OJ21" s="27">
        <f t="shared" si="124"/>
        <v>0</v>
      </c>
      <c r="KOK21" s="27">
        <f t="shared" si="124"/>
        <v>0</v>
      </c>
      <c r="KOL21" s="27">
        <f t="shared" si="124"/>
        <v>0</v>
      </c>
      <c r="KOM21" s="27">
        <f t="shared" si="124"/>
        <v>0</v>
      </c>
      <c r="KON21" s="27">
        <f t="shared" si="124"/>
        <v>0</v>
      </c>
      <c r="KOO21" s="27">
        <f t="shared" si="124"/>
        <v>0</v>
      </c>
      <c r="KOP21" s="27">
        <f t="shared" si="124"/>
        <v>0</v>
      </c>
      <c r="KOQ21" s="27">
        <f t="shared" si="124"/>
        <v>0</v>
      </c>
      <c r="KOR21" s="27">
        <f t="shared" si="124"/>
        <v>0</v>
      </c>
      <c r="KOS21" s="27">
        <f t="shared" si="124"/>
        <v>0</v>
      </c>
      <c r="KOT21" s="27">
        <f t="shared" si="124"/>
        <v>0</v>
      </c>
      <c r="KOU21" s="27">
        <f t="shared" si="124"/>
        <v>0</v>
      </c>
      <c r="KOV21" s="27">
        <f t="shared" si="124"/>
        <v>0</v>
      </c>
      <c r="KOW21" s="27">
        <f t="shared" si="124"/>
        <v>0</v>
      </c>
      <c r="KOX21" s="27">
        <f t="shared" si="124"/>
        <v>0</v>
      </c>
      <c r="KOY21" s="27">
        <f t="shared" si="124"/>
        <v>0</v>
      </c>
      <c r="KOZ21" s="27">
        <f t="shared" si="124"/>
        <v>0</v>
      </c>
      <c r="KPA21" s="27">
        <f t="shared" si="124"/>
        <v>0</v>
      </c>
      <c r="KPB21" s="27">
        <f t="shared" si="124"/>
        <v>0</v>
      </c>
      <c r="KPC21" s="27">
        <f t="shared" si="124"/>
        <v>0</v>
      </c>
      <c r="KPD21" s="27">
        <f t="shared" si="124"/>
        <v>0</v>
      </c>
      <c r="KPE21" s="27">
        <f t="shared" si="124"/>
        <v>0</v>
      </c>
      <c r="KPF21" s="27">
        <f t="shared" si="124"/>
        <v>0</v>
      </c>
      <c r="KPG21" s="27">
        <f t="shared" si="124"/>
        <v>0</v>
      </c>
      <c r="KPH21" s="27">
        <f t="shared" si="124"/>
        <v>0</v>
      </c>
      <c r="KPI21" s="27">
        <f t="shared" si="124"/>
        <v>0</v>
      </c>
      <c r="KPJ21" s="27">
        <f t="shared" si="124"/>
        <v>0</v>
      </c>
      <c r="KPK21" s="27">
        <f t="shared" si="124"/>
        <v>0</v>
      </c>
      <c r="KPL21" s="27">
        <f t="shared" si="124"/>
        <v>0</v>
      </c>
      <c r="KPM21" s="27">
        <f t="shared" si="124"/>
        <v>0</v>
      </c>
      <c r="KPN21" s="27">
        <f t="shared" si="124"/>
        <v>0</v>
      </c>
      <c r="KPO21" s="27">
        <f t="shared" si="124"/>
        <v>0</v>
      </c>
      <c r="KPP21" s="27">
        <f t="shared" si="124"/>
        <v>0</v>
      </c>
      <c r="KPQ21" s="27">
        <f t="shared" si="124"/>
        <v>0</v>
      </c>
      <c r="KPR21" s="27">
        <f t="shared" si="124"/>
        <v>0</v>
      </c>
      <c r="KPS21" s="27">
        <f t="shared" si="124"/>
        <v>0</v>
      </c>
      <c r="KPT21" s="27">
        <f t="shared" si="124"/>
        <v>0</v>
      </c>
      <c r="KPU21" s="27">
        <f t="shared" si="124"/>
        <v>0</v>
      </c>
      <c r="KPV21" s="27">
        <f t="shared" si="124"/>
        <v>0</v>
      </c>
      <c r="KPW21" s="27">
        <f t="shared" si="124"/>
        <v>0</v>
      </c>
      <c r="KPX21" s="27">
        <f t="shared" si="124"/>
        <v>0</v>
      </c>
      <c r="KPY21" s="27">
        <f t="shared" si="124"/>
        <v>0</v>
      </c>
      <c r="KPZ21" s="27">
        <f t="shared" si="124"/>
        <v>0</v>
      </c>
      <c r="KQA21" s="27">
        <f t="shared" si="124"/>
        <v>0</v>
      </c>
      <c r="KQB21" s="27">
        <f t="shared" si="124"/>
        <v>0</v>
      </c>
      <c r="KQC21" s="27">
        <f t="shared" ref="KQC21:KSN21" si="125">SUM(KQC19:KQC20)</f>
        <v>0</v>
      </c>
      <c r="KQD21" s="27">
        <f t="shared" si="125"/>
        <v>0</v>
      </c>
      <c r="KQE21" s="27">
        <f t="shared" si="125"/>
        <v>0</v>
      </c>
      <c r="KQF21" s="27">
        <f t="shared" si="125"/>
        <v>0</v>
      </c>
      <c r="KQG21" s="27">
        <f t="shared" si="125"/>
        <v>0</v>
      </c>
      <c r="KQH21" s="27">
        <f t="shared" si="125"/>
        <v>0</v>
      </c>
      <c r="KQI21" s="27">
        <f t="shared" si="125"/>
        <v>0</v>
      </c>
      <c r="KQJ21" s="27">
        <f t="shared" si="125"/>
        <v>0</v>
      </c>
      <c r="KQK21" s="27">
        <f t="shared" si="125"/>
        <v>0</v>
      </c>
      <c r="KQL21" s="27">
        <f t="shared" si="125"/>
        <v>0</v>
      </c>
      <c r="KQM21" s="27">
        <f t="shared" si="125"/>
        <v>0</v>
      </c>
      <c r="KQN21" s="27">
        <f t="shared" si="125"/>
        <v>0</v>
      </c>
      <c r="KQO21" s="27">
        <f t="shared" si="125"/>
        <v>0</v>
      </c>
      <c r="KQP21" s="27">
        <f t="shared" si="125"/>
        <v>0</v>
      </c>
      <c r="KQQ21" s="27">
        <f t="shared" si="125"/>
        <v>0</v>
      </c>
      <c r="KQR21" s="27">
        <f t="shared" si="125"/>
        <v>0</v>
      </c>
      <c r="KQS21" s="27">
        <f t="shared" si="125"/>
        <v>0</v>
      </c>
      <c r="KQT21" s="27">
        <f t="shared" si="125"/>
        <v>0</v>
      </c>
      <c r="KQU21" s="27">
        <f t="shared" si="125"/>
        <v>0</v>
      </c>
      <c r="KQV21" s="27">
        <f t="shared" si="125"/>
        <v>0</v>
      </c>
      <c r="KQW21" s="27">
        <f t="shared" si="125"/>
        <v>0</v>
      </c>
      <c r="KQX21" s="27">
        <f t="shared" si="125"/>
        <v>0</v>
      </c>
      <c r="KQY21" s="27">
        <f t="shared" si="125"/>
        <v>0</v>
      </c>
      <c r="KQZ21" s="27">
        <f t="shared" si="125"/>
        <v>0</v>
      </c>
      <c r="KRA21" s="27">
        <f t="shared" si="125"/>
        <v>0</v>
      </c>
      <c r="KRB21" s="27">
        <f t="shared" si="125"/>
        <v>0</v>
      </c>
      <c r="KRC21" s="27">
        <f t="shared" si="125"/>
        <v>0</v>
      </c>
      <c r="KRD21" s="27">
        <f t="shared" si="125"/>
        <v>0</v>
      </c>
      <c r="KRE21" s="27">
        <f t="shared" si="125"/>
        <v>0</v>
      </c>
      <c r="KRF21" s="27">
        <f t="shared" si="125"/>
        <v>0</v>
      </c>
      <c r="KRG21" s="27">
        <f t="shared" si="125"/>
        <v>0</v>
      </c>
      <c r="KRH21" s="27">
        <f t="shared" si="125"/>
        <v>0</v>
      </c>
      <c r="KRI21" s="27">
        <f t="shared" si="125"/>
        <v>0</v>
      </c>
      <c r="KRJ21" s="27">
        <f t="shared" si="125"/>
        <v>0</v>
      </c>
      <c r="KRK21" s="27">
        <f t="shared" si="125"/>
        <v>0</v>
      </c>
      <c r="KRL21" s="27">
        <f t="shared" si="125"/>
        <v>0</v>
      </c>
      <c r="KRM21" s="27">
        <f t="shared" si="125"/>
        <v>0</v>
      </c>
      <c r="KRN21" s="27">
        <f t="shared" si="125"/>
        <v>0</v>
      </c>
      <c r="KRO21" s="27">
        <f t="shared" si="125"/>
        <v>0</v>
      </c>
      <c r="KRP21" s="27">
        <f t="shared" si="125"/>
        <v>0</v>
      </c>
      <c r="KRQ21" s="27">
        <f t="shared" si="125"/>
        <v>0</v>
      </c>
      <c r="KRR21" s="27">
        <f t="shared" si="125"/>
        <v>0</v>
      </c>
      <c r="KRS21" s="27">
        <f t="shared" si="125"/>
        <v>0</v>
      </c>
      <c r="KRT21" s="27">
        <f t="shared" si="125"/>
        <v>0</v>
      </c>
      <c r="KRU21" s="27">
        <f t="shared" si="125"/>
        <v>0</v>
      </c>
      <c r="KRV21" s="27">
        <f t="shared" si="125"/>
        <v>0</v>
      </c>
      <c r="KRW21" s="27">
        <f t="shared" si="125"/>
        <v>0</v>
      </c>
      <c r="KRX21" s="27">
        <f t="shared" si="125"/>
        <v>0</v>
      </c>
      <c r="KRY21" s="27">
        <f t="shared" si="125"/>
        <v>0</v>
      </c>
      <c r="KRZ21" s="27">
        <f t="shared" si="125"/>
        <v>0</v>
      </c>
      <c r="KSA21" s="27">
        <f t="shared" si="125"/>
        <v>0</v>
      </c>
      <c r="KSB21" s="27">
        <f t="shared" si="125"/>
        <v>0</v>
      </c>
      <c r="KSC21" s="27">
        <f t="shared" si="125"/>
        <v>0</v>
      </c>
      <c r="KSD21" s="27">
        <f t="shared" si="125"/>
        <v>0</v>
      </c>
      <c r="KSE21" s="27">
        <f t="shared" si="125"/>
        <v>0</v>
      </c>
      <c r="KSF21" s="27">
        <f t="shared" si="125"/>
        <v>0</v>
      </c>
      <c r="KSG21" s="27">
        <f t="shared" si="125"/>
        <v>0</v>
      </c>
      <c r="KSH21" s="27">
        <f t="shared" si="125"/>
        <v>0</v>
      </c>
      <c r="KSI21" s="27">
        <f t="shared" si="125"/>
        <v>0</v>
      </c>
      <c r="KSJ21" s="27">
        <f t="shared" si="125"/>
        <v>0</v>
      </c>
      <c r="KSK21" s="27">
        <f t="shared" si="125"/>
        <v>0</v>
      </c>
      <c r="KSL21" s="27">
        <f t="shared" si="125"/>
        <v>0</v>
      </c>
      <c r="KSM21" s="27">
        <f t="shared" si="125"/>
        <v>0</v>
      </c>
      <c r="KSN21" s="27">
        <f t="shared" si="125"/>
        <v>0</v>
      </c>
      <c r="KSO21" s="27">
        <f t="shared" ref="KSO21:KUZ21" si="126">SUM(KSO19:KSO20)</f>
        <v>0</v>
      </c>
      <c r="KSP21" s="27">
        <f t="shared" si="126"/>
        <v>0</v>
      </c>
      <c r="KSQ21" s="27">
        <f t="shared" si="126"/>
        <v>0</v>
      </c>
      <c r="KSR21" s="27">
        <f t="shared" si="126"/>
        <v>0</v>
      </c>
      <c r="KSS21" s="27">
        <f t="shared" si="126"/>
        <v>0</v>
      </c>
      <c r="KST21" s="27">
        <f t="shared" si="126"/>
        <v>0</v>
      </c>
      <c r="KSU21" s="27">
        <f t="shared" si="126"/>
        <v>0</v>
      </c>
      <c r="KSV21" s="27">
        <f t="shared" si="126"/>
        <v>0</v>
      </c>
      <c r="KSW21" s="27">
        <f t="shared" si="126"/>
        <v>0</v>
      </c>
      <c r="KSX21" s="27">
        <f t="shared" si="126"/>
        <v>0</v>
      </c>
      <c r="KSY21" s="27">
        <f t="shared" si="126"/>
        <v>0</v>
      </c>
      <c r="KSZ21" s="27">
        <f t="shared" si="126"/>
        <v>0</v>
      </c>
      <c r="KTA21" s="27">
        <f t="shared" si="126"/>
        <v>0</v>
      </c>
      <c r="KTB21" s="27">
        <f t="shared" si="126"/>
        <v>0</v>
      </c>
      <c r="KTC21" s="27">
        <f t="shared" si="126"/>
        <v>0</v>
      </c>
      <c r="KTD21" s="27">
        <f t="shared" si="126"/>
        <v>0</v>
      </c>
      <c r="KTE21" s="27">
        <f t="shared" si="126"/>
        <v>0</v>
      </c>
      <c r="KTF21" s="27">
        <f t="shared" si="126"/>
        <v>0</v>
      </c>
      <c r="KTG21" s="27">
        <f t="shared" si="126"/>
        <v>0</v>
      </c>
      <c r="KTH21" s="27">
        <f t="shared" si="126"/>
        <v>0</v>
      </c>
      <c r="KTI21" s="27">
        <f t="shared" si="126"/>
        <v>0</v>
      </c>
      <c r="KTJ21" s="27">
        <f t="shared" si="126"/>
        <v>0</v>
      </c>
      <c r="KTK21" s="27">
        <f t="shared" si="126"/>
        <v>0</v>
      </c>
      <c r="KTL21" s="27">
        <f t="shared" si="126"/>
        <v>0</v>
      </c>
      <c r="KTM21" s="27">
        <f t="shared" si="126"/>
        <v>0</v>
      </c>
      <c r="KTN21" s="27">
        <f t="shared" si="126"/>
        <v>0</v>
      </c>
      <c r="KTO21" s="27">
        <f t="shared" si="126"/>
        <v>0</v>
      </c>
      <c r="KTP21" s="27">
        <f t="shared" si="126"/>
        <v>0</v>
      </c>
      <c r="KTQ21" s="27">
        <f t="shared" si="126"/>
        <v>0</v>
      </c>
      <c r="KTR21" s="27">
        <f t="shared" si="126"/>
        <v>0</v>
      </c>
      <c r="KTS21" s="27">
        <f t="shared" si="126"/>
        <v>0</v>
      </c>
      <c r="KTT21" s="27">
        <f t="shared" si="126"/>
        <v>0</v>
      </c>
      <c r="KTU21" s="27">
        <f t="shared" si="126"/>
        <v>0</v>
      </c>
      <c r="KTV21" s="27">
        <f t="shared" si="126"/>
        <v>0</v>
      </c>
      <c r="KTW21" s="27">
        <f t="shared" si="126"/>
        <v>0</v>
      </c>
      <c r="KTX21" s="27">
        <f t="shared" si="126"/>
        <v>0</v>
      </c>
      <c r="KTY21" s="27">
        <f t="shared" si="126"/>
        <v>0</v>
      </c>
      <c r="KTZ21" s="27">
        <f t="shared" si="126"/>
        <v>0</v>
      </c>
      <c r="KUA21" s="27">
        <f t="shared" si="126"/>
        <v>0</v>
      </c>
      <c r="KUB21" s="27">
        <f t="shared" si="126"/>
        <v>0</v>
      </c>
      <c r="KUC21" s="27">
        <f t="shared" si="126"/>
        <v>0</v>
      </c>
      <c r="KUD21" s="27">
        <f t="shared" si="126"/>
        <v>0</v>
      </c>
      <c r="KUE21" s="27">
        <f t="shared" si="126"/>
        <v>0</v>
      </c>
      <c r="KUF21" s="27">
        <f t="shared" si="126"/>
        <v>0</v>
      </c>
      <c r="KUG21" s="27">
        <f t="shared" si="126"/>
        <v>0</v>
      </c>
      <c r="KUH21" s="27">
        <f t="shared" si="126"/>
        <v>0</v>
      </c>
      <c r="KUI21" s="27">
        <f t="shared" si="126"/>
        <v>0</v>
      </c>
      <c r="KUJ21" s="27">
        <f t="shared" si="126"/>
        <v>0</v>
      </c>
      <c r="KUK21" s="27">
        <f t="shared" si="126"/>
        <v>0</v>
      </c>
      <c r="KUL21" s="27">
        <f t="shared" si="126"/>
        <v>0</v>
      </c>
      <c r="KUM21" s="27">
        <f t="shared" si="126"/>
        <v>0</v>
      </c>
      <c r="KUN21" s="27">
        <f t="shared" si="126"/>
        <v>0</v>
      </c>
      <c r="KUO21" s="27">
        <f t="shared" si="126"/>
        <v>0</v>
      </c>
      <c r="KUP21" s="27">
        <f t="shared" si="126"/>
        <v>0</v>
      </c>
      <c r="KUQ21" s="27">
        <f t="shared" si="126"/>
        <v>0</v>
      </c>
      <c r="KUR21" s="27">
        <f t="shared" si="126"/>
        <v>0</v>
      </c>
      <c r="KUS21" s="27">
        <f t="shared" si="126"/>
        <v>0</v>
      </c>
      <c r="KUT21" s="27">
        <f t="shared" si="126"/>
        <v>0</v>
      </c>
      <c r="KUU21" s="27">
        <f t="shared" si="126"/>
        <v>0</v>
      </c>
      <c r="KUV21" s="27">
        <f t="shared" si="126"/>
        <v>0</v>
      </c>
      <c r="KUW21" s="27">
        <f t="shared" si="126"/>
        <v>0</v>
      </c>
      <c r="KUX21" s="27">
        <f t="shared" si="126"/>
        <v>0</v>
      </c>
      <c r="KUY21" s="27">
        <f t="shared" si="126"/>
        <v>0</v>
      </c>
      <c r="KUZ21" s="27">
        <f t="shared" si="126"/>
        <v>0</v>
      </c>
      <c r="KVA21" s="27">
        <f t="shared" ref="KVA21:KXL21" si="127">SUM(KVA19:KVA20)</f>
        <v>0</v>
      </c>
      <c r="KVB21" s="27">
        <f t="shared" si="127"/>
        <v>0</v>
      </c>
      <c r="KVC21" s="27">
        <f t="shared" si="127"/>
        <v>0</v>
      </c>
      <c r="KVD21" s="27">
        <f t="shared" si="127"/>
        <v>0</v>
      </c>
      <c r="KVE21" s="27">
        <f t="shared" si="127"/>
        <v>0</v>
      </c>
      <c r="KVF21" s="27">
        <f t="shared" si="127"/>
        <v>0</v>
      </c>
      <c r="KVG21" s="27">
        <f t="shared" si="127"/>
        <v>0</v>
      </c>
      <c r="KVH21" s="27">
        <f t="shared" si="127"/>
        <v>0</v>
      </c>
      <c r="KVI21" s="27">
        <f t="shared" si="127"/>
        <v>0</v>
      </c>
      <c r="KVJ21" s="27">
        <f t="shared" si="127"/>
        <v>0</v>
      </c>
      <c r="KVK21" s="27">
        <f t="shared" si="127"/>
        <v>0</v>
      </c>
      <c r="KVL21" s="27">
        <f t="shared" si="127"/>
        <v>0</v>
      </c>
      <c r="KVM21" s="27">
        <f t="shared" si="127"/>
        <v>0</v>
      </c>
      <c r="KVN21" s="27">
        <f t="shared" si="127"/>
        <v>0</v>
      </c>
      <c r="KVO21" s="27">
        <f t="shared" si="127"/>
        <v>0</v>
      </c>
      <c r="KVP21" s="27">
        <f t="shared" si="127"/>
        <v>0</v>
      </c>
      <c r="KVQ21" s="27">
        <f t="shared" si="127"/>
        <v>0</v>
      </c>
      <c r="KVR21" s="27">
        <f t="shared" si="127"/>
        <v>0</v>
      </c>
      <c r="KVS21" s="27">
        <f t="shared" si="127"/>
        <v>0</v>
      </c>
      <c r="KVT21" s="27">
        <f t="shared" si="127"/>
        <v>0</v>
      </c>
      <c r="KVU21" s="27">
        <f t="shared" si="127"/>
        <v>0</v>
      </c>
      <c r="KVV21" s="27">
        <f t="shared" si="127"/>
        <v>0</v>
      </c>
      <c r="KVW21" s="27">
        <f t="shared" si="127"/>
        <v>0</v>
      </c>
      <c r="KVX21" s="27">
        <f t="shared" si="127"/>
        <v>0</v>
      </c>
      <c r="KVY21" s="27">
        <f t="shared" si="127"/>
        <v>0</v>
      </c>
      <c r="KVZ21" s="27">
        <f t="shared" si="127"/>
        <v>0</v>
      </c>
      <c r="KWA21" s="27">
        <f t="shared" si="127"/>
        <v>0</v>
      </c>
      <c r="KWB21" s="27">
        <f t="shared" si="127"/>
        <v>0</v>
      </c>
      <c r="KWC21" s="27">
        <f t="shared" si="127"/>
        <v>0</v>
      </c>
      <c r="KWD21" s="27">
        <f t="shared" si="127"/>
        <v>0</v>
      </c>
      <c r="KWE21" s="27">
        <f t="shared" si="127"/>
        <v>0</v>
      </c>
      <c r="KWF21" s="27">
        <f t="shared" si="127"/>
        <v>0</v>
      </c>
      <c r="KWG21" s="27">
        <f t="shared" si="127"/>
        <v>0</v>
      </c>
      <c r="KWH21" s="27">
        <f t="shared" si="127"/>
        <v>0</v>
      </c>
      <c r="KWI21" s="27">
        <f t="shared" si="127"/>
        <v>0</v>
      </c>
      <c r="KWJ21" s="27">
        <f t="shared" si="127"/>
        <v>0</v>
      </c>
      <c r="KWK21" s="27">
        <f t="shared" si="127"/>
        <v>0</v>
      </c>
      <c r="KWL21" s="27">
        <f t="shared" si="127"/>
        <v>0</v>
      </c>
      <c r="KWM21" s="27">
        <f t="shared" si="127"/>
        <v>0</v>
      </c>
      <c r="KWN21" s="27">
        <f t="shared" si="127"/>
        <v>0</v>
      </c>
      <c r="KWO21" s="27">
        <f t="shared" si="127"/>
        <v>0</v>
      </c>
      <c r="KWP21" s="27">
        <f t="shared" si="127"/>
        <v>0</v>
      </c>
      <c r="KWQ21" s="27">
        <f t="shared" si="127"/>
        <v>0</v>
      </c>
      <c r="KWR21" s="27">
        <f t="shared" si="127"/>
        <v>0</v>
      </c>
      <c r="KWS21" s="27">
        <f t="shared" si="127"/>
        <v>0</v>
      </c>
      <c r="KWT21" s="27">
        <f t="shared" si="127"/>
        <v>0</v>
      </c>
      <c r="KWU21" s="27">
        <f t="shared" si="127"/>
        <v>0</v>
      </c>
      <c r="KWV21" s="27">
        <f t="shared" si="127"/>
        <v>0</v>
      </c>
      <c r="KWW21" s="27">
        <f t="shared" si="127"/>
        <v>0</v>
      </c>
      <c r="KWX21" s="27">
        <f t="shared" si="127"/>
        <v>0</v>
      </c>
      <c r="KWY21" s="27">
        <f t="shared" si="127"/>
        <v>0</v>
      </c>
      <c r="KWZ21" s="27">
        <f t="shared" si="127"/>
        <v>0</v>
      </c>
      <c r="KXA21" s="27">
        <f t="shared" si="127"/>
        <v>0</v>
      </c>
      <c r="KXB21" s="27">
        <f t="shared" si="127"/>
        <v>0</v>
      </c>
      <c r="KXC21" s="27">
        <f t="shared" si="127"/>
        <v>0</v>
      </c>
      <c r="KXD21" s="27">
        <f t="shared" si="127"/>
        <v>0</v>
      </c>
      <c r="KXE21" s="27">
        <f t="shared" si="127"/>
        <v>0</v>
      </c>
      <c r="KXF21" s="27">
        <f t="shared" si="127"/>
        <v>0</v>
      </c>
      <c r="KXG21" s="27">
        <f t="shared" si="127"/>
        <v>0</v>
      </c>
      <c r="KXH21" s="27">
        <f t="shared" si="127"/>
        <v>0</v>
      </c>
      <c r="KXI21" s="27">
        <f t="shared" si="127"/>
        <v>0</v>
      </c>
      <c r="KXJ21" s="27">
        <f t="shared" si="127"/>
        <v>0</v>
      </c>
      <c r="KXK21" s="27">
        <f t="shared" si="127"/>
        <v>0</v>
      </c>
      <c r="KXL21" s="27">
        <f t="shared" si="127"/>
        <v>0</v>
      </c>
      <c r="KXM21" s="27">
        <f t="shared" ref="KXM21:KZX21" si="128">SUM(KXM19:KXM20)</f>
        <v>0</v>
      </c>
      <c r="KXN21" s="27">
        <f t="shared" si="128"/>
        <v>0</v>
      </c>
      <c r="KXO21" s="27">
        <f t="shared" si="128"/>
        <v>0</v>
      </c>
      <c r="KXP21" s="27">
        <f t="shared" si="128"/>
        <v>0</v>
      </c>
      <c r="KXQ21" s="27">
        <f t="shared" si="128"/>
        <v>0</v>
      </c>
      <c r="KXR21" s="27">
        <f t="shared" si="128"/>
        <v>0</v>
      </c>
      <c r="KXS21" s="27">
        <f t="shared" si="128"/>
        <v>0</v>
      </c>
      <c r="KXT21" s="27">
        <f t="shared" si="128"/>
        <v>0</v>
      </c>
      <c r="KXU21" s="27">
        <f t="shared" si="128"/>
        <v>0</v>
      </c>
      <c r="KXV21" s="27">
        <f t="shared" si="128"/>
        <v>0</v>
      </c>
      <c r="KXW21" s="27">
        <f t="shared" si="128"/>
        <v>0</v>
      </c>
      <c r="KXX21" s="27">
        <f t="shared" si="128"/>
        <v>0</v>
      </c>
      <c r="KXY21" s="27">
        <f t="shared" si="128"/>
        <v>0</v>
      </c>
      <c r="KXZ21" s="27">
        <f t="shared" si="128"/>
        <v>0</v>
      </c>
      <c r="KYA21" s="27">
        <f t="shared" si="128"/>
        <v>0</v>
      </c>
      <c r="KYB21" s="27">
        <f t="shared" si="128"/>
        <v>0</v>
      </c>
      <c r="KYC21" s="27">
        <f t="shared" si="128"/>
        <v>0</v>
      </c>
      <c r="KYD21" s="27">
        <f t="shared" si="128"/>
        <v>0</v>
      </c>
      <c r="KYE21" s="27">
        <f t="shared" si="128"/>
        <v>0</v>
      </c>
      <c r="KYF21" s="27">
        <f t="shared" si="128"/>
        <v>0</v>
      </c>
      <c r="KYG21" s="27">
        <f t="shared" si="128"/>
        <v>0</v>
      </c>
      <c r="KYH21" s="27">
        <f t="shared" si="128"/>
        <v>0</v>
      </c>
      <c r="KYI21" s="27">
        <f t="shared" si="128"/>
        <v>0</v>
      </c>
      <c r="KYJ21" s="27">
        <f t="shared" si="128"/>
        <v>0</v>
      </c>
      <c r="KYK21" s="27">
        <f t="shared" si="128"/>
        <v>0</v>
      </c>
      <c r="KYL21" s="27">
        <f t="shared" si="128"/>
        <v>0</v>
      </c>
      <c r="KYM21" s="27">
        <f t="shared" si="128"/>
        <v>0</v>
      </c>
      <c r="KYN21" s="27">
        <f t="shared" si="128"/>
        <v>0</v>
      </c>
      <c r="KYO21" s="27">
        <f t="shared" si="128"/>
        <v>0</v>
      </c>
      <c r="KYP21" s="27">
        <f t="shared" si="128"/>
        <v>0</v>
      </c>
      <c r="KYQ21" s="27">
        <f t="shared" si="128"/>
        <v>0</v>
      </c>
      <c r="KYR21" s="27">
        <f t="shared" si="128"/>
        <v>0</v>
      </c>
      <c r="KYS21" s="27">
        <f t="shared" si="128"/>
        <v>0</v>
      </c>
      <c r="KYT21" s="27">
        <f t="shared" si="128"/>
        <v>0</v>
      </c>
      <c r="KYU21" s="27">
        <f t="shared" si="128"/>
        <v>0</v>
      </c>
      <c r="KYV21" s="27">
        <f t="shared" si="128"/>
        <v>0</v>
      </c>
      <c r="KYW21" s="27">
        <f t="shared" si="128"/>
        <v>0</v>
      </c>
      <c r="KYX21" s="27">
        <f t="shared" si="128"/>
        <v>0</v>
      </c>
      <c r="KYY21" s="27">
        <f t="shared" si="128"/>
        <v>0</v>
      </c>
      <c r="KYZ21" s="27">
        <f t="shared" si="128"/>
        <v>0</v>
      </c>
      <c r="KZA21" s="27">
        <f t="shared" si="128"/>
        <v>0</v>
      </c>
      <c r="KZB21" s="27">
        <f t="shared" si="128"/>
        <v>0</v>
      </c>
      <c r="KZC21" s="27">
        <f t="shared" si="128"/>
        <v>0</v>
      </c>
      <c r="KZD21" s="27">
        <f t="shared" si="128"/>
        <v>0</v>
      </c>
      <c r="KZE21" s="27">
        <f t="shared" si="128"/>
        <v>0</v>
      </c>
      <c r="KZF21" s="27">
        <f t="shared" si="128"/>
        <v>0</v>
      </c>
      <c r="KZG21" s="27">
        <f t="shared" si="128"/>
        <v>0</v>
      </c>
      <c r="KZH21" s="27">
        <f t="shared" si="128"/>
        <v>0</v>
      </c>
      <c r="KZI21" s="27">
        <f t="shared" si="128"/>
        <v>0</v>
      </c>
      <c r="KZJ21" s="27">
        <f t="shared" si="128"/>
        <v>0</v>
      </c>
      <c r="KZK21" s="27">
        <f t="shared" si="128"/>
        <v>0</v>
      </c>
      <c r="KZL21" s="27">
        <f t="shared" si="128"/>
        <v>0</v>
      </c>
      <c r="KZM21" s="27">
        <f t="shared" si="128"/>
        <v>0</v>
      </c>
      <c r="KZN21" s="27">
        <f t="shared" si="128"/>
        <v>0</v>
      </c>
      <c r="KZO21" s="27">
        <f t="shared" si="128"/>
        <v>0</v>
      </c>
      <c r="KZP21" s="27">
        <f t="shared" si="128"/>
        <v>0</v>
      </c>
      <c r="KZQ21" s="27">
        <f t="shared" si="128"/>
        <v>0</v>
      </c>
      <c r="KZR21" s="27">
        <f t="shared" si="128"/>
        <v>0</v>
      </c>
      <c r="KZS21" s="27">
        <f t="shared" si="128"/>
        <v>0</v>
      </c>
      <c r="KZT21" s="27">
        <f t="shared" si="128"/>
        <v>0</v>
      </c>
      <c r="KZU21" s="27">
        <f t="shared" si="128"/>
        <v>0</v>
      </c>
      <c r="KZV21" s="27">
        <f t="shared" si="128"/>
        <v>0</v>
      </c>
      <c r="KZW21" s="27">
        <f t="shared" si="128"/>
        <v>0</v>
      </c>
      <c r="KZX21" s="27">
        <f t="shared" si="128"/>
        <v>0</v>
      </c>
      <c r="KZY21" s="27">
        <f t="shared" ref="KZY21:LCJ21" si="129">SUM(KZY19:KZY20)</f>
        <v>0</v>
      </c>
      <c r="KZZ21" s="27">
        <f t="shared" si="129"/>
        <v>0</v>
      </c>
      <c r="LAA21" s="27">
        <f t="shared" si="129"/>
        <v>0</v>
      </c>
      <c r="LAB21" s="27">
        <f t="shared" si="129"/>
        <v>0</v>
      </c>
      <c r="LAC21" s="27">
        <f t="shared" si="129"/>
        <v>0</v>
      </c>
      <c r="LAD21" s="27">
        <f t="shared" si="129"/>
        <v>0</v>
      </c>
      <c r="LAE21" s="27">
        <f t="shared" si="129"/>
        <v>0</v>
      </c>
      <c r="LAF21" s="27">
        <f t="shared" si="129"/>
        <v>0</v>
      </c>
      <c r="LAG21" s="27">
        <f t="shared" si="129"/>
        <v>0</v>
      </c>
      <c r="LAH21" s="27">
        <f t="shared" si="129"/>
        <v>0</v>
      </c>
      <c r="LAI21" s="27">
        <f t="shared" si="129"/>
        <v>0</v>
      </c>
      <c r="LAJ21" s="27">
        <f t="shared" si="129"/>
        <v>0</v>
      </c>
      <c r="LAK21" s="27">
        <f t="shared" si="129"/>
        <v>0</v>
      </c>
      <c r="LAL21" s="27">
        <f t="shared" si="129"/>
        <v>0</v>
      </c>
      <c r="LAM21" s="27">
        <f t="shared" si="129"/>
        <v>0</v>
      </c>
      <c r="LAN21" s="27">
        <f t="shared" si="129"/>
        <v>0</v>
      </c>
      <c r="LAO21" s="27">
        <f t="shared" si="129"/>
        <v>0</v>
      </c>
      <c r="LAP21" s="27">
        <f t="shared" si="129"/>
        <v>0</v>
      </c>
      <c r="LAQ21" s="27">
        <f t="shared" si="129"/>
        <v>0</v>
      </c>
      <c r="LAR21" s="27">
        <f t="shared" si="129"/>
        <v>0</v>
      </c>
      <c r="LAS21" s="27">
        <f t="shared" si="129"/>
        <v>0</v>
      </c>
      <c r="LAT21" s="27">
        <f t="shared" si="129"/>
        <v>0</v>
      </c>
      <c r="LAU21" s="27">
        <f t="shared" si="129"/>
        <v>0</v>
      </c>
      <c r="LAV21" s="27">
        <f t="shared" si="129"/>
        <v>0</v>
      </c>
      <c r="LAW21" s="27">
        <f t="shared" si="129"/>
        <v>0</v>
      </c>
      <c r="LAX21" s="27">
        <f t="shared" si="129"/>
        <v>0</v>
      </c>
      <c r="LAY21" s="27">
        <f t="shared" si="129"/>
        <v>0</v>
      </c>
      <c r="LAZ21" s="27">
        <f t="shared" si="129"/>
        <v>0</v>
      </c>
      <c r="LBA21" s="27">
        <f t="shared" si="129"/>
        <v>0</v>
      </c>
      <c r="LBB21" s="27">
        <f t="shared" si="129"/>
        <v>0</v>
      </c>
      <c r="LBC21" s="27">
        <f t="shared" si="129"/>
        <v>0</v>
      </c>
      <c r="LBD21" s="27">
        <f t="shared" si="129"/>
        <v>0</v>
      </c>
      <c r="LBE21" s="27">
        <f t="shared" si="129"/>
        <v>0</v>
      </c>
      <c r="LBF21" s="27">
        <f t="shared" si="129"/>
        <v>0</v>
      </c>
      <c r="LBG21" s="27">
        <f t="shared" si="129"/>
        <v>0</v>
      </c>
      <c r="LBH21" s="27">
        <f t="shared" si="129"/>
        <v>0</v>
      </c>
      <c r="LBI21" s="27">
        <f t="shared" si="129"/>
        <v>0</v>
      </c>
      <c r="LBJ21" s="27">
        <f t="shared" si="129"/>
        <v>0</v>
      </c>
      <c r="LBK21" s="27">
        <f t="shared" si="129"/>
        <v>0</v>
      </c>
      <c r="LBL21" s="27">
        <f t="shared" si="129"/>
        <v>0</v>
      </c>
      <c r="LBM21" s="27">
        <f t="shared" si="129"/>
        <v>0</v>
      </c>
      <c r="LBN21" s="27">
        <f t="shared" si="129"/>
        <v>0</v>
      </c>
      <c r="LBO21" s="27">
        <f t="shared" si="129"/>
        <v>0</v>
      </c>
      <c r="LBP21" s="27">
        <f t="shared" si="129"/>
        <v>0</v>
      </c>
      <c r="LBQ21" s="27">
        <f t="shared" si="129"/>
        <v>0</v>
      </c>
      <c r="LBR21" s="27">
        <f t="shared" si="129"/>
        <v>0</v>
      </c>
      <c r="LBS21" s="27">
        <f t="shared" si="129"/>
        <v>0</v>
      </c>
      <c r="LBT21" s="27">
        <f t="shared" si="129"/>
        <v>0</v>
      </c>
      <c r="LBU21" s="27">
        <f t="shared" si="129"/>
        <v>0</v>
      </c>
      <c r="LBV21" s="27">
        <f t="shared" si="129"/>
        <v>0</v>
      </c>
      <c r="LBW21" s="27">
        <f t="shared" si="129"/>
        <v>0</v>
      </c>
      <c r="LBX21" s="27">
        <f t="shared" si="129"/>
        <v>0</v>
      </c>
      <c r="LBY21" s="27">
        <f t="shared" si="129"/>
        <v>0</v>
      </c>
      <c r="LBZ21" s="27">
        <f t="shared" si="129"/>
        <v>0</v>
      </c>
      <c r="LCA21" s="27">
        <f t="shared" si="129"/>
        <v>0</v>
      </c>
      <c r="LCB21" s="27">
        <f t="shared" si="129"/>
        <v>0</v>
      </c>
      <c r="LCC21" s="27">
        <f t="shared" si="129"/>
        <v>0</v>
      </c>
      <c r="LCD21" s="27">
        <f t="shared" si="129"/>
        <v>0</v>
      </c>
      <c r="LCE21" s="27">
        <f t="shared" si="129"/>
        <v>0</v>
      </c>
      <c r="LCF21" s="27">
        <f t="shared" si="129"/>
        <v>0</v>
      </c>
      <c r="LCG21" s="27">
        <f t="shared" si="129"/>
        <v>0</v>
      </c>
      <c r="LCH21" s="27">
        <f t="shared" si="129"/>
        <v>0</v>
      </c>
      <c r="LCI21" s="27">
        <f t="shared" si="129"/>
        <v>0</v>
      </c>
      <c r="LCJ21" s="27">
        <f t="shared" si="129"/>
        <v>0</v>
      </c>
      <c r="LCK21" s="27">
        <f t="shared" ref="LCK21:LEV21" si="130">SUM(LCK19:LCK20)</f>
        <v>0</v>
      </c>
      <c r="LCL21" s="27">
        <f t="shared" si="130"/>
        <v>0</v>
      </c>
      <c r="LCM21" s="27">
        <f t="shared" si="130"/>
        <v>0</v>
      </c>
      <c r="LCN21" s="27">
        <f t="shared" si="130"/>
        <v>0</v>
      </c>
      <c r="LCO21" s="27">
        <f t="shared" si="130"/>
        <v>0</v>
      </c>
      <c r="LCP21" s="27">
        <f t="shared" si="130"/>
        <v>0</v>
      </c>
      <c r="LCQ21" s="27">
        <f t="shared" si="130"/>
        <v>0</v>
      </c>
      <c r="LCR21" s="27">
        <f t="shared" si="130"/>
        <v>0</v>
      </c>
      <c r="LCS21" s="27">
        <f t="shared" si="130"/>
        <v>0</v>
      </c>
      <c r="LCT21" s="27">
        <f t="shared" si="130"/>
        <v>0</v>
      </c>
      <c r="LCU21" s="27">
        <f t="shared" si="130"/>
        <v>0</v>
      </c>
      <c r="LCV21" s="27">
        <f t="shared" si="130"/>
        <v>0</v>
      </c>
      <c r="LCW21" s="27">
        <f t="shared" si="130"/>
        <v>0</v>
      </c>
      <c r="LCX21" s="27">
        <f t="shared" si="130"/>
        <v>0</v>
      </c>
      <c r="LCY21" s="27">
        <f t="shared" si="130"/>
        <v>0</v>
      </c>
      <c r="LCZ21" s="27">
        <f t="shared" si="130"/>
        <v>0</v>
      </c>
      <c r="LDA21" s="27">
        <f t="shared" si="130"/>
        <v>0</v>
      </c>
      <c r="LDB21" s="27">
        <f t="shared" si="130"/>
        <v>0</v>
      </c>
      <c r="LDC21" s="27">
        <f t="shared" si="130"/>
        <v>0</v>
      </c>
      <c r="LDD21" s="27">
        <f t="shared" si="130"/>
        <v>0</v>
      </c>
      <c r="LDE21" s="27">
        <f t="shared" si="130"/>
        <v>0</v>
      </c>
      <c r="LDF21" s="27">
        <f t="shared" si="130"/>
        <v>0</v>
      </c>
      <c r="LDG21" s="27">
        <f t="shared" si="130"/>
        <v>0</v>
      </c>
      <c r="LDH21" s="27">
        <f t="shared" si="130"/>
        <v>0</v>
      </c>
      <c r="LDI21" s="27">
        <f t="shared" si="130"/>
        <v>0</v>
      </c>
      <c r="LDJ21" s="27">
        <f t="shared" si="130"/>
        <v>0</v>
      </c>
      <c r="LDK21" s="27">
        <f t="shared" si="130"/>
        <v>0</v>
      </c>
      <c r="LDL21" s="27">
        <f t="shared" si="130"/>
        <v>0</v>
      </c>
      <c r="LDM21" s="27">
        <f t="shared" si="130"/>
        <v>0</v>
      </c>
      <c r="LDN21" s="27">
        <f t="shared" si="130"/>
        <v>0</v>
      </c>
      <c r="LDO21" s="27">
        <f t="shared" si="130"/>
        <v>0</v>
      </c>
      <c r="LDP21" s="27">
        <f t="shared" si="130"/>
        <v>0</v>
      </c>
      <c r="LDQ21" s="27">
        <f t="shared" si="130"/>
        <v>0</v>
      </c>
      <c r="LDR21" s="27">
        <f t="shared" si="130"/>
        <v>0</v>
      </c>
      <c r="LDS21" s="27">
        <f t="shared" si="130"/>
        <v>0</v>
      </c>
      <c r="LDT21" s="27">
        <f t="shared" si="130"/>
        <v>0</v>
      </c>
      <c r="LDU21" s="27">
        <f t="shared" si="130"/>
        <v>0</v>
      </c>
      <c r="LDV21" s="27">
        <f t="shared" si="130"/>
        <v>0</v>
      </c>
      <c r="LDW21" s="27">
        <f t="shared" si="130"/>
        <v>0</v>
      </c>
      <c r="LDX21" s="27">
        <f t="shared" si="130"/>
        <v>0</v>
      </c>
      <c r="LDY21" s="27">
        <f t="shared" si="130"/>
        <v>0</v>
      </c>
      <c r="LDZ21" s="27">
        <f t="shared" si="130"/>
        <v>0</v>
      </c>
      <c r="LEA21" s="27">
        <f t="shared" si="130"/>
        <v>0</v>
      </c>
      <c r="LEB21" s="27">
        <f t="shared" si="130"/>
        <v>0</v>
      </c>
      <c r="LEC21" s="27">
        <f t="shared" si="130"/>
        <v>0</v>
      </c>
      <c r="LED21" s="27">
        <f t="shared" si="130"/>
        <v>0</v>
      </c>
      <c r="LEE21" s="27">
        <f t="shared" si="130"/>
        <v>0</v>
      </c>
      <c r="LEF21" s="27">
        <f t="shared" si="130"/>
        <v>0</v>
      </c>
      <c r="LEG21" s="27">
        <f t="shared" si="130"/>
        <v>0</v>
      </c>
      <c r="LEH21" s="27">
        <f t="shared" si="130"/>
        <v>0</v>
      </c>
      <c r="LEI21" s="27">
        <f t="shared" si="130"/>
        <v>0</v>
      </c>
      <c r="LEJ21" s="27">
        <f t="shared" si="130"/>
        <v>0</v>
      </c>
      <c r="LEK21" s="27">
        <f t="shared" si="130"/>
        <v>0</v>
      </c>
      <c r="LEL21" s="27">
        <f t="shared" si="130"/>
        <v>0</v>
      </c>
      <c r="LEM21" s="27">
        <f t="shared" si="130"/>
        <v>0</v>
      </c>
      <c r="LEN21" s="27">
        <f t="shared" si="130"/>
        <v>0</v>
      </c>
      <c r="LEO21" s="27">
        <f t="shared" si="130"/>
        <v>0</v>
      </c>
      <c r="LEP21" s="27">
        <f t="shared" si="130"/>
        <v>0</v>
      </c>
      <c r="LEQ21" s="27">
        <f t="shared" si="130"/>
        <v>0</v>
      </c>
      <c r="LER21" s="27">
        <f t="shared" si="130"/>
        <v>0</v>
      </c>
      <c r="LES21" s="27">
        <f t="shared" si="130"/>
        <v>0</v>
      </c>
      <c r="LET21" s="27">
        <f t="shared" si="130"/>
        <v>0</v>
      </c>
      <c r="LEU21" s="27">
        <f t="shared" si="130"/>
        <v>0</v>
      </c>
      <c r="LEV21" s="27">
        <f t="shared" si="130"/>
        <v>0</v>
      </c>
      <c r="LEW21" s="27">
        <f t="shared" ref="LEW21:LHH21" si="131">SUM(LEW19:LEW20)</f>
        <v>0</v>
      </c>
      <c r="LEX21" s="27">
        <f t="shared" si="131"/>
        <v>0</v>
      </c>
      <c r="LEY21" s="27">
        <f t="shared" si="131"/>
        <v>0</v>
      </c>
      <c r="LEZ21" s="27">
        <f t="shared" si="131"/>
        <v>0</v>
      </c>
      <c r="LFA21" s="27">
        <f t="shared" si="131"/>
        <v>0</v>
      </c>
      <c r="LFB21" s="27">
        <f t="shared" si="131"/>
        <v>0</v>
      </c>
      <c r="LFC21" s="27">
        <f t="shared" si="131"/>
        <v>0</v>
      </c>
      <c r="LFD21" s="27">
        <f t="shared" si="131"/>
        <v>0</v>
      </c>
      <c r="LFE21" s="27">
        <f t="shared" si="131"/>
        <v>0</v>
      </c>
      <c r="LFF21" s="27">
        <f t="shared" si="131"/>
        <v>0</v>
      </c>
      <c r="LFG21" s="27">
        <f t="shared" si="131"/>
        <v>0</v>
      </c>
      <c r="LFH21" s="27">
        <f t="shared" si="131"/>
        <v>0</v>
      </c>
      <c r="LFI21" s="27">
        <f t="shared" si="131"/>
        <v>0</v>
      </c>
      <c r="LFJ21" s="27">
        <f t="shared" si="131"/>
        <v>0</v>
      </c>
      <c r="LFK21" s="27">
        <f t="shared" si="131"/>
        <v>0</v>
      </c>
      <c r="LFL21" s="27">
        <f t="shared" si="131"/>
        <v>0</v>
      </c>
      <c r="LFM21" s="27">
        <f t="shared" si="131"/>
        <v>0</v>
      </c>
      <c r="LFN21" s="27">
        <f t="shared" si="131"/>
        <v>0</v>
      </c>
      <c r="LFO21" s="27">
        <f t="shared" si="131"/>
        <v>0</v>
      </c>
      <c r="LFP21" s="27">
        <f t="shared" si="131"/>
        <v>0</v>
      </c>
      <c r="LFQ21" s="27">
        <f t="shared" si="131"/>
        <v>0</v>
      </c>
      <c r="LFR21" s="27">
        <f t="shared" si="131"/>
        <v>0</v>
      </c>
      <c r="LFS21" s="27">
        <f t="shared" si="131"/>
        <v>0</v>
      </c>
      <c r="LFT21" s="27">
        <f t="shared" si="131"/>
        <v>0</v>
      </c>
      <c r="LFU21" s="27">
        <f t="shared" si="131"/>
        <v>0</v>
      </c>
      <c r="LFV21" s="27">
        <f t="shared" si="131"/>
        <v>0</v>
      </c>
      <c r="LFW21" s="27">
        <f t="shared" si="131"/>
        <v>0</v>
      </c>
      <c r="LFX21" s="27">
        <f t="shared" si="131"/>
        <v>0</v>
      </c>
      <c r="LFY21" s="27">
        <f t="shared" si="131"/>
        <v>0</v>
      </c>
      <c r="LFZ21" s="27">
        <f t="shared" si="131"/>
        <v>0</v>
      </c>
      <c r="LGA21" s="27">
        <f t="shared" si="131"/>
        <v>0</v>
      </c>
      <c r="LGB21" s="27">
        <f t="shared" si="131"/>
        <v>0</v>
      </c>
      <c r="LGC21" s="27">
        <f t="shared" si="131"/>
        <v>0</v>
      </c>
      <c r="LGD21" s="27">
        <f t="shared" si="131"/>
        <v>0</v>
      </c>
      <c r="LGE21" s="27">
        <f t="shared" si="131"/>
        <v>0</v>
      </c>
      <c r="LGF21" s="27">
        <f t="shared" si="131"/>
        <v>0</v>
      </c>
      <c r="LGG21" s="27">
        <f t="shared" si="131"/>
        <v>0</v>
      </c>
      <c r="LGH21" s="27">
        <f t="shared" si="131"/>
        <v>0</v>
      </c>
      <c r="LGI21" s="27">
        <f t="shared" si="131"/>
        <v>0</v>
      </c>
      <c r="LGJ21" s="27">
        <f t="shared" si="131"/>
        <v>0</v>
      </c>
      <c r="LGK21" s="27">
        <f t="shared" si="131"/>
        <v>0</v>
      </c>
      <c r="LGL21" s="27">
        <f t="shared" si="131"/>
        <v>0</v>
      </c>
      <c r="LGM21" s="27">
        <f t="shared" si="131"/>
        <v>0</v>
      </c>
      <c r="LGN21" s="27">
        <f t="shared" si="131"/>
        <v>0</v>
      </c>
      <c r="LGO21" s="27">
        <f t="shared" si="131"/>
        <v>0</v>
      </c>
      <c r="LGP21" s="27">
        <f t="shared" si="131"/>
        <v>0</v>
      </c>
      <c r="LGQ21" s="27">
        <f t="shared" si="131"/>
        <v>0</v>
      </c>
      <c r="LGR21" s="27">
        <f t="shared" si="131"/>
        <v>0</v>
      </c>
      <c r="LGS21" s="27">
        <f t="shared" si="131"/>
        <v>0</v>
      </c>
      <c r="LGT21" s="27">
        <f t="shared" si="131"/>
        <v>0</v>
      </c>
      <c r="LGU21" s="27">
        <f t="shared" si="131"/>
        <v>0</v>
      </c>
      <c r="LGV21" s="27">
        <f t="shared" si="131"/>
        <v>0</v>
      </c>
      <c r="LGW21" s="27">
        <f t="shared" si="131"/>
        <v>0</v>
      </c>
      <c r="LGX21" s="27">
        <f t="shared" si="131"/>
        <v>0</v>
      </c>
      <c r="LGY21" s="27">
        <f t="shared" si="131"/>
        <v>0</v>
      </c>
      <c r="LGZ21" s="27">
        <f t="shared" si="131"/>
        <v>0</v>
      </c>
      <c r="LHA21" s="27">
        <f t="shared" si="131"/>
        <v>0</v>
      </c>
      <c r="LHB21" s="27">
        <f t="shared" si="131"/>
        <v>0</v>
      </c>
      <c r="LHC21" s="27">
        <f t="shared" si="131"/>
        <v>0</v>
      </c>
      <c r="LHD21" s="27">
        <f t="shared" si="131"/>
        <v>0</v>
      </c>
      <c r="LHE21" s="27">
        <f t="shared" si="131"/>
        <v>0</v>
      </c>
      <c r="LHF21" s="27">
        <f t="shared" si="131"/>
        <v>0</v>
      </c>
      <c r="LHG21" s="27">
        <f t="shared" si="131"/>
        <v>0</v>
      </c>
      <c r="LHH21" s="27">
        <f t="shared" si="131"/>
        <v>0</v>
      </c>
      <c r="LHI21" s="27">
        <f t="shared" ref="LHI21:LJT21" si="132">SUM(LHI19:LHI20)</f>
        <v>0</v>
      </c>
      <c r="LHJ21" s="27">
        <f t="shared" si="132"/>
        <v>0</v>
      </c>
      <c r="LHK21" s="27">
        <f t="shared" si="132"/>
        <v>0</v>
      </c>
      <c r="LHL21" s="27">
        <f t="shared" si="132"/>
        <v>0</v>
      </c>
      <c r="LHM21" s="27">
        <f t="shared" si="132"/>
        <v>0</v>
      </c>
      <c r="LHN21" s="27">
        <f t="shared" si="132"/>
        <v>0</v>
      </c>
      <c r="LHO21" s="27">
        <f t="shared" si="132"/>
        <v>0</v>
      </c>
      <c r="LHP21" s="27">
        <f t="shared" si="132"/>
        <v>0</v>
      </c>
      <c r="LHQ21" s="27">
        <f t="shared" si="132"/>
        <v>0</v>
      </c>
      <c r="LHR21" s="27">
        <f t="shared" si="132"/>
        <v>0</v>
      </c>
      <c r="LHS21" s="27">
        <f t="shared" si="132"/>
        <v>0</v>
      </c>
      <c r="LHT21" s="27">
        <f t="shared" si="132"/>
        <v>0</v>
      </c>
      <c r="LHU21" s="27">
        <f t="shared" si="132"/>
        <v>0</v>
      </c>
      <c r="LHV21" s="27">
        <f t="shared" si="132"/>
        <v>0</v>
      </c>
      <c r="LHW21" s="27">
        <f t="shared" si="132"/>
        <v>0</v>
      </c>
      <c r="LHX21" s="27">
        <f t="shared" si="132"/>
        <v>0</v>
      </c>
      <c r="LHY21" s="27">
        <f t="shared" si="132"/>
        <v>0</v>
      </c>
      <c r="LHZ21" s="27">
        <f t="shared" si="132"/>
        <v>0</v>
      </c>
      <c r="LIA21" s="27">
        <f t="shared" si="132"/>
        <v>0</v>
      </c>
      <c r="LIB21" s="27">
        <f t="shared" si="132"/>
        <v>0</v>
      </c>
      <c r="LIC21" s="27">
        <f t="shared" si="132"/>
        <v>0</v>
      </c>
      <c r="LID21" s="27">
        <f t="shared" si="132"/>
        <v>0</v>
      </c>
      <c r="LIE21" s="27">
        <f t="shared" si="132"/>
        <v>0</v>
      </c>
      <c r="LIF21" s="27">
        <f t="shared" si="132"/>
        <v>0</v>
      </c>
      <c r="LIG21" s="27">
        <f t="shared" si="132"/>
        <v>0</v>
      </c>
      <c r="LIH21" s="27">
        <f t="shared" si="132"/>
        <v>0</v>
      </c>
      <c r="LII21" s="27">
        <f t="shared" si="132"/>
        <v>0</v>
      </c>
      <c r="LIJ21" s="27">
        <f t="shared" si="132"/>
        <v>0</v>
      </c>
      <c r="LIK21" s="27">
        <f t="shared" si="132"/>
        <v>0</v>
      </c>
      <c r="LIL21" s="27">
        <f t="shared" si="132"/>
        <v>0</v>
      </c>
      <c r="LIM21" s="27">
        <f t="shared" si="132"/>
        <v>0</v>
      </c>
      <c r="LIN21" s="27">
        <f t="shared" si="132"/>
        <v>0</v>
      </c>
      <c r="LIO21" s="27">
        <f t="shared" si="132"/>
        <v>0</v>
      </c>
      <c r="LIP21" s="27">
        <f t="shared" si="132"/>
        <v>0</v>
      </c>
      <c r="LIQ21" s="27">
        <f t="shared" si="132"/>
        <v>0</v>
      </c>
      <c r="LIR21" s="27">
        <f t="shared" si="132"/>
        <v>0</v>
      </c>
      <c r="LIS21" s="27">
        <f t="shared" si="132"/>
        <v>0</v>
      </c>
      <c r="LIT21" s="27">
        <f t="shared" si="132"/>
        <v>0</v>
      </c>
      <c r="LIU21" s="27">
        <f t="shared" si="132"/>
        <v>0</v>
      </c>
      <c r="LIV21" s="27">
        <f t="shared" si="132"/>
        <v>0</v>
      </c>
      <c r="LIW21" s="27">
        <f t="shared" si="132"/>
        <v>0</v>
      </c>
      <c r="LIX21" s="27">
        <f t="shared" si="132"/>
        <v>0</v>
      </c>
      <c r="LIY21" s="27">
        <f t="shared" si="132"/>
        <v>0</v>
      </c>
      <c r="LIZ21" s="27">
        <f t="shared" si="132"/>
        <v>0</v>
      </c>
      <c r="LJA21" s="27">
        <f t="shared" si="132"/>
        <v>0</v>
      </c>
      <c r="LJB21" s="27">
        <f t="shared" si="132"/>
        <v>0</v>
      </c>
      <c r="LJC21" s="27">
        <f t="shared" si="132"/>
        <v>0</v>
      </c>
      <c r="LJD21" s="27">
        <f t="shared" si="132"/>
        <v>0</v>
      </c>
      <c r="LJE21" s="27">
        <f t="shared" si="132"/>
        <v>0</v>
      </c>
      <c r="LJF21" s="27">
        <f t="shared" si="132"/>
        <v>0</v>
      </c>
      <c r="LJG21" s="27">
        <f t="shared" si="132"/>
        <v>0</v>
      </c>
      <c r="LJH21" s="27">
        <f t="shared" si="132"/>
        <v>0</v>
      </c>
      <c r="LJI21" s="27">
        <f t="shared" si="132"/>
        <v>0</v>
      </c>
      <c r="LJJ21" s="27">
        <f t="shared" si="132"/>
        <v>0</v>
      </c>
      <c r="LJK21" s="27">
        <f t="shared" si="132"/>
        <v>0</v>
      </c>
      <c r="LJL21" s="27">
        <f t="shared" si="132"/>
        <v>0</v>
      </c>
      <c r="LJM21" s="27">
        <f t="shared" si="132"/>
        <v>0</v>
      </c>
      <c r="LJN21" s="27">
        <f t="shared" si="132"/>
        <v>0</v>
      </c>
      <c r="LJO21" s="27">
        <f t="shared" si="132"/>
        <v>0</v>
      </c>
      <c r="LJP21" s="27">
        <f t="shared" si="132"/>
        <v>0</v>
      </c>
      <c r="LJQ21" s="27">
        <f t="shared" si="132"/>
        <v>0</v>
      </c>
      <c r="LJR21" s="27">
        <f t="shared" si="132"/>
        <v>0</v>
      </c>
      <c r="LJS21" s="27">
        <f t="shared" si="132"/>
        <v>0</v>
      </c>
      <c r="LJT21" s="27">
        <f t="shared" si="132"/>
        <v>0</v>
      </c>
      <c r="LJU21" s="27">
        <f t="shared" ref="LJU21:LMF21" si="133">SUM(LJU19:LJU20)</f>
        <v>0</v>
      </c>
      <c r="LJV21" s="27">
        <f t="shared" si="133"/>
        <v>0</v>
      </c>
      <c r="LJW21" s="27">
        <f t="shared" si="133"/>
        <v>0</v>
      </c>
      <c r="LJX21" s="27">
        <f t="shared" si="133"/>
        <v>0</v>
      </c>
      <c r="LJY21" s="27">
        <f t="shared" si="133"/>
        <v>0</v>
      </c>
      <c r="LJZ21" s="27">
        <f t="shared" si="133"/>
        <v>0</v>
      </c>
      <c r="LKA21" s="27">
        <f t="shared" si="133"/>
        <v>0</v>
      </c>
      <c r="LKB21" s="27">
        <f t="shared" si="133"/>
        <v>0</v>
      </c>
      <c r="LKC21" s="27">
        <f t="shared" si="133"/>
        <v>0</v>
      </c>
      <c r="LKD21" s="27">
        <f t="shared" si="133"/>
        <v>0</v>
      </c>
      <c r="LKE21" s="27">
        <f t="shared" si="133"/>
        <v>0</v>
      </c>
      <c r="LKF21" s="27">
        <f t="shared" si="133"/>
        <v>0</v>
      </c>
      <c r="LKG21" s="27">
        <f t="shared" si="133"/>
        <v>0</v>
      </c>
      <c r="LKH21" s="27">
        <f t="shared" si="133"/>
        <v>0</v>
      </c>
      <c r="LKI21" s="27">
        <f t="shared" si="133"/>
        <v>0</v>
      </c>
      <c r="LKJ21" s="27">
        <f t="shared" si="133"/>
        <v>0</v>
      </c>
      <c r="LKK21" s="27">
        <f t="shared" si="133"/>
        <v>0</v>
      </c>
      <c r="LKL21" s="27">
        <f t="shared" si="133"/>
        <v>0</v>
      </c>
      <c r="LKM21" s="27">
        <f t="shared" si="133"/>
        <v>0</v>
      </c>
      <c r="LKN21" s="27">
        <f t="shared" si="133"/>
        <v>0</v>
      </c>
      <c r="LKO21" s="27">
        <f t="shared" si="133"/>
        <v>0</v>
      </c>
      <c r="LKP21" s="27">
        <f t="shared" si="133"/>
        <v>0</v>
      </c>
      <c r="LKQ21" s="27">
        <f t="shared" si="133"/>
        <v>0</v>
      </c>
      <c r="LKR21" s="27">
        <f t="shared" si="133"/>
        <v>0</v>
      </c>
      <c r="LKS21" s="27">
        <f t="shared" si="133"/>
        <v>0</v>
      </c>
      <c r="LKT21" s="27">
        <f t="shared" si="133"/>
        <v>0</v>
      </c>
      <c r="LKU21" s="27">
        <f t="shared" si="133"/>
        <v>0</v>
      </c>
      <c r="LKV21" s="27">
        <f t="shared" si="133"/>
        <v>0</v>
      </c>
      <c r="LKW21" s="27">
        <f t="shared" si="133"/>
        <v>0</v>
      </c>
      <c r="LKX21" s="27">
        <f t="shared" si="133"/>
        <v>0</v>
      </c>
      <c r="LKY21" s="27">
        <f t="shared" si="133"/>
        <v>0</v>
      </c>
      <c r="LKZ21" s="27">
        <f t="shared" si="133"/>
        <v>0</v>
      </c>
      <c r="LLA21" s="27">
        <f t="shared" si="133"/>
        <v>0</v>
      </c>
      <c r="LLB21" s="27">
        <f t="shared" si="133"/>
        <v>0</v>
      </c>
      <c r="LLC21" s="27">
        <f t="shared" si="133"/>
        <v>0</v>
      </c>
      <c r="LLD21" s="27">
        <f t="shared" si="133"/>
        <v>0</v>
      </c>
      <c r="LLE21" s="27">
        <f t="shared" si="133"/>
        <v>0</v>
      </c>
      <c r="LLF21" s="27">
        <f t="shared" si="133"/>
        <v>0</v>
      </c>
      <c r="LLG21" s="27">
        <f t="shared" si="133"/>
        <v>0</v>
      </c>
      <c r="LLH21" s="27">
        <f t="shared" si="133"/>
        <v>0</v>
      </c>
      <c r="LLI21" s="27">
        <f t="shared" si="133"/>
        <v>0</v>
      </c>
      <c r="LLJ21" s="27">
        <f t="shared" si="133"/>
        <v>0</v>
      </c>
      <c r="LLK21" s="27">
        <f t="shared" si="133"/>
        <v>0</v>
      </c>
      <c r="LLL21" s="27">
        <f t="shared" si="133"/>
        <v>0</v>
      </c>
      <c r="LLM21" s="27">
        <f t="shared" si="133"/>
        <v>0</v>
      </c>
      <c r="LLN21" s="27">
        <f t="shared" si="133"/>
        <v>0</v>
      </c>
      <c r="LLO21" s="27">
        <f t="shared" si="133"/>
        <v>0</v>
      </c>
      <c r="LLP21" s="27">
        <f t="shared" si="133"/>
        <v>0</v>
      </c>
      <c r="LLQ21" s="27">
        <f t="shared" si="133"/>
        <v>0</v>
      </c>
      <c r="LLR21" s="27">
        <f t="shared" si="133"/>
        <v>0</v>
      </c>
      <c r="LLS21" s="27">
        <f t="shared" si="133"/>
        <v>0</v>
      </c>
      <c r="LLT21" s="27">
        <f t="shared" si="133"/>
        <v>0</v>
      </c>
      <c r="LLU21" s="27">
        <f t="shared" si="133"/>
        <v>0</v>
      </c>
      <c r="LLV21" s="27">
        <f t="shared" si="133"/>
        <v>0</v>
      </c>
      <c r="LLW21" s="27">
        <f t="shared" si="133"/>
        <v>0</v>
      </c>
      <c r="LLX21" s="27">
        <f t="shared" si="133"/>
        <v>0</v>
      </c>
      <c r="LLY21" s="27">
        <f t="shared" si="133"/>
        <v>0</v>
      </c>
      <c r="LLZ21" s="27">
        <f t="shared" si="133"/>
        <v>0</v>
      </c>
      <c r="LMA21" s="27">
        <f t="shared" si="133"/>
        <v>0</v>
      </c>
      <c r="LMB21" s="27">
        <f t="shared" si="133"/>
        <v>0</v>
      </c>
      <c r="LMC21" s="27">
        <f t="shared" si="133"/>
        <v>0</v>
      </c>
      <c r="LMD21" s="27">
        <f t="shared" si="133"/>
        <v>0</v>
      </c>
      <c r="LME21" s="27">
        <f t="shared" si="133"/>
        <v>0</v>
      </c>
      <c r="LMF21" s="27">
        <f t="shared" si="133"/>
        <v>0</v>
      </c>
      <c r="LMG21" s="27">
        <f t="shared" ref="LMG21:LOR21" si="134">SUM(LMG19:LMG20)</f>
        <v>0</v>
      </c>
      <c r="LMH21" s="27">
        <f t="shared" si="134"/>
        <v>0</v>
      </c>
      <c r="LMI21" s="27">
        <f t="shared" si="134"/>
        <v>0</v>
      </c>
      <c r="LMJ21" s="27">
        <f t="shared" si="134"/>
        <v>0</v>
      </c>
      <c r="LMK21" s="27">
        <f t="shared" si="134"/>
        <v>0</v>
      </c>
      <c r="LML21" s="27">
        <f t="shared" si="134"/>
        <v>0</v>
      </c>
      <c r="LMM21" s="27">
        <f t="shared" si="134"/>
        <v>0</v>
      </c>
      <c r="LMN21" s="27">
        <f t="shared" si="134"/>
        <v>0</v>
      </c>
      <c r="LMO21" s="27">
        <f t="shared" si="134"/>
        <v>0</v>
      </c>
      <c r="LMP21" s="27">
        <f t="shared" si="134"/>
        <v>0</v>
      </c>
      <c r="LMQ21" s="27">
        <f t="shared" si="134"/>
        <v>0</v>
      </c>
      <c r="LMR21" s="27">
        <f t="shared" si="134"/>
        <v>0</v>
      </c>
      <c r="LMS21" s="27">
        <f t="shared" si="134"/>
        <v>0</v>
      </c>
      <c r="LMT21" s="27">
        <f t="shared" si="134"/>
        <v>0</v>
      </c>
      <c r="LMU21" s="27">
        <f t="shared" si="134"/>
        <v>0</v>
      </c>
      <c r="LMV21" s="27">
        <f t="shared" si="134"/>
        <v>0</v>
      </c>
      <c r="LMW21" s="27">
        <f t="shared" si="134"/>
        <v>0</v>
      </c>
      <c r="LMX21" s="27">
        <f t="shared" si="134"/>
        <v>0</v>
      </c>
      <c r="LMY21" s="27">
        <f t="shared" si="134"/>
        <v>0</v>
      </c>
      <c r="LMZ21" s="27">
        <f t="shared" si="134"/>
        <v>0</v>
      </c>
      <c r="LNA21" s="27">
        <f t="shared" si="134"/>
        <v>0</v>
      </c>
      <c r="LNB21" s="27">
        <f t="shared" si="134"/>
        <v>0</v>
      </c>
      <c r="LNC21" s="27">
        <f t="shared" si="134"/>
        <v>0</v>
      </c>
      <c r="LND21" s="27">
        <f t="shared" si="134"/>
        <v>0</v>
      </c>
      <c r="LNE21" s="27">
        <f t="shared" si="134"/>
        <v>0</v>
      </c>
      <c r="LNF21" s="27">
        <f t="shared" si="134"/>
        <v>0</v>
      </c>
      <c r="LNG21" s="27">
        <f t="shared" si="134"/>
        <v>0</v>
      </c>
      <c r="LNH21" s="27">
        <f t="shared" si="134"/>
        <v>0</v>
      </c>
      <c r="LNI21" s="27">
        <f t="shared" si="134"/>
        <v>0</v>
      </c>
      <c r="LNJ21" s="27">
        <f t="shared" si="134"/>
        <v>0</v>
      </c>
      <c r="LNK21" s="27">
        <f t="shared" si="134"/>
        <v>0</v>
      </c>
      <c r="LNL21" s="27">
        <f t="shared" si="134"/>
        <v>0</v>
      </c>
      <c r="LNM21" s="27">
        <f t="shared" si="134"/>
        <v>0</v>
      </c>
      <c r="LNN21" s="27">
        <f t="shared" si="134"/>
        <v>0</v>
      </c>
      <c r="LNO21" s="27">
        <f t="shared" si="134"/>
        <v>0</v>
      </c>
      <c r="LNP21" s="27">
        <f t="shared" si="134"/>
        <v>0</v>
      </c>
      <c r="LNQ21" s="27">
        <f t="shared" si="134"/>
        <v>0</v>
      </c>
      <c r="LNR21" s="27">
        <f t="shared" si="134"/>
        <v>0</v>
      </c>
      <c r="LNS21" s="27">
        <f t="shared" si="134"/>
        <v>0</v>
      </c>
      <c r="LNT21" s="27">
        <f t="shared" si="134"/>
        <v>0</v>
      </c>
      <c r="LNU21" s="27">
        <f t="shared" si="134"/>
        <v>0</v>
      </c>
      <c r="LNV21" s="27">
        <f t="shared" si="134"/>
        <v>0</v>
      </c>
      <c r="LNW21" s="27">
        <f t="shared" si="134"/>
        <v>0</v>
      </c>
      <c r="LNX21" s="27">
        <f t="shared" si="134"/>
        <v>0</v>
      </c>
      <c r="LNY21" s="27">
        <f t="shared" si="134"/>
        <v>0</v>
      </c>
      <c r="LNZ21" s="27">
        <f t="shared" si="134"/>
        <v>0</v>
      </c>
      <c r="LOA21" s="27">
        <f t="shared" si="134"/>
        <v>0</v>
      </c>
      <c r="LOB21" s="27">
        <f t="shared" si="134"/>
        <v>0</v>
      </c>
      <c r="LOC21" s="27">
        <f t="shared" si="134"/>
        <v>0</v>
      </c>
      <c r="LOD21" s="27">
        <f t="shared" si="134"/>
        <v>0</v>
      </c>
      <c r="LOE21" s="27">
        <f t="shared" si="134"/>
        <v>0</v>
      </c>
      <c r="LOF21" s="27">
        <f t="shared" si="134"/>
        <v>0</v>
      </c>
      <c r="LOG21" s="27">
        <f t="shared" si="134"/>
        <v>0</v>
      </c>
      <c r="LOH21" s="27">
        <f t="shared" si="134"/>
        <v>0</v>
      </c>
      <c r="LOI21" s="27">
        <f t="shared" si="134"/>
        <v>0</v>
      </c>
      <c r="LOJ21" s="27">
        <f t="shared" si="134"/>
        <v>0</v>
      </c>
      <c r="LOK21" s="27">
        <f t="shared" si="134"/>
        <v>0</v>
      </c>
      <c r="LOL21" s="27">
        <f t="shared" si="134"/>
        <v>0</v>
      </c>
      <c r="LOM21" s="27">
        <f t="shared" si="134"/>
        <v>0</v>
      </c>
      <c r="LON21" s="27">
        <f t="shared" si="134"/>
        <v>0</v>
      </c>
      <c r="LOO21" s="27">
        <f t="shared" si="134"/>
        <v>0</v>
      </c>
      <c r="LOP21" s="27">
        <f t="shared" si="134"/>
        <v>0</v>
      </c>
      <c r="LOQ21" s="27">
        <f t="shared" si="134"/>
        <v>0</v>
      </c>
      <c r="LOR21" s="27">
        <f t="shared" si="134"/>
        <v>0</v>
      </c>
      <c r="LOS21" s="27">
        <f t="shared" ref="LOS21:LRD21" si="135">SUM(LOS19:LOS20)</f>
        <v>0</v>
      </c>
      <c r="LOT21" s="27">
        <f t="shared" si="135"/>
        <v>0</v>
      </c>
      <c r="LOU21" s="27">
        <f t="shared" si="135"/>
        <v>0</v>
      </c>
      <c r="LOV21" s="27">
        <f t="shared" si="135"/>
        <v>0</v>
      </c>
      <c r="LOW21" s="27">
        <f t="shared" si="135"/>
        <v>0</v>
      </c>
      <c r="LOX21" s="27">
        <f t="shared" si="135"/>
        <v>0</v>
      </c>
      <c r="LOY21" s="27">
        <f t="shared" si="135"/>
        <v>0</v>
      </c>
      <c r="LOZ21" s="27">
        <f t="shared" si="135"/>
        <v>0</v>
      </c>
      <c r="LPA21" s="27">
        <f t="shared" si="135"/>
        <v>0</v>
      </c>
      <c r="LPB21" s="27">
        <f t="shared" si="135"/>
        <v>0</v>
      </c>
      <c r="LPC21" s="27">
        <f t="shared" si="135"/>
        <v>0</v>
      </c>
      <c r="LPD21" s="27">
        <f t="shared" si="135"/>
        <v>0</v>
      </c>
      <c r="LPE21" s="27">
        <f t="shared" si="135"/>
        <v>0</v>
      </c>
      <c r="LPF21" s="27">
        <f t="shared" si="135"/>
        <v>0</v>
      </c>
      <c r="LPG21" s="27">
        <f t="shared" si="135"/>
        <v>0</v>
      </c>
      <c r="LPH21" s="27">
        <f t="shared" si="135"/>
        <v>0</v>
      </c>
      <c r="LPI21" s="27">
        <f t="shared" si="135"/>
        <v>0</v>
      </c>
      <c r="LPJ21" s="27">
        <f t="shared" si="135"/>
        <v>0</v>
      </c>
      <c r="LPK21" s="27">
        <f t="shared" si="135"/>
        <v>0</v>
      </c>
      <c r="LPL21" s="27">
        <f t="shared" si="135"/>
        <v>0</v>
      </c>
      <c r="LPM21" s="27">
        <f t="shared" si="135"/>
        <v>0</v>
      </c>
      <c r="LPN21" s="27">
        <f t="shared" si="135"/>
        <v>0</v>
      </c>
      <c r="LPO21" s="27">
        <f t="shared" si="135"/>
        <v>0</v>
      </c>
      <c r="LPP21" s="27">
        <f t="shared" si="135"/>
        <v>0</v>
      </c>
      <c r="LPQ21" s="27">
        <f t="shared" si="135"/>
        <v>0</v>
      </c>
      <c r="LPR21" s="27">
        <f t="shared" si="135"/>
        <v>0</v>
      </c>
      <c r="LPS21" s="27">
        <f t="shared" si="135"/>
        <v>0</v>
      </c>
      <c r="LPT21" s="27">
        <f t="shared" si="135"/>
        <v>0</v>
      </c>
      <c r="LPU21" s="27">
        <f t="shared" si="135"/>
        <v>0</v>
      </c>
      <c r="LPV21" s="27">
        <f t="shared" si="135"/>
        <v>0</v>
      </c>
      <c r="LPW21" s="27">
        <f t="shared" si="135"/>
        <v>0</v>
      </c>
      <c r="LPX21" s="27">
        <f t="shared" si="135"/>
        <v>0</v>
      </c>
      <c r="LPY21" s="27">
        <f t="shared" si="135"/>
        <v>0</v>
      </c>
      <c r="LPZ21" s="27">
        <f t="shared" si="135"/>
        <v>0</v>
      </c>
      <c r="LQA21" s="27">
        <f t="shared" si="135"/>
        <v>0</v>
      </c>
      <c r="LQB21" s="27">
        <f t="shared" si="135"/>
        <v>0</v>
      </c>
      <c r="LQC21" s="27">
        <f t="shared" si="135"/>
        <v>0</v>
      </c>
      <c r="LQD21" s="27">
        <f t="shared" si="135"/>
        <v>0</v>
      </c>
      <c r="LQE21" s="27">
        <f t="shared" si="135"/>
        <v>0</v>
      </c>
      <c r="LQF21" s="27">
        <f t="shared" si="135"/>
        <v>0</v>
      </c>
      <c r="LQG21" s="27">
        <f t="shared" si="135"/>
        <v>0</v>
      </c>
      <c r="LQH21" s="27">
        <f t="shared" si="135"/>
        <v>0</v>
      </c>
      <c r="LQI21" s="27">
        <f t="shared" si="135"/>
        <v>0</v>
      </c>
      <c r="LQJ21" s="27">
        <f t="shared" si="135"/>
        <v>0</v>
      </c>
      <c r="LQK21" s="27">
        <f t="shared" si="135"/>
        <v>0</v>
      </c>
      <c r="LQL21" s="27">
        <f t="shared" si="135"/>
        <v>0</v>
      </c>
      <c r="LQM21" s="27">
        <f t="shared" si="135"/>
        <v>0</v>
      </c>
      <c r="LQN21" s="27">
        <f t="shared" si="135"/>
        <v>0</v>
      </c>
      <c r="LQO21" s="27">
        <f t="shared" si="135"/>
        <v>0</v>
      </c>
      <c r="LQP21" s="27">
        <f t="shared" si="135"/>
        <v>0</v>
      </c>
      <c r="LQQ21" s="27">
        <f t="shared" si="135"/>
        <v>0</v>
      </c>
      <c r="LQR21" s="27">
        <f t="shared" si="135"/>
        <v>0</v>
      </c>
      <c r="LQS21" s="27">
        <f t="shared" si="135"/>
        <v>0</v>
      </c>
      <c r="LQT21" s="27">
        <f t="shared" si="135"/>
        <v>0</v>
      </c>
      <c r="LQU21" s="27">
        <f t="shared" si="135"/>
        <v>0</v>
      </c>
      <c r="LQV21" s="27">
        <f t="shared" si="135"/>
        <v>0</v>
      </c>
      <c r="LQW21" s="27">
        <f t="shared" si="135"/>
        <v>0</v>
      </c>
      <c r="LQX21" s="27">
        <f t="shared" si="135"/>
        <v>0</v>
      </c>
      <c r="LQY21" s="27">
        <f t="shared" si="135"/>
        <v>0</v>
      </c>
      <c r="LQZ21" s="27">
        <f t="shared" si="135"/>
        <v>0</v>
      </c>
      <c r="LRA21" s="27">
        <f t="shared" si="135"/>
        <v>0</v>
      </c>
      <c r="LRB21" s="27">
        <f t="shared" si="135"/>
        <v>0</v>
      </c>
      <c r="LRC21" s="27">
        <f t="shared" si="135"/>
        <v>0</v>
      </c>
      <c r="LRD21" s="27">
        <f t="shared" si="135"/>
        <v>0</v>
      </c>
      <c r="LRE21" s="27">
        <f t="shared" ref="LRE21:LTP21" si="136">SUM(LRE19:LRE20)</f>
        <v>0</v>
      </c>
      <c r="LRF21" s="27">
        <f t="shared" si="136"/>
        <v>0</v>
      </c>
      <c r="LRG21" s="27">
        <f t="shared" si="136"/>
        <v>0</v>
      </c>
      <c r="LRH21" s="27">
        <f t="shared" si="136"/>
        <v>0</v>
      </c>
      <c r="LRI21" s="27">
        <f t="shared" si="136"/>
        <v>0</v>
      </c>
      <c r="LRJ21" s="27">
        <f t="shared" si="136"/>
        <v>0</v>
      </c>
      <c r="LRK21" s="27">
        <f t="shared" si="136"/>
        <v>0</v>
      </c>
      <c r="LRL21" s="27">
        <f t="shared" si="136"/>
        <v>0</v>
      </c>
      <c r="LRM21" s="27">
        <f t="shared" si="136"/>
        <v>0</v>
      </c>
      <c r="LRN21" s="27">
        <f t="shared" si="136"/>
        <v>0</v>
      </c>
      <c r="LRO21" s="27">
        <f t="shared" si="136"/>
        <v>0</v>
      </c>
      <c r="LRP21" s="27">
        <f t="shared" si="136"/>
        <v>0</v>
      </c>
      <c r="LRQ21" s="27">
        <f t="shared" si="136"/>
        <v>0</v>
      </c>
      <c r="LRR21" s="27">
        <f t="shared" si="136"/>
        <v>0</v>
      </c>
      <c r="LRS21" s="27">
        <f t="shared" si="136"/>
        <v>0</v>
      </c>
      <c r="LRT21" s="27">
        <f t="shared" si="136"/>
        <v>0</v>
      </c>
      <c r="LRU21" s="27">
        <f t="shared" si="136"/>
        <v>0</v>
      </c>
      <c r="LRV21" s="27">
        <f t="shared" si="136"/>
        <v>0</v>
      </c>
      <c r="LRW21" s="27">
        <f t="shared" si="136"/>
        <v>0</v>
      </c>
      <c r="LRX21" s="27">
        <f t="shared" si="136"/>
        <v>0</v>
      </c>
      <c r="LRY21" s="27">
        <f t="shared" si="136"/>
        <v>0</v>
      </c>
      <c r="LRZ21" s="27">
        <f t="shared" si="136"/>
        <v>0</v>
      </c>
      <c r="LSA21" s="27">
        <f t="shared" si="136"/>
        <v>0</v>
      </c>
      <c r="LSB21" s="27">
        <f t="shared" si="136"/>
        <v>0</v>
      </c>
      <c r="LSC21" s="27">
        <f t="shared" si="136"/>
        <v>0</v>
      </c>
      <c r="LSD21" s="27">
        <f t="shared" si="136"/>
        <v>0</v>
      </c>
      <c r="LSE21" s="27">
        <f t="shared" si="136"/>
        <v>0</v>
      </c>
      <c r="LSF21" s="27">
        <f t="shared" si="136"/>
        <v>0</v>
      </c>
      <c r="LSG21" s="27">
        <f t="shared" si="136"/>
        <v>0</v>
      </c>
      <c r="LSH21" s="27">
        <f t="shared" si="136"/>
        <v>0</v>
      </c>
      <c r="LSI21" s="27">
        <f t="shared" si="136"/>
        <v>0</v>
      </c>
      <c r="LSJ21" s="27">
        <f t="shared" si="136"/>
        <v>0</v>
      </c>
      <c r="LSK21" s="27">
        <f t="shared" si="136"/>
        <v>0</v>
      </c>
      <c r="LSL21" s="27">
        <f t="shared" si="136"/>
        <v>0</v>
      </c>
      <c r="LSM21" s="27">
        <f t="shared" si="136"/>
        <v>0</v>
      </c>
      <c r="LSN21" s="27">
        <f t="shared" si="136"/>
        <v>0</v>
      </c>
      <c r="LSO21" s="27">
        <f t="shared" si="136"/>
        <v>0</v>
      </c>
      <c r="LSP21" s="27">
        <f t="shared" si="136"/>
        <v>0</v>
      </c>
      <c r="LSQ21" s="27">
        <f t="shared" si="136"/>
        <v>0</v>
      </c>
      <c r="LSR21" s="27">
        <f t="shared" si="136"/>
        <v>0</v>
      </c>
      <c r="LSS21" s="27">
        <f t="shared" si="136"/>
        <v>0</v>
      </c>
      <c r="LST21" s="27">
        <f t="shared" si="136"/>
        <v>0</v>
      </c>
      <c r="LSU21" s="27">
        <f t="shared" si="136"/>
        <v>0</v>
      </c>
      <c r="LSV21" s="27">
        <f t="shared" si="136"/>
        <v>0</v>
      </c>
      <c r="LSW21" s="27">
        <f t="shared" si="136"/>
        <v>0</v>
      </c>
      <c r="LSX21" s="27">
        <f t="shared" si="136"/>
        <v>0</v>
      </c>
      <c r="LSY21" s="27">
        <f t="shared" si="136"/>
        <v>0</v>
      </c>
      <c r="LSZ21" s="27">
        <f t="shared" si="136"/>
        <v>0</v>
      </c>
      <c r="LTA21" s="27">
        <f t="shared" si="136"/>
        <v>0</v>
      </c>
      <c r="LTB21" s="27">
        <f t="shared" si="136"/>
        <v>0</v>
      </c>
      <c r="LTC21" s="27">
        <f t="shared" si="136"/>
        <v>0</v>
      </c>
      <c r="LTD21" s="27">
        <f t="shared" si="136"/>
        <v>0</v>
      </c>
      <c r="LTE21" s="27">
        <f t="shared" si="136"/>
        <v>0</v>
      </c>
      <c r="LTF21" s="27">
        <f t="shared" si="136"/>
        <v>0</v>
      </c>
      <c r="LTG21" s="27">
        <f t="shared" si="136"/>
        <v>0</v>
      </c>
      <c r="LTH21" s="27">
        <f t="shared" si="136"/>
        <v>0</v>
      </c>
      <c r="LTI21" s="27">
        <f t="shared" si="136"/>
        <v>0</v>
      </c>
      <c r="LTJ21" s="27">
        <f t="shared" si="136"/>
        <v>0</v>
      </c>
      <c r="LTK21" s="27">
        <f t="shared" si="136"/>
        <v>0</v>
      </c>
      <c r="LTL21" s="27">
        <f t="shared" si="136"/>
        <v>0</v>
      </c>
      <c r="LTM21" s="27">
        <f t="shared" si="136"/>
        <v>0</v>
      </c>
      <c r="LTN21" s="27">
        <f t="shared" si="136"/>
        <v>0</v>
      </c>
      <c r="LTO21" s="27">
        <f t="shared" si="136"/>
        <v>0</v>
      </c>
      <c r="LTP21" s="27">
        <f t="shared" si="136"/>
        <v>0</v>
      </c>
      <c r="LTQ21" s="27">
        <f t="shared" ref="LTQ21:LWB21" si="137">SUM(LTQ19:LTQ20)</f>
        <v>0</v>
      </c>
      <c r="LTR21" s="27">
        <f t="shared" si="137"/>
        <v>0</v>
      </c>
      <c r="LTS21" s="27">
        <f t="shared" si="137"/>
        <v>0</v>
      </c>
      <c r="LTT21" s="27">
        <f t="shared" si="137"/>
        <v>0</v>
      </c>
      <c r="LTU21" s="27">
        <f t="shared" si="137"/>
        <v>0</v>
      </c>
      <c r="LTV21" s="27">
        <f t="shared" si="137"/>
        <v>0</v>
      </c>
      <c r="LTW21" s="27">
        <f t="shared" si="137"/>
        <v>0</v>
      </c>
      <c r="LTX21" s="27">
        <f t="shared" si="137"/>
        <v>0</v>
      </c>
      <c r="LTY21" s="27">
        <f t="shared" si="137"/>
        <v>0</v>
      </c>
      <c r="LTZ21" s="27">
        <f t="shared" si="137"/>
        <v>0</v>
      </c>
      <c r="LUA21" s="27">
        <f t="shared" si="137"/>
        <v>0</v>
      </c>
      <c r="LUB21" s="27">
        <f t="shared" si="137"/>
        <v>0</v>
      </c>
      <c r="LUC21" s="27">
        <f t="shared" si="137"/>
        <v>0</v>
      </c>
      <c r="LUD21" s="27">
        <f t="shared" si="137"/>
        <v>0</v>
      </c>
      <c r="LUE21" s="27">
        <f t="shared" si="137"/>
        <v>0</v>
      </c>
      <c r="LUF21" s="27">
        <f t="shared" si="137"/>
        <v>0</v>
      </c>
      <c r="LUG21" s="27">
        <f t="shared" si="137"/>
        <v>0</v>
      </c>
      <c r="LUH21" s="27">
        <f t="shared" si="137"/>
        <v>0</v>
      </c>
      <c r="LUI21" s="27">
        <f t="shared" si="137"/>
        <v>0</v>
      </c>
      <c r="LUJ21" s="27">
        <f t="shared" si="137"/>
        <v>0</v>
      </c>
      <c r="LUK21" s="27">
        <f t="shared" si="137"/>
        <v>0</v>
      </c>
      <c r="LUL21" s="27">
        <f t="shared" si="137"/>
        <v>0</v>
      </c>
      <c r="LUM21" s="27">
        <f t="shared" si="137"/>
        <v>0</v>
      </c>
      <c r="LUN21" s="27">
        <f t="shared" si="137"/>
        <v>0</v>
      </c>
      <c r="LUO21" s="27">
        <f t="shared" si="137"/>
        <v>0</v>
      </c>
      <c r="LUP21" s="27">
        <f t="shared" si="137"/>
        <v>0</v>
      </c>
      <c r="LUQ21" s="27">
        <f t="shared" si="137"/>
        <v>0</v>
      </c>
      <c r="LUR21" s="27">
        <f t="shared" si="137"/>
        <v>0</v>
      </c>
      <c r="LUS21" s="27">
        <f t="shared" si="137"/>
        <v>0</v>
      </c>
      <c r="LUT21" s="27">
        <f t="shared" si="137"/>
        <v>0</v>
      </c>
      <c r="LUU21" s="27">
        <f t="shared" si="137"/>
        <v>0</v>
      </c>
      <c r="LUV21" s="27">
        <f t="shared" si="137"/>
        <v>0</v>
      </c>
      <c r="LUW21" s="27">
        <f t="shared" si="137"/>
        <v>0</v>
      </c>
      <c r="LUX21" s="27">
        <f t="shared" si="137"/>
        <v>0</v>
      </c>
      <c r="LUY21" s="27">
        <f t="shared" si="137"/>
        <v>0</v>
      </c>
      <c r="LUZ21" s="27">
        <f t="shared" si="137"/>
        <v>0</v>
      </c>
      <c r="LVA21" s="27">
        <f t="shared" si="137"/>
        <v>0</v>
      </c>
      <c r="LVB21" s="27">
        <f t="shared" si="137"/>
        <v>0</v>
      </c>
      <c r="LVC21" s="27">
        <f t="shared" si="137"/>
        <v>0</v>
      </c>
      <c r="LVD21" s="27">
        <f t="shared" si="137"/>
        <v>0</v>
      </c>
      <c r="LVE21" s="27">
        <f t="shared" si="137"/>
        <v>0</v>
      </c>
      <c r="LVF21" s="27">
        <f t="shared" si="137"/>
        <v>0</v>
      </c>
      <c r="LVG21" s="27">
        <f t="shared" si="137"/>
        <v>0</v>
      </c>
      <c r="LVH21" s="27">
        <f t="shared" si="137"/>
        <v>0</v>
      </c>
      <c r="LVI21" s="27">
        <f t="shared" si="137"/>
        <v>0</v>
      </c>
      <c r="LVJ21" s="27">
        <f t="shared" si="137"/>
        <v>0</v>
      </c>
      <c r="LVK21" s="27">
        <f t="shared" si="137"/>
        <v>0</v>
      </c>
      <c r="LVL21" s="27">
        <f t="shared" si="137"/>
        <v>0</v>
      </c>
      <c r="LVM21" s="27">
        <f t="shared" si="137"/>
        <v>0</v>
      </c>
      <c r="LVN21" s="27">
        <f t="shared" si="137"/>
        <v>0</v>
      </c>
      <c r="LVO21" s="27">
        <f t="shared" si="137"/>
        <v>0</v>
      </c>
      <c r="LVP21" s="27">
        <f t="shared" si="137"/>
        <v>0</v>
      </c>
      <c r="LVQ21" s="27">
        <f t="shared" si="137"/>
        <v>0</v>
      </c>
      <c r="LVR21" s="27">
        <f t="shared" si="137"/>
        <v>0</v>
      </c>
      <c r="LVS21" s="27">
        <f t="shared" si="137"/>
        <v>0</v>
      </c>
      <c r="LVT21" s="27">
        <f t="shared" si="137"/>
        <v>0</v>
      </c>
      <c r="LVU21" s="27">
        <f t="shared" si="137"/>
        <v>0</v>
      </c>
      <c r="LVV21" s="27">
        <f t="shared" si="137"/>
        <v>0</v>
      </c>
      <c r="LVW21" s="27">
        <f t="shared" si="137"/>
        <v>0</v>
      </c>
      <c r="LVX21" s="27">
        <f t="shared" si="137"/>
        <v>0</v>
      </c>
      <c r="LVY21" s="27">
        <f t="shared" si="137"/>
        <v>0</v>
      </c>
      <c r="LVZ21" s="27">
        <f t="shared" si="137"/>
        <v>0</v>
      </c>
      <c r="LWA21" s="27">
        <f t="shared" si="137"/>
        <v>0</v>
      </c>
      <c r="LWB21" s="27">
        <f t="shared" si="137"/>
        <v>0</v>
      </c>
      <c r="LWC21" s="27">
        <f t="shared" ref="LWC21:LYN21" si="138">SUM(LWC19:LWC20)</f>
        <v>0</v>
      </c>
      <c r="LWD21" s="27">
        <f t="shared" si="138"/>
        <v>0</v>
      </c>
      <c r="LWE21" s="27">
        <f t="shared" si="138"/>
        <v>0</v>
      </c>
      <c r="LWF21" s="27">
        <f t="shared" si="138"/>
        <v>0</v>
      </c>
      <c r="LWG21" s="27">
        <f t="shared" si="138"/>
        <v>0</v>
      </c>
      <c r="LWH21" s="27">
        <f t="shared" si="138"/>
        <v>0</v>
      </c>
      <c r="LWI21" s="27">
        <f t="shared" si="138"/>
        <v>0</v>
      </c>
      <c r="LWJ21" s="27">
        <f t="shared" si="138"/>
        <v>0</v>
      </c>
      <c r="LWK21" s="27">
        <f t="shared" si="138"/>
        <v>0</v>
      </c>
      <c r="LWL21" s="27">
        <f t="shared" si="138"/>
        <v>0</v>
      </c>
      <c r="LWM21" s="27">
        <f t="shared" si="138"/>
        <v>0</v>
      </c>
      <c r="LWN21" s="27">
        <f t="shared" si="138"/>
        <v>0</v>
      </c>
      <c r="LWO21" s="27">
        <f t="shared" si="138"/>
        <v>0</v>
      </c>
      <c r="LWP21" s="27">
        <f t="shared" si="138"/>
        <v>0</v>
      </c>
      <c r="LWQ21" s="27">
        <f t="shared" si="138"/>
        <v>0</v>
      </c>
      <c r="LWR21" s="27">
        <f t="shared" si="138"/>
        <v>0</v>
      </c>
      <c r="LWS21" s="27">
        <f t="shared" si="138"/>
        <v>0</v>
      </c>
      <c r="LWT21" s="27">
        <f t="shared" si="138"/>
        <v>0</v>
      </c>
      <c r="LWU21" s="27">
        <f t="shared" si="138"/>
        <v>0</v>
      </c>
      <c r="LWV21" s="27">
        <f t="shared" si="138"/>
        <v>0</v>
      </c>
      <c r="LWW21" s="27">
        <f t="shared" si="138"/>
        <v>0</v>
      </c>
      <c r="LWX21" s="27">
        <f t="shared" si="138"/>
        <v>0</v>
      </c>
      <c r="LWY21" s="27">
        <f t="shared" si="138"/>
        <v>0</v>
      </c>
      <c r="LWZ21" s="27">
        <f t="shared" si="138"/>
        <v>0</v>
      </c>
      <c r="LXA21" s="27">
        <f t="shared" si="138"/>
        <v>0</v>
      </c>
      <c r="LXB21" s="27">
        <f t="shared" si="138"/>
        <v>0</v>
      </c>
      <c r="LXC21" s="27">
        <f t="shared" si="138"/>
        <v>0</v>
      </c>
      <c r="LXD21" s="27">
        <f t="shared" si="138"/>
        <v>0</v>
      </c>
      <c r="LXE21" s="27">
        <f t="shared" si="138"/>
        <v>0</v>
      </c>
      <c r="LXF21" s="27">
        <f t="shared" si="138"/>
        <v>0</v>
      </c>
      <c r="LXG21" s="27">
        <f t="shared" si="138"/>
        <v>0</v>
      </c>
      <c r="LXH21" s="27">
        <f t="shared" si="138"/>
        <v>0</v>
      </c>
      <c r="LXI21" s="27">
        <f t="shared" si="138"/>
        <v>0</v>
      </c>
      <c r="LXJ21" s="27">
        <f t="shared" si="138"/>
        <v>0</v>
      </c>
      <c r="LXK21" s="27">
        <f t="shared" si="138"/>
        <v>0</v>
      </c>
      <c r="LXL21" s="27">
        <f t="shared" si="138"/>
        <v>0</v>
      </c>
      <c r="LXM21" s="27">
        <f t="shared" si="138"/>
        <v>0</v>
      </c>
      <c r="LXN21" s="27">
        <f t="shared" si="138"/>
        <v>0</v>
      </c>
      <c r="LXO21" s="27">
        <f t="shared" si="138"/>
        <v>0</v>
      </c>
      <c r="LXP21" s="27">
        <f t="shared" si="138"/>
        <v>0</v>
      </c>
      <c r="LXQ21" s="27">
        <f t="shared" si="138"/>
        <v>0</v>
      </c>
      <c r="LXR21" s="27">
        <f t="shared" si="138"/>
        <v>0</v>
      </c>
      <c r="LXS21" s="27">
        <f t="shared" si="138"/>
        <v>0</v>
      </c>
      <c r="LXT21" s="27">
        <f t="shared" si="138"/>
        <v>0</v>
      </c>
      <c r="LXU21" s="27">
        <f t="shared" si="138"/>
        <v>0</v>
      </c>
      <c r="LXV21" s="27">
        <f t="shared" si="138"/>
        <v>0</v>
      </c>
      <c r="LXW21" s="27">
        <f t="shared" si="138"/>
        <v>0</v>
      </c>
      <c r="LXX21" s="27">
        <f t="shared" si="138"/>
        <v>0</v>
      </c>
      <c r="LXY21" s="27">
        <f t="shared" si="138"/>
        <v>0</v>
      </c>
      <c r="LXZ21" s="27">
        <f t="shared" si="138"/>
        <v>0</v>
      </c>
      <c r="LYA21" s="27">
        <f t="shared" si="138"/>
        <v>0</v>
      </c>
      <c r="LYB21" s="27">
        <f t="shared" si="138"/>
        <v>0</v>
      </c>
      <c r="LYC21" s="27">
        <f t="shared" si="138"/>
        <v>0</v>
      </c>
      <c r="LYD21" s="27">
        <f t="shared" si="138"/>
        <v>0</v>
      </c>
      <c r="LYE21" s="27">
        <f t="shared" si="138"/>
        <v>0</v>
      </c>
      <c r="LYF21" s="27">
        <f t="shared" si="138"/>
        <v>0</v>
      </c>
      <c r="LYG21" s="27">
        <f t="shared" si="138"/>
        <v>0</v>
      </c>
      <c r="LYH21" s="27">
        <f t="shared" si="138"/>
        <v>0</v>
      </c>
      <c r="LYI21" s="27">
        <f t="shared" si="138"/>
        <v>0</v>
      </c>
      <c r="LYJ21" s="27">
        <f t="shared" si="138"/>
        <v>0</v>
      </c>
      <c r="LYK21" s="27">
        <f t="shared" si="138"/>
        <v>0</v>
      </c>
      <c r="LYL21" s="27">
        <f t="shared" si="138"/>
        <v>0</v>
      </c>
      <c r="LYM21" s="27">
        <f t="shared" si="138"/>
        <v>0</v>
      </c>
      <c r="LYN21" s="27">
        <f t="shared" si="138"/>
        <v>0</v>
      </c>
      <c r="LYO21" s="27">
        <f t="shared" ref="LYO21:MAZ21" si="139">SUM(LYO19:LYO20)</f>
        <v>0</v>
      </c>
      <c r="LYP21" s="27">
        <f t="shared" si="139"/>
        <v>0</v>
      </c>
      <c r="LYQ21" s="27">
        <f t="shared" si="139"/>
        <v>0</v>
      </c>
      <c r="LYR21" s="27">
        <f t="shared" si="139"/>
        <v>0</v>
      </c>
      <c r="LYS21" s="27">
        <f t="shared" si="139"/>
        <v>0</v>
      </c>
      <c r="LYT21" s="27">
        <f t="shared" si="139"/>
        <v>0</v>
      </c>
      <c r="LYU21" s="27">
        <f t="shared" si="139"/>
        <v>0</v>
      </c>
      <c r="LYV21" s="27">
        <f t="shared" si="139"/>
        <v>0</v>
      </c>
      <c r="LYW21" s="27">
        <f t="shared" si="139"/>
        <v>0</v>
      </c>
      <c r="LYX21" s="27">
        <f t="shared" si="139"/>
        <v>0</v>
      </c>
      <c r="LYY21" s="27">
        <f t="shared" si="139"/>
        <v>0</v>
      </c>
      <c r="LYZ21" s="27">
        <f t="shared" si="139"/>
        <v>0</v>
      </c>
      <c r="LZA21" s="27">
        <f t="shared" si="139"/>
        <v>0</v>
      </c>
      <c r="LZB21" s="27">
        <f t="shared" si="139"/>
        <v>0</v>
      </c>
      <c r="LZC21" s="27">
        <f t="shared" si="139"/>
        <v>0</v>
      </c>
      <c r="LZD21" s="27">
        <f t="shared" si="139"/>
        <v>0</v>
      </c>
      <c r="LZE21" s="27">
        <f t="shared" si="139"/>
        <v>0</v>
      </c>
      <c r="LZF21" s="27">
        <f t="shared" si="139"/>
        <v>0</v>
      </c>
      <c r="LZG21" s="27">
        <f t="shared" si="139"/>
        <v>0</v>
      </c>
      <c r="LZH21" s="27">
        <f t="shared" si="139"/>
        <v>0</v>
      </c>
      <c r="LZI21" s="27">
        <f t="shared" si="139"/>
        <v>0</v>
      </c>
      <c r="LZJ21" s="27">
        <f t="shared" si="139"/>
        <v>0</v>
      </c>
      <c r="LZK21" s="27">
        <f t="shared" si="139"/>
        <v>0</v>
      </c>
      <c r="LZL21" s="27">
        <f t="shared" si="139"/>
        <v>0</v>
      </c>
      <c r="LZM21" s="27">
        <f t="shared" si="139"/>
        <v>0</v>
      </c>
      <c r="LZN21" s="27">
        <f t="shared" si="139"/>
        <v>0</v>
      </c>
      <c r="LZO21" s="27">
        <f t="shared" si="139"/>
        <v>0</v>
      </c>
      <c r="LZP21" s="27">
        <f t="shared" si="139"/>
        <v>0</v>
      </c>
      <c r="LZQ21" s="27">
        <f t="shared" si="139"/>
        <v>0</v>
      </c>
      <c r="LZR21" s="27">
        <f t="shared" si="139"/>
        <v>0</v>
      </c>
      <c r="LZS21" s="27">
        <f t="shared" si="139"/>
        <v>0</v>
      </c>
      <c r="LZT21" s="27">
        <f t="shared" si="139"/>
        <v>0</v>
      </c>
      <c r="LZU21" s="27">
        <f t="shared" si="139"/>
        <v>0</v>
      </c>
      <c r="LZV21" s="27">
        <f t="shared" si="139"/>
        <v>0</v>
      </c>
      <c r="LZW21" s="27">
        <f t="shared" si="139"/>
        <v>0</v>
      </c>
      <c r="LZX21" s="27">
        <f t="shared" si="139"/>
        <v>0</v>
      </c>
      <c r="LZY21" s="27">
        <f t="shared" si="139"/>
        <v>0</v>
      </c>
      <c r="LZZ21" s="27">
        <f t="shared" si="139"/>
        <v>0</v>
      </c>
      <c r="MAA21" s="27">
        <f t="shared" si="139"/>
        <v>0</v>
      </c>
      <c r="MAB21" s="27">
        <f t="shared" si="139"/>
        <v>0</v>
      </c>
      <c r="MAC21" s="27">
        <f t="shared" si="139"/>
        <v>0</v>
      </c>
      <c r="MAD21" s="27">
        <f t="shared" si="139"/>
        <v>0</v>
      </c>
      <c r="MAE21" s="27">
        <f t="shared" si="139"/>
        <v>0</v>
      </c>
      <c r="MAF21" s="27">
        <f t="shared" si="139"/>
        <v>0</v>
      </c>
      <c r="MAG21" s="27">
        <f t="shared" si="139"/>
        <v>0</v>
      </c>
      <c r="MAH21" s="27">
        <f t="shared" si="139"/>
        <v>0</v>
      </c>
      <c r="MAI21" s="27">
        <f t="shared" si="139"/>
        <v>0</v>
      </c>
      <c r="MAJ21" s="27">
        <f t="shared" si="139"/>
        <v>0</v>
      </c>
      <c r="MAK21" s="27">
        <f t="shared" si="139"/>
        <v>0</v>
      </c>
      <c r="MAL21" s="27">
        <f t="shared" si="139"/>
        <v>0</v>
      </c>
      <c r="MAM21" s="27">
        <f t="shared" si="139"/>
        <v>0</v>
      </c>
      <c r="MAN21" s="27">
        <f t="shared" si="139"/>
        <v>0</v>
      </c>
      <c r="MAO21" s="27">
        <f t="shared" si="139"/>
        <v>0</v>
      </c>
      <c r="MAP21" s="27">
        <f t="shared" si="139"/>
        <v>0</v>
      </c>
      <c r="MAQ21" s="27">
        <f t="shared" si="139"/>
        <v>0</v>
      </c>
      <c r="MAR21" s="27">
        <f t="shared" si="139"/>
        <v>0</v>
      </c>
      <c r="MAS21" s="27">
        <f t="shared" si="139"/>
        <v>0</v>
      </c>
      <c r="MAT21" s="27">
        <f t="shared" si="139"/>
        <v>0</v>
      </c>
      <c r="MAU21" s="27">
        <f t="shared" si="139"/>
        <v>0</v>
      </c>
      <c r="MAV21" s="27">
        <f t="shared" si="139"/>
        <v>0</v>
      </c>
      <c r="MAW21" s="27">
        <f t="shared" si="139"/>
        <v>0</v>
      </c>
      <c r="MAX21" s="27">
        <f t="shared" si="139"/>
        <v>0</v>
      </c>
      <c r="MAY21" s="27">
        <f t="shared" si="139"/>
        <v>0</v>
      </c>
      <c r="MAZ21" s="27">
        <f t="shared" si="139"/>
        <v>0</v>
      </c>
      <c r="MBA21" s="27">
        <f t="shared" ref="MBA21:MDL21" si="140">SUM(MBA19:MBA20)</f>
        <v>0</v>
      </c>
      <c r="MBB21" s="27">
        <f t="shared" si="140"/>
        <v>0</v>
      </c>
      <c r="MBC21" s="27">
        <f t="shared" si="140"/>
        <v>0</v>
      </c>
      <c r="MBD21" s="27">
        <f t="shared" si="140"/>
        <v>0</v>
      </c>
      <c r="MBE21" s="27">
        <f t="shared" si="140"/>
        <v>0</v>
      </c>
      <c r="MBF21" s="27">
        <f t="shared" si="140"/>
        <v>0</v>
      </c>
      <c r="MBG21" s="27">
        <f t="shared" si="140"/>
        <v>0</v>
      </c>
      <c r="MBH21" s="27">
        <f t="shared" si="140"/>
        <v>0</v>
      </c>
      <c r="MBI21" s="27">
        <f t="shared" si="140"/>
        <v>0</v>
      </c>
      <c r="MBJ21" s="27">
        <f t="shared" si="140"/>
        <v>0</v>
      </c>
      <c r="MBK21" s="27">
        <f t="shared" si="140"/>
        <v>0</v>
      </c>
      <c r="MBL21" s="27">
        <f t="shared" si="140"/>
        <v>0</v>
      </c>
      <c r="MBM21" s="27">
        <f t="shared" si="140"/>
        <v>0</v>
      </c>
      <c r="MBN21" s="27">
        <f t="shared" si="140"/>
        <v>0</v>
      </c>
      <c r="MBO21" s="27">
        <f t="shared" si="140"/>
        <v>0</v>
      </c>
      <c r="MBP21" s="27">
        <f t="shared" si="140"/>
        <v>0</v>
      </c>
      <c r="MBQ21" s="27">
        <f t="shared" si="140"/>
        <v>0</v>
      </c>
      <c r="MBR21" s="27">
        <f t="shared" si="140"/>
        <v>0</v>
      </c>
      <c r="MBS21" s="27">
        <f t="shared" si="140"/>
        <v>0</v>
      </c>
      <c r="MBT21" s="27">
        <f t="shared" si="140"/>
        <v>0</v>
      </c>
      <c r="MBU21" s="27">
        <f t="shared" si="140"/>
        <v>0</v>
      </c>
      <c r="MBV21" s="27">
        <f t="shared" si="140"/>
        <v>0</v>
      </c>
      <c r="MBW21" s="27">
        <f t="shared" si="140"/>
        <v>0</v>
      </c>
      <c r="MBX21" s="27">
        <f t="shared" si="140"/>
        <v>0</v>
      </c>
      <c r="MBY21" s="27">
        <f t="shared" si="140"/>
        <v>0</v>
      </c>
      <c r="MBZ21" s="27">
        <f t="shared" si="140"/>
        <v>0</v>
      </c>
      <c r="MCA21" s="27">
        <f t="shared" si="140"/>
        <v>0</v>
      </c>
      <c r="MCB21" s="27">
        <f t="shared" si="140"/>
        <v>0</v>
      </c>
      <c r="MCC21" s="27">
        <f t="shared" si="140"/>
        <v>0</v>
      </c>
      <c r="MCD21" s="27">
        <f t="shared" si="140"/>
        <v>0</v>
      </c>
      <c r="MCE21" s="27">
        <f t="shared" si="140"/>
        <v>0</v>
      </c>
      <c r="MCF21" s="27">
        <f t="shared" si="140"/>
        <v>0</v>
      </c>
      <c r="MCG21" s="27">
        <f t="shared" si="140"/>
        <v>0</v>
      </c>
      <c r="MCH21" s="27">
        <f t="shared" si="140"/>
        <v>0</v>
      </c>
      <c r="MCI21" s="27">
        <f t="shared" si="140"/>
        <v>0</v>
      </c>
      <c r="MCJ21" s="27">
        <f t="shared" si="140"/>
        <v>0</v>
      </c>
      <c r="MCK21" s="27">
        <f t="shared" si="140"/>
        <v>0</v>
      </c>
      <c r="MCL21" s="27">
        <f t="shared" si="140"/>
        <v>0</v>
      </c>
      <c r="MCM21" s="27">
        <f t="shared" si="140"/>
        <v>0</v>
      </c>
      <c r="MCN21" s="27">
        <f t="shared" si="140"/>
        <v>0</v>
      </c>
      <c r="MCO21" s="27">
        <f t="shared" si="140"/>
        <v>0</v>
      </c>
      <c r="MCP21" s="27">
        <f t="shared" si="140"/>
        <v>0</v>
      </c>
      <c r="MCQ21" s="27">
        <f t="shared" si="140"/>
        <v>0</v>
      </c>
      <c r="MCR21" s="27">
        <f t="shared" si="140"/>
        <v>0</v>
      </c>
      <c r="MCS21" s="27">
        <f t="shared" si="140"/>
        <v>0</v>
      </c>
      <c r="MCT21" s="27">
        <f t="shared" si="140"/>
        <v>0</v>
      </c>
      <c r="MCU21" s="27">
        <f t="shared" si="140"/>
        <v>0</v>
      </c>
      <c r="MCV21" s="27">
        <f t="shared" si="140"/>
        <v>0</v>
      </c>
      <c r="MCW21" s="27">
        <f t="shared" si="140"/>
        <v>0</v>
      </c>
      <c r="MCX21" s="27">
        <f t="shared" si="140"/>
        <v>0</v>
      </c>
      <c r="MCY21" s="27">
        <f t="shared" si="140"/>
        <v>0</v>
      </c>
      <c r="MCZ21" s="27">
        <f t="shared" si="140"/>
        <v>0</v>
      </c>
      <c r="MDA21" s="27">
        <f t="shared" si="140"/>
        <v>0</v>
      </c>
      <c r="MDB21" s="27">
        <f t="shared" si="140"/>
        <v>0</v>
      </c>
      <c r="MDC21" s="27">
        <f t="shared" si="140"/>
        <v>0</v>
      </c>
      <c r="MDD21" s="27">
        <f t="shared" si="140"/>
        <v>0</v>
      </c>
      <c r="MDE21" s="27">
        <f t="shared" si="140"/>
        <v>0</v>
      </c>
      <c r="MDF21" s="27">
        <f t="shared" si="140"/>
        <v>0</v>
      </c>
      <c r="MDG21" s="27">
        <f t="shared" si="140"/>
        <v>0</v>
      </c>
      <c r="MDH21" s="27">
        <f t="shared" si="140"/>
        <v>0</v>
      </c>
      <c r="MDI21" s="27">
        <f t="shared" si="140"/>
        <v>0</v>
      </c>
      <c r="MDJ21" s="27">
        <f t="shared" si="140"/>
        <v>0</v>
      </c>
      <c r="MDK21" s="27">
        <f t="shared" si="140"/>
        <v>0</v>
      </c>
      <c r="MDL21" s="27">
        <f t="shared" si="140"/>
        <v>0</v>
      </c>
      <c r="MDM21" s="27">
        <f t="shared" ref="MDM21:MFX21" si="141">SUM(MDM19:MDM20)</f>
        <v>0</v>
      </c>
      <c r="MDN21" s="27">
        <f t="shared" si="141"/>
        <v>0</v>
      </c>
      <c r="MDO21" s="27">
        <f t="shared" si="141"/>
        <v>0</v>
      </c>
      <c r="MDP21" s="27">
        <f t="shared" si="141"/>
        <v>0</v>
      </c>
      <c r="MDQ21" s="27">
        <f t="shared" si="141"/>
        <v>0</v>
      </c>
      <c r="MDR21" s="27">
        <f t="shared" si="141"/>
        <v>0</v>
      </c>
      <c r="MDS21" s="27">
        <f t="shared" si="141"/>
        <v>0</v>
      </c>
      <c r="MDT21" s="27">
        <f t="shared" si="141"/>
        <v>0</v>
      </c>
      <c r="MDU21" s="27">
        <f t="shared" si="141"/>
        <v>0</v>
      </c>
      <c r="MDV21" s="27">
        <f t="shared" si="141"/>
        <v>0</v>
      </c>
      <c r="MDW21" s="27">
        <f t="shared" si="141"/>
        <v>0</v>
      </c>
      <c r="MDX21" s="27">
        <f t="shared" si="141"/>
        <v>0</v>
      </c>
      <c r="MDY21" s="27">
        <f t="shared" si="141"/>
        <v>0</v>
      </c>
      <c r="MDZ21" s="27">
        <f t="shared" si="141"/>
        <v>0</v>
      </c>
      <c r="MEA21" s="27">
        <f t="shared" si="141"/>
        <v>0</v>
      </c>
      <c r="MEB21" s="27">
        <f t="shared" si="141"/>
        <v>0</v>
      </c>
      <c r="MEC21" s="27">
        <f t="shared" si="141"/>
        <v>0</v>
      </c>
      <c r="MED21" s="27">
        <f t="shared" si="141"/>
        <v>0</v>
      </c>
      <c r="MEE21" s="27">
        <f t="shared" si="141"/>
        <v>0</v>
      </c>
      <c r="MEF21" s="27">
        <f t="shared" si="141"/>
        <v>0</v>
      </c>
      <c r="MEG21" s="27">
        <f t="shared" si="141"/>
        <v>0</v>
      </c>
      <c r="MEH21" s="27">
        <f t="shared" si="141"/>
        <v>0</v>
      </c>
      <c r="MEI21" s="27">
        <f t="shared" si="141"/>
        <v>0</v>
      </c>
      <c r="MEJ21" s="27">
        <f t="shared" si="141"/>
        <v>0</v>
      </c>
      <c r="MEK21" s="27">
        <f t="shared" si="141"/>
        <v>0</v>
      </c>
      <c r="MEL21" s="27">
        <f t="shared" si="141"/>
        <v>0</v>
      </c>
      <c r="MEM21" s="27">
        <f t="shared" si="141"/>
        <v>0</v>
      </c>
      <c r="MEN21" s="27">
        <f t="shared" si="141"/>
        <v>0</v>
      </c>
      <c r="MEO21" s="27">
        <f t="shared" si="141"/>
        <v>0</v>
      </c>
      <c r="MEP21" s="27">
        <f t="shared" si="141"/>
        <v>0</v>
      </c>
      <c r="MEQ21" s="27">
        <f t="shared" si="141"/>
        <v>0</v>
      </c>
      <c r="MER21" s="27">
        <f t="shared" si="141"/>
        <v>0</v>
      </c>
      <c r="MES21" s="27">
        <f t="shared" si="141"/>
        <v>0</v>
      </c>
      <c r="MET21" s="27">
        <f t="shared" si="141"/>
        <v>0</v>
      </c>
      <c r="MEU21" s="27">
        <f t="shared" si="141"/>
        <v>0</v>
      </c>
      <c r="MEV21" s="27">
        <f t="shared" si="141"/>
        <v>0</v>
      </c>
      <c r="MEW21" s="27">
        <f t="shared" si="141"/>
        <v>0</v>
      </c>
      <c r="MEX21" s="27">
        <f t="shared" si="141"/>
        <v>0</v>
      </c>
      <c r="MEY21" s="27">
        <f t="shared" si="141"/>
        <v>0</v>
      </c>
      <c r="MEZ21" s="27">
        <f t="shared" si="141"/>
        <v>0</v>
      </c>
      <c r="MFA21" s="27">
        <f t="shared" si="141"/>
        <v>0</v>
      </c>
      <c r="MFB21" s="27">
        <f t="shared" si="141"/>
        <v>0</v>
      </c>
      <c r="MFC21" s="27">
        <f t="shared" si="141"/>
        <v>0</v>
      </c>
      <c r="MFD21" s="27">
        <f t="shared" si="141"/>
        <v>0</v>
      </c>
      <c r="MFE21" s="27">
        <f t="shared" si="141"/>
        <v>0</v>
      </c>
      <c r="MFF21" s="27">
        <f t="shared" si="141"/>
        <v>0</v>
      </c>
      <c r="MFG21" s="27">
        <f t="shared" si="141"/>
        <v>0</v>
      </c>
      <c r="MFH21" s="27">
        <f t="shared" si="141"/>
        <v>0</v>
      </c>
      <c r="MFI21" s="27">
        <f t="shared" si="141"/>
        <v>0</v>
      </c>
      <c r="MFJ21" s="27">
        <f t="shared" si="141"/>
        <v>0</v>
      </c>
      <c r="MFK21" s="27">
        <f t="shared" si="141"/>
        <v>0</v>
      </c>
      <c r="MFL21" s="27">
        <f t="shared" si="141"/>
        <v>0</v>
      </c>
      <c r="MFM21" s="27">
        <f t="shared" si="141"/>
        <v>0</v>
      </c>
      <c r="MFN21" s="27">
        <f t="shared" si="141"/>
        <v>0</v>
      </c>
      <c r="MFO21" s="27">
        <f t="shared" si="141"/>
        <v>0</v>
      </c>
      <c r="MFP21" s="27">
        <f t="shared" si="141"/>
        <v>0</v>
      </c>
      <c r="MFQ21" s="27">
        <f t="shared" si="141"/>
        <v>0</v>
      </c>
      <c r="MFR21" s="27">
        <f t="shared" si="141"/>
        <v>0</v>
      </c>
      <c r="MFS21" s="27">
        <f t="shared" si="141"/>
        <v>0</v>
      </c>
      <c r="MFT21" s="27">
        <f t="shared" si="141"/>
        <v>0</v>
      </c>
      <c r="MFU21" s="27">
        <f t="shared" si="141"/>
        <v>0</v>
      </c>
      <c r="MFV21" s="27">
        <f t="shared" si="141"/>
        <v>0</v>
      </c>
      <c r="MFW21" s="27">
        <f t="shared" si="141"/>
        <v>0</v>
      </c>
      <c r="MFX21" s="27">
        <f t="shared" si="141"/>
        <v>0</v>
      </c>
      <c r="MFY21" s="27">
        <f t="shared" ref="MFY21:MIJ21" si="142">SUM(MFY19:MFY20)</f>
        <v>0</v>
      </c>
      <c r="MFZ21" s="27">
        <f t="shared" si="142"/>
        <v>0</v>
      </c>
      <c r="MGA21" s="27">
        <f t="shared" si="142"/>
        <v>0</v>
      </c>
      <c r="MGB21" s="27">
        <f t="shared" si="142"/>
        <v>0</v>
      </c>
      <c r="MGC21" s="27">
        <f t="shared" si="142"/>
        <v>0</v>
      </c>
      <c r="MGD21" s="27">
        <f t="shared" si="142"/>
        <v>0</v>
      </c>
      <c r="MGE21" s="27">
        <f t="shared" si="142"/>
        <v>0</v>
      </c>
      <c r="MGF21" s="27">
        <f t="shared" si="142"/>
        <v>0</v>
      </c>
      <c r="MGG21" s="27">
        <f t="shared" si="142"/>
        <v>0</v>
      </c>
      <c r="MGH21" s="27">
        <f t="shared" si="142"/>
        <v>0</v>
      </c>
      <c r="MGI21" s="27">
        <f t="shared" si="142"/>
        <v>0</v>
      </c>
      <c r="MGJ21" s="27">
        <f t="shared" si="142"/>
        <v>0</v>
      </c>
      <c r="MGK21" s="27">
        <f t="shared" si="142"/>
        <v>0</v>
      </c>
      <c r="MGL21" s="27">
        <f t="shared" si="142"/>
        <v>0</v>
      </c>
      <c r="MGM21" s="27">
        <f t="shared" si="142"/>
        <v>0</v>
      </c>
      <c r="MGN21" s="27">
        <f t="shared" si="142"/>
        <v>0</v>
      </c>
      <c r="MGO21" s="27">
        <f t="shared" si="142"/>
        <v>0</v>
      </c>
      <c r="MGP21" s="27">
        <f t="shared" si="142"/>
        <v>0</v>
      </c>
      <c r="MGQ21" s="27">
        <f t="shared" si="142"/>
        <v>0</v>
      </c>
      <c r="MGR21" s="27">
        <f t="shared" si="142"/>
        <v>0</v>
      </c>
      <c r="MGS21" s="27">
        <f t="shared" si="142"/>
        <v>0</v>
      </c>
      <c r="MGT21" s="27">
        <f t="shared" si="142"/>
        <v>0</v>
      </c>
      <c r="MGU21" s="27">
        <f t="shared" si="142"/>
        <v>0</v>
      </c>
      <c r="MGV21" s="27">
        <f t="shared" si="142"/>
        <v>0</v>
      </c>
      <c r="MGW21" s="27">
        <f t="shared" si="142"/>
        <v>0</v>
      </c>
      <c r="MGX21" s="27">
        <f t="shared" si="142"/>
        <v>0</v>
      </c>
      <c r="MGY21" s="27">
        <f t="shared" si="142"/>
        <v>0</v>
      </c>
      <c r="MGZ21" s="27">
        <f t="shared" si="142"/>
        <v>0</v>
      </c>
      <c r="MHA21" s="27">
        <f t="shared" si="142"/>
        <v>0</v>
      </c>
      <c r="MHB21" s="27">
        <f t="shared" si="142"/>
        <v>0</v>
      </c>
      <c r="MHC21" s="27">
        <f t="shared" si="142"/>
        <v>0</v>
      </c>
      <c r="MHD21" s="27">
        <f t="shared" si="142"/>
        <v>0</v>
      </c>
      <c r="MHE21" s="27">
        <f t="shared" si="142"/>
        <v>0</v>
      </c>
      <c r="MHF21" s="27">
        <f t="shared" si="142"/>
        <v>0</v>
      </c>
      <c r="MHG21" s="27">
        <f t="shared" si="142"/>
        <v>0</v>
      </c>
      <c r="MHH21" s="27">
        <f t="shared" si="142"/>
        <v>0</v>
      </c>
      <c r="MHI21" s="27">
        <f t="shared" si="142"/>
        <v>0</v>
      </c>
      <c r="MHJ21" s="27">
        <f t="shared" si="142"/>
        <v>0</v>
      </c>
      <c r="MHK21" s="27">
        <f t="shared" si="142"/>
        <v>0</v>
      </c>
      <c r="MHL21" s="27">
        <f t="shared" si="142"/>
        <v>0</v>
      </c>
      <c r="MHM21" s="27">
        <f t="shared" si="142"/>
        <v>0</v>
      </c>
      <c r="MHN21" s="27">
        <f t="shared" si="142"/>
        <v>0</v>
      </c>
      <c r="MHO21" s="27">
        <f t="shared" si="142"/>
        <v>0</v>
      </c>
      <c r="MHP21" s="27">
        <f t="shared" si="142"/>
        <v>0</v>
      </c>
      <c r="MHQ21" s="27">
        <f t="shared" si="142"/>
        <v>0</v>
      </c>
      <c r="MHR21" s="27">
        <f t="shared" si="142"/>
        <v>0</v>
      </c>
      <c r="MHS21" s="27">
        <f t="shared" si="142"/>
        <v>0</v>
      </c>
      <c r="MHT21" s="27">
        <f t="shared" si="142"/>
        <v>0</v>
      </c>
      <c r="MHU21" s="27">
        <f t="shared" si="142"/>
        <v>0</v>
      </c>
      <c r="MHV21" s="27">
        <f t="shared" si="142"/>
        <v>0</v>
      </c>
      <c r="MHW21" s="27">
        <f t="shared" si="142"/>
        <v>0</v>
      </c>
      <c r="MHX21" s="27">
        <f t="shared" si="142"/>
        <v>0</v>
      </c>
      <c r="MHY21" s="27">
        <f t="shared" si="142"/>
        <v>0</v>
      </c>
      <c r="MHZ21" s="27">
        <f t="shared" si="142"/>
        <v>0</v>
      </c>
      <c r="MIA21" s="27">
        <f t="shared" si="142"/>
        <v>0</v>
      </c>
      <c r="MIB21" s="27">
        <f t="shared" si="142"/>
        <v>0</v>
      </c>
      <c r="MIC21" s="27">
        <f t="shared" si="142"/>
        <v>0</v>
      </c>
      <c r="MID21" s="27">
        <f t="shared" si="142"/>
        <v>0</v>
      </c>
      <c r="MIE21" s="27">
        <f t="shared" si="142"/>
        <v>0</v>
      </c>
      <c r="MIF21" s="27">
        <f t="shared" si="142"/>
        <v>0</v>
      </c>
      <c r="MIG21" s="27">
        <f t="shared" si="142"/>
        <v>0</v>
      </c>
      <c r="MIH21" s="27">
        <f t="shared" si="142"/>
        <v>0</v>
      </c>
      <c r="MII21" s="27">
        <f t="shared" si="142"/>
        <v>0</v>
      </c>
      <c r="MIJ21" s="27">
        <f t="shared" si="142"/>
        <v>0</v>
      </c>
      <c r="MIK21" s="27">
        <f t="shared" ref="MIK21:MKV21" si="143">SUM(MIK19:MIK20)</f>
        <v>0</v>
      </c>
      <c r="MIL21" s="27">
        <f t="shared" si="143"/>
        <v>0</v>
      </c>
      <c r="MIM21" s="27">
        <f t="shared" si="143"/>
        <v>0</v>
      </c>
      <c r="MIN21" s="27">
        <f t="shared" si="143"/>
        <v>0</v>
      </c>
      <c r="MIO21" s="27">
        <f t="shared" si="143"/>
        <v>0</v>
      </c>
      <c r="MIP21" s="27">
        <f t="shared" si="143"/>
        <v>0</v>
      </c>
      <c r="MIQ21" s="27">
        <f t="shared" si="143"/>
        <v>0</v>
      </c>
      <c r="MIR21" s="27">
        <f t="shared" si="143"/>
        <v>0</v>
      </c>
      <c r="MIS21" s="27">
        <f t="shared" si="143"/>
        <v>0</v>
      </c>
      <c r="MIT21" s="27">
        <f t="shared" si="143"/>
        <v>0</v>
      </c>
      <c r="MIU21" s="27">
        <f t="shared" si="143"/>
        <v>0</v>
      </c>
      <c r="MIV21" s="27">
        <f t="shared" si="143"/>
        <v>0</v>
      </c>
      <c r="MIW21" s="27">
        <f t="shared" si="143"/>
        <v>0</v>
      </c>
      <c r="MIX21" s="27">
        <f t="shared" si="143"/>
        <v>0</v>
      </c>
      <c r="MIY21" s="27">
        <f t="shared" si="143"/>
        <v>0</v>
      </c>
      <c r="MIZ21" s="27">
        <f t="shared" si="143"/>
        <v>0</v>
      </c>
      <c r="MJA21" s="27">
        <f t="shared" si="143"/>
        <v>0</v>
      </c>
      <c r="MJB21" s="27">
        <f t="shared" si="143"/>
        <v>0</v>
      </c>
      <c r="MJC21" s="27">
        <f t="shared" si="143"/>
        <v>0</v>
      </c>
      <c r="MJD21" s="27">
        <f t="shared" si="143"/>
        <v>0</v>
      </c>
      <c r="MJE21" s="27">
        <f t="shared" si="143"/>
        <v>0</v>
      </c>
      <c r="MJF21" s="27">
        <f t="shared" si="143"/>
        <v>0</v>
      </c>
      <c r="MJG21" s="27">
        <f t="shared" si="143"/>
        <v>0</v>
      </c>
      <c r="MJH21" s="27">
        <f t="shared" si="143"/>
        <v>0</v>
      </c>
      <c r="MJI21" s="27">
        <f t="shared" si="143"/>
        <v>0</v>
      </c>
      <c r="MJJ21" s="27">
        <f t="shared" si="143"/>
        <v>0</v>
      </c>
      <c r="MJK21" s="27">
        <f t="shared" si="143"/>
        <v>0</v>
      </c>
      <c r="MJL21" s="27">
        <f t="shared" si="143"/>
        <v>0</v>
      </c>
      <c r="MJM21" s="27">
        <f t="shared" si="143"/>
        <v>0</v>
      </c>
      <c r="MJN21" s="27">
        <f t="shared" si="143"/>
        <v>0</v>
      </c>
      <c r="MJO21" s="27">
        <f t="shared" si="143"/>
        <v>0</v>
      </c>
      <c r="MJP21" s="27">
        <f t="shared" si="143"/>
        <v>0</v>
      </c>
      <c r="MJQ21" s="27">
        <f t="shared" si="143"/>
        <v>0</v>
      </c>
      <c r="MJR21" s="27">
        <f t="shared" si="143"/>
        <v>0</v>
      </c>
      <c r="MJS21" s="27">
        <f t="shared" si="143"/>
        <v>0</v>
      </c>
      <c r="MJT21" s="27">
        <f t="shared" si="143"/>
        <v>0</v>
      </c>
      <c r="MJU21" s="27">
        <f t="shared" si="143"/>
        <v>0</v>
      </c>
      <c r="MJV21" s="27">
        <f t="shared" si="143"/>
        <v>0</v>
      </c>
      <c r="MJW21" s="27">
        <f t="shared" si="143"/>
        <v>0</v>
      </c>
      <c r="MJX21" s="27">
        <f t="shared" si="143"/>
        <v>0</v>
      </c>
      <c r="MJY21" s="27">
        <f t="shared" si="143"/>
        <v>0</v>
      </c>
      <c r="MJZ21" s="27">
        <f t="shared" si="143"/>
        <v>0</v>
      </c>
      <c r="MKA21" s="27">
        <f t="shared" si="143"/>
        <v>0</v>
      </c>
      <c r="MKB21" s="27">
        <f t="shared" si="143"/>
        <v>0</v>
      </c>
      <c r="MKC21" s="27">
        <f t="shared" si="143"/>
        <v>0</v>
      </c>
      <c r="MKD21" s="27">
        <f t="shared" si="143"/>
        <v>0</v>
      </c>
      <c r="MKE21" s="27">
        <f t="shared" si="143"/>
        <v>0</v>
      </c>
      <c r="MKF21" s="27">
        <f t="shared" si="143"/>
        <v>0</v>
      </c>
      <c r="MKG21" s="27">
        <f t="shared" si="143"/>
        <v>0</v>
      </c>
      <c r="MKH21" s="27">
        <f t="shared" si="143"/>
        <v>0</v>
      </c>
      <c r="MKI21" s="27">
        <f t="shared" si="143"/>
        <v>0</v>
      </c>
      <c r="MKJ21" s="27">
        <f t="shared" si="143"/>
        <v>0</v>
      </c>
      <c r="MKK21" s="27">
        <f t="shared" si="143"/>
        <v>0</v>
      </c>
      <c r="MKL21" s="27">
        <f t="shared" si="143"/>
        <v>0</v>
      </c>
      <c r="MKM21" s="27">
        <f t="shared" si="143"/>
        <v>0</v>
      </c>
      <c r="MKN21" s="27">
        <f t="shared" si="143"/>
        <v>0</v>
      </c>
      <c r="MKO21" s="27">
        <f t="shared" si="143"/>
        <v>0</v>
      </c>
      <c r="MKP21" s="27">
        <f t="shared" si="143"/>
        <v>0</v>
      </c>
      <c r="MKQ21" s="27">
        <f t="shared" si="143"/>
        <v>0</v>
      </c>
      <c r="MKR21" s="27">
        <f t="shared" si="143"/>
        <v>0</v>
      </c>
      <c r="MKS21" s="27">
        <f t="shared" si="143"/>
        <v>0</v>
      </c>
      <c r="MKT21" s="27">
        <f t="shared" si="143"/>
        <v>0</v>
      </c>
      <c r="MKU21" s="27">
        <f t="shared" si="143"/>
        <v>0</v>
      </c>
      <c r="MKV21" s="27">
        <f t="shared" si="143"/>
        <v>0</v>
      </c>
      <c r="MKW21" s="27">
        <f t="shared" ref="MKW21:MNH21" si="144">SUM(MKW19:MKW20)</f>
        <v>0</v>
      </c>
      <c r="MKX21" s="27">
        <f t="shared" si="144"/>
        <v>0</v>
      </c>
      <c r="MKY21" s="27">
        <f t="shared" si="144"/>
        <v>0</v>
      </c>
      <c r="MKZ21" s="27">
        <f t="shared" si="144"/>
        <v>0</v>
      </c>
      <c r="MLA21" s="27">
        <f t="shared" si="144"/>
        <v>0</v>
      </c>
      <c r="MLB21" s="27">
        <f t="shared" si="144"/>
        <v>0</v>
      </c>
      <c r="MLC21" s="27">
        <f t="shared" si="144"/>
        <v>0</v>
      </c>
      <c r="MLD21" s="27">
        <f t="shared" si="144"/>
        <v>0</v>
      </c>
      <c r="MLE21" s="27">
        <f t="shared" si="144"/>
        <v>0</v>
      </c>
      <c r="MLF21" s="27">
        <f t="shared" si="144"/>
        <v>0</v>
      </c>
      <c r="MLG21" s="27">
        <f t="shared" si="144"/>
        <v>0</v>
      </c>
      <c r="MLH21" s="27">
        <f t="shared" si="144"/>
        <v>0</v>
      </c>
      <c r="MLI21" s="27">
        <f t="shared" si="144"/>
        <v>0</v>
      </c>
      <c r="MLJ21" s="27">
        <f t="shared" si="144"/>
        <v>0</v>
      </c>
      <c r="MLK21" s="27">
        <f t="shared" si="144"/>
        <v>0</v>
      </c>
      <c r="MLL21" s="27">
        <f t="shared" si="144"/>
        <v>0</v>
      </c>
      <c r="MLM21" s="27">
        <f t="shared" si="144"/>
        <v>0</v>
      </c>
      <c r="MLN21" s="27">
        <f t="shared" si="144"/>
        <v>0</v>
      </c>
      <c r="MLO21" s="27">
        <f t="shared" si="144"/>
        <v>0</v>
      </c>
      <c r="MLP21" s="27">
        <f t="shared" si="144"/>
        <v>0</v>
      </c>
      <c r="MLQ21" s="27">
        <f t="shared" si="144"/>
        <v>0</v>
      </c>
      <c r="MLR21" s="27">
        <f t="shared" si="144"/>
        <v>0</v>
      </c>
      <c r="MLS21" s="27">
        <f t="shared" si="144"/>
        <v>0</v>
      </c>
      <c r="MLT21" s="27">
        <f t="shared" si="144"/>
        <v>0</v>
      </c>
      <c r="MLU21" s="27">
        <f t="shared" si="144"/>
        <v>0</v>
      </c>
      <c r="MLV21" s="27">
        <f t="shared" si="144"/>
        <v>0</v>
      </c>
      <c r="MLW21" s="27">
        <f t="shared" si="144"/>
        <v>0</v>
      </c>
      <c r="MLX21" s="27">
        <f t="shared" si="144"/>
        <v>0</v>
      </c>
      <c r="MLY21" s="27">
        <f t="shared" si="144"/>
        <v>0</v>
      </c>
      <c r="MLZ21" s="27">
        <f t="shared" si="144"/>
        <v>0</v>
      </c>
      <c r="MMA21" s="27">
        <f t="shared" si="144"/>
        <v>0</v>
      </c>
      <c r="MMB21" s="27">
        <f t="shared" si="144"/>
        <v>0</v>
      </c>
      <c r="MMC21" s="27">
        <f t="shared" si="144"/>
        <v>0</v>
      </c>
      <c r="MMD21" s="27">
        <f t="shared" si="144"/>
        <v>0</v>
      </c>
      <c r="MME21" s="27">
        <f t="shared" si="144"/>
        <v>0</v>
      </c>
      <c r="MMF21" s="27">
        <f t="shared" si="144"/>
        <v>0</v>
      </c>
      <c r="MMG21" s="27">
        <f t="shared" si="144"/>
        <v>0</v>
      </c>
      <c r="MMH21" s="27">
        <f t="shared" si="144"/>
        <v>0</v>
      </c>
      <c r="MMI21" s="27">
        <f t="shared" si="144"/>
        <v>0</v>
      </c>
      <c r="MMJ21" s="27">
        <f t="shared" si="144"/>
        <v>0</v>
      </c>
      <c r="MMK21" s="27">
        <f t="shared" si="144"/>
        <v>0</v>
      </c>
      <c r="MML21" s="27">
        <f t="shared" si="144"/>
        <v>0</v>
      </c>
      <c r="MMM21" s="27">
        <f t="shared" si="144"/>
        <v>0</v>
      </c>
      <c r="MMN21" s="27">
        <f t="shared" si="144"/>
        <v>0</v>
      </c>
      <c r="MMO21" s="27">
        <f t="shared" si="144"/>
        <v>0</v>
      </c>
      <c r="MMP21" s="27">
        <f t="shared" si="144"/>
        <v>0</v>
      </c>
      <c r="MMQ21" s="27">
        <f t="shared" si="144"/>
        <v>0</v>
      </c>
      <c r="MMR21" s="27">
        <f t="shared" si="144"/>
        <v>0</v>
      </c>
      <c r="MMS21" s="27">
        <f t="shared" si="144"/>
        <v>0</v>
      </c>
      <c r="MMT21" s="27">
        <f t="shared" si="144"/>
        <v>0</v>
      </c>
      <c r="MMU21" s="27">
        <f t="shared" si="144"/>
        <v>0</v>
      </c>
      <c r="MMV21" s="27">
        <f t="shared" si="144"/>
        <v>0</v>
      </c>
      <c r="MMW21" s="27">
        <f t="shared" si="144"/>
        <v>0</v>
      </c>
      <c r="MMX21" s="27">
        <f t="shared" si="144"/>
        <v>0</v>
      </c>
      <c r="MMY21" s="27">
        <f t="shared" si="144"/>
        <v>0</v>
      </c>
      <c r="MMZ21" s="27">
        <f t="shared" si="144"/>
        <v>0</v>
      </c>
      <c r="MNA21" s="27">
        <f t="shared" si="144"/>
        <v>0</v>
      </c>
      <c r="MNB21" s="27">
        <f t="shared" si="144"/>
        <v>0</v>
      </c>
      <c r="MNC21" s="27">
        <f t="shared" si="144"/>
        <v>0</v>
      </c>
      <c r="MND21" s="27">
        <f t="shared" si="144"/>
        <v>0</v>
      </c>
      <c r="MNE21" s="27">
        <f t="shared" si="144"/>
        <v>0</v>
      </c>
      <c r="MNF21" s="27">
        <f t="shared" si="144"/>
        <v>0</v>
      </c>
      <c r="MNG21" s="27">
        <f t="shared" si="144"/>
        <v>0</v>
      </c>
      <c r="MNH21" s="27">
        <f t="shared" si="144"/>
        <v>0</v>
      </c>
      <c r="MNI21" s="27">
        <f t="shared" ref="MNI21:MPT21" si="145">SUM(MNI19:MNI20)</f>
        <v>0</v>
      </c>
      <c r="MNJ21" s="27">
        <f t="shared" si="145"/>
        <v>0</v>
      </c>
      <c r="MNK21" s="27">
        <f t="shared" si="145"/>
        <v>0</v>
      </c>
      <c r="MNL21" s="27">
        <f t="shared" si="145"/>
        <v>0</v>
      </c>
      <c r="MNM21" s="27">
        <f t="shared" si="145"/>
        <v>0</v>
      </c>
      <c r="MNN21" s="27">
        <f t="shared" si="145"/>
        <v>0</v>
      </c>
      <c r="MNO21" s="27">
        <f t="shared" si="145"/>
        <v>0</v>
      </c>
      <c r="MNP21" s="27">
        <f t="shared" si="145"/>
        <v>0</v>
      </c>
      <c r="MNQ21" s="27">
        <f t="shared" si="145"/>
        <v>0</v>
      </c>
      <c r="MNR21" s="27">
        <f t="shared" si="145"/>
        <v>0</v>
      </c>
      <c r="MNS21" s="27">
        <f t="shared" si="145"/>
        <v>0</v>
      </c>
      <c r="MNT21" s="27">
        <f t="shared" si="145"/>
        <v>0</v>
      </c>
      <c r="MNU21" s="27">
        <f t="shared" si="145"/>
        <v>0</v>
      </c>
      <c r="MNV21" s="27">
        <f t="shared" si="145"/>
        <v>0</v>
      </c>
      <c r="MNW21" s="27">
        <f t="shared" si="145"/>
        <v>0</v>
      </c>
      <c r="MNX21" s="27">
        <f t="shared" si="145"/>
        <v>0</v>
      </c>
      <c r="MNY21" s="27">
        <f t="shared" si="145"/>
        <v>0</v>
      </c>
      <c r="MNZ21" s="27">
        <f t="shared" si="145"/>
        <v>0</v>
      </c>
      <c r="MOA21" s="27">
        <f t="shared" si="145"/>
        <v>0</v>
      </c>
      <c r="MOB21" s="27">
        <f t="shared" si="145"/>
        <v>0</v>
      </c>
      <c r="MOC21" s="27">
        <f t="shared" si="145"/>
        <v>0</v>
      </c>
      <c r="MOD21" s="27">
        <f t="shared" si="145"/>
        <v>0</v>
      </c>
      <c r="MOE21" s="27">
        <f t="shared" si="145"/>
        <v>0</v>
      </c>
      <c r="MOF21" s="27">
        <f t="shared" si="145"/>
        <v>0</v>
      </c>
      <c r="MOG21" s="27">
        <f t="shared" si="145"/>
        <v>0</v>
      </c>
      <c r="MOH21" s="27">
        <f t="shared" si="145"/>
        <v>0</v>
      </c>
      <c r="MOI21" s="27">
        <f t="shared" si="145"/>
        <v>0</v>
      </c>
      <c r="MOJ21" s="27">
        <f t="shared" si="145"/>
        <v>0</v>
      </c>
      <c r="MOK21" s="27">
        <f t="shared" si="145"/>
        <v>0</v>
      </c>
      <c r="MOL21" s="27">
        <f t="shared" si="145"/>
        <v>0</v>
      </c>
      <c r="MOM21" s="27">
        <f t="shared" si="145"/>
        <v>0</v>
      </c>
      <c r="MON21" s="27">
        <f t="shared" si="145"/>
        <v>0</v>
      </c>
      <c r="MOO21" s="27">
        <f t="shared" si="145"/>
        <v>0</v>
      </c>
      <c r="MOP21" s="27">
        <f t="shared" si="145"/>
        <v>0</v>
      </c>
      <c r="MOQ21" s="27">
        <f t="shared" si="145"/>
        <v>0</v>
      </c>
      <c r="MOR21" s="27">
        <f t="shared" si="145"/>
        <v>0</v>
      </c>
      <c r="MOS21" s="27">
        <f t="shared" si="145"/>
        <v>0</v>
      </c>
      <c r="MOT21" s="27">
        <f t="shared" si="145"/>
        <v>0</v>
      </c>
      <c r="MOU21" s="27">
        <f t="shared" si="145"/>
        <v>0</v>
      </c>
      <c r="MOV21" s="27">
        <f t="shared" si="145"/>
        <v>0</v>
      </c>
      <c r="MOW21" s="27">
        <f t="shared" si="145"/>
        <v>0</v>
      </c>
      <c r="MOX21" s="27">
        <f t="shared" si="145"/>
        <v>0</v>
      </c>
      <c r="MOY21" s="27">
        <f t="shared" si="145"/>
        <v>0</v>
      </c>
      <c r="MOZ21" s="27">
        <f t="shared" si="145"/>
        <v>0</v>
      </c>
      <c r="MPA21" s="27">
        <f t="shared" si="145"/>
        <v>0</v>
      </c>
      <c r="MPB21" s="27">
        <f t="shared" si="145"/>
        <v>0</v>
      </c>
      <c r="MPC21" s="27">
        <f t="shared" si="145"/>
        <v>0</v>
      </c>
      <c r="MPD21" s="27">
        <f t="shared" si="145"/>
        <v>0</v>
      </c>
      <c r="MPE21" s="27">
        <f t="shared" si="145"/>
        <v>0</v>
      </c>
      <c r="MPF21" s="27">
        <f t="shared" si="145"/>
        <v>0</v>
      </c>
      <c r="MPG21" s="27">
        <f t="shared" si="145"/>
        <v>0</v>
      </c>
      <c r="MPH21" s="27">
        <f t="shared" si="145"/>
        <v>0</v>
      </c>
      <c r="MPI21" s="27">
        <f t="shared" si="145"/>
        <v>0</v>
      </c>
      <c r="MPJ21" s="27">
        <f t="shared" si="145"/>
        <v>0</v>
      </c>
      <c r="MPK21" s="27">
        <f t="shared" si="145"/>
        <v>0</v>
      </c>
      <c r="MPL21" s="27">
        <f t="shared" si="145"/>
        <v>0</v>
      </c>
      <c r="MPM21" s="27">
        <f t="shared" si="145"/>
        <v>0</v>
      </c>
      <c r="MPN21" s="27">
        <f t="shared" si="145"/>
        <v>0</v>
      </c>
      <c r="MPO21" s="27">
        <f t="shared" si="145"/>
        <v>0</v>
      </c>
      <c r="MPP21" s="27">
        <f t="shared" si="145"/>
        <v>0</v>
      </c>
      <c r="MPQ21" s="27">
        <f t="shared" si="145"/>
        <v>0</v>
      </c>
      <c r="MPR21" s="27">
        <f t="shared" si="145"/>
        <v>0</v>
      </c>
      <c r="MPS21" s="27">
        <f t="shared" si="145"/>
        <v>0</v>
      </c>
      <c r="MPT21" s="27">
        <f t="shared" si="145"/>
        <v>0</v>
      </c>
      <c r="MPU21" s="27">
        <f t="shared" ref="MPU21:MSF21" si="146">SUM(MPU19:MPU20)</f>
        <v>0</v>
      </c>
      <c r="MPV21" s="27">
        <f t="shared" si="146"/>
        <v>0</v>
      </c>
      <c r="MPW21" s="27">
        <f t="shared" si="146"/>
        <v>0</v>
      </c>
      <c r="MPX21" s="27">
        <f t="shared" si="146"/>
        <v>0</v>
      </c>
      <c r="MPY21" s="27">
        <f t="shared" si="146"/>
        <v>0</v>
      </c>
      <c r="MPZ21" s="27">
        <f t="shared" si="146"/>
        <v>0</v>
      </c>
      <c r="MQA21" s="27">
        <f t="shared" si="146"/>
        <v>0</v>
      </c>
      <c r="MQB21" s="27">
        <f t="shared" si="146"/>
        <v>0</v>
      </c>
      <c r="MQC21" s="27">
        <f t="shared" si="146"/>
        <v>0</v>
      </c>
      <c r="MQD21" s="27">
        <f t="shared" si="146"/>
        <v>0</v>
      </c>
      <c r="MQE21" s="27">
        <f t="shared" si="146"/>
        <v>0</v>
      </c>
      <c r="MQF21" s="27">
        <f t="shared" si="146"/>
        <v>0</v>
      </c>
      <c r="MQG21" s="27">
        <f t="shared" si="146"/>
        <v>0</v>
      </c>
      <c r="MQH21" s="27">
        <f t="shared" si="146"/>
        <v>0</v>
      </c>
      <c r="MQI21" s="27">
        <f t="shared" si="146"/>
        <v>0</v>
      </c>
      <c r="MQJ21" s="27">
        <f t="shared" si="146"/>
        <v>0</v>
      </c>
      <c r="MQK21" s="27">
        <f t="shared" si="146"/>
        <v>0</v>
      </c>
      <c r="MQL21" s="27">
        <f t="shared" si="146"/>
        <v>0</v>
      </c>
      <c r="MQM21" s="27">
        <f t="shared" si="146"/>
        <v>0</v>
      </c>
      <c r="MQN21" s="27">
        <f t="shared" si="146"/>
        <v>0</v>
      </c>
      <c r="MQO21" s="27">
        <f t="shared" si="146"/>
        <v>0</v>
      </c>
      <c r="MQP21" s="27">
        <f t="shared" si="146"/>
        <v>0</v>
      </c>
      <c r="MQQ21" s="27">
        <f t="shared" si="146"/>
        <v>0</v>
      </c>
      <c r="MQR21" s="27">
        <f t="shared" si="146"/>
        <v>0</v>
      </c>
      <c r="MQS21" s="27">
        <f t="shared" si="146"/>
        <v>0</v>
      </c>
      <c r="MQT21" s="27">
        <f t="shared" si="146"/>
        <v>0</v>
      </c>
      <c r="MQU21" s="27">
        <f t="shared" si="146"/>
        <v>0</v>
      </c>
      <c r="MQV21" s="27">
        <f t="shared" si="146"/>
        <v>0</v>
      </c>
      <c r="MQW21" s="27">
        <f t="shared" si="146"/>
        <v>0</v>
      </c>
      <c r="MQX21" s="27">
        <f t="shared" si="146"/>
        <v>0</v>
      </c>
      <c r="MQY21" s="27">
        <f t="shared" si="146"/>
        <v>0</v>
      </c>
      <c r="MQZ21" s="27">
        <f t="shared" si="146"/>
        <v>0</v>
      </c>
      <c r="MRA21" s="27">
        <f t="shared" si="146"/>
        <v>0</v>
      </c>
      <c r="MRB21" s="27">
        <f t="shared" si="146"/>
        <v>0</v>
      </c>
      <c r="MRC21" s="27">
        <f t="shared" si="146"/>
        <v>0</v>
      </c>
      <c r="MRD21" s="27">
        <f t="shared" si="146"/>
        <v>0</v>
      </c>
      <c r="MRE21" s="27">
        <f t="shared" si="146"/>
        <v>0</v>
      </c>
      <c r="MRF21" s="27">
        <f t="shared" si="146"/>
        <v>0</v>
      </c>
      <c r="MRG21" s="27">
        <f t="shared" si="146"/>
        <v>0</v>
      </c>
      <c r="MRH21" s="27">
        <f t="shared" si="146"/>
        <v>0</v>
      </c>
      <c r="MRI21" s="27">
        <f t="shared" si="146"/>
        <v>0</v>
      </c>
      <c r="MRJ21" s="27">
        <f t="shared" si="146"/>
        <v>0</v>
      </c>
      <c r="MRK21" s="27">
        <f t="shared" si="146"/>
        <v>0</v>
      </c>
      <c r="MRL21" s="27">
        <f t="shared" si="146"/>
        <v>0</v>
      </c>
      <c r="MRM21" s="27">
        <f t="shared" si="146"/>
        <v>0</v>
      </c>
      <c r="MRN21" s="27">
        <f t="shared" si="146"/>
        <v>0</v>
      </c>
      <c r="MRO21" s="27">
        <f t="shared" si="146"/>
        <v>0</v>
      </c>
      <c r="MRP21" s="27">
        <f t="shared" si="146"/>
        <v>0</v>
      </c>
      <c r="MRQ21" s="27">
        <f t="shared" si="146"/>
        <v>0</v>
      </c>
      <c r="MRR21" s="27">
        <f t="shared" si="146"/>
        <v>0</v>
      </c>
      <c r="MRS21" s="27">
        <f t="shared" si="146"/>
        <v>0</v>
      </c>
      <c r="MRT21" s="27">
        <f t="shared" si="146"/>
        <v>0</v>
      </c>
      <c r="MRU21" s="27">
        <f t="shared" si="146"/>
        <v>0</v>
      </c>
      <c r="MRV21" s="27">
        <f t="shared" si="146"/>
        <v>0</v>
      </c>
      <c r="MRW21" s="27">
        <f t="shared" si="146"/>
        <v>0</v>
      </c>
      <c r="MRX21" s="27">
        <f t="shared" si="146"/>
        <v>0</v>
      </c>
      <c r="MRY21" s="27">
        <f t="shared" si="146"/>
        <v>0</v>
      </c>
      <c r="MRZ21" s="27">
        <f t="shared" si="146"/>
        <v>0</v>
      </c>
      <c r="MSA21" s="27">
        <f t="shared" si="146"/>
        <v>0</v>
      </c>
      <c r="MSB21" s="27">
        <f t="shared" si="146"/>
        <v>0</v>
      </c>
      <c r="MSC21" s="27">
        <f t="shared" si="146"/>
        <v>0</v>
      </c>
      <c r="MSD21" s="27">
        <f t="shared" si="146"/>
        <v>0</v>
      </c>
      <c r="MSE21" s="27">
        <f t="shared" si="146"/>
        <v>0</v>
      </c>
      <c r="MSF21" s="27">
        <f t="shared" si="146"/>
        <v>0</v>
      </c>
      <c r="MSG21" s="27">
        <f t="shared" ref="MSG21:MUR21" si="147">SUM(MSG19:MSG20)</f>
        <v>0</v>
      </c>
      <c r="MSH21" s="27">
        <f t="shared" si="147"/>
        <v>0</v>
      </c>
      <c r="MSI21" s="27">
        <f t="shared" si="147"/>
        <v>0</v>
      </c>
      <c r="MSJ21" s="27">
        <f t="shared" si="147"/>
        <v>0</v>
      </c>
      <c r="MSK21" s="27">
        <f t="shared" si="147"/>
        <v>0</v>
      </c>
      <c r="MSL21" s="27">
        <f t="shared" si="147"/>
        <v>0</v>
      </c>
      <c r="MSM21" s="27">
        <f t="shared" si="147"/>
        <v>0</v>
      </c>
      <c r="MSN21" s="27">
        <f t="shared" si="147"/>
        <v>0</v>
      </c>
      <c r="MSO21" s="27">
        <f t="shared" si="147"/>
        <v>0</v>
      </c>
      <c r="MSP21" s="27">
        <f t="shared" si="147"/>
        <v>0</v>
      </c>
      <c r="MSQ21" s="27">
        <f t="shared" si="147"/>
        <v>0</v>
      </c>
      <c r="MSR21" s="27">
        <f t="shared" si="147"/>
        <v>0</v>
      </c>
      <c r="MSS21" s="27">
        <f t="shared" si="147"/>
        <v>0</v>
      </c>
      <c r="MST21" s="27">
        <f t="shared" si="147"/>
        <v>0</v>
      </c>
      <c r="MSU21" s="27">
        <f t="shared" si="147"/>
        <v>0</v>
      </c>
      <c r="MSV21" s="27">
        <f t="shared" si="147"/>
        <v>0</v>
      </c>
      <c r="MSW21" s="27">
        <f t="shared" si="147"/>
        <v>0</v>
      </c>
      <c r="MSX21" s="27">
        <f t="shared" si="147"/>
        <v>0</v>
      </c>
      <c r="MSY21" s="27">
        <f t="shared" si="147"/>
        <v>0</v>
      </c>
      <c r="MSZ21" s="27">
        <f t="shared" si="147"/>
        <v>0</v>
      </c>
      <c r="MTA21" s="27">
        <f t="shared" si="147"/>
        <v>0</v>
      </c>
      <c r="MTB21" s="27">
        <f t="shared" si="147"/>
        <v>0</v>
      </c>
      <c r="MTC21" s="27">
        <f t="shared" si="147"/>
        <v>0</v>
      </c>
      <c r="MTD21" s="27">
        <f t="shared" si="147"/>
        <v>0</v>
      </c>
      <c r="MTE21" s="27">
        <f t="shared" si="147"/>
        <v>0</v>
      </c>
      <c r="MTF21" s="27">
        <f t="shared" si="147"/>
        <v>0</v>
      </c>
      <c r="MTG21" s="27">
        <f t="shared" si="147"/>
        <v>0</v>
      </c>
      <c r="MTH21" s="27">
        <f t="shared" si="147"/>
        <v>0</v>
      </c>
      <c r="MTI21" s="27">
        <f t="shared" si="147"/>
        <v>0</v>
      </c>
      <c r="MTJ21" s="27">
        <f t="shared" si="147"/>
        <v>0</v>
      </c>
      <c r="MTK21" s="27">
        <f t="shared" si="147"/>
        <v>0</v>
      </c>
      <c r="MTL21" s="27">
        <f t="shared" si="147"/>
        <v>0</v>
      </c>
      <c r="MTM21" s="27">
        <f t="shared" si="147"/>
        <v>0</v>
      </c>
      <c r="MTN21" s="27">
        <f t="shared" si="147"/>
        <v>0</v>
      </c>
      <c r="MTO21" s="27">
        <f t="shared" si="147"/>
        <v>0</v>
      </c>
      <c r="MTP21" s="27">
        <f t="shared" si="147"/>
        <v>0</v>
      </c>
      <c r="MTQ21" s="27">
        <f t="shared" si="147"/>
        <v>0</v>
      </c>
      <c r="MTR21" s="27">
        <f t="shared" si="147"/>
        <v>0</v>
      </c>
      <c r="MTS21" s="27">
        <f t="shared" si="147"/>
        <v>0</v>
      </c>
      <c r="MTT21" s="27">
        <f t="shared" si="147"/>
        <v>0</v>
      </c>
      <c r="MTU21" s="27">
        <f t="shared" si="147"/>
        <v>0</v>
      </c>
      <c r="MTV21" s="27">
        <f t="shared" si="147"/>
        <v>0</v>
      </c>
      <c r="MTW21" s="27">
        <f t="shared" si="147"/>
        <v>0</v>
      </c>
      <c r="MTX21" s="27">
        <f t="shared" si="147"/>
        <v>0</v>
      </c>
      <c r="MTY21" s="27">
        <f t="shared" si="147"/>
        <v>0</v>
      </c>
      <c r="MTZ21" s="27">
        <f t="shared" si="147"/>
        <v>0</v>
      </c>
      <c r="MUA21" s="27">
        <f t="shared" si="147"/>
        <v>0</v>
      </c>
      <c r="MUB21" s="27">
        <f t="shared" si="147"/>
        <v>0</v>
      </c>
      <c r="MUC21" s="27">
        <f t="shared" si="147"/>
        <v>0</v>
      </c>
      <c r="MUD21" s="27">
        <f t="shared" si="147"/>
        <v>0</v>
      </c>
      <c r="MUE21" s="27">
        <f t="shared" si="147"/>
        <v>0</v>
      </c>
      <c r="MUF21" s="27">
        <f t="shared" si="147"/>
        <v>0</v>
      </c>
      <c r="MUG21" s="27">
        <f t="shared" si="147"/>
        <v>0</v>
      </c>
      <c r="MUH21" s="27">
        <f t="shared" si="147"/>
        <v>0</v>
      </c>
      <c r="MUI21" s="27">
        <f t="shared" si="147"/>
        <v>0</v>
      </c>
      <c r="MUJ21" s="27">
        <f t="shared" si="147"/>
        <v>0</v>
      </c>
      <c r="MUK21" s="27">
        <f t="shared" si="147"/>
        <v>0</v>
      </c>
      <c r="MUL21" s="27">
        <f t="shared" si="147"/>
        <v>0</v>
      </c>
      <c r="MUM21" s="27">
        <f t="shared" si="147"/>
        <v>0</v>
      </c>
      <c r="MUN21" s="27">
        <f t="shared" si="147"/>
        <v>0</v>
      </c>
      <c r="MUO21" s="27">
        <f t="shared" si="147"/>
        <v>0</v>
      </c>
      <c r="MUP21" s="27">
        <f t="shared" si="147"/>
        <v>0</v>
      </c>
      <c r="MUQ21" s="27">
        <f t="shared" si="147"/>
        <v>0</v>
      </c>
      <c r="MUR21" s="27">
        <f t="shared" si="147"/>
        <v>0</v>
      </c>
      <c r="MUS21" s="27">
        <f t="shared" ref="MUS21:MXD21" si="148">SUM(MUS19:MUS20)</f>
        <v>0</v>
      </c>
      <c r="MUT21" s="27">
        <f t="shared" si="148"/>
        <v>0</v>
      </c>
      <c r="MUU21" s="27">
        <f t="shared" si="148"/>
        <v>0</v>
      </c>
      <c r="MUV21" s="27">
        <f t="shared" si="148"/>
        <v>0</v>
      </c>
      <c r="MUW21" s="27">
        <f t="shared" si="148"/>
        <v>0</v>
      </c>
      <c r="MUX21" s="27">
        <f t="shared" si="148"/>
        <v>0</v>
      </c>
      <c r="MUY21" s="27">
        <f t="shared" si="148"/>
        <v>0</v>
      </c>
      <c r="MUZ21" s="27">
        <f t="shared" si="148"/>
        <v>0</v>
      </c>
      <c r="MVA21" s="27">
        <f t="shared" si="148"/>
        <v>0</v>
      </c>
      <c r="MVB21" s="27">
        <f t="shared" si="148"/>
        <v>0</v>
      </c>
      <c r="MVC21" s="27">
        <f t="shared" si="148"/>
        <v>0</v>
      </c>
      <c r="MVD21" s="27">
        <f t="shared" si="148"/>
        <v>0</v>
      </c>
      <c r="MVE21" s="27">
        <f t="shared" si="148"/>
        <v>0</v>
      </c>
      <c r="MVF21" s="27">
        <f t="shared" si="148"/>
        <v>0</v>
      </c>
      <c r="MVG21" s="27">
        <f t="shared" si="148"/>
        <v>0</v>
      </c>
      <c r="MVH21" s="27">
        <f t="shared" si="148"/>
        <v>0</v>
      </c>
      <c r="MVI21" s="27">
        <f t="shared" si="148"/>
        <v>0</v>
      </c>
      <c r="MVJ21" s="27">
        <f t="shared" si="148"/>
        <v>0</v>
      </c>
      <c r="MVK21" s="27">
        <f t="shared" si="148"/>
        <v>0</v>
      </c>
      <c r="MVL21" s="27">
        <f t="shared" si="148"/>
        <v>0</v>
      </c>
      <c r="MVM21" s="27">
        <f t="shared" si="148"/>
        <v>0</v>
      </c>
      <c r="MVN21" s="27">
        <f t="shared" si="148"/>
        <v>0</v>
      </c>
      <c r="MVO21" s="27">
        <f t="shared" si="148"/>
        <v>0</v>
      </c>
      <c r="MVP21" s="27">
        <f t="shared" si="148"/>
        <v>0</v>
      </c>
      <c r="MVQ21" s="27">
        <f t="shared" si="148"/>
        <v>0</v>
      </c>
      <c r="MVR21" s="27">
        <f t="shared" si="148"/>
        <v>0</v>
      </c>
      <c r="MVS21" s="27">
        <f t="shared" si="148"/>
        <v>0</v>
      </c>
      <c r="MVT21" s="27">
        <f t="shared" si="148"/>
        <v>0</v>
      </c>
      <c r="MVU21" s="27">
        <f t="shared" si="148"/>
        <v>0</v>
      </c>
      <c r="MVV21" s="27">
        <f t="shared" si="148"/>
        <v>0</v>
      </c>
      <c r="MVW21" s="27">
        <f t="shared" si="148"/>
        <v>0</v>
      </c>
      <c r="MVX21" s="27">
        <f t="shared" si="148"/>
        <v>0</v>
      </c>
      <c r="MVY21" s="27">
        <f t="shared" si="148"/>
        <v>0</v>
      </c>
      <c r="MVZ21" s="27">
        <f t="shared" si="148"/>
        <v>0</v>
      </c>
      <c r="MWA21" s="27">
        <f t="shared" si="148"/>
        <v>0</v>
      </c>
      <c r="MWB21" s="27">
        <f t="shared" si="148"/>
        <v>0</v>
      </c>
      <c r="MWC21" s="27">
        <f t="shared" si="148"/>
        <v>0</v>
      </c>
      <c r="MWD21" s="27">
        <f t="shared" si="148"/>
        <v>0</v>
      </c>
      <c r="MWE21" s="27">
        <f t="shared" si="148"/>
        <v>0</v>
      </c>
      <c r="MWF21" s="27">
        <f t="shared" si="148"/>
        <v>0</v>
      </c>
      <c r="MWG21" s="27">
        <f t="shared" si="148"/>
        <v>0</v>
      </c>
      <c r="MWH21" s="27">
        <f t="shared" si="148"/>
        <v>0</v>
      </c>
      <c r="MWI21" s="27">
        <f t="shared" si="148"/>
        <v>0</v>
      </c>
      <c r="MWJ21" s="27">
        <f t="shared" si="148"/>
        <v>0</v>
      </c>
      <c r="MWK21" s="27">
        <f t="shared" si="148"/>
        <v>0</v>
      </c>
      <c r="MWL21" s="27">
        <f t="shared" si="148"/>
        <v>0</v>
      </c>
      <c r="MWM21" s="27">
        <f t="shared" si="148"/>
        <v>0</v>
      </c>
      <c r="MWN21" s="27">
        <f t="shared" si="148"/>
        <v>0</v>
      </c>
      <c r="MWO21" s="27">
        <f t="shared" si="148"/>
        <v>0</v>
      </c>
      <c r="MWP21" s="27">
        <f t="shared" si="148"/>
        <v>0</v>
      </c>
      <c r="MWQ21" s="27">
        <f t="shared" si="148"/>
        <v>0</v>
      </c>
      <c r="MWR21" s="27">
        <f t="shared" si="148"/>
        <v>0</v>
      </c>
      <c r="MWS21" s="27">
        <f t="shared" si="148"/>
        <v>0</v>
      </c>
      <c r="MWT21" s="27">
        <f t="shared" si="148"/>
        <v>0</v>
      </c>
      <c r="MWU21" s="27">
        <f t="shared" si="148"/>
        <v>0</v>
      </c>
      <c r="MWV21" s="27">
        <f t="shared" si="148"/>
        <v>0</v>
      </c>
      <c r="MWW21" s="27">
        <f t="shared" si="148"/>
        <v>0</v>
      </c>
      <c r="MWX21" s="27">
        <f t="shared" si="148"/>
        <v>0</v>
      </c>
      <c r="MWY21" s="27">
        <f t="shared" si="148"/>
        <v>0</v>
      </c>
      <c r="MWZ21" s="27">
        <f t="shared" si="148"/>
        <v>0</v>
      </c>
      <c r="MXA21" s="27">
        <f t="shared" si="148"/>
        <v>0</v>
      </c>
      <c r="MXB21" s="27">
        <f t="shared" si="148"/>
        <v>0</v>
      </c>
      <c r="MXC21" s="27">
        <f t="shared" si="148"/>
        <v>0</v>
      </c>
      <c r="MXD21" s="27">
        <f t="shared" si="148"/>
        <v>0</v>
      </c>
      <c r="MXE21" s="27">
        <f t="shared" ref="MXE21:MZP21" si="149">SUM(MXE19:MXE20)</f>
        <v>0</v>
      </c>
      <c r="MXF21" s="27">
        <f t="shared" si="149"/>
        <v>0</v>
      </c>
      <c r="MXG21" s="27">
        <f t="shared" si="149"/>
        <v>0</v>
      </c>
      <c r="MXH21" s="27">
        <f t="shared" si="149"/>
        <v>0</v>
      </c>
      <c r="MXI21" s="27">
        <f t="shared" si="149"/>
        <v>0</v>
      </c>
      <c r="MXJ21" s="27">
        <f t="shared" si="149"/>
        <v>0</v>
      </c>
      <c r="MXK21" s="27">
        <f t="shared" si="149"/>
        <v>0</v>
      </c>
      <c r="MXL21" s="27">
        <f t="shared" si="149"/>
        <v>0</v>
      </c>
      <c r="MXM21" s="27">
        <f t="shared" si="149"/>
        <v>0</v>
      </c>
      <c r="MXN21" s="27">
        <f t="shared" si="149"/>
        <v>0</v>
      </c>
      <c r="MXO21" s="27">
        <f t="shared" si="149"/>
        <v>0</v>
      </c>
      <c r="MXP21" s="27">
        <f t="shared" si="149"/>
        <v>0</v>
      </c>
      <c r="MXQ21" s="27">
        <f t="shared" si="149"/>
        <v>0</v>
      </c>
      <c r="MXR21" s="27">
        <f t="shared" si="149"/>
        <v>0</v>
      </c>
      <c r="MXS21" s="27">
        <f t="shared" si="149"/>
        <v>0</v>
      </c>
      <c r="MXT21" s="27">
        <f t="shared" si="149"/>
        <v>0</v>
      </c>
      <c r="MXU21" s="27">
        <f t="shared" si="149"/>
        <v>0</v>
      </c>
      <c r="MXV21" s="27">
        <f t="shared" si="149"/>
        <v>0</v>
      </c>
      <c r="MXW21" s="27">
        <f t="shared" si="149"/>
        <v>0</v>
      </c>
      <c r="MXX21" s="27">
        <f t="shared" si="149"/>
        <v>0</v>
      </c>
      <c r="MXY21" s="27">
        <f t="shared" si="149"/>
        <v>0</v>
      </c>
      <c r="MXZ21" s="27">
        <f t="shared" si="149"/>
        <v>0</v>
      </c>
      <c r="MYA21" s="27">
        <f t="shared" si="149"/>
        <v>0</v>
      </c>
      <c r="MYB21" s="27">
        <f t="shared" si="149"/>
        <v>0</v>
      </c>
      <c r="MYC21" s="27">
        <f t="shared" si="149"/>
        <v>0</v>
      </c>
      <c r="MYD21" s="27">
        <f t="shared" si="149"/>
        <v>0</v>
      </c>
      <c r="MYE21" s="27">
        <f t="shared" si="149"/>
        <v>0</v>
      </c>
      <c r="MYF21" s="27">
        <f t="shared" si="149"/>
        <v>0</v>
      </c>
      <c r="MYG21" s="27">
        <f t="shared" si="149"/>
        <v>0</v>
      </c>
      <c r="MYH21" s="27">
        <f t="shared" si="149"/>
        <v>0</v>
      </c>
      <c r="MYI21" s="27">
        <f t="shared" si="149"/>
        <v>0</v>
      </c>
      <c r="MYJ21" s="27">
        <f t="shared" si="149"/>
        <v>0</v>
      </c>
      <c r="MYK21" s="27">
        <f t="shared" si="149"/>
        <v>0</v>
      </c>
      <c r="MYL21" s="27">
        <f t="shared" si="149"/>
        <v>0</v>
      </c>
      <c r="MYM21" s="27">
        <f t="shared" si="149"/>
        <v>0</v>
      </c>
      <c r="MYN21" s="27">
        <f t="shared" si="149"/>
        <v>0</v>
      </c>
      <c r="MYO21" s="27">
        <f t="shared" si="149"/>
        <v>0</v>
      </c>
      <c r="MYP21" s="27">
        <f t="shared" si="149"/>
        <v>0</v>
      </c>
      <c r="MYQ21" s="27">
        <f t="shared" si="149"/>
        <v>0</v>
      </c>
      <c r="MYR21" s="27">
        <f t="shared" si="149"/>
        <v>0</v>
      </c>
      <c r="MYS21" s="27">
        <f t="shared" si="149"/>
        <v>0</v>
      </c>
      <c r="MYT21" s="27">
        <f t="shared" si="149"/>
        <v>0</v>
      </c>
      <c r="MYU21" s="27">
        <f t="shared" si="149"/>
        <v>0</v>
      </c>
      <c r="MYV21" s="27">
        <f t="shared" si="149"/>
        <v>0</v>
      </c>
      <c r="MYW21" s="27">
        <f t="shared" si="149"/>
        <v>0</v>
      </c>
      <c r="MYX21" s="27">
        <f t="shared" si="149"/>
        <v>0</v>
      </c>
      <c r="MYY21" s="27">
        <f t="shared" si="149"/>
        <v>0</v>
      </c>
      <c r="MYZ21" s="27">
        <f t="shared" si="149"/>
        <v>0</v>
      </c>
      <c r="MZA21" s="27">
        <f t="shared" si="149"/>
        <v>0</v>
      </c>
      <c r="MZB21" s="27">
        <f t="shared" si="149"/>
        <v>0</v>
      </c>
      <c r="MZC21" s="27">
        <f t="shared" si="149"/>
        <v>0</v>
      </c>
      <c r="MZD21" s="27">
        <f t="shared" si="149"/>
        <v>0</v>
      </c>
      <c r="MZE21" s="27">
        <f t="shared" si="149"/>
        <v>0</v>
      </c>
      <c r="MZF21" s="27">
        <f t="shared" si="149"/>
        <v>0</v>
      </c>
      <c r="MZG21" s="27">
        <f t="shared" si="149"/>
        <v>0</v>
      </c>
      <c r="MZH21" s="27">
        <f t="shared" si="149"/>
        <v>0</v>
      </c>
      <c r="MZI21" s="27">
        <f t="shared" si="149"/>
        <v>0</v>
      </c>
      <c r="MZJ21" s="27">
        <f t="shared" si="149"/>
        <v>0</v>
      </c>
      <c r="MZK21" s="27">
        <f t="shared" si="149"/>
        <v>0</v>
      </c>
      <c r="MZL21" s="27">
        <f t="shared" si="149"/>
        <v>0</v>
      </c>
      <c r="MZM21" s="27">
        <f t="shared" si="149"/>
        <v>0</v>
      </c>
      <c r="MZN21" s="27">
        <f t="shared" si="149"/>
        <v>0</v>
      </c>
      <c r="MZO21" s="27">
        <f t="shared" si="149"/>
        <v>0</v>
      </c>
      <c r="MZP21" s="27">
        <f t="shared" si="149"/>
        <v>0</v>
      </c>
      <c r="MZQ21" s="27">
        <f t="shared" ref="MZQ21:NCB21" si="150">SUM(MZQ19:MZQ20)</f>
        <v>0</v>
      </c>
      <c r="MZR21" s="27">
        <f t="shared" si="150"/>
        <v>0</v>
      </c>
      <c r="MZS21" s="27">
        <f t="shared" si="150"/>
        <v>0</v>
      </c>
      <c r="MZT21" s="27">
        <f t="shared" si="150"/>
        <v>0</v>
      </c>
      <c r="MZU21" s="27">
        <f t="shared" si="150"/>
        <v>0</v>
      </c>
      <c r="MZV21" s="27">
        <f t="shared" si="150"/>
        <v>0</v>
      </c>
      <c r="MZW21" s="27">
        <f t="shared" si="150"/>
        <v>0</v>
      </c>
      <c r="MZX21" s="27">
        <f t="shared" si="150"/>
        <v>0</v>
      </c>
      <c r="MZY21" s="27">
        <f t="shared" si="150"/>
        <v>0</v>
      </c>
      <c r="MZZ21" s="27">
        <f t="shared" si="150"/>
        <v>0</v>
      </c>
      <c r="NAA21" s="27">
        <f t="shared" si="150"/>
        <v>0</v>
      </c>
      <c r="NAB21" s="27">
        <f t="shared" si="150"/>
        <v>0</v>
      </c>
      <c r="NAC21" s="27">
        <f t="shared" si="150"/>
        <v>0</v>
      </c>
      <c r="NAD21" s="27">
        <f t="shared" si="150"/>
        <v>0</v>
      </c>
      <c r="NAE21" s="27">
        <f t="shared" si="150"/>
        <v>0</v>
      </c>
      <c r="NAF21" s="27">
        <f t="shared" si="150"/>
        <v>0</v>
      </c>
      <c r="NAG21" s="27">
        <f t="shared" si="150"/>
        <v>0</v>
      </c>
      <c r="NAH21" s="27">
        <f t="shared" si="150"/>
        <v>0</v>
      </c>
      <c r="NAI21" s="27">
        <f t="shared" si="150"/>
        <v>0</v>
      </c>
      <c r="NAJ21" s="27">
        <f t="shared" si="150"/>
        <v>0</v>
      </c>
      <c r="NAK21" s="27">
        <f t="shared" si="150"/>
        <v>0</v>
      </c>
      <c r="NAL21" s="27">
        <f t="shared" si="150"/>
        <v>0</v>
      </c>
      <c r="NAM21" s="27">
        <f t="shared" si="150"/>
        <v>0</v>
      </c>
      <c r="NAN21" s="27">
        <f t="shared" si="150"/>
        <v>0</v>
      </c>
      <c r="NAO21" s="27">
        <f t="shared" si="150"/>
        <v>0</v>
      </c>
      <c r="NAP21" s="27">
        <f t="shared" si="150"/>
        <v>0</v>
      </c>
      <c r="NAQ21" s="27">
        <f t="shared" si="150"/>
        <v>0</v>
      </c>
      <c r="NAR21" s="27">
        <f t="shared" si="150"/>
        <v>0</v>
      </c>
      <c r="NAS21" s="27">
        <f t="shared" si="150"/>
        <v>0</v>
      </c>
      <c r="NAT21" s="27">
        <f t="shared" si="150"/>
        <v>0</v>
      </c>
      <c r="NAU21" s="27">
        <f t="shared" si="150"/>
        <v>0</v>
      </c>
      <c r="NAV21" s="27">
        <f t="shared" si="150"/>
        <v>0</v>
      </c>
      <c r="NAW21" s="27">
        <f t="shared" si="150"/>
        <v>0</v>
      </c>
      <c r="NAX21" s="27">
        <f t="shared" si="150"/>
        <v>0</v>
      </c>
      <c r="NAY21" s="27">
        <f t="shared" si="150"/>
        <v>0</v>
      </c>
      <c r="NAZ21" s="27">
        <f t="shared" si="150"/>
        <v>0</v>
      </c>
      <c r="NBA21" s="27">
        <f t="shared" si="150"/>
        <v>0</v>
      </c>
      <c r="NBB21" s="27">
        <f t="shared" si="150"/>
        <v>0</v>
      </c>
      <c r="NBC21" s="27">
        <f t="shared" si="150"/>
        <v>0</v>
      </c>
      <c r="NBD21" s="27">
        <f t="shared" si="150"/>
        <v>0</v>
      </c>
      <c r="NBE21" s="27">
        <f t="shared" si="150"/>
        <v>0</v>
      </c>
      <c r="NBF21" s="27">
        <f t="shared" si="150"/>
        <v>0</v>
      </c>
      <c r="NBG21" s="27">
        <f t="shared" si="150"/>
        <v>0</v>
      </c>
      <c r="NBH21" s="27">
        <f t="shared" si="150"/>
        <v>0</v>
      </c>
      <c r="NBI21" s="27">
        <f t="shared" si="150"/>
        <v>0</v>
      </c>
      <c r="NBJ21" s="27">
        <f t="shared" si="150"/>
        <v>0</v>
      </c>
      <c r="NBK21" s="27">
        <f t="shared" si="150"/>
        <v>0</v>
      </c>
      <c r="NBL21" s="27">
        <f t="shared" si="150"/>
        <v>0</v>
      </c>
      <c r="NBM21" s="27">
        <f t="shared" si="150"/>
        <v>0</v>
      </c>
      <c r="NBN21" s="27">
        <f t="shared" si="150"/>
        <v>0</v>
      </c>
      <c r="NBO21" s="27">
        <f t="shared" si="150"/>
        <v>0</v>
      </c>
      <c r="NBP21" s="27">
        <f t="shared" si="150"/>
        <v>0</v>
      </c>
      <c r="NBQ21" s="27">
        <f t="shared" si="150"/>
        <v>0</v>
      </c>
      <c r="NBR21" s="27">
        <f t="shared" si="150"/>
        <v>0</v>
      </c>
      <c r="NBS21" s="27">
        <f t="shared" si="150"/>
        <v>0</v>
      </c>
      <c r="NBT21" s="27">
        <f t="shared" si="150"/>
        <v>0</v>
      </c>
      <c r="NBU21" s="27">
        <f t="shared" si="150"/>
        <v>0</v>
      </c>
      <c r="NBV21" s="27">
        <f t="shared" si="150"/>
        <v>0</v>
      </c>
      <c r="NBW21" s="27">
        <f t="shared" si="150"/>
        <v>0</v>
      </c>
      <c r="NBX21" s="27">
        <f t="shared" si="150"/>
        <v>0</v>
      </c>
      <c r="NBY21" s="27">
        <f t="shared" si="150"/>
        <v>0</v>
      </c>
      <c r="NBZ21" s="27">
        <f t="shared" si="150"/>
        <v>0</v>
      </c>
      <c r="NCA21" s="27">
        <f t="shared" si="150"/>
        <v>0</v>
      </c>
      <c r="NCB21" s="27">
        <f t="shared" si="150"/>
        <v>0</v>
      </c>
      <c r="NCC21" s="27">
        <f t="shared" ref="NCC21:NEN21" si="151">SUM(NCC19:NCC20)</f>
        <v>0</v>
      </c>
      <c r="NCD21" s="27">
        <f t="shared" si="151"/>
        <v>0</v>
      </c>
      <c r="NCE21" s="27">
        <f t="shared" si="151"/>
        <v>0</v>
      </c>
      <c r="NCF21" s="27">
        <f t="shared" si="151"/>
        <v>0</v>
      </c>
      <c r="NCG21" s="27">
        <f t="shared" si="151"/>
        <v>0</v>
      </c>
      <c r="NCH21" s="27">
        <f t="shared" si="151"/>
        <v>0</v>
      </c>
      <c r="NCI21" s="27">
        <f t="shared" si="151"/>
        <v>0</v>
      </c>
      <c r="NCJ21" s="27">
        <f t="shared" si="151"/>
        <v>0</v>
      </c>
      <c r="NCK21" s="27">
        <f t="shared" si="151"/>
        <v>0</v>
      </c>
      <c r="NCL21" s="27">
        <f t="shared" si="151"/>
        <v>0</v>
      </c>
      <c r="NCM21" s="27">
        <f t="shared" si="151"/>
        <v>0</v>
      </c>
      <c r="NCN21" s="27">
        <f t="shared" si="151"/>
        <v>0</v>
      </c>
      <c r="NCO21" s="27">
        <f t="shared" si="151"/>
        <v>0</v>
      </c>
      <c r="NCP21" s="27">
        <f t="shared" si="151"/>
        <v>0</v>
      </c>
      <c r="NCQ21" s="27">
        <f t="shared" si="151"/>
        <v>0</v>
      </c>
      <c r="NCR21" s="27">
        <f t="shared" si="151"/>
        <v>0</v>
      </c>
      <c r="NCS21" s="27">
        <f t="shared" si="151"/>
        <v>0</v>
      </c>
      <c r="NCT21" s="27">
        <f t="shared" si="151"/>
        <v>0</v>
      </c>
      <c r="NCU21" s="27">
        <f t="shared" si="151"/>
        <v>0</v>
      </c>
      <c r="NCV21" s="27">
        <f t="shared" si="151"/>
        <v>0</v>
      </c>
      <c r="NCW21" s="27">
        <f t="shared" si="151"/>
        <v>0</v>
      </c>
      <c r="NCX21" s="27">
        <f t="shared" si="151"/>
        <v>0</v>
      </c>
      <c r="NCY21" s="27">
        <f t="shared" si="151"/>
        <v>0</v>
      </c>
      <c r="NCZ21" s="27">
        <f t="shared" si="151"/>
        <v>0</v>
      </c>
      <c r="NDA21" s="27">
        <f t="shared" si="151"/>
        <v>0</v>
      </c>
      <c r="NDB21" s="27">
        <f t="shared" si="151"/>
        <v>0</v>
      </c>
      <c r="NDC21" s="27">
        <f t="shared" si="151"/>
        <v>0</v>
      </c>
      <c r="NDD21" s="27">
        <f t="shared" si="151"/>
        <v>0</v>
      </c>
      <c r="NDE21" s="27">
        <f t="shared" si="151"/>
        <v>0</v>
      </c>
      <c r="NDF21" s="27">
        <f t="shared" si="151"/>
        <v>0</v>
      </c>
      <c r="NDG21" s="27">
        <f t="shared" si="151"/>
        <v>0</v>
      </c>
      <c r="NDH21" s="27">
        <f t="shared" si="151"/>
        <v>0</v>
      </c>
      <c r="NDI21" s="27">
        <f t="shared" si="151"/>
        <v>0</v>
      </c>
      <c r="NDJ21" s="27">
        <f t="shared" si="151"/>
        <v>0</v>
      </c>
      <c r="NDK21" s="27">
        <f t="shared" si="151"/>
        <v>0</v>
      </c>
      <c r="NDL21" s="27">
        <f t="shared" si="151"/>
        <v>0</v>
      </c>
      <c r="NDM21" s="27">
        <f t="shared" si="151"/>
        <v>0</v>
      </c>
      <c r="NDN21" s="27">
        <f t="shared" si="151"/>
        <v>0</v>
      </c>
      <c r="NDO21" s="27">
        <f t="shared" si="151"/>
        <v>0</v>
      </c>
      <c r="NDP21" s="27">
        <f t="shared" si="151"/>
        <v>0</v>
      </c>
      <c r="NDQ21" s="27">
        <f t="shared" si="151"/>
        <v>0</v>
      </c>
      <c r="NDR21" s="27">
        <f t="shared" si="151"/>
        <v>0</v>
      </c>
      <c r="NDS21" s="27">
        <f t="shared" si="151"/>
        <v>0</v>
      </c>
      <c r="NDT21" s="27">
        <f t="shared" si="151"/>
        <v>0</v>
      </c>
      <c r="NDU21" s="27">
        <f t="shared" si="151"/>
        <v>0</v>
      </c>
      <c r="NDV21" s="27">
        <f t="shared" si="151"/>
        <v>0</v>
      </c>
      <c r="NDW21" s="27">
        <f t="shared" si="151"/>
        <v>0</v>
      </c>
      <c r="NDX21" s="27">
        <f t="shared" si="151"/>
        <v>0</v>
      </c>
      <c r="NDY21" s="27">
        <f t="shared" si="151"/>
        <v>0</v>
      </c>
      <c r="NDZ21" s="27">
        <f t="shared" si="151"/>
        <v>0</v>
      </c>
      <c r="NEA21" s="27">
        <f t="shared" si="151"/>
        <v>0</v>
      </c>
      <c r="NEB21" s="27">
        <f t="shared" si="151"/>
        <v>0</v>
      </c>
      <c r="NEC21" s="27">
        <f t="shared" si="151"/>
        <v>0</v>
      </c>
      <c r="NED21" s="27">
        <f t="shared" si="151"/>
        <v>0</v>
      </c>
      <c r="NEE21" s="27">
        <f t="shared" si="151"/>
        <v>0</v>
      </c>
      <c r="NEF21" s="27">
        <f t="shared" si="151"/>
        <v>0</v>
      </c>
      <c r="NEG21" s="27">
        <f t="shared" si="151"/>
        <v>0</v>
      </c>
      <c r="NEH21" s="27">
        <f t="shared" si="151"/>
        <v>0</v>
      </c>
      <c r="NEI21" s="27">
        <f t="shared" si="151"/>
        <v>0</v>
      </c>
      <c r="NEJ21" s="27">
        <f t="shared" si="151"/>
        <v>0</v>
      </c>
      <c r="NEK21" s="27">
        <f t="shared" si="151"/>
        <v>0</v>
      </c>
      <c r="NEL21" s="27">
        <f t="shared" si="151"/>
        <v>0</v>
      </c>
      <c r="NEM21" s="27">
        <f t="shared" si="151"/>
        <v>0</v>
      </c>
      <c r="NEN21" s="27">
        <f t="shared" si="151"/>
        <v>0</v>
      </c>
      <c r="NEO21" s="27">
        <f t="shared" ref="NEO21:NGZ21" si="152">SUM(NEO19:NEO20)</f>
        <v>0</v>
      </c>
      <c r="NEP21" s="27">
        <f t="shared" si="152"/>
        <v>0</v>
      </c>
      <c r="NEQ21" s="27">
        <f t="shared" si="152"/>
        <v>0</v>
      </c>
      <c r="NER21" s="27">
        <f t="shared" si="152"/>
        <v>0</v>
      </c>
      <c r="NES21" s="27">
        <f t="shared" si="152"/>
        <v>0</v>
      </c>
      <c r="NET21" s="27">
        <f t="shared" si="152"/>
        <v>0</v>
      </c>
      <c r="NEU21" s="27">
        <f t="shared" si="152"/>
        <v>0</v>
      </c>
      <c r="NEV21" s="27">
        <f t="shared" si="152"/>
        <v>0</v>
      </c>
      <c r="NEW21" s="27">
        <f t="shared" si="152"/>
        <v>0</v>
      </c>
      <c r="NEX21" s="27">
        <f t="shared" si="152"/>
        <v>0</v>
      </c>
      <c r="NEY21" s="27">
        <f t="shared" si="152"/>
        <v>0</v>
      </c>
      <c r="NEZ21" s="27">
        <f t="shared" si="152"/>
        <v>0</v>
      </c>
      <c r="NFA21" s="27">
        <f t="shared" si="152"/>
        <v>0</v>
      </c>
      <c r="NFB21" s="27">
        <f t="shared" si="152"/>
        <v>0</v>
      </c>
      <c r="NFC21" s="27">
        <f t="shared" si="152"/>
        <v>0</v>
      </c>
      <c r="NFD21" s="27">
        <f t="shared" si="152"/>
        <v>0</v>
      </c>
      <c r="NFE21" s="27">
        <f t="shared" si="152"/>
        <v>0</v>
      </c>
      <c r="NFF21" s="27">
        <f t="shared" si="152"/>
        <v>0</v>
      </c>
      <c r="NFG21" s="27">
        <f t="shared" si="152"/>
        <v>0</v>
      </c>
      <c r="NFH21" s="27">
        <f t="shared" si="152"/>
        <v>0</v>
      </c>
      <c r="NFI21" s="27">
        <f t="shared" si="152"/>
        <v>0</v>
      </c>
      <c r="NFJ21" s="27">
        <f t="shared" si="152"/>
        <v>0</v>
      </c>
      <c r="NFK21" s="27">
        <f t="shared" si="152"/>
        <v>0</v>
      </c>
      <c r="NFL21" s="27">
        <f t="shared" si="152"/>
        <v>0</v>
      </c>
      <c r="NFM21" s="27">
        <f t="shared" si="152"/>
        <v>0</v>
      </c>
      <c r="NFN21" s="27">
        <f t="shared" si="152"/>
        <v>0</v>
      </c>
      <c r="NFO21" s="27">
        <f t="shared" si="152"/>
        <v>0</v>
      </c>
      <c r="NFP21" s="27">
        <f t="shared" si="152"/>
        <v>0</v>
      </c>
      <c r="NFQ21" s="27">
        <f t="shared" si="152"/>
        <v>0</v>
      </c>
      <c r="NFR21" s="27">
        <f t="shared" si="152"/>
        <v>0</v>
      </c>
      <c r="NFS21" s="27">
        <f t="shared" si="152"/>
        <v>0</v>
      </c>
      <c r="NFT21" s="27">
        <f t="shared" si="152"/>
        <v>0</v>
      </c>
      <c r="NFU21" s="27">
        <f t="shared" si="152"/>
        <v>0</v>
      </c>
      <c r="NFV21" s="27">
        <f t="shared" si="152"/>
        <v>0</v>
      </c>
      <c r="NFW21" s="27">
        <f t="shared" si="152"/>
        <v>0</v>
      </c>
      <c r="NFX21" s="27">
        <f t="shared" si="152"/>
        <v>0</v>
      </c>
      <c r="NFY21" s="27">
        <f t="shared" si="152"/>
        <v>0</v>
      </c>
      <c r="NFZ21" s="27">
        <f t="shared" si="152"/>
        <v>0</v>
      </c>
      <c r="NGA21" s="27">
        <f t="shared" si="152"/>
        <v>0</v>
      </c>
      <c r="NGB21" s="27">
        <f t="shared" si="152"/>
        <v>0</v>
      </c>
      <c r="NGC21" s="27">
        <f t="shared" si="152"/>
        <v>0</v>
      </c>
      <c r="NGD21" s="27">
        <f t="shared" si="152"/>
        <v>0</v>
      </c>
      <c r="NGE21" s="27">
        <f t="shared" si="152"/>
        <v>0</v>
      </c>
      <c r="NGF21" s="27">
        <f t="shared" si="152"/>
        <v>0</v>
      </c>
      <c r="NGG21" s="27">
        <f t="shared" si="152"/>
        <v>0</v>
      </c>
      <c r="NGH21" s="27">
        <f t="shared" si="152"/>
        <v>0</v>
      </c>
      <c r="NGI21" s="27">
        <f t="shared" si="152"/>
        <v>0</v>
      </c>
      <c r="NGJ21" s="27">
        <f t="shared" si="152"/>
        <v>0</v>
      </c>
      <c r="NGK21" s="27">
        <f t="shared" si="152"/>
        <v>0</v>
      </c>
      <c r="NGL21" s="27">
        <f t="shared" si="152"/>
        <v>0</v>
      </c>
      <c r="NGM21" s="27">
        <f t="shared" si="152"/>
        <v>0</v>
      </c>
      <c r="NGN21" s="27">
        <f t="shared" si="152"/>
        <v>0</v>
      </c>
      <c r="NGO21" s="27">
        <f t="shared" si="152"/>
        <v>0</v>
      </c>
      <c r="NGP21" s="27">
        <f t="shared" si="152"/>
        <v>0</v>
      </c>
      <c r="NGQ21" s="27">
        <f t="shared" si="152"/>
        <v>0</v>
      </c>
      <c r="NGR21" s="27">
        <f t="shared" si="152"/>
        <v>0</v>
      </c>
      <c r="NGS21" s="27">
        <f t="shared" si="152"/>
        <v>0</v>
      </c>
      <c r="NGT21" s="27">
        <f t="shared" si="152"/>
        <v>0</v>
      </c>
      <c r="NGU21" s="27">
        <f t="shared" si="152"/>
        <v>0</v>
      </c>
      <c r="NGV21" s="27">
        <f t="shared" si="152"/>
        <v>0</v>
      </c>
      <c r="NGW21" s="27">
        <f t="shared" si="152"/>
        <v>0</v>
      </c>
      <c r="NGX21" s="27">
        <f t="shared" si="152"/>
        <v>0</v>
      </c>
      <c r="NGY21" s="27">
        <f t="shared" si="152"/>
        <v>0</v>
      </c>
      <c r="NGZ21" s="27">
        <f t="shared" si="152"/>
        <v>0</v>
      </c>
      <c r="NHA21" s="27">
        <f t="shared" ref="NHA21:NJL21" si="153">SUM(NHA19:NHA20)</f>
        <v>0</v>
      </c>
      <c r="NHB21" s="27">
        <f t="shared" si="153"/>
        <v>0</v>
      </c>
      <c r="NHC21" s="27">
        <f t="shared" si="153"/>
        <v>0</v>
      </c>
      <c r="NHD21" s="27">
        <f t="shared" si="153"/>
        <v>0</v>
      </c>
      <c r="NHE21" s="27">
        <f t="shared" si="153"/>
        <v>0</v>
      </c>
      <c r="NHF21" s="27">
        <f t="shared" si="153"/>
        <v>0</v>
      </c>
      <c r="NHG21" s="27">
        <f t="shared" si="153"/>
        <v>0</v>
      </c>
      <c r="NHH21" s="27">
        <f t="shared" si="153"/>
        <v>0</v>
      </c>
      <c r="NHI21" s="27">
        <f t="shared" si="153"/>
        <v>0</v>
      </c>
      <c r="NHJ21" s="27">
        <f t="shared" si="153"/>
        <v>0</v>
      </c>
      <c r="NHK21" s="27">
        <f t="shared" si="153"/>
        <v>0</v>
      </c>
      <c r="NHL21" s="27">
        <f t="shared" si="153"/>
        <v>0</v>
      </c>
      <c r="NHM21" s="27">
        <f t="shared" si="153"/>
        <v>0</v>
      </c>
      <c r="NHN21" s="27">
        <f t="shared" si="153"/>
        <v>0</v>
      </c>
      <c r="NHO21" s="27">
        <f t="shared" si="153"/>
        <v>0</v>
      </c>
      <c r="NHP21" s="27">
        <f t="shared" si="153"/>
        <v>0</v>
      </c>
      <c r="NHQ21" s="27">
        <f t="shared" si="153"/>
        <v>0</v>
      </c>
      <c r="NHR21" s="27">
        <f t="shared" si="153"/>
        <v>0</v>
      </c>
      <c r="NHS21" s="27">
        <f t="shared" si="153"/>
        <v>0</v>
      </c>
      <c r="NHT21" s="27">
        <f t="shared" si="153"/>
        <v>0</v>
      </c>
      <c r="NHU21" s="27">
        <f t="shared" si="153"/>
        <v>0</v>
      </c>
      <c r="NHV21" s="27">
        <f t="shared" si="153"/>
        <v>0</v>
      </c>
      <c r="NHW21" s="27">
        <f t="shared" si="153"/>
        <v>0</v>
      </c>
      <c r="NHX21" s="27">
        <f t="shared" si="153"/>
        <v>0</v>
      </c>
      <c r="NHY21" s="27">
        <f t="shared" si="153"/>
        <v>0</v>
      </c>
      <c r="NHZ21" s="27">
        <f t="shared" si="153"/>
        <v>0</v>
      </c>
      <c r="NIA21" s="27">
        <f t="shared" si="153"/>
        <v>0</v>
      </c>
      <c r="NIB21" s="27">
        <f t="shared" si="153"/>
        <v>0</v>
      </c>
      <c r="NIC21" s="27">
        <f t="shared" si="153"/>
        <v>0</v>
      </c>
      <c r="NID21" s="27">
        <f t="shared" si="153"/>
        <v>0</v>
      </c>
      <c r="NIE21" s="27">
        <f t="shared" si="153"/>
        <v>0</v>
      </c>
      <c r="NIF21" s="27">
        <f t="shared" si="153"/>
        <v>0</v>
      </c>
      <c r="NIG21" s="27">
        <f t="shared" si="153"/>
        <v>0</v>
      </c>
      <c r="NIH21" s="27">
        <f t="shared" si="153"/>
        <v>0</v>
      </c>
      <c r="NII21" s="27">
        <f t="shared" si="153"/>
        <v>0</v>
      </c>
      <c r="NIJ21" s="27">
        <f t="shared" si="153"/>
        <v>0</v>
      </c>
      <c r="NIK21" s="27">
        <f t="shared" si="153"/>
        <v>0</v>
      </c>
      <c r="NIL21" s="27">
        <f t="shared" si="153"/>
        <v>0</v>
      </c>
      <c r="NIM21" s="27">
        <f t="shared" si="153"/>
        <v>0</v>
      </c>
      <c r="NIN21" s="27">
        <f t="shared" si="153"/>
        <v>0</v>
      </c>
      <c r="NIO21" s="27">
        <f t="shared" si="153"/>
        <v>0</v>
      </c>
      <c r="NIP21" s="27">
        <f t="shared" si="153"/>
        <v>0</v>
      </c>
      <c r="NIQ21" s="27">
        <f t="shared" si="153"/>
        <v>0</v>
      </c>
      <c r="NIR21" s="27">
        <f t="shared" si="153"/>
        <v>0</v>
      </c>
      <c r="NIS21" s="27">
        <f t="shared" si="153"/>
        <v>0</v>
      </c>
      <c r="NIT21" s="27">
        <f t="shared" si="153"/>
        <v>0</v>
      </c>
      <c r="NIU21" s="27">
        <f t="shared" si="153"/>
        <v>0</v>
      </c>
      <c r="NIV21" s="27">
        <f t="shared" si="153"/>
        <v>0</v>
      </c>
      <c r="NIW21" s="27">
        <f t="shared" si="153"/>
        <v>0</v>
      </c>
      <c r="NIX21" s="27">
        <f t="shared" si="153"/>
        <v>0</v>
      </c>
      <c r="NIY21" s="27">
        <f t="shared" si="153"/>
        <v>0</v>
      </c>
      <c r="NIZ21" s="27">
        <f t="shared" si="153"/>
        <v>0</v>
      </c>
      <c r="NJA21" s="27">
        <f t="shared" si="153"/>
        <v>0</v>
      </c>
      <c r="NJB21" s="27">
        <f t="shared" si="153"/>
        <v>0</v>
      </c>
      <c r="NJC21" s="27">
        <f t="shared" si="153"/>
        <v>0</v>
      </c>
      <c r="NJD21" s="27">
        <f t="shared" si="153"/>
        <v>0</v>
      </c>
      <c r="NJE21" s="27">
        <f t="shared" si="153"/>
        <v>0</v>
      </c>
      <c r="NJF21" s="27">
        <f t="shared" si="153"/>
        <v>0</v>
      </c>
      <c r="NJG21" s="27">
        <f t="shared" si="153"/>
        <v>0</v>
      </c>
      <c r="NJH21" s="27">
        <f t="shared" si="153"/>
        <v>0</v>
      </c>
      <c r="NJI21" s="27">
        <f t="shared" si="153"/>
        <v>0</v>
      </c>
      <c r="NJJ21" s="27">
        <f t="shared" si="153"/>
        <v>0</v>
      </c>
      <c r="NJK21" s="27">
        <f t="shared" si="153"/>
        <v>0</v>
      </c>
      <c r="NJL21" s="27">
        <f t="shared" si="153"/>
        <v>0</v>
      </c>
      <c r="NJM21" s="27">
        <f t="shared" ref="NJM21:NLX21" si="154">SUM(NJM19:NJM20)</f>
        <v>0</v>
      </c>
      <c r="NJN21" s="27">
        <f t="shared" si="154"/>
        <v>0</v>
      </c>
      <c r="NJO21" s="27">
        <f t="shared" si="154"/>
        <v>0</v>
      </c>
      <c r="NJP21" s="27">
        <f t="shared" si="154"/>
        <v>0</v>
      </c>
      <c r="NJQ21" s="27">
        <f t="shared" si="154"/>
        <v>0</v>
      </c>
      <c r="NJR21" s="27">
        <f t="shared" si="154"/>
        <v>0</v>
      </c>
      <c r="NJS21" s="27">
        <f t="shared" si="154"/>
        <v>0</v>
      </c>
      <c r="NJT21" s="27">
        <f t="shared" si="154"/>
        <v>0</v>
      </c>
      <c r="NJU21" s="27">
        <f t="shared" si="154"/>
        <v>0</v>
      </c>
      <c r="NJV21" s="27">
        <f t="shared" si="154"/>
        <v>0</v>
      </c>
      <c r="NJW21" s="27">
        <f t="shared" si="154"/>
        <v>0</v>
      </c>
      <c r="NJX21" s="27">
        <f t="shared" si="154"/>
        <v>0</v>
      </c>
      <c r="NJY21" s="27">
        <f t="shared" si="154"/>
        <v>0</v>
      </c>
      <c r="NJZ21" s="27">
        <f t="shared" si="154"/>
        <v>0</v>
      </c>
      <c r="NKA21" s="27">
        <f t="shared" si="154"/>
        <v>0</v>
      </c>
      <c r="NKB21" s="27">
        <f t="shared" si="154"/>
        <v>0</v>
      </c>
      <c r="NKC21" s="27">
        <f t="shared" si="154"/>
        <v>0</v>
      </c>
      <c r="NKD21" s="27">
        <f t="shared" si="154"/>
        <v>0</v>
      </c>
      <c r="NKE21" s="27">
        <f t="shared" si="154"/>
        <v>0</v>
      </c>
      <c r="NKF21" s="27">
        <f t="shared" si="154"/>
        <v>0</v>
      </c>
      <c r="NKG21" s="27">
        <f t="shared" si="154"/>
        <v>0</v>
      </c>
      <c r="NKH21" s="27">
        <f t="shared" si="154"/>
        <v>0</v>
      </c>
      <c r="NKI21" s="27">
        <f t="shared" si="154"/>
        <v>0</v>
      </c>
      <c r="NKJ21" s="27">
        <f t="shared" si="154"/>
        <v>0</v>
      </c>
      <c r="NKK21" s="27">
        <f t="shared" si="154"/>
        <v>0</v>
      </c>
      <c r="NKL21" s="27">
        <f t="shared" si="154"/>
        <v>0</v>
      </c>
      <c r="NKM21" s="27">
        <f t="shared" si="154"/>
        <v>0</v>
      </c>
      <c r="NKN21" s="27">
        <f t="shared" si="154"/>
        <v>0</v>
      </c>
      <c r="NKO21" s="27">
        <f t="shared" si="154"/>
        <v>0</v>
      </c>
      <c r="NKP21" s="27">
        <f t="shared" si="154"/>
        <v>0</v>
      </c>
      <c r="NKQ21" s="27">
        <f t="shared" si="154"/>
        <v>0</v>
      </c>
      <c r="NKR21" s="27">
        <f t="shared" si="154"/>
        <v>0</v>
      </c>
      <c r="NKS21" s="27">
        <f t="shared" si="154"/>
        <v>0</v>
      </c>
      <c r="NKT21" s="27">
        <f t="shared" si="154"/>
        <v>0</v>
      </c>
      <c r="NKU21" s="27">
        <f t="shared" si="154"/>
        <v>0</v>
      </c>
      <c r="NKV21" s="27">
        <f t="shared" si="154"/>
        <v>0</v>
      </c>
      <c r="NKW21" s="27">
        <f t="shared" si="154"/>
        <v>0</v>
      </c>
      <c r="NKX21" s="27">
        <f t="shared" si="154"/>
        <v>0</v>
      </c>
      <c r="NKY21" s="27">
        <f t="shared" si="154"/>
        <v>0</v>
      </c>
      <c r="NKZ21" s="27">
        <f t="shared" si="154"/>
        <v>0</v>
      </c>
      <c r="NLA21" s="27">
        <f t="shared" si="154"/>
        <v>0</v>
      </c>
      <c r="NLB21" s="27">
        <f t="shared" si="154"/>
        <v>0</v>
      </c>
      <c r="NLC21" s="27">
        <f t="shared" si="154"/>
        <v>0</v>
      </c>
      <c r="NLD21" s="27">
        <f t="shared" si="154"/>
        <v>0</v>
      </c>
      <c r="NLE21" s="27">
        <f t="shared" si="154"/>
        <v>0</v>
      </c>
      <c r="NLF21" s="27">
        <f t="shared" si="154"/>
        <v>0</v>
      </c>
      <c r="NLG21" s="27">
        <f t="shared" si="154"/>
        <v>0</v>
      </c>
      <c r="NLH21" s="27">
        <f t="shared" si="154"/>
        <v>0</v>
      </c>
      <c r="NLI21" s="27">
        <f t="shared" si="154"/>
        <v>0</v>
      </c>
      <c r="NLJ21" s="27">
        <f t="shared" si="154"/>
        <v>0</v>
      </c>
      <c r="NLK21" s="27">
        <f t="shared" si="154"/>
        <v>0</v>
      </c>
      <c r="NLL21" s="27">
        <f t="shared" si="154"/>
        <v>0</v>
      </c>
      <c r="NLM21" s="27">
        <f t="shared" si="154"/>
        <v>0</v>
      </c>
      <c r="NLN21" s="27">
        <f t="shared" si="154"/>
        <v>0</v>
      </c>
      <c r="NLO21" s="27">
        <f t="shared" si="154"/>
        <v>0</v>
      </c>
      <c r="NLP21" s="27">
        <f t="shared" si="154"/>
        <v>0</v>
      </c>
      <c r="NLQ21" s="27">
        <f t="shared" si="154"/>
        <v>0</v>
      </c>
      <c r="NLR21" s="27">
        <f t="shared" si="154"/>
        <v>0</v>
      </c>
      <c r="NLS21" s="27">
        <f t="shared" si="154"/>
        <v>0</v>
      </c>
      <c r="NLT21" s="27">
        <f t="shared" si="154"/>
        <v>0</v>
      </c>
      <c r="NLU21" s="27">
        <f t="shared" si="154"/>
        <v>0</v>
      </c>
      <c r="NLV21" s="27">
        <f t="shared" si="154"/>
        <v>0</v>
      </c>
      <c r="NLW21" s="27">
        <f t="shared" si="154"/>
        <v>0</v>
      </c>
      <c r="NLX21" s="27">
        <f t="shared" si="154"/>
        <v>0</v>
      </c>
      <c r="NLY21" s="27">
        <f t="shared" ref="NLY21:NOJ21" si="155">SUM(NLY19:NLY20)</f>
        <v>0</v>
      </c>
      <c r="NLZ21" s="27">
        <f t="shared" si="155"/>
        <v>0</v>
      </c>
      <c r="NMA21" s="27">
        <f t="shared" si="155"/>
        <v>0</v>
      </c>
      <c r="NMB21" s="27">
        <f t="shared" si="155"/>
        <v>0</v>
      </c>
      <c r="NMC21" s="27">
        <f t="shared" si="155"/>
        <v>0</v>
      </c>
      <c r="NMD21" s="27">
        <f t="shared" si="155"/>
        <v>0</v>
      </c>
      <c r="NME21" s="27">
        <f t="shared" si="155"/>
        <v>0</v>
      </c>
      <c r="NMF21" s="27">
        <f t="shared" si="155"/>
        <v>0</v>
      </c>
      <c r="NMG21" s="27">
        <f t="shared" si="155"/>
        <v>0</v>
      </c>
      <c r="NMH21" s="27">
        <f t="shared" si="155"/>
        <v>0</v>
      </c>
      <c r="NMI21" s="27">
        <f t="shared" si="155"/>
        <v>0</v>
      </c>
      <c r="NMJ21" s="27">
        <f t="shared" si="155"/>
        <v>0</v>
      </c>
      <c r="NMK21" s="27">
        <f t="shared" si="155"/>
        <v>0</v>
      </c>
      <c r="NML21" s="27">
        <f t="shared" si="155"/>
        <v>0</v>
      </c>
      <c r="NMM21" s="27">
        <f t="shared" si="155"/>
        <v>0</v>
      </c>
      <c r="NMN21" s="27">
        <f t="shared" si="155"/>
        <v>0</v>
      </c>
      <c r="NMO21" s="27">
        <f t="shared" si="155"/>
        <v>0</v>
      </c>
      <c r="NMP21" s="27">
        <f t="shared" si="155"/>
        <v>0</v>
      </c>
      <c r="NMQ21" s="27">
        <f t="shared" si="155"/>
        <v>0</v>
      </c>
      <c r="NMR21" s="27">
        <f t="shared" si="155"/>
        <v>0</v>
      </c>
      <c r="NMS21" s="27">
        <f t="shared" si="155"/>
        <v>0</v>
      </c>
      <c r="NMT21" s="27">
        <f t="shared" si="155"/>
        <v>0</v>
      </c>
      <c r="NMU21" s="27">
        <f t="shared" si="155"/>
        <v>0</v>
      </c>
      <c r="NMV21" s="27">
        <f t="shared" si="155"/>
        <v>0</v>
      </c>
      <c r="NMW21" s="27">
        <f t="shared" si="155"/>
        <v>0</v>
      </c>
      <c r="NMX21" s="27">
        <f t="shared" si="155"/>
        <v>0</v>
      </c>
      <c r="NMY21" s="27">
        <f t="shared" si="155"/>
        <v>0</v>
      </c>
      <c r="NMZ21" s="27">
        <f t="shared" si="155"/>
        <v>0</v>
      </c>
      <c r="NNA21" s="27">
        <f t="shared" si="155"/>
        <v>0</v>
      </c>
      <c r="NNB21" s="27">
        <f t="shared" si="155"/>
        <v>0</v>
      </c>
      <c r="NNC21" s="27">
        <f t="shared" si="155"/>
        <v>0</v>
      </c>
      <c r="NND21" s="27">
        <f t="shared" si="155"/>
        <v>0</v>
      </c>
      <c r="NNE21" s="27">
        <f t="shared" si="155"/>
        <v>0</v>
      </c>
      <c r="NNF21" s="27">
        <f t="shared" si="155"/>
        <v>0</v>
      </c>
      <c r="NNG21" s="27">
        <f t="shared" si="155"/>
        <v>0</v>
      </c>
      <c r="NNH21" s="27">
        <f t="shared" si="155"/>
        <v>0</v>
      </c>
      <c r="NNI21" s="27">
        <f t="shared" si="155"/>
        <v>0</v>
      </c>
      <c r="NNJ21" s="27">
        <f t="shared" si="155"/>
        <v>0</v>
      </c>
      <c r="NNK21" s="27">
        <f t="shared" si="155"/>
        <v>0</v>
      </c>
      <c r="NNL21" s="27">
        <f t="shared" si="155"/>
        <v>0</v>
      </c>
      <c r="NNM21" s="27">
        <f t="shared" si="155"/>
        <v>0</v>
      </c>
      <c r="NNN21" s="27">
        <f t="shared" si="155"/>
        <v>0</v>
      </c>
      <c r="NNO21" s="27">
        <f t="shared" si="155"/>
        <v>0</v>
      </c>
      <c r="NNP21" s="27">
        <f t="shared" si="155"/>
        <v>0</v>
      </c>
      <c r="NNQ21" s="27">
        <f t="shared" si="155"/>
        <v>0</v>
      </c>
      <c r="NNR21" s="27">
        <f t="shared" si="155"/>
        <v>0</v>
      </c>
      <c r="NNS21" s="27">
        <f t="shared" si="155"/>
        <v>0</v>
      </c>
      <c r="NNT21" s="27">
        <f t="shared" si="155"/>
        <v>0</v>
      </c>
      <c r="NNU21" s="27">
        <f t="shared" si="155"/>
        <v>0</v>
      </c>
      <c r="NNV21" s="27">
        <f t="shared" si="155"/>
        <v>0</v>
      </c>
      <c r="NNW21" s="27">
        <f t="shared" si="155"/>
        <v>0</v>
      </c>
      <c r="NNX21" s="27">
        <f t="shared" si="155"/>
        <v>0</v>
      </c>
      <c r="NNY21" s="27">
        <f t="shared" si="155"/>
        <v>0</v>
      </c>
      <c r="NNZ21" s="27">
        <f t="shared" si="155"/>
        <v>0</v>
      </c>
      <c r="NOA21" s="27">
        <f t="shared" si="155"/>
        <v>0</v>
      </c>
      <c r="NOB21" s="27">
        <f t="shared" si="155"/>
        <v>0</v>
      </c>
      <c r="NOC21" s="27">
        <f t="shared" si="155"/>
        <v>0</v>
      </c>
      <c r="NOD21" s="27">
        <f t="shared" si="155"/>
        <v>0</v>
      </c>
      <c r="NOE21" s="27">
        <f t="shared" si="155"/>
        <v>0</v>
      </c>
      <c r="NOF21" s="27">
        <f t="shared" si="155"/>
        <v>0</v>
      </c>
      <c r="NOG21" s="27">
        <f t="shared" si="155"/>
        <v>0</v>
      </c>
      <c r="NOH21" s="27">
        <f t="shared" si="155"/>
        <v>0</v>
      </c>
      <c r="NOI21" s="27">
        <f t="shared" si="155"/>
        <v>0</v>
      </c>
      <c r="NOJ21" s="27">
        <f t="shared" si="155"/>
        <v>0</v>
      </c>
      <c r="NOK21" s="27">
        <f t="shared" ref="NOK21:NQV21" si="156">SUM(NOK19:NOK20)</f>
        <v>0</v>
      </c>
      <c r="NOL21" s="27">
        <f t="shared" si="156"/>
        <v>0</v>
      </c>
      <c r="NOM21" s="27">
        <f t="shared" si="156"/>
        <v>0</v>
      </c>
      <c r="NON21" s="27">
        <f t="shared" si="156"/>
        <v>0</v>
      </c>
      <c r="NOO21" s="27">
        <f t="shared" si="156"/>
        <v>0</v>
      </c>
      <c r="NOP21" s="27">
        <f t="shared" si="156"/>
        <v>0</v>
      </c>
      <c r="NOQ21" s="27">
        <f t="shared" si="156"/>
        <v>0</v>
      </c>
      <c r="NOR21" s="27">
        <f t="shared" si="156"/>
        <v>0</v>
      </c>
      <c r="NOS21" s="27">
        <f t="shared" si="156"/>
        <v>0</v>
      </c>
      <c r="NOT21" s="27">
        <f t="shared" si="156"/>
        <v>0</v>
      </c>
      <c r="NOU21" s="27">
        <f t="shared" si="156"/>
        <v>0</v>
      </c>
      <c r="NOV21" s="27">
        <f t="shared" si="156"/>
        <v>0</v>
      </c>
      <c r="NOW21" s="27">
        <f t="shared" si="156"/>
        <v>0</v>
      </c>
      <c r="NOX21" s="27">
        <f t="shared" si="156"/>
        <v>0</v>
      </c>
      <c r="NOY21" s="27">
        <f t="shared" si="156"/>
        <v>0</v>
      </c>
      <c r="NOZ21" s="27">
        <f t="shared" si="156"/>
        <v>0</v>
      </c>
      <c r="NPA21" s="27">
        <f t="shared" si="156"/>
        <v>0</v>
      </c>
      <c r="NPB21" s="27">
        <f t="shared" si="156"/>
        <v>0</v>
      </c>
      <c r="NPC21" s="27">
        <f t="shared" si="156"/>
        <v>0</v>
      </c>
      <c r="NPD21" s="27">
        <f t="shared" si="156"/>
        <v>0</v>
      </c>
      <c r="NPE21" s="27">
        <f t="shared" si="156"/>
        <v>0</v>
      </c>
      <c r="NPF21" s="27">
        <f t="shared" si="156"/>
        <v>0</v>
      </c>
      <c r="NPG21" s="27">
        <f t="shared" si="156"/>
        <v>0</v>
      </c>
      <c r="NPH21" s="27">
        <f t="shared" si="156"/>
        <v>0</v>
      </c>
      <c r="NPI21" s="27">
        <f t="shared" si="156"/>
        <v>0</v>
      </c>
      <c r="NPJ21" s="27">
        <f t="shared" si="156"/>
        <v>0</v>
      </c>
      <c r="NPK21" s="27">
        <f t="shared" si="156"/>
        <v>0</v>
      </c>
      <c r="NPL21" s="27">
        <f t="shared" si="156"/>
        <v>0</v>
      </c>
      <c r="NPM21" s="27">
        <f t="shared" si="156"/>
        <v>0</v>
      </c>
      <c r="NPN21" s="27">
        <f t="shared" si="156"/>
        <v>0</v>
      </c>
      <c r="NPO21" s="27">
        <f t="shared" si="156"/>
        <v>0</v>
      </c>
      <c r="NPP21" s="27">
        <f t="shared" si="156"/>
        <v>0</v>
      </c>
      <c r="NPQ21" s="27">
        <f t="shared" si="156"/>
        <v>0</v>
      </c>
      <c r="NPR21" s="27">
        <f t="shared" si="156"/>
        <v>0</v>
      </c>
      <c r="NPS21" s="27">
        <f t="shared" si="156"/>
        <v>0</v>
      </c>
      <c r="NPT21" s="27">
        <f t="shared" si="156"/>
        <v>0</v>
      </c>
      <c r="NPU21" s="27">
        <f t="shared" si="156"/>
        <v>0</v>
      </c>
      <c r="NPV21" s="27">
        <f t="shared" si="156"/>
        <v>0</v>
      </c>
      <c r="NPW21" s="27">
        <f t="shared" si="156"/>
        <v>0</v>
      </c>
      <c r="NPX21" s="27">
        <f t="shared" si="156"/>
        <v>0</v>
      </c>
      <c r="NPY21" s="27">
        <f t="shared" si="156"/>
        <v>0</v>
      </c>
      <c r="NPZ21" s="27">
        <f t="shared" si="156"/>
        <v>0</v>
      </c>
      <c r="NQA21" s="27">
        <f t="shared" si="156"/>
        <v>0</v>
      </c>
      <c r="NQB21" s="27">
        <f t="shared" si="156"/>
        <v>0</v>
      </c>
      <c r="NQC21" s="27">
        <f t="shared" si="156"/>
        <v>0</v>
      </c>
      <c r="NQD21" s="27">
        <f t="shared" si="156"/>
        <v>0</v>
      </c>
      <c r="NQE21" s="27">
        <f t="shared" si="156"/>
        <v>0</v>
      </c>
      <c r="NQF21" s="27">
        <f t="shared" si="156"/>
        <v>0</v>
      </c>
      <c r="NQG21" s="27">
        <f t="shared" si="156"/>
        <v>0</v>
      </c>
      <c r="NQH21" s="27">
        <f t="shared" si="156"/>
        <v>0</v>
      </c>
      <c r="NQI21" s="27">
        <f t="shared" si="156"/>
        <v>0</v>
      </c>
      <c r="NQJ21" s="27">
        <f t="shared" si="156"/>
        <v>0</v>
      </c>
      <c r="NQK21" s="27">
        <f t="shared" si="156"/>
        <v>0</v>
      </c>
      <c r="NQL21" s="27">
        <f t="shared" si="156"/>
        <v>0</v>
      </c>
      <c r="NQM21" s="27">
        <f t="shared" si="156"/>
        <v>0</v>
      </c>
      <c r="NQN21" s="27">
        <f t="shared" si="156"/>
        <v>0</v>
      </c>
      <c r="NQO21" s="27">
        <f t="shared" si="156"/>
        <v>0</v>
      </c>
      <c r="NQP21" s="27">
        <f t="shared" si="156"/>
        <v>0</v>
      </c>
      <c r="NQQ21" s="27">
        <f t="shared" si="156"/>
        <v>0</v>
      </c>
      <c r="NQR21" s="27">
        <f t="shared" si="156"/>
        <v>0</v>
      </c>
      <c r="NQS21" s="27">
        <f t="shared" si="156"/>
        <v>0</v>
      </c>
      <c r="NQT21" s="27">
        <f t="shared" si="156"/>
        <v>0</v>
      </c>
      <c r="NQU21" s="27">
        <f t="shared" si="156"/>
        <v>0</v>
      </c>
      <c r="NQV21" s="27">
        <f t="shared" si="156"/>
        <v>0</v>
      </c>
      <c r="NQW21" s="27">
        <f t="shared" ref="NQW21:NTH21" si="157">SUM(NQW19:NQW20)</f>
        <v>0</v>
      </c>
      <c r="NQX21" s="27">
        <f t="shared" si="157"/>
        <v>0</v>
      </c>
      <c r="NQY21" s="27">
        <f t="shared" si="157"/>
        <v>0</v>
      </c>
      <c r="NQZ21" s="27">
        <f t="shared" si="157"/>
        <v>0</v>
      </c>
      <c r="NRA21" s="27">
        <f t="shared" si="157"/>
        <v>0</v>
      </c>
      <c r="NRB21" s="27">
        <f t="shared" si="157"/>
        <v>0</v>
      </c>
      <c r="NRC21" s="27">
        <f t="shared" si="157"/>
        <v>0</v>
      </c>
      <c r="NRD21" s="27">
        <f t="shared" si="157"/>
        <v>0</v>
      </c>
      <c r="NRE21" s="27">
        <f t="shared" si="157"/>
        <v>0</v>
      </c>
      <c r="NRF21" s="27">
        <f t="shared" si="157"/>
        <v>0</v>
      </c>
      <c r="NRG21" s="27">
        <f t="shared" si="157"/>
        <v>0</v>
      </c>
      <c r="NRH21" s="27">
        <f t="shared" si="157"/>
        <v>0</v>
      </c>
      <c r="NRI21" s="27">
        <f t="shared" si="157"/>
        <v>0</v>
      </c>
      <c r="NRJ21" s="27">
        <f t="shared" si="157"/>
        <v>0</v>
      </c>
      <c r="NRK21" s="27">
        <f t="shared" si="157"/>
        <v>0</v>
      </c>
      <c r="NRL21" s="27">
        <f t="shared" si="157"/>
        <v>0</v>
      </c>
      <c r="NRM21" s="27">
        <f t="shared" si="157"/>
        <v>0</v>
      </c>
      <c r="NRN21" s="27">
        <f t="shared" si="157"/>
        <v>0</v>
      </c>
      <c r="NRO21" s="27">
        <f t="shared" si="157"/>
        <v>0</v>
      </c>
      <c r="NRP21" s="27">
        <f t="shared" si="157"/>
        <v>0</v>
      </c>
      <c r="NRQ21" s="27">
        <f t="shared" si="157"/>
        <v>0</v>
      </c>
      <c r="NRR21" s="27">
        <f t="shared" si="157"/>
        <v>0</v>
      </c>
      <c r="NRS21" s="27">
        <f t="shared" si="157"/>
        <v>0</v>
      </c>
      <c r="NRT21" s="27">
        <f t="shared" si="157"/>
        <v>0</v>
      </c>
      <c r="NRU21" s="27">
        <f t="shared" si="157"/>
        <v>0</v>
      </c>
      <c r="NRV21" s="27">
        <f t="shared" si="157"/>
        <v>0</v>
      </c>
      <c r="NRW21" s="27">
        <f t="shared" si="157"/>
        <v>0</v>
      </c>
      <c r="NRX21" s="27">
        <f t="shared" si="157"/>
        <v>0</v>
      </c>
      <c r="NRY21" s="27">
        <f t="shared" si="157"/>
        <v>0</v>
      </c>
      <c r="NRZ21" s="27">
        <f t="shared" si="157"/>
        <v>0</v>
      </c>
      <c r="NSA21" s="27">
        <f t="shared" si="157"/>
        <v>0</v>
      </c>
      <c r="NSB21" s="27">
        <f t="shared" si="157"/>
        <v>0</v>
      </c>
      <c r="NSC21" s="27">
        <f t="shared" si="157"/>
        <v>0</v>
      </c>
      <c r="NSD21" s="27">
        <f t="shared" si="157"/>
        <v>0</v>
      </c>
      <c r="NSE21" s="27">
        <f t="shared" si="157"/>
        <v>0</v>
      </c>
      <c r="NSF21" s="27">
        <f t="shared" si="157"/>
        <v>0</v>
      </c>
      <c r="NSG21" s="27">
        <f t="shared" si="157"/>
        <v>0</v>
      </c>
      <c r="NSH21" s="27">
        <f t="shared" si="157"/>
        <v>0</v>
      </c>
      <c r="NSI21" s="27">
        <f t="shared" si="157"/>
        <v>0</v>
      </c>
      <c r="NSJ21" s="27">
        <f t="shared" si="157"/>
        <v>0</v>
      </c>
      <c r="NSK21" s="27">
        <f t="shared" si="157"/>
        <v>0</v>
      </c>
      <c r="NSL21" s="27">
        <f t="shared" si="157"/>
        <v>0</v>
      </c>
      <c r="NSM21" s="27">
        <f t="shared" si="157"/>
        <v>0</v>
      </c>
      <c r="NSN21" s="27">
        <f t="shared" si="157"/>
        <v>0</v>
      </c>
      <c r="NSO21" s="27">
        <f t="shared" si="157"/>
        <v>0</v>
      </c>
      <c r="NSP21" s="27">
        <f t="shared" si="157"/>
        <v>0</v>
      </c>
      <c r="NSQ21" s="27">
        <f t="shared" si="157"/>
        <v>0</v>
      </c>
      <c r="NSR21" s="27">
        <f t="shared" si="157"/>
        <v>0</v>
      </c>
      <c r="NSS21" s="27">
        <f t="shared" si="157"/>
        <v>0</v>
      </c>
      <c r="NST21" s="27">
        <f t="shared" si="157"/>
        <v>0</v>
      </c>
      <c r="NSU21" s="27">
        <f t="shared" si="157"/>
        <v>0</v>
      </c>
      <c r="NSV21" s="27">
        <f t="shared" si="157"/>
        <v>0</v>
      </c>
      <c r="NSW21" s="27">
        <f t="shared" si="157"/>
        <v>0</v>
      </c>
      <c r="NSX21" s="27">
        <f t="shared" si="157"/>
        <v>0</v>
      </c>
      <c r="NSY21" s="27">
        <f t="shared" si="157"/>
        <v>0</v>
      </c>
      <c r="NSZ21" s="27">
        <f t="shared" si="157"/>
        <v>0</v>
      </c>
      <c r="NTA21" s="27">
        <f t="shared" si="157"/>
        <v>0</v>
      </c>
      <c r="NTB21" s="27">
        <f t="shared" si="157"/>
        <v>0</v>
      </c>
      <c r="NTC21" s="27">
        <f t="shared" si="157"/>
        <v>0</v>
      </c>
      <c r="NTD21" s="27">
        <f t="shared" si="157"/>
        <v>0</v>
      </c>
      <c r="NTE21" s="27">
        <f t="shared" si="157"/>
        <v>0</v>
      </c>
      <c r="NTF21" s="27">
        <f t="shared" si="157"/>
        <v>0</v>
      </c>
      <c r="NTG21" s="27">
        <f t="shared" si="157"/>
        <v>0</v>
      </c>
      <c r="NTH21" s="27">
        <f t="shared" si="157"/>
        <v>0</v>
      </c>
      <c r="NTI21" s="27">
        <f t="shared" ref="NTI21:NVT21" si="158">SUM(NTI19:NTI20)</f>
        <v>0</v>
      </c>
      <c r="NTJ21" s="27">
        <f t="shared" si="158"/>
        <v>0</v>
      </c>
      <c r="NTK21" s="27">
        <f t="shared" si="158"/>
        <v>0</v>
      </c>
      <c r="NTL21" s="27">
        <f t="shared" si="158"/>
        <v>0</v>
      </c>
      <c r="NTM21" s="27">
        <f t="shared" si="158"/>
        <v>0</v>
      </c>
      <c r="NTN21" s="27">
        <f t="shared" si="158"/>
        <v>0</v>
      </c>
      <c r="NTO21" s="27">
        <f t="shared" si="158"/>
        <v>0</v>
      </c>
      <c r="NTP21" s="27">
        <f t="shared" si="158"/>
        <v>0</v>
      </c>
      <c r="NTQ21" s="27">
        <f t="shared" si="158"/>
        <v>0</v>
      </c>
      <c r="NTR21" s="27">
        <f t="shared" si="158"/>
        <v>0</v>
      </c>
      <c r="NTS21" s="27">
        <f t="shared" si="158"/>
        <v>0</v>
      </c>
      <c r="NTT21" s="27">
        <f t="shared" si="158"/>
        <v>0</v>
      </c>
      <c r="NTU21" s="27">
        <f t="shared" si="158"/>
        <v>0</v>
      </c>
      <c r="NTV21" s="27">
        <f t="shared" si="158"/>
        <v>0</v>
      </c>
      <c r="NTW21" s="27">
        <f t="shared" si="158"/>
        <v>0</v>
      </c>
      <c r="NTX21" s="27">
        <f t="shared" si="158"/>
        <v>0</v>
      </c>
      <c r="NTY21" s="27">
        <f t="shared" si="158"/>
        <v>0</v>
      </c>
      <c r="NTZ21" s="27">
        <f t="shared" si="158"/>
        <v>0</v>
      </c>
      <c r="NUA21" s="27">
        <f t="shared" si="158"/>
        <v>0</v>
      </c>
      <c r="NUB21" s="27">
        <f t="shared" si="158"/>
        <v>0</v>
      </c>
      <c r="NUC21" s="27">
        <f t="shared" si="158"/>
        <v>0</v>
      </c>
      <c r="NUD21" s="27">
        <f t="shared" si="158"/>
        <v>0</v>
      </c>
      <c r="NUE21" s="27">
        <f t="shared" si="158"/>
        <v>0</v>
      </c>
      <c r="NUF21" s="27">
        <f t="shared" si="158"/>
        <v>0</v>
      </c>
      <c r="NUG21" s="27">
        <f t="shared" si="158"/>
        <v>0</v>
      </c>
      <c r="NUH21" s="27">
        <f t="shared" si="158"/>
        <v>0</v>
      </c>
      <c r="NUI21" s="27">
        <f t="shared" si="158"/>
        <v>0</v>
      </c>
      <c r="NUJ21" s="27">
        <f t="shared" si="158"/>
        <v>0</v>
      </c>
      <c r="NUK21" s="27">
        <f t="shared" si="158"/>
        <v>0</v>
      </c>
      <c r="NUL21" s="27">
        <f t="shared" si="158"/>
        <v>0</v>
      </c>
      <c r="NUM21" s="27">
        <f t="shared" si="158"/>
        <v>0</v>
      </c>
      <c r="NUN21" s="27">
        <f t="shared" si="158"/>
        <v>0</v>
      </c>
      <c r="NUO21" s="27">
        <f t="shared" si="158"/>
        <v>0</v>
      </c>
      <c r="NUP21" s="27">
        <f t="shared" si="158"/>
        <v>0</v>
      </c>
      <c r="NUQ21" s="27">
        <f t="shared" si="158"/>
        <v>0</v>
      </c>
      <c r="NUR21" s="27">
        <f t="shared" si="158"/>
        <v>0</v>
      </c>
      <c r="NUS21" s="27">
        <f t="shared" si="158"/>
        <v>0</v>
      </c>
      <c r="NUT21" s="27">
        <f t="shared" si="158"/>
        <v>0</v>
      </c>
      <c r="NUU21" s="27">
        <f t="shared" si="158"/>
        <v>0</v>
      </c>
      <c r="NUV21" s="27">
        <f t="shared" si="158"/>
        <v>0</v>
      </c>
      <c r="NUW21" s="27">
        <f t="shared" si="158"/>
        <v>0</v>
      </c>
      <c r="NUX21" s="27">
        <f t="shared" si="158"/>
        <v>0</v>
      </c>
      <c r="NUY21" s="27">
        <f t="shared" si="158"/>
        <v>0</v>
      </c>
      <c r="NUZ21" s="27">
        <f t="shared" si="158"/>
        <v>0</v>
      </c>
      <c r="NVA21" s="27">
        <f t="shared" si="158"/>
        <v>0</v>
      </c>
      <c r="NVB21" s="27">
        <f t="shared" si="158"/>
        <v>0</v>
      </c>
      <c r="NVC21" s="27">
        <f t="shared" si="158"/>
        <v>0</v>
      </c>
      <c r="NVD21" s="27">
        <f t="shared" si="158"/>
        <v>0</v>
      </c>
      <c r="NVE21" s="27">
        <f t="shared" si="158"/>
        <v>0</v>
      </c>
      <c r="NVF21" s="27">
        <f t="shared" si="158"/>
        <v>0</v>
      </c>
      <c r="NVG21" s="27">
        <f t="shared" si="158"/>
        <v>0</v>
      </c>
      <c r="NVH21" s="27">
        <f t="shared" si="158"/>
        <v>0</v>
      </c>
      <c r="NVI21" s="27">
        <f t="shared" si="158"/>
        <v>0</v>
      </c>
      <c r="NVJ21" s="27">
        <f t="shared" si="158"/>
        <v>0</v>
      </c>
      <c r="NVK21" s="27">
        <f t="shared" si="158"/>
        <v>0</v>
      </c>
      <c r="NVL21" s="27">
        <f t="shared" si="158"/>
        <v>0</v>
      </c>
      <c r="NVM21" s="27">
        <f t="shared" si="158"/>
        <v>0</v>
      </c>
      <c r="NVN21" s="27">
        <f t="shared" si="158"/>
        <v>0</v>
      </c>
      <c r="NVO21" s="27">
        <f t="shared" si="158"/>
        <v>0</v>
      </c>
      <c r="NVP21" s="27">
        <f t="shared" si="158"/>
        <v>0</v>
      </c>
      <c r="NVQ21" s="27">
        <f t="shared" si="158"/>
        <v>0</v>
      </c>
      <c r="NVR21" s="27">
        <f t="shared" si="158"/>
        <v>0</v>
      </c>
      <c r="NVS21" s="27">
        <f t="shared" si="158"/>
        <v>0</v>
      </c>
      <c r="NVT21" s="27">
        <f t="shared" si="158"/>
        <v>0</v>
      </c>
      <c r="NVU21" s="27">
        <f t="shared" ref="NVU21:NYF21" si="159">SUM(NVU19:NVU20)</f>
        <v>0</v>
      </c>
      <c r="NVV21" s="27">
        <f t="shared" si="159"/>
        <v>0</v>
      </c>
      <c r="NVW21" s="27">
        <f t="shared" si="159"/>
        <v>0</v>
      </c>
      <c r="NVX21" s="27">
        <f t="shared" si="159"/>
        <v>0</v>
      </c>
      <c r="NVY21" s="27">
        <f t="shared" si="159"/>
        <v>0</v>
      </c>
      <c r="NVZ21" s="27">
        <f t="shared" si="159"/>
        <v>0</v>
      </c>
      <c r="NWA21" s="27">
        <f t="shared" si="159"/>
        <v>0</v>
      </c>
      <c r="NWB21" s="27">
        <f t="shared" si="159"/>
        <v>0</v>
      </c>
      <c r="NWC21" s="27">
        <f t="shared" si="159"/>
        <v>0</v>
      </c>
      <c r="NWD21" s="27">
        <f t="shared" si="159"/>
        <v>0</v>
      </c>
      <c r="NWE21" s="27">
        <f t="shared" si="159"/>
        <v>0</v>
      </c>
      <c r="NWF21" s="27">
        <f t="shared" si="159"/>
        <v>0</v>
      </c>
      <c r="NWG21" s="27">
        <f t="shared" si="159"/>
        <v>0</v>
      </c>
      <c r="NWH21" s="27">
        <f t="shared" si="159"/>
        <v>0</v>
      </c>
      <c r="NWI21" s="27">
        <f t="shared" si="159"/>
        <v>0</v>
      </c>
      <c r="NWJ21" s="27">
        <f t="shared" si="159"/>
        <v>0</v>
      </c>
      <c r="NWK21" s="27">
        <f t="shared" si="159"/>
        <v>0</v>
      </c>
      <c r="NWL21" s="27">
        <f t="shared" si="159"/>
        <v>0</v>
      </c>
      <c r="NWM21" s="27">
        <f t="shared" si="159"/>
        <v>0</v>
      </c>
      <c r="NWN21" s="27">
        <f t="shared" si="159"/>
        <v>0</v>
      </c>
      <c r="NWO21" s="27">
        <f t="shared" si="159"/>
        <v>0</v>
      </c>
      <c r="NWP21" s="27">
        <f t="shared" si="159"/>
        <v>0</v>
      </c>
      <c r="NWQ21" s="27">
        <f t="shared" si="159"/>
        <v>0</v>
      </c>
      <c r="NWR21" s="27">
        <f t="shared" si="159"/>
        <v>0</v>
      </c>
      <c r="NWS21" s="27">
        <f t="shared" si="159"/>
        <v>0</v>
      </c>
      <c r="NWT21" s="27">
        <f t="shared" si="159"/>
        <v>0</v>
      </c>
      <c r="NWU21" s="27">
        <f t="shared" si="159"/>
        <v>0</v>
      </c>
      <c r="NWV21" s="27">
        <f t="shared" si="159"/>
        <v>0</v>
      </c>
      <c r="NWW21" s="27">
        <f t="shared" si="159"/>
        <v>0</v>
      </c>
      <c r="NWX21" s="27">
        <f t="shared" si="159"/>
        <v>0</v>
      </c>
      <c r="NWY21" s="27">
        <f t="shared" si="159"/>
        <v>0</v>
      </c>
      <c r="NWZ21" s="27">
        <f t="shared" si="159"/>
        <v>0</v>
      </c>
      <c r="NXA21" s="27">
        <f t="shared" si="159"/>
        <v>0</v>
      </c>
      <c r="NXB21" s="27">
        <f t="shared" si="159"/>
        <v>0</v>
      </c>
      <c r="NXC21" s="27">
        <f t="shared" si="159"/>
        <v>0</v>
      </c>
      <c r="NXD21" s="27">
        <f t="shared" si="159"/>
        <v>0</v>
      </c>
      <c r="NXE21" s="27">
        <f t="shared" si="159"/>
        <v>0</v>
      </c>
      <c r="NXF21" s="27">
        <f t="shared" si="159"/>
        <v>0</v>
      </c>
      <c r="NXG21" s="27">
        <f t="shared" si="159"/>
        <v>0</v>
      </c>
      <c r="NXH21" s="27">
        <f t="shared" si="159"/>
        <v>0</v>
      </c>
      <c r="NXI21" s="27">
        <f t="shared" si="159"/>
        <v>0</v>
      </c>
      <c r="NXJ21" s="27">
        <f t="shared" si="159"/>
        <v>0</v>
      </c>
      <c r="NXK21" s="27">
        <f t="shared" si="159"/>
        <v>0</v>
      </c>
      <c r="NXL21" s="27">
        <f t="shared" si="159"/>
        <v>0</v>
      </c>
      <c r="NXM21" s="27">
        <f t="shared" si="159"/>
        <v>0</v>
      </c>
      <c r="NXN21" s="27">
        <f t="shared" si="159"/>
        <v>0</v>
      </c>
      <c r="NXO21" s="27">
        <f t="shared" si="159"/>
        <v>0</v>
      </c>
      <c r="NXP21" s="27">
        <f t="shared" si="159"/>
        <v>0</v>
      </c>
      <c r="NXQ21" s="27">
        <f t="shared" si="159"/>
        <v>0</v>
      </c>
      <c r="NXR21" s="27">
        <f t="shared" si="159"/>
        <v>0</v>
      </c>
      <c r="NXS21" s="27">
        <f t="shared" si="159"/>
        <v>0</v>
      </c>
      <c r="NXT21" s="27">
        <f t="shared" si="159"/>
        <v>0</v>
      </c>
      <c r="NXU21" s="27">
        <f t="shared" si="159"/>
        <v>0</v>
      </c>
      <c r="NXV21" s="27">
        <f t="shared" si="159"/>
        <v>0</v>
      </c>
      <c r="NXW21" s="27">
        <f t="shared" si="159"/>
        <v>0</v>
      </c>
      <c r="NXX21" s="27">
        <f t="shared" si="159"/>
        <v>0</v>
      </c>
      <c r="NXY21" s="27">
        <f t="shared" si="159"/>
        <v>0</v>
      </c>
      <c r="NXZ21" s="27">
        <f t="shared" si="159"/>
        <v>0</v>
      </c>
      <c r="NYA21" s="27">
        <f t="shared" si="159"/>
        <v>0</v>
      </c>
      <c r="NYB21" s="27">
        <f t="shared" si="159"/>
        <v>0</v>
      </c>
      <c r="NYC21" s="27">
        <f t="shared" si="159"/>
        <v>0</v>
      </c>
      <c r="NYD21" s="27">
        <f t="shared" si="159"/>
        <v>0</v>
      </c>
      <c r="NYE21" s="27">
        <f t="shared" si="159"/>
        <v>0</v>
      </c>
      <c r="NYF21" s="27">
        <f t="shared" si="159"/>
        <v>0</v>
      </c>
      <c r="NYG21" s="27">
        <f t="shared" ref="NYG21:OAR21" si="160">SUM(NYG19:NYG20)</f>
        <v>0</v>
      </c>
      <c r="NYH21" s="27">
        <f t="shared" si="160"/>
        <v>0</v>
      </c>
      <c r="NYI21" s="27">
        <f t="shared" si="160"/>
        <v>0</v>
      </c>
      <c r="NYJ21" s="27">
        <f t="shared" si="160"/>
        <v>0</v>
      </c>
      <c r="NYK21" s="27">
        <f t="shared" si="160"/>
        <v>0</v>
      </c>
      <c r="NYL21" s="27">
        <f t="shared" si="160"/>
        <v>0</v>
      </c>
      <c r="NYM21" s="27">
        <f t="shared" si="160"/>
        <v>0</v>
      </c>
      <c r="NYN21" s="27">
        <f t="shared" si="160"/>
        <v>0</v>
      </c>
      <c r="NYO21" s="27">
        <f t="shared" si="160"/>
        <v>0</v>
      </c>
      <c r="NYP21" s="27">
        <f t="shared" si="160"/>
        <v>0</v>
      </c>
      <c r="NYQ21" s="27">
        <f t="shared" si="160"/>
        <v>0</v>
      </c>
      <c r="NYR21" s="27">
        <f t="shared" si="160"/>
        <v>0</v>
      </c>
      <c r="NYS21" s="27">
        <f t="shared" si="160"/>
        <v>0</v>
      </c>
      <c r="NYT21" s="27">
        <f t="shared" si="160"/>
        <v>0</v>
      </c>
      <c r="NYU21" s="27">
        <f t="shared" si="160"/>
        <v>0</v>
      </c>
      <c r="NYV21" s="27">
        <f t="shared" si="160"/>
        <v>0</v>
      </c>
      <c r="NYW21" s="27">
        <f t="shared" si="160"/>
        <v>0</v>
      </c>
      <c r="NYX21" s="27">
        <f t="shared" si="160"/>
        <v>0</v>
      </c>
      <c r="NYY21" s="27">
        <f t="shared" si="160"/>
        <v>0</v>
      </c>
      <c r="NYZ21" s="27">
        <f t="shared" si="160"/>
        <v>0</v>
      </c>
      <c r="NZA21" s="27">
        <f t="shared" si="160"/>
        <v>0</v>
      </c>
      <c r="NZB21" s="27">
        <f t="shared" si="160"/>
        <v>0</v>
      </c>
      <c r="NZC21" s="27">
        <f t="shared" si="160"/>
        <v>0</v>
      </c>
      <c r="NZD21" s="27">
        <f t="shared" si="160"/>
        <v>0</v>
      </c>
      <c r="NZE21" s="27">
        <f t="shared" si="160"/>
        <v>0</v>
      </c>
      <c r="NZF21" s="27">
        <f t="shared" si="160"/>
        <v>0</v>
      </c>
      <c r="NZG21" s="27">
        <f t="shared" si="160"/>
        <v>0</v>
      </c>
      <c r="NZH21" s="27">
        <f t="shared" si="160"/>
        <v>0</v>
      </c>
      <c r="NZI21" s="27">
        <f t="shared" si="160"/>
        <v>0</v>
      </c>
      <c r="NZJ21" s="27">
        <f t="shared" si="160"/>
        <v>0</v>
      </c>
      <c r="NZK21" s="27">
        <f t="shared" si="160"/>
        <v>0</v>
      </c>
      <c r="NZL21" s="27">
        <f t="shared" si="160"/>
        <v>0</v>
      </c>
      <c r="NZM21" s="27">
        <f t="shared" si="160"/>
        <v>0</v>
      </c>
      <c r="NZN21" s="27">
        <f t="shared" si="160"/>
        <v>0</v>
      </c>
      <c r="NZO21" s="27">
        <f t="shared" si="160"/>
        <v>0</v>
      </c>
      <c r="NZP21" s="27">
        <f t="shared" si="160"/>
        <v>0</v>
      </c>
      <c r="NZQ21" s="27">
        <f t="shared" si="160"/>
        <v>0</v>
      </c>
      <c r="NZR21" s="27">
        <f t="shared" si="160"/>
        <v>0</v>
      </c>
      <c r="NZS21" s="27">
        <f t="shared" si="160"/>
        <v>0</v>
      </c>
      <c r="NZT21" s="27">
        <f t="shared" si="160"/>
        <v>0</v>
      </c>
      <c r="NZU21" s="27">
        <f t="shared" si="160"/>
        <v>0</v>
      </c>
      <c r="NZV21" s="27">
        <f t="shared" si="160"/>
        <v>0</v>
      </c>
      <c r="NZW21" s="27">
        <f t="shared" si="160"/>
        <v>0</v>
      </c>
      <c r="NZX21" s="27">
        <f t="shared" si="160"/>
        <v>0</v>
      </c>
      <c r="NZY21" s="27">
        <f t="shared" si="160"/>
        <v>0</v>
      </c>
      <c r="NZZ21" s="27">
        <f t="shared" si="160"/>
        <v>0</v>
      </c>
      <c r="OAA21" s="27">
        <f t="shared" si="160"/>
        <v>0</v>
      </c>
      <c r="OAB21" s="27">
        <f t="shared" si="160"/>
        <v>0</v>
      </c>
      <c r="OAC21" s="27">
        <f t="shared" si="160"/>
        <v>0</v>
      </c>
      <c r="OAD21" s="27">
        <f t="shared" si="160"/>
        <v>0</v>
      </c>
      <c r="OAE21" s="27">
        <f t="shared" si="160"/>
        <v>0</v>
      </c>
      <c r="OAF21" s="27">
        <f t="shared" si="160"/>
        <v>0</v>
      </c>
      <c r="OAG21" s="27">
        <f t="shared" si="160"/>
        <v>0</v>
      </c>
      <c r="OAH21" s="27">
        <f t="shared" si="160"/>
        <v>0</v>
      </c>
      <c r="OAI21" s="27">
        <f t="shared" si="160"/>
        <v>0</v>
      </c>
      <c r="OAJ21" s="27">
        <f t="shared" si="160"/>
        <v>0</v>
      </c>
      <c r="OAK21" s="27">
        <f t="shared" si="160"/>
        <v>0</v>
      </c>
      <c r="OAL21" s="27">
        <f t="shared" si="160"/>
        <v>0</v>
      </c>
      <c r="OAM21" s="27">
        <f t="shared" si="160"/>
        <v>0</v>
      </c>
      <c r="OAN21" s="27">
        <f t="shared" si="160"/>
        <v>0</v>
      </c>
      <c r="OAO21" s="27">
        <f t="shared" si="160"/>
        <v>0</v>
      </c>
      <c r="OAP21" s="27">
        <f t="shared" si="160"/>
        <v>0</v>
      </c>
      <c r="OAQ21" s="27">
        <f t="shared" si="160"/>
        <v>0</v>
      </c>
      <c r="OAR21" s="27">
        <f t="shared" si="160"/>
        <v>0</v>
      </c>
      <c r="OAS21" s="27">
        <f t="shared" ref="OAS21:ODD21" si="161">SUM(OAS19:OAS20)</f>
        <v>0</v>
      </c>
      <c r="OAT21" s="27">
        <f t="shared" si="161"/>
        <v>0</v>
      </c>
      <c r="OAU21" s="27">
        <f t="shared" si="161"/>
        <v>0</v>
      </c>
      <c r="OAV21" s="27">
        <f t="shared" si="161"/>
        <v>0</v>
      </c>
      <c r="OAW21" s="27">
        <f t="shared" si="161"/>
        <v>0</v>
      </c>
      <c r="OAX21" s="27">
        <f t="shared" si="161"/>
        <v>0</v>
      </c>
      <c r="OAY21" s="27">
        <f t="shared" si="161"/>
        <v>0</v>
      </c>
      <c r="OAZ21" s="27">
        <f t="shared" si="161"/>
        <v>0</v>
      </c>
      <c r="OBA21" s="27">
        <f t="shared" si="161"/>
        <v>0</v>
      </c>
      <c r="OBB21" s="27">
        <f t="shared" si="161"/>
        <v>0</v>
      </c>
      <c r="OBC21" s="27">
        <f t="shared" si="161"/>
        <v>0</v>
      </c>
      <c r="OBD21" s="27">
        <f t="shared" si="161"/>
        <v>0</v>
      </c>
      <c r="OBE21" s="27">
        <f t="shared" si="161"/>
        <v>0</v>
      </c>
      <c r="OBF21" s="27">
        <f t="shared" si="161"/>
        <v>0</v>
      </c>
      <c r="OBG21" s="27">
        <f t="shared" si="161"/>
        <v>0</v>
      </c>
      <c r="OBH21" s="27">
        <f t="shared" si="161"/>
        <v>0</v>
      </c>
      <c r="OBI21" s="27">
        <f t="shared" si="161"/>
        <v>0</v>
      </c>
      <c r="OBJ21" s="27">
        <f t="shared" si="161"/>
        <v>0</v>
      </c>
      <c r="OBK21" s="27">
        <f t="shared" si="161"/>
        <v>0</v>
      </c>
      <c r="OBL21" s="27">
        <f t="shared" si="161"/>
        <v>0</v>
      </c>
      <c r="OBM21" s="27">
        <f t="shared" si="161"/>
        <v>0</v>
      </c>
      <c r="OBN21" s="27">
        <f t="shared" si="161"/>
        <v>0</v>
      </c>
      <c r="OBO21" s="27">
        <f t="shared" si="161"/>
        <v>0</v>
      </c>
      <c r="OBP21" s="27">
        <f t="shared" si="161"/>
        <v>0</v>
      </c>
      <c r="OBQ21" s="27">
        <f t="shared" si="161"/>
        <v>0</v>
      </c>
      <c r="OBR21" s="27">
        <f t="shared" si="161"/>
        <v>0</v>
      </c>
      <c r="OBS21" s="27">
        <f t="shared" si="161"/>
        <v>0</v>
      </c>
      <c r="OBT21" s="27">
        <f t="shared" si="161"/>
        <v>0</v>
      </c>
      <c r="OBU21" s="27">
        <f t="shared" si="161"/>
        <v>0</v>
      </c>
      <c r="OBV21" s="27">
        <f t="shared" si="161"/>
        <v>0</v>
      </c>
      <c r="OBW21" s="27">
        <f t="shared" si="161"/>
        <v>0</v>
      </c>
      <c r="OBX21" s="27">
        <f t="shared" si="161"/>
        <v>0</v>
      </c>
      <c r="OBY21" s="27">
        <f t="shared" si="161"/>
        <v>0</v>
      </c>
      <c r="OBZ21" s="27">
        <f t="shared" si="161"/>
        <v>0</v>
      </c>
      <c r="OCA21" s="27">
        <f t="shared" si="161"/>
        <v>0</v>
      </c>
      <c r="OCB21" s="27">
        <f t="shared" si="161"/>
        <v>0</v>
      </c>
      <c r="OCC21" s="27">
        <f t="shared" si="161"/>
        <v>0</v>
      </c>
      <c r="OCD21" s="27">
        <f t="shared" si="161"/>
        <v>0</v>
      </c>
      <c r="OCE21" s="27">
        <f t="shared" si="161"/>
        <v>0</v>
      </c>
      <c r="OCF21" s="27">
        <f t="shared" si="161"/>
        <v>0</v>
      </c>
      <c r="OCG21" s="27">
        <f t="shared" si="161"/>
        <v>0</v>
      </c>
      <c r="OCH21" s="27">
        <f t="shared" si="161"/>
        <v>0</v>
      </c>
      <c r="OCI21" s="27">
        <f t="shared" si="161"/>
        <v>0</v>
      </c>
      <c r="OCJ21" s="27">
        <f t="shared" si="161"/>
        <v>0</v>
      </c>
      <c r="OCK21" s="27">
        <f t="shared" si="161"/>
        <v>0</v>
      </c>
      <c r="OCL21" s="27">
        <f t="shared" si="161"/>
        <v>0</v>
      </c>
      <c r="OCM21" s="27">
        <f t="shared" si="161"/>
        <v>0</v>
      </c>
      <c r="OCN21" s="27">
        <f t="shared" si="161"/>
        <v>0</v>
      </c>
      <c r="OCO21" s="27">
        <f t="shared" si="161"/>
        <v>0</v>
      </c>
      <c r="OCP21" s="27">
        <f t="shared" si="161"/>
        <v>0</v>
      </c>
      <c r="OCQ21" s="27">
        <f t="shared" si="161"/>
        <v>0</v>
      </c>
      <c r="OCR21" s="27">
        <f t="shared" si="161"/>
        <v>0</v>
      </c>
      <c r="OCS21" s="27">
        <f t="shared" si="161"/>
        <v>0</v>
      </c>
      <c r="OCT21" s="27">
        <f t="shared" si="161"/>
        <v>0</v>
      </c>
      <c r="OCU21" s="27">
        <f t="shared" si="161"/>
        <v>0</v>
      </c>
      <c r="OCV21" s="27">
        <f t="shared" si="161"/>
        <v>0</v>
      </c>
      <c r="OCW21" s="27">
        <f t="shared" si="161"/>
        <v>0</v>
      </c>
      <c r="OCX21" s="27">
        <f t="shared" si="161"/>
        <v>0</v>
      </c>
      <c r="OCY21" s="27">
        <f t="shared" si="161"/>
        <v>0</v>
      </c>
      <c r="OCZ21" s="27">
        <f t="shared" si="161"/>
        <v>0</v>
      </c>
      <c r="ODA21" s="27">
        <f t="shared" si="161"/>
        <v>0</v>
      </c>
      <c r="ODB21" s="27">
        <f t="shared" si="161"/>
        <v>0</v>
      </c>
      <c r="ODC21" s="27">
        <f t="shared" si="161"/>
        <v>0</v>
      </c>
      <c r="ODD21" s="27">
        <f t="shared" si="161"/>
        <v>0</v>
      </c>
      <c r="ODE21" s="27">
        <f t="shared" ref="ODE21:OFP21" si="162">SUM(ODE19:ODE20)</f>
        <v>0</v>
      </c>
      <c r="ODF21" s="27">
        <f t="shared" si="162"/>
        <v>0</v>
      </c>
      <c r="ODG21" s="27">
        <f t="shared" si="162"/>
        <v>0</v>
      </c>
      <c r="ODH21" s="27">
        <f t="shared" si="162"/>
        <v>0</v>
      </c>
      <c r="ODI21" s="27">
        <f t="shared" si="162"/>
        <v>0</v>
      </c>
      <c r="ODJ21" s="27">
        <f t="shared" si="162"/>
        <v>0</v>
      </c>
      <c r="ODK21" s="27">
        <f t="shared" si="162"/>
        <v>0</v>
      </c>
      <c r="ODL21" s="27">
        <f t="shared" si="162"/>
        <v>0</v>
      </c>
      <c r="ODM21" s="27">
        <f t="shared" si="162"/>
        <v>0</v>
      </c>
      <c r="ODN21" s="27">
        <f t="shared" si="162"/>
        <v>0</v>
      </c>
      <c r="ODO21" s="27">
        <f t="shared" si="162"/>
        <v>0</v>
      </c>
      <c r="ODP21" s="27">
        <f t="shared" si="162"/>
        <v>0</v>
      </c>
      <c r="ODQ21" s="27">
        <f t="shared" si="162"/>
        <v>0</v>
      </c>
      <c r="ODR21" s="27">
        <f t="shared" si="162"/>
        <v>0</v>
      </c>
      <c r="ODS21" s="27">
        <f t="shared" si="162"/>
        <v>0</v>
      </c>
      <c r="ODT21" s="27">
        <f t="shared" si="162"/>
        <v>0</v>
      </c>
      <c r="ODU21" s="27">
        <f t="shared" si="162"/>
        <v>0</v>
      </c>
      <c r="ODV21" s="27">
        <f t="shared" si="162"/>
        <v>0</v>
      </c>
      <c r="ODW21" s="27">
        <f t="shared" si="162"/>
        <v>0</v>
      </c>
      <c r="ODX21" s="27">
        <f t="shared" si="162"/>
        <v>0</v>
      </c>
      <c r="ODY21" s="27">
        <f t="shared" si="162"/>
        <v>0</v>
      </c>
      <c r="ODZ21" s="27">
        <f t="shared" si="162"/>
        <v>0</v>
      </c>
      <c r="OEA21" s="27">
        <f t="shared" si="162"/>
        <v>0</v>
      </c>
      <c r="OEB21" s="27">
        <f t="shared" si="162"/>
        <v>0</v>
      </c>
      <c r="OEC21" s="27">
        <f t="shared" si="162"/>
        <v>0</v>
      </c>
      <c r="OED21" s="27">
        <f t="shared" si="162"/>
        <v>0</v>
      </c>
      <c r="OEE21" s="27">
        <f t="shared" si="162"/>
        <v>0</v>
      </c>
      <c r="OEF21" s="27">
        <f t="shared" si="162"/>
        <v>0</v>
      </c>
      <c r="OEG21" s="27">
        <f t="shared" si="162"/>
        <v>0</v>
      </c>
      <c r="OEH21" s="27">
        <f t="shared" si="162"/>
        <v>0</v>
      </c>
      <c r="OEI21" s="27">
        <f t="shared" si="162"/>
        <v>0</v>
      </c>
      <c r="OEJ21" s="27">
        <f t="shared" si="162"/>
        <v>0</v>
      </c>
      <c r="OEK21" s="27">
        <f t="shared" si="162"/>
        <v>0</v>
      </c>
      <c r="OEL21" s="27">
        <f t="shared" si="162"/>
        <v>0</v>
      </c>
      <c r="OEM21" s="27">
        <f t="shared" si="162"/>
        <v>0</v>
      </c>
      <c r="OEN21" s="27">
        <f t="shared" si="162"/>
        <v>0</v>
      </c>
      <c r="OEO21" s="27">
        <f t="shared" si="162"/>
        <v>0</v>
      </c>
      <c r="OEP21" s="27">
        <f t="shared" si="162"/>
        <v>0</v>
      </c>
      <c r="OEQ21" s="27">
        <f t="shared" si="162"/>
        <v>0</v>
      </c>
      <c r="OER21" s="27">
        <f t="shared" si="162"/>
        <v>0</v>
      </c>
      <c r="OES21" s="27">
        <f t="shared" si="162"/>
        <v>0</v>
      </c>
      <c r="OET21" s="27">
        <f t="shared" si="162"/>
        <v>0</v>
      </c>
      <c r="OEU21" s="27">
        <f t="shared" si="162"/>
        <v>0</v>
      </c>
      <c r="OEV21" s="27">
        <f t="shared" si="162"/>
        <v>0</v>
      </c>
      <c r="OEW21" s="27">
        <f t="shared" si="162"/>
        <v>0</v>
      </c>
      <c r="OEX21" s="27">
        <f t="shared" si="162"/>
        <v>0</v>
      </c>
      <c r="OEY21" s="27">
        <f t="shared" si="162"/>
        <v>0</v>
      </c>
      <c r="OEZ21" s="27">
        <f t="shared" si="162"/>
        <v>0</v>
      </c>
      <c r="OFA21" s="27">
        <f t="shared" si="162"/>
        <v>0</v>
      </c>
      <c r="OFB21" s="27">
        <f t="shared" si="162"/>
        <v>0</v>
      </c>
      <c r="OFC21" s="27">
        <f t="shared" si="162"/>
        <v>0</v>
      </c>
      <c r="OFD21" s="27">
        <f t="shared" si="162"/>
        <v>0</v>
      </c>
      <c r="OFE21" s="27">
        <f t="shared" si="162"/>
        <v>0</v>
      </c>
      <c r="OFF21" s="27">
        <f t="shared" si="162"/>
        <v>0</v>
      </c>
      <c r="OFG21" s="27">
        <f t="shared" si="162"/>
        <v>0</v>
      </c>
      <c r="OFH21" s="27">
        <f t="shared" si="162"/>
        <v>0</v>
      </c>
      <c r="OFI21" s="27">
        <f t="shared" si="162"/>
        <v>0</v>
      </c>
      <c r="OFJ21" s="27">
        <f t="shared" si="162"/>
        <v>0</v>
      </c>
      <c r="OFK21" s="27">
        <f t="shared" si="162"/>
        <v>0</v>
      </c>
      <c r="OFL21" s="27">
        <f t="shared" si="162"/>
        <v>0</v>
      </c>
      <c r="OFM21" s="27">
        <f t="shared" si="162"/>
        <v>0</v>
      </c>
      <c r="OFN21" s="27">
        <f t="shared" si="162"/>
        <v>0</v>
      </c>
      <c r="OFO21" s="27">
        <f t="shared" si="162"/>
        <v>0</v>
      </c>
      <c r="OFP21" s="27">
        <f t="shared" si="162"/>
        <v>0</v>
      </c>
      <c r="OFQ21" s="27">
        <f t="shared" ref="OFQ21:OIB21" si="163">SUM(OFQ19:OFQ20)</f>
        <v>0</v>
      </c>
      <c r="OFR21" s="27">
        <f t="shared" si="163"/>
        <v>0</v>
      </c>
      <c r="OFS21" s="27">
        <f t="shared" si="163"/>
        <v>0</v>
      </c>
      <c r="OFT21" s="27">
        <f t="shared" si="163"/>
        <v>0</v>
      </c>
      <c r="OFU21" s="27">
        <f t="shared" si="163"/>
        <v>0</v>
      </c>
      <c r="OFV21" s="27">
        <f t="shared" si="163"/>
        <v>0</v>
      </c>
      <c r="OFW21" s="27">
        <f t="shared" si="163"/>
        <v>0</v>
      </c>
      <c r="OFX21" s="27">
        <f t="shared" si="163"/>
        <v>0</v>
      </c>
      <c r="OFY21" s="27">
        <f t="shared" si="163"/>
        <v>0</v>
      </c>
      <c r="OFZ21" s="27">
        <f t="shared" si="163"/>
        <v>0</v>
      </c>
      <c r="OGA21" s="27">
        <f t="shared" si="163"/>
        <v>0</v>
      </c>
      <c r="OGB21" s="27">
        <f t="shared" si="163"/>
        <v>0</v>
      </c>
      <c r="OGC21" s="27">
        <f t="shared" si="163"/>
        <v>0</v>
      </c>
      <c r="OGD21" s="27">
        <f t="shared" si="163"/>
        <v>0</v>
      </c>
      <c r="OGE21" s="27">
        <f t="shared" si="163"/>
        <v>0</v>
      </c>
      <c r="OGF21" s="27">
        <f t="shared" si="163"/>
        <v>0</v>
      </c>
      <c r="OGG21" s="27">
        <f t="shared" si="163"/>
        <v>0</v>
      </c>
      <c r="OGH21" s="27">
        <f t="shared" si="163"/>
        <v>0</v>
      </c>
      <c r="OGI21" s="27">
        <f t="shared" si="163"/>
        <v>0</v>
      </c>
      <c r="OGJ21" s="27">
        <f t="shared" si="163"/>
        <v>0</v>
      </c>
      <c r="OGK21" s="27">
        <f t="shared" si="163"/>
        <v>0</v>
      </c>
      <c r="OGL21" s="27">
        <f t="shared" si="163"/>
        <v>0</v>
      </c>
      <c r="OGM21" s="27">
        <f t="shared" si="163"/>
        <v>0</v>
      </c>
      <c r="OGN21" s="27">
        <f t="shared" si="163"/>
        <v>0</v>
      </c>
      <c r="OGO21" s="27">
        <f t="shared" si="163"/>
        <v>0</v>
      </c>
      <c r="OGP21" s="27">
        <f t="shared" si="163"/>
        <v>0</v>
      </c>
      <c r="OGQ21" s="27">
        <f t="shared" si="163"/>
        <v>0</v>
      </c>
      <c r="OGR21" s="27">
        <f t="shared" si="163"/>
        <v>0</v>
      </c>
      <c r="OGS21" s="27">
        <f t="shared" si="163"/>
        <v>0</v>
      </c>
      <c r="OGT21" s="27">
        <f t="shared" si="163"/>
        <v>0</v>
      </c>
      <c r="OGU21" s="27">
        <f t="shared" si="163"/>
        <v>0</v>
      </c>
      <c r="OGV21" s="27">
        <f t="shared" si="163"/>
        <v>0</v>
      </c>
      <c r="OGW21" s="27">
        <f t="shared" si="163"/>
        <v>0</v>
      </c>
      <c r="OGX21" s="27">
        <f t="shared" si="163"/>
        <v>0</v>
      </c>
      <c r="OGY21" s="27">
        <f t="shared" si="163"/>
        <v>0</v>
      </c>
      <c r="OGZ21" s="27">
        <f t="shared" si="163"/>
        <v>0</v>
      </c>
      <c r="OHA21" s="27">
        <f t="shared" si="163"/>
        <v>0</v>
      </c>
      <c r="OHB21" s="27">
        <f t="shared" si="163"/>
        <v>0</v>
      </c>
      <c r="OHC21" s="27">
        <f t="shared" si="163"/>
        <v>0</v>
      </c>
      <c r="OHD21" s="27">
        <f t="shared" si="163"/>
        <v>0</v>
      </c>
      <c r="OHE21" s="27">
        <f t="shared" si="163"/>
        <v>0</v>
      </c>
      <c r="OHF21" s="27">
        <f t="shared" si="163"/>
        <v>0</v>
      </c>
      <c r="OHG21" s="27">
        <f t="shared" si="163"/>
        <v>0</v>
      </c>
      <c r="OHH21" s="27">
        <f t="shared" si="163"/>
        <v>0</v>
      </c>
      <c r="OHI21" s="27">
        <f t="shared" si="163"/>
        <v>0</v>
      </c>
      <c r="OHJ21" s="27">
        <f t="shared" si="163"/>
        <v>0</v>
      </c>
      <c r="OHK21" s="27">
        <f t="shared" si="163"/>
        <v>0</v>
      </c>
      <c r="OHL21" s="27">
        <f t="shared" si="163"/>
        <v>0</v>
      </c>
      <c r="OHM21" s="27">
        <f t="shared" si="163"/>
        <v>0</v>
      </c>
      <c r="OHN21" s="27">
        <f t="shared" si="163"/>
        <v>0</v>
      </c>
      <c r="OHO21" s="27">
        <f t="shared" si="163"/>
        <v>0</v>
      </c>
      <c r="OHP21" s="27">
        <f t="shared" si="163"/>
        <v>0</v>
      </c>
      <c r="OHQ21" s="27">
        <f t="shared" si="163"/>
        <v>0</v>
      </c>
      <c r="OHR21" s="27">
        <f t="shared" si="163"/>
        <v>0</v>
      </c>
      <c r="OHS21" s="27">
        <f t="shared" si="163"/>
        <v>0</v>
      </c>
      <c r="OHT21" s="27">
        <f t="shared" si="163"/>
        <v>0</v>
      </c>
      <c r="OHU21" s="27">
        <f t="shared" si="163"/>
        <v>0</v>
      </c>
      <c r="OHV21" s="27">
        <f t="shared" si="163"/>
        <v>0</v>
      </c>
      <c r="OHW21" s="27">
        <f t="shared" si="163"/>
        <v>0</v>
      </c>
      <c r="OHX21" s="27">
        <f t="shared" si="163"/>
        <v>0</v>
      </c>
      <c r="OHY21" s="27">
        <f t="shared" si="163"/>
        <v>0</v>
      </c>
      <c r="OHZ21" s="27">
        <f t="shared" si="163"/>
        <v>0</v>
      </c>
      <c r="OIA21" s="27">
        <f t="shared" si="163"/>
        <v>0</v>
      </c>
      <c r="OIB21" s="27">
        <f t="shared" si="163"/>
        <v>0</v>
      </c>
      <c r="OIC21" s="27">
        <f t="shared" ref="OIC21:OKN21" si="164">SUM(OIC19:OIC20)</f>
        <v>0</v>
      </c>
      <c r="OID21" s="27">
        <f t="shared" si="164"/>
        <v>0</v>
      </c>
      <c r="OIE21" s="27">
        <f t="shared" si="164"/>
        <v>0</v>
      </c>
      <c r="OIF21" s="27">
        <f t="shared" si="164"/>
        <v>0</v>
      </c>
      <c r="OIG21" s="27">
        <f t="shared" si="164"/>
        <v>0</v>
      </c>
      <c r="OIH21" s="27">
        <f t="shared" si="164"/>
        <v>0</v>
      </c>
      <c r="OII21" s="27">
        <f t="shared" si="164"/>
        <v>0</v>
      </c>
      <c r="OIJ21" s="27">
        <f t="shared" si="164"/>
        <v>0</v>
      </c>
      <c r="OIK21" s="27">
        <f t="shared" si="164"/>
        <v>0</v>
      </c>
      <c r="OIL21" s="27">
        <f t="shared" si="164"/>
        <v>0</v>
      </c>
      <c r="OIM21" s="27">
        <f t="shared" si="164"/>
        <v>0</v>
      </c>
      <c r="OIN21" s="27">
        <f t="shared" si="164"/>
        <v>0</v>
      </c>
      <c r="OIO21" s="27">
        <f t="shared" si="164"/>
        <v>0</v>
      </c>
      <c r="OIP21" s="27">
        <f t="shared" si="164"/>
        <v>0</v>
      </c>
      <c r="OIQ21" s="27">
        <f t="shared" si="164"/>
        <v>0</v>
      </c>
      <c r="OIR21" s="27">
        <f t="shared" si="164"/>
        <v>0</v>
      </c>
      <c r="OIS21" s="27">
        <f t="shared" si="164"/>
        <v>0</v>
      </c>
      <c r="OIT21" s="27">
        <f t="shared" si="164"/>
        <v>0</v>
      </c>
      <c r="OIU21" s="27">
        <f t="shared" si="164"/>
        <v>0</v>
      </c>
      <c r="OIV21" s="27">
        <f t="shared" si="164"/>
        <v>0</v>
      </c>
      <c r="OIW21" s="27">
        <f t="shared" si="164"/>
        <v>0</v>
      </c>
      <c r="OIX21" s="27">
        <f t="shared" si="164"/>
        <v>0</v>
      </c>
      <c r="OIY21" s="27">
        <f t="shared" si="164"/>
        <v>0</v>
      </c>
      <c r="OIZ21" s="27">
        <f t="shared" si="164"/>
        <v>0</v>
      </c>
      <c r="OJA21" s="27">
        <f t="shared" si="164"/>
        <v>0</v>
      </c>
      <c r="OJB21" s="27">
        <f t="shared" si="164"/>
        <v>0</v>
      </c>
      <c r="OJC21" s="27">
        <f t="shared" si="164"/>
        <v>0</v>
      </c>
      <c r="OJD21" s="27">
        <f t="shared" si="164"/>
        <v>0</v>
      </c>
      <c r="OJE21" s="27">
        <f t="shared" si="164"/>
        <v>0</v>
      </c>
      <c r="OJF21" s="27">
        <f t="shared" si="164"/>
        <v>0</v>
      </c>
      <c r="OJG21" s="27">
        <f t="shared" si="164"/>
        <v>0</v>
      </c>
      <c r="OJH21" s="27">
        <f t="shared" si="164"/>
        <v>0</v>
      </c>
      <c r="OJI21" s="27">
        <f t="shared" si="164"/>
        <v>0</v>
      </c>
      <c r="OJJ21" s="27">
        <f t="shared" si="164"/>
        <v>0</v>
      </c>
      <c r="OJK21" s="27">
        <f t="shared" si="164"/>
        <v>0</v>
      </c>
      <c r="OJL21" s="27">
        <f t="shared" si="164"/>
        <v>0</v>
      </c>
      <c r="OJM21" s="27">
        <f t="shared" si="164"/>
        <v>0</v>
      </c>
      <c r="OJN21" s="27">
        <f t="shared" si="164"/>
        <v>0</v>
      </c>
      <c r="OJO21" s="27">
        <f t="shared" si="164"/>
        <v>0</v>
      </c>
      <c r="OJP21" s="27">
        <f t="shared" si="164"/>
        <v>0</v>
      </c>
      <c r="OJQ21" s="27">
        <f t="shared" si="164"/>
        <v>0</v>
      </c>
      <c r="OJR21" s="27">
        <f t="shared" si="164"/>
        <v>0</v>
      </c>
      <c r="OJS21" s="27">
        <f t="shared" si="164"/>
        <v>0</v>
      </c>
      <c r="OJT21" s="27">
        <f t="shared" si="164"/>
        <v>0</v>
      </c>
      <c r="OJU21" s="27">
        <f t="shared" si="164"/>
        <v>0</v>
      </c>
      <c r="OJV21" s="27">
        <f t="shared" si="164"/>
        <v>0</v>
      </c>
      <c r="OJW21" s="27">
        <f t="shared" si="164"/>
        <v>0</v>
      </c>
      <c r="OJX21" s="27">
        <f t="shared" si="164"/>
        <v>0</v>
      </c>
      <c r="OJY21" s="27">
        <f t="shared" si="164"/>
        <v>0</v>
      </c>
      <c r="OJZ21" s="27">
        <f t="shared" si="164"/>
        <v>0</v>
      </c>
      <c r="OKA21" s="27">
        <f t="shared" si="164"/>
        <v>0</v>
      </c>
      <c r="OKB21" s="27">
        <f t="shared" si="164"/>
        <v>0</v>
      </c>
      <c r="OKC21" s="27">
        <f t="shared" si="164"/>
        <v>0</v>
      </c>
      <c r="OKD21" s="27">
        <f t="shared" si="164"/>
        <v>0</v>
      </c>
      <c r="OKE21" s="27">
        <f t="shared" si="164"/>
        <v>0</v>
      </c>
      <c r="OKF21" s="27">
        <f t="shared" si="164"/>
        <v>0</v>
      </c>
      <c r="OKG21" s="27">
        <f t="shared" si="164"/>
        <v>0</v>
      </c>
      <c r="OKH21" s="27">
        <f t="shared" si="164"/>
        <v>0</v>
      </c>
      <c r="OKI21" s="27">
        <f t="shared" si="164"/>
        <v>0</v>
      </c>
      <c r="OKJ21" s="27">
        <f t="shared" si="164"/>
        <v>0</v>
      </c>
      <c r="OKK21" s="27">
        <f t="shared" si="164"/>
        <v>0</v>
      </c>
      <c r="OKL21" s="27">
        <f t="shared" si="164"/>
        <v>0</v>
      </c>
      <c r="OKM21" s="27">
        <f t="shared" si="164"/>
        <v>0</v>
      </c>
      <c r="OKN21" s="27">
        <f t="shared" si="164"/>
        <v>0</v>
      </c>
      <c r="OKO21" s="27">
        <f t="shared" ref="OKO21:OMZ21" si="165">SUM(OKO19:OKO20)</f>
        <v>0</v>
      </c>
      <c r="OKP21" s="27">
        <f t="shared" si="165"/>
        <v>0</v>
      </c>
      <c r="OKQ21" s="27">
        <f t="shared" si="165"/>
        <v>0</v>
      </c>
      <c r="OKR21" s="27">
        <f t="shared" si="165"/>
        <v>0</v>
      </c>
      <c r="OKS21" s="27">
        <f t="shared" si="165"/>
        <v>0</v>
      </c>
      <c r="OKT21" s="27">
        <f t="shared" si="165"/>
        <v>0</v>
      </c>
      <c r="OKU21" s="27">
        <f t="shared" si="165"/>
        <v>0</v>
      </c>
      <c r="OKV21" s="27">
        <f t="shared" si="165"/>
        <v>0</v>
      </c>
      <c r="OKW21" s="27">
        <f t="shared" si="165"/>
        <v>0</v>
      </c>
      <c r="OKX21" s="27">
        <f t="shared" si="165"/>
        <v>0</v>
      </c>
      <c r="OKY21" s="27">
        <f t="shared" si="165"/>
        <v>0</v>
      </c>
      <c r="OKZ21" s="27">
        <f t="shared" si="165"/>
        <v>0</v>
      </c>
      <c r="OLA21" s="27">
        <f t="shared" si="165"/>
        <v>0</v>
      </c>
      <c r="OLB21" s="27">
        <f t="shared" si="165"/>
        <v>0</v>
      </c>
      <c r="OLC21" s="27">
        <f t="shared" si="165"/>
        <v>0</v>
      </c>
      <c r="OLD21" s="27">
        <f t="shared" si="165"/>
        <v>0</v>
      </c>
      <c r="OLE21" s="27">
        <f t="shared" si="165"/>
        <v>0</v>
      </c>
      <c r="OLF21" s="27">
        <f t="shared" si="165"/>
        <v>0</v>
      </c>
      <c r="OLG21" s="27">
        <f t="shared" si="165"/>
        <v>0</v>
      </c>
      <c r="OLH21" s="27">
        <f t="shared" si="165"/>
        <v>0</v>
      </c>
      <c r="OLI21" s="27">
        <f t="shared" si="165"/>
        <v>0</v>
      </c>
      <c r="OLJ21" s="27">
        <f t="shared" si="165"/>
        <v>0</v>
      </c>
      <c r="OLK21" s="27">
        <f t="shared" si="165"/>
        <v>0</v>
      </c>
      <c r="OLL21" s="27">
        <f t="shared" si="165"/>
        <v>0</v>
      </c>
      <c r="OLM21" s="27">
        <f t="shared" si="165"/>
        <v>0</v>
      </c>
      <c r="OLN21" s="27">
        <f t="shared" si="165"/>
        <v>0</v>
      </c>
      <c r="OLO21" s="27">
        <f t="shared" si="165"/>
        <v>0</v>
      </c>
      <c r="OLP21" s="27">
        <f t="shared" si="165"/>
        <v>0</v>
      </c>
      <c r="OLQ21" s="27">
        <f t="shared" si="165"/>
        <v>0</v>
      </c>
      <c r="OLR21" s="27">
        <f t="shared" si="165"/>
        <v>0</v>
      </c>
      <c r="OLS21" s="27">
        <f t="shared" si="165"/>
        <v>0</v>
      </c>
      <c r="OLT21" s="27">
        <f t="shared" si="165"/>
        <v>0</v>
      </c>
      <c r="OLU21" s="27">
        <f t="shared" si="165"/>
        <v>0</v>
      </c>
      <c r="OLV21" s="27">
        <f t="shared" si="165"/>
        <v>0</v>
      </c>
      <c r="OLW21" s="27">
        <f t="shared" si="165"/>
        <v>0</v>
      </c>
      <c r="OLX21" s="27">
        <f t="shared" si="165"/>
        <v>0</v>
      </c>
      <c r="OLY21" s="27">
        <f t="shared" si="165"/>
        <v>0</v>
      </c>
      <c r="OLZ21" s="27">
        <f t="shared" si="165"/>
        <v>0</v>
      </c>
      <c r="OMA21" s="27">
        <f t="shared" si="165"/>
        <v>0</v>
      </c>
      <c r="OMB21" s="27">
        <f t="shared" si="165"/>
        <v>0</v>
      </c>
      <c r="OMC21" s="27">
        <f t="shared" si="165"/>
        <v>0</v>
      </c>
      <c r="OMD21" s="27">
        <f t="shared" si="165"/>
        <v>0</v>
      </c>
      <c r="OME21" s="27">
        <f t="shared" si="165"/>
        <v>0</v>
      </c>
      <c r="OMF21" s="27">
        <f t="shared" si="165"/>
        <v>0</v>
      </c>
      <c r="OMG21" s="27">
        <f t="shared" si="165"/>
        <v>0</v>
      </c>
      <c r="OMH21" s="27">
        <f t="shared" si="165"/>
        <v>0</v>
      </c>
      <c r="OMI21" s="27">
        <f t="shared" si="165"/>
        <v>0</v>
      </c>
      <c r="OMJ21" s="27">
        <f t="shared" si="165"/>
        <v>0</v>
      </c>
      <c r="OMK21" s="27">
        <f t="shared" si="165"/>
        <v>0</v>
      </c>
      <c r="OML21" s="27">
        <f t="shared" si="165"/>
        <v>0</v>
      </c>
      <c r="OMM21" s="27">
        <f t="shared" si="165"/>
        <v>0</v>
      </c>
      <c r="OMN21" s="27">
        <f t="shared" si="165"/>
        <v>0</v>
      </c>
      <c r="OMO21" s="27">
        <f t="shared" si="165"/>
        <v>0</v>
      </c>
      <c r="OMP21" s="27">
        <f t="shared" si="165"/>
        <v>0</v>
      </c>
      <c r="OMQ21" s="27">
        <f t="shared" si="165"/>
        <v>0</v>
      </c>
      <c r="OMR21" s="27">
        <f t="shared" si="165"/>
        <v>0</v>
      </c>
      <c r="OMS21" s="27">
        <f t="shared" si="165"/>
        <v>0</v>
      </c>
      <c r="OMT21" s="27">
        <f t="shared" si="165"/>
        <v>0</v>
      </c>
      <c r="OMU21" s="27">
        <f t="shared" si="165"/>
        <v>0</v>
      </c>
      <c r="OMV21" s="27">
        <f t="shared" si="165"/>
        <v>0</v>
      </c>
      <c r="OMW21" s="27">
        <f t="shared" si="165"/>
        <v>0</v>
      </c>
      <c r="OMX21" s="27">
        <f t="shared" si="165"/>
        <v>0</v>
      </c>
      <c r="OMY21" s="27">
        <f t="shared" si="165"/>
        <v>0</v>
      </c>
      <c r="OMZ21" s="27">
        <f t="shared" si="165"/>
        <v>0</v>
      </c>
      <c r="ONA21" s="27">
        <f t="shared" ref="ONA21:OPL21" si="166">SUM(ONA19:ONA20)</f>
        <v>0</v>
      </c>
      <c r="ONB21" s="27">
        <f t="shared" si="166"/>
        <v>0</v>
      </c>
      <c r="ONC21" s="27">
        <f t="shared" si="166"/>
        <v>0</v>
      </c>
      <c r="OND21" s="27">
        <f t="shared" si="166"/>
        <v>0</v>
      </c>
      <c r="ONE21" s="27">
        <f t="shared" si="166"/>
        <v>0</v>
      </c>
      <c r="ONF21" s="27">
        <f t="shared" si="166"/>
        <v>0</v>
      </c>
      <c r="ONG21" s="27">
        <f t="shared" si="166"/>
        <v>0</v>
      </c>
      <c r="ONH21" s="27">
        <f t="shared" si="166"/>
        <v>0</v>
      </c>
      <c r="ONI21" s="27">
        <f t="shared" si="166"/>
        <v>0</v>
      </c>
      <c r="ONJ21" s="27">
        <f t="shared" si="166"/>
        <v>0</v>
      </c>
      <c r="ONK21" s="27">
        <f t="shared" si="166"/>
        <v>0</v>
      </c>
      <c r="ONL21" s="27">
        <f t="shared" si="166"/>
        <v>0</v>
      </c>
      <c r="ONM21" s="27">
        <f t="shared" si="166"/>
        <v>0</v>
      </c>
      <c r="ONN21" s="27">
        <f t="shared" si="166"/>
        <v>0</v>
      </c>
      <c r="ONO21" s="27">
        <f t="shared" si="166"/>
        <v>0</v>
      </c>
      <c r="ONP21" s="27">
        <f t="shared" si="166"/>
        <v>0</v>
      </c>
      <c r="ONQ21" s="27">
        <f t="shared" si="166"/>
        <v>0</v>
      </c>
      <c r="ONR21" s="27">
        <f t="shared" si="166"/>
        <v>0</v>
      </c>
      <c r="ONS21" s="27">
        <f t="shared" si="166"/>
        <v>0</v>
      </c>
      <c r="ONT21" s="27">
        <f t="shared" si="166"/>
        <v>0</v>
      </c>
      <c r="ONU21" s="27">
        <f t="shared" si="166"/>
        <v>0</v>
      </c>
      <c r="ONV21" s="27">
        <f t="shared" si="166"/>
        <v>0</v>
      </c>
      <c r="ONW21" s="27">
        <f t="shared" si="166"/>
        <v>0</v>
      </c>
      <c r="ONX21" s="27">
        <f t="shared" si="166"/>
        <v>0</v>
      </c>
      <c r="ONY21" s="27">
        <f t="shared" si="166"/>
        <v>0</v>
      </c>
      <c r="ONZ21" s="27">
        <f t="shared" si="166"/>
        <v>0</v>
      </c>
      <c r="OOA21" s="27">
        <f t="shared" si="166"/>
        <v>0</v>
      </c>
      <c r="OOB21" s="27">
        <f t="shared" si="166"/>
        <v>0</v>
      </c>
      <c r="OOC21" s="27">
        <f t="shared" si="166"/>
        <v>0</v>
      </c>
      <c r="OOD21" s="27">
        <f t="shared" si="166"/>
        <v>0</v>
      </c>
      <c r="OOE21" s="27">
        <f t="shared" si="166"/>
        <v>0</v>
      </c>
      <c r="OOF21" s="27">
        <f t="shared" si="166"/>
        <v>0</v>
      </c>
      <c r="OOG21" s="27">
        <f t="shared" si="166"/>
        <v>0</v>
      </c>
      <c r="OOH21" s="27">
        <f t="shared" si="166"/>
        <v>0</v>
      </c>
      <c r="OOI21" s="27">
        <f t="shared" si="166"/>
        <v>0</v>
      </c>
      <c r="OOJ21" s="27">
        <f t="shared" si="166"/>
        <v>0</v>
      </c>
      <c r="OOK21" s="27">
        <f t="shared" si="166"/>
        <v>0</v>
      </c>
      <c r="OOL21" s="27">
        <f t="shared" si="166"/>
        <v>0</v>
      </c>
      <c r="OOM21" s="27">
        <f t="shared" si="166"/>
        <v>0</v>
      </c>
      <c r="OON21" s="27">
        <f t="shared" si="166"/>
        <v>0</v>
      </c>
      <c r="OOO21" s="27">
        <f t="shared" si="166"/>
        <v>0</v>
      </c>
      <c r="OOP21" s="27">
        <f t="shared" si="166"/>
        <v>0</v>
      </c>
      <c r="OOQ21" s="27">
        <f t="shared" si="166"/>
        <v>0</v>
      </c>
      <c r="OOR21" s="27">
        <f t="shared" si="166"/>
        <v>0</v>
      </c>
      <c r="OOS21" s="27">
        <f t="shared" si="166"/>
        <v>0</v>
      </c>
      <c r="OOT21" s="27">
        <f t="shared" si="166"/>
        <v>0</v>
      </c>
      <c r="OOU21" s="27">
        <f t="shared" si="166"/>
        <v>0</v>
      </c>
      <c r="OOV21" s="27">
        <f t="shared" si="166"/>
        <v>0</v>
      </c>
      <c r="OOW21" s="27">
        <f t="shared" si="166"/>
        <v>0</v>
      </c>
      <c r="OOX21" s="27">
        <f t="shared" si="166"/>
        <v>0</v>
      </c>
      <c r="OOY21" s="27">
        <f t="shared" si="166"/>
        <v>0</v>
      </c>
      <c r="OOZ21" s="27">
        <f t="shared" si="166"/>
        <v>0</v>
      </c>
      <c r="OPA21" s="27">
        <f t="shared" si="166"/>
        <v>0</v>
      </c>
      <c r="OPB21" s="27">
        <f t="shared" si="166"/>
        <v>0</v>
      </c>
      <c r="OPC21" s="27">
        <f t="shared" si="166"/>
        <v>0</v>
      </c>
      <c r="OPD21" s="27">
        <f t="shared" si="166"/>
        <v>0</v>
      </c>
      <c r="OPE21" s="27">
        <f t="shared" si="166"/>
        <v>0</v>
      </c>
      <c r="OPF21" s="27">
        <f t="shared" si="166"/>
        <v>0</v>
      </c>
      <c r="OPG21" s="27">
        <f t="shared" si="166"/>
        <v>0</v>
      </c>
      <c r="OPH21" s="27">
        <f t="shared" si="166"/>
        <v>0</v>
      </c>
      <c r="OPI21" s="27">
        <f t="shared" si="166"/>
        <v>0</v>
      </c>
      <c r="OPJ21" s="27">
        <f t="shared" si="166"/>
        <v>0</v>
      </c>
      <c r="OPK21" s="27">
        <f t="shared" si="166"/>
        <v>0</v>
      </c>
      <c r="OPL21" s="27">
        <f t="shared" si="166"/>
        <v>0</v>
      </c>
      <c r="OPM21" s="27">
        <f t="shared" ref="OPM21:ORX21" si="167">SUM(OPM19:OPM20)</f>
        <v>0</v>
      </c>
      <c r="OPN21" s="27">
        <f t="shared" si="167"/>
        <v>0</v>
      </c>
      <c r="OPO21" s="27">
        <f t="shared" si="167"/>
        <v>0</v>
      </c>
      <c r="OPP21" s="27">
        <f t="shared" si="167"/>
        <v>0</v>
      </c>
      <c r="OPQ21" s="27">
        <f t="shared" si="167"/>
        <v>0</v>
      </c>
      <c r="OPR21" s="27">
        <f t="shared" si="167"/>
        <v>0</v>
      </c>
      <c r="OPS21" s="27">
        <f t="shared" si="167"/>
        <v>0</v>
      </c>
      <c r="OPT21" s="27">
        <f t="shared" si="167"/>
        <v>0</v>
      </c>
      <c r="OPU21" s="27">
        <f t="shared" si="167"/>
        <v>0</v>
      </c>
      <c r="OPV21" s="27">
        <f t="shared" si="167"/>
        <v>0</v>
      </c>
      <c r="OPW21" s="27">
        <f t="shared" si="167"/>
        <v>0</v>
      </c>
      <c r="OPX21" s="27">
        <f t="shared" si="167"/>
        <v>0</v>
      </c>
      <c r="OPY21" s="27">
        <f t="shared" si="167"/>
        <v>0</v>
      </c>
      <c r="OPZ21" s="27">
        <f t="shared" si="167"/>
        <v>0</v>
      </c>
      <c r="OQA21" s="27">
        <f t="shared" si="167"/>
        <v>0</v>
      </c>
      <c r="OQB21" s="27">
        <f t="shared" si="167"/>
        <v>0</v>
      </c>
      <c r="OQC21" s="27">
        <f t="shared" si="167"/>
        <v>0</v>
      </c>
      <c r="OQD21" s="27">
        <f t="shared" si="167"/>
        <v>0</v>
      </c>
      <c r="OQE21" s="27">
        <f t="shared" si="167"/>
        <v>0</v>
      </c>
      <c r="OQF21" s="27">
        <f t="shared" si="167"/>
        <v>0</v>
      </c>
      <c r="OQG21" s="27">
        <f t="shared" si="167"/>
        <v>0</v>
      </c>
      <c r="OQH21" s="27">
        <f t="shared" si="167"/>
        <v>0</v>
      </c>
      <c r="OQI21" s="27">
        <f t="shared" si="167"/>
        <v>0</v>
      </c>
      <c r="OQJ21" s="27">
        <f t="shared" si="167"/>
        <v>0</v>
      </c>
      <c r="OQK21" s="27">
        <f t="shared" si="167"/>
        <v>0</v>
      </c>
      <c r="OQL21" s="27">
        <f t="shared" si="167"/>
        <v>0</v>
      </c>
      <c r="OQM21" s="27">
        <f t="shared" si="167"/>
        <v>0</v>
      </c>
      <c r="OQN21" s="27">
        <f t="shared" si="167"/>
        <v>0</v>
      </c>
      <c r="OQO21" s="27">
        <f t="shared" si="167"/>
        <v>0</v>
      </c>
      <c r="OQP21" s="27">
        <f t="shared" si="167"/>
        <v>0</v>
      </c>
      <c r="OQQ21" s="27">
        <f t="shared" si="167"/>
        <v>0</v>
      </c>
      <c r="OQR21" s="27">
        <f t="shared" si="167"/>
        <v>0</v>
      </c>
      <c r="OQS21" s="27">
        <f t="shared" si="167"/>
        <v>0</v>
      </c>
      <c r="OQT21" s="27">
        <f t="shared" si="167"/>
        <v>0</v>
      </c>
      <c r="OQU21" s="27">
        <f t="shared" si="167"/>
        <v>0</v>
      </c>
      <c r="OQV21" s="27">
        <f t="shared" si="167"/>
        <v>0</v>
      </c>
      <c r="OQW21" s="27">
        <f t="shared" si="167"/>
        <v>0</v>
      </c>
      <c r="OQX21" s="27">
        <f t="shared" si="167"/>
        <v>0</v>
      </c>
      <c r="OQY21" s="27">
        <f t="shared" si="167"/>
        <v>0</v>
      </c>
      <c r="OQZ21" s="27">
        <f t="shared" si="167"/>
        <v>0</v>
      </c>
      <c r="ORA21" s="27">
        <f t="shared" si="167"/>
        <v>0</v>
      </c>
      <c r="ORB21" s="27">
        <f t="shared" si="167"/>
        <v>0</v>
      </c>
      <c r="ORC21" s="27">
        <f t="shared" si="167"/>
        <v>0</v>
      </c>
      <c r="ORD21" s="27">
        <f t="shared" si="167"/>
        <v>0</v>
      </c>
      <c r="ORE21" s="27">
        <f t="shared" si="167"/>
        <v>0</v>
      </c>
      <c r="ORF21" s="27">
        <f t="shared" si="167"/>
        <v>0</v>
      </c>
      <c r="ORG21" s="27">
        <f t="shared" si="167"/>
        <v>0</v>
      </c>
      <c r="ORH21" s="27">
        <f t="shared" si="167"/>
        <v>0</v>
      </c>
      <c r="ORI21" s="27">
        <f t="shared" si="167"/>
        <v>0</v>
      </c>
      <c r="ORJ21" s="27">
        <f t="shared" si="167"/>
        <v>0</v>
      </c>
      <c r="ORK21" s="27">
        <f t="shared" si="167"/>
        <v>0</v>
      </c>
      <c r="ORL21" s="27">
        <f t="shared" si="167"/>
        <v>0</v>
      </c>
      <c r="ORM21" s="27">
        <f t="shared" si="167"/>
        <v>0</v>
      </c>
      <c r="ORN21" s="27">
        <f t="shared" si="167"/>
        <v>0</v>
      </c>
      <c r="ORO21" s="27">
        <f t="shared" si="167"/>
        <v>0</v>
      </c>
      <c r="ORP21" s="27">
        <f t="shared" si="167"/>
        <v>0</v>
      </c>
      <c r="ORQ21" s="27">
        <f t="shared" si="167"/>
        <v>0</v>
      </c>
      <c r="ORR21" s="27">
        <f t="shared" si="167"/>
        <v>0</v>
      </c>
      <c r="ORS21" s="27">
        <f t="shared" si="167"/>
        <v>0</v>
      </c>
      <c r="ORT21" s="27">
        <f t="shared" si="167"/>
        <v>0</v>
      </c>
      <c r="ORU21" s="27">
        <f t="shared" si="167"/>
        <v>0</v>
      </c>
      <c r="ORV21" s="27">
        <f t="shared" si="167"/>
        <v>0</v>
      </c>
      <c r="ORW21" s="27">
        <f t="shared" si="167"/>
        <v>0</v>
      </c>
      <c r="ORX21" s="27">
        <f t="shared" si="167"/>
        <v>0</v>
      </c>
      <c r="ORY21" s="27">
        <f t="shared" ref="ORY21:OUJ21" si="168">SUM(ORY19:ORY20)</f>
        <v>0</v>
      </c>
      <c r="ORZ21" s="27">
        <f t="shared" si="168"/>
        <v>0</v>
      </c>
      <c r="OSA21" s="27">
        <f t="shared" si="168"/>
        <v>0</v>
      </c>
      <c r="OSB21" s="27">
        <f t="shared" si="168"/>
        <v>0</v>
      </c>
      <c r="OSC21" s="27">
        <f t="shared" si="168"/>
        <v>0</v>
      </c>
      <c r="OSD21" s="27">
        <f t="shared" si="168"/>
        <v>0</v>
      </c>
      <c r="OSE21" s="27">
        <f t="shared" si="168"/>
        <v>0</v>
      </c>
      <c r="OSF21" s="27">
        <f t="shared" si="168"/>
        <v>0</v>
      </c>
      <c r="OSG21" s="27">
        <f t="shared" si="168"/>
        <v>0</v>
      </c>
      <c r="OSH21" s="27">
        <f t="shared" si="168"/>
        <v>0</v>
      </c>
      <c r="OSI21" s="27">
        <f t="shared" si="168"/>
        <v>0</v>
      </c>
      <c r="OSJ21" s="27">
        <f t="shared" si="168"/>
        <v>0</v>
      </c>
      <c r="OSK21" s="27">
        <f t="shared" si="168"/>
        <v>0</v>
      </c>
      <c r="OSL21" s="27">
        <f t="shared" si="168"/>
        <v>0</v>
      </c>
      <c r="OSM21" s="27">
        <f t="shared" si="168"/>
        <v>0</v>
      </c>
      <c r="OSN21" s="27">
        <f t="shared" si="168"/>
        <v>0</v>
      </c>
      <c r="OSO21" s="27">
        <f t="shared" si="168"/>
        <v>0</v>
      </c>
      <c r="OSP21" s="27">
        <f t="shared" si="168"/>
        <v>0</v>
      </c>
      <c r="OSQ21" s="27">
        <f t="shared" si="168"/>
        <v>0</v>
      </c>
      <c r="OSR21" s="27">
        <f t="shared" si="168"/>
        <v>0</v>
      </c>
      <c r="OSS21" s="27">
        <f t="shared" si="168"/>
        <v>0</v>
      </c>
      <c r="OST21" s="27">
        <f t="shared" si="168"/>
        <v>0</v>
      </c>
      <c r="OSU21" s="27">
        <f t="shared" si="168"/>
        <v>0</v>
      </c>
      <c r="OSV21" s="27">
        <f t="shared" si="168"/>
        <v>0</v>
      </c>
      <c r="OSW21" s="27">
        <f t="shared" si="168"/>
        <v>0</v>
      </c>
      <c r="OSX21" s="27">
        <f t="shared" si="168"/>
        <v>0</v>
      </c>
      <c r="OSY21" s="27">
        <f t="shared" si="168"/>
        <v>0</v>
      </c>
      <c r="OSZ21" s="27">
        <f t="shared" si="168"/>
        <v>0</v>
      </c>
      <c r="OTA21" s="27">
        <f t="shared" si="168"/>
        <v>0</v>
      </c>
      <c r="OTB21" s="27">
        <f t="shared" si="168"/>
        <v>0</v>
      </c>
      <c r="OTC21" s="27">
        <f t="shared" si="168"/>
        <v>0</v>
      </c>
      <c r="OTD21" s="27">
        <f t="shared" si="168"/>
        <v>0</v>
      </c>
      <c r="OTE21" s="27">
        <f t="shared" si="168"/>
        <v>0</v>
      </c>
      <c r="OTF21" s="27">
        <f t="shared" si="168"/>
        <v>0</v>
      </c>
      <c r="OTG21" s="27">
        <f t="shared" si="168"/>
        <v>0</v>
      </c>
      <c r="OTH21" s="27">
        <f t="shared" si="168"/>
        <v>0</v>
      </c>
      <c r="OTI21" s="27">
        <f t="shared" si="168"/>
        <v>0</v>
      </c>
      <c r="OTJ21" s="27">
        <f t="shared" si="168"/>
        <v>0</v>
      </c>
      <c r="OTK21" s="27">
        <f t="shared" si="168"/>
        <v>0</v>
      </c>
      <c r="OTL21" s="27">
        <f t="shared" si="168"/>
        <v>0</v>
      </c>
      <c r="OTM21" s="27">
        <f t="shared" si="168"/>
        <v>0</v>
      </c>
      <c r="OTN21" s="27">
        <f t="shared" si="168"/>
        <v>0</v>
      </c>
      <c r="OTO21" s="27">
        <f t="shared" si="168"/>
        <v>0</v>
      </c>
      <c r="OTP21" s="27">
        <f t="shared" si="168"/>
        <v>0</v>
      </c>
      <c r="OTQ21" s="27">
        <f t="shared" si="168"/>
        <v>0</v>
      </c>
      <c r="OTR21" s="27">
        <f t="shared" si="168"/>
        <v>0</v>
      </c>
      <c r="OTS21" s="27">
        <f t="shared" si="168"/>
        <v>0</v>
      </c>
      <c r="OTT21" s="27">
        <f t="shared" si="168"/>
        <v>0</v>
      </c>
      <c r="OTU21" s="27">
        <f t="shared" si="168"/>
        <v>0</v>
      </c>
      <c r="OTV21" s="27">
        <f t="shared" si="168"/>
        <v>0</v>
      </c>
      <c r="OTW21" s="27">
        <f t="shared" si="168"/>
        <v>0</v>
      </c>
      <c r="OTX21" s="27">
        <f t="shared" si="168"/>
        <v>0</v>
      </c>
      <c r="OTY21" s="27">
        <f t="shared" si="168"/>
        <v>0</v>
      </c>
      <c r="OTZ21" s="27">
        <f t="shared" si="168"/>
        <v>0</v>
      </c>
      <c r="OUA21" s="27">
        <f t="shared" si="168"/>
        <v>0</v>
      </c>
      <c r="OUB21" s="27">
        <f t="shared" si="168"/>
        <v>0</v>
      </c>
      <c r="OUC21" s="27">
        <f t="shared" si="168"/>
        <v>0</v>
      </c>
      <c r="OUD21" s="27">
        <f t="shared" si="168"/>
        <v>0</v>
      </c>
      <c r="OUE21" s="27">
        <f t="shared" si="168"/>
        <v>0</v>
      </c>
      <c r="OUF21" s="27">
        <f t="shared" si="168"/>
        <v>0</v>
      </c>
      <c r="OUG21" s="27">
        <f t="shared" si="168"/>
        <v>0</v>
      </c>
      <c r="OUH21" s="27">
        <f t="shared" si="168"/>
        <v>0</v>
      </c>
      <c r="OUI21" s="27">
        <f t="shared" si="168"/>
        <v>0</v>
      </c>
      <c r="OUJ21" s="27">
        <f t="shared" si="168"/>
        <v>0</v>
      </c>
      <c r="OUK21" s="27">
        <f t="shared" ref="OUK21:OWV21" si="169">SUM(OUK19:OUK20)</f>
        <v>0</v>
      </c>
      <c r="OUL21" s="27">
        <f t="shared" si="169"/>
        <v>0</v>
      </c>
      <c r="OUM21" s="27">
        <f t="shared" si="169"/>
        <v>0</v>
      </c>
      <c r="OUN21" s="27">
        <f t="shared" si="169"/>
        <v>0</v>
      </c>
      <c r="OUO21" s="27">
        <f t="shared" si="169"/>
        <v>0</v>
      </c>
      <c r="OUP21" s="27">
        <f t="shared" si="169"/>
        <v>0</v>
      </c>
      <c r="OUQ21" s="27">
        <f t="shared" si="169"/>
        <v>0</v>
      </c>
      <c r="OUR21" s="27">
        <f t="shared" si="169"/>
        <v>0</v>
      </c>
      <c r="OUS21" s="27">
        <f t="shared" si="169"/>
        <v>0</v>
      </c>
      <c r="OUT21" s="27">
        <f t="shared" si="169"/>
        <v>0</v>
      </c>
      <c r="OUU21" s="27">
        <f t="shared" si="169"/>
        <v>0</v>
      </c>
      <c r="OUV21" s="27">
        <f t="shared" si="169"/>
        <v>0</v>
      </c>
      <c r="OUW21" s="27">
        <f t="shared" si="169"/>
        <v>0</v>
      </c>
      <c r="OUX21" s="27">
        <f t="shared" si="169"/>
        <v>0</v>
      </c>
      <c r="OUY21" s="27">
        <f t="shared" si="169"/>
        <v>0</v>
      </c>
      <c r="OUZ21" s="27">
        <f t="shared" si="169"/>
        <v>0</v>
      </c>
      <c r="OVA21" s="27">
        <f t="shared" si="169"/>
        <v>0</v>
      </c>
      <c r="OVB21" s="27">
        <f t="shared" si="169"/>
        <v>0</v>
      </c>
      <c r="OVC21" s="27">
        <f t="shared" si="169"/>
        <v>0</v>
      </c>
      <c r="OVD21" s="27">
        <f t="shared" si="169"/>
        <v>0</v>
      </c>
      <c r="OVE21" s="27">
        <f t="shared" si="169"/>
        <v>0</v>
      </c>
      <c r="OVF21" s="27">
        <f t="shared" si="169"/>
        <v>0</v>
      </c>
      <c r="OVG21" s="27">
        <f t="shared" si="169"/>
        <v>0</v>
      </c>
      <c r="OVH21" s="27">
        <f t="shared" si="169"/>
        <v>0</v>
      </c>
      <c r="OVI21" s="27">
        <f t="shared" si="169"/>
        <v>0</v>
      </c>
      <c r="OVJ21" s="27">
        <f t="shared" si="169"/>
        <v>0</v>
      </c>
      <c r="OVK21" s="27">
        <f t="shared" si="169"/>
        <v>0</v>
      </c>
      <c r="OVL21" s="27">
        <f t="shared" si="169"/>
        <v>0</v>
      </c>
      <c r="OVM21" s="27">
        <f t="shared" si="169"/>
        <v>0</v>
      </c>
      <c r="OVN21" s="27">
        <f t="shared" si="169"/>
        <v>0</v>
      </c>
      <c r="OVO21" s="27">
        <f t="shared" si="169"/>
        <v>0</v>
      </c>
      <c r="OVP21" s="27">
        <f t="shared" si="169"/>
        <v>0</v>
      </c>
      <c r="OVQ21" s="27">
        <f t="shared" si="169"/>
        <v>0</v>
      </c>
      <c r="OVR21" s="27">
        <f t="shared" si="169"/>
        <v>0</v>
      </c>
      <c r="OVS21" s="27">
        <f t="shared" si="169"/>
        <v>0</v>
      </c>
      <c r="OVT21" s="27">
        <f t="shared" si="169"/>
        <v>0</v>
      </c>
      <c r="OVU21" s="27">
        <f t="shared" si="169"/>
        <v>0</v>
      </c>
      <c r="OVV21" s="27">
        <f t="shared" si="169"/>
        <v>0</v>
      </c>
      <c r="OVW21" s="27">
        <f t="shared" si="169"/>
        <v>0</v>
      </c>
      <c r="OVX21" s="27">
        <f t="shared" si="169"/>
        <v>0</v>
      </c>
      <c r="OVY21" s="27">
        <f t="shared" si="169"/>
        <v>0</v>
      </c>
      <c r="OVZ21" s="27">
        <f t="shared" si="169"/>
        <v>0</v>
      </c>
      <c r="OWA21" s="27">
        <f t="shared" si="169"/>
        <v>0</v>
      </c>
      <c r="OWB21" s="27">
        <f t="shared" si="169"/>
        <v>0</v>
      </c>
      <c r="OWC21" s="27">
        <f t="shared" si="169"/>
        <v>0</v>
      </c>
      <c r="OWD21" s="27">
        <f t="shared" si="169"/>
        <v>0</v>
      </c>
      <c r="OWE21" s="27">
        <f t="shared" si="169"/>
        <v>0</v>
      </c>
      <c r="OWF21" s="27">
        <f t="shared" si="169"/>
        <v>0</v>
      </c>
      <c r="OWG21" s="27">
        <f t="shared" si="169"/>
        <v>0</v>
      </c>
      <c r="OWH21" s="27">
        <f t="shared" si="169"/>
        <v>0</v>
      </c>
      <c r="OWI21" s="27">
        <f t="shared" si="169"/>
        <v>0</v>
      </c>
      <c r="OWJ21" s="27">
        <f t="shared" si="169"/>
        <v>0</v>
      </c>
      <c r="OWK21" s="27">
        <f t="shared" si="169"/>
        <v>0</v>
      </c>
      <c r="OWL21" s="27">
        <f t="shared" si="169"/>
        <v>0</v>
      </c>
      <c r="OWM21" s="27">
        <f t="shared" si="169"/>
        <v>0</v>
      </c>
      <c r="OWN21" s="27">
        <f t="shared" si="169"/>
        <v>0</v>
      </c>
      <c r="OWO21" s="27">
        <f t="shared" si="169"/>
        <v>0</v>
      </c>
      <c r="OWP21" s="27">
        <f t="shared" si="169"/>
        <v>0</v>
      </c>
      <c r="OWQ21" s="27">
        <f t="shared" si="169"/>
        <v>0</v>
      </c>
      <c r="OWR21" s="27">
        <f t="shared" si="169"/>
        <v>0</v>
      </c>
      <c r="OWS21" s="27">
        <f t="shared" si="169"/>
        <v>0</v>
      </c>
      <c r="OWT21" s="27">
        <f t="shared" si="169"/>
        <v>0</v>
      </c>
      <c r="OWU21" s="27">
        <f t="shared" si="169"/>
        <v>0</v>
      </c>
      <c r="OWV21" s="27">
        <f t="shared" si="169"/>
        <v>0</v>
      </c>
      <c r="OWW21" s="27">
        <f t="shared" ref="OWW21:OZH21" si="170">SUM(OWW19:OWW20)</f>
        <v>0</v>
      </c>
      <c r="OWX21" s="27">
        <f t="shared" si="170"/>
        <v>0</v>
      </c>
      <c r="OWY21" s="27">
        <f t="shared" si="170"/>
        <v>0</v>
      </c>
      <c r="OWZ21" s="27">
        <f t="shared" si="170"/>
        <v>0</v>
      </c>
      <c r="OXA21" s="27">
        <f t="shared" si="170"/>
        <v>0</v>
      </c>
      <c r="OXB21" s="27">
        <f t="shared" si="170"/>
        <v>0</v>
      </c>
      <c r="OXC21" s="27">
        <f t="shared" si="170"/>
        <v>0</v>
      </c>
      <c r="OXD21" s="27">
        <f t="shared" si="170"/>
        <v>0</v>
      </c>
      <c r="OXE21" s="27">
        <f t="shared" si="170"/>
        <v>0</v>
      </c>
      <c r="OXF21" s="27">
        <f t="shared" si="170"/>
        <v>0</v>
      </c>
      <c r="OXG21" s="27">
        <f t="shared" si="170"/>
        <v>0</v>
      </c>
      <c r="OXH21" s="27">
        <f t="shared" si="170"/>
        <v>0</v>
      </c>
      <c r="OXI21" s="27">
        <f t="shared" si="170"/>
        <v>0</v>
      </c>
      <c r="OXJ21" s="27">
        <f t="shared" si="170"/>
        <v>0</v>
      </c>
      <c r="OXK21" s="27">
        <f t="shared" si="170"/>
        <v>0</v>
      </c>
      <c r="OXL21" s="27">
        <f t="shared" si="170"/>
        <v>0</v>
      </c>
      <c r="OXM21" s="27">
        <f t="shared" si="170"/>
        <v>0</v>
      </c>
      <c r="OXN21" s="27">
        <f t="shared" si="170"/>
        <v>0</v>
      </c>
      <c r="OXO21" s="27">
        <f t="shared" si="170"/>
        <v>0</v>
      </c>
      <c r="OXP21" s="27">
        <f t="shared" si="170"/>
        <v>0</v>
      </c>
      <c r="OXQ21" s="27">
        <f t="shared" si="170"/>
        <v>0</v>
      </c>
      <c r="OXR21" s="27">
        <f t="shared" si="170"/>
        <v>0</v>
      </c>
      <c r="OXS21" s="27">
        <f t="shared" si="170"/>
        <v>0</v>
      </c>
      <c r="OXT21" s="27">
        <f t="shared" si="170"/>
        <v>0</v>
      </c>
      <c r="OXU21" s="27">
        <f t="shared" si="170"/>
        <v>0</v>
      </c>
      <c r="OXV21" s="27">
        <f t="shared" si="170"/>
        <v>0</v>
      </c>
      <c r="OXW21" s="27">
        <f t="shared" si="170"/>
        <v>0</v>
      </c>
      <c r="OXX21" s="27">
        <f t="shared" si="170"/>
        <v>0</v>
      </c>
      <c r="OXY21" s="27">
        <f t="shared" si="170"/>
        <v>0</v>
      </c>
      <c r="OXZ21" s="27">
        <f t="shared" si="170"/>
        <v>0</v>
      </c>
      <c r="OYA21" s="27">
        <f t="shared" si="170"/>
        <v>0</v>
      </c>
      <c r="OYB21" s="27">
        <f t="shared" si="170"/>
        <v>0</v>
      </c>
      <c r="OYC21" s="27">
        <f t="shared" si="170"/>
        <v>0</v>
      </c>
      <c r="OYD21" s="27">
        <f t="shared" si="170"/>
        <v>0</v>
      </c>
      <c r="OYE21" s="27">
        <f t="shared" si="170"/>
        <v>0</v>
      </c>
      <c r="OYF21" s="27">
        <f t="shared" si="170"/>
        <v>0</v>
      </c>
      <c r="OYG21" s="27">
        <f t="shared" si="170"/>
        <v>0</v>
      </c>
      <c r="OYH21" s="27">
        <f t="shared" si="170"/>
        <v>0</v>
      </c>
      <c r="OYI21" s="27">
        <f t="shared" si="170"/>
        <v>0</v>
      </c>
      <c r="OYJ21" s="27">
        <f t="shared" si="170"/>
        <v>0</v>
      </c>
      <c r="OYK21" s="27">
        <f t="shared" si="170"/>
        <v>0</v>
      </c>
      <c r="OYL21" s="27">
        <f t="shared" si="170"/>
        <v>0</v>
      </c>
      <c r="OYM21" s="27">
        <f t="shared" si="170"/>
        <v>0</v>
      </c>
      <c r="OYN21" s="27">
        <f t="shared" si="170"/>
        <v>0</v>
      </c>
      <c r="OYO21" s="27">
        <f t="shared" si="170"/>
        <v>0</v>
      </c>
      <c r="OYP21" s="27">
        <f t="shared" si="170"/>
        <v>0</v>
      </c>
      <c r="OYQ21" s="27">
        <f t="shared" si="170"/>
        <v>0</v>
      </c>
      <c r="OYR21" s="27">
        <f t="shared" si="170"/>
        <v>0</v>
      </c>
      <c r="OYS21" s="27">
        <f t="shared" si="170"/>
        <v>0</v>
      </c>
      <c r="OYT21" s="27">
        <f t="shared" si="170"/>
        <v>0</v>
      </c>
      <c r="OYU21" s="27">
        <f t="shared" si="170"/>
        <v>0</v>
      </c>
      <c r="OYV21" s="27">
        <f t="shared" si="170"/>
        <v>0</v>
      </c>
      <c r="OYW21" s="27">
        <f t="shared" si="170"/>
        <v>0</v>
      </c>
      <c r="OYX21" s="27">
        <f t="shared" si="170"/>
        <v>0</v>
      </c>
      <c r="OYY21" s="27">
        <f t="shared" si="170"/>
        <v>0</v>
      </c>
      <c r="OYZ21" s="27">
        <f t="shared" si="170"/>
        <v>0</v>
      </c>
      <c r="OZA21" s="27">
        <f t="shared" si="170"/>
        <v>0</v>
      </c>
      <c r="OZB21" s="27">
        <f t="shared" si="170"/>
        <v>0</v>
      </c>
      <c r="OZC21" s="27">
        <f t="shared" si="170"/>
        <v>0</v>
      </c>
      <c r="OZD21" s="27">
        <f t="shared" si="170"/>
        <v>0</v>
      </c>
      <c r="OZE21" s="27">
        <f t="shared" si="170"/>
        <v>0</v>
      </c>
      <c r="OZF21" s="27">
        <f t="shared" si="170"/>
        <v>0</v>
      </c>
      <c r="OZG21" s="27">
        <f t="shared" si="170"/>
        <v>0</v>
      </c>
      <c r="OZH21" s="27">
        <f t="shared" si="170"/>
        <v>0</v>
      </c>
      <c r="OZI21" s="27">
        <f t="shared" ref="OZI21:PBT21" si="171">SUM(OZI19:OZI20)</f>
        <v>0</v>
      </c>
      <c r="OZJ21" s="27">
        <f t="shared" si="171"/>
        <v>0</v>
      </c>
      <c r="OZK21" s="27">
        <f t="shared" si="171"/>
        <v>0</v>
      </c>
      <c r="OZL21" s="27">
        <f t="shared" si="171"/>
        <v>0</v>
      </c>
      <c r="OZM21" s="27">
        <f t="shared" si="171"/>
        <v>0</v>
      </c>
      <c r="OZN21" s="27">
        <f t="shared" si="171"/>
        <v>0</v>
      </c>
      <c r="OZO21" s="27">
        <f t="shared" si="171"/>
        <v>0</v>
      </c>
      <c r="OZP21" s="27">
        <f t="shared" si="171"/>
        <v>0</v>
      </c>
      <c r="OZQ21" s="27">
        <f t="shared" si="171"/>
        <v>0</v>
      </c>
      <c r="OZR21" s="27">
        <f t="shared" si="171"/>
        <v>0</v>
      </c>
      <c r="OZS21" s="27">
        <f t="shared" si="171"/>
        <v>0</v>
      </c>
      <c r="OZT21" s="27">
        <f t="shared" si="171"/>
        <v>0</v>
      </c>
      <c r="OZU21" s="27">
        <f t="shared" si="171"/>
        <v>0</v>
      </c>
      <c r="OZV21" s="27">
        <f t="shared" si="171"/>
        <v>0</v>
      </c>
      <c r="OZW21" s="27">
        <f t="shared" si="171"/>
        <v>0</v>
      </c>
      <c r="OZX21" s="27">
        <f t="shared" si="171"/>
        <v>0</v>
      </c>
      <c r="OZY21" s="27">
        <f t="shared" si="171"/>
        <v>0</v>
      </c>
      <c r="OZZ21" s="27">
        <f t="shared" si="171"/>
        <v>0</v>
      </c>
      <c r="PAA21" s="27">
        <f t="shared" si="171"/>
        <v>0</v>
      </c>
      <c r="PAB21" s="27">
        <f t="shared" si="171"/>
        <v>0</v>
      </c>
      <c r="PAC21" s="27">
        <f t="shared" si="171"/>
        <v>0</v>
      </c>
      <c r="PAD21" s="27">
        <f t="shared" si="171"/>
        <v>0</v>
      </c>
      <c r="PAE21" s="27">
        <f t="shared" si="171"/>
        <v>0</v>
      </c>
      <c r="PAF21" s="27">
        <f t="shared" si="171"/>
        <v>0</v>
      </c>
      <c r="PAG21" s="27">
        <f t="shared" si="171"/>
        <v>0</v>
      </c>
      <c r="PAH21" s="27">
        <f t="shared" si="171"/>
        <v>0</v>
      </c>
      <c r="PAI21" s="27">
        <f t="shared" si="171"/>
        <v>0</v>
      </c>
      <c r="PAJ21" s="27">
        <f t="shared" si="171"/>
        <v>0</v>
      </c>
      <c r="PAK21" s="27">
        <f t="shared" si="171"/>
        <v>0</v>
      </c>
      <c r="PAL21" s="27">
        <f t="shared" si="171"/>
        <v>0</v>
      </c>
      <c r="PAM21" s="27">
        <f t="shared" si="171"/>
        <v>0</v>
      </c>
      <c r="PAN21" s="27">
        <f t="shared" si="171"/>
        <v>0</v>
      </c>
      <c r="PAO21" s="27">
        <f t="shared" si="171"/>
        <v>0</v>
      </c>
      <c r="PAP21" s="27">
        <f t="shared" si="171"/>
        <v>0</v>
      </c>
      <c r="PAQ21" s="27">
        <f t="shared" si="171"/>
        <v>0</v>
      </c>
      <c r="PAR21" s="27">
        <f t="shared" si="171"/>
        <v>0</v>
      </c>
      <c r="PAS21" s="27">
        <f t="shared" si="171"/>
        <v>0</v>
      </c>
      <c r="PAT21" s="27">
        <f t="shared" si="171"/>
        <v>0</v>
      </c>
      <c r="PAU21" s="27">
        <f t="shared" si="171"/>
        <v>0</v>
      </c>
      <c r="PAV21" s="27">
        <f t="shared" si="171"/>
        <v>0</v>
      </c>
      <c r="PAW21" s="27">
        <f t="shared" si="171"/>
        <v>0</v>
      </c>
      <c r="PAX21" s="27">
        <f t="shared" si="171"/>
        <v>0</v>
      </c>
      <c r="PAY21" s="27">
        <f t="shared" si="171"/>
        <v>0</v>
      </c>
      <c r="PAZ21" s="27">
        <f t="shared" si="171"/>
        <v>0</v>
      </c>
      <c r="PBA21" s="27">
        <f t="shared" si="171"/>
        <v>0</v>
      </c>
      <c r="PBB21" s="27">
        <f t="shared" si="171"/>
        <v>0</v>
      </c>
      <c r="PBC21" s="27">
        <f t="shared" si="171"/>
        <v>0</v>
      </c>
      <c r="PBD21" s="27">
        <f t="shared" si="171"/>
        <v>0</v>
      </c>
      <c r="PBE21" s="27">
        <f t="shared" si="171"/>
        <v>0</v>
      </c>
      <c r="PBF21" s="27">
        <f t="shared" si="171"/>
        <v>0</v>
      </c>
      <c r="PBG21" s="27">
        <f t="shared" si="171"/>
        <v>0</v>
      </c>
      <c r="PBH21" s="27">
        <f t="shared" si="171"/>
        <v>0</v>
      </c>
      <c r="PBI21" s="27">
        <f t="shared" si="171"/>
        <v>0</v>
      </c>
      <c r="PBJ21" s="27">
        <f t="shared" si="171"/>
        <v>0</v>
      </c>
      <c r="PBK21" s="27">
        <f t="shared" si="171"/>
        <v>0</v>
      </c>
      <c r="PBL21" s="27">
        <f t="shared" si="171"/>
        <v>0</v>
      </c>
      <c r="PBM21" s="27">
        <f t="shared" si="171"/>
        <v>0</v>
      </c>
      <c r="PBN21" s="27">
        <f t="shared" si="171"/>
        <v>0</v>
      </c>
      <c r="PBO21" s="27">
        <f t="shared" si="171"/>
        <v>0</v>
      </c>
      <c r="PBP21" s="27">
        <f t="shared" si="171"/>
        <v>0</v>
      </c>
      <c r="PBQ21" s="27">
        <f t="shared" si="171"/>
        <v>0</v>
      </c>
      <c r="PBR21" s="27">
        <f t="shared" si="171"/>
        <v>0</v>
      </c>
      <c r="PBS21" s="27">
        <f t="shared" si="171"/>
        <v>0</v>
      </c>
      <c r="PBT21" s="27">
        <f t="shared" si="171"/>
        <v>0</v>
      </c>
      <c r="PBU21" s="27">
        <f t="shared" ref="PBU21:PEF21" si="172">SUM(PBU19:PBU20)</f>
        <v>0</v>
      </c>
      <c r="PBV21" s="27">
        <f t="shared" si="172"/>
        <v>0</v>
      </c>
      <c r="PBW21" s="27">
        <f t="shared" si="172"/>
        <v>0</v>
      </c>
      <c r="PBX21" s="27">
        <f t="shared" si="172"/>
        <v>0</v>
      </c>
      <c r="PBY21" s="27">
        <f t="shared" si="172"/>
        <v>0</v>
      </c>
      <c r="PBZ21" s="27">
        <f t="shared" si="172"/>
        <v>0</v>
      </c>
      <c r="PCA21" s="27">
        <f t="shared" si="172"/>
        <v>0</v>
      </c>
      <c r="PCB21" s="27">
        <f t="shared" si="172"/>
        <v>0</v>
      </c>
      <c r="PCC21" s="27">
        <f t="shared" si="172"/>
        <v>0</v>
      </c>
      <c r="PCD21" s="27">
        <f t="shared" si="172"/>
        <v>0</v>
      </c>
      <c r="PCE21" s="27">
        <f t="shared" si="172"/>
        <v>0</v>
      </c>
      <c r="PCF21" s="27">
        <f t="shared" si="172"/>
        <v>0</v>
      </c>
      <c r="PCG21" s="27">
        <f t="shared" si="172"/>
        <v>0</v>
      </c>
      <c r="PCH21" s="27">
        <f t="shared" si="172"/>
        <v>0</v>
      </c>
      <c r="PCI21" s="27">
        <f t="shared" si="172"/>
        <v>0</v>
      </c>
      <c r="PCJ21" s="27">
        <f t="shared" si="172"/>
        <v>0</v>
      </c>
      <c r="PCK21" s="27">
        <f t="shared" si="172"/>
        <v>0</v>
      </c>
      <c r="PCL21" s="27">
        <f t="shared" si="172"/>
        <v>0</v>
      </c>
      <c r="PCM21" s="27">
        <f t="shared" si="172"/>
        <v>0</v>
      </c>
      <c r="PCN21" s="27">
        <f t="shared" si="172"/>
        <v>0</v>
      </c>
      <c r="PCO21" s="27">
        <f t="shared" si="172"/>
        <v>0</v>
      </c>
      <c r="PCP21" s="27">
        <f t="shared" si="172"/>
        <v>0</v>
      </c>
      <c r="PCQ21" s="27">
        <f t="shared" si="172"/>
        <v>0</v>
      </c>
      <c r="PCR21" s="27">
        <f t="shared" si="172"/>
        <v>0</v>
      </c>
      <c r="PCS21" s="27">
        <f t="shared" si="172"/>
        <v>0</v>
      </c>
      <c r="PCT21" s="27">
        <f t="shared" si="172"/>
        <v>0</v>
      </c>
      <c r="PCU21" s="27">
        <f t="shared" si="172"/>
        <v>0</v>
      </c>
      <c r="PCV21" s="27">
        <f t="shared" si="172"/>
        <v>0</v>
      </c>
      <c r="PCW21" s="27">
        <f t="shared" si="172"/>
        <v>0</v>
      </c>
      <c r="PCX21" s="27">
        <f t="shared" si="172"/>
        <v>0</v>
      </c>
      <c r="PCY21" s="27">
        <f t="shared" si="172"/>
        <v>0</v>
      </c>
      <c r="PCZ21" s="27">
        <f t="shared" si="172"/>
        <v>0</v>
      </c>
      <c r="PDA21" s="27">
        <f t="shared" si="172"/>
        <v>0</v>
      </c>
      <c r="PDB21" s="27">
        <f t="shared" si="172"/>
        <v>0</v>
      </c>
      <c r="PDC21" s="27">
        <f t="shared" si="172"/>
        <v>0</v>
      </c>
      <c r="PDD21" s="27">
        <f t="shared" si="172"/>
        <v>0</v>
      </c>
      <c r="PDE21" s="27">
        <f t="shared" si="172"/>
        <v>0</v>
      </c>
      <c r="PDF21" s="27">
        <f t="shared" si="172"/>
        <v>0</v>
      </c>
      <c r="PDG21" s="27">
        <f t="shared" si="172"/>
        <v>0</v>
      </c>
      <c r="PDH21" s="27">
        <f t="shared" si="172"/>
        <v>0</v>
      </c>
      <c r="PDI21" s="27">
        <f t="shared" si="172"/>
        <v>0</v>
      </c>
      <c r="PDJ21" s="27">
        <f t="shared" si="172"/>
        <v>0</v>
      </c>
      <c r="PDK21" s="27">
        <f t="shared" si="172"/>
        <v>0</v>
      </c>
      <c r="PDL21" s="27">
        <f t="shared" si="172"/>
        <v>0</v>
      </c>
      <c r="PDM21" s="27">
        <f t="shared" si="172"/>
        <v>0</v>
      </c>
      <c r="PDN21" s="27">
        <f t="shared" si="172"/>
        <v>0</v>
      </c>
      <c r="PDO21" s="27">
        <f t="shared" si="172"/>
        <v>0</v>
      </c>
      <c r="PDP21" s="27">
        <f t="shared" si="172"/>
        <v>0</v>
      </c>
      <c r="PDQ21" s="27">
        <f t="shared" si="172"/>
        <v>0</v>
      </c>
      <c r="PDR21" s="27">
        <f t="shared" si="172"/>
        <v>0</v>
      </c>
      <c r="PDS21" s="27">
        <f t="shared" si="172"/>
        <v>0</v>
      </c>
      <c r="PDT21" s="27">
        <f t="shared" si="172"/>
        <v>0</v>
      </c>
      <c r="PDU21" s="27">
        <f t="shared" si="172"/>
        <v>0</v>
      </c>
      <c r="PDV21" s="27">
        <f t="shared" si="172"/>
        <v>0</v>
      </c>
      <c r="PDW21" s="27">
        <f t="shared" si="172"/>
        <v>0</v>
      </c>
      <c r="PDX21" s="27">
        <f t="shared" si="172"/>
        <v>0</v>
      </c>
      <c r="PDY21" s="27">
        <f t="shared" si="172"/>
        <v>0</v>
      </c>
      <c r="PDZ21" s="27">
        <f t="shared" si="172"/>
        <v>0</v>
      </c>
      <c r="PEA21" s="27">
        <f t="shared" si="172"/>
        <v>0</v>
      </c>
      <c r="PEB21" s="27">
        <f t="shared" si="172"/>
        <v>0</v>
      </c>
      <c r="PEC21" s="27">
        <f t="shared" si="172"/>
        <v>0</v>
      </c>
      <c r="PED21" s="27">
        <f t="shared" si="172"/>
        <v>0</v>
      </c>
      <c r="PEE21" s="27">
        <f t="shared" si="172"/>
        <v>0</v>
      </c>
      <c r="PEF21" s="27">
        <f t="shared" si="172"/>
        <v>0</v>
      </c>
      <c r="PEG21" s="27">
        <f t="shared" ref="PEG21:PGR21" si="173">SUM(PEG19:PEG20)</f>
        <v>0</v>
      </c>
      <c r="PEH21" s="27">
        <f t="shared" si="173"/>
        <v>0</v>
      </c>
      <c r="PEI21" s="27">
        <f t="shared" si="173"/>
        <v>0</v>
      </c>
      <c r="PEJ21" s="27">
        <f t="shared" si="173"/>
        <v>0</v>
      </c>
      <c r="PEK21" s="27">
        <f t="shared" si="173"/>
        <v>0</v>
      </c>
      <c r="PEL21" s="27">
        <f t="shared" si="173"/>
        <v>0</v>
      </c>
      <c r="PEM21" s="27">
        <f t="shared" si="173"/>
        <v>0</v>
      </c>
      <c r="PEN21" s="27">
        <f t="shared" si="173"/>
        <v>0</v>
      </c>
      <c r="PEO21" s="27">
        <f t="shared" si="173"/>
        <v>0</v>
      </c>
      <c r="PEP21" s="27">
        <f t="shared" si="173"/>
        <v>0</v>
      </c>
      <c r="PEQ21" s="27">
        <f t="shared" si="173"/>
        <v>0</v>
      </c>
      <c r="PER21" s="27">
        <f t="shared" si="173"/>
        <v>0</v>
      </c>
      <c r="PES21" s="27">
        <f t="shared" si="173"/>
        <v>0</v>
      </c>
      <c r="PET21" s="27">
        <f t="shared" si="173"/>
        <v>0</v>
      </c>
      <c r="PEU21" s="27">
        <f t="shared" si="173"/>
        <v>0</v>
      </c>
      <c r="PEV21" s="27">
        <f t="shared" si="173"/>
        <v>0</v>
      </c>
      <c r="PEW21" s="27">
        <f t="shared" si="173"/>
        <v>0</v>
      </c>
      <c r="PEX21" s="27">
        <f t="shared" si="173"/>
        <v>0</v>
      </c>
      <c r="PEY21" s="27">
        <f t="shared" si="173"/>
        <v>0</v>
      </c>
      <c r="PEZ21" s="27">
        <f t="shared" si="173"/>
        <v>0</v>
      </c>
      <c r="PFA21" s="27">
        <f t="shared" si="173"/>
        <v>0</v>
      </c>
      <c r="PFB21" s="27">
        <f t="shared" si="173"/>
        <v>0</v>
      </c>
      <c r="PFC21" s="27">
        <f t="shared" si="173"/>
        <v>0</v>
      </c>
      <c r="PFD21" s="27">
        <f t="shared" si="173"/>
        <v>0</v>
      </c>
      <c r="PFE21" s="27">
        <f t="shared" si="173"/>
        <v>0</v>
      </c>
      <c r="PFF21" s="27">
        <f t="shared" si="173"/>
        <v>0</v>
      </c>
      <c r="PFG21" s="27">
        <f t="shared" si="173"/>
        <v>0</v>
      </c>
      <c r="PFH21" s="27">
        <f t="shared" si="173"/>
        <v>0</v>
      </c>
      <c r="PFI21" s="27">
        <f t="shared" si="173"/>
        <v>0</v>
      </c>
      <c r="PFJ21" s="27">
        <f t="shared" si="173"/>
        <v>0</v>
      </c>
      <c r="PFK21" s="27">
        <f t="shared" si="173"/>
        <v>0</v>
      </c>
      <c r="PFL21" s="27">
        <f t="shared" si="173"/>
        <v>0</v>
      </c>
      <c r="PFM21" s="27">
        <f t="shared" si="173"/>
        <v>0</v>
      </c>
      <c r="PFN21" s="27">
        <f t="shared" si="173"/>
        <v>0</v>
      </c>
      <c r="PFO21" s="27">
        <f t="shared" si="173"/>
        <v>0</v>
      </c>
      <c r="PFP21" s="27">
        <f t="shared" si="173"/>
        <v>0</v>
      </c>
      <c r="PFQ21" s="27">
        <f t="shared" si="173"/>
        <v>0</v>
      </c>
      <c r="PFR21" s="27">
        <f t="shared" si="173"/>
        <v>0</v>
      </c>
      <c r="PFS21" s="27">
        <f t="shared" si="173"/>
        <v>0</v>
      </c>
      <c r="PFT21" s="27">
        <f t="shared" si="173"/>
        <v>0</v>
      </c>
      <c r="PFU21" s="27">
        <f t="shared" si="173"/>
        <v>0</v>
      </c>
      <c r="PFV21" s="27">
        <f t="shared" si="173"/>
        <v>0</v>
      </c>
      <c r="PFW21" s="27">
        <f t="shared" si="173"/>
        <v>0</v>
      </c>
      <c r="PFX21" s="27">
        <f t="shared" si="173"/>
        <v>0</v>
      </c>
      <c r="PFY21" s="27">
        <f t="shared" si="173"/>
        <v>0</v>
      </c>
      <c r="PFZ21" s="27">
        <f t="shared" si="173"/>
        <v>0</v>
      </c>
      <c r="PGA21" s="27">
        <f t="shared" si="173"/>
        <v>0</v>
      </c>
      <c r="PGB21" s="27">
        <f t="shared" si="173"/>
        <v>0</v>
      </c>
      <c r="PGC21" s="27">
        <f t="shared" si="173"/>
        <v>0</v>
      </c>
      <c r="PGD21" s="27">
        <f t="shared" si="173"/>
        <v>0</v>
      </c>
      <c r="PGE21" s="27">
        <f t="shared" si="173"/>
        <v>0</v>
      </c>
      <c r="PGF21" s="27">
        <f t="shared" si="173"/>
        <v>0</v>
      </c>
      <c r="PGG21" s="27">
        <f t="shared" si="173"/>
        <v>0</v>
      </c>
      <c r="PGH21" s="27">
        <f t="shared" si="173"/>
        <v>0</v>
      </c>
      <c r="PGI21" s="27">
        <f t="shared" si="173"/>
        <v>0</v>
      </c>
      <c r="PGJ21" s="27">
        <f t="shared" si="173"/>
        <v>0</v>
      </c>
      <c r="PGK21" s="27">
        <f t="shared" si="173"/>
        <v>0</v>
      </c>
      <c r="PGL21" s="27">
        <f t="shared" si="173"/>
        <v>0</v>
      </c>
      <c r="PGM21" s="27">
        <f t="shared" si="173"/>
        <v>0</v>
      </c>
      <c r="PGN21" s="27">
        <f t="shared" si="173"/>
        <v>0</v>
      </c>
      <c r="PGO21" s="27">
        <f t="shared" si="173"/>
        <v>0</v>
      </c>
      <c r="PGP21" s="27">
        <f t="shared" si="173"/>
        <v>0</v>
      </c>
      <c r="PGQ21" s="27">
        <f t="shared" si="173"/>
        <v>0</v>
      </c>
      <c r="PGR21" s="27">
        <f t="shared" si="173"/>
        <v>0</v>
      </c>
      <c r="PGS21" s="27">
        <f t="shared" ref="PGS21:PJD21" si="174">SUM(PGS19:PGS20)</f>
        <v>0</v>
      </c>
      <c r="PGT21" s="27">
        <f t="shared" si="174"/>
        <v>0</v>
      </c>
      <c r="PGU21" s="27">
        <f t="shared" si="174"/>
        <v>0</v>
      </c>
      <c r="PGV21" s="27">
        <f t="shared" si="174"/>
        <v>0</v>
      </c>
      <c r="PGW21" s="27">
        <f t="shared" si="174"/>
        <v>0</v>
      </c>
      <c r="PGX21" s="27">
        <f t="shared" si="174"/>
        <v>0</v>
      </c>
      <c r="PGY21" s="27">
        <f t="shared" si="174"/>
        <v>0</v>
      </c>
      <c r="PGZ21" s="27">
        <f t="shared" si="174"/>
        <v>0</v>
      </c>
      <c r="PHA21" s="27">
        <f t="shared" si="174"/>
        <v>0</v>
      </c>
      <c r="PHB21" s="27">
        <f t="shared" si="174"/>
        <v>0</v>
      </c>
      <c r="PHC21" s="27">
        <f t="shared" si="174"/>
        <v>0</v>
      </c>
      <c r="PHD21" s="27">
        <f t="shared" si="174"/>
        <v>0</v>
      </c>
      <c r="PHE21" s="27">
        <f t="shared" si="174"/>
        <v>0</v>
      </c>
      <c r="PHF21" s="27">
        <f t="shared" si="174"/>
        <v>0</v>
      </c>
      <c r="PHG21" s="27">
        <f t="shared" si="174"/>
        <v>0</v>
      </c>
      <c r="PHH21" s="27">
        <f t="shared" si="174"/>
        <v>0</v>
      </c>
      <c r="PHI21" s="27">
        <f t="shared" si="174"/>
        <v>0</v>
      </c>
      <c r="PHJ21" s="27">
        <f t="shared" si="174"/>
        <v>0</v>
      </c>
      <c r="PHK21" s="27">
        <f t="shared" si="174"/>
        <v>0</v>
      </c>
      <c r="PHL21" s="27">
        <f t="shared" si="174"/>
        <v>0</v>
      </c>
      <c r="PHM21" s="27">
        <f t="shared" si="174"/>
        <v>0</v>
      </c>
      <c r="PHN21" s="27">
        <f t="shared" si="174"/>
        <v>0</v>
      </c>
      <c r="PHO21" s="27">
        <f t="shared" si="174"/>
        <v>0</v>
      </c>
      <c r="PHP21" s="27">
        <f t="shared" si="174"/>
        <v>0</v>
      </c>
      <c r="PHQ21" s="27">
        <f t="shared" si="174"/>
        <v>0</v>
      </c>
      <c r="PHR21" s="27">
        <f t="shared" si="174"/>
        <v>0</v>
      </c>
      <c r="PHS21" s="27">
        <f t="shared" si="174"/>
        <v>0</v>
      </c>
      <c r="PHT21" s="27">
        <f t="shared" si="174"/>
        <v>0</v>
      </c>
      <c r="PHU21" s="27">
        <f t="shared" si="174"/>
        <v>0</v>
      </c>
      <c r="PHV21" s="27">
        <f t="shared" si="174"/>
        <v>0</v>
      </c>
      <c r="PHW21" s="27">
        <f t="shared" si="174"/>
        <v>0</v>
      </c>
      <c r="PHX21" s="27">
        <f t="shared" si="174"/>
        <v>0</v>
      </c>
      <c r="PHY21" s="27">
        <f t="shared" si="174"/>
        <v>0</v>
      </c>
      <c r="PHZ21" s="27">
        <f t="shared" si="174"/>
        <v>0</v>
      </c>
      <c r="PIA21" s="27">
        <f t="shared" si="174"/>
        <v>0</v>
      </c>
      <c r="PIB21" s="27">
        <f t="shared" si="174"/>
        <v>0</v>
      </c>
      <c r="PIC21" s="27">
        <f t="shared" si="174"/>
        <v>0</v>
      </c>
      <c r="PID21" s="27">
        <f t="shared" si="174"/>
        <v>0</v>
      </c>
      <c r="PIE21" s="27">
        <f t="shared" si="174"/>
        <v>0</v>
      </c>
      <c r="PIF21" s="27">
        <f t="shared" si="174"/>
        <v>0</v>
      </c>
      <c r="PIG21" s="27">
        <f t="shared" si="174"/>
        <v>0</v>
      </c>
      <c r="PIH21" s="27">
        <f t="shared" si="174"/>
        <v>0</v>
      </c>
      <c r="PII21" s="27">
        <f t="shared" si="174"/>
        <v>0</v>
      </c>
      <c r="PIJ21" s="27">
        <f t="shared" si="174"/>
        <v>0</v>
      </c>
      <c r="PIK21" s="27">
        <f t="shared" si="174"/>
        <v>0</v>
      </c>
      <c r="PIL21" s="27">
        <f t="shared" si="174"/>
        <v>0</v>
      </c>
      <c r="PIM21" s="27">
        <f t="shared" si="174"/>
        <v>0</v>
      </c>
      <c r="PIN21" s="27">
        <f t="shared" si="174"/>
        <v>0</v>
      </c>
      <c r="PIO21" s="27">
        <f t="shared" si="174"/>
        <v>0</v>
      </c>
      <c r="PIP21" s="27">
        <f t="shared" si="174"/>
        <v>0</v>
      </c>
      <c r="PIQ21" s="27">
        <f t="shared" si="174"/>
        <v>0</v>
      </c>
      <c r="PIR21" s="27">
        <f t="shared" si="174"/>
        <v>0</v>
      </c>
      <c r="PIS21" s="27">
        <f t="shared" si="174"/>
        <v>0</v>
      </c>
      <c r="PIT21" s="27">
        <f t="shared" si="174"/>
        <v>0</v>
      </c>
      <c r="PIU21" s="27">
        <f t="shared" si="174"/>
        <v>0</v>
      </c>
      <c r="PIV21" s="27">
        <f t="shared" si="174"/>
        <v>0</v>
      </c>
      <c r="PIW21" s="27">
        <f t="shared" si="174"/>
        <v>0</v>
      </c>
      <c r="PIX21" s="27">
        <f t="shared" si="174"/>
        <v>0</v>
      </c>
      <c r="PIY21" s="27">
        <f t="shared" si="174"/>
        <v>0</v>
      </c>
      <c r="PIZ21" s="27">
        <f t="shared" si="174"/>
        <v>0</v>
      </c>
      <c r="PJA21" s="27">
        <f t="shared" si="174"/>
        <v>0</v>
      </c>
      <c r="PJB21" s="27">
        <f t="shared" si="174"/>
        <v>0</v>
      </c>
      <c r="PJC21" s="27">
        <f t="shared" si="174"/>
        <v>0</v>
      </c>
      <c r="PJD21" s="27">
        <f t="shared" si="174"/>
        <v>0</v>
      </c>
      <c r="PJE21" s="27">
        <f t="shared" ref="PJE21:PLP21" si="175">SUM(PJE19:PJE20)</f>
        <v>0</v>
      </c>
      <c r="PJF21" s="27">
        <f t="shared" si="175"/>
        <v>0</v>
      </c>
      <c r="PJG21" s="27">
        <f t="shared" si="175"/>
        <v>0</v>
      </c>
      <c r="PJH21" s="27">
        <f t="shared" si="175"/>
        <v>0</v>
      </c>
      <c r="PJI21" s="27">
        <f t="shared" si="175"/>
        <v>0</v>
      </c>
      <c r="PJJ21" s="27">
        <f t="shared" si="175"/>
        <v>0</v>
      </c>
      <c r="PJK21" s="27">
        <f t="shared" si="175"/>
        <v>0</v>
      </c>
      <c r="PJL21" s="27">
        <f t="shared" si="175"/>
        <v>0</v>
      </c>
      <c r="PJM21" s="27">
        <f t="shared" si="175"/>
        <v>0</v>
      </c>
      <c r="PJN21" s="27">
        <f t="shared" si="175"/>
        <v>0</v>
      </c>
      <c r="PJO21" s="27">
        <f t="shared" si="175"/>
        <v>0</v>
      </c>
      <c r="PJP21" s="27">
        <f t="shared" si="175"/>
        <v>0</v>
      </c>
      <c r="PJQ21" s="27">
        <f t="shared" si="175"/>
        <v>0</v>
      </c>
      <c r="PJR21" s="27">
        <f t="shared" si="175"/>
        <v>0</v>
      </c>
      <c r="PJS21" s="27">
        <f t="shared" si="175"/>
        <v>0</v>
      </c>
      <c r="PJT21" s="27">
        <f t="shared" si="175"/>
        <v>0</v>
      </c>
      <c r="PJU21" s="27">
        <f t="shared" si="175"/>
        <v>0</v>
      </c>
      <c r="PJV21" s="27">
        <f t="shared" si="175"/>
        <v>0</v>
      </c>
      <c r="PJW21" s="27">
        <f t="shared" si="175"/>
        <v>0</v>
      </c>
      <c r="PJX21" s="27">
        <f t="shared" si="175"/>
        <v>0</v>
      </c>
      <c r="PJY21" s="27">
        <f t="shared" si="175"/>
        <v>0</v>
      </c>
      <c r="PJZ21" s="27">
        <f t="shared" si="175"/>
        <v>0</v>
      </c>
      <c r="PKA21" s="27">
        <f t="shared" si="175"/>
        <v>0</v>
      </c>
      <c r="PKB21" s="27">
        <f t="shared" si="175"/>
        <v>0</v>
      </c>
      <c r="PKC21" s="27">
        <f t="shared" si="175"/>
        <v>0</v>
      </c>
      <c r="PKD21" s="27">
        <f t="shared" si="175"/>
        <v>0</v>
      </c>
      <c r="PKE21" s="27">
        <f t="shared" si="175"/>
        <v>0</v>
      </c>
      <c r="PKF21" s="27">
        <f t="shared" si="175"/>
        <v>0</v>
      </c>
      <c r="PKG21" s="27">
        <f t="shared" si="175"/>
        <v>0</v>
      </c>
      <c r="PKH21" s="27">
        <f t="shared" si="175"/>
        <v>0</v>
      </c>
      <c r="PKI21" s="27">
        <f t="shared" si="175"/>
        <v>0</v>
      </c>
      <c r="PKJ21" s="27">
        <f t="shared" si="175"/>
        <v>0</v>
      </c>
      <c r="PKK21" s="27">
        <f t="shared" si="175"/>
        <v>0</v>
      </c>
      <c r="PKL21" s="27">
        <f t="shared" si="175"/>
        <v>0</v>
      </c>
      <c r="PKM21" s="27">
        <f t="shared" si="175"/>
        <v>0</v>
      </c>
      <c r="PKN21" s="27">
        <f t="shared" si="175"/>
        <v>0</v>
      </c>
      <c r="PKO21" s="27">
        <f t="shared" si="175"/>
        <v>0</v>
      </c>
      <c r="PKP21" s="27">
        <f t="shared" si="175"/>
        <v>0</v>
      </c>
      <c r="PKQ21" s="27">
        <f t="shared" si="175"/>
        <v>0</v>
      </c>
      <c r="PKR21" s="27">
        <f t="shared" si="175"/>
        <v>0</v>
      </c>
      <c r="PKS21" s="27">
        <f t="shared" si="175"/>
        <v>0</v>
      </c>
      <c r="PKT21" s="27">
        <f t="shared" si="175"/>
        <v>0</v>
      </c>
      <c r="PKU21" s="27">
        <f t="shared" si="175"/>
        <v>0</v>
      </c>
      <c r="PKV21" s="27">
        <f t="shared" si="175"/>
        <v>0</v>
      </c>
      <c r="PKW21" s="27">
        <f t="shared" si="175"/>
        <v>0</v>
      </c>
      <c r="PKX21" s="27">
        <f t="shared" si="175"/>
        <v>0</v>
      </c>
      <c r="PKY21" s="27">
        <f t="shared" si="175"/>
        <v>0</v>
      </c>
      <c r="PKZ21" s="27">
        <f t="shared" si="175"/>
        <v>0</v>
      </c>
      <c r="PLA21" s="27">
        <f t="shared" si="175"/>
        <v>0</v>
      </c>
      <c r="PLB21" s="27">
        <f t="shared" si="175"/>
        <v>0</v>
      </c>
      <c r="PLC21" s="27">
        <f t="shared" si="175"/>
        <v>0</v>
      </c>
      <c r="PLD21" s="27">
        <f t="shared" si="175"/>
        <v>0</v>
      </c>
      <c r="PLE21" s="27">
        <f t="shared" si="175"/>
        <v>0</v>
      </c>
      <c r="PLF21" s="27">
        <f t="shared" si="175"/>
        <v>0</v>
      </c>
      <c r="PLG21" s="27">
        <f t="shared" si="175"/>
        <v>0</v>
      </c>
      <c r="PLH21" s="27">
        <f t="shared" si="175"/>
        <v>0</v>
      </c>
      <c r="PLI21" s="27">
        <f t="shared" si="175"/>
        <v>0</v>
      </c>
      <c r="PLJ21" s="27">
        <f t="shared" si="175"/>
        <v>0</v>
      </c>
      <c r="PLK21" s="27">
        <f t="shared" si="175"/>
        <v>0</v>
      </c>
      <c r="PLL21" s="27">
        <f t="shared" si="175"/>
        <v>0</v>
      </c>
      <c r="PLM21" s="27">
        <f t="shared" si="175"/>
        <v>0</v>
      </c>
      <c r="PLN21" s="27">
        <f t="shared" si="175"/>
        <v>0</v>
      </c>
      <c r="PLO21" s="27">
        <f t="shared" si="175"/>
        <v>0</v>
      </c>
      <c r="PLP21" s="27">
        <f t="shared" si="175"/>
        <v>0</v>
      </c>
      <c r="PLQ21" s="27">
        <f t="shared" ref="PLQ21:POB21" si="176">SUM(PLQ19:PLQ20)</f>
        <v>0</v>
      </c>
      <c r="PLR21" s="27">
        <f t="shared" si="176"/>
        <v>0</v>
      </c>
      <c r="PLS21" s="27">
        <f t="shared" si="176"/>
        <v>0</v>
      </c>
      <c r="PLT21" s="27">
        <f t="shared" si="176"/>
        <v>0</v>
      </c>
      <c r="PLU21" s="27">
        <f t="shared" si="176"/>
        <v>0</v>
      </c>
      <c r="PLV21" s="27">
        <f t="shared" si="176"/>
        <v>0</v>
      </c>
      <c r="PLW21" s="27">
        <f t="shared" si="176"/>
        <v>0</v>
      </c>
      <c r="PLX21" s="27">
        <f t="shared" si="176"/>
        <v>0</v>
      </c>
      <c r="PLY21" s="27">
        <f t="shared" si="176"/>
        <v>0</v>
      </c>
      <c r="PLZ21" s="27">
        <f t="shared" si="176"/>
        <v>0</v>
      </c>
      <c r="PMA21" s="27">
        <f t="shared" si="176"/>
        <v>0</v>
      </c>
      <c r="PMB21" s="27">
        <f t="shared" si="176"/>
        <v>0</v>
      </c>
      <c r="PMC21" s="27">
        <f t="shared" si="176"/>
        <v>0</v>
      </c>
      <c r="PMD21" s="27">
        <f t="shared" si="176"/>
        <v>0</v>
      </c>
      <c r="PME21" s="27">
        <f t="shared" si="176"/>
        <v>0</v>
      </c>
      <c r="PMF21" s="27">
        <f t="shared" si="176"/>
        <v>0</v>
      </c>
      <c r="PMG21" s="27">
        <f t="shared" si="176"/>
        <v>0</v>
      </c>
      <c r="PMH21" s="27">
        <f t="shared" si="176"/>
        <v>0</v>
      </c>
      <c r="PMI21" s="27">
        <f t="shared" si="176"/>
        <v>0</v>
      </c>
      <c r="PMJ21" s="27">
        <f t="shared" si="176"/>
        <v>0</v>
      </c>
      <c r="PMK21" s="27">
        <f t="shared" si="176"/>
        <v>0</v>
      </c>
      <c r="PML21" s="27">
        <f t="shared" si="176"/>
        <v>0</v>
      </c>
      <c r="PMM21" s="27">
        <f t="shared" si="176"/>
        <v>0</v>
      </c>
      <c r="PMN21" s="27">
        <f t="shared" si="176"/>
        <v>0</v>
      </c>
      <c r="PMO21" s="27">
        <f t="shared" si="176"/>
        <v>0</v>
      </c>
      <c r="PMP21" s="27">
        <f t="shared" si="176"/>
        <v>0</v>
      </c>
      <c r="PMQ21" s="27">
        <f t="shared" si="176"/>
        <v>0</v>
      </c>
      <c r="PMR21" s="27">
        <f t="shared" si="176"/>
        <v>0</v>
      </c>
      <c r="PMS21" s="27">
        <f t="shared" si="176"/>
        <v>0</v>
      </c>
      <c r="PMT21" s="27">
        <f t="shared" si="176"/>
        <v>0</v>
      </c>
      <c r="PMU21" s="27">
        <f t="shared" si="176"/>
        <v>0</v>
      </c>
      <c r="PMV21" s="27">
        <f t="shared" si="176"/>
        <v>0</v>
      </c>
      <c r="PMW21" s="27">
        <f t="shared" si="176"/>
        <v>0</v>
      </c>
      <c r="PMX21" s="27">
        <f t="shared" si="176"/>
        <v>0</v>
      </c>
      <c r="PMY21" s="27">
        <f t="shared" si="176"/>
        <v>0</v>
      </c>
      <c r="PMZ21" s="27">
        <f t="shared" si="176"/>
        <v>0</v>
      </c>
      <c r="PNA21" s="27">
        <f t="shared" si="176"/>
        <v>0</v>
      </c>
      <c r="PNB21" s="27">
        <f t="shared" si="176"/>
        <v>0</v>
      </c>
      <c r="PNC21" s="27">
        <f t="shared" si="176"/>
        <v>0</v>
      </c>
      <c r="PND21" s="27">
        <f t="shared" si="176"/>
        <v>0</v>
      </c>
      <c r="PNE21" s="27">
        <f t="shared" si="176"/>
        <v>0</v>
      </c>
      <c r="PNF21" s="27">
        <f t="shared" si="176"/>
        <v>0</v>
      </c>
      <c r="PNG21" s="27">
        <f t="shared" si="176"/>
        <v>0</v>
      </c>
      <c r="PNH21" s="27">
        <f t="shared" si="176"/>
        <v>0</v>
      </c>
      <c r="PNI21" s="27">
        <f t="shared" si="176"/>
        <v>0</v>
      </c>
      <c r="PNJ21" s="27">
        <f t="shared" si="176"/>
        <v>0</v>
      </c>
      <c r="PNK21" s="27">
        <f t="shared" si="176"/>
        <v>0</v>
      </c>
      <c r="PNL21" s="27">
        <f t="shared" si="176"/>
        <v>0</v>
      </c>
      <c r="PNM21" s="27">
        <f t="shared" si="176"/>
        <v>0</v>
      </c>
      <c r="PNN21" s="27">
        <f t="shared" si="176"/>
        <v>0</v>
      </c>
      <c r="PNO21" s="27">
        <f t="shared" si="176"/>
        <v>0</v>
      </c>
      <c r="PNP21" s="27">
        <f t="shared" si="176"/>
        <v>0</v>
      </c>
      <c r="PNQ21" s="27">
        <f t="shared" si="176"/>
        <v>0</v>
      </c>
      <c r="PNR21" s="27">
        <f t="shared" si="176"/>
        <v>0</v>
      </c>
      <c r="PNS21" s="27">
        <f t="shared" si="176"/>
        <v>0</v>
      </c>
      <c r="PNT21" s="27">
        <f t="shared" si="176"/>
        <v>0</v>
      </c>
      <c r="PNU21" s="27">
        <f t="shared" si="176"/>
        <v>0</v>
      </c>
      <c r="PNV21" s="27">
        <f t="shared" si="176"/>
        <v>0</v>
      </c>
      <c r="PNW21" s="27">
        <f t="shared" si="176"/>
        <v>0</v>
      </c>
      <c r="PNX21" s="27">
        <f t="shared" si="176"/>
        <v>0</v>
      </c>
      <c r="PNY21" s="27">
        <f t="shared" si="176"/>
        <v>0</v>
      </c>
      <c r="PNZ21" s="27">
        <f t="shared" si="176"/>
        <v>0</v>
      </c>
      <c r="POA21" s="27">
        <f t="shared" si="176"/>
        <v>0</v>
      </c>
      <c r="POB21" s="27">
        <f t="shared" si="176"/>
        <v>0</v>
      </c>
      <c r="POC21" s="27">
        <f t="shared" ref="POC21:PQN21" si="177">SUM(POC19:POC20)</f>
        <v>0</v>
      </c>
      <c r="POD21" s="27">
        <f t="shared" si="177"/>
        <v>0</v>
      </c>
      <c r="POE21" s="27">
        <f t="shared" si="177"/>
        <v>0</v>
      </c>
      <c r="POF21" s="27">
        <f t="shared" si="177"/>
        <v>0</v>
      </c>
      <c r="POG21" s="27">
        <f t="shared" si="177"/>
        <v>0</v>
      </c>
      <c r="POH21" s="27">
        <f t="shared" si="177"/>
        <v>0</v>
      </c>
      <c r="POI21" s="27">
        <f t="shared" si="177"/>
        <v>0</v>
      </c>
      <c r="POJ21" s="27">
        <f t="shared" si="177"/>
        <v>0</v>
      </c>
      <c r="POK21" s="27">
        <f t="shared" si="177"/>
        <v>0</v>
      </c>
      <c r="POL21" s="27">
        <f t="shared" si="177"/>
        <v>0</v>
      </c>
      <c r="POM21" s="27">
        <f t="shared" si="177"/>
        <v>0</v>
      </c>
      <c r="PON21" s="27">
        <f t="shared" si="177"/>
        <v>0</v>
      </c>
      <c r="POO21" s="27">
        <f t="shared" si="177"/>
        <v>0</v>
      </c>
      <c r="POP21" s="27">
        <f t="shared" si="177"/>
        <v>0</v>
      </c>
      <c r="POQ21" s="27">
        <f t="shared" si="177"/>
        <v>0</v>
      </c>
      <c r="POR21" s="27">
        <f t="shared" si="177"/>
        <v>0</v>
      </c>
      <c r="POS21" s="27">
        <f t="shared" si="177"/>
        <v>0</v>
      </c>
      <c r="POT21" s="27">
        <f t="shared" si="177"/>
        <v>0</v>
      </c>
      <c r="POU21" s="27">
        <f t="shared" si="177"/>
        <v>0</v>
      </c>
      <c r="POV21" s="27">
        <f t="shared" si="177"/>
        <v>0</v>
      </c>
      <c r="POW21" s="27">
        <f t="shared" si="177"/>
        <v>0</v>
      </c>
      <c r="POX21" s="27">
        <f t="shared" si="177"/>
        <v>0</v>
      </c>
      <c r="POY21" s="27">
        <f t="shared" si="177"/>
        <v>0</v>
      </c>
      <c r="POZ21" s="27">
        <f t="shared" si="177"/>
        <v>0</v>
      </c>
      <c r="PPA21" s="27">
        <f t="shared" si="177"/>
        <v>0</v>
      </c>
      <c r="PPB21" s="27">
        <f t="shared" si="177"/>
        <v>0</v>
      </c>
      <c r="PPC21" s="27">
        <f t="shared" si="177"/>
        <v>0</v>
      </c>
      <c r="PPD21" s="27">
        <f t="shared" si="177"/>
        <v>0</v>
      </c>
      <c r="PPE21" s="27">
        <f t="shared" si="177"/>
        <v>0</v>
      </c>
      <c r="PPF21" s="27">
        <f t="shared" si="177"/>
        <v>0</v>
      </c>
      <c r="PPG21" s="27">
        <f t="shared" si="177"/>
        <v>0</v>
      </c>
      <c r="PPH21" s="27">
        <f t="shared" si="177"/>
        <v>0</v>
      </c>
      <c r="PPI21" s="27">
        <f t="shared" si="177"/>
        <v>0</v>
      </c>
      <c r="PPJ21" s="27">
        <f t="shared" si="177"/>
        <v>0</v>
      </c>
      <c r="PPK21" s="27">
        <f t="shared" si="177"/>
        <v>0</v>
      </c>
      <c r="PPL21" s="27">
        <f t="shared" si="177"/>
        <v>0</v>
      </c>
      <c r="PPM21" s="27">
        <f t="shared" si="177"/>
        <v>0</v>
      </c>
      <c r="PPN21" s="27">
        <f t="shared" si="177"/>
        <v>0</v>
      </c>
      <c r="PPO21" s="27">
        <f t="shared" si="177"/>
        <v>0</v>
      </c>
      <c r="PPP21" s="27">
        <f t="shared" si="177"/>
        <v>0</v>
      </c>
      <c r="PPQ21" s="27">
        <f t="shared" si="177"/>
        <v>0</v>
      </c>
      <c r="PPR21" s="27">
        <f t="shared" si="177"/>
        <v>0</v>
      </c>
      <c r="PPS21" s="27">
        <f t="shared" si="177"/>
        <v>0</v>
      </c>
      <c r="PPT21" s="27">
        <f t="shared" si="177"/>
        <v>0</v>
      </c>
      <c r="PPU21" s="27">
        <f t="shared" si="177"/>
        <v>0</v>
      </c>
      <c r="PPV21" s="27">
        <f t="shared" si="177"/>
        <v>0</v>
      </c>
      <c r="PPW21" s="27">
        <f t="shared" si="177"/>
        <v>0</v>
      </c>
      <c r="PPX21" s="27">
        <f t="shared" si="177"/>
        <v>0</v>
      </c>
      <c r="PPY21" s="27">
        <f t="shared" si="177"/>
        <v>0</v>
      </c>
      <c r="PPZ21" s="27">
        <f t="shared" si="177"/>
        <v>0</v>
      </c>
      <c r="PQA21" s="27">
        <f t="shared" si="177"/>
        <v>0</v>
      </c>
      <c r="PQB21" s="27">
        <f t="shared" si="177"/>
        <v>0</v>
      </c>
      <c r="PQC21" s="27">
        <f t="shared" si="177"/>
        <v>0</v>
      </c>
      <c r="PQD21" s="27">
        <f t="shared" si="177"/>
        <v>0</v>
      </c>
      <c r="PQE21" s="27">
        <f t="shared" si="177"/>
        <v>0</v>
      </c>
      <c r="PQF21" s="27">
        <f t="shared" si="177"/>
        <v>0</v>
      </c>
      <c r="PQG21" s="27">
        <f t="shared" si="177"/>
        <v>0</v>
      </c>
      <c r="PQH21" s="27">
        <f t="shared" si="177"/>
        <v>0</v>
      </c>
      <c r="PQI21" s="27">
        <f t="shared" si="177"/>
        <v>0</v>
      </c>
      <c r="PQJ21" s="27">
        <f t="shared" si="177"/>
        <v>0</v>
      </c>
      <c r="PQK21" s="27">
        <f t="shared" si="177"/>
        <v>0</v>
      </c>
      <c r="PQL21" s="27">
        <f t="shared" si="177"/>
        <v>0</v>
      </c>
      <c r="PQM21" s="27">
        <f t="shared" si="177"/>
        <v>0</v>
      </c>
      <c r="PQN21" s="27">
        <f t="shared" si="177"/>
        <v>0</v>
      </c>
      <c r="PQO21" s="27">
        <f t="shared" ref="PQO21:PSZ21" si="178">SUM(PQO19:PQO20)</f>
        <v>0</v>
      </c>
      <c r="PQP21" s="27">
        <f t="shared" si="178"/>
        <v>0</v>
      </c>
      <c r="PQQ21" s="27">
        <f t="shared" si="178"/>
        <v>0</v>
      </c>
      <c r="PQR21" s="27">
        <f t="shared" si="178"/>
        <v>0</v>
      </c>
      <c r="PQS21" s="27">
        <f t="shared" si="178"/>
        <v>0</v>
      </c>
      <c r="PQT21" s="27">
        <f t="shared" si="178"/>
        <v>0</v>
      </c>
      <c r="PQU21" s="27">
        <f t="shared" si="178"/>
        <v>0</v>
      </c>
      <c r="PQV21" s="27">
        <f t="shared" si="178"/>
        <v>0</v>
      </c>
      <c r="PQW21" s="27">
        <f t="shared" si="178"/>
        <v>0</v>
      </c>
      <c r="PQX21" s="27">
        <f t="shared" si="178"/>
        <v>0</v>
      </c>
      <c r="PQY21" s="27">
        <f t="shared" si="178"/>
        <v>0</v>
      </c>
      <c r="PQZ21" s="27">
        <f t="shared" si="178"/>
        <v>0</v>
      </c>
      <c r="PRA21" s="27">
        <f t="shared" si="178"/>
        <v>0</v>
      </c>
      <c r="PRB21" s="27">
        <f t="shared" si="178"/>
        <v>0</v>
      </c>
      <c r="PRC21" s="27">
        <f t="shared" si="178"/>
        <v>0</v>
      </c>
      <c r="PRD21" s="27">
        <f t="shared" si="178"/>
        <v>0</v>
      </c>
      <c r="PRE21" s="27">
        <f t="shared" si="178"/>
        <v>0</v>
      </c>
      <c r="PRF21" s="27">
        <f t="shared" si="178"/>
        <v>0</v>
      </c>
      <c r="PRG21" s="27">
        <f t="shared" si="178"/>
        <v>0</v>
      </c>
      <c r="PRH21" s="27">
        <f t="shared" si="178"/>
        <v>0</v>
      </c>
      <c r="PRI21" s="27">
        <f t="shared" si="178"/>
        <v>0</v>
      </c>
      <c r="PRJ21" s="27">
        <f t="shared" si="178"/>
        <v>0</v>
      </c>
      <c r="PRK21" s="27">
        <f t="shared" si="178"/>
        <v>0</v>
      </c>
      <c r="PRL21" s="27">
        <f t="shared" si="178"/>
        <v>0</v>
      </c>
      <c r="PRM21" s="27">
        <f t="shared" si="178"/>
        <v>0</v>
      </c>
      <c r="PRN21" s="27">
        <f t="shared" si="178"/>
        <v>0</v>
      </c>
      <c r="PRO21" s="27">
        <f t="shared" si="178"/>
        <v>0</v>
      </c>
      <c r="PRP21" s="27">
        <f t="shared" si="178"/>
        <v>0</v>
      </c>
      <c r="PRQ21" s="27">
        <f t="shared" si="178"/>
        <v>0</v>
      </c>
      <c r="PRR21" s="27">
        <f t="shared" si="178"/>
        <v>0</v>
      </c>
      <c r="PRS21" s="27">
        <f t="shared" si="178"/>
        <v>0</v>
      </c>
      <c r="PRT21" s="27">
        <f t="shared" si="178"/>
        <v>0</v>
      </c>
      <c r="PRU21" s="27">
        <f t="shared" si="178"/>
        <v>0</v>
      </c>
      <c r="PRV21" s="27">
        <f t="shared" si="178"/>
        <v>0</v>
      </c>
      <c r="PRW21" s="27">
        <f t="shared" si="178"/>
        <v>0</v>
      </c>
      <c r="PRX21" s="27">
        <f t="shared" si="178"/>
        <v>0</v>
      </c>
      <c r="PRY21" s="27">
        <f t="shared" si="178"/>
        <v>0</v>
      </c>
      <c r="PRZ21" s="27">
        <f t="shared" si="178"/>
        <v>0</v>
      </c>
      <c r="PSA21" s="27">
        <f t="shared" si="178"/>
        <v>0</v>
      </c>
      <c r="PSB21" s="27">
        <f t="shared" si="178"/>
        <v>0</v>
      </c>
      <c r="PSC21" s="27">
        <f t="shared" si="178"/>
        <v>0</v>
      </c>
      <c r="PSD21" s="27">
        <f t="shared" si="178"/>
        <v>0</v>
      </c>
      <c r="PSE21" s="27">
        <f t="shared" si="178"/>
        <v>0</v>
      </c>
      <c r="PSF21" s="27">
        <f t="shared" si="178"/>
        <v>0</v>
      </c>
      <c r="PSG21" s="27">
        <f t="shared" si="178"/>
        <v>0</v>
      </c>
      <c r="PSH21" s="27">
        <f t="shared" si="178"/>
        <v>0</v>
      </c>
      <c r="PSI21" s="27">
        <f t="shared" si="178"/>
        <v>0</v>
      </c>
      <c r="PSJ21" s="27">
        <f t="shared" si="178"/>
        <v>0</v>
      </c>
      <c r="PSK21" s="27">
        <f t="shared" si="178"/>
        <v>0</v>
      </c>
      <c r="PSL21" s="27">
        <f t="shared" si="178"/>
        <v>0</v>
      </c>
      <c r="PSM21" s="27">
        <f t="shared" si="178"/>
        <v>0</v>
      </c>
      <c r="PSN21" s="27">
        <f t="shared" si="178"/>
        <v>0</v>
      </c>
      <c r="PSO21" s="27">
        <f t="shared" si="178"/>
        <v>0</v>
      </c>
      <c r="PSP21" s="27">
        <f t="shared" si="178"/>
        <v>0</v>
      </c>
      <c r="PSQ21" s="27">
        <f t="shared" si="178"/>
        <v>0</v>
      </c>
      <c r="PSR21" s="27">
        <f t="shared" si="178"/>
        <v>0</v>
      </c>
      <c r="PSS21" s="27">
        <f t="shared" si="178"/>
        <v>0</v>
      </c>
      <c r="PST21" s="27">
        <f t="shared" si="178"/>
        <v>0</v>
      </c>
      <c r="PSU21" s="27">
        <f t="shared" si="178"/>
        <v>0</v>
      </c>
      <c r="PSV21" s="27">
        <f t="shared" si="178"/>
        <v>0</v>
      </c>
      <c r="PSW21" s="27">
        <f t="shared" si="178"/>
        <v>0</v>
      </c>
      <c r="PSX21" s="27">
        <f t="shared" si="178"/>
        <v>0</v>
      </c>
      <c r="PSY21" s="27">
        <f t="shared" si="178"/>
        <v>0</v>
      </c>
      <c r="PSZ21" s="27">
        <f t="shared" si="178"/>
        <v>0</v>
      </c>
      <c r="PTA21" s="27">
        <f t="shared" ref="PTA21:PVL21" si="179">SUM(PTA19:PTA20)</f>
        <v>0</v>
      </c>
      <c r="PTB21" s="27">
        <f t="shared" si="179"/>
        <v>0</v>
      </c>
      <c r="PTC21" s="27">
        <f t="shared" si="179"/>
        <v>0</v>
      </c>
      <c r="PTD21" s="27">
        <f t="shared" si="179"/>
        <v>0</v>
      </c>
      <c r="PTE21" s="27">
        <f t="shared" si="179"/>
        <v>0</v>
      </c>
      <c r="PTF21" s="27">
        <f t="shared" si="179"/>
        <v>0</v>
      </c>
      <c r="PTG21" s="27">
        <f t="shared" si="179"/>
        <v>0</v>
      </c>
      <c r="PTH21" s="27">
        <f t="shared" si="179"/>
        <v>0</v>
      </c>
      <c r="PTI21" s="27">
        <f t="shared" si="179"/>
        <v>0</v>
      </c>
      <c r="PTJ21" s="27">
        <f t="shared" si="179"/>
        <v>0</v>
      </c>
      <c r="PTK21" s="27">
        <f t="shared" si="179"/>
        <v>0</v>
      </c>
      <c r="PTL21" s="27">
        <f t="shared" si="179"/>
        <v>0</v>
      </c>
      <c r="PTM21" s="27">
        <f t="shared" si="179"/>
        <v>0</v>
      </c>
      <c r="PTN21" s="27">
        <f t="shared" si="179"/>
        <v>0</v>
      </c>
      <c r="PTO21" s="27">
        <f t="shared" si="179"/>
        <v>0</v>
      </c>
      <c r="PTP21" s="27">
        <f t="shared" si="179"/>
        <v>0</v>
      </c>
      <c r="PTQ21" s="27">
        <f t="shared" si="179"/>
        <v>0</v>
      </c>
      <c r="PTR21" s="27">
        <f t="shared" si="179"/>
        <v>0</v>
      </c>
      <c r="PTS21" s="27">
        <f t="shared" si="179"/>
        <v>0</v>
      </c>
      <c r="PTT21" s="27">
        <f t="shared" si="179"/>
        <v>0</v>
      </c>
      <c r="PTU21" s="27">
        <f t="shared" si="179"/>
        <v>0</v>
      </c>
      <c r="PTV21" s="27">
        <f t="shared" si="179"/>
        <v>0</v>
      </c>
      <c r="PTW21" s="27">
        <f t="shared" si="179"/>
        <v>0</v>
      </c>
      <c r="PTX21" s="27">
        <f t="shared" si="179"/>
        <v>0</v>
      </c>
      <c r="PTY21" s="27">
        <f t="shared" si="179"/>
        <v>0</v>
      </c>
      <c r="PTZ21" s="27">
        <f t="shared" si="179"/>
        <v>0</v>
      </c>
      <c r="PUA21" s="27">
        <f t="shared" si="179"/>
        <v>0</v>
      </c>
      <c r="PUB21" s="27">
        <f t="shared" si="179"/>
        <v>0</v>
      </c>
      <c r="PUC21" s="27">
        <f t="shared" si="179"/>
        <v>0</v>
      </c>
      <c r="PUD21" s="27">
        <f t="shared" si="179"/>
        <v>0</v>
      </c>
      <c r="PUE21" s="27">
        <f t="shared" si="179"/>
        <v>0</v>
      </c>
      <c r="PUF21" s="27">
        <f t="shared" si="179"/>
        <v>0</v>
      </c>
      <c r="PUG21" s="27">
        <f t="shared" si="179"/>
        <v>0</v>
      </c>
      <c r="PUH21" s="27">
        <f t="shared" si="179"/>
        <v>0</v>
      </c>
      <c r="PUI21" s="27">
        <f t="shared" si="179"/>
        <v>0</v>
      </c>
      <c r="PUJ21" s="27">
        <f t="shared" si="179"/>
        <v>0</v>
      </c>
      <c r="PUK21" s="27">
        <f t="shared" si="179"/>
        <v>0</v>
      </c>
      <c r="PUL21" s="27">
        <f t="shared" si="179"/>
        <v>0</v>
      </c>
      <c r="PUM21" s="27">
        <f t="shared" si="179"/>
        <v>0</v>
      </c>
      <c r="PUN21" s="27">
        <f t="shared" si="179"/>
        <v>0</v>
      </c>
      <c r="PUO21" s="27">
        <f t="shared" si="179"/>
        <v>0</v>
      </c>
      <c r="PUP21" s="27">
        <f t="shared" si="179"/>
        <v>0</v>
      </c>
      <c r="PUQ21" s="27">
        <f t="shared" si="179"/>
        <v>0</v>
      </c>
      <c r="PUR21" s="27">
        <f t="shared" si="179"/>
        <v>0</v>
      </c>
      <c r="PUS21" s="27">
        <f t="shared" si="179"/>
        <v>0</v>
      </c>
      <c r="PUT21" s="27">
        <f t="shared" si="179"/>
        <v>0</v>
      </c>
      <c r="PUU21" s="27">
        <f t="shared" si="179"/>
        <v>0</v>
      </c>
      <c r="PUV21" s="27">
        <f t="shared" si="179"/>
        <v>0</v>
      </c>
      <c r="PUW21" s="27">
        <f t="shared" si="179"/>
        <v>0</v>
      </c>
      <c r="PUX21" s="27">
        <f t="shared" si="179"/>
        <v>0</v>
      </c>
      <c r="PUY21" s="27">
        <f t="shared" si="179"/>
        <v>0</v>
      </c>
      <c r="PUZ21" s="27">
        <f t="shared" si="179"/>
        <v>0</v>
      </c>
      <c r="PVA21" s="27">
        <f t="shared" si="179"/>
        <v>0</v>
      </c>
      <c r="PVB21" s="27">
        <f t="shared" si="179"/>
        <v>0</v>
      </c>
      <c r="PVC21" s="27">
        <f t="shared" si="179"/>
        <v>0</v>
      </c>
      <c r="PVD21" s="27">
        <f t="shared" si="179"/>
        <v>0</v>
      </c>
      <c r="PVE21" s="27">
        <f t="shared" si="179"/>
        <v>0</v>
      </c>
      <c r="PVF21" s="27">
        <f t="shared" si="179"/>
        <v>0</v>
      </c>
      <c r="PVG21" s="27">
        <f t="shared" si="179"/>
        <v>0</v>
      </c>
      <c r="PVH21" s="27">
        <f t="shared" si="179"/>
        <v>0</v>
      </c>
      <c r="PVI21" s="27">
        <f t="shared" si="179"/>
        <v>0</v>
      </c>
      <c r="PVJ21" s="27">
        <f t="shared" si="179"/>
        <v>0</v>
      </c>
      <c r="PVK21" s="27">
        <f t="shared" si="179"/>
        <v>0</v>
      </c>
      <c r="PVL21" s="27">
        <f t="shared" si="179"/>
        <v>0</v>
      </c>
      <c r="PVM21" s="27">
        <f t="shared" ref="PVM21:PXX21" si="180">SUM(PVM19:PVM20)</f>
        <v>0</v>
      </c>
      <c r="PVN21" s="27">
        <f t="shared" si="180"/>
        <v>0</v>
      </c>
      <c r="PVO21" s="27">
        <f t="shared" si="180"/>
        <v>0</v>
      </c>
      <c r="PVP21" s="27">
        <f t="shared" si="180"/>
        <v>0</v>
      </c>
      <c r="PVQ21" s="27">
        <f t="shared" si="180"/>
        <v>0</v>
      </c>
      <c r="PVR21" s="27">
        <f t="shared" si="180"/>
        <v>0</v>
      </c>
      <c r="PVS21" s="27">
        <f t="shared" si="180"/>
        <v>0</v>
      </c>
      <c r="PVT21" s="27">
        <f t="shared" si="180"/>
        <v>0</v>
      </c>
      <c r="PVU21" s="27">
        <f t="shared" si="180"/>
        <v>0</v>
      </c>
      <c r="PVV21" s="27">
        <f t="shared" si="180"/>
        <v>0</v>
      </c>
      <c r="PVW21" s="27">
        <f t="shared" si="180"/>
        <v>0</v>
      </c>
      <c r="PVX21" s="27">
        <f t="shared" si="180"/>
        <v>0</v>
      </c>
      <c r="PVY21" s="27">
        <f t="shared" si="180"/>
        <v>0</v>
      </c>
      <c r="PVZ21" s="27">
        <f t="shared" si="180"/>
        <v>0</v>
      </c>
      <c r="PWA21" s="27">
        <f t="shared" si="180"/>
        <v>0</v>
      </c>
      <c r="PWB21" s="27">
        <f t="shared" si="180"/>
        <v>0</v>
      </c>
      <c r="PWC21" s="27">
        <f t="shared" si="180"/>
        <v>0</v>
      </c>
      <c r="PWD21" s="27">
        <f t="shared" si="180"/>
        <v>0</v>
      </c>
      <c r="PWE21" s="27">
        <f t="shared" si="180"/>
        <v>0</v>
      </c>
      <c r="PWF21" s="27">
        <f t="shared" si="180"/>
        <v>0</v>
      </c>
      <c r="PWG21" s="27">
        <f t="shared" si="180"/>
        <v>0</v>
      </c>
      <c r="PWH21" s="27">
        <f t="shared" si="180"/>
        <v>0</v>
      </c>
      <c r="PWI21" s="27">
        <f t="shared" si="180"/>
        <v>0</v>
      </c>
      <c r="PWJ21" s="27">
        <f t="shared" si="180"/>
        <v>0</v>
      </c>
      <c r="PWK21" s="27">
        <f t="shared" si="180"/>
        <v>0</v>
      </c>
      <c r="PWL21" s="27">
        <f t="shared" si="180"/>
        <v>0</v>
      </c>
      <c r="PWM21" s="27">
        <f t="shared" si="180"/>
        <v>0</v>
      </c>
      <c r="PWN21" s="27">
        <f t="shared" si="180"/>
        <v>0</v>
      </c>
      <c r="PWO21" s="27">
        <f t="shared" si="180"/>
        <v>0</v>
      </c>
      <c r="PWP21" s="27">
        <f t="shared" si="180"/>
        <v>0</v>
      </c>
      <c r="PWQ21" s="27">
        <f t="shared" si="180"/>
        <v>0</v>
      </c>
      <c r="PWR21" s="27">
        <f t="shared" si="180"/>
        <v>0</v>
      </c>
      <c r="PWS21" s="27">
        <f t="shared" si="180"/>
        <v>0</v>
      </c>
      <c r="PWT21" s="27">
        <f t="shared" si="180"/>
        <v>0</v>
      </c>
      <c r="PWU21" s="27">
        <f t="shared" si="180"/>
        <v>0</v>
      </c>
      <c r="PWV21" s="27">
        <f t="shared" si="180"/>
        <v>0</v>
      </c>
      <c r="PWW21" s="27">
        <f t="shared" si="180"/>
        <v>0</v>
      </c>
      <c r="PWX21" s="27">
        <f t="shared" si="180"/>
        <v>0</v>
      </c>
      <c r="PWY21" s="27">
        <f t="shared" si="180"/>
        <v>0</v>
      </c>
      <c r="PWZ21" s="27">
        <f t="shared" si="180"/>
        <v>0</v>
      </c>
      <c r="PXA21" s="27">
        <f t="shared" si="180"/>
        <v>0</v>
      </c>
      <c r="PXB21" s="27">
        <f t="shared" si="180"/>
        <v>0</v>
      </c>
      <c r="PXC21" s="27">
        <f t="shared" si="180"/>
        <v>0</v>
      </c>
      <c r="PXD21" s="27">
        <f t="shared" si="180"/>
        <v>0</v>
      </c>
      <c r="PXE21" s="27">
        <f t="shared" si="180"/>
        <v>0</v>
      </c>
      <c r="PXF21" s="27">
        <f t="shared" si="180"/>
        <v>0</v>
      </c>
      <c r="PXG21" s="27">
        <f t="shared" si="180"/>
        <v>0</v>
      </c>
      <c r="PXH21" s="27">
        <f t="shared" si="180"/>
        <v>0</v>
      </c>
      <c r="PXI21" s="27">
        <f t="shared" si="180"/>
        <v>0</v>
      </c>
      <c r="PXJ21" s="27">
        <f t="shared" si="180"/>
        <v>0</v>
      </c>
      <c r="PXK21" s="27">
        <f t="shared" si="180"/>
        <v>0</v>
      </c>
      <c r="PXL21" s="27">
        <f t="shared" si="180"/>
        <v>0</v>
      </c>
      <c r="PXM21" s="27">
        <f t="shared" si="180"/>
        <v>0</v>
      </c>
      <c r="PXN21" s="27">
        <f t="shared" si="180"/>
        <v>0</v>
      </c>
      <c r="PXO21" s="27">
        <f t="shared" si="180"/>
        <v>0</v>
      </c>
      <c r="PXP21" s="27">
        <f t="shared" si="180"/>
        <v>0</v>
      </c>
      <c r="PXQ21" s="27">
        <f t="shared" si="180"/>
        <v>0</v>
      </c>
      <c r="PXR21" s="27">
        <f t="shared" si="180"/>
        <v>0</v>
      </c>
      <c r="PXS21" s="27">
        <f t="shared" si="180"/>
        <v>0</v>
      </c>
      <c r="PXT21" s="27">
        <f t="shared" si="180"/>
        <v>0</v>
      </c>
      <c r="PXU21" s="27">
        <f t="shared" si="180"/>
        <v>0</v>
      </c>
      <c r="PXV21" s="27">
        <f t="shared" si="180"/>
        <v>0</v>
      </c>
      <c r="PXW21" s="27">
        <f t="shared" si="180"/>
        <v>0</v>
      </c>
      <c r="PXX21" s="27">
        <f t="shared" si="180"/>
        <v>0</v>
      </c>
      <c r="PXY21" s="27">
        <f t="shared" ref="PXY21:QAJ21" si="181">SUM(PXY19:PXY20)</f>
        <v>0</v>
      </c>
      <c r="PXZ21" s="27">
        <f t="shared" si="181"/>
        <v>0</v>
      </c>
      <c r="PYA21" s="27">
        <f t="shared" si="181"/>
        <v>0</v>
      </c>
      <c r="PYB21" s="27">
        <f t="shared" si="181"/>
        <v>0</v>
      </c>
      <c r="PYC21" s="27">
        <f t="shared" si="181"/>
        <v>0</v>
      </c>
      <c r="PYD21" s="27">
        <f t="shared" si="181"/>
        <v>0</v>
      </c>
      <c r="PYE21" s="27">
        <f t="shared" si="181"/>
        <v>0</v>
      </c>
      <c r="PYF21" s="27">
        <f t="shared" si="181"/>
        <v>0</v>
      </c>
      <c r="PYG21" s="27">
        <f t="shared" si="181"/>
        <v>0</v>
      </c>
      <c r="PYH21" s="27">
        <f t="shared" si="181"/>
        <v>0</v>
      </c>
      <c r="PYI21" s="27">
        <f t="shared" si="181"/>
        <v>0</v>
      </c>
      <c r="PYJ21" s="27">
        <f t="shared" si="181"/>
        <v>0</v>
      </c>
      <c r="PYK21" s="27">
        <f t="shared" si="181"/>
        <v>0</v>
      </c>
      <c r="PYL21" s="27">
        <f t="shared" si="181"/>
        <v>0</v>
      </c>
      <c r="PYM21" s="27">
        <f t="shared" si="181"/>
        <v>0</v>
      </c>
      <c r="PYN21" s="27">
        <f t="shared" si="181"/>
        <v>0</v>
      </c>
      <c r="PYO21" s="27">
        <f t="shared" si="181"/>
        <v>0</v>
      </c>
      <c r="PYP21" s="27">
        <f t="shared" si="181"/>
        <v>0</v>
      </c>
      <c r="PYQ21" s="27">
        <f t="shared" si="181"/>
        <v>0</v>
      </c>
      <c r="PYR21" s="27">
        <f t="shared" si="181"/>
        <v>0</v>
      </c>
      <c r="PYS21" s="27">
        <f t="shared" si="181"/>
        <v>0</v>
      </c>
      <c r="PYT21" s="27">
        <f t="shared" si="181"/>
        <v>0</v>
      </c>
      <c r="PYU21" s="27">
        <f t="shared" si="181"/>
        <v>0</v>
      </c>
      <c r="PYV21" s="27">
        <f t="shared" si="181"/>
        <v>0</v>
      </c>
      <c r="PYW21" s="27">
        <f t="shared" si="181"/>
        <v>0</v>
      </c>
      <c r="PYX21" s="27">
        <f t="shared" si="181"/>
        <v>0</v>
      </c>
      <c r="PYY21" s="27">
        <f t="shared" si="181"/>
        <v>0</v>
      </c>
      <c r="PYZ21" s="27">
        <f t="shared" si="181"/>
        <v>0</v>
      </c>
      <c r="PZA21" s="27">
        <f t="shared" si="181"/>
        <v>0</v>
      </c>
      <c r="PZB21" s="27">
        <f t="shared" si="181"/>
        <v>0</v>
      </c>
      <c r="PZC21" s="27">
        <f t="shared" si="181"/>
        <v>0</v>
      </c>
      <c r="PZD21" s="27">
        <f t="shared" si="181"/>
        <v>0</v>
      </c>
      <c r="PZE21" s="27">
        <f t="shared" si="181"/>
        <v>0</v>
      </c>
      <c r="PZF21" s="27">
        <f t="shared" si="181"/>
        <v>0</v>
      </c>
      <c r="PZG21" s="27">
        <f t="shared" si="181"/>
        <v>0</v>
      </c>
      <c r="PZH21" s="27">
        <f t="shared" si="181"/>
        <v>0</v>
      </c>
      <c r="PZI21" s="27">
        <f t="shared" si="181"/>
        <v>0</v>
      </c>
      <c r="PZJ21" s="27">
        <f t="shared" si="181"/>
        <v>0</v>
      </c>
      <c r="PZK21" s="27">
        <f t="shared" si="181"/>
        <v>0</v>
      </c>
      <c r="PZL21" s="27">
        <f t="shared" si="181"/>
        <v>0</v>
      </c>
      <c r="PZM21" s="27">
        <f t="shared" si="181"/>
        <v>0</v>
      </c>
      <c r="PZN21" s="27">
        <f t="shared" si="181"/>
        <v>0</v>
      </c>
      <c r="PZO21" s="27">
        <f t="shared" si="181"/>
        <v>0</v>
      </c>
      <c r="PZP21" s="27">
        <f t="shared" si="181"/>
        <v>0</v>
      </c>
      <c r="PZQ21" s="27">
        <f t="shared" si="181"/>
        <v>0</v>
      </c>
      <c r="PZR21" s="27">
        <f t="shared" si="181"/>
        <v>0</v>
      </c>
      <c r="PZS21" s="27">
        <f t="shared" si="181"/>
        <v>0</v>
      </c>
      <c r="PZT21" s="27">
        <f t="shared" si="181"/>
        <v>0</v>
      </c>
      <c r="PZU21" s="27">
        <f t="shared" si="181"/>
        <v>0</v>
      </c>
      <c r="PZV21" s="27">
        <f t="shared" si="181"/>
        <v>0</v>
      </c>
      <c r="PZW21" s="27">
        <f t="shared" si="181"/>
        <v>0</v>
      </c>
      <c r="PZX21" s="27">
        <f t="shared" si="181"/>
        <v>0</v>
      </c>
      <c r="PZY21" s="27">
        <f t="shared" si="181"/>
        <v>0</v>
      </c>
      <c r="PZZ21" s="27">
        <f t="shared" si="181"/>
        <v>0</v>
      </c>
      <c r="QAA21" s="27">
        <f t="shared" si="181"/>
        <v>0</v>
      </c>
      <c r="QAB21" s="27">
        <f t="shared" si="181"/>
        <v>0</v>
      </c>
      <c r="QAC21" s="27">
        <f t="shared" si="181"/>
        <v>0</v>
      </c>
      <c r="QAD21" s="27">
        <f t="shared" si="181"/>
        <v>0</v>
      </c>
      <c r="QAE21" s="27">
        <f t="shared" si="181"/>
        <v>0</v>
      </c>
      <c r="QAF21" s="27">
        <f t="shared" si="181"/>
        <v>0</v>
      </c>
      <c r="QAG21" s="27">
        <f t="shared" si="181"/>
        <v>0</v>
      </c>
      <c r="QAH21" s="27">
        <f t="shared" si="181"/>
        <v>0</v>
      </c>
      <c r="QAI21" s="27">
        <f t="shared" si="181"/>
        <v>0</v>
      </c>
      <c r="QAJ21" s="27">
        <f t="shared" si="181"/>
        <v>0</v>
      </c>
      <c r="QAK21" s="27">
        <f t="shared" ref="QAK21:QCV21" si="182">SUM(QAK19:QAK20)</f>
        <v>0</v>
      </c>
      <c r="QAL21" s="27">
        <f t="shared" si="182"/>
        <v>0</v>
      </c>
      <c r="QAM21" s="27">
        <f t="shared" si="182"/>
        <v>0</v>
      </c>
      <c r="QAN21" s="27">
        <f t="shared" si="182"/>
        <v>0</v>
      </c>
      <c r="QAO21" s="27">
        <f t="shared" si="182"/>
        <v>0</v>
      </c>
      <c r="QAP21" s="27">
        <f t="shared" si="182"/>
        <v>0</v>
      </c>
      <c r="QAQ21" s="27">
        <f t="shared" si="182"/>
        <v>0</v>
      </c>
      <c r="QAR21" s="27">
        <f t="shared" si="182"/>
        <v>0</v>
      </c>
      <c r="QAS21" s="27">
        <f t="shared" si="182"/>
        <v>0</v>
      </c>
      <c r="QAT21" s="27">
        <f t="shared" si="182"/>
        <v>0</v>
      </c>
      <c r="QAU21" s="27">
        <f t="shared" si="182"/>
        <v>0</v>
      </c>
      <c r="QAV21" s="27">
        <f t="shared" si="182"/>
        <v>0</v>
      </c>
      <c r="QAW21" s="27">
        <f t="shared" si="182"/>
        <v>0</v>
      </c>
      <c r="QAX21" s="27">
        <f t="shared" si="182"/>
        <v>0</v>
      </c>
      <c r="QAY21" s="27">
        <f t="shared" si="182"/>
        <v>0</v>
      </c>
      <c r="QAZ21" s="27">
        <f t="shared" si="182"/>
        <v>0</v>
      </c>
      <c r="QBA21" s="27">
        <f t="shared" si="182"/>
        <v>0</v>
      </c>
      <c r="QBB21" s="27">
        <f t="shared" si="182"/>
        <v>0</v>
      </c>
      <c r="QBC21" s="27">
        <f t="shared" si="182"/>
        <v>0</v>
      </c>
      <c r="QBD21" s="27">
        <f t="shared" si="182"/>
        <v>0</v>
      </c>
      <c r="QBE21" s="27">
        <f t="shared" si="182"/>
        <v>0</v>
      </c>
      <c r="QBF21" s="27">
        <f t="shared" si="182"/>
        <v>0</v>
      </c>
      <c r="QBG21" s="27">
        <f t="shared" si="182"/>
        <v>0</v>
      </c>
      <c r="QBH21" s="27">
        <f t="shared" si="182"/>
        <v>0</v>
      </c>
      <c r="QBI21" s="27">
        <f t="shared" si="182"/>
        <v>0</v>
      </c>
      <c r="QBJ21" s="27">
        <f t="shared" si="182"/>
        <v>0</v>
      </c>
      <c r="QBK21" s="27">
        <f t="shared" si="182"/>
        <v>0</v>
      </c>
      <c r="QBL21" s="27">
        <f t="shared" si="182"/>
        <v>0</v>
      </c>
      <c r="QBM21" s="27">
        <f t="shared" si="182"/>
        <v>0</v>
      </c>
      <c r="QBN21" s="27">
        <f t="shared" si="182"/>
        <v>0</v>
      </c>
      <c r="QBO21" s="27">
        <f t="shared" si="182"/>
        <v>0</v>
      </c>
      <c r="QBP21" s="27">
        <f t="shared" si="182"/>
        <v>0</v>
      </c>
      <c r="QBQ21" s="27">
        <f t="shared" si="182"/>
        <v>0</v>
      </c>
      <c r="QBR21" s="27">
        <f t="shared" si="182"/>
        <v>0</v>
      </c>
      <c r="QBS21" s="27">
        <f t="shared" si="182"/>
        <v>0</v>
      </c>
      <c r="QBT21" s="27">
        <f t="shared" si="182"/>
        <v>0</v>
      </c>
      <c r="QBU21" s="27">
        <f t="shared" si="182"/>
        <v>0</v>
      </c>
      <c r="QBV21" s="27">
        <f t="shared" si="182"/>
        <v>0</v>
      </c>
      <c r="QBW21" s="27">
        <f t="shared" si="182"/>
        <v>0</v>
      </c>
      <c r="QBX21" s="27">
        <f t="shared" si="182"/>
        <v>0</v>
      </c>
      <c r="QBY21" s="27">
        <f t="shared" si="182"/>
        <v>0</v>
      </c>
      <c r="QBZ21" s="27">
        <f t="shared" si="182"/>
        <v>0</v>
      </c>
      <c r="QCA21" s="27">
        <f t="shared" si="182"/>
        <v>0</v>
      </c>
      <c r="QCB21" s="27">
        <f t="shared" si="182"/>
        <v>0</v>
      </c>
      <c r="QCC21" s="27">
        <f t="shared" si="182"/>
        <v>0</v>
      </c>
      <c r="QCD21" s="27">
        <f t="shared" si="182"/>
        <v>0</v>
      </c>
      <c r="QCE21" s="27">
        <f t="shared" si="182"/>
        <v>0</v>
      </c>
      <c r="QCF21" s="27">
        <f t="shared" si="182"/>
        <v>0</v>
      </c>
      <c r="QCG21" s="27">
        <f t="shared" si="182"/>
        <v>0</v>
      </c>
      <c r="QCH21" s="27">
        <f t="shared" si="182"/>
        <v>0</v>
      </c>
      <c r="QCI21" s="27">
        <f t="shared" si="182"/>
        <v>0</v>
      </c>
      <c r="QCJ21" s="27">
        <f t="shared" si="182"/>
        <v>0</v>
      </c>
      <c r="QCK21" s="27">
        <f t="shared" si="182"/>
        <v>0</v>
      </c>
      <c r="QCL21" s="27">
        <f t="shared" si="182"/>
        <v>0</v>
      </c>
      <c r="QCM21" s="27">
        <f t="shared" si="182"/>
        <v>0</v>
      </c>
      <c r="QCN21" s="27">
        <f t="shared" si="182"/>
        <v>0</v>
      </c>
      <c r="QCO21" s="27">
        <f t="shared" si="182"/>
        <v>0</v>
      </c>
      <c r="QCP21" s="27">
        <f t="shared" si="182"/>
        <v>0</v>
      </c>
      <c r="QCQ21" s="27">
        <f t="shared" si="182"/>
        <v>0</v>
      </c>
      <c r="QCR21" s="27">
        <f t="shared" si="182"/>
        <v>0</v>
      </c>
      <c r="QCS21" s="27">
        <f t="shared" si="182"/>
        <v>0</v>
      </c>
      <c r="QCT21" s="27">
        <f t="shared" si="182"/>
        <v>0</v>
      </c>
      <c r="QCU21" s="27">
        <f t="shared" si="182"/>
        <v>0</v>
      </c>
      <c r="QCV21" s="27">
        <f t="shared" si="182"/>
        <v>0</v>
      </c>
      <c r="QCW21" s="27">
        <f t="shared" ref="QCW21:QFH21" si="183">SUM(QCW19:QCW20)</f>
        <v>0</v>
      </c>
      <c r="QCX21" s="27">
        <f t="shared" si="183"/>
        <v>0</v>
      </c>
      <c r="QCY21" s="27">
        <f t="shared" si="183"/>
        <v>0</v>
      </c>
      <c r="QCZ21" s="27">
        <f t="shared" si="183"/>
        <v>0</v>
      </c>
      <c r="QDA21" s="27">
        <f t="shared" si="183"/>
        <v>0</v>
      </c>
      <c r="QDB21" s="27">
        <f t="shared" si="183"/>
        <v>0</v>
      </c>
      <c r="QDC21" s="27">
        <f t="shared" si="183"/>
        <v>0</v>
      </c>
      <c r="QDD21" s="27">
        <f t="shared" si="183"/>
        <v>0</v>
      </c>
      <c r="QDE21" s="27">
        <f t="shared" si="183"/>
        <v>0</v>
      </c>
      <c r="QDF21" s="27">
        <f t="shared" si="183"/>
        <v>0</v>
      </c>
      <c r="QDG21" s="27">
        <f t="shared" si="183"/>
        <v>0</v>
      </c>
      <c r="QDH21" s="27">
        <f t="shared" si="183"/>
        <v>0</v>
      </c>
      <c r="QDI21" s="27">
        <f t="shared" si="183"/>
        <v>0</v>
      </c>
      <c r="QDJ21" s="27">
        <f t="shared" si="183"/>
        <v>0</v>
      </c>
      <c r="QDK21" s="27">
        <f t="shared" si="183"/>
        <v>0</v>
      </c>
      <c r="QDL21" s="27">
        <f t="shared" si="183"/>
        <v>0</v>
      </c>
      <c r="QDM21" s="27">
        <f t="shared" si="183"/>
        <v>0</v>
      </c>
      <c r="QDN21" s="27">
        <f t="shared" si="183"/>
        <v>0</v>
      </c>
      <c r="QDO21" s="27">
        <f t="shared" si="183"/>
        <v>0</v>
      </c>
      <c r="QDP21" s="27">
        <f t="shared" si="183"/>
        <v>0</v>
      </c>
      <c r="QDQ21" s="27">
        <f t="shared" si="183"/>
        <v>0</v>
      </c>
      <c r="QDR21" s="27">
        <f t="shared" si="183"/>
        <v>0</v>
      </c>
      <c r="QDS21" s="27">
        <f t="shared" si="183"/>
        <v>0</v>
      </c>
      <c r="QDT21" s="27">
        <f t="shared" si="183"/>
        <v>0</v>
      </c>
      <c r="QDU21" s="27">
        <f t="shared" si="183"/>
        <v>0</v>
      </c>
      <c r="QDV21" s="27">
        <f t="shared" si="183"/>
        <v>0</v>
      </c>
      <c r="QDW21" s="27">
        <f t="shared" si="183"/>
        <v>0</v>
      </c>
      <c r="QDX21" s="27">
        <f t="shared" si="183"/>
        <v>0</v>
      </c>
      <c r="QDY21" s="27">
        <f t="shared" si="183"/>
        <v>0</v>
      </c>
      <c r="QDZ21" s="27">
        <f t="shared" si="183"/>
        <v>0</v>
      </c>
      <c r="QEA21" s="27">
        <f t="shared" si="183"/>
        <v>0</v>
      </c>
      <c r="QEB21" s="27">
        <f t="shared" si="183"/>
        <v>0</v>
      </c>
      <c r="QEC21" s="27">
        <f t="shared" si="183"/>
        <v>0</v>
      </c>
      <c r="QED21" s="27">
        <f t="shared" si="183"/>
        <v>0</v>
      </c>
      <c r="QEE21" s="27">
        <f t="shared" si="183"/>
        <v>0</v>
      </c>
      <c r="QEF21" s="27">
        <f t="shared" si="183"/>
        <v>0</v>
      </c>
      <c r="QEG21" s="27">
        <f t="shared" si="183"/>
        <v>0</v>
      </c>
      <c r="QEH21" s="27">
        <f t="shared" si="183"/>
        <v>0</v>
      </c>
      <c r="QEI21" s="27">
        <f t="shared" si="183"/>
        <v>0</v>
      </c>
      <c r="QEJ21" s="27">
        <f t="shared" si="183"/>
        <v>0</v>
      </c>
      <c r="QEK21" s="27">
        <f t="shared" si="183"/>
        <v>0</v>
      </c>
      <c r="QEL21" s="27">
        <f t="shared" si="183"/>
        <v>0</v>
      </c>
      <c r="QEM21" s="27">
        <f t="shared" si="183"/>
        <v>0</v>
      </c>
      <c r="QEN21" s="27">
        <f t="shared" si="183"/>
        <v>0</v>
      </c>
      <c r="QEO21" s="27">
        <f t="shared" si="183"/>
        <v>0</v>
      </c>
      <c r="QEP21" s="27">
        <f t="shared" si="183"/>
        <v>0</v>
      </c>
      <c r="QEQ21" s="27">
        <f t="shared" si="183"/>
        <v>0</v>
      </c>
      <c r="QER21" s="27">
        <f t="shared" si="183"/>
        <v>0</v>
      </c>
      <c r="QES21" s="27">
        <f t="shared" si="183"/>
        <v>0</v>
      </c>
      <c r="QET21" s="27">
        <f t="shared" si="183"/>
        <v>0</v>
      </c>
      <c r="QEU21" s="27">
        <f t="shared" si="183"/>
        <v>0</v>
      </c>
      <c r="QEV21" s="27">
        <f t="shared" si="183"/>
        <v>0</v>
      </c>
      <c r="QEW21" s="27">
        <f t="shared" si="183"/>
        <v>0</v>
      </c>
      <c r="QEX21" s="27">
        <f t="shared" si="183"/>
        <v>0</v>
      </c>
      <c r="QEY21" s="27">
        <f t="shared" si="183"/>
        <v>0</v>
      </c>
      <c r="QEZ21" s="27">
        <f t="shared" si="183"/>
        <v>0</v>
      </c>
      <c r="QFA21" s="27">
        <f t="shared" si="183"/>
        <v>0</v>
      </c>
      <c r="QFB21" s="27">
        <f t="shared" si="183"/>
        <v>0</v>
      </c>
      <c r="QFC21" s="27">
        <f t="shared" si="183"/>
        <v>0</v>
      </c>
      <c r="QFD21" s="27">
        <f t="shared" si="183"/>
        <v>0</v>
      </c>
      <c r="QFE21" s="27">
        <f t="shared" si="183"/>
        <v>0</v>
      </c>
      <c r="QFF21" s="27">
        <f t="shared" si="183"/>
        <v>0</v>
      </c>
      <c r="QFG21" s="27">
        <f t="shared" si="183"/>
        <v>0</v>
      </c>
      <c r="QFH21" s="27">
        <f t="shared" si="183"/>
        <v>0</v>
      </c>
      <c r="QFI21" s="27">
        <f t="shared" ref="QFI21:QHT21" si="184">SUM(QFI19:QFI20)</f>
        <v>0</v>
      </c>
      <c r="QFJ21" s="27">
        <f t="shared" si="184"/>
        <v>0</v>
      </c>
      <c r="QFK21" s="27">
        <f t="shared" si="184"/>
        <v>0</v>
      </c>
      <c r="QFL21" s="27">
        <f t="shared" si="184"/>
        <v>0</v>
      </c>
      <c r="QFM21" s="27">
        <f t="shared" si="184"/>
        <v>0</v>
      </c>
      <c r="QFN21" s="27">
        <f t="shared" si="184"/>
        <v>0</v>
      </c>
      <c r="QFO21" s="27">
        <f t="shared" si="184"/>
        <v>0</v>
      </c>
      <c r="QFP21" s="27">
        <f t="shared" si="184"/>
        <v>0</v>
      </c>
      <c r="QFQ21" s="27">
        <f t="shared" si="184"/>
        <v>0</v>
      </c>
      <c r="QFR21" s="27">
        <f t="shared" si="184"/>
        <v>0</v>
      </c>
      <c r="QFS21" s="27">
        <f t="shared" si="184"/>
        <v>0</v>
      </c>
      <c r="QFT21" s="27">
        <f t="shared" si="184"/>
        <v>0</v>
      </c>
      <c r="QFU21" s="27">
        <f t="shared" si="184"/>
        <v>0</v>
      </c>
      <c r="QFV21" s="27">
        <f t="shared" si="184"/>
        <v>0</v>
      </c>
      <c r="QFW21" s="27">
        <f t="shared" si="184"/>
        <v>0</v>
      </c>
      <c r="QFX21" s="27">
        <f t="shared" si="184"/>
        <v>0</v>
      </c>
      <c r="QFY21" s="27">
        <f t="shared" si="184"/>
        <v>0</v>
      </c>
      <c r="QFZ21" s="27">
        <f t="shared" si="184"/>
        <v>0</v>
      </c>
      <c r="QGA21" s="27">
        <f t="shared" si="184"/>
        <v>0</v>
      </c>
      <c r="QGB21" s="27">
        <f t="shared" si="184"/>
        <v>0</v>
      </c>
      <c r="QGC21" s="27">
        <f t="shared" si="184"/>
        <v>0</v>
      </c>
      <c r="QGD21" s="27">
        <f t="shared" si="184"/>
        <v>0</v>
      </c>
      <c r="QGE21" s="27">
        <f t="shared" si="184"/>
        <v>0</v>
      </c>
      <c r="QGF21" s="27">
        <f t="shared" si="184"/>
        <v>0</v>
      </c>
      <c r="QGG21" s="27">
        <f t="shared" si="184"/>
        <v>0</v>
      </c>
      <c r="QGH21" s="27">
        <f t="shared" si="184"/>
        <v>0</v>
      </c>
      <c r="QGI21" s="27">
        <f t="shared" si="184"/>
        <v>0</v>
      </c>
      <c r="QGJ21" s="27">
        <f t="shared" si="184"/>
        <v>0</v>
      </c>
      <c r="QGK21" s="27">
        <f t="shared" si="184"/>
        <v>0</v>
      </c>
      <c r="QGL21" s="27">
        <f t="shared" si="184"/>
        <v>0</v>
      </c>
      <c r="QGM21" s="27">
        <f t="shared" si="184"/>
        <v>0</v>
      </c>
      <c r="QGN21" s="27">
        <f t="shared" si="184"/>
        <v>0</v>
      </c>
      <c r="QGO21" s="27">
        <f t="shared" si="184"/>
        <v>0</v>
      </c>
      <c r="QGP21" s="27">
        <f t="shared" si="184"/>
        <v>0</v>
      </c>
      <c r="QGQ21" s="27">
        <f t="shared" si="184"/>
        <v>0</v>
      </c>
      <c r="QGR21" s="27">
        <f t="shared" si="184"/>
        <v>0</v>
      </c>
      <c r="QGS21" s="27">
        <f t="shared" si="184"/>
        <v>0</v>
      </c>
      <c r="QGT21" s="27">
        <f t="shared" si="184"/>
        <v>0</v>
      </c>
      <c r="QGU21" s="27">
        <f t="shared" si="184"/>
        <v>0</v>
      </c>
      <c r="QGV21" s="27">
        <f t="shared" si="184"/>
        <v>0</v>
      </c>
      <c r="QGW21" s="27">
        <f t="shared" si="184"/>
        <v>0</v>
      </c>
      <c r="QGX21" s="27">
        <f t="shared" si="184"/>
        <v>0</v>
      </c>
      <c r="QGY21" s="27">
        <f t="shared" si="184"/>
        <v>0</v>
      </c>
      <c r="QGZ21" s="27">
        <f t="shared" si="184"/>
        <v>0</v>
      </c>
      <c r="QHA21" s="27">
        <f t="shared" si="184"/>
        <v>0</v>
      </c>
      <c r="QHB21" s="27">
        <f t="shared" si="184"/>
        <v>0</v>
      </c>
      <c r="QHC21" s="27">
        <f t="shared" si="184"/>
        <v>0</v>
      </c>
      <c r="QHD21" s="27">
        <f t="shared" si="184"/>
        <v>0</v>
      </c>
      <c r="QHE21" s="27">
        <f t="shared" si="184"/>
        <v>0</v>
      </c>
      <c r="QHF21" s="27">
        <f t="shared" si="184"/>
        <v>0</v>
      </c>
      <c r="QHG21" s="27">
        <f t="shared" si="184"/>
        <v>0</v>
      </c>
      <c r="QHH21" s="27">
        <f t="shared" si="184"/>
        <v>0</v>
      </c>
      <c r="QHI21" s="27">
        <f t="shared" si="184"/>
        <v>0</v>
      </c>
      <c r="QHJ21" s="27">
        <f t="shared" si="184"/>
        <v>0</v>
      </c>
      <c r="QHK21" s="27">
        <f t="shared" si="184"/>
        <v>0</v>
      </c>
      <c r="QHL21" s="27">
        <f t="shared" si="184"/>
        <v>0</v>
      </c>
      <c r="QHM21" s="27">
        <f t="shared" si="184"/>
        <v>0</v>
      </c>
      <c r="QHN21" s="27">
        <f t="shared" si="184"/>
        <v>0</v>
      </c>
      <c r="QHO21" s="27">
        <f t="shared" si="184"/>
        <v>0</v>
      </c>
      <c r="QHP21" s="27">
        <f t="shared" si="184"/>
        <v>0</v>
      </c>
      <c r="QHQ21" s="27">
        <f t="shared" si="184"/>
        <v>0</v>
      </c>
      <c r="QHR21" s="27">
        <f t="shared" si="184"/>
        <v>0</v>
      </c>
      <c r="QHS21" s="27">
        <f t="shared" si="184"/>
        <v>0</v>
      </c>
      <c r="QHT21" s="27">
        <f t="shared" si="184"/>
        <v>0</v>
      </c>
      <c r="QHU21" s="27">
        <f t="shared" ref="QHU21:QKF21" si="185">SUM(QHU19:QHU20)</f>
        <v>0</v>
      </c>
      <c r="QHV21" s="27">
        <f t="shared" si="185"/>
        <v>0</v>
      </c>
      <c r="QHW21" s="27">
        <f t="shared" si="185"/>
        <v>0</v>
      </c>
      <c r="QHX21" s="27">
        <f t="shared" si="185"/>
        <v>0</v>
      </c>
      <c r="QHY21" s="27">
        <f t="shared" si="185"/>
        <v>0</v>
      </c>
      <c r="QHZ21" s="27">
        <f t="shared" si="185"/>
        <v>0</v>
      </c>
      <c r="QIA21" s="27">
        <f t="shared" si="185"/>
        <v>0</v>
      </c>
      <c r="QIB21" s="27">
        <f t="shared" si="185"/>
        <v>0</v>
      </c>
      <c r="QIC21" s="27">
        <f t="shared" si="185"/>
        <v>0</v>
      </c>
      <c r="QID21" s="27">
        <f t="shared" si="185"/>
        <v>0</v>
      </c>
      <c r="QIE21" s="27">
        <f t="shared" si="185"/>
        <v>0</v>
      </c>
      <c r="QIF21" s="27">
        <f t="shared" si="185"/>
        <v>0</v>
      </c>
      <c r="QIG21" s="27">
        <f t="shared" si="185"/>
        <v>0</v>
      </c>
      <c r="QIH21" s="27">
        <f t="shared" si="185"/>
        <v>0</v>
      </c>
      <c r="QII21" s="27">
        <f t="shared" si="185"/>
        <v>0</v>
      </c>
      <c r="QIJ21" s="27">
        <f t="shared" si="185"/>
        <v>0</v>
      </c>
      <c r="QIK21" s="27">
        <f t="shared" si="185"/>
        <v>0</v>
      </c>
      <c r="QIL21" s="27">
        <f t="shared" si="185"/>
        <v>0</v>
      </c>
      <c r="QIM21" s="27">
        <f t="shared" si="185"/>
        <v>0</v>
      </c>
      <c r="QIN21" s="27">
        <f t="shared" si="185"/>
        <v>0</v>
      </c>
      <c r="QIO21" s="27">
        <f t="shared" si="185"/>
        <v>0</v>
      </c>
      <c r="QIP21" s="27">
        <f t="shared" si="185"/>
        <v>0</v>
      </c>
      <c r="QIQ21" s="27">
        <f t="shared" si="185"/>
        <v>0</v>
      </c>
      <c r="QIR21" s="27">
        <f t="shared" si="185"/>
        <v>0</v>
      </c>
      <c r="QIS21" s="27">
        <f t="shared" si="185"/>
        <v>0</v>
      </c>
      <c r="QIT21" s="27">
        <f t="shared" si="185"/>
        <v>0</v>
      </c>
      <c r="QIU21" s="27">
        <f t="shared" si="185"/>
        <v>0</v>
      </c>
      <c r="QIV21" s="27">
        <f t="shared" si="185"/>
        <v>0</v>
      </c>
      <c r="QIW21" s="27">
        <f t="shared" si="185"/>
        <v>0</v>
      </c>
      <c r="QIX21" s="27">
        <f t="shared" si="185"/>
        <v>0</v>
      </c>
      <c r="QIY21" s="27">
        <f t="shared" si="185"/>
        <v>0</v>
      </c>
      <c r="QIZ21" s="27">
        <f t="shared" si="185"/>
        <v>0</v>
      </c>
      <c r="QJA21" s="27">
        <f t="shared" si="185"/>
        <v>0</v>
      </c>
      <c r="QJB21" s="27">
        <f t="shared" si="185"/>
        <v>0</v>
      </c>
      <c r="QJC21" s="27">
        <f t="shared" si="185"/>
        <v>0</v>
      </c>
      <c r="QJD21" s="27">
        <f t="shared" si="185"/>
        <v>0</v>
      </c>
      <c r="QJE21" s="27">
        <f t="shared" si="185"/>
        <v>0</v>
      </c>
      <c r="QJF21" s="27">
        <f t="shared" si="185"/>
        <v>0</v>
      </c>
      <c r="QJG21" s="27">
        <f t="shared" si="185"/>
        <v>0</v>
      </c>
      <c r="QJH21" s="27">
        <f t="shared" si="185"/>
        <v>0</v>
      </c>
      <c r="QJI21" s="27">
        <f t="shared" si="185"/>
        <v>0</v>
      </c>
      <c r="QJJ21" s="27">
        <f t="shared" si="185"/>
        <v>0</v>
      </c>
      <c r="QJK21" s="27">
        <f t="shared" si="185"/>
        <v>0</v>
      </c>
      <c r="QJL21" s="27">
        <f t="shared" si="185"/>
        <v>0</v>
      </c>
      <c r="QJM21" s="27">
        <f t="shared" si="185"/>
        <v>0</v>
      </c>
      <c r="QJN21" s="27">
        <f t="shared" si="185"/>
        <v>0</v>
      </c>
      <c r="QJO21" s="27">
        <f t="shared" si="185"/>
        <v>0</v>
      </c>
      <c r="QJP21" s="27">
        <f t="shared" si="185"/>
        <v>0</v>
      </c>
      <c r="QJQ21" s="27">
        <f t="shared" si="185"/>
        <v>0</v>
      </c>
      <c r="QJR21" s="27">
        <f t="shared" si="185"/>
        <v>0</v>
      </c>
      <c r="QJS21" s="27">
        <f t="shared" si="185"/>
        <v>0</v>
      </c>
      <c r="QJT21" s="27">
        <f t="shared" si="185"/>
        <v>0</v>
      </c>
      <c r="QJU21" s="27">
        <f t="shared" si="185"/>
        <v>0</v>
      </c>
      <c r="QJV21" s="27">
        <f t="shared" si="185"/>
        <v>0</v>
      </c>
      <c r="QJW21" s="27">
        <f t="shared" si="185"/>
        <v>0</v>
      </c>
      <c r="QJX21" s="27">
        <f t="shared" si="185"/>
        <v>0</v>
      </c>
      <c r="QJY21" s="27">
        <f t="shared" si="185"/>
        <v>0</v>
      </c>
      <c r="QJZ21" s="27">
        <f t="shared" si="185"/>
        <v>0</v>
      </c>
      <c r="QKA21" s="27">
        <f t="shared" si="185"/>
        <v>0</v>
      </c>
      <c r="QKB21" s="27">
        <f t="shared" si="185"/>
        <v>0</v>
      </c>
      <c r="QKC21" s="27">
        <f t="shared" si="185"/>
        <v>0</v>
      </c>
      <c r="QKD21" s="27">
        <f t="shared" si="185"/>
        <v>0</v>
      </c>
      <c r="QKE21" s="27">
        <f t="shared" si="185"/>
        <v>0</v>
      </c>
      <c r="QKF21" s="27">
        <f t="shared" si="185"/>
        <v>0</v>
      </c>
      <c r="QKG21" s="27">
        <f t="shared" ref="QKG21:QMR21" si="186">SUM(QKG19:QKG20)</f>
        <v>0</v>
      </c>
      <c r="QKH21" s="27">
        <f t="shared" si="186"/>
        <v>0</v>
      </c>
      <c r="QKI21" s="27">
        <f t="shared" si="186"/>
        <v>0</v>
      </c>
      <c r="QKJ21" s="27">
        <f t="shared" si="186"/>
        <v>0</v>
      </c>
      <c r="QKK21" s="27">
        <f t="shared" si="186"/>
        <v>0</v>
      </c>
      <c r="QKL21" s="27">
        <f t="shared" si="186"/>
        <v>0</v>
      </c>
      <c r="QKM21" s="27">
        <f t="shared" si="186"/>
        <v>0</v>
      </c>
      <c r="QKN21" s="27">
        <f t="shared" si="186"/>
        <v>0</v>
      </c>
      <c r="QKO21" s="27">
        <f t="shared" si="186"/>
        <v>0</v>
      </c>
      <c r="QKP21" s="27">
        <f t="shared" si="186"/>
        <v>0</v>
      </c>
      <c r="QKQ21" s="27">
        <f t="shared" si="186"/>
        <v>0</v>
      </c>
      <c r="QKR21" s="27">
        <f t="shared" si="186"/>
        <v>0</v>
      </c>
      <c r="QKS21" s="27">
        <f t="shared" si="186"/>
        <v>0</v>
      </c>
      <c r="QKT21" s="27">
        <f t="shared" si="186"/>
        <v>0</v>
      </c>
      <c r="QKU21" s="27">
        <f t="shared" si="186"/>
        <v>0</v>
      </c>
      <c r="QKV21" s="27">
        <f t="shared" si="186"/>
        <v>0</v>
      </c>
      <c r="QKW21" s="27">
        <f t="shared" si="186"/>
        <v>0</v>
      </c>
      <c r="QKX21" s="27">
        <f t="shared" si="186"/>
        <v>0</v>
      </c>
      <c r="QKY21" s="27">
        <f t="shared" si="186"/>
        <v>0</v>
      </c>
      <c r="QKZ21" s="27">
        <f t="shared" si="186"/>
        <v>0</v>
      </c>
      <c r="QLA21" s="27">
        <f t="shared" si="186"/>
        <v>0</v>
      </c>
      <c r="QLB21" s="27">
        <f t="shared" si="186"/>
        <v>0</v>
      </c>
      <c r="QLC21" s="27">
        <f t="shared" si="186"/>
        <v>0</v>
      </c>
      <c r="QLD21" s="27">
        <f t="shared" si="186"/>
        <v>0</v>
      </c>
      <c r="QLE21" s="27">
        <f t="shared" si="186"/>
        <v>0</v>
      </c>
      <c r="QLF21" s="27">
        <f t="shared" si="186"/>
        <v>0</v>
      </c>
      <c r="QLG21" s="27">
        <f t="shared" si="186"/>
        <v>0</v>
      </c>
      <c r="QLH21" s="27">
        <f t="shared" si="186"/>
        <v>0</v>
      </c>
      <c r="QLI21" s="27">
        <f t="shared" si="186"/>
        <v>0</v>
      </c>
      <c r="QLJ21" s="27">
        <f t="shared" si="186"/>
        <v>0</v>
      </c>
      <c r="QLK21" s="27">
        <f t="shared" si="186"/>
        <v>0</v>
      </c>
      <c r="QLL21" s="27">
        <f t="shared" si="186"/>
        <v>0</v>
      </c>
      <c r="QLM21" s="27">
        <f t="shared" si="186"/>
        <v>0</v>
      </c>
      <c r="QLN21" s="27">
        <f t="shared" si="186"/>
        <v>0</v>
      </c>
      <c r="QLO21" s="27">
        <f t="shared" si="186"/>
        <v>0</v>
      </c>
      <c r="QLP21" s="27">
        <f t="shared" si="186"/>
        <v>0</v>
      </c>
      <c r="QLQ21" s="27">
        <f t="shared" si="186"/>
        <v>0</v>
      </c>
      <c r="QLR21" s="27">
        <f t="shared" si="186"/>
        <v>0</v>
      </c>
      <c r="QLS21" s="27">
        <f t="shared" si="186"/>
        <v>0</v>
      </c>
      <c r="QLT21" s="27">
        <f t="shared" si="186"/>
        <v>0</v>
      </c>
      <c r="QLU21" s="27">
        <f t="shared" si="186"/>
        <v>0</v>
      </c>
      <c r="QLV21" s="27">
        <f t="shared" si="186"/>
        <v>0</v>
      </c>
      <c r="QLW21" s="27">
        <f t="shared" si="186"/>
        <v>0</v>
      </c>
      <c r="QLX21" s="27">
        <f t="shared" si="186"/>
        <v>0</v>
      </c>
      <c r="QLY21" s="27">
        <f t="shared" si="186"/>
        <v>0</v>
      </c>
      <c r="QLZ21" s="27">
        <f t="shared" si="186"/>
        <v>0</v>
      </c>
      <c r="QMA21" s="27">
        <f t="shared" si="186"/>
        <v>0</v>
      </c>
      <c r="QMB21" s="27">
        <f t="shared" si="186"/>
        <v>0</v>
      </c>
      <c r="QMC21" s="27">
        <f t="shared" si="186"/>
        <v>0</v>
      </c>
      <c r="QMD21" s="27">
        <f t="shared" si="186"/>
        <v>0</v>
      </c>
      <c r="QME21" s="27">
        <f t="shared" si="186"/>
        <v>0</v>
      </c>
      <c r="QMF21" s="27">
        <f t="shared" si="186"/>
        <v>0</v>
      </c>
      <c r="QMG21" s="27">
        <f t="shared" si="186"/>
        <v>0</v>
      </c>
      <c r="QMH21" s="27">
        <f t="shared" si="186"/>
        <v>0</v>
      </c>
      <c r="QMI21" s="27">
        <f t="shared" si="186"/>
        <v>0</v>
      </c>
      <c r="QMJ21" s="27">
        <f t="shared" si="186"/>
        <v>0</v>
      </c>
      <c r="QMK21" s="27">
        <f t="shared" si="186"/>
        <v>0</v>
      </c>
      <c r="QML21" s="27">
        <f t="shared" si="186"/>
        <v>0</v>
      </c>
      <c r="QMM21" s="27">
        <f t="shared" si="186"/>
        <v>0</v>
      </c>
      <c r="QMN21" s="27">
        <f t="shared" si="186"/>
        <v>0</v>
      </c>
      <c r="QMO21" s="27">
        <f t="shared" si="186"/>
        <v>0</v>
      </c>
      <c r="QMP21" s="27">
        <f t="shared" si="186"/>
        <v>0</v>
      </c>
      <c r="QMQ21" s="27">
        <f t="shared" si="186"/>
        <v>0</v>
      </c>
      <c r="QMR21" s="27">
        <f t="shared" si="186"/>
        <v>0</v>
      </c>
      <c r="QMS21" s="27">
        <f t="shared" ref="QMS21:QPD21" si="187">SUM(QMS19:QMS20)</f>
        <v>0</v>
      </c>
      <c r="QMT21" s="27">
        <f t="shared" si="187"/>
        <v>0</v>
      </c>
      <c r="QMU21" s="27">
        <f t="shared" si="187"/>
        <v>0</v>
      </c>
      <c r="QMV21" s="27">
        <f t="shared" si="187"/>
        <v>0</v>
      </c>
      <c r="QMW21" s="27">
        <f t="shared" si="187"/>
        <v>0</v>
      </c>
      <c r="QMX21" s="27">
        <f t="shared" si="187"/>
        <v>0</v>
      </c>
      <c r="QMY21" s="27">
        <f t="shared" si="187"/>
        <v>0</v>
      </c>
      <c r="QMZ21" s="27">
        <f t="shared" si="187"/>
        <v>0</v>
      </c>
      <c r="QNA21" s="27">
        <f t="shared" si="187"/>
        <v>0</v>
      </c>
      <c r="QNB21" s="27">
        <f t="shared" si="187"/>
        <v>0</v>
      </c>
      <c r="QNC21" s="27">
        <f t="shared" si="187"/>
        <v>0</v>
      </c>
      <c r="QND21" s="27">
        <f t="shared" si="187"/>
        <v>0</v>
      </c>
      <c r="QNE21" s="27">
        <f t="shared" si="187"/>
        <v>0</v>
      </c>
      <c r="QNF21" s="27">
        <f t="shared" si="187"/>
        <v>0</v>
      </c>
      <c r="QNG21" s="27">
        <f t="shared" si="187"/>
        <v>0</v>
      </c>
      <c r="QNH21" s="27">
        <f t="shared" si="187"/>
        <v>0</v>
      </c>
      <c r="QNI21" s="27">
        <f t="shared" si="187"/>
        <v>0</v>
      </c>
      <c r="QNJ21" s="27">
        <f t="shared" si="187"/>
        <v>0</v>
      </c>
      <c r="QNK21" s="27">
        <f t="shared" si="187"/>
        <v>0</v>
      </c>
      <c r="QNL21" s="27">
        <f t="shared" si="187"/>
        <v>0</v>
      </c>
      <c r="QNM21" s="27">
        <f t="shared" si="187"/>
        <v>0</v>
      </c>
      <c r="QNN21" s="27">
        <f t="shared" si="187"/>
        <v>0</v>
      </c>
      <c r="QNO21" s="27">
        <f t="shared" si="187"/>
        <v>0</v>
      </c>
      <c r="QNP21" s="27">
        <f t="shared" si="187"/>
        <v>0</v>
      </c>
      <c r="QNQ21" s="27">
        <f t="shared" si="187"/>
        <v>0</v>
      </c>
      <c r="QNR21" s="27">
        <f t="shared" si="187"/>
        <v>0</v>
      </c>
      <c r="QNS21" s="27">
        <f t="shared" si="187"/>
        <v>0</v>
      </c>
      <c r="QNT21" s="27">
        <f t="shared" si="187"/>
        <v>0</v>
      </c>
      <c r="QNU21" s="27">
        <f t="shared" si="187"/>
        <v>0</v>
      </c>
      <c r="QNV21" s="27">
        <f t="shared" si="187"/>
        <v>0</v>
      </c>
      <c r="QNW21" s="27">
        <f t="shared" si="187"/>
        <v>0</v>
      </c>
      <c r="QNX21" s="27">
        <f t="shared" si="187"/>
        <v>0</v>
      </c>
      <c r="QNY21" s="27">
        <f t="shared" si="187"/>
        <v>0</v>
      </c>
      <c r="QNZ21" s="27">
        <f t="shared" si="187"/>
        <v>0</v>
      </c>
      <c r="QOA21" s="27">
        <f t="shared" si="187"/>
        <v>0</v>
      </c>
      <c r="QOB21" s="27">
        <f t="shared" si="187"/>
        <v>0</v>
      </c>
      <c r="QOC21" s="27">
        <f t="shared" si="187"/>
        <v>0</v>
      </c>
      <c r="QOD21" s="27">
        <f t="shared" si="187"/>
        <v>0</v>
      </c>
      <c r="QOE21" s="27">
        <f t="shared" si="187"/>
        <v>0</v>
      </c>
      <c r="QOF21" s="27">
        <f t="shared" si="187"/>
        <v>0</v>
      </c>
      <c r="QOG21" s="27">
        <f t="shared" si="187"/>
        <v>0</v>
      </c>
      <c r="QOH21" s="27">
        <f t="shared" si="187"/>
        <v>0</v>
      </c>
      <c r="QOI21" s="27">
        <f t="shared" si="187"/>
        <v>0</v>
      </c>
      <c r="QOJ21" s="27">
        <f t="shared" si="187"/>
        <v>0</v>
      </c>
      <c r="QOK21" s="27">
        <f t="shared" si="187"/>
        <v>0</v>
      </c>
      <c r="QOL21" s="27">
        <f t="shared" si="187"/>
        <v>0</v>
      </c>
      <c r="QOM21" s="27">
        <f t="shared" si="187"/>
        <v>0</v>
      </c>
      <c r="QON21" s="27">
        <f t="shared" si="187"/>
        <v>0</v>
      </c>
      <c r="QOO21" s="27">
        <f t="shared" si="187"/>
        <v>0</v>
      </c>
      <c r="QOP21" s="27">
        <f t="shared" si="187"/>
        <v>0</v>
      </c>
      <c r="QOQ21" s="27">
        <f t="shared" si="187"/>
        <v>0</v>
      </c>
      <c r="QOR21" s="27">
        <f t="shared" si="187"/>
        <v>0</v>
      </c>
      <c r="QOS21" s="27">
        <f t="shared" si="187"/>
        <v>0</v>
      </c>
      <c r="QOT21" s="27">
        <f t="shared" si="187"/>
        <v>0</v>
      </c>
      <c r="QOU21" s="27">
        <f t="shared" si="187"/>
        <v>0</v>
      </c>
      <c r="QOV21" s="27">
        <f t="shared" si="187"/>
        <v>0</v>
      </c>
      <c r="QOW21" s="27">
        <f t="shared" si="187"/>
        <v>0</v>
      </c>
      <c r="QOX21" s="27">
        <f t="shared" si="187"/>
        <v>0</v>
      </c>
      <c r="QOY21" s="27">
        <f t="shared" si="187"/>
        <v>0</v>
      </c>
      <c r="QOZ21" s="27">
        <f t="shared" si="187"/>
        <v>0</v>
      </c>
      <c r="QPA21" s="27">
        <f t="shared" si="187"/>
        <v>0</v>
      </c>
      <c r="QPB21" s="27">
        <f t="shared" si="187"/>
        <v>0</v>
      </c>
      <c r="QPC21" s="27">
        <f t="shared" si="187"/>
        <v>0</v>
      </c>
      <c r="QPD21" s="27">
        <f t="shared" si="187"/>
        <v>0</v>
      </c>
      <c r="QPE21" s="27">
        <f t="shared" ref="QPE21:QRP21" si="188">SUM(QPE19:QPE20)</f>
        <v>0</v>
      </c>
      <c r="QPF21" s="27">
        <f t="shared" si="188"/>
        <v>0</v>
      </c>
      <c r="QPG21" s="27">
        <f t="shared" si="188"/>
        <v>0</v>
      </c>
      <c r="QPH21" s="27">
        <f t="shared" si="188"/>
        <v>0</v>
      </c>
      <c r="QPI21" s="27">
        <f t="shared" si="188"/>
        <v>0</v>
      </c>
      <c r="QPJ21" s="27">
        <f t="shared" si="188"/>
        <v>0</v>
      </c>
      <c r="QPK21" s="27">
        <f t="shared" si="188"/>
        <v>0</v>
      </c>
      <c r="QPL21" s="27">
        <f t="shared" si="188"/>
        <v>0</v>
      </c>
      <c r="QPM21" s="27">
        <f t="shared" si="188"/>
        <v>0</v>
      </c>
      <c r="QPN21" s="27">
        <f t="shared" si="188"/>
        <v>0</v>
      </c>
      <c r="QPO21" s="27">
        <f t="shared" si="188"/>
        <v>0</v>
      </c>
      <c r="QPP21" s="27">
        <f t="shared" si="188"/>
        <v>0</v>
      </c>
      <c r="QPQ21" s="27">
        <f t="shared" si="188"/>
        <v>0</v>
      </c>
      <c r="QPR21" s="27">
        <f t="shared" si="188"/>
        <v>0</v>
      </c>
      <c r="QPS21" s="27">
        <f t="shared" si="188"/>
        <v>0</v>
      </c>
      <c r="QPT21" s="27">
        <f t="shared" si="188"/>
        <v>0</v>
      </c>
      <c r="QPU21" s="27">
        <f t="shared" si="188"/>
        <v>0</v>
      </c>
      <c r="QPV21" s="27">
        <f t="shared" si="188"/>
        <v>0</v>
      </c>
      <c r="QPW21" s="27">
        <f t="shared" si="188"/>
        <v>0</v>
      </c>
      <c r="QPX21" s="27">
        <f t="shared" si="188"/>
        <v>0</v>
      </c>
      <c r="QPY21" s="27">
        <f t="shared" si="188"/>
        <v>0</v>
      </c>
      <c r="QPZ21" s="27">
        <f t="shared" si="188"/>
        <v>0</v>
      </c>
      <c r="QQA21" s="27">
        <f t="shared" si="188"/>
        <v>0</v>
      </c>
      <c r="QQB21" s="27">
        <f t="shared" si="188"/>
        <v>0</v>
      </c>
      <c r="QQC21" s="27">
        <f t="shared" si="188"/>
        <v>0</v>
      </c>
      <c r="QQD21" s="27">
        <f t="shared" si="188"/>
        <v>0</v>
      </c>
      <c r="QQE21" s="27">
        <f t="shared" si="188"/>
        <v>0</v>
      </c>
      <c r="QQF21" s="27">
        <f t="shared" si="188"/>
        <v>0</v>
      </c>
      <c r="QQG21" s="27">
        <f t="shared" si="188"/>
        <v>0</v>
      </c>
      <c r="QQH21" s="27">
        <f t="shared" si="188"/>
        <v>0</v>
      </c>
      <c r="QQI21" s="27">
        <f t="shared" si="188"/>
        <v>0</v>
      </c>
      <c r="QQJ21" s="27">
        <f t="shared" si="188"/>
        <v>0</v>
      </c>
      <c r="QQK21" s="27">
        <f t="shared" si="188"/>
        <v>0</v>
      </c>
      <c r="QQL21" s="27">
        <f t="shared" si="188"/>
        <v>0</v>
      </c>
      <c r="QQM21" s="27">
        <f t="shared" si="188"/>
        <v>0</v>
      </c>
      <c r="QQN21" s="27">
        <f t="shared" si="188"/>
        <v>0</v>
      </c>
      <c r="QQO21" s="27">
        <f t="shared" si="188"/>
        <v>0</v>
      </c>
      <c r="QQP21" s="27">
        <f t="shared" si="188"/>
        <v>0</v>
      </c>
      <c r="QQQ21" s="27">
        <f t="shared" si="188"/>
        <v>0</v>
      </c>
      <c r="QQR21" s="27">
        <f t="shared" si="188"/>
        <v>0</v>
      </c>
      <c r="QQS21" s="27">
        <f t="shared" si="188"/>
        <v>0</v>
      </c>
      <c r="QQT21" s="27">
        <f t="shared" si="188"/>
        <v>0</v>
      </c>
      <c r="QQU21" s="27">
        <f t="shared" si="188"/>
        <v>0</v>
      </c>
      <c r="QQV21" s="27">
        <f t="shared" si="188"/>
        <v>0</v>
      </c>
      <c r="QQW21" s="27">
        <f t="shared" si="188"/>
        <v>0</v>
      </c>
      <c r="QQX21" s="27">
        <f t="shared" si="188"/>
        <v>0</v>
      </c>
      <c r="QQY21" s="27">
        <f t="shared" si="188"/>
        <v>0</v>
      </c>
      <c r="QQZ21" s="27">
        <f t="shared" si="188"/>
        <v>0</v>
      </c>
      <c r="QRA21" s="27">
        <f t="shared" si="188"/>
        <v>0</v>
      </c>
      <c r="QRB21" s="27">
        <f t="shared" si="188"/>
        <v>0</v>
      </c>
      <c r="QRC21" s="27">
        <f t="shared" si="188"/>
        <v>0</v>
      </c>
      <c r="QRD21" s="27">
        <f t="shared" si="188"/>
        <v>0</v>
      </c>
      <c r="QRE21" s="27">
        <f t="shared" si="188"/>
        <v>0</v>
      </c>
      <c r="QRF21" s="27">
        <f t="shared" si="188"/>
        <v>0</v>
      </c>
      <c r="QRG21" s="27">
        <f t="shared" si="188"/>
        <v>0</v>
      </c>
      <c r="QRH21" s="27">
        <f t="shared" si="188"/>
        <v>0</v>
      </c>
      <c r="QRI21" s="27">
        <f t="shared" si="188"/>
        <v>0</v>
      </c>
      <c r="QRJ21" s="27">
        <f t="shared" si="188"/>
        <v>0</v>
      </c>
      <c r="QRK21" s="27">
        <f t="shared" si="188"/>
        <v>0</v>
      </c>
      <c r="QRL21" s="27">
        <f t="shared" si="188"/>
        <v>0</v>
      </c>
      <c r="QRM21" s="27">
        <f t="shared" si="188"/>
        <v>0</v>
      </c>
      <c r="QRN21" s="27">
        <f t="shared" si="188"/>
        <v>0</v>
      </c>
      <c r="QRO21" s="27">
        <f t="shared" si="188"/>
        <v>0</v>
      </c>
      <c r="QRP21" s="27">
        <f t="shared" si="188"/>
        <v>0</v>
      </c>
      <c r="QRQ21" s="27">
        <f t="shared" ref="QRQ21:QUB21" si="189">SUM(QRQ19:QRQ20)</f>
        <v>0</v>
      </c>
      <c r="QRR21" s="27">
        <f t="shared" si="189"/>
        <v>0</v>
      </c>
      <c r="QRS21" s="27">
        <f t="shared" si="189"/>
        <v>0</v>
      </c>
      <c r="QRT21" s="27">
        <f t="shared" si="189"/>
        <v>0</v>
      </c>
      <c r="QRU21" s="27">
        <f t="shared" si="189"/>
        <v>0</v>
      </c>
      <c r="QRV21" s="27">
        <f t="shared" si="189"/>
        <v>0</v>
      </c>
      <c r="QRW21" s="27">
        <f t="shared" si="189"/>
        <v>0</v>
      </c>
      <c r="QRX21" s="27">
        <f t="shared" si="189"/>
        <v>0</v>
      </c>
      <c r="QRY21" s="27">
        <f t="shared" si="189"/>
        <v>0</v>
      </c>
      <c r="QRZ21" s="27">
        <f t="shared" si="189"/>
        <v>0</v>
      </c>
      <c r="QSA21" s="27">
        <f t="shared" si="189"/>
        <v>0</v>
      </c>
      <c r="QSB21" s="27">
        <f t="shared" si="189"/>
        <v>0</v>
      </c>
      <c r="QSC21" s="27">
        <f t="shared" si="189"/>
        <v>0</v>
      </c>
      <c r="QSD21" s="27">
        <f t="shared" si="189"/>
        <v>0</v>
      </c>
      <c r="QSE21" s="27">
        <f t="shared" si="189"/>
        <v>0</v>
      </c>
      <c r="QSF21" s="27">
        <f t="shared" si="189"/>
        <v>0</v>
      </c>
      <c r="QSG21" s="27">
        <f t="shared" si="189"/>
        <v>0</v>
      </c>
      <c r="QSH21" s="27">
        <f t="shared" si="189"/>
        <v>0</v>
      </c>
      <c r="QSI21" s="27">
        <f t="shared" si="189"/>
        <v>0</v>
      </c>
      <c r="QSJ21" s="27">
        <f t="shared" si="189"/>
        <v>0</v>
      </c>
      <c r="QSK21" s="27">
        <f t="shared" si="189"/>
        <v>0</v>
      </c>
      <c r="QSL21" s="27">
        <f t="shared" si="189"/>
        <v>0</v>
      </c>
      <c r="QSM21" s="27">
        <f t="shared" si="189"/>
        <v>0</v>
      </c>
      <c r="QSN21" s="27">
        <f t="shared" si="189"/>
        <v>0</v>
      </c>
      <c r="QSO21" s="27">
        <f t="shared" si="189"/>
        <v>0</v>
      </c>
      <c r="QSP21" s="27">
        <f t="shared" si="189"/>
        <v>0</v>
      </c>
      <c r="QSQ21" s="27">
        <f t="shared" si="189"/>
        <v>0</v>
      </c>
      <c r="QSR21" s="27">
        <f t="shared" si="189"/>
        <v>0</v>
      </c>
      <c r="QSS21" s="27">
        <f t="shared" si="189"/>
        <v>0</v>
      </c>
      <c r="QST21" s="27">
        <f t="shared" si="189"/>
        <v>0</v>
      </c>
      <c r="QSU21" s="27">
        <f t="shared" si="189"/>
        <v>0</v>
      </c>
      <c r="QSV21" s="27">
        <f t="shared" si="189"/>
        <v>0</v>
      </c>
      <c r="QSW21" s="27">
        <f t="shared" si="189"/>
        <v>0</v>
      </c>
      <c r="QSX21" s="27">
        <f t="shared" si="189"/>
        <v>0</v>
      </c>
      <c r="QSY21" s="27">
        <f t="shared" si="189"/>
        <v>0</v>
      </c>
      <c r="QSZ21" s="27">
        <f t="shared" si="189"/>
        <v>0</v>
      </c>
      <c r="QTA21" s="27">
        <f t="shared" si="189"/>
        <v>0</v>
      </c>
      <c r="QTB21" s="27">
        <f t="shared" si="189"/>
        <v>0</v>
      </c>
      <c r="QTC21" s="27">
        <f t="shared" si="189"/>
        <v>0</v>
      </c>
      <c r="QTD21" s="27">
        <f t="shared" si="189"/>
        <v>0</v>
      </c>
      <c r="QTE21" s="27">
        <f t="shared" si="189"/>
        <v>0</v>
      </c>
      <c r="QTF21" s="27">
        <f t="shared" si="189"/>
        <v>0</v>
      </c>
      <c r="QTG21" s="27">
        <f t="shared" si="189"/>
        <v>0</v>
      </c>
      <c r="QTH21" s="27">
        <f t="shared" si="189"/>
        <v>0</v>
      </c>
      <c r="QTI21" s="27">
        <f t="shared" si="189"/>
        <v>0</v>
      </c>
      <c r="QTJ21" s="27">
        <f t="shared" si="189"/>
        <v>0</v>
      </c>
      <c r="QTK21" s="27">
        <f t="shared" si="189"/>
        <v>0</v>
      </c>
      <c r="QTL21" s="27">
        <f t="shared" si="189"/>
        <v>0</v>
      </c>
      <c r="QTM21" s="27">
        <f t="shared" si="189"/>
        <v>0</v>
      </c>
      <c r="QTN21" s="27">
        <f t="shared" si="189"/>
        <v>0</v>
      </c>
      <c r="QTO21" s="27">
        <f t="shared" si="189"/>
        <v>0</v>
      </c>
      <c r="QTP21" s="27">
        <f t="shared" si="189"/>
        <v>0</v>
      </c>
      <c r="QTQ21" s="27">
        <f t="shared" si="189"/>
        <v>0</v>
      </c>
      <c r="QTR21" s="27">
        <f t="shared" si="189"/>
        <v>0</v>
      </c>
      <c r="QTS21" s="27">
        <f t="shared" si="189"/>
        <v>0</v>
      </c>
      <c r="QTT21" s="27">
        <f t="shared" si="189"/>
        <v>0</v>
      </c>
      <c r="QTU21" s="27">
        <f t="shared" si="189"/>
        <v>0</v>
      </c>
      <c r="QTV21" s="27">
        <f t="shared" si="189"/>
        <v>0</v>
      </c>
      <c r="QTW21" s="27">
        <f t="shared" si="189"/>
        <v>0</v>
      </c>
      <c r="QTX21" s="27">
        <f t="shared" si="189"/>
        <v>0</v>
      </c>
      <c r="QTY21" s="27">
        <f t="shared" si="189"/>
        <v>0</v>
      </c>
      <c r="QTZ21" s="27">
        <f t="shared" si="189"/>
        <v>0</v>
      </c>
      <c r="QUA21" s="27">
        <f t="shared" si="189"/>
        <v>0</v>
      </c>
      <c r="QUB21" s="27">
        <f t="shared" si="189"/>
        <v>0</v>
      </c>
      <c r="QUC21" s="27">
        <f t="shared" ref="QUC21:QWN21" si="190">SUM(QUC19:QUC20)</f>
        <v>0</v>
      </c>
      <c r="QUD21" s="27">
        <f t="shared" si="190"/>
        <v>0</v>
      </c>
      <c r="QUE21" s="27">
        <f t="shared" si="190"/>
        <v>0</v>
      </c>
      <c r="QUF21" s="27">
        <f t="shared" si="190"/>
        <v>0</v>
      </c>
      <c r="QUG21" s="27">
        <f t="shared" si="190"/>
        <v>0</v>
      </c>
      <c r="QUH21" s="27">
        <f t="shared" si="190"/>
        <v>0</v>
      </c>
      <c r="QUI21" s="27">
        <f t="shared" si="190"/>
        <v>0</v>
      </c>
      <c r="QUJ21" s="27">
        <f t="shared" si="190"/>
        <v>0</v>
      </c>
      <c r="QUK21" s="27">
        <f t="shared" si="190"/>
        <v>0</v>
      </c>
      <c r="QUL21" s="27">
        <f t="shared" si="190"/>
        <v>0</v>
      </c>
      <c r="QUM21" s="27">
        <f t="shared" si="190"/>
        <v>0</v>
      </c>
      <c r="QUN21" s="27">
        <f t="shared" si="190"/>
        <v>0</v>
      </c>
      <c r="QUO21" s="27">
        <f t="shared" si="190"/>
        <v>0</v>
      </c>
      <c r="QUP21" s="27">
        <f t="shared" si="190"/>
        <v>0</v>
      </c>
      <c r="QUQ21" s="27">
        <f t="shared" si="190"/>
        <v>0</v>
      </c>
      <c r="QUR21" s="27">
        <f t="shared" si="190"/>
        <v>0</v>
      </c>
      <c r="QUS21" s="27">
        <f t="shared" si="190"/>
        <v>0</v>
      </c>
      <c r="QUT21" s="27">
        <f t="shared" si="190"/>
        <v>0</v>
      </c>
      <c r="QUU21" s="27">
        <f t="shared" si="190"/>
        <v>0</v>
      </c>
      <c r="QUV21" s="27">
        <f t="shared" si="190"/>
        <v>0</v>
      </c>
      <c r="QUW21" s="27">
        <f t="shared" si="190"/>
        <v>0</v>
      </c>
      <c r="QUX21" s="27">
        <f t="shared" si="190"/>
        <v>0</v>
      </c>
      <c r="QUY21" s="27">
        <f t="shared" si="190"/>
        <v>0</v>
      </c>
      <c r="QUZ21" s="27">
        <f t="shared" si="190"/>
        <v>0</v>
      </c>
      <c r="QVA21" s="27">
        <f t="shared" si="190"/>
        <v>0</v>
      </c>
      <c r="QVB21" s="27">
        <f t="shared" si="190"/>
        <v>0</v>
      </c>
      <c r="QVC21" s="27">
        <f t="shared" si="190"/>
        <v>0</v>
      </c>
      <c r="QVD21" s="27">
        <f t="shared" si="190"/>
        <v>0</v>
      </c>
      <c r="QVE21" s="27">
        <f t="shared" si="190"/>
        <v>0</v>
      </c>
      <c r="QVF21" s="27">
        <f t="shared" si="190"/>
        <v>0</v>
      </c>
      <c r="QVG21" s="27">
        <f t="shared" si="190"/>
        <v>0</v>
      </c>
      <c r="QVH21" s="27">
        <f t="shared" si="190"/>
        <v>0</v>
      </c>
      <c r="QVI21" s="27">
        <f t="shared" si="190"/>
        <v>0</v>
      </c>
      <c r="QVJ21" s="27">
        <f t="shared" si="190"/>
        <v>0</v>
      </c>
      <c r="QVK21" s="27">
        <f t="shared" si="190"/>
        <v>0</v>
      </c>
      <c r="QVL21" s="27">
        <f t="shared" si="190"/>
        <v>0</v>
      </c>
      <c r="QVM21" s="27">
        <f t="shared" si="190"/>
        <v>0</v>
      </c>
      <c r="QVN21" s="27">
        <f t="shared" si="190"/>
        <v>0</v>
      </c>
      <c r="QVO21" s="27">
        <f t="shared" si="190"/>
        <v>0</v>
      </c>
      <c r="QVP21" s="27">
        <f t="shared" si="190"/>
        <v>0</v>
      </c>
      <c r="QVQ21" s="27">
        <f t="shared" si="190"/>
        <v>0</v>
      </c>
      <c r="QVR21" s="27">
        <f t="shared" si="190"/>
        <v>0</v>
      </c>
      <c r="QVS21" s="27">
        <f t="shared" si="190"/>
        <v>0</v>
      </c>
      <c r="QVT21" s="27">
        <f t="shared" si="190"/>
        <v>0</v>
      </c>
      <c r="QVU21" s="27">
        <f t="shared" si="190"/>
        <v>0</v>
      </c>
      <c r="QVV21" s="27">
        <f t="shared" si="190"/>
        <v>0</v>
      </c>
      <c r="QVW21" s="27">
        <f t="shared" si="190"/>
        <v>0</v>
      </c>
      <c r="QVX21" s="27">
        <f t="shared" si="190"/>
        <v>0</v>
      </c>
      <c r="QVY21" s="27">
        <f t="shared" si="190"/>
        <v>0</v>
      </c>
      <c r="QVZ21" s="27">
        <f t="shared" si="190"/>
        <v>0</v>
      </c>
      <c r="QWA21" s="27">
        <f t="shared" si="190"/>
        <v>0</v>
      </c>
      <c r="QWB21" s="27">
        <f t="shared" si="190"/>
        <v>0</v>
      </c>
      <c r="QWC21" s="27">
        <f t="shared" si="190"/>
        <v>0</v>
      </c>
      <c r="QWD21" s="27">
        <f t="shared" si="190"/>
        <v>0</v>
      </c>
      <c r="QWE21" s="27">
        <f t="shared" si="190"/>
        <v>0</v>
      </c>
      <c r="QWF21" s="27">
        <f t="shared" si="190"/>
        <v>0</v>
      </c>
      <c r="QWG21" s="27">
        <f t="shared" si="190"/>
        <v>0</v>
      </c>
      <c r="QWH21" s="27">
        <f t="shared" si="190"/>
        <v>0</v>
      </c>
      <c r="QWI21" s="27">
        <f t="shared" si="190"/>
        <v>0</v>
      </c>
      <c r="QWJ21" s="27">
        <f t="shared" si="190"/>
        <v>0</v>
      </c>
      <c r="QWK21" s="27">
        <f t="shared" si="190"/>
        <v>0</v>
      </c>
      <c r="QWL21" s="27">
        <f t="shared" si="190"/>
        <v>0</v>
      </c>
      <c r="QWM21" s="27">
        <f t="shared" si="190"/>
        <v>0</v>
      </c>
      <c r="QWN21" s="27">
        <f t="shared" si="190"/>
        <v>0</v>
      </c>
      <c r="QWO21" s="27">
        <f t="shared" ref="QWO21:QYZ21" si="191">SUM(QWO19:QWO20)</f>
        <v>0</v>
      </c>
      <c r="QWP21" s="27">
        <f t="shared" si="191"/>
        <v>0</v>
      </c>
      <c r="QWQ21" s="27">
        <f t="shared" si="191"/>
        <v>0</v>
      </c>
      <c r="QWR21" s="27">
        <f t="shared" si="191"/>
        <v>0</v>
      </c>
      <c r="QWS21" s="27">
        <f t="shared" si="191"/>
        <v>0</v>
      </c>
      <c r="QWT21" s="27">
        <f t="shared" si="191"/>
        <v>0</v>
      </c>
      <c r="QWU21" s="27">
        <f t="shared" si="191"/>
        <v>0</v>
      </c>
      <c r="QWV21" s="27">
        <f t="shared" si="191"/>
        <v>0</v>
      </c>
      <c r="QWW21" s="27">
        <f t="shared" si="191"/>
        <v>0</v>
      </c>
      <c r="QWX21" s="27">
        <f t="shared" si="191"/>
        <v>0</v>
      </c>
      <c r="QWY21" s="27">
        <f t="shared" si="191"/>
        <v>0</v>
      </c>
      <c r="QWZ21" s="27">
        <f t="shared" si="191"/>
        <v>0</v>
      </c>
      <c r="QXA21" s="27">
        <f t="shared" si="191"/>
        <v>0</v>
      </c>
      <c r="QXB21" s="27">
        <f t="shared" si="191"/>
        <v>0</v>
      </c>
      <c r="QXC21" s="27">
        <f t="shared" si="191"/>
        <v>0</v>
      </c>
      <c r="QXD21" s="27">
        <f t="shared" si="191"/>
        <v>0</v>
      </c>
      <c r="QXE21" s="27">
        <f t="shared" si="191"/>
        <v>0</v>
      </c>
      <c r="QXF21" s="27">
        <f t="shared" si="191"/>
        <v>0</v>
      </c>
      <c r="QXG21" s="27">
        <f t="shared" si="191"/>
        <v>0</v>
      </c>
      <c r="QXH21" s="27">
        <f t="shared" si="191"/>
        <v>0</v>
      </c>
      <c r="QXI21" s="27">
        <f t="shared" si="191"/>
        <v>0</v>
      </c>
      <c r="QXJ21" s="27">
        <f t="shared" si="191"/>
        <v>0</v>
      </c>
      <c r="QXK21" s="27">
        <f t="shared" si="191"/>
        <v>0</v>
      </c>
      <c r="QXL21" s="27">
        <f t="shared" si="191"/>
        <v>0</v>
      </c>
      <c r="QXM21" s="27">
        <f t="shared" si="191"/>
        <v>0</v>
      </c>
      <c r="QXN21" s="27">
        <f t="shared" si="191"/>
        <v>0</v>
      </c>
      <c r="QXO21" s="27">
        <f t="shared" si="191"/>
        <v>0</v>
      </c>
      <c r="QXP21" s="27">
        <f t="shared" si="191"/>
        <v>0</v>
      </c>
      <c r="QXQ21" s="27">
        <f t="shared" si="191"/>
        <v>0</v>
      </c>
      <c r="QXR21" s="27">
        <f t="shared" si="191"/>
        <v>0</v>
      </c>
      <c r="QXS21" s="27">
        <f t="shared" si="191"/>
        <v>0</v>
      </c>
      <c r="QXT21" s="27">
        <f t="shared" si="191"/>
        <v>0</v>
      </c>
      <c r="QXU21" s="27">
        <f t="shared" si="191"/>
        <v>0</v>
      </c>
      <c r="QXV21" s="27">
        <f t="shared" si="191"/>
        <v>0</v>
      </c>
      <c r="QXW21" s="27">
        <f t="shared" si="191"/>
        <v>0</v>
      </c>
      <c r="QXX21" s="27">
        <f t="shared" si="191"/>
        <v>0</v>
      </c>
      <c r="QXY21" s="27">
        <f t="shared" si="191"/>
        <v>0</v>
      </c>
      <c r="QXZ21" s="27">
        <f t="shared" si="191"/>
        <v>0</v>
      </c>
      <c r="QYA21" s="27">
        <f t="shared" si="191"/>
        <v>0</v>
      </c>
      <c r="QYB21" s="27">
        <f t="shared" si="191"/>
        <v>0</v>
      </c>
      <c r="QYC21" s="27">
        <f t="shared" si="191"/>
        <v>0</v>
      </c>
      <c r="QYD21" s="27">
        <f t="shared" si="191"/>
        <v>0</v>
      </c>
      <c r="QYE21" s="27">
        <f t="shared" si="191"/>
        <v>0</v>
      </c>
      <c r="QYF21" s="27">
        <f t="shared" si="191"/>
        <v>0</v>
      </c>
      <c r="QYG21" s="27">
        <f t="shared" si="191"/>
        <v>0</v>
      </c>
      <c r="QYH21" s="27">
        <f t="shared" si="191"/>
        <v>0</v>
      </c>
      <c r="QYI21" s="27">
        <f t="shared" si="191"/>
        <v>0</v>
      </c>
      <c r="QYJ21" s="27">
        <f t="shared" si="191"/>
        <v>0</v>
      </c>
      <c r="QYK21" s="27">
        <f t="shared" si="191"/>
        <v>0</v>
      </c>
      <c r="QYL21" s="27">
        <f t="shared" si="191"/>
        <v>0</v>
      </c>
      <c r="QYM21" s="27">
        <f t="shared" si="191"/>
        <v>0</v>
      </c>
      <c r="QYN21" s="27">
        <f t="shared" si="191"/>
        <v>0</v>
      </c>
      <c r="QYO21" s="27">
        <f t="shared" si="191"/>
        <v>0</v>
      </c>
      <c r="QYP21" s="27">
        <f t="shared" si="191"/>
        <v>0</v>
      </c>
      <c r="QYQ21" s="27">
        <f t="shared" si="191"/>
        <v>0</v>
      </c>
      <c r="QYR21" s="27">
        <f t="shared" si="191"/>
        <v>0</v>
      </c>
      <c r="QYS21" s="27">
        <f t="shared" si="191"/>
        <v>0</v>
      </c>
      <c r="QYT21" s="27">
        <f t="shared" si="191"/>
        <v>0</v>
      </c>
      <c r="QYU21" s="27">
        <f t="shared" si="191"/>
        <v>0</v>
      </c>
      <c r="QYV21" s="27">
        <f t="shared" si="191"/>
        <v>0</v>
      </c>
      <c r="QYW21" s="27">
        <f t="shared" si="191"/>
        <v>0</v>
      </c>
      <c r="QYX21" s="27">
        <f t="shared" si="191"/>
        <v>0</v>
      </c>
      <c r="QYY21" s="27">
        <f t="shared" si="191"/>
        <v>0</v>
      </c>
      <c r="QYZ21" s="27">
        <f t="shared" si="191"/>
        <v>0</v>
      </c>
      <c r="QZA21" s="27">
        <f t="shared" ref="QZA21:RBL21" si="192">SUM(QZA19:QZA20)</f>
        <v>0</v>
      </c>
      <c r="QZB21" s="27">
        <f t="shared" si="192"/>
        <v>0</v>
      </c>
      <c r="QZC21" s="27">
        <f t="shared" si="192"/>
        <v>0</v>
      </c>
      <c r="QZD21" s="27">
        <f t="shared" si="192"/>
        <v>0</v>
      </c>
      <c r="QZE21" s="27">
        <f t="shared" si="192"/>
        <v>0</v>
      </c>
      <c r="QZF21" s="27">
        <f t="shared" si="192"/>
        <v>0</v>
      </c>
      <c r="QZG21" s="27">
        <f t="shared" si="192"/>
        <v>0</v>
      </c>
      <c r="QZH21" s="27">
        <f t="shared" si="192"/>
        <v>0</v>
      </c>
      <c r="QZI21" s="27">
        <f t="shared" si="192"/>
        <v>0</v>
      </c>
      <c r="QZJ21" s="27">
        <f t="shared" si="192"/>
        <v>0</v>
      </c>
      <c r="QZK21" s="27">
        <f t="shared" si="192"/>
        <v>0</v>
      </c>
      <c r="QZL21" s="27">
        <f t="shared" si="192"/>
        <v>0</v>
      </c>
      <c r="QZM21" s="27">
        <f t="shared" si="192"/>
        <v>0</v>
      </c>
      <c r="QZN21" s="27">
        <f t="shared" si="192"/>
        <v>0</v>
      </c>
      <c r="QZO21" s="27">
        <f t="shared" si="192"/>
        <v>0</v>
      </c>
      <c r="QZP21" s="27">
        <f t="shared" si="192"/>
        <v>0</v>
      </c>
      <c r="QZQ21" s="27">
        <f t="shared" si="192"/>
        <v>0</v>
      </c>
      <c r="QZR21" s="27">
        <f t="shared" si="192"/>
        <v>0</v>
      </c>
      <c r="QZS21" s="27">
        <f t="shared" si="192"/>
        <v>0</v>
      </c>
      <c r="QZT21" s="27">
        <f t="shared" si="192"/>
        <v>0</v>
      </c>
      <c r="QZU21" s="27">
        <f t="shared" si="192"/>
        <v>0</v>
      </c>
      <c r="QZV21" s="27">
        <f t="shared" si="192"/>
        <v>0</v>
      </c>
      <c r="QZW21" s="27">
        <f t="shared" si="192"/>
        <v>0</v>
      </c>
      <c r="QZX21" s="27">
        <f t="shared" si="192"/>
        <v>0</v>
      </c>
      <c r="QZY21" s="27">
        <f t="shared" si="192"/>
        <v>0</v>
      </c>
      <c r="QZZ21" s="27">
        <f t="shared" si="192"/>
        <v>0</v>
      </c>
      <c r="RAA21" s="27">
        <f t="shared" si="192"/>
        <v>0</v>
      </c>
      <c r="RAB21" s="27">
        <f t="shared" si="192"/>
        <v>0</v>
      </c>
      <c r="RAC21" s="27">
        <f t="shared" si="192"/>
        <v>0</v>
      </c>
      <c r="RAD21" s="27">
        <f t="shared" si="192"/>
        <v>0</v>
      </c>
      <c r="RAE21" s="27">
        <f t="shared" si="192"/>
        <v>0</v>
      </c>
      <c r="RAF21" s="27">
        <f t="shared" si="192"/>
        <v>0</v>
      </c>
      <c r="RAG21" s="27">
        <f t="shared" si="192"/>
        <v>0</v>
      </c>
      <c r="RAH21" s="27">
        <f t="shared" si="192"/>
        <v>0</v>
      </c>
      <c r="RAI21" s="27">
        <f t="shared" si="192"/>
        <v>0</v>
      </c>
      <c r="RAJ21" s="27">
        <f t="shared" si="192"/>
        <v>0</v>
      </c>
      <c r="RAK21" s="27">
        <f t="shared" si="192"/>
        <v>0</v>
      </c>
      <c r="RAL21" s="27">
        <f t="shared" si="192"/>
        <v>0</v>
      </c>
      <c r="RAM21" s="27">
        <f t="shared" si="192"/>
        <v>0</v>
      </c>
      <c r="RAN21" s="27">
        <f t="shared" si="192"/>
        <v>0</v>
      </c>
      <c r="RAO21" s="27">
        <f t="shared" si="192"/>
        <v>0</v>
      </c>
      <c r="RAP21" s="27">
        <f t="shared" si="192"/>
        <v>0</v>
      </c>
      <c r="RAQ21" s="27">
        <f t="shared" si="192"/>
        <v>0</v>
      </c>
      <c r="RAR21" s="27">
        <f t="shared" si="192"/>
        <v>0</v>
      </c>
      <c r="RAS21" s="27">
        <f t="shared" si="192"/>
        <v>0</v>
      </c>
      <c r="RAT21" s="27">
        <f t="shared" si="192"/>
        <v>0</v>
      </c>
      <c r="RAU21" s="27">
        <f t="shared" si="192"/>
        <v>0</v>
      </c>
      <c r="RAV21" s="27">
        <f t="shared" si="192"/>
        <v>0</v>
      </c>
      <c r="RAW21" s="27">
        <f t="shared" si="192"/>
        <v>0</v>
      </c>
      <c r="RAX21" s="27">
        <f t="shared" si="192"/>
        <v>0</v>
      </c>
      <c r="RAY21" s="27">
        <f t="shared" si="192"/>
        <v>0</v>
      </c>
      <c r="RAZ21" s="27">
        <f t="shared" si="192"/>
        <v>0</v>
      </c>
      <c r="RBA21" s="27">
        <f t="shared" si="192"/>
        <v>0</v>
      </c>
      <c r="RBB21" s="27">
        <f t="shared" si="192"/>
        <v>0</v>
      </c>
      <c r="RBC21" s="27">
        <f t="shared" si="192"/>
        <v>0</v>
      </c>
      <c r="RBD21" s="27">
        <f t="shared" si="192"/>
        <v>0</v>
      </c>
      <c r="RBE21" s="27">
        <f t="shared" si="192"/>
        <v>0</v>
      </c>
      <c r="RBF21" s="27">
        <f t="shared" si="192"/>
        <v>0</v>
      </c>
      <c r="RBG21" s="27">
        <f t="shared" si="192"/>
        <v>0</v>
      </c>
      <c r="RBH21" s="27">
        <f t="shared" si="192"/>
        <v>0</v>
      </c>
      <c r="RBI21" s="27">
        <f t="shared" si="192"/>
        <v>0</v>
      </c>
      <c r="RBJ21" s="27">
        <f t="shared" si="192"/>
        <v>0</v>
      </c>
      <c r="RBK21" s="27">
        <f t="shared" si="192"/>
        <v>0</v>
      </c>
      <c r="RBL21" s="27">
        <f t="shared" si="192"/>
        <v>0</v>
      </c>
      <c r="RBM21" s="27">
        <f t="shared" ref="RBM21:RDX21" si="193">SUM(RBM19:RBM20)</f>
        <v>0</v>
      </c>
      <c r="RBN21" s="27">
        <f t="shared" si="193"/>
        <v>0</v>
      </c>
      <c r="RBO21" s="27">
        <f t="shared" si="193"/>
        <v>0</v>
      </c>
      <c r="RBP21" s="27">
        <f t="shared" si="193"/>
        <v>0</v>
      </c>
      <c r="RBQ21" s="27">
        <f t="shared" si="193"/>
        <v>0</v>
      </c>
      <c r="RBR21" s="27">
        <f t="shared" si="193"/>
        <v>0</v>
      </c>
      <c r="RBS21" s="27">
        <f t="shared" si="193"/>
        <v>0</v>
      </c>
      <c r="RBT21" s="27">
        <f t="shared" si="193"/>
        <v>0</v>
      </c>
      <c r="RBU21" s="27">
        <f t="shared" si="193"/>
        <v>0</v>
      </c>
      <c r="RBV21" s="27">
        <f t="shared" si="193"/>
        <v>0</v>
      </c>
      <c r="RBW21" s="27">
        <f t="shared" si="193"/>
        <v>0</v>
      </c>
      <c r="RBX21" s="27">
        <f t="shared" si="193"/>
        <v>0</v>
      </c>
      <c r="RBY21" s="27">
        <f t="shared" si="193"/>
        <v>0</v>
      </c>
      <c r="RBZ21" s="27">
        <f t="shared" si="193"/>
        <v>0</v>
      </c>
      <c r="RCA21" s="27">
        <f t="shared" si="193"/>
        <v>0</v>
      </c>
      <c r="RCB21" s="27">
        <f t="shared" si="193"/>
        <v>0</v>
      </c>
      <c r="RCC21" s="27">
        <f t="shared" si="193"/>
        <v>0</v>
      </c>
      <c r="RCD21" s="27">
        <f t="shared" si="193"/>
        <v>0</v>
      </c>
      <c r="RCE21" s="27">
        <f t="shared" si="193"/>
        <v>0</v>
      </c>
      <c r="RCF21" s="27">
        <f t="shared" si="193"/>
        <v>0</v>
      </c>
      <c r="RCG21" s="27">
        <f t="shared" si="193"/>
        <v>0</v>
      </c>
      <c r="RCH21" s="27">
        <f t="shared" si="193"/>
        <v>0</v>
      </c>
      <c r="RCI21" s="27">
        <f t="shared" si="193"/>
        <v>0</v>
      </c>
      <c r="RCJ21" s="27">
        <f t="shared" si="193"/>
        <v>0</v>
      </c>
      <c r="RCK21" s="27">
        <f t="shared" si="193"/>
        <v>0</v>
      </c>
      <c r="RCL21" s="27">
        <f t="shared" si="193"/>
        <v>0</v>
      </c>
      <c r="RCM21" s="27">
        <f t="shared" si="193"/>
        <v>0</v>
      </c>
      <c r="RCN21" s="27">
        <f t="shared" si="193"/>
        <v>0</v>
      </c>
      <c r="RCO21" s="27">
        <f t="shared" si="193"/>
        <v>0</v>
      </c>
      <c r="RCP21" s="27">
        <f t="shared" si="193"/>
        <v>0</v>
      </c>
      <c r="RCQ21" s="27">
        <f t="shared" si="193"/>
        <v>0</v>
      </c>
      <c r="RCR21" s="27">
        <f t="shared" si="193"/>
        <v>0</v>
      </c>
      <c r="RCS21" s="27">
        <f t="shared" si="193"/>
        <v>0</v>
      </c>
      <c r="RCT21" s="27">
        <f t="shared" si="193"/>
        <v>0</v>
      </c>
      <c r="RCU21" s="27">
        <f t="shared" si="193"/>
        <v>0</v>
      </c>
      <c r="RCV21" s="27">
        <f t="shared" si="193"/>
        <v>0</v>
      </c>
      <c r="RCW21" s="27">
        <f t="shared" si="193"/>
        <v>0</v>
      </c>
      <c r="RCX21" s="27">
        <f t="shared" si="193"/>
        <v>0</v>
      </c>
      <c r="RCY21" s="27">
        <f t="shared" si="193"/>
        <v>0</v>
      </c>
      <c r="RCZ21" s="27">
        <f t="shared" si="193"/>
        <v>0</v>
      </c>
      <c r="RDA21" s="27">
        <f t="shared" si="193"/>
        <v>0</v>
      </c>
      <c r="RDB21" s="27">
        <f t="shared" si="193"/>
        <v>0</v>
      </c>
      <c r="RDC21" s="27">
        <f t="shared" si="193"/>
        <v>0</v>
      </c>
      <c r="RDD21" s="27">
        <f t="shared" si="193"/>
        <v>0</v>
      </c>
      <c r="RDE21" s="27">
        <f t="shared" si="193"/>
        <v>0</v>
      </c>
      <c r="RDF21" s="27">
        <f t="shared" si="193"/>
        <v>0</v>
      </c>
      <c r="RDG21" s="27">
        <f t="shared" si="193"/>
        <v>0</v>
      </c>
      <c r="RDH21" s="27">
        <f t="shared" si="193"/>
        <v>0</v>
      </c>
      <c r="RDI21" s="27">
        <f t="shared" si="193"/>
        <v>0</v>
      </c>
      <c r="RDJ21" s="27">
        <f t="shared" si="193"/>
        <v>0</v>
      </c>
      <c r="RDK21" s="27">
        <f t="shared" si="193"/>
        <v>0</v>
      </c>
      <c r="RDL21" s="27">
        <f t="shared" si="193"/>
        <v>0</v>
      </c>
      <c r="RDM21" s="27">
        <f t="shared" si="193"/>
        <v>0</v>
      </c>
      <c r="RDN21" s="27">
        <f t="shared" si="193"/>
        <v>0</v>
      </c>
      <c r="RDO21" s="27">
        <f t="shared" si="193"/>
        <v>0</v>
      </c>
      <c r="RDP21" s="27">
        <f t="shared" si="193"/>
        <v>0</v>
      </c>
      <c r="RDQ21" s="27">
        <f t="shared" si="193"/>
        <v>0</v>
      </c>
      <c r="RDR21" s="27">
        <f t="shared" si="193"/>
        <v>0</v>
      </c>
      <c r="RDS21" s="27">
        <f t="shared" si="193"/>
        <v>0</v>
      </c>
      <c r="RDT21" s="27">
        <f t="shared" si="193"/>
        <v>0</v>
      </c>
      <c r="RDU21" s="27">
        <f t="shared" si="193"/>
        <v>0</v>
      </c>
      <c r="RDV21" s="27">
        <f t="shared" si="193"/>
        <v>0</v>
      </c>
      <c r="RDW21" s="27">
        <f t="shared" si="193"/>
        <v>0</v>
      </c>
      <c r="RDX21" s="27">
        <f t="shared" si="193"/>
        <v>0</v>
      </c>
      <c r="RDY21" s="27">
        <f t="shared" ref="RDY21:RGJ21" si="194">SUM(RDY19:RDY20)</f>
        <v>0</v>
      </c>
      <c r="RDZ21" s="27">
        <f t="shared" si="194"/>
        <v>0</v>
      </c>
      <c r="REA21" s="27">
        <f t="shared" si="194"/>
        <v>0</v>
      </c>
      <c r="REB21" s="27">
        <f t="shared" si="194"/>
        <v>0</v>
      </c>
      <c r="REC21" s="27">
        <f t="shared" si="194"/>
        <v>0</v>
      </c>
      <c r="RED21" s="27">
        <f t="shared" si="194"/>
        <v>0</v>
      </c>
      <c r="REE21" s="27">
        <f t="shared" si="194"/>
        <v>0</v>
      </c>
      <c r="REF21" s="27">
        <f t="shared" si="194"/>
        <v>0</v>
      </c>
      <c r="REG21" s="27">
        <f t="shared" si="194"/>
        <v>0</v>
      </c>
      <c r="REH21" s="27">
        <f t="shared" si="194"/>
        <v>0</v>
      </c>
      <c r="REI21" s="27">
        <f t="shared" si="194"/>
        <v>0</v>
      </c>
      <c r="REJ21" s="27">
        <f t="shared" si="194"/>
        <v>0</v>
      </c>
      <c r="REK21" s="27">
        <f t="shared" si="194"/>
        <v>0</v>
      </c>
      <c r="REL21" s="27">
        <f t="shared" si="194"/>
        <v>0</v>
      </c>
      <c r="REM21" s="27">
        <f t="shared" si="194"/>
        <v>0</v>
      </c>
      <c r="REN21" s="27">
        <f t="shared" si="194"/>
        <v>0</v>
      </c>
      <c r="REO21" s="27">
        <f t="shared" si="194"/>
        <v>0</v>
      </c>
      <c r="REP21" s="27">
        <f t="shared" si="194"/>
        <v>0</v>
      </c>
      <c r="REQ21" s="27">
        <f t="shared" si="194"/>
        <v>0</v>
      </c>
      <c r="RER21" s="27">
        <f t="shared" si="194"/>
        <v>0</v>
      </c>
      <c r="RES21" s="27">
        <f t="shared" si="194"/>
        <v>0</v>
      </c>
      <c r="RET21" s="27">
        <f t="shared" si="194"/>
        <v>0</v>
      </c>
      <c r="REU21" s="27">
        <f t="shared" si="194"/>
        <v>0</v>
      </c>
      <c r="REV21" s="27">
        <f t="shared" si="194"/>
        <v>0</v>
      </c>
      <c r="REW21" s="27">
        <f t="shared" si="194"/>
        <v>0</v>
      </c>
      <c r="REX21" s="27">
        <f t="shared" si="194"/>
        <v>0</v>
      </c>
      <c r="REY21" s="27">
        <f t="shared" si="194"/>
        <v>0</v>
      </c>
      <c r="REZ21" s="27">
        <f t="shared" si="194"/>
        <v>0</v>
      </c>
      <c r="RFA21" s="27">
        <f t="shared" si="194"/>
        <v>0</v>
      </c>
      <c r="RFB21" s="27">
        <f t="shared" si="194"/>
        <v>0</v>
      </c>
      <c r="RFC21" s="27">
        <f t="shared" si="194"/>
        <v>0</v>
      </c>
      <c r="RFD21" s="27">
        <f t="shared" si="194"/>
        <v>0</v>
      </c>
      <c r="RFE21" s="27">
        <f t="shared" si="194"/>
        <v>0</v>
      </c>
      <c r="RFF21" s="27">
        <f t="shared" si="194"/>
        <v>0</v>
      </c>
      <c r="RFG21" s="27">
        <f t="shared" si="194"/>
        <v>0</v>
      </c>
      <c r="RFH21" s="27">
        <f t="shared" si="194"/>
        <v>0</v>
      </c>
      <c r="RFI21" s="27">
        <f t="shared" si="194"/>
        <v>0</v>
      </c>
      <c r="RFJ21" s="27">
        <f t="shared" si="194"/>
        <v>0</v>
      </c>
      <c r="RFK21" s="27">
        <f t="shared" si="194"/>
        <v>0</v>
      </c>
      <c r="RFL21" s="27">
        <f t="shared" si="194"/>
        <v>0</v>
      </c>
      <c r="RFM21" s="27">
        <f t="shared" si="194"/>
        <v>0</v>
      </c>
      <c r="RFN21" s="27">
        <f t="shared" si="194"/>
        <v>0</v>
      </c>
      <c r="RFO21" s="27">
        <f t="shared" si="194"/>
        <v>0</v>
      </c>
      <c r="RFP21" s="27">
        <f t="shared" si="194"/>
        <v>0</v>
      </c>
      <c r="RFQ21" s="27">
        <f t="shared" si="194"/>
        <v>0</v>
      </c>
      <c r="RFR21" s="27">
        <f t="shared" si="194"/>
        <v>0</v>
      </c>
      <c r="RFS21" s="27">
        <f t="shared" si="194"/>
        <v>0</v>
      </c>
      <c r="RFT21" s="27">
        <f t="shared" si="194"/>
        <v>0</v>
      </c>
      <c r="RFU21" s="27">
        <f t="shared" si="194"/>
        <v>0</v>
      </c>
      <c r="RFV21" s="27">
        <f t="shared" si="194"/>
        <v>0</v>
      </c>
      <c r="RFW21" s="27">
        <f t="shared" si="194"/>
        <v>0</v>
      </c>
      <c r="RFX21" s="27">
        <f t="shared" si="194"/>
        <v>0</v>
      </c>
      <c r="RFY21" s="27">
        <f t="shared" si="194"/>
        <v>0</v>
      </c>
      <c r="RFZ21" s="27">
        <f t="shared" si="194"/>
        <v>0</v>
      </c>
      <c r="RGA21" s="27">
        <f t="shared" si="194"/>
        <v>0</v>
      </c>
      <c r="RGB21" s="27">
        <f t="shared" si="194"/>
        <v>0</v>
      </c>
      <c r="RGC21" s="27">
        <f t="shared" si="194"/>
        <v>0</v>
      </c>
      <c r="RGD21" s="27">
        <f t="shared" si="194"/>
        <v>0</v>
      </c>
      <c r="RGE21" s="27">
        <f t="shared" si="194"/>
        <v>0</v>
      </c>
      <c r="RGF21" s="27">
        <f t="shared" si="194"/>
        <v>0</v>
      </c>
      <c r="RGG21" s="27">
        <f t="shared" si="194"/>
        <v>0</v>
      </c>
      <c r="RGH21" s="27">
        <f t="shared" si="194"/>
        <v>0</v>
      </c>
      <c r="RGI21" s="27">
        <f t="shared" si="194"/>
        <v>0</v>
      </c>
      <c r="RGJ21" s="27">
        <f t="shared" si="194"/>
        <v>0</v>
      </c>
      <c r="RGK21" s="27">
        <f t="shared" ref="RGK21:RIV21" si="195">SUM(RGK19:RGK20)</f>
        <v>0</v>
      </c>
      <c r="RGL21" s="27">
        <f t="shared" si="195"/>
        <v>0</v>
      </c>
      <c r="RGM21" s="27">
        <f t="shared" si="195"/>
        <v>0</v>
      </c>
      <c r="RGN21" s="27">
        <f t="shared" si="195"/>
        <v>0</v>
      </c>
      <c r="RGO21" s="27">
        <f t="shared" si="195"/>
        <v>0</v>
      </c>
      <c r="RGP21" s="27">
        <f t="shared" si="195"/>
        <v>0</v>
      </c>
      <c r="RGQ21" s="27">
        <f t="shared" si="195"/>
        <v>0</v>
      </c>
      <c r="RGR21" s="27">
        <f t="shared" si="195"/>
        <v>0</v>
      </c>
      <c r="RGS21" s="27">
        <f t="shared" si="195"/>
        <v>0</v>
      </c>
      <c r="RGT21" s="27">
        <f t="shared" si="195"/>
        <v>0</v>
      </c>
      <c r="RGU21" s="27">
        <f t="shared" si="195"/>
        <v>0</v>
      </c>
      <c r="RGV21" s="27">
        <f t="shared" si="195"/>
        <v>0</v>
      </c>
      <c r="RGW21" s="27">
        <f t="shared" si="195"/>
        <v>0</v>
      </c>
      <c r="RGX21" s="27">
        <f t="shared" si="195"/>
        <v>0</v>
      </c>
      <c r="RGY21" s="27">
        <f t="shared" si="195"/>
        <v>0</v>
      </c>
      <c r="RGZ21" s="27">
        <f t="shared" si="195"/>
        <v>0</v>
      </c>
      <c r="RHA21" s="27">
        <f t="shared" si="195"/>
        <v>0</v>
      </c>
      <c r="RHB21" s="27">
        <f t="shared" si="195"/>
        <v>0</v>
      </c>
      <c r="RHC21" s="27">
        <f t="shared" si="195"/>
        <v>0</v>
      </c>
      <c r="RHD21" s="27">
        <f t="shared" si="195"/>
        <v>0</v>
      </c>
      <c r="RHE21" s="27">
        <f t="shared" si="195"/>
        <v>0</v>
      </c>
      <c r="RHF21" s="27">
        <f t="shared" si="195"/>
        <v>0</v>
      </c>
      <c r="RHG21" s="27">
        <f t="shared" si="195"/>
        <v>0</v>
      </c>
      <c r="RHH21" s="27">
        <f t="shared" si="195"/>
        <v>0</v>
      </c>
      <c r="RHI21" s="27">
        <f t="shared" si="195"/>
        <v>0</v>
      </c>
      <c r="RHJ21" s="27">
        <f t="shared" si="195"/>
        <v>0</v>
      </c>
      <c r="RHK21" s="27">
        <f t="shared" si="195"/>
        <v>0</v>
      </c>
      <c r="RHL21" s="27">
        <f t="shared" si="195"/>
        <v>0</v>
      </c>
      <c r="RHM21" s="27">
        <f t="shared" si="195"/>
        <v>0</v>
      </c>
      <c r="RHN21" s="27">
        <f t="shared" si="195"/>
        <v>0</v>
      </c>
      <c r="RHO21" s="27">
        <f t="shared" si="195"/>
        <v>0</v>
      </c>
      <c r="RHP21" s="27">
        <f t="shared" si="195"/>
        <v>0</v>
      </c>
      <c r="RHQ21" s="27">
        <f t="shared" si="195"/>
        <v>0</v>
      </c>
      <c r="RHR21" s="27">
        <f t="shared" si="195"/>
        <v>0</v>
      </c>
      <c r="RHS21" s="27">
        <f t="shared" si="195"/>
        <v>0</v>
      </c>
      <c r="RHT21" s="27">
        <f t="shared" si="195"/>
        <v>0</v>
      </c>
      <c r="RHU21" s="27">
        <f t="shared" si="195"/>
        <v>0</v>
      </c>
      <c r="RHV21" s="27">
        <f t="shared" si="195"/>
        <v>0</v>
      </c>
      <c r="RHW21" s="27">
        <f t="shared" si="195"/>
        <v>0</v>
      </c>
      <c r="RHX21" s="27">
        <f t="shared" si="195"/>
        <v>0</v>
      </c>
      <c r="RHY21" s="27">
        <f t="shared" si="195"/>
        <v>0</v>
      </c>
      <c r="RHZ21" s="27">
        <f t="shared" si="195"/>
        <v>0</v>
      </c>
      <c r="RIA21" s="27">
        <f t="shared" si="195"/>
        <v>0</v>
      </c>
      <c r="RIB21" s="27">
        <f t="shared" si="195"/>
        <v>0</v>
      </c>
      <c r="RIC21" s="27">
        <f t="shared" si="195"/>
        <v>0</v>
      </c>
      <c r="RID21" s="27">
        <f t="shared" si="195"/>
        <v>0</v>
      </c>
      <c r="RIE21" s="27">
        <f t="shared" si="195"/>
        <v>0</v>
      </c>
      <c r="RIF21" s="27">
        <f t="shared" si="195"/>
        <v>0</v>
      </c>
      <c r="RIG21" s="27">
        <f t="shared" si="195"/>
        <v>0</v>
      </c>
      <c r="RIH21" s="27">
        <f t="shared" si="195"/>
        <v>0</v>
      </c>
      <c r="RII21" s="27">
        <f t="shared" si="195"/>
        <v>0</v>
      </c>
      <c r="RIJ21" s="27">
        <f t="shared" si="195"/>
        <v>0</v>
      </c>
      <c r="RIK21" s="27">
        <f t="shared" si="195"/>
        <v>0</v>
      </c>
      <c r="RIL21" s="27">
        <f t="shared" si="195"/>
        <v>0</v>
      </c>
      <c r="RIM21" s="27">
        <f t="shared" si="195"/>
        <v>0</v>
      </c>
      <c r="RIN21" s="27">
        <f t="shared" si="195"/>
        <v>0</v>
      </c>
      <c r="RIO21" s="27">
        <f t="shared" si="195"/>
        <v>0</v>
      </c>
      <c r="RIP21" s="27">
        <f t="shared" si="195"/>
        <v>0</v>
      </c>
      <c r="RIQ21" s="27">
        <f t="shared" si="195"/>
        <v>0</v>
      </c>
      <c r="RIR21" s="27">
        <f t="shared" si="195"/>
        <v>0</v>
      </c>
      <c r="RIS21" s="27">
        <f t="shared" si="195"/>
        <v>0</v>
      </c>
      <c r="RIT21" s="27">
        <f t="shared" si="195"/>
        <v>0</v>
      </c>
      <c r="RIU21" s="27">
        <f t="shared" si="195"/>
        <v>0</v>
      </c>
      <c r="RIV21" s="27">
        <f t="shared" si="195"/>
        <v>0</v>
      </c>
      <c r="RIW21" s="27">
        <f t="shared" ref="RIW21:RLH21" si="196">SUM(RIW19:RIW20)</f>
        <v>0</v>
      </c>
      <c r="RIX21" s="27">
        <f t="shared" si="196"/>
        <v>0</v>
      </c>
      <c r="RIY21" s="27">
        <f t="shared" si="196"/>
        <v>0</v>
      </c>
      <c r="RIZ21" s="27">
        <f t="shared" si="196"/>
        <v>0</v>
      </c>
      <c r="RJA21" s="27">
        <f t="shared" si="196"/>
        <v>0</v>
      </c>
      <c r="RJB21" s="27">
        <f t="shared" si="196"/>
        <v>0</v>
      </c>
      <c r="RJC21" s="27">
        <f t="shared" si="196"/>
        <v>0</v>
      </c>
      <c r="RJD21" s="27">
        <f t="shared" si="196"/>
        <v>0</v>
      </c>
      <c r="RJE21" s="27">
        <f t="shared" si="196"/>
        <v>0</v>
      </c>
      <c r="RJF21" s="27">
        <f t="shared" si="196"/>
        <v>0</v>
      </c>
      <c r="RJG21" s="27">
        <f t="shared" si="196"/>
        <v>0</v>
      </c>
      <c r="RJH21" s="27">
        <f t="shared" si="196"/>
        <v>0</v>
      </c>
      <c r="RJI21" s="27">
        <f t="shared" si="196"/>
        <v>0</v>
      </c>
      <c r="RJJ21" s="27">
        <f t="shared" si="196"/>
        <v>0</v>
      </c>
      <c r="RJK21" s="27">
        <f t="shared" si="196"/>
        <v>0</v>
      </c>
      <c r="RJL21" s="27">
        <f t="shared" si="196"/>
        <v>0</v>
      </c>
      <c r="RJM21" s="27">
        <f t="shared" si="196"/>
        <v>0</v>
      </c>
      <c r="RJN21" s="27">
        <f t="shared" si="196"/>
        <v>0</v>
      </c>
      <c r="RJO21" s="27">
        <f t="shared" si="196"/>
        <v>0</v>
      </c>
      <c r="RJP21" s="27">
        <f t="shared" si="196"/>
        <v>0</v>
      </c>
      <c r="RJQ21" s="27">
        <f t="shared" si="196"/>
        <v>0</v>
      </c>
      <c r="RJR21" s="27">
        <f t="shared" si="196"/>
        <v>0</v>
      </c>
      <c r="RJS21" s="27">
        <f t="shared" si="196"/>
        <v>0</v>
      </c>
      <c r="RJT21" s="27">
        <f t="shared" si="196"/>
        <v>0</v>
      </c>
      <c r="RJU21" s="27">
        <f t="shared" si="196"/>
        <v>0</v>
      </c>
      <c r="RJV21" s="27">
        <f t="shared" si="196"/>
        <v>0</v>
      </c>
      <c r="RJW21" s="27">
        <f t="shared" si="196"/>
        <v>0</v>
      </c>
      <c r="RJX21" s="27">
        <f t="shared" si="196"/>
        <v>0</v>
      </c>
      <c r="RJY21" s="27">
        <f t="shared" si="196"/>
        <v>0</v>
      </c>
      <c r="RJZ21" s="27">
        <f t="shared" si="196"/>
        <v>0</v>
      </c>
      <c r="RKA21" s="27">
        <f t="shared" si="196"/>
        <v>0</v>
      </c>
      <c r="RKB21" s="27">
        <f t="shared" si="196"/>
        <v>0</v>
      </c>
      <c r="RKC21" s="27">
        <f t="shared" si="196"/>
        <v>0</v>
      </c>
      <c r="RKD21" s="27">
        <f t="shared" si="196"/>
        <v>0</v>
      </c>
      <c r="RKE21" s="27">
        <f t="shared" si="196"/>
        <v>0</v>
      </c>
      <c r="RKF21" s="27">
        <f t="shared" si="196"/>
        <v>0</v>
      </c>
      <c r="RKG21" s="27">
        <f t="shared" si="196"/>
        <v>0</v>
      </c>
      <c r="RKH21" s="27">
        <f t="shared" si="196"/>
        <v>0</v>
      </c>
      <c r="RKI21" s="27">
        <f t="shared" si="196"/>
        <v>0</v>
      </c>
      <c r="RKJ21" s="27">
        <f t="shared" si="196"/>
        <v>0</v>
      </c>
      <c r="RKK21" s="27">
        <f t="shared" si="196"/>
        <v>0</v>
      </c>
      <c r="RKL21" s="27">
        <f t="shared" si="196"/>
        <v>0</v>
      </c>
      <c r="RKM21" s="27">
        <f t="shared" si="196"/>
        <v>0</v>
      </c>
      <c r="RKN21" s="27">
        <f t="shared" si="196"/>
        <v>0</v>
      </c>
      <c r="RKO21" s="27">
        <f t="shared" si="196"/>
        <v>0</v>
      </c>
      <c r="RKP21" s="27">
        <f t="shared" si="196"/>
        <v>0</v>
      </c>
      <c r="RKQ21" s="27">
        <f t="shared" si="196"/>
        <v>0</v>
      </c>
      <c r="RKR21" s="27">
        <f t="shared" si="196"/>
        <v>0</v>
      </c>
      <c r="RKS21" s="27">
        <f t="shared" si="196"/>
        <v>0</v>
      </c>
      <c r="RKT21" s="27">
        <f t="shared" si="196"/>
        <v>0</v>
      </c>
      <c r="RKU21" s="27">
        <f t="shared" si="196"/>
        <v>0</v>
      </c>
      <c r="RKV21" s="27">
        <f t="shared" si="196"/>
        <v>0</v>
      </c>
      <c r="RKW21" s="27">
        <f t="shared" si="196"/>
        <v>0</v>
      </c>
      <c r="RKX21" s="27">
        <f t="shared" si="196"/>
        <v>0</v>
      </c>
      <c r="RKY21" s="27">
        <f t="shared" si="196"/>
        <v>0</v>
      </c>
      <c r="RKZ21" s="27">
        <f t="shared" si="196"/>
        <v>0</v>
      </c>
      <c r="RLA21" s="27">
        <f t="shared" si="196"/>
        <v>0</v>
      </c>
      <c r="RLB21" s="27">
        <f t="shared" si="196"/>
        <v>0</v>
      </c>
      <c r="RLC21" s="27">
        <f t="shared" si="196"/>
        <v>0</v>
      </c>
      <c r="RLD21" s="27">
        <f t="shared" si="196"/>
        <v>0</v>
      </c>
      <c r="RLE21" s="27">
        <f t="shared" si="196"/>
        <v>0</v>
      </c>
      <c r="RLF21" s="27">
        <f t="shared" si="196"/>
        <v>0</v>
      </c>
      <c r="RLG21" s="27">
        <f t="shared" si="196"/>
        <v>0</v>
      </c>
      <c r="RLH21" s="27">
        <f t="shared" si="196"/>
        <v>0</v>
      </c>
      <c r="RLI21" s="27">
        <f t="shared" ref="RLI21:RNT21" si="197">SUM(RLI19:RLI20)</f>
        <v>0</v>
      </c>
      <c r="RLJ21" s="27">
        <f t="shared" si="197"/>
        <v>0</v>
      </c>
      <c r="RLK21" s="27">
        <f t="shared" si="197"/>
        <v>0</v>
      </c>
      <c r="RLL21" s="27">
        <f t="shared" si="197"/>
        <v>0</v>
      </c>
      <c r="RLM21" s="27">
        <f t="shared" si="197"/>
        <v>0</v>
      </c>
      <c r="RLN21" s="27">
        <f t="shared" si="197"/>
        <v>0</v>
      </c>
      <c r="RLO21" s="27">
        <f t="shared" si="197"/>
        <v>0</v>
      </c>
      <c r="RLP21" s="27">
        <f t="shared" si="197"/>
        <v>0</v>
      </c>
      <c r="RLQ21" s="27">
        <f t="shared" si="197"/>
        <v>0</v>
      </c>
      <c r="RLR21" s="27">
        <f t="shared" si="197"/>
        <v>0</v>
      </c>
      <c r="RLS21" s="27">
        <f t="shared" si="197"/>
        <v>0</v>
      </c>
      <c r="RLT21" s="27">
        <f t="shared" si="197"/>
        <v>0</v>
      </c>
      <c r="RLU21" s="27">
        <f t="shared" si="197"/>
        <v>0</v>
      </c>
      <c r="RLV21" s="27">
        <f t="shared" si="197"/>
        <v>0</v>
      </c>
      <c r="RLW21" s="27">
        <f t="shared" si="197"/>
        <v>0</v>
      </c>
      <c r="RLX21" s="27">
        <f t="shared" si="197"/>
        <v>0</v>
      </c>
      <c r="RLY21" s="27">
        <f t="shared" si="197"/>
        <v>0</v>
      </c>
      <c r="RLZ21" s="27">
        <f t="shared" si="197"/>
        <v>0</v>
      </c>
      <c r="RMA21" s="27">
        <f t="shared" si="197"/>
        <v>0</v>
      </c>
      <c r="RMB21" s="27">
        <f t="shared" si="197"/>
        <v>0</v>
      </c>
      <c r="RMC21" s="27">
        <f t="shared" si="197"/>
        <v>0</v>
      </c>
      <c r="RMD21" s="27">
        <f t="shared" si="197"/>
        <v>0</v>
      </c>
      <c r="RME21" s="27">
        <f t="shared" si="197"/>
        <v>0</v>
      </c>
      <c r="RMF21" s="27">
        <f t="shared" si="197"/>
        <v>0</v>
      </c>
      <c r="RMG21" s="27">
        <f t="shared" si="197"/>
        <v>0</v>
      </c>
      <c r="RMH21" s="27">
        <f t="shared" si="197"/>
        <v>0</v>
      </c>
      <c r="RMI21" s="27">
        <f t="shared" si="197"/>
        <v>0</v>
      </c>
      <c r="RMJ21" s="27">
        <f t="shared" si="197"/>
        <v>0</v>
      </c>
      <c r="RMK21" s="27">
        <f t="shared" si="197"/>
        <v>0</v>
      </c>
      <c r="RML21" s="27">
        <f t="shared" si="197"/>
        <v>0</v>
      </c>
      <c r="RMM21" s="27">
        <f t="shared" si="197"/>
        <v>0</v>
      </c>
      <c r="RMN21" s="27">
        <f t="shared" si="197"/>
        <v>0</v>
      </c>
      <c r="RMO21" s="27">
        <f t="shared" si="197"/>
        <v>0</v>
      </c>
      <c r="RMP21" s="27">
        <f t="shared" si="197"/>
        <v>0</v>
      </c>
      <c r="RMQ21" s="27">
        <f t="shared" si="197"/>
        <v>0</v>
      </c>
      <c r="RMR21" s="27">
        <f t="shared" si="197"/>
        <v>0</v>
      </c>
      <c r="RMS21" s="27">
        <f t="shared" si="197"/>
        <v>0</v>
      </c>
      <c r="RMT21" s="27">
        <f t="shared" si="197"/>
        <v>0</v>
      </c>
      <c r="RMU21" s="27">
        <f t="shared" si="197"/>
        <v>0</v>
      </c>
      <c r="RMV21" s="27">
        <f t="shared" si="197"/>
        <v>0</v>
      </c>
      <c r="RMW21" s="27">
        <f t="shared" si="197"/>
        <v>0</v>
      </c>
      <c r="RMX21" s="27">
        <f t="shared" si="197"/>
        <v>0</v>
      </c>
      <c r="RMY21" s="27">
        <f t="shared" si="197"/>
        <v>0</v>
      </c>
      <c r="RMZ21" s="27">
        <f t="shared" si="197"/>
        <v>0</v>
      </c>
      <c r="RNA21" s="27">
        <f t="shared" si="197"/>
        <v>0</v>
      </c>
      <c r="RNB21" s="27">
        <f t="shared" si="197"/>
        <v>0</v>
      </c>
      <c r="RNC21" s="27">
        <f t="shared" si="197"/>
        <v>0</v>
      </c>
      <c r="RND21" s="27">
        <f t="shared" si="197"/>
        <v>0</v>
      </c>
      <c r="RNE21" s="27">
        <f t="shared" si="197"/>
        <v>0</v>
      </c>
      <c r="RNF21" s="27">
        <f t="shared" si="197"/>
        <v>0</v>
      </c>
      <c r="RNG21" s="27">
        <f t="shared" si="197"/>
        <v>0</v>
      </c>
      <c r="RNH21" s="27">
        <f t="shared" si="197"/>
        <v>0</v>
      </c>
      <c r="RNI21" s="27">
        <f t="shared" si="197"/>
        <v>0</v>
      </c>
      <c r="RNJ21" s="27">
        <f t="shared" si="197"/>
        <v>0</v>
      </c>
      <c r="RNK21" s="27">
        <f t="shared" si="197"/>
        <v>0</v>
      </c>
      <c r="RNL21" s="27">
        <f t="shared" si="197"/>
        <v>0</v>
      </c>
      <c r="RNM21" s="27">
        <f t="shared" si="197"/>
        <v>0</v>
      </c>
      <c r="RNN21" s="27">
        <f t="shared" si="197"/>
        <v>0</v>
      </c>
      <c r="RNO21" s="27">
        <f t="shared" si="197"/>
        <v>0</v>
      </c>
      <c r="RNP21" s="27">
        <f t="shared" si="197"/>
        <v>0</v>
      </c>
      <c r="RNQ21" s="27">
        <f t="shared" si="197"/>
        <v>0</v>
      </c>
      <c r="RNR21" s="27">
        <f t="shared" si="197"/>
        <v>0</v>
      </c>
      <c r="RNS21" s="27">
        <f t="shared" si="197"/>
        <v>0</v>
      </c>
      <c r="RNT21" s="27">
        <f t="shared" si="197"/>
        <v>0</v>
      </c>
      <c r="RNU21" s="27">
        <f t="shared" ref="RNU21:RQF21" si="198">SUM(RNU19:RNU20)</f>
        <v>0</v>
      </c>
      <c r="RNV21" s="27">
        <f t="shared" si="198"/>
        <v>0</v>
      </c>
      <c r="RNW21" s="27">
        <f t="shared" si="198"/>
        <v>0</v>
      </c>
      <c r="RNX21" s="27">
        <f t="shared" si="198"/>
        <v>0</v>
      </c>
      <c r="RNY21" s="27">
        <f t="shared" si="198"/>
        <v>0</v>
      </c>
      <c r="RNZ21" s="27">
        <f t="shared" si="198"/>
        <v>0</v>
      </c>
      <c r="ROA21" s="27">
        <f t="shared" si="198"/>
        <v>0</v>
      </c>
      <c r="ROB21" s="27">
        <f t="shared" si="198"/>
        <v>0</v>
      </c>
      <c r="ROC21" s="27">
        <f t="shared" si="198"/>
        <v>0</v>
      </c>
      <c r="ROD21" s="27">
        <f t="shared" si="198"/>
        <v>0</v>
      </c>
      <c r="ROE21" s="27">
        <f t="shared" si="198"/>
        <v>0</v>
      </c>
      <c r="ROF21" s="27">
        <f t="shared" si="198"/>
        <v>0</v>
      </c>
      <c r="ROG21" s="27">
        <f t="shared" si="198"/>
        <v>0</v>
      </c>
      <c r="ROH21" s="27">
        <f t="shared" si="198"/>
        <v>0</v>
      </c>
      <c r="ROI21" s="27">
        <f t="shared" si="198"/>
        <v>0</v>
      </c>
      <c r="ROJ21" s="27">
        <f t="shared" si="198"/>
        <v>0</v>
      </c>
      <c r="ROK21" s="27">
        <f t="shared" si="198"/>
        <v>0</v>
      </c>
      <c r="ROL21" s="27">
        <f t="shared" si="198"/>
        <v>0</v>
      </c>
      <c r="ROM21" s="27">
        <f t="shared" si="198"/>
        <v>0</v>
      </c>
      <c r="RON21" s="27">
        <f t="shared" si="198"/>
        <v>0</v>
      </c>
      <c r="ROO21" s="27">
        <f t="shared" si="198"/>
        <v>0</v>
      </c>
      <c r="ROP21" s="27">
        <f t="shared" si="198"/>
        <v>0</v>
      </c>
      <c r="ROQ21" s="27">
        <f t="shared" si="198"/>
        <v>0</v>
      </c>
      <c r="ROR21" s="27">
        <f t="shared" si="198"/>
        <v>0</v>
      </c>
      <c r="ROS21" s="27">
        <f t="shared" si="198"/>
        <v>0</v>
      </c>
      <c r="ROT21" s="27">
        <f t="shared" si="198"/>
        <v>0</v>
      </c>
      <c r="ROU21" s="27">
        <f t="shared" si="198"/>
        <v>0</v>
      </c>
      <c r="ROV21" s="27">
        <f t="shared" si="198"/>
        <v>0</v>
      </c>
      <c r="ROW21" s="27">
        <f t="shared" si="198"/>
        <v>0</v>
      </c>
      <c r="ROX21" s="27">
        <f t="shared" si="198"/>
        <v>0</v>
      </c>
      <c r="ROY21" s="27">
        <f t="shared" si="198"/>
        <v>0</v>
      </c>
      <c r="ROZ21" s="27">
        <f t="shared" si="198"/>
        <v>0</v>
      </c>
      <c r="RPA21" s="27">
        <f t="shared" si="198"/>
        <v>0</v>
      </c>
      <c r="RPB21" s="27">
        <f t="shared" si="198"/>
        <v>0</v>
      </c>
      <c r="RPC21" s="27">
        <f t="shared" si="198"/>
        <v>0</v>
      </c>
      <c r="RPD21" s="27">
        <f t="shared" si="198"/>
        <v>0</v>
      </c>
      <c r="RPE21" s="27">
        <f t="shared" si="198"/>
        <v>0</v>
      </c>
      <c r="RPF21" s="27">
        <f t="shared" si="198"/>
        <v>0</v>
      </c>
      <c r="RPG21" s="27">
        <f t="shared" si="198"/>
        <v>0</v>
      </c>
      <c r="RPH21" s="27">
        <f t="shared" si="198"/>
        <v>0</v>
      </c>
      <c r="RPI21" s="27">
        <f t="shared" si="198"/>
        <v>0</v>
      </c>
      <c r="RPJ21" s="27">
        <f t="shared" si="198"/>
        <v>0</v>
      </c>
      <c r="RPK21" s="27">
        <f t="shared" si="198"/>
        <v>0</v>
      </c>
      <c r="RPL21" s="27">
        <f t="shared" si="198"/>
        <v>0</v>
      </c>
      <c r="RPM21" s="27">
        <f t="shared" si="198"/>
        <v>0</v>
      </c>
      <c r="RPN21" s="27">
        <f t="shared" si="198"/>
        <v>0</v>
      </c>
      <c r="RPO21" s="27">
        <f t="shared" si="198"/>
        <v>0</v>
      </c>
      <c r="RPP21" s="27">
        <f t="shared" si="198"/>
        <v>0</v>
      </c>
      <c r="RPQ21" s="27">
        <f t="shared" si="198"/>
        <v>0</v>
      </c>
      <c r="RPR21" s="27">
        <f t="shared" si="198"/>
        <v>0</v>
      </c>
      <c r="RPS21" s="27">
        <f t="shared" si="198"/>
        <v>0</v>
      </c>
      <c r="RPT21" s="27">
        <f t="shared" si="198"/>
        <v>0</v>
      </c>
      <c r="RPU21" s="27">
        <f t="shared" si="198"/>
        <v>0</v>
      </c>
      <c r="RPV21" s="27">
        <f t="shared" si="198"/>
        <v>0</v>
      </c>
      <c r="RPW21" s="27">
        <f t="shared" si="198"/>
        <v>0</v>
      </c>
      <c r="RPX21" s="27">
        <f t="shared" si="198"/>
        <v>0</v>
      </c>
      <c r="RPY21" s="27">
        <f t="shared" si="198"/>
        <v>0</v>
      </c>
      <c r="RPZ21" s="27">
        <f t="shared" si="198"/>
        <v>0</v>
      </c>
      <c r="RQA21" s="27">
        <f t="shared" si="198"/>
        <v>0</v>
      </c>
      <c r="RQB21" s="27">
        <f t="shared" si="198"/>
        <v>0</v>
      </c>
      <c r="RQC21" s="27">
        <f t="shared" si="198"/>
        <v>0</v>
      </c>
      <c r="RQD21" s="27">
        <f t="shared" si="198"/>
        <v>0</v>
      </c>
      <c r="RQE21" s="27">
        <f t="shared" si="198"/>
        <v>0</v>
      </c>
      <c r="RQF21" s="27">
        <f t="shared" si="198"/>
        <v>0</v>
      </c>
      <c r="RQG21" s="27">
        <f t="shared" ref="RQG21:RSR21" si="199">SUM(RQG19:RQG20)</f>
        <v>0</v>
      </c>
      <c r="RQH21" s="27">
        <f t="shared" si="199"/>
        <v>0</v>
      </c>
      <c r="RQI21" s="27">
        <f t="shared" si="199"/>
        <v>0</v>
      </c>
      <c r="RQJ21" s="27">
        <f t="shared" si="199"/>
        <v>0</v>
      </c>
      <c r="RQK21" s="27">
        <f t="shared" si="199"/>
        <v>0</v>
      </c>
      <c r="RQL21" s="27">
        <f t="shared" si="199"/>
        <v>0</v>
      </c>
      <c r="RQM21" s="27">
        <f t="shared" si="199"/>
        <v>0</v>
      </c>
      <c r="RQN21" s="27">
        <f t="shared" si="199"/>
        <v>0</v>
      </c>
      <c r="RQO21" s="27">
        <f t="shared" si="199"/>
        <v>0</v>
      </c>
      <c r="RQP21" s="27">
        <f t="shared" si="199"/>
        <v>0</v>
      </c>
      <c r="RQQ21" s="27">
        <f t="shared" si="199"/>
        <v>0</v>
      </c>
      <c r="RQR21" s="27">
        <f t="shared" si="199"/>
        <v>0</v>
      </c>
      <c r="RQS21" s="27">
        <f t="shared" si="199"/>
        <v>0</v>
      </c>
      <c r="RQT21" s="27">
        <f t="shared" si="199"/>
        <v>0</v>
      </c>
      <c r="RQU21" s="27">
        <f t="shared" si="199"/>
        <v>0</v>
      </c>
      <c r="RQV21" s="27">
        <f t="shared" si="199"/>
        <v>0</v>
      </c>
      <c r="RQW21" s="27">
        <f t="shared" si="199"/>
        <v>0</v>
      </c>
      <c r="RQX21" s="27">
        <f t="shared" si="199"/>
        <v>0</v>
      </c>
      <c r="RQY21" s="27">
        <f t="shared" si="199"/>
        <v>0</v>
      </c>
      <c r="RQZ21" s="27">
        <f t="shared" si="199"/>
        <v>0</v>
      </c>
      <c r="RRA21" s="27">
        <f t="shared" si="199"/>
        <v>0</v>
      </c>
      <c r="RRB21" s="27">
        <f t="shared" si="199"/>
        <v>0</v>
      </c>
      <c r="RRC21" s="27">
        <f t="shared" si="199"/>
        <v>0</v>
      </c>
      <c r="RRD21" s="27">
        <f t="shared" si="199"/>
        <v>0</v>
      </c>
      <c r="RRE21" s="27">
        <f t="shared" si="199"/>
        <v>0</v>
      </c>
      <c r="RRF21" s="27">
        <f t="shared" si="199"/>
        <v>0</v>
      </c>
      <c r="RRG21" s="27">
        <f t="shared" si="199"/>
        <v>0</v>
      </c>
      <c r="RRH21" s="27">
        <f t="shared" si="199"/>
        <v>0</v>
      </c>
      <c r="RRI21" s="27">
        <f t="shared" si="199"/>
        <v>0</v>
      </c>
      <c r="RRJ21" s="27">
        <f t="shared" si="199"/>
        <v>0</v>
      </c>
      <c r="RRK21" s="27">
        <f t="shared" si="199"/>
        <v>0</v>
      </c>
      <c r="RRL21" s="27">
        <f t="shared" si="199"/>
        <v>0</v>
      </c>
      <c r="RRM21" s="27">
        <f t="shared" si="199"/>
        <v>0</v>
      </c>
      <c r="RRN21" s="27">
        <f t="shared" si="199"/>
        <v>0</v>
      </c>
      <c r="RRO21" s="27">
        <f t="shared" si="199"/>
        <v>0</v>
      </c>
      <c r="RRP21" s="27">
        <f t="shared" si="199"/>
        <v>0</v>
      </c>
      <c r="RRQ21" s="27">
        <f t="shared" si="199"/>
        <v>0</v>
      </c>
      <c r="RRR21" s="27">
        <f t="shared" si="199"/>
        <v>0</v>
      </c>
      <c r="RRS21" s="27">
        <f t="shared" si="199"/>
        <v>0</v>
      </c>
      <c r="RRT21" s="27">
        <f t="shared" si="199"/>
        <v>0</v>
      </c>
      <c r="RRU21" s="27">
        <f t="shared" si="199"/>
        <v>0</v>
      </c>
      <c r="RRV21" s="27">
        <f t="shared" si="199"/>
        <v>0</v>
      </c>
      <c r="RRW21" s="27">
        <f t="shared" si="199"/>
        <v>0</v>
      </c>
      <c r="RRX21" s="27">
        <f t="shared" si="199"/>
        <v>0</v>
      </c>
      <c r="RRY21" s="27">
        <f t="shared" si="199"/>
        <v>0</v>
      </c>
      <c r="RRZ21" s="27">
        <f t="shared" si="199"/>
        <v>0</v>
      </c>
      <c r="RSA21" s="27">
        <f t="shared" si="199"/>
        <v>0</v>
      </c>
      <c r="RSB21" s="27">
        <f t="shared" si="199"/>
        <v>0</v>
      </c>
      <c r="RSC21" s="27">
        <f t="shared" si="199"/>
        <v>0</v>
      </c>
      <c r="RSD21" s="27">
        <f t="shared" si="199"/>
        <v>0</v>
      </c>
      <c r="RSE21" s="27">
        <f t="shared" si="199"/>
        <v>0</v>
      </c>
      <c r="RSF21" s="27">
        <f t="shared" si="199"/>
        <v>0</v>
      </c>
      <c r="RSG21" s="27">
        <f t="shared" si="199"/>
        <v>0</v>
      </c>
      <c r="RSH21" s="27">
        <f t="shared" si="199"/>
        <v>0</v>
      </c>
      <c r="RSI21" s="27">
        <f t="shared" si="199"/>
        <v>0</v>
      </c>
      <c r="RSJ21" s="27">
        <f t="shared" si="199"/>
        <v>0</v>
      </c>
      <c r="RSK21" s="27">
        <f t="shared" si="199"/>
        <v>0</v>
      </c>
      <c r="RSL21" s="27">
        <f t="shared" si="199"/>
        <v>0</v>
      </c>
      <c r="RSM21" s="27">
        <f t="shared" si="199"/>
        <v>0</v>
      </c>
      <c r="RSN21" s="27">
        <f t="shared" si="199"/>
        <v>0</v>
      </c>
      <c r="RSO21" s="27">
        <f t="shared" si="199"/>
        <v>0</v>
      </c>
      <c r="RSP21" s="27">
        <f t="shared" si="199"/>
        <v>0</v>
      </c>
      <c r="RSQ21" s="27">
        <f t="shared" si="199"/>
        <v>0</v>
      </c>
      <c r="RSR21" s="27">
        <f t="shared" si="199"/>
        <v>0</v>
      </c>
      <c r="RSS21" s="27">
        <f t="shared" ref="RSS21:RVD21" si="200">SUM(RSS19:RSS20)</f>
        <v>0</v>
      </c>
      <c r="RST21" s="27">
        <f t="shared" si="200"/>
        <v>0</v>
      </c>
      <c r="RSU21" s="27">
        <f t="shared" si="200"/>
        <v>0</v>
      </c>
      <c r="RSV21" s="27">
        <f t="shared" si="200"/>
        <v>0</v>
      </c>
      <c r="RSW21" s="27">
        <f t="shared" si="200"/>
        <v>0</v>
      </c>
      <c r="RSX21" s="27">
        <f t="shared" si="200"/>
        <v>0</v>
      </c>
      <c r="RSY21" s="27">
        <f t="shared" si="200"/>
        <v>0</v>
      </c>
      <c r="RSZ21" s="27">
        <f t="shared" si="200"/>
        <v>0</v>
      </c>
      <c r="RTA21" s="27">
        <f t="shared" si="200"/>
        <v>0</v>
      </c>
      <c r="RTB21" s="27">
        <f t="shared" si="200"/>
        <v>0</v>
      </c>
      <c r="RTC21" s="27">
        <f t="shared" si="200"/>
        <v>0</v>
      </c>
      <c r="RTD21" s="27">
        <f t="shared" si="200"/>
        <v>0</v>
      </c>
      <c r="RTE21" s="27">
        <f t="shared" si="200"/>
        <v>0</v>
      </c>
      <c r="RTF21" s="27">
        <f t="shared" si="200"/>
        <v>0</v>
      </c>
      <c r="RTG21" s="27">
        <f t="shared" si="200"/>
        <v>0</v>
      </c>
      <c r="RTH21" s="27">
        <f t="shared" si="200"/>
        <v>0</v>
      </c>
      <c r="RTI21" s="27">
        <f t="shared" si="200"/>
        <v>0</v>
      </c>
      <c r="RTJ21" s="27">
        <f t="shared" si="200"/>
        <v>0</v>
      </c>
      <c r="RTK21" s="27">
        <f t="shared" si="200"/>
        <v>0</v>
      </c>
      <c r="RTL21" s="27">
        <f t="shared" si="200"/>
        <v>0</v>
      </c>
      <c r="RTM21" s="27">
        <f t="shared" si="200"/>
        <v>0</v>
      </c>
      <c r="RTN21" s="27">
        <f t="shared" si="200"/>
        <v>0</v>
      </c>
      <c r="RTO21" s="27">
        <f t="shared" si="200"/>
        <v>0</v>
      </c>
      <c r="RTP21" s="27">
        <f t="shared" si="200"/>
        <v>0</v>
      </c>
      <c r="RTQ21" s="27">
        <f t="shared" si="200"/>
        <v>0</v>
      </c>
      <c r="RTR21" s="27">
        <f t="shared" si="200"/>
        <v>0</v>
      </c>
      <c r="RTS21" s="27">
        <f t="shared" si="200"/>
        <v>0</v>
      </c>
      <c r="RTT21" s="27">
        <f t="shared" si="200"/>
        <v>0</v>
      </c>
      <c r="RTU21" s="27">
        <f t="shared" si="200"/>
        <v>0</v>
      </c>
      <c r="RTV21" s="27">
        <f t="shared" si="200"/>
        <v>0</v>
      </c>
      <c r="RTW21" s="27">
        <f t="shared" si="200"/>
        <v>0</v>
      </c>
      <c r="RTX21" s="27">
        <f t="shared" si="200"/>
        <v>0</v>
      </c>
      <c r="RTY21" s="27">
        <f t="shared" si="200"/>
        <v>0</v>
      </c>
      <c r="RTZ21" s="27">
        <f t="shared" si="200"/>
        <v>0</v>
      </c>
      <c r="RUA21" s="27">
        <f t="shared" si="200"/>
        <v>0</v>
      </c>
      <c r="RUB21" s="27">
        <f t="shared" si="200"/>
        <v>0</v>
      </c>
      <c r="RUC21" s="27">
        <f t="shared" si="200"/>
        <v>0</v>
      </c>
      <c r="RUD21" s="27">
        <f t="shared" si="200"/>
        <v>0</v>
      </c>
      <c r="RUE21" s="27">
        <f t="shared" si="200"/>
        <v>0</v>
      </c>
      <c r="RUF21" s="27">
        <f t="shared" si="200"/>
        <v>0</v>
      </c>
      <c r="RUG21" s="27">
        <f t="shared" si="200"/>
        <v>0</v>
      </c>
      <c r="RUH21" s="27">
        <f t="shared" si="200"/>
        <v>0</v>
      </c>
      <c r="RUI21" s="27">
        <f t="shared" si="200"/>
        <v>0</v>
      </c>
      <c r="RUJ21" s="27">
        <f t="shared" si="200"/>
        <v>0</v>
      </c>
      <c r="RUK21" s="27">
        <f t="shared" si="200"/>
        <v>0</v>
      </c>
      <c r="RUL21" s="27">
        <f t="shared" si="200"/>
        <v>0</v>
      </c>
      <c r="RUM21" s="27">
        <f t="shared" si="200"/>
        <v>0</v>
      </c>
      <c r="RUN21" s="27">
        <f t="shared" si="200"/>
        <v>0</v>
      </c>
      <c r="RUO21" s="27">
        <f t="shared" si="200"/>
        <v>0</v>
      </c>
      <c r="RUP21" s="27">
        <f t="shared" si="200"/>
        <v>0</v>
      </c>
      <c r="RUQ21" s="27">
        <f t="shared" si="200"/>
        <v>0</v>
      </c>
      <c r="RUR21" s="27">
        <f t="shared" si="200"/>
        <v>0</v>
      </c>
      <c r="RUS21" s="27">
        <f t="shared" si="200"/>
        <v>0</v>
      </c>
      <c r="RUT21" s="27">
        <f t="shared" si="200"/>
        <v>0</v>
      </c>
      <c r="RUU21" s="27">
        <f t="shared" si="200"/>
        <v>0</v>
      </c>
      <c r="RUV21" s="27">
        <f t="shared" si="200"/>
        <v>0</v>
      </c>
      <c r="RUW21" s="27">
        <f t="shared" si="200"/>
        <v>0</v>
      </c>
      <c r="RUX21" s="27">
        <f t="shared" si="200"/>
        <v>0</v>
      </c>
      <c r="RUY21" s="27">
        <f t="shared" si="200"/>
        <v>0</v>
      </c>
      <c r="RUZ21" s="27">
        <f t="shared" si="200"/>
        <v>0</v>
      </c>
      <c r="RVA21" s="27">
        <f t="shared" si="200"/>
        <v>0</v>
      </c>
      <c r="RVB21" s="27">
        <f t="shared" si="200"/>
        <v>0</v>
      </c>
      <c r="RVC21" s="27">
        <f t="shared" si="200"/>
        <v>0</v>
      </c>
      <c r="RVD21" s="27">
        <f t="shared" si="200"/>
        <v>0</v>
      </c>
      <c r="RVE21" s="27">
        <f t="shared" ref="RVE21:RXP21" si="201">SUM(RVE19:RVE20)</f>
        <v>0</v>
      </c>
      <c r="RVF21" s="27">
        <f t="shared" si="201"/>
        <v>0</v>
      </c>
      <c r="RVG21" s="27">
        <f t="shared" si="201"/>
        <v>0</v>
      </c>
      <c r="RVH21" s="27">
        <f t="shared" si="201"/>
        <v>0</v>
      </c>
      <c r="RVI21" s="27">
        <f t="shared" si="201"/>
        <v>0</v>
      </c>
      <c r="RVJ21" s="27">
        <f t="shared" si="201"/>
        <v>0</v>
      </c>
      <c r="RVK21" s="27">
        <f t="shared" si="201"/>
        <v>0</v>
      </c>
      <c r="RVL21" s="27">
        <f t="shared" si="201"/>
        <v>0</v>
      </c>
      <c r="RVM21" s="27">
        <f t="shared" si="201"/>
        <v>0</v>
      </c>
      <c r="RVN21" s="27">
        <f t="shared" si="201"/>
        <v>0</v>
      </c>
      <c r="RVO21" s="27">
        <f t="shared" si="201"/>
        <v>0</v>
      </c>
      <c r="RVP21" s="27">
        <f t="shared" si="201"/>
        <v>0</v>
      </c>
      <c r="RVQ21" s="27">
        <f t="shared" si="201"/>
        <v>0</v>
      </c>
      <c r="RVR21" s="27">
        <f t="shared" si="201"/>
        <v>0</v>
      </c>
      <c r="RVS21" s="27">
        <f t="shared" si="201"/>
        <v>0</v>
      </c>
      <c r="RVT21" s="27">
        <f t="shared" si="201"/>
        <v>0</v>
      </c>
      <c r="RVU21" s="27">
        <f t="shared" si="201"/>
        <v>0</v>
      </c>
      <c r="RVV21" s="27">
        <f t="shared" si="201"/>
        <v>0</v>
      </c>
      <c r="RVW21" s="27">
        <f t="shared" si="201"/>
        <v>0</v>
      </c>
      <c r="RVX21" s="27">
        <f t="shared" si="201"/>
        <v>0</v>
      </c>
      <c r="RVY21" s="27">
        <f t="shared" si="201"/>
        <v>0</v>
      </c>
      <c r="RVZ21" s="27">
        <f t="shared" si="201"/>
        <v>0</v>
      </c>
      <c r="RWA21" s="27">
        <f t="shared" si="201"/>
        <v>0</v>
      </c>
      <c r="RWB21" s="27">
        <f t="shared" si="201"/>
        <v>0</v>
      </c>
      <c r="RWC21" s="27">
        <f t="shared" si="201"/>
        <v>0</v>
      </c>
      <c r="RWD21" s="27">
        <f t="shared" si="201"/>
        <v>0</v>
      </c>
      <c r="RWE21" s="27">
        <f t="shared" si="201"/>
        <v>0</v>
      </c>
      <c r="RWF21" s="27">
        <f t="shared" si="201"/>
        <v>0</v>
      </c>
      <c r="RWG21" s="27">
        <f t="shared" si="201"/>
        <v>0</v>
      </c>
      <c r="RWH21" s="27">
        <f t="shared" si="201"/>
        <v>0</v>
      </c>
      <c r="RWI21" s="27">
        <f t="shared" si="201"/>
        <v>0</v>
      </c>
      <c r="RWJ21" s="27">
        <f t="shared" si="201"/>
        <v>0</v>
      </c>
      <c r="RWK21" s="27">
        <f t="shared" si="201"/>
        <v>0</v>
      </c>
      <c r="RWL21" s="27">
        <f t="shared" si="201"/>
        <v>0</v>
      </c>
      <c r="RWM21" s="27">
        <f t="shared" si="201"/>
        <v>0</v>
      </c>
      <c r="RWN21" s="27">
        <f t="shared" si="201"/>
        <v>0</v>
      </c>
      <c r="RWO21" s="27">
        <f t="shared" si="201"/>
        <v>0</v>
      </c>
      <c r="RWP21" s="27">
        <f t="shared" si="201"/>
        <v>0</v>
      </c>
      <c r="RWQ21" s="27">
        <f t="shared" si="201"/>
        <v>0</v>
      </c>
      <c r="RWR21" s="27">
        <f t="shared" si="201"/>
        <v>0</v>
      </c>
      <c r="RWS21" s="27">
        <f t="shared" si="201"/>
        <v>0</v>
      </c>
      <c r="RWT21" s="27">
        <f t="shared" si="201"/>
        <v>0</v>
      </c>
      <c r="RWU21" s="27">
        <f t="shared" si="201"/>
        <v>0</v>
      </c>
      <c r="RWV21" s="27">
        <f t="shared" si="201"/>
        <v>0</v>
      </c>
      <c r="RWW21" s="27">
        <f t="shared" si="201"/>
        <v>0</v>
      </c>
      <c r="RWX21" s="27">
        <f t="shared" si="201"/>
        <v>0</v>
      </c>
      <c r="RWY21" s="27">
        <f t="shared" si="201"/>
        <v>0</v>
      </c>
      <c r="RWZ21" s="27">
        <f t="shared" si="201"/>
        <v>0</v>
      </c>
      <c r="RXA21" s="27">
        <f t="shared" si="201"/>
        <v>0</v>
      </c>
      <c r="RXB21" s="27">
        <f t="shared" si="201"/>
        <v>0</v>
      </c>
      <c r="RXC21" s="27">
        <f t="shared" si="201"/>
        <v>0</v>
      </c>
      <c r="RXD21" s="27">
        <f t="shared" si="201"/>
        <v>0</v>
      </c>
      <c r="RXE21" s="27">
        <f t="shared" si="201"/>
        <v>0</v>
      </c>
      <c r="RXF21" s="27">
        <f t="shared" si="201"/>
        <v>0</v>
      </c>
      <c r="RXG21" s="27">
        <f t="shared" si="201"/>
        <v>0</v>
      </c>
      <c r="RXH21" s="27">
        <f t="shared" si="201"/>
        <v>0</v>
      </c>
      <c r="RXI21" s="27">
        <f t="shared" si="201"/>
        <v>0</v>
      </c>
      <c r="RXJ21" s="27">
        <f t="shared" si="201"/>
        <v>0</v>
      </c>
      <c r="RXK21" s="27">
        <f t="shared" si="201"/>
        <v>0</v>
      </c>
      <c r="RXL21" s="27">
        <f t="shared" si="201"/>
        <v>0</v>
      </c>
      <c r="RXM21" s="27">
        <f t="shared" si="201"/>
        <v>0</v>
      </c>
      <c r="RXN21" s="27">
        <f t="shared" si="201"/>
        <v>0</v>
      </c>
      <c r="RXO21" s="27">
        <f t="shared" si="201"/>
        <v>0</v>
      </c>
      <c r="RXP21" s="27">
        <f t="shared" si="201"/>
        <v>0</v>
      </c>
      <c r="RXQ21" s="27">
        <f t="shared" ref="RXQ21:SAB21" si="202">SUM(RXQ19:RXQ20)</f>
        <v>0</v>
      </c>
      <c r="RXR21" s="27">
        <f t="shared" si="202"/>
        <v>0</v>
      </c>
      <c r="RXS21" s="27">
        <f t="shared" si="202"/>
        <v>0</v>
      </c>
      <c r="RXT21" s="27">
        <f t="shared" si="202"/>
        <v>0</v>
      </c>
      <c r="RXU21" s="27">
        <f t="shared" si="202"/>
        <v>0</v>
      </c>
      <c r="RXV21" s="27">
        <f t="shared" si="202"/>
        <v>0</v>
      </c>
      <c r="RXW21" s="27">
        <f t="shared" si="202"/>
        <v>0</v>
      </c>
      <c r="RXX21" s="27">
        <f t="shared" si="202"/>
        <v>0</v>
      </c>
      <c r="RXY21" s="27">
        <f t="shared" si="202"/>
        <v>0</v>
      </c>
      <c r="RXZ21" s="27">
        <f t="shared" si="202"/>
        <v>0</v>
      </c>
      <c r="RYA21" s="27">
        <f t="shared" si="202"/>
        <v>0</v>
      </c>
      <c r="RYB21" s="27">
        <f t="shared" si="202"/>
        <v>0</v>
      </c>
      <c r="RYC21" s="27">
        <f t="shared" si="202"/>
        <v>0</v>
      </c>
      <c r="RYD21" s="27">
        <f t="shared" si="202"/>
        <v>0</v>
      </c>
      <c r="RYE21" s="27">
        <f t="shared" si="202"/>
        <v>0</v>
      </c>
      <c r="RYF21" s="27">
        <f t="shared" si="202"/>
        <v>0</v>
      </c>
      <c r="RYG21" s="27">
        <f t="shared" si="202"/>
        <v>0</v>
      </c>
      <c r="RYH21" s="27">
        <f t="shared" si="202"/>
        <v>0</v>
      </c>
      <c r="RYI21" s="27">
        <f t="shared" si="202"/>
        <v>0</v>
      </c>
      <c r="RYJ21" s="27">
        <f t="shared" si="202"/>
        <v>0</v>
      </c>
      <c r="RYK21" s="27">
        <f t="shared" si="202"/>
        <v>0</v>
      </c>
      <c r="RYL21" s="27">
        <f t="shared" si="202"/>
        <v>0</v>
      </c>
      <c r="RYM21" s="27">
        <f t="shared" si="202"/>
        <v>0</v>
      </c>
      <c r="RYN21" s="27">
        <f t="shared" si="202"/>
        <v>0</v>
      </c>
      <c r="RYO21" s="27">
        <f t="shared" si="202"/>
        <v>0</v>
      </c>
      <c r="RYP21" s="27">
        <f t="shared" si="202"/>
        <v>0</v>
      </c>
      <c r="RYQ21" s="27">
        <f t="shared" si="202"/>
        <v>0</v>
      </c>
      <c r="RYR21" s="27">
        <f t="shared" si="202"/>
        <v>0</v>
      </c>
      <c r="RYS21" s="27">
        <f t="shared" si="202"/>
        <v>0</v>
      </c>
      <c r="RYT21" s="27">
        <f t="shared" si="202"/>
        <v>0</v>
      </c>
      <c r="RYU21" s="27">
        <f t="shared" si="202"/>
        <v>0</v>
      </c>
      <c r="RYV21" s="27">
        <f t="shared" si="202"/>
        <v>0</v>
      </c>
      <c r="RYW21" s="27">
        <f t="shared" si="202"/>
        <v>0</v>
      </c>
      <c r="RYX21" s="27">
        <f t="shared" si="202"/>
        <v>0</v>
      </c>
      <c r="RYY21" s="27">
        <f t="shared" si="202"/>
        <v>0</v>
      </c>
      <c r="RYZ21" s="27">
        <f t="shared" si="202"/>
        <v>0</v>
      </c>
      <c r="RZA21" s="27">
        <f t="shared" si="202"/>
        <v>0</v>
      </c>
      <c r="RZB21" s="27">
        <f t="shared" si="202"/>
        <v>0</v>
      </c>
      <c r="RZC21" s="27">
        <f t="shared" si="202"/>
        <v>0</v>
      </c>
      <c r="RZD21" s="27">
        <f t="shared" si="202"/>
        <v>0</v>
      </c>
      <c r="RZE21" s="27">
        <f t="shared" si="202"/>
        <v>0</v>
      </c>
      <c r="RZF21" s="27">
        <f t="shared" si="202"/>
        <v>0</v>
      </c>
      <c r="RZG21" s="27">
        <f t="shared" si="202"/>
        <v>0</v>
      </c>
      <c r="RZH21" s="27">
        <f t="shared" si="202"/>
        <v>0</v>
      </c>
      <c r="RZI21" s="27">
        <f t="shared" si="202"/>
        <v>0</v>
      </c>
      <c r="RZJ21" s="27">
        <f t="shared" si="202"/>
        <v>0</v>
      </c>
      <c r="RZK21" s="27">
        <f t="shared" si="202"/>
        <v>0</v>
      </c>
      <c r="RZL21" s="27">
        <f t="shared" si="202"/>
        <v>0</v>
      </c>
      <c r="RZM21" s="27">
        <f t="shared" si="202"/>
        <v>0</v>
      </c>
      <c r="RZN21" s="27">
        <f t="shared" si="202"/>
        <v>0</v>
      </c>
      <c r="RZO21" s="27">
        <f t="shared" si="202"/>
        <v>0</v>
      </c>
      <c r="RZP21" s="27">
        <f t="shared" si="202"/>
        <v>0</v>
      </c>
      <c r="RZQ21" s="27">
        <f t="shared" si="202"/>
        <v>0</v>
      </c>
      <c r="RZR21" s="27">
        <f t="shared" si="202"/>
        <v>0</v>
      </c>
      <c r="RZS21" s="27">
        <f t="shared" si="202"/>
        <v>0</v>
      </c>
      <c r="RZT21" s="27">
        <f t="shared" si="202"/>
        <v>0</v>
      </c>
      <c r="RZU21" s="27">
        <f t="shared" si="202"/>
        <v>0</v>
      </c>
      <c r="RZV21" s="27">
        <f t="shared" si="202"/>
        <v>0</v>
      </c>
      <c r="RZW21" s="27">
        <f t="shared" si="202"/>
        <v>0</v>
      </c>
      <c r="RZX21" s="27">
        <f t="shared" si="202"/>
        <v>0</v>
      </c>
      <c r="RZY21" s="27">
        <f t="shared" si="202"/>
        <v>0</v>
      </c>
      <c r="RZZ21" s="27">
        <f t="shared" si="202"/>
        <v>0</v>
      </c>
      <c r="SAA21" s="27">
        <f t="shared" si="202"/>
        <v>0</v>
      </c>
      <c r="SAB21" s="27">
        <f t="shared" si="202"/>
        <v>0</v>
      </c>
      <c r="SAC21" s="27">
        <f t="shared" ref="SAC21:SCN21" si="203">SUM(SAC19:SAC20)</f>
        <v>0</v>
      </c>
      <c r="SAD21" s="27">
        <f t="shared" si="203"/>
        <v>0</v>
      </c>
      <c r="SAE21" s="27">
        <f t="shared" si="203"/>
        <v>0</v>
      </c>
      <c r="SAF21" s="27">
        <f t="shared" si="203"/>
        <v>0</v>
      </c>
      <c r="SAG21" s="27">
        <f t="shared" si="203"/>
        <v>0</v>
      </c>
      <c r="SAH21" s="27">
        <f t="shared" si="203"/>
        <v>0</v>
      </c>
      <c r="SAI21" s="27">
        <f t="shared" si="203"/>
        <v>0</v>
      </c>
      <c r="SAJ21" s="27">
        <f t="shared" si="203"/>
        <v>0</v>
      </c>
      <c r="SAK21" s="27">
        <f t="shared" si="203"/>
        <v>0</v>
      </c>
      <c r="SAL21" s="27">
        <f t="shared" si="203"/>
        <v>0</v>
      </c>
      <c r="SAM21" s="27">
        <f t="shared" si="203"/>
        <v>0</v>
      </c>
      <c r="SAN21" s="27">
        <f t="shared" si="203"/>
        <v>0</v>
      </c>
      <c r="SAO21" s="27">
        <f t="shared" si="203"/>
        <v>0</v>
      </c>
      <c r="SAP21" s="27">
        <f t="shared" si="203"/>
        <v>0</v>
      </c>
      <c r="SAQ21" s="27">
        <f t="shared" si="203"/>
        <v>0</v>
      </c>
      <c r="SAR21" s="27">
        <f t="shared" si="203"/>
        <v>0</v>
      </c>
      <c r="SAS21" s="27">
        <f t="shared" si="203"/>
        <v>0</v>
      </c>
      <c r="SAT21" s="27">
        <f t="shared" si="203"/>
        <v>0</v>
      </c>
      <c r="SAU21" s="27">
        <f t="shared" si="203"/>
        <v>0</v>
      </c>
      <c r="SAV21" s="27">
        <f t="shared" si="203"/>
        <v>0</v>
      </c>
      <c r="SAW21" s="27">
        <f t="shared" si="203"/>
        <v>0</v>
      </c>
      <c r="SAX21" s="27">
        <f t="shared" si="203"/>
        <v>0</v>
      </c>
      <c r="SAY21" s="27">
        <f t="shared" si="203"/>
        <v>0</v>
      </c>
      <c r="SAZ21" s="27">
        <f t="shared" si="203"/>
        <v>0</v>
      </c>
      <c r="SBA21" s="27">
        <f t="shared" si="203"/>
        <v>0</v>
      </c>
      <c r="SBB21" s="27">
        <f t="shared" si="203"/>
        <v>0</v>
      </c>
      <c r="SBC21" s="27">
        <f t="shared" si="203"/>
        <v>0</v>
      </c>
      <c r="SBD21" s="27">
        <f t="shared" si="203"/>
        <v>0</v>
      </c>
      <c r="SBE21" s="27">
        <f t="shared" si="203"/>
        <v>0</v>
      </c>
      <c r="SBF21" s="27">
        <f t="shared" si="203"/>
        <v>0</v>
      </c>
      <c r="SBG21" s="27">
        <f t="shared" si="203"/>
        <v>0</v>
      </c>
      <c r="SBH21" s="27">
        <f t="shared" si="203"/>
        <v>0</v>
      </c>
      <c r="SBI21" s="27">
        <f t="shared" si="203"/>
        <v>0</v>
      </c>
      <c r="SBJ21" s="27">
        <f t="shared" si="203"/>
        <v>0</v>
      </c>
      <c r="SBK21" s="27">
        <f t="shared" si="203"/>
        <v>0</v>
      </c>
      <c r="SBL21" s="27">
        <f t="shared" si="203"/>
        <v>0</v>
      </c>
      <c r="SBM21" s="27">
        <f t="shared" si="203"/>
        <v>0</v>
      </c>
      <c r="SBN21" s="27">
        <f t="shared" si="203"/>
        <v>0</v>
      </c>
      <c r="SBO21" s="27">
        <f t="shared" si="203"/>
        <v>0</v>
      </c>
      <c r="SBP21" s="27">
        <f t="shared" si="203"/>
        <v>0</v>
      </c>
      <c r="SBQ21" s="27">
        <f t="shared" si="203"/>
        <v>0</v>
      </c>
      <c r="SBR21" s="27">
        <f t="shared" si="203"/>
        <v>0</v>
      </c>
      <c r="SBS21" s="27">
        <f t="shared" si="203"/>
        <v>0</v>
      </c>
      <c r="SBT21" s="27">
        <f t="shared" si="203"/>
        <v>0</v>
      </c>
      <c r="SBU21" s="27">
        <f t="shared" si="203"/>
        <v>0</v>
      </c>
      <c r="SBV21" s="27">
        <f t="shared" si="203"/>
        <v>0</v>
      </c>
      <c r="SBW21" s="27">
        <f t="shared" si="203"/>
        <v>0</v>
      </c>
      <c r="SBX21" s="27">
        <f t="shared" si="203"/>
        <v>0</v>
      </c>
      <c r="SBY21" s="27">
        <f t="shared" si="203"/>
        <v>0</v>
      </c>
      <c r="SBZ21" s="27">
        <f t="shared" si="203"/>
        <v>0</v>
      </c>
      <c r="SCA21" s="27">
        <f t="shared" si="203"/>
        <v>0</v>
      </c>
      <c r="SCB21" s="27">
        <f t="shared" si="203"/>
        <v>0</v>
      </c>
      <c r="SCC21" s="27">
        <f t="shared" si="203"/>
        <v>0</v>
      </c>
      <c r="SCD21" s="27">
        <f t="shared" si="203"/>
        <v>0</v>
      </c>
      <c r="SCE21" s="27">
        <f t="shared" si="203"/>
        <v>0</v>
      </c>
      <c r="SCF21" s="27">
        <f t="shared" si="203"/>
        <v>0</v>
      </c>
      <c r="SCG21" s="27">
        <f t="shared" si="203"/>
        <v>0</v>
      </c>
      <c r="SCH21" s="27">
        <f t="shared" si="203"/>
        <v>0</v>
      </c>
      <c r="SCI21" s="27">
        <f t="shared" si="203"/>
        <v>0</v>
      </c>
      <c r="SCJ21" s="27">
        <f t="shared" si="203"/>
        <v>0</v>
      </c>
      <c r="SCK21" s="27">
        <f t="shared" si="203"/>
        <v>0</v>
      </c>
      <c r="SCL21" s="27">
        <f t="shared" si="203"/>
        <v>0</v>
      </c>
      <c r="SCM21" s="27">
        <f t="shared" si="203"/>
        <v>0</v>
      </c>
      <c r="SCN21" s="27">
        <f t="shared" si="203"/>
        <v>0</v>
      </c>
      <c r="SCO21" s="27">
        <f t="shared" ref="SCO21:SEZ21" si="204">SUM(SCO19:SCO20)</f>
        <v>0</v>
      </c>
      <c r="SCP21" s="27">
        <f t="shared" si="204"/>
        <v>0</v>
      </c>
      <c r="SCQ21" s="27">
        <f t="shared" si="204"/>
        <v>0</v>
      </c>
      <c r="SCR21" s="27">
        <f t="shared" si="204"/>
        <v>0</v>
      </c>
      <c r="SCS21" s="27">
        <f t="shared" si="204"/>
        <v>0</v>
      </c>
      <c r="SCT21" s="27">
        <f t="shared" si="204"/>
        <v>0</v>
      </c>
      <c r="SCU21" s="27">
        <f t="shared" si="204"/>
        <v>0</v>
      </c>
      <c r="SCV21" s="27">
        <f t="shared" si="204"/>
        <v>0</v>
      </c>
      <c r="SCW21" s="27">
        <f t="shared" si="204"/>
        <v>0</v>
      </c>
      <c r="SCX21" s="27">
        <f t="shared" si="204"/>
        <v>0</v>
      </c>
      <c r="SCY21" s="27">
        <f t="shared" si="204"/>
        <v>0</v>
      </c>
      <c r="SCZ21" s="27">
        <f t="shared" si="204"/>
        <v>0</v>
      </c>
      <c r="SDA21" s="27">
        <f t="shared" si="204"/>
        <v>0</v>
      </c>
      <c r="SDB21" s="27">
        <f t="shared" si="204"/>
        <v>0</v>
      </c>
      <c r="SDC21" s="27">
        <f t="shared" si="204"/>
        <v>0</v>
      </c>
      <c r="SDD21" s="27">
        <f t="shared" si="204"/>
        <v>0</v>
      </c>
      <c r="SDE21" s="27">
        <f t="shared" si="204"/>
        <v>0</v>
      </c>
      <c r="SDF21" s="27">
        <f t="shared" si="204"/>
        <v>0</v>
      </c>
      <c r="SDG21" s="27">
        <f t="shared" si="204"/>
        <v>0</v>
      </c>
      <c r="SDH21" s="27">
        <f t="shared" si="204"/>
        <v>0</v>
      </c>
      <c r="SDI21" s="27">
        <f t="shared" si="204"/>
        <v>0</v>
      </c>
      <c r="SDJ21" s="27">
        <f t="shared" si="204"/>
        <v>0</v>
      </c>
      <c r="SDK21" s="27">
        <f t="shared" si="204"/>
        <v>0</v>
      </c>
      <c r="SDL21" s="27">
        <f t="shared" si="204"/>
        <v>0</v>
      </c>
      <c r="SDM21" s="27">
        <f t="shared" si="204"/>
        <v>0</v>
      </c>
      <c r="SDN21" s="27">
        <f t="shared" si="204"/>
        <v>0</v>
      </c>
      <c r="SDO21" s="27">
        <f t="shared" si="204"/>
        <v>0</v>
      </c>
      <c r="SDP21" s="27">
        <f t="shared" si="204"/>
        <v>0</v>
      </c>
      <c r="SDQ21" s="27">
        <f t="shared" si="204"/>
        <v>0</v>
      </c>
      <c r="SDR21" s="27">
        <f t="shared" si="204"/>
        <v>0</v>
      </c>
      <c r="SDS21" s="27">
        <f t="shared" si="204"/>
        <v>0</v>
      </c>
      <c r="SDT21" s="27">
        <f t="shared" si="204"/>
        <v>0</v>
      </c>
      <c r="SDU21" s="27">
        <f t="shared" si="204"/>
        <v>0</v>
      </c>
      <c r="SDV21" s="27">
        <f t="shared" si="204"/>
        <v>0</v>
      </c>
      <c r="SDW21" s="27">
        <f t="shared" si="204"/>
        <v>0</v>
      </c>
      <c r="SDX21" s="27">
        <f t="shared" si="204"/>
        <v>0</v>
      </c>
      <c r="SDY21" s="27">
        <f t="shared" si="204"/>
        <v>0</v>
      </c>
      <c r="SDZ21" s="27">
        <f t="shared" si="204"/>
        <v>0</v>
      </c>
      <c r="SEA21" s="27">
        <f t="shared" si="204"/>
        <v>0</v>
      </c>
      <c r="SEB21" s="27">
        <f t="shared" si="204"/>
        <v>0</v>
      </c>
      <c r="SEC21" s="27">
        <f t="shared" si="204"/>
        <v>0</v>
      </c>
      <c r="SED21" s="27">
        <f t="shared" si="204"/>
        <v>0</v>
      </c>
      <c r="SEE21" s="27">
        <f t="shared" si="204"/>
        <v>0</v>
      </c>
      <c r="SEF21" s="27">
        <f t="shared" si="204"/>
        <v>0</v>
      </c>
      <c r="SEG21" s="27">
        <f t="shared" si="204"/>
        <v>0</v>
      </c>
      <c r="SEH21" s="27">
        <f t="shared" si="204"/>
        <v>0</v>
      </c>
      <c r="SEI21" s="27">
        <f t="shared" si="204"/>
        <v>0</v>
      </c>
      <c r="SEJ21" s="27">
        <f t="shared" si="204"/>
        <v>0</v>
      </c>
      <c r="SEK21" s="27">
        <f t="shared" si="204"/>
        <v>0</v>
      </c>
      <c r="SEL21" s="27">
        <f t="shared" si="204"/>
        <v>0</v>
      </c>
      <c r="SEM21" s="27">
        <f t="shared" si="204"/>
        <v>0</v>
      </c>
      <c r="SEN21" s="27">
        <f t="shared" si="204"/>
        <v>0</v>
      </c>
      <c r="SEO21" s="27">
        <f t="shared" si="204"/>
        <v>0</v>
      </c>
      <c r="SEP21" s="27">
        <f t="shared" si="204"/>
        <v>0</v>
      </c>
      <c r="SEQ21" s="27">
        <f t="shared" si="204"/>
        <v>0</v>
      </c>
      <c r="SER21" s="27">
        <f t="shared" si="204"/>
        <v>0</v>
      </c>
      <c r="SES21" s="27">
        <f t="shared" si="204"/>
        <v>0</v>
      </c>
      <c r="SET21" s="27">
        <f t="shared" si="204"/>
        <v>0</v>
      </c>
      <c r="SEU21" s="27">
        <f t="shared" si="204"/>
        <v>0</v>
      </c>
      <c r="SEV21" s="27">
        <f t="shared" si="204"/>
        <v>0</v>
      </c>
      <c r="SEW21" s="27">
        <f t="shared" si="204"/>
        <v>0</v>
      </c>
      <c r="SEX21" s="27">
        <f t="shared" si="204"/>
        <v>0</v>
      </c>
      <c r="SEY21" s="27">
        <f t="shared" si="204"/>
        <v>0</v>
      </c>
      <c r="SEZ21" s="27">
        <f t="shared" si="204"/>
        <v>0</v>
      </c>
      <c r="SFA21" s="27">
        <f t="shared" ref="SFA21:SHL21" si="205">SUM(SFA19:SFA20)</f>
        <v>0</v>
      </c>
      <c r="SFB21" s="27">
        <f t="shared" si="205"/>
        <v>0</v>
      </c>
      <c r="SFC21" s="27">
        <f t="shared" si="205"/>
        <v>0</v>
      </c>
      <c r="SFD21" s="27">
        <f t="shared" si="205"/>
        <v>0</v>
      </c>
      <c r="SFE21" s="27">
        <f t="shared" si="205"/>
        <v>0</v>
      </c>
      <c r="SFF21" s="27">
        <f t="shared" si="205"/>
        <v>0</v>
      </c>
      <c r="SFG21" s="27">
        <f t="shared" si="205"/>
        <v>0</v>
      </c>
      <c r="SFH21" s="27">
        <f t="shared" si="205"/>
        <v>0</v>
      </c>
      <c r="SFI21" s="27">
        <f t="shared" si="205"/>
        <v>0</v>
      </c>
      <c r="SFJ21" s="27">
        <f t="shared" si="205"/>
        <v>0</v>
      </c>
      <c r="SFK21" s="27">
        <f t="shared" si="205"/>
        <v>0</v>
      </c>
      <c r="SFL21" s="27">
        <f t="shared" si="205"/>
        <v>0</v>
      </c>
      <c r="SFM21" s="27">
        <f t="shared" si="205"/>
        <v>0</v>
      </c>
      <c r="SFN21" s="27">
        <f t="shared" si="205"/>
        <v>0</v>
      </c>
      <c r="SFO21" s="27">
        <f t="shared" si="205"/>
        <v>0</v>
      </c>
      <c r="SFP21" s="27">
        <f t="shared" si="205"/>
        <v>0</v>
      </c>
      <c r="SFQ21" s="27">
        <f t="shared" si="205"/>
        <v>0</v>
      </c>
      <c r="SFR21" s="27">
        <f t="shared" si="205"/>
        <v>0</v>
      </c>
      <c r="SFS21" s="27">
        <f t="shared" si="205"/>
        <v>0</v>
      </c>
      <c r="SFT21" s="27">
        <f t="shared" si="205"/>
        <v>0</v>
      </c>
      <c r="SFU21" s="27">
        <f t="shared" si="205"/>
        <v>0</v>
      </c>
      <c r="SFV21" s="27">
        <f t="shared" si="205"/>
        <v>0</v>
      </c>
      <c r="SFW21" s="27">
        <f t="shared" si="205"/>
        <v>0</v>
      </c>
      <c r="SFX21" s="27">
        <f t="shared" si="205"/>
        <v>0</v>
      </c>
      <c r="SFY21" s="27">
        <f t="shared" si="205"/>
        <v>0</v>
      </c>
      <c r="SFZ21" s="27">
        <f t="shared" si="205"/>
        <v>0</v>
      </c>
      <c r="SGA21" s="27">
        <f t="shared" si="205"/>
        <v>0</v>
      </c>
      <c r="SGB21" s="27">
        <f t="shared" si="205"/>
        <v>0</v>
      </c>
      <c r="SGC21" s="27">
        <f t="shared" si="205"/>
        <v>0</v>
      </c>
      <c r="SGD21" s="27">
        <f t="shared" si="205"/>
        <v>0</v>
      </c>
      <c r="SGE21" s="27">
        <f t="shared" si="205"/>
        <v>0</v>
      </c>
      <c r="SGF21" s="27">
        <f t="shared" si="205"/>
        <v>0</v>
      </c>
      <c r="SGG21" s="27">
        <f t="shared" si="205"/>
        <v>0</v>
      </c>
      <c r="SGH21" s="27">
        <f t="shared" si="205"/>
        <v>0</v>
      </c>
      <c r="SGI21" s="27">
        <f t="shared" si="205"/>
        <v>0</v>
      </c>
      <c r="SGJ21" s="27">
        <f t="shared" si="205"/>
        <v>0</v>
      </c>
      <c r="SGK21" s="27">
        <f t="shared" si="205"/>
        <v>0</v>
      </c>
      <c r="SGL21" s="27">
        <f t="shared" si="205"/>
        <v>0</v>
      </c>
      <c r="SGM21" s="27">
        <f t="shared" si="205"/>
        <v>0</v>
      </c>
      <c r="SGN21" s="27">
        <f t="shared" si="205"/>
        <v>0</v>
      </c>
      <c r="SGO21" s="27">
        <f t="shared" si="205"/>
        <v>0</v>
      </c>
      <c r="SGP21" s="27">
        <f t="shared" si="205"/>
        <v>0</v>
      </c>
      <c r="SGQ21" s="27">
        <f t="shared" si="205"/>
        <v>0</v>
      </c>
      <c r="SGR21" s="27">
        <f t="shared" si="205"/>
        <v>0</v>
      </c>
      <c r="SGS21" s="27">
        <f t="shared" si="205"/>
        <v>0</v>
      </c>
      <c r="SGT21" s="27">
        <f t="shared" si="205"/>
        <v>0</v>
      </c>
      <c r="SGU21" s="27">
        <f t="shared" si="205"/>
        <v>0</v>
      </c>
      <c r="SGV21" s="27">
        <f t="shared" si="205"/>
        <v>0</v>
      </c>
      <c r="SGW21" s="27">
        <f t="shared" si="205"/>
        <v>0</v>
      </c>
      <c r="SGX21" s="27">
        <f t="shared" si="205"/>
        <v>0</v>
      </c>
      <c r="SGY21" s="27">
        <f t="shared" si="205"/>
        <v>0</v>
      </c>
      <c r="SGZ21" s="27">
        <f t="shared" si="205"/>
        <v>0</v>
      </c>
      <c r="SHA21" s="27">
        <f t="shared" si="205"/>
        <v>0</v>
      </c>
      <c r="SHB21" s="27">
        <f t="shared" si="205"/>
        <v>0</v>
      </c>
      <c r="SHC21" s="27">
        <f t="shared" si="205"/>
        <v>0</v>
      </c>
      <c r="SHD21" s="27">
        <f t="shared" si="205"/>
        <v>0</v>
      </c>
      <c r="SHE21" s="27">
        <f t="shared" si="205"/>
        <v>0</v>
      </c>
      <c r="SHF21" s="27">
        <f t="shared" si="205"/>
        <v>0</v>
      </c>
      <c r="SHG21" s="27">
        <f t="shared" si="205"/>
        <v>0</v>
      </c>
      <c r="SHH21" s="27">
        <f t="shared" si="205"/>
        <v>0</v>
      </c>
      <c r="SHI21" s="27">
        <f t="shared" si="205"/>
        <v>0</v>
      </c>
      <c r="SHJ21" s="27">
        <f t="shared" si="205"/>
        <v>0</v>
      </c>
      <c r="SHK21" s="27">
        <f t="shared" si="205"/>
        <v>0</v>
      </c>
      <c r="SHL21" s="27">
        <f t="shared" si="205"/>
        <v>0</v>
      </c>
      <c r="SHM21" s="27">
        <f t="shared" ref="SHM21:SJX21" si="206">SUM(SHM19:SHM20)</f>
        <v>0</v>
      </c>
      <c r="SHN21" s="27">
        <f t="shared" si="206"/>
        <v>0</v>
      </c>
      <c r="SHO21" s="27">
        <f t="shared" si="206"/>
        <v>0</v>
      </c>
      <c r="SHP21" s="27">
        <f t="shared" si="206"/>
        <v>0</v>
      </c>
      <c r="SHQ21" s="27">
        <f t="shared" si="206"/>
        <v>0</v>
      </c>
      <c r="SHR21" s="27">
        <f t="shared" si="206"/>
        <v>0</v>
      </c>
      <c r="SHS21" s="27">
        <f t="shared" si="206"/>
        <v>0</v>
      </c>
      <c r="SHT21" s="27">
        <f t="shared" si="206"/>
        <v>0</v>
      </c>
      <c r="SHU21" s="27">
        <f t="shared" si="206"/>
        <v>0</v>
      </c>
      <c r="SHV21" s="27">
        <f t="shared" si="206"/>
        <v>0</v>
      </c>
      <c r="SHW21" s="27">
        <f t="shared" si="206"/>
        <v>0</v>
      </c>
      <c r="SHX21" s="27">
        <f t="shared" si="206"/>
        <v>0</v>
      </c>
      <c r="SHY21" s="27">
        <f t="shared" si="206"/>
        <v>0</v>
      </c>
      <c r="SHZ21" s="27">
        <f t="shared" si="206"/>
        <v>0</v>
      </c>
      <c r="SIA21" s="27">
        <f t="shared" si="206"/>
        <v>0</v>
      </c>
      <c r="SIB21" s="27">
        <f t="shared" si="206"/>
        <v>0</v>
      </c>
      <c r="SIC21" s="27">
        <f t="shared" si="206"/>
        <v>0</v>
      </c>
      <c r="SID21" s="27">
        <f t="shared" si="206"/>
        <v>0</v>
      </c>
      <c r="SIE21" s="27">
        <f t="shared" si="206"/>
        <v>0</v>
      </c>
      <c r="SIF21" s="27">
        <f t="shared" si="206"/>
        <v>0</v>
      </c>
      <c r="SIG21" s="27">
        <f t="shared" si="206"/>
        <v>0</v>
      </c>
      <c r="SIH21" s="27">
        <f t="shared" si="206"/>
        <v>0</v>
      </c>
      <c r="SII21" s="27">
        <f t="shared" si="206"/>
        <v>0</v>
      </c>
      <c r="SIJ21" s="27">
        <f t="shared" si="206"/>
        <v>0</v>
      </c>
      <c r="SIK21" s="27">
        <f t="shared" si="206"/>
        <v>0</v>
      </c>
      <c r="SIL21" s="27">
        <f t="shared" si="206"/>
        <v>0</v>
      </c>
      <c r="SIM21" s="27">
        <f t="shared" si="206"/>
        <v>0</v>
      </c>
      <c r="SIN21" s="27">
        <f t="shared" si="206"/>
        <v>0</v>
      </c>
      <c r="SIO21" s="27">
        <f t="shared" si="206"/>
        <v>0</v>
      </c>
      <c r="SIP21" s="27">
        <f t="shared" si="206"/>
        <v>0</v>
      </c>
      <c r="SIQ21" s="27">
        <f t="shared" si="206"/>
        <v>0</v>
      </c>
      <c r="SIR21" s="27">
        <f t="shared" si="206"/>
        <v>0</v>
      </c>
      <c r="SIS21" s="27">
        <f t="shared" si="206"/>
        <v>0</v>
      </c>
      <c r="SIT21" s="27">
        <f t="shared" si="206"/>
        <v>0</v>
      </c>
      <c r="SIU21" s="27">
        <f t="shared" si="206"/>
        <v>0</v>
      </c>
      <c r="SIV21" s="27">
        <f t="shared" si="206"/>
        <v>0</v>
      </c>
      <c r="SIW21" s="27">
        <f t="shared" si="206"/>
        <v>0</v>
      </c>
      <c r="SIX21" s="27">
        <f t="shared" si="206"/>
        <v>0</v>
      </c>
      <c r="SIY21" s="27">
        <f t="shared" si="206"/>
        <v>0</v>
      </c>
      <c r="SIZ21" s="27">
        <f t="shared" si="206"/>
        <v>0</v>
      </c>
      <c r="SJA21" s="27">
        <f t="shared" si="206"/>
        <v>0</v>
      </c>
      <c r="SJB21" s="27">
        <f t="shared" si="206"/>
        <v>0</v>
      </c>
      <c r="SJC21" s="27">
        <f t="shared" si="206"/>
        <v>0</v>
      </c>
      <c r="SJD21" s="27">
        <f t="shared" si="206"/>
        <v>0</v>
      </c>
      <c r="SJE21" s="27">
        <f t="shared" si="206"/>
        <v>0</v>
      </c>
      <c r="SJF21" s="27">
        <f t="shared" si="206"/>
        <v>0</v>
      </c>
      <c r="SJG21" s="27">
        <f t="shared" si="206"/>
        <v>0</v>
      </c>
      <c r="SJH21" s="27">
        <f t="shared" si="206"/>
        <v>0</v>
      </c>
      <c r="SJI21" s="27">
        <f t="shared" si="206"/>
        <v>0</v>
      </c>
      <c r="SJJ21" s="27">
        <f t="shared" si="206"/>
        <v>0</v>
      </c>
      <c r="SJK21" s="27">
        <f t="shared" si="206"/>
        <v>0</v>
      </c>
      <c r="SJL21" s="27">
        <f t="shared" si="206"/>
        <v>0</v>
      </c>
      <c r="SJM21" s="27">
        <f t="shared" si="206"/>
        <v>0</v>
      </c>
      <c r="SJN21" s="27">
        <f t="shared" si="206"/>
        <v>0</v>
      </c>
      <c r="SJO21" s="27">
        <f t="shared" si="206"/>
        <v>0</v>
      </c>
      <c r="SJP21" s="27">
        <f t="shared" si="206"/>
        <v>0</v>
      </c>
      <c r="SJQ21" s="27">
        <f t="shared" si="206"/>
        <v>0</v>
      </c>
      <c r="SJR21" s="27">
        <f t="shared" si="206"/>
        <v>0</v>
      </c>
      <c r="SJS21" s="27">
        <f t="shared" si="206"/>
        <v>0</v>
      </c>
      <c r="SJT21" s="27">
        <f t="shared" si="206"/>
        <v>0</v>
      </c>
      <c r="SJU21" s="27">
        <f t="shared" si="206"/>
        <v>0</v>
      </c>
      <c r="SJV21" s="27">
        <f t="shared" si="206"/>
        <v>0</v>
      </c>
      <c r="SJW21" s="27">
        <f t="shared" si="206"/>
        <v>0</v>
      </c>
      <c r="SJX21" s="27">
        <f t="shared" si="206"/>
        <v>0</v>
      </c>
      <c r="SJY21" s="27">
        <f t="shared" ref="SJY21:SMJ21" si="207">SUM(SJY19:SJY20)</f>
        <v>0</v>
      </c>
      <c r="SJZ21" s="27">
        <f t="shared" si="207"/>
        <v>0</v>
      </c>
      <c r="SKA21" s="27">
        <f t="shared" si="207"/>
        <v>0</v>
      </c>
      <c r="SKB21" s="27">
        <f t="shared" si="207"/>
        <v>0</v>
      </c>
      <c r="SKC21" s="27">
        <f t="shared" si="207"/>
        <v>0</v>
      </c>
      <c r="SKD21" s="27">
        <f t="shared" si="207"/>
        <v>0</v>
      </c>
      <c r="SKE21" s="27">
        <f t="shared" si="207"/>
        <v>0</v>
      </c>
      <c r="SKF21" s="27">
        <f t="shared" si="207"/>
        <v>0</v>
      </c>
      <c r="SKG21" s="27">
        <f t="shared" si="207"/>
        <v>0</v>
      </c>
      <c r="SKH21" s="27">
        <f t="shared" si="207"/>
        <v>0</v>
      </c>
      <c r="SKI21" s="27">
        <f t="shared" si="207"/>
        <v>0</v>
      </c>
      <c r="SKJ21" s="27">
        <f t="shared" si="207"/>
        <v>0</v>
      </c>
      <c r="SKK21" s="27">
        <f t="shared" si="207"/>
        <v>0</v>
      </c>
      <c r="SKL21" s="27">
        <f t="shared" si="207"/>
        <v>0</v>
      </c>
      <c r="SKM21" s="27">
        <f t="shared" si="207"/>
        <v>0</v>
      </c>
      <c r="SKN21" s="27">
        <f t="shared" si="207"/>
        <v>0</v>
      </c>
      <c r="SKO21" s="27">
        <f t="shared" si="207"/>
        <v>0</v>
      </c>
      <c r="SKP21" s="27">
        <f t="shared" si="207"/>
        <v>0</v>
      </c>
      <c r="SKQ21" s="27">
        <f t="shared" si="207"/>
        <v>0</v>
      </c>
      <c r="SKR21" s="27">
        <f t="shared" si="207"/>
        <v>0</v>
      </c>
      <c r="SKS21" s="27">
        <f t="shared" si="207"/>
        <v>0</v>
      </c>
      <c r="SKT21" s="27">
        <f t="shared" si="207"/>
        <v>0</v>
      </c>
      <c r="SKU21" s="27">
        <f t="shared" si="207"/>
        <v>0</v>
      </c>
      <c r="SKV21" s="27">
        <f t="shared" si="207"/>
        <v>0</v>
      </c>
      <c r="SKW21" s="27">
        <f t="shared" si="207"/>
        <v>0</v>
      </c>
      <c r="SKX21" s="27">
        <f t="shared" si="207"/>
        <v>0</v>
      </c>
      <c r="SKY21" s="27">
        <f t="shared" si="207"/>
        <v>0</v>
      </c>
      <c r="SKZ21" s="27">
        <f t="shared" si="207"/>
        <v>0</v>
      </c>
      <c r="SLA21" s="27">
        <f t="shared" si="207"/>
        <v>0</v>
      </c>
      <c r="SLB21" s="27">
        <f t="shared" si="207"/>
        <v>0</v>
      </c>
      <c r="SLC21" s="27">
        <f t="shared" si="207"/>
        <v>0</v>
      </c>
      <c r="SLD21" s="27">
        <f t="shared" si="207"/>
        <v>0</v>
      </c>
      <c r="SLE21" s="27">
        <f t="shared" si="207"/>
        <v>0</v>
      </c>
      <c r="SLF21" s="27">
        <f t="shared" si="207"/>
        <v>0</v>
      </c>
      <c r="SLG21" s="27">
        <f t="shared" si="207"/>
        <v>0</v>
      </c>
      <c r="SLH21" s="27">
        <f t="shared" si="207"/>
        <v>0</v>
      </c>
      <c r="SLI21" s="27">
        <f t="shared" si="207"/>
        <v>0</v>
      </c>
      <c r="SLJ21" s="27">
        <f t="shared" si="207"/>
        <v>0</v>
      </c>
      <c r="SLK21" s="27">
        <f t="shared" si="207"/>
        <v>0</v>
      </c>
      <c r="SLL21" s="27">
        <f t="shared" si="207"/>
        <v>0</v>
      </c>
      <c r="SLM21" s="27">
        <f t="shared" si="207"/>
        <v>0</v>
      </c>
      <c r="SLN21" s="27">
        <f t="shared" si="207"/>
        <v>0</v>
      </c>
      <c r="SLO21" s="27">
        <f t="shared" si="207"/>
        <v>0</v>
      </c>
      <c r="SLP21" s="27">
        <f t="shared" si="207"/>
        <v>0</v>
      </c>
      <c r="SLQ21" s="27">
        <f t="shared" si="207"/>
        <v>0</v>
      </c>
      <c r="SLR21" s="27">
        <f t="shared" si="207"/>
        <v>0</v>
      </c>
      <c r="SLS21" s="27">
        <f t="shared" si="207"/>
        <v>0</v>
      </c>
      <c r="SLT21" s="27">
        <f t="shared" si="207"/>
        <v>0</v>
      </c>
      <c r="SLU21" s="27">
        <f t="shared" si="207"/>
        <v>0</v>
      </c>
      <c r="SLV21" s="27">
        <f t="shared" si="207"/>
        <v>0</v>
      </c>
      <c r="SLW21" s="27">
        <f t="shared" si="207"/>
        <v>0</v>
      </c>
      <c r="SLX21" s="27">
        <f t="shared" si="207"/>
        <v>0</v>
      </c>
      <c r="SLY21" s="27">
        <f t="shared" si="207"/>
        <v>0</v>
      </c>
      <c r="SLZ21" s="27">
        <f t="shared" si="207"/>
        <v>0</v>
      </c>
      <c r="SMA21" s="27">
        <f t="shared" si="207"/>
        <v>0</v>
      </c>
      <c r="SMB21" s="27">
        <f t="shared" si="207"/>
        <v>0</v>
      </c>
      <c r="SMC21" s="27">
        <f t="shared" si="207"/>
        <v>0</v>
      </c>
      <c r="SMD21" s="27">
        <f t="shared" si="207"/>
        <v>0</v>
      </c>
      <c r="SME21" s="27">
        <f t="shared" si="207"/>
        <v>0</v>
      </c>
      <c r="SMF21" s="27">
        <f t="shared" si="207"/>
        <v>0</v>
      </c>
      <c r="SMG21" s="27">
        <f t="shared" si="207"/>
        <v>0</v>
      </c>
      <c r="SMH21" s="27">
        <f t="shared" si="207"/>
        <v>0</v>
      </c>
      <c r="SMI21" s="27">
        <f t="shared" si="207"/>
        <v>0</v>
      </c>
      <c r="SMJ21" s="27">
        <f t="shared" si="207"/>
        <v>0</v>
      </c>
      <c r="SMK21" s="27">
        <f t="shared" ref="SMK21:SOV21" si="208">SUM(SMK19:SMK20)</f>
        <v>0</v>
      </c>
      <c r="SML21" s="27">
        <f t="shared" si="208"/>
        <v>0</v>
      </c>
      <c r="SMM21" s="27">
        <f t="shared" si="208"/>
        <v>0</v>
      </c>
      <c r="SMN21" s="27">
        <f t="shared" si="208"/>
        <v>0</v>
      </c>
      <c r="SMO21" s="27">
        <f t="shared" si="208"/>
        <v>0</v>
      </c>
      <c r="SMP21" s="27">
        <f t="shared" si="208"/>
        <v>0</v>
      </c>
      <c r="SMQ21" s="27">
        <f t="shared" si="208"/>
        <v>0</v>
      </c>
      <c r="SMR21" s="27">
        <f t="shared" si="208"/>
        <v>0</v>
      </c>
      <c r="SMS21" s="27">
        <f t="shared" si="208"/>
        <v>0</v>
      </c>
      <c r="SMT21" s="27">
        <f t="shared" si="208"/>
        <v>0</v>
      </c>
      <c r="SMU21" s="27">
        <f t="shared" si="208"/>
        <v>0</v>
      </c>
      <c r="SMV21" s="27">
        <f t="shared" si="208"/>
        <v>0</v>
      </c>
      <c r="SMW21" s="27">
        <f t="shared" si="208"/>
        <v>0</v>
      </c>
      <c r="SMX21" s="27">
        <f t="shared" si="208"/>
        <v>0</v>
      </c>
      <c r="SMY21" s="27">
        <f t="shared" si="208"/>
        <v>0</v>
      </c>
      <c r="SMZ21" s="27">
        <f t="shared" si="208"/>
        <v>0</v>
      </c>
      <c r="SNA21" s="27">
        <f t="shared" si="208"/>
        <v>0</v>
      </c>
      <c r="SNB21" s="27">
        <f t="shared" si="208"/>
        <v>0</v>
      </c>
      <c r="SNC21" s="27">
        <f t="shared" si="208"/>
        <v>0</v>
      </c>
      <c r="SND21" s="27">
        <f t="shared" si="208"/>
        <v>0</v>
      </c>
      <c r="SNE21" s="27">
        <f t="shared" si="208"/>
        <v>0</v>
      </c>
      <c r="SNF21" s="27">
        <f t="shared" si="208"/>
        <v>0</v>
      </c>
      <c r="SNG21" s="27">
        <f t="shared" si="208"/>
        <v>0</v>
      </c>
      <c r="SNH21" s="27">
        <f t="shared" si="208"/>
        <v>0</v>
      </c>
      <c r="SNI21" s="27">
        <f t="shared" si="208"/>
        <v>0</v>
      </c>
      <c r="SNJ21" s="27">
        <f t="shared" si="208"/>
        <v>0</v>
      </c>
      <c r="SNK21" s="27">
        <f t="shared" si="208"/>
        <v>0</v>
      </c>
      <c r="SNL21" s="27">
        <f t="shared" si="208"/>
        <v>0</v>
      </c>
      <c r="SNM21" s="27">
        <f t="shared" si="208"/>
        <v>0</v>
      </c>
      <c r="SNN21" s="27">
        <f t="shared" si="208"/>
        <v>0</v>
      </c>
      <c r="SNO21" s="27">
        <f t="shared" si="208"/>
        <v>0</v>
      </c>
      <c r="SNP21" s="27">
        <f t="shared" si="208"/>
        <v>0</v>
      </c>
      <c r="SNQ21" s="27">
        <f t="shared" si="208"/>
        <v>0</v>
      </c>
      <c r="SNR21" s="27">
        <f t="shared" si="208"/>
        <v>0</v>
      </c>
      <c r="SNS21" s="27">
        <f t="shared" si="208"/>
        <v>0</v>
      </c>
      <c r="SNT21" s="27">
        <f t="shared" si="208"/>
        <v>0</v>
      </c>
      <c r="SNU21" s="27">
        <f t="shared" si="208"/>
        <v>0</v>
      </c>
      <c r="SNV21" s="27">
        <f t="shared" si="208"/>
        <v>0</v>
      </c>
      <c r="SNW21" s="27">
        <f t="shared" si="208"/>
        <v>0</v>
      </c>
      <c r="SNX21" s="27">
        <f t="shared" si="208"/>
        <v>0</v>
      </c>
      <c r="SNY21" s="27">
        <f t="shared" si="208"/>
        <v>0</v>
      </c>
      <c r="SNZ21" s="27">
        <f t="shared" si="208"/>
        <v>0</v>
      </c>
      <c r="SOA21" s="27">
        <f t="shared" si="208"/>
        <v>0</v>
      </c>
      <c r="SOB21" s="27">
        <f t="shared" si="208"/>
        <v>0</v>
      </c>
      <c r="SOC21" s="27">
        <f t="shared" si="208"/>
        <v>0</v>
      </c>
      <c r="SOD21" s="27">
        <f t="shared" si="208"/>
        <v>0</v>
      </c>
      <c r="SOE21" s="27">
        <f t="shared" si="208"/>
        <v>0</v>
      </c>
      <c r="SOF21" s="27">
        <f t="shared" si="208"/>
        <v>0</v>
      </c>
      <c r="SOG21" s="27">
        <f t="shared" si="208"/>
        <v>0</v>
      </c>
      <c r="SOH21" s="27">
        <f t="shared" si="208"/>
        <v>0</v>
      </c>
      <c r="SOI21" s="27">
        <f t="shared" si="208"/>
        <v>0</v>
      </c>
      <c r="SOJ21" s="27">
        <f t="shared" si="208"/>
        <v>0</v>
      </c>
      <c r="SOK21" s="27">
        <f t="shared" si="208"/>
        <v>0</v>
      </c>
      <c r="SOL21" s="27">
        <f t="shared" si="208"/>
        <v>0</v>
      </c>
      <c r="SOM21" s="27">
        <f t="shared" si="208"/>
        <v>0</v>
      </c>
      <c r="SON21" s="27">
        <f t="shared" si="208"/>
        <v>0</v>
      </c>
      <c r="SOO21" s="27">
        <f t="shared" si="208"/>
        <v>0</v>
      </c>
      <c r="SOP21" s="27">
        <f t="shared" si="208"/>
        <v>0</v>
      </c>
      <c r="SOQ21" s="27">
        <f t="shared" si="208"/>
        <v>0</v>
      </c>
      <c r="SOR21" s="27">
        <f t="shared" si="208"/>
        <v>0</v>
      </c>
      <c r="SOS21" s="27">
        <f t="shared" si="208"/>
        <v>0</v>
      </c>
      <c r="SOT21" s="27">
        <f t="shared" si="208"/>
        <v>0</v>
      </c>
      <c r="SOU21" s="27">
        <f t="shared" si="208"/>
        <v>0</v>
      </c>
      <c r="SOV21" s="27">
        <f t="shared" si="208"/>
        <v>0</v>
      </c>
      <c r="SOW21" s="27">
        <f t="shared" ref="SOW21:SRH21" si="209">SUM(SOW19:SOW20)</f>
        <v>0</v>
      </c>
      <c r="SOX21" s="27">
        <f t="shared" si="209"/>
        <v>0</v>
      </c>
      <c r="SOY21" s="27">
        <f t="shared" si="209"/>
        <v>0</v>
      </c>
      <c r="SOZ21" s="27">
        <f t="shared" si="209"/>
        <v>0</v>
      </c>
      <c r="SPA21" s="27">
        <f t="shared" si="209"/>
        <v>0</v>
      </c>
      <c r="SPB21" s="27">
        <f t="shared" si="209"/>
        <v>0</v>
      </c>
      <c r="SPC21" s="27">
        <f t="shared" si="209"/>
        <v>0</v>
      </c>
      <c r="SPD21" s="27">
        <f t="shared" si="209"/>
        <v>0</v>
      </c>
      <c r="SPE21" s="27">
        <f t="shared" si="209"/>
        <v>0</v>
      </c>
      <c r="SPF21" s="27">
        <f t="shared" si="209"/>
        <v>0</v>
      </c>
      <c r="SPG21" s="27">
        <f t="shared" si="209"/>
        <v>0</v>
      </c>
      <c r="SPH21" s="27">
        <f t="shared" si="209"/>
        <v>0</v>
      </c>
      <c r="SPI21" s="27">
        <f t="shared" si="209"/>
        <v>0</v>
      </c>
      <c r="SPJ21" s="27">
        <f t="shared" si="209"/>
        <v>0</v>
      </c>
      <c r="SPK21" s="27">
        <f t="shared" si="209"/>
        <v>0</v>
      </c>
      <c r="SPL21" s="27">
        <f t="shared" si="209"/>
        <v>0</v>
      </c>
      <c r="SPM21" s="27">
        <f t="shared" si="209"/>
        <v>0</v>
      </c>
      <c r="SPN21" s="27">
        <f t="shared" si="209"/>
        <v>0</v>
      </c>
      <c r="SPO21" s="27">
        <f t="shared" si="209"/>
        <v>0</v>
      </c>
      <c r="SPP21" s="27">
        <f t="shared" si="209"/>
        <v>0</v>
      </c>
      <c r="SPQ21" s="27">
        <f t="shared" si="209"/>
        <v>0</v>
      </c>
      <c r="SPR21" s="27">
        <f t="shared" si="209"/>
        <v>0</v>
      </c>
      <c r="SPS21" s="27">
        <f t="shared" si="209"/>
        <v>0</v>
      </c>
      <c r="SPT21" s="27">
        <f t="shared" si="209"/>
        <v>0</v>
      </c>
      <c r="SPU21" s="27">
        <f t="shared" si="209"/>
        <v>0</v>
      </c>
      <c r="SPV21" s="27">
        <f t="shared" si="209"/>
        <v>0</v>
      </c>
      <c r="SPW21" s="27">
        <f t="shared" si="209"/>
        <v>0</v>
      </c>
      <c r="SPX21" s="27">
        <f t="shared" si="209"/>
        <v>0</v>
      </c>
      <c r="SPY21" s="27">
        <f t="shared" si="209"/>
        <v>0</v>
      </c>
      <c r="SPZ21" s="27">
        <f t="shared" si="209"/>
        <v>0</v>
      </c>
      <c r="SQA21" s="27">
        <f t="shared" si="209"/>
        <v>0</v>
      </c>
      <c r="SQB21" s="27">
        <f t="shared" si="209"/>
        <v>0</v>
      </c>
      <c r="SQC21" s="27">
        <f t="shared" si="209"/>
        <v>0</v>
      </c>
      <c r="SQD21" s="27">
        <f t="shared" si="209"/>
        <v>0</v>
      </c>
      <c r="SQE21" s="27">
        <f t="shared" si="209"/>
        <v>0</v>
      </c>
      <c r="SQF21" s="27">
        <f t="shared" si="209"/>
        <v>0</v>
      </c>
      <c r="SQG21" s="27">
        <f t="shared" si="209"/>
        <v>0</v>
      </c>
      <c r="SQH21" s="27">
        <f t="shared" si="209"/>
        <v>0</v>
      </c>
      <c r="SQI21" s="27">
        <f t="shared" si="209"/>
        <v>0</v>
      </c>
      <c r="SQJ21" s="27">
        <f t="shared" si="209"/>
        <v>0</v>
      </c>
      <c r="SQK21" s="27">
        <f t="shared" si="209"/>
        <v>0</v>
      </c>
      <c r="SQL21" s="27">
        <f t="shared" si="209"/>
        <v>0</v>
      </c>
      <c r="SQM21" s="27">
        <f t="shared" si="209"/>
        <v>0</v>
      </c>
      <c r="SQN21" s="27">
        <f t="shared" si="209"/>
        <v>0</v>
      </c>
      <c r="SQO21" s="27">
        <f t="shared" si="209"/>
        <v>0</v>
      </c>
      <c r="SQP21" s="27">
        <f t="shared" si="209"/>
        <v>0</v>
      </c>
      <c r="SQQ21" s="27">
        <f t="shared" si="209"/>
        <v>0</v>
      </c>
      <c r="SQR21" s="27">
        <f t="shared" si="209"/>
        <v>0</v>
      </c>
      <c r="SQS21" s="27">
        <f t="shared" si="209"/>
        <v>0</v>
      </c>
      <c r="SQT21" s="27">
        <f t="shared" si="209"/>
        <v>0</v>
      </c>
      <c r="SQU21" s="27">
        <f t="shared" si="209"/>
        <v>0</v>
      </c>
      <c r="SQV21" s="27">
        <f t="shared" si="209"/>
        <v>0</v>
      </c>
      <c r="SQW21" s="27">
        <f t="shared" si="209"/>
        <v>0</v>
      </c>
      <c r="SQX21" s="27">
        <f t="shared" si="209"/>
        <v>0</v>
      </c>
      <c r="SQY21" s="27">
        <f t="shared" si="209"/>
        <v>0</v>
      </c>
      <c r="SQZ21" s="27">
        <f t="shared" si="209"/>
        <v>0</v>
      </c>
      <c r="SRA21" s="27">
        <f t="shared" si="209"/>
        <v>0</v>
      </c>
      <c r="SRB21" s="27">
        <f t="shared" si="209"/>
        <v>0</v>
      </c>
      <c r="SRC21" s="27">
        <f t="shared" si="209"/>
        <v>0</v>
      </c>
      <c r="SRD21" s="27">
        <f t="shared" si="209"/>
        <v>0</v>
      </c>
      <c r="SRE21" s="27">
        <f t="shared" si="209"/>
        <v>0</v>
      </c>
      <c r="SRF21" s="27">
        <f t="shared" si="209"/>
        <v>0</v>
      </c>
      <c r="SRG21" s="27">
        <f t="shared" si="209"/>
        <v>0</v>
      </c>
      <c r="SRH21" s="27">
        <f t="shared" si="209"/>
        <v>0</v>
      </c>
      <c r="SRI21" s="27">
        <f t="shared" ref="SRI21:STT21" si="210">SUM(SRI19:SRI20)</f>
        <v>0</v>
      </c>
      <c r="SRJ21" s="27">
        <f t="shared" si="210"/>
        <v>0</v>
      </c>
      <c r="SRK21" s="27">
        <f t="shared" si="210"/>
        <v>0</v>
      </c>
      <c r="SRL21" s="27">
        <f t="shared" si="210"/>
        <v>0</v>
      </c>
      <c r="SRM21" s="27">
        <f t="shared" si="210"/>
        <v>0</v>
      </c>
      <c r="SRN21" s="27">
        <f t="shared" si="210"/>
        <v>0</v>
      </c>
      <c r="SRO21" s="27">
        <f t="shared" si="210"/>
        <v>0</v>
      </c>
      <c r="SRP21" s="27">
        <f t="shared" si="210"/>
        <v>0</v>
      </c>
      <c r="SRQ21" s="27">
        <f t="shared" si="210"/>
        <v>0</v>
      </c>
      <c r="SRR21" s="27">
        <f t="shared" si="210"/>
        <v>0</v>
      </c>
      <c r="SRS21" s="27">
        <f t="shared" si="210"/>
        <v>0</v>
      </c>
      <c r="SRT21" s="27">
        <f t="shared" si="210"/>
        <v>0</v>
      </c>
      <c r="SRU21" s="27">
        <f t="shared" si="210"/>
        <v>0</v>
      </c>
      <c r="SRV21" s="27">
        <f t="shared" si="210"/>
        <v>0</v>
      </c>
      <c r="SRW21" s="27">
        <f t="shared" si="210"/>
        <v>0</v>
      </c>
      <c r="SRX21" s="27">
        <f t="shared" si="210"/>
        <v>0</v>
      </c>
      <c r="SRY21" s="27">
        <f t="shared" si="210"/>
        <v>0</v>
      </c>
      <c r="SRZ21" s="27">
        <f t="shared" si="210"/>
        <v>0</v>
      </c>
      <c r="SSA21" s="27">
        <f t="shared" si="210"/>
        <v>0</v>
      </c>
      <c r="SSB21" s="27">
        <f t="shared" si="210"/>
        <v>0</v>
      </c>
      <c r="SSC21" s="27">
        <f t="shared" si="210"/>
        <v>0</v>
      </c>
      <c r="SSD21" s="27">
        <f t="shared" si="210"/>
        <v>0</v>
      </c>
      <c r="SSE21" s="27">
        <f t="shared" si="210"/>
        <v>0</v>
      </c>
      <c r="SSF21" s="27">
        <f t="shared" si="210"/>
        <v>0</v>
      </c>
      <c r="SSG21" s="27">
        <f t="shared" si="210"/>
        <v>0</v>
      </c>
      <c r="SSH21" s="27">
        <f t="shared" si="210"/>
        <v>0</v>
      </c>
      <c r="SSI21" s="27">
        <f t="shared" si="210"/>
        <v>0</v>
      </c>
      <c r="SSJ21" s="27">
        <f t="shared" si="210"/>
        <v>0</v>
      </c>
      <c r="SSK21" s="27">
        <f t="shared" si="210"/>
        <v>0</v>
      </c>
      <c r="SSL21" s="27">
        <f t="shared" si="210"/>
        <v>0</v>
      </c>
      <c r="SSM21" s="27">
        <f t="shared" si="210"/>
        <v>0</v>
      </c>
      <c r="SSN21" s="27">
        <f t="shared" si="210"/>
        <v>0</v>
      </c>
      <c r="SSO21" s="27">
        <f t="shared" si="210"/>
        <v>0</v>
      </c>
      <c r="SSP21" s="27">
        <f t="shared" si="210"/>
        <v>0</v>
      </c>
      <c r="SSQ21" s="27">
        <f t="shared" si="210"/>
        <v>0</v>
      </c>
      <c r="SSR21" s="27">
        <f t="shared" si="210"/>
        <v>0</v>
      </c>
      <c r="SSS21" s="27">
        <f t="shared" si="210"/>
        <v>0</v>
      </c>
      <c r="SST21" s="27">
        <f t="shared" si="210"/>
        <v>0</v>
      </c>
      <c r="SSU21" s="27">
        <f t="shared" si="210"/>
        <v>0</v>
      </c>
      <c r="SSV21" s="27">
        <f t="shared" si="210"/>
        <v>0</v>
      </c>
      <c r="SSW21" s="27">
        <f t="shared" si="210"/>
        <v>0</v>
      </c>
      <c r="SSX21" s="27">
        <f t="shared" si="210"/>
        <v>0</v>
      </c>
      <c r="SSY21" s="27">
        <f t="shared" si="210"/>
        <v>0</v>
      </c>
      <c r="SSZ21" s="27">
        <f t="shared" si="210"/>
        <v>0</v>
      </c>
      <c r="STA21" s="27">
        <f t="shared" si="210"/>
        <v>0</v>
      </c>
      <c r="STB21" s="27">
        <f t="shared" si="210"/>
        <v>0</v>
      </c>
      <c r="STC21" s="27">
        <f t="shared" si="210"/>
        <v>0</v>
      </c>
      <c r="STD21" s="27">
        <f t="shared" si="210"/>
        <v>0</v>
      </c>
      <c r="STE21" s="27">
        <f t="shared" si="210"/>
        <v>0</v>
      </c>
      <c r="STF21" s="27">
        <f t="shared" si="210"/>
        <v>0</v>
      </c>
      <c r="STG21" s="27">
        <f t="shared" si="210"/>
        <v>0</v>
      </c>
      <c r="STH21" s="27">
        <f t="shared" si="210"/>
        <v>0</v>
      </c>
      <c r="STI21" s="27">
        <f t="shared" si="210"/>
        <v>0</v>
      </c>
      <c r="STJ21" s="27">
        <f t="shared" si="210"/>
        <v>0</v>
      </c>
      <c r="STK21" s="27">
        <f t="shared" si="210"/>
        <v>0</v>
      </c>
      <c r="STL21" s="27">
        <f t="shared" si="210"/>
        <v>0</v>
      </c>
      <c r="STM21" s="27">
        <f t="shared" si="210"/>
        <v>0</v>
      </c>
      <c r="STN21" s="27">
        <f t="shared" si="210"/>
        <v>0</v>
      </c>
      <c r="STO21" s="27">
        <f t="shared" si="210"/>
        <v>0</v>
      </c>
      <c r="STP21" s="27">
        <f t="shared" si="210"/>
        <v>0</v>
      </c>
      <c r="STQ21" s="27">
        <f t="shared" si="210"/>
        <v>0</v>
      </c>
      <c r="STR21" s="27">
        <f t="shared" si="210"/>
        <v>0</v>
      </c>
      <c r="STS21" s="27">
        <f t="shared" si="210"/>
        <v>0</v>
      </c>
      <c r="STT21" s="27">
        <f t="shared" si="210"/>
        <v>0</v>
      </c>
      <c r="STU21" s="27">
        <f t="shared" ref="STU21:SWF21" si="211">SUM(STU19:STU20)</f>
        <v>0</v>
      </c>
      <c r="STV21" s="27">
        <f t="shared" si="211"/>
        <v>0</v>
      </c>
      <c r="STW21" s="27">
        <f t="shared" si="211"/>
        <v>0</v>
      </c>
      <c r="STX21" s="27">
        <f t="shared" si="211"/>
        <v>0</v>
      </c>
      <c r="STY21" s="27">
        <f t="shared" si="211"/>
        <v>0</v>
      </c>
      <c r="STZ21" s="27">
        <f t="shared" si="211"/>
        <v>0</v>
      </c>
      <c r="SUA21" s="27">
        <f t="shared" si="211"/>
        <v>0</v>
      </c>
      <c r="SUB21" s="27">
        <f t="shared" si="211"/>
        <v>0</v>
      </c>
      <c r="SUC21" s="27">
        <f t="shared" si="211"/>
        <v>0</v>
      </c>
      <c r="SUD21" s="27">
        <f t="shared" si="211"/>
        <v>0</v>
      </c>
      <c r="SUE21" s="27">
        <f t="shared" si="211"/>
        <v>0</v>
      </c>
      <c r="SUF21" s="27">
        <f t="shared" si="211"/>
        <v>0</v>
      </c>
      <c r="SUG21" s="27">
        <f t="shared" si="211"/>
        <v>0</v>
      </c>
      <c r="SUH21" s="27">
        <f t="shared" si="211"/>
        <v>0</v>
      </c>
      <c r="SUI21" s="27">
        <f t="shared" si="211"/>
        <v>0</v>
      </c>
      <c r="SUJ21" s="27">
        <f t="shared" si="211"/>
        <v>0</v>
      </c>
      <c r="SUK21" s="27">
        <f t="shared" si="211"/>
        <v>0</v>
      </c>
      <c r="SUL21" s="27">
        <f t="shared" si="211"/>
        <v>0</v>
      </c>
      <c r="SUM21" s="27">
        <f t="shared" si="211"/>
        <v>0</v>
      </c>
      <c r="SUN21" s="27">
        <f t="shared" si="211"/>
        <v>0</v>
      </c>
      <c r="SUO21" s="27">
        <f t="shared" si="211"/>
        <v>0</v>
      </c>
      <c r="SUP21" s="27">
        <f t="shared" si="211"/>
        <v>0</v>
      </c>
      <c r="SUQ21" s="27">
        <f t="shared" si="211"/>
        <v>0</v>
      </c>
      <c r="SUR21" s="27">
        <f t="shared" si="211"/>
        <v>0</v>
      </c>
      <c r="SUS21" s="27">
        <f t="shared" si="211"/>
        <v>0</v>
      </c>
      <c r="SUT21" s="27">
        <f t="shared" si="211"/>
        <v>0</v>
      </c>
      <c r="SUU21" s="27">
        <f t="shared" si="211"/>
        <v>0</v>
      </c>
      <c r="SUV21" s="27">
        <f t="shared" si="211"/>
        <v>0</v>
      </c>
      <c r="SUW21" s="27">
        <f t="shared" si="211"/>
        <v>0</v>
      </c>
      <c r="SUX21" s="27">
        <f t="shared" si="211"/>
        <v>0</v>
      </c>
      <c r="SUY21" s="27">
        <f t="shared" si="211"/>
        <v>0</v>
      </c>
      <c r="SUZ21" s="27">
        <f t="shared" si="211"/>
        <v>0</v>
      </c>
      <c r="SVA21" s="27">
        <f t="shared" si="211"/>
        <v>0</v>
      </c>
      <c r="SVB21" s="27">
        <f t="shared" si="211"/>
        <v>0</v>
      </c>
      <c r="SVC21" s="27">
        <f t="shared" si="211"/>
        <v>0</v>
      </c>
      <c r="SVD21" s="27">
        <f t="shared" si="211"/>
        <v>0</v>
      </c>
      <c r="SVE21" s="27">
        <f t="shared" si="211"/>
        <v>0</v>
      </c>
      <c r="SVF21" s="27">
        <f t="shared" si="211"/>
        <v>0</v>
      </c>
      <c r="SVG21" s="27">
        <f t="shared" si="211"/>
        <v>0</v>
      </c>
      <c r="SVH21" s="27">
        <f t="shared" si="211"/>
        <v>0</v>
      </c>
      <c r="SVI21" s="27">
        <f t="shared" si="211"/>
        <v>0</v>
      </c>
      <c r="SVJ21" s="27">
        <f t="shared" si="211"/>
        <v>0</v>
      </c>
      <c r="SVK21" s="27">
        <f t="shared" si="211"/>
        <v>0</v>
      </c>
      <c r="SVL21" s="27">
        <f t="shared" si="211"/>
        <v>0</v>
      </c>
      <c r="SVM21" s="27">
        <f t="shared" si="211"/>
        <v>0</v>
      </c>
      <c r="SVN21" s="27">
        <f t="shared" si="211"/>
        <v>0</v>
      </c>
      <c r="SVO21" s="27">
        <f t="shared" si="211"/>
        <v>0</v>
      </c>
      <c r="SVP21" s="27">
        <f t="shared" si="211"/>
        <v>0</v>
      </c>
      <c r="SVQ21" s="27">
        <f t="shared" si="211"/>
        <v>0</v>
      </c>
      <c r="SVR21" s="27">
        <f t="shared" si="211"/>
        <v>0</v>
      </c>
      <c r="SVS21" s="27">
        <f t="shared" si="211"/>
        <v>0</v>
      </c>
      <c r="SVT21" s="27">
        <f t="shared" si="211"/>
        <v>0</v>
      </c>
      <c r="SVU21" s="27">
        <f t="shared" si="211"/>
        <v>0</v>
      </c>
      <c r="SVV21" s="27">
        <f t="shared" si="211"/>
        <v>0</v>
      </c>
      <c r="SVW21" s="27">
        <f t="shared" si="211"/>
        <v>0</v>
      </c>
      <c r="SVX21" s="27">
        <f t="shared" si="211"/>
        <v>0</v>
      </c>
      <c r="SVY21" s="27">
        <f t="shared" si="211"/>
        <v>0</v>
      </c>
      <c r="SVZ21" s="27">
        <f t="shared" si="211"/>
        <v>0</v>
      </c>
      <c r="SWA21" s="27">
        <f t="shared" si="211"/>
        <v>0</v>
      </c>
      <c r="SWB21" s="27">
        <f t="shared" si="211"/>
        <v>0</v>
      </c>
      <c r="SWC21" s="27">
        <f t="shared" si="211"/>
        <v>0</v>
      </c>
      <c r="SWD21" s="27">
        <f t="shared" si="211"/>
        <v>0</v>
      </c>
      <c r="SWE21" s="27">
        <f t="shared" si="211"/>
        <v>0</v>
      </c>
      <c r="SWF21" s="27">
        <f t="shared" si="211"/>
        <v>0</v>
      </c>
      <c r="SWG21" s="27">
        <f t="shared" ref="SWG21:SYR21" si="212">SUM(SWG19:SWG20)</f>
        <v>0</v>
      </c>
      <c r="SWH21" s="27">
        <f t="shared" si="212"/>
        <v>0</v>
      </c>
      <c r="SWI21" s="27">
        <f t="shared" si="212"/>
        <v>0</v>
      </c>
      <c r="SWJ21" s="27">
        <f t="shared" si="212"/>
        <v>0</v>
      </c>
      <c r="SWK21" s="27">
        <f t="shared" si="212"/>
        <v>0</v>
      </c>
      <c r="SWL21" s="27">
        <f t="shared" si="212"/>
        <v>0</v>
      </c>
      <c r="SWM21" s="27">
        <f t="shared" si="212"/>
        <v>0</v>
      </c>
      <c r="SWN21" s="27">
        <f t="shared" si="212"/>
        <v>0</v>
      </c>
      <c r="SWO21" s="27">
        <f t="shared" si="212"/>
        <v>0</v>
      </c>
      <c r="SWP21" s="27">
        <f t="shared" si="212"/>
        <v>0</v>
      </c>
      <c r="SWQ21" s="27">
        <f t="shared" si="212"/>
        <v>0</v>
      </c>
      <c r="SWR21" s="27">
        <f t="shared" si="212"/>
        <v>0</v>
      </c>
      <c r="SWS21" s="27">
        <f t="shared" si="212"/>
        <v>0</v>
      </c>
      <c r="SWT21" s="27">
        <f t="shared" si="212"/>
        <v>0</v>
      </c>
      <c r="SWU21" s="27">
        <f t="shared" si="212"/>
        <v>0</v>
      </c>
      <c r="SWV21" s="27">
        <f t="shared" si="212"/>
        <v>0</v>
      </c>
      <c r="SWW21" s="27">
        <f t="shared" si="212"/>
        <v>0</v>
      </c>
      <c r="SWX21" s="27">
        <f t="shared" si="212"/>
        <v>0</v>
      </c>
      <c r="SWY21" s="27">
        <f t="shared" si="212"/>
        <v>0</v>
      </c>
      <c r="SWZ21" s="27">
        <f t="shared" si="212"/>
        <v>0</v>
      </c>
      <c r="SXA21" s="27">
        <f t="shared" si="212"/>
        <v>0</v>
      </c>
      <c r="SXB21" s="27">
        <f t="shared" si="212"/>
        <v>0</v>
      </c>
      <c r="SXC21" s="27">
        <f t="shared" si="212"/>
        <v>0</v>
      </c>
      <c r="SXD21" s="27">
        <f t="shared" si="212"/>
        <v>0</v>
      </c>
      <c r="SXE21" s="27">
        <f t="shared" si="212"/>
        <v>0</v>
      </c>
      <c r="SXF21" s="27">
        <f t="shared" si="212"/>
        <v>0</v>
      </c>
      <c r="SXG21" s="27">
        <f t="shared" si="212"/>
        <v>0</v>
      </c>
      <c r="SXH21" s="27">
        <f t="shared" si="212"/>
        <v>0</v>
      </c>
      <c r="SXI21" s="27">
        <f t="shared" si="212"/>
        <v>0</v>
      </c>
      <c r="SXJ21" s="27">
        <f t="shared" si="212"/>
        <v>0</v>
      </c>
      <c r="SXK21" s="27">
        <f t="shared" si="212"/>
        <v>0</v>
      </c>
      <c r="SXL21" s="27">
        <f t="shared" si="212"/>
        <v>0</v>
      </c>
      <c r="SXM21" s="27">
        <f t="shared" si="212"/>
        <v>0</v>
      </c>
      <c r="SXN21" s="27">
        <f t="shared" si="212"/>
        <v>0</v>
      </c>
      <c r="SXO21" s="27">
        <f t="shared" si="212"/>
        <v>0</v>
      </c>
      <c r="SXP21" s="27">
        <f t="shared" si="212"/>
        <v>0</v>
      </c>
      <c r="SXQ21" s="27">
        <f t="shared" si="212"/>
        <v>0</v>
      </c>
      <c r="SXR21" s="27">
        <f t="shared" si="212"/>
        <v>0</v>
      </c>
      <c r="SXS21" s="27">
        <f t="shared" si="212"/>
        <v>0</v>
      </c>
      <c r="SXT21" s="27">
        <f t="shared" si="212"/>
        <v>0</v>
      </c>
      <c r="SXU21" s="27">
        <f t="shared" si="212"/>
        <v>0</v>
      </c>
      <c r="SXV21" s="27">
        <f t="shared" si="212"/>
        <v>0</v>
      </c>
      <c r="SXW21" s="27">
        <f t="shared" si="212"/>
        <v>0</v>
      </c>
      <c r="SXX21" s="27">
        <f t="shared" si="212"/>
        <v>0</v>
      </c>
      <c r="SXY21" s="27">
        <f t="shared" si="212"/>
        <v>0</v>
      </c>
      <c r="SXZ21" s="27">
        <f t="shared" si="212"/>
        <v>0</v>
      </c>
      <c r="SYA21" s="27">
        <f t="shared" si="212"/>
        <v>0</v>
      </c>
      <c r="SYB21" s="27">
        <f t="shared" si="212"/>
        <v>0</v>
      </c>
      <c r="SYC21" s="27">
        <f t="shared" si="212"/>
        <v>0</v>
      </c>
      <c r="SYD21" s="27">
        <f t="shared" si="212"/>
        <v>0</v>
      </c>
      <c r="SYE21" s="27">
        <f t="shared" si="212"/>
        <v>0</v>
      </c>
      <c r="SYF21" s="27">
        <f t="shared" si="212"/>
        <v>0</v>
      </c>
      <c r="SYG21" s="27">
        <f t="shared" si="212"/>
        <v>0</v>
      </c>
      <c r="SYH21" s="27">
        <f t="shared" si="212"/>
        <v>0</v>
      </c>
      <c r="SYI21" s="27">
        <f t="shared" si="212"/>
        <v>0</v>
      </c>
      <c r="SYJ21" s="27">
        <f t="shared" si="212"/>
        <v>0</v>
      </c>
      <c r="SYK21" s="27">
        <f t="shared" si="212"/>
        <v>0</v>
      </c>
      <c r="SYL21" s="27">
        <f t="shared" si="212"/>
        <v>0</v>
      </c>
      <c r="SYM21" s="27">
        <f t="shared" si="212"/>
        <v>0</v>
      </c>
      <c r="SYN21" s="27">
        <f t="shared" si="212"/>
        <v>0</v>
      </c>
      <c r="SYO21" s="27">
        <f t="shared" si="212"/>
        <v>0</v>
      </c>
      <c r="SYP21" s="27">
        <f t="shared" si="212"/>
        <v>0</v>
      </c>
      <c r="SYQ21" s="27">
        <f t="shared" si="212"/>
        <v>0</v>
      </c>
      <c r="SYR21" s="27">
        <f t="shared" si="212"/>
        <v>0</v>
      </c>
      <c r="SYS21" s="27">
        <f t="shared" ref="SYS21:TBD21" si="213">SUM(SYS19:SYS20)</f>
        <v>0</v>
      </c>
      <c r="SYT21" s="27">
        <f t="shared" si="213"/>
        <v>0</v>
      </c>
      <c r="SYU21" s="27">
        <f t="shared" si="213"/>
        <v>0</v>
      </c>
      <c r="SYV21" s="27">
        <f t="shared" si="213"/>
        <v>0</v>
      </c>
      <c r="SYW21" s="27">
        <f t="shared" si="213"/>
        <v>0</v>
      </c>
      <c r="SYX21" s="27">
        <f t="shared" si="213"/>
        <v>0</v>
      </c>
      <c r="SYY21" s="27">
        <f t="shared" si="213"/>
        <v>0</v>
      </c>
      <c r="SYZ21" s="27">
        <f t="shared" si="213"/>
        <v>0</v>
      </c>
      <c r="SZA21" s="27">
        <f t="shared" si="213"/>
        <v>0</v>
      </c>
      <c r="SZB21" s="27">
        <f t="shared" si="213"/>
        <v>0</v>
      </c>
      <c r="SZC21" s="27">
        <f t="shared" si="213"/>
        <v>0</v>
      </c>
      <c r="SZD21" s="27">
        <f t="shared" si="213"/>
        <v>0</v>
      </c>
      <c r="SZE21" s="27">
        <f t="shared" si="213"/>
        <v>0</v>
      </c>
      <c r="SZF21" s="27">
        <f t="shared" si="213"/>
        <v>0</v>
      </c>
      <c r="SZG21" s="27">
        <f t="shared" si="213"/>
        <v>0</v>
      </c>
      <c r="SZH21" s="27">
        <f t="shared" si="213"/>
        <v>0</v>
      </c>
      <c r="SZI21" s="27">
        <f t="shared" si="213"/>
        <v>0</v>
      </c>
      <c r="SZJ21" s="27">
        <f t="shared" si="213"/>
        <v>0</v>
      </c>
      <c r="SZK21" s="27">
        <f t="shared" si="213"/>
        <v>0</v>
      </c>
      <c r="SZL21" s="27">
        <f t="shared" si="213"/>
        <v>0</v>
      </c>
      <c r="SZM21" s="27">
        <f t="shared" si="213"/>
        <v>0</v>
      </c>
      <c r="SZN21" s="27">
        <f t="shared" si="213"/>
        <v>0</v>
      </c>
      <c r="SZO21" s="27">
        <f t="shared" si="213"/>
        <v>0</v>
      </c>
      <c r="SZP21" s="27">
        <f t="shared" si="213"/>
        <v>0</v>
      </c>
      <c r="SZQ21" s="27">
        <f t="shared" si="213"/>
        <v>0</v>
      </c>
      <c r="SZR21" s="27">
        <f t="shared" si="213"/>
        <v>0</v>
      </c>
      <c r="SZS21" s="27">
        <f t="shared" si="213"/>
        <v>0</v>
      </c>
      <c r="SZT21" s="27">
        <f t="shared" si="213"/>
        <v>0</v>
      </c>
      <c r="SZU21" s="27">
        <f t="shared" si="213"/>
        <v>0</v>
      </c>
      <c r="SZV21" s="27">
        <f t="shared" si="213"/>
        <v>0</v>
      </c>
      <c r="SZW21" s="27">
        <f t="shared" si="213"/>
        <v>0</v>
      </c>
      <c r="SZX21" s="27">
        <f t="shared" si="213"/>
        <v>0</v>
      </c>
      <c r="SZY21" s="27">
        <f t="shared" si="213"/>
        <v>0</v>
      </c>
      <c r="SZZ21" s="27">
        <f t="shared" si="213"/>
        <v>0</v>
      </c>
      <c r="TAA21" s="27">
        <f t="shared" si="213"/>
        <v>0</v>
      </c>
      <c r="TAB21" s="27">
        <f t="shared" si="213"/>
        <v>0</v>
      </c>
      <c r="TAC21" s="27">
        <f t="shared" si="213"/>
        <v>0</v>
      </c>
      <c r="TAD21" s="27">
        <f t="shared" si="213"/>
        <v>0</v>
      </c>
      <c r="TAE21" s="27">
        <f t="shared" si="213"/>
        <v>0</v>
      </c>
      <c r="TAF21" s="27">
        <f t="shared" si="213"/>
        <v>0</v>
      </c>
      <c r="TAG21" s="27">
        <f t="shared" si="213"/>
        <v>0</v>
      </c>
      <c r="TAH21" s="27">
        <f t="shared" si="213"/>
        <v>0</v>
      </c>
      <c r="TAI21" s="27">
        <f t="shared" si="213"/>
        <v>0</v>
      </c>
      <c r="TAJ21" s="27">
        <f t="shared" si="213"/>
        <v>0</v>
      </c>
      <c r="TAK21" s="27">
        <f t="shared" si="213"/>
        <v>0</v>
      </c>
      <c r="TAL21" s="27">
        <f t="shared" si="213"/>
        <v>0</v>
      </c>
      <c r="TAM21" s="27">
        <f t="shared" si="213"/>
        <v>0</v>
      </c>
      <c r="TAN21" s="27">
        <f t="shared" si="213"/>
        <v>0</v>
      </c>
      <c r="TAO21" s="27">
        <f t="shared" si="213"/>
        <v>0</v>
      </c>
      <c r="TAP21" s="27">
        <f t="shared" si="213"/>
        <v>0</v>
      </c>
      <c r="TAQ21" s="27">
        <f t="shared" si="213"/>
        <v>0</v>
      </c>
      <c r="TAR21" s="27">
        <f t="shared" si="213"/>
        <v>0</v>
      </c>
      <c r="TAS21" s="27">
        <f t="shared" si="213"/>
        <v>0</v>
      </c>
      <c r="TAT21" s="27">
        <f t="shared" si="213"/>
        <v>0</v>
      </c>
      <c r="TAU21" s="27">
        <f t="shared" si="213"/>
        <v>0</v>
      </c>
      <c r="TAV21" s="27">
        <f t="shared" si="213"/>
        <v>0</v>
      </c>
      <c r="TAW21" s="27">
        <f t="shared" si="213"/>
        <v>0</v>
      </c>
      <c r="TAX21" s="27">
        <f t="shared" si="213"/>
        <v>0</v>
      </c>
      <c r="TAY21" s="27">
        <f t="shared" si="213"/>
        <v>0</v>
      </c>
      <c r="TAZ21" s="27">
        <f t="shared" si="213"/>
        <v>0</v>
      </c>
      <c r="TBA21" s="27">
        <f t="shared" si="213"/>
        <v>0</v>
      </c>
      <c r="TBB21" s="27">
        <f t="shared" si="213"/>
        <v>0</v>
      </c>
      <c r="TBC21" s="27">
        <f t="shared" si="213"/>
        <v>0</v>
      </c>
      <c r="TBD21" s="27">
        <f t="shared" si="213"/>
        <v>0</v>
      </c>
      <c r="TBE21" s="27">
        <f t="shared" ref="TBE21:TDP21" si="214">SUM(TBE19:TBE20)</f>
        <v>0</v>
      </c>
      <c r="TBF21" s="27">
        <f t="shared" si="214"/>
        <v>0</v>
      </c>
      <c r="TBG21" s="27">
        <f t="shared" si="214"/>
        <v>0</v>
      </c>
      <c r="TBH21" s="27">
        <f t="shared" si="214"/>
        <v>0</v>
      </c>
      <c r="TBI21" s="27">
        <f t="shared" si="214"/>
        <v>0</v>
      </c>
      <c r="TBJ21" s="27">
        <f t="shared" si="214"/>
        <v>0</v>
      </c>
      <c r="TBK21" s="27">
        <f t="shared" si="214"/>
        <v>0</v>
      </c>
      <c r="TBL21" s="27">
        <f t="shared" si="214"/>
        <v>0</v>
      </c>
      <c r="TBM21" s="27">
        <f t="shared" si="214"/>
        <v>0</v>
      </c>
      <c r="TBN21" s="27">
        <f t="shared" si="214"/>
        <v>0</v>
      </c>
      <c r="TBO21" s="27">
        <f t="shared" si="214"/>
        <v>0</v>
      </c>
      <c r="TBP21" s="27">
        <f t="shared" si="214"/>
        <v>0</v>
      </c>
      <c r="TBQ21" s="27">
        <f t="shared" si="214"/>
        <v>0</v>
      </c>
      <c r="TBR21" s="27">
        <f t="shared" si="214"/>
        <v>0</v>
      </c>
      <c r="TBS21" s="27">
        <f t="shared" si="214"/>
        <v>0</v>
      </c>
      <c r="TBT21" s="27">
        <f t="shared" si="214"/>
        <v>0</v>
      </c>
      <c r="TBU21" s="27">
        <f t="shared" si="214"/>
        <v>0</v>
      </c>
      <c r="TBV21" s="27">
        <f t="shared" si="214"/>
        <v>0</v>
      </c>
      <c r="TBW21" s="27">
        <f t="shared" si="214"/>
        <v>0</v>
      </c>
      <c r="TBX21" s="27">
        <f t="shared" si="214"/>
        <v>0</v>
      </c>
      <c r="TBY21" s="27">
        <f t="shared" si="214"/>
        <v>0</v>
      </c>
      <c r="TBZ21" s="27">
        <f t="shared" si="214"/>
        <v>0</v>
      </c>
      <c r="TCA21" s="27">
        <f t="shared" si="214"/>
        <v>0</v>
      </c>
      <c r="TCB21" s="27">
        <f t="shared" si="214"/>
        <v>0</v>
      </c>
      <c r="TCC21" s="27">
        <f t="shared" si="214"/>
        <v>0</v>
      </c>
      <c r="TCD21" s="27">
        <f t="shared" si="214"/>
        <v>0</v>
      </c>
      <c r="TCE21" s="27">
        <f t="shared" si="214"/>
        <v>0</v>
      </c>
      <c r="TCF21" s="27">
        <f t="shared" si="214"/>
        <v>0</v>
      </c>
      <c r="TCG21" s="27">
        <f t="shared" si="214"/>
        <v>0</v>
      </c>
      <c r="TCH21" s="27">
        <f t="shared" si="214"/>
        <v>0</v>
      </c>
      <c r="TCI21" s="27">
        <f t="shared" si="214"/>
        <v>0</v>
      </c>
      <c r="TCJ21" s="27">
        <f t="shared" si="214"/>
        <v>0</v>
      </c>
      <c r="TCK21" s="27">
        <f t="shared" si="214"/>
        <v>0</v>
      </c>
      <c r="TCL21" s="27">
        <f t="shared" si="214"/>
        <v>0</v>
      </c>
      <c r="TCM21" s="27">
        <f t="shared" si="214"/>
        <v>0</v>
      </c>
      <c r="TCN21" s="27">
        <f t="shared" si="214"/>
        <v>0</v>
      </c>
      <c r="TCO21" s="27">
        <f t="shared" si="214"/>
        <v>0</v>
      </c>
      <c r="TCP21" s="27">
        <f t="shared" si="214"/>
        <v>0</v>
      </c>
      <c r="TCQ21" s="27">
        <f t="shared" si="214"/>
        <v>0</v>
      </c>
      <c r="TCR21" s="27">
        <f t="shared" si="214"/>
        <v>0</v>
      </c>
      <c r="TCS21" s="27">
        <f t="shared" si="214"/>
        <v>0</v>
      </c>
      <c r="TCT21" s="27">
        <f t="shared" si="214"/>
        <v>0</v>
      </c>
      <c r="TCU21" s="27">
        <f t="shared" si="214"/>
        <v>0</v>
      </c>
      <c r="TCV21" s="27">
        <f t="shared" si="214"/>
        <v>0</v>
      </c>
      <c r="TCW21" s="27">
        <f t="shared" si="214"/>
        <v>0</v>
      </c>
      <c r="TCX21" s="27">
        <f t="shared" si="214"/>
        <v>0</v>
      </c>
      <c r="TCY21" s="27">
        <f t="shared" si="214"/>
        <v>0</v>
      </c>
      <c r="TCZ21" s="27">
        <f t="shared" si="214"/>
        <v>0</v>
      </c>
      <c r="TDA21" s="27">
        <f t="shared" si="214"/>
        <v>0</v>
      </c>
      <c r="TDB21" s="27">
        <f t="shared" si="214"/>
        <v>0</v>
      </c>
      <c r="TDC21" s="27">
        <f t="shared" si="214"/>
        <v>0</v>
      </c>
      <c r="TDD21" s="27">
        <f t="shared" si="214"/>
        <v>0</v>
      </c>
      <c r="TDE21" s="27">
        <f t="shared" si="214"/>
        <v>0</v>
      </c>
      <c r="TDF21" s="27">
        <f t="shared" si="214"/>
        <v>0</v>
      </c>
      <c r="TDG21" s="27">
        <f t="shared" si="214"/>
        <v>0</v>
      </c>
      <c r="TDH21" s="27">
        <f t="shared" si="214"/>
        <v>0</v>
      </c>
      <c r="TDI21" s="27">
        <f t="shared" si="214"/>
        <v>0</v>
      </c>
      <c r="TDJ21" s="27">
        <f t="shared" si="214"/>
        <v>0</v>
      </c>
      <c r="TDK21" s="27">
        <f t="shared" si="214"/>
        <v>0</v>
      </c>
      <c r="TDL21" s="27">
        <f t="shared" si="214"/>
        <v>0</v>
      </c>
      <c r="TDM21" s="27">
        <f t="shared" si="214"/>
        <v>0</v>
      </c>
      <c r="TDN21" s="27">
        <f t="shared" si="214"/>
        <v>0</v>
      </c>
      <c r="TDO21" s="27">
        <f t="shared" si="214"/>
        <v>0</v>
      </c>
      <c r="TDP21" s="27">
        <f t="shared" si="214"/>
        <v>0</v>
      </c>
      <c r="TDQ21" s="27">
        <f t="shared" ref="TDQ21:TGB21" si="215">SUM(TDQ19:TDQ20)</f>
        <v>0</v>
      </c>
      <c r="TDR21" s="27">
        <f t="shared" si="215"/>
        <v>0</v>
      </c>
      <c r="TDS21" s="27">
        <f t="shared" si="215"/>
        <v>0</v>
      </c>
      <c r="TDT21" s="27">
        <f t="shared" si="215"/>
        <v>0</v>
      </c>
      <c r="TDU21" s="27">
        <f t="shared" si="215"/>
        <v>0</v>
      </c>
      <c r="TDV21" s="27">
        <f t="shared" si="215"/>
        <v>0</v>
      </c>
      <c r="TDW21" s="27">
        <f t="shared" si="215"/>
        <v>0</v>
      </c>
      <c r="TDX21" s="27">
        <f t="shared" si="215"/>
        <v>0</v>
      </c>
      <c r="TDY21" s="27">
        <f t="shared" si="215"/>
        <v>0</v>
      </c>
      <c r="TDZ21" s="27">
        <f t="shared" si="215"/>
        <v>0</v>
      </c>
      <c r="TEA21" s="27">
        <f t="shared" si="215"/>
        <v>0</v>
      </c>
      <c r="TEB21" s="27">
        <f t="shared" si="215"/>
        <v>0</v>
      </c>
      <c r="TEC21" s="27">
        <f t="shared" si="215"/>
        <v>0</v>
      </c>
      <c r="TED21" s="27">
        <f t="shared" si="215"/>
        <v>0</v>
      </c>
      <c r="TEE21" s="27">
        <f t="shared" si="215"/>
        <v>0</v>
      </c>
      <c r="TEF21" s="27">
        <f t="shared" si="215"/>
        <v>0</v>
      </c>
      <c r="TEG21" s="27">
        <f t="shared" si="215"/>
        <v>0</v>
      </c>
      <c r="TEH21" s="27">
        <f t="shared" si="215"/>
        <v>0</v>
      </c>
      <c r="TEI21" s="27">
        <f t="shared" si="215"/>
        <v>0</v>
      </c>
      <c r="TEJ21" s="27">
        <f t="shared" si="215"/>
        <v>0</v>
      </c>
      <c r="TEK21" s="27">
        <f t="shared" si="215"/>
        <v>0</v>
      </c>
      <c r="TEL21" s="27">
        <f t="shared" si="215"/>
        <v>0</v>
      </c>
      <c r="TEM21" s="27">
        <f t="shared" si="215"/>
        <v>0</v>
      </c>
      <c r="TEN21" s="27">
        <f t="shared" si="215"/>
        <v>0</v>
      </c>
      <c r="TEO21" s="27">
        <f t="shared" si="215"/>
        <v>0</v>
      </c>
      <c r="TEP21" s="27">
        <f t="shared" si="215"/>
        <v>0</v>
      </c>
      <c r="TEQ21" s="27">
        <f t="shared" si="215"/>
        <v>0</v>
      </c>
      <c r="TER21" s="27">
        <f t="shared" si="215"/>
        <v>0</v>
      </c>
      <c r="TES21" s="27">
        <f t="shared" si="215"/>
        <v>0</v>
      </c>
      <c r="TET21" s="27">
        <f t="shared" si="215"/>
        <v>0</v>
      </c>
      <c r="TEU21" s="27">
        <f t="shared" si="215"/>
        <v>0</v>
      </c>
      <c r="TEV21" s="27">
        <f t="shared" si="215"/>
        <v>0</v>
      </c>
      <c r="TEW21" s="27">
        <f t="shared" si="215"/>
        <v>0</v>
      </c>
      <c r="TEX21" s="27">
        <f t="shared" si="215"/>
        <v>0</v>
      </c>
      <c r="TEY21" s="27">
        <f t="shared" si="215"/>
        <v>0</v>
      </c>
      <c r="TEZ21" s="27">
        <f t="shared" si="215"/>
        <v>0</v>
      </c>
      <c r="TFA21" s="27">
        <f t="shared" si="215"/>
        <v>0</v>
      </c>
      <c r="TFB21" s="27">
        <f t="shared" si="215"/>
        <v>0</v>
      </c>
      <c r="TFC21" s="27">
        <f t="shared" si="215"/>
        <v>0</v>
      </c>
      <c r="TFD21" s="27">
        <f t="shared" si="215"/>
        <v>0</v>
      </c>
      <c r="TFE21" s="27">
        <f t="shared" si="215"/>
        <v>0</v>
      </c>
      <c r="TFF21" s="27">
        <f t="shared" si="215"/>
        <v>0</v>
      </c>
      <c r="TFG21" s="27">
        <f t="shared" si="215"/>
        <v>0</v>
      </c>
      <c r="TFH21" s="27">
        <f t="shared" si="215"/>
        <v>0</v>
      </c>
      <c r="TFI21" s="27">
        <f t="shared" si="215"/>
        <v>0</v>
      </c>
      <c r="TFJ21" s="27">
        <f t="shared" si="215"/>
        <v>0</v>
      </c>
      <c r="TFK21" s="27">
        <f t="shared" si="215"/>
        <v>0</v>
      </c>
      <c r="TFL21" s="27">
        <f t="shared" si="215"/>
        <v>0</v>
      </c>
      <c r="TFM21" s="27">
        <f t="shared" si="215"/>
        <v>0</v>
      </c>
      <c r="TFN21" s="27">
        <f t="shared" si="215"/>
        <v>0</v>
      </c>
      <c r="TFO21" s="27">
        <f t="shared" si="215"/>
        <v>0</v>
      </c>
      <c r="TFP21" s="27">
        <f t="shared" si="215"/>
        <v>0</v>
      </c>
      <c r="TFQ21" s="27">
        <f t="shared" si="215"/>
        <v>0</v>
      </c>
      <c r="TFR21" s="27">
        <f t="shared" si="215"/>
        <v>0</v>
      </c>
      <c r="TFS21" s="27">
        <f t="shared" si="215"/>
        <v>0</v>
      </c>
      <c r="TFT21" s="27">
        <f t="shared" si="215"/>
        <v>0</v>
      </c>
      <c r="TFU21" s="27">
        <f t="shared" si="215"/>
        <v>0</v>
      </c>
      <c r="TFV21" s="27">
        <f t="shared" si="215"/>
        <v>0</v>
      </c>
      <c r="TFW21" s="27">
        <f t="shared" si="215"/>
        <v>0</v>
      </c>
      <c r="TFX21" s="27">
        <f t="shared" si="215"/>
        <v>0</v>
      </c>
      <c r="TFY21" s="27">
        <f t="shared" si="215"/>
        <v>0</v>
      </c>
      <c r="TFZ21" s="27">
        <f t="shared" si="215"/>
        <v>0</v>
      </c>
      <c r="TGA21" s="27">
        <f t="shared" si="215"/>
        <v>0</v>
      </c>
      <c r="TGB21" s="27">
        <f t="shared" si="215"/>
        <v>0</v>
      </c>
      <c r="TGC21" s="27">
        <f t="shared" ref="TGC21:TIN21" si="216">SUM(TGC19:TGC20)</f>
        <v>0</v>
      </c>
      <c r="TGD21" s="27">
        <f t="shared" si="216"/>
        <v>0</v>
      </c>
      <c r="TGE21" s="27">
        <f t="shared" si="216"/>
        <v>0</v>
      </c>
      <c r="TGF21" s="27">
        <f t="shared" si="216"/>
        <v>0</v>
      </c>
      <c r="TGG21" s="27">
        <f t="shared" si="216"/>
        <v>0</v>
      </c>
      <c r="TGH21" s="27">
        <f t="shared" si="216"/>
        <v>0</v>
      </c>
      <c r="TGI21" s="27">
        <f t="shared" si="216"/>
        <v>0</v>
      </c>
      <c r="TGJ21" s="27">
        <f t="shared" si="216"/>
        <v>0</v>
      </c>
      <c r="TGK21" s="27">
        <f t="shared" si="216"/>
        <v>0</v>
      </c>
      <c r="TGL21" s="27">
        <f t="shared" si="216"/>
        <v>0</v>
      </c>
      <c r="TGM21" s="27">
        <f t="shared" si="216"/>
        <v>0</v>
      </c>
      <c r="TGN21" s="27">
        <f t="shared" si="216"/>
        <v>0</v>
      </c>
      <c r="TGO21" s="27">
        <f t="shared" si="216"/>
        <v>0</v>
      </c>
      <c r="TGP21" s="27">
        <f t="shared" si="216"/>
        <v>0</v>
      </c>
      <c r="TGQ21" s="27">
        <f t="shared" si="216"/>
        <v>0</v>
      </c>
      <c r="TGR21" s="27">
        <f t="shared" si="216"/>
        <v>0</v>
      </c>
      <c r="TGS21" s="27">
        <f t="shared" si="216"/>
        <v>0</v>
      </c>
      <c r="TGT21" s="27">
        <f t="shared" si="216"/>
        <v>0</v>
      </c>
      <c r="TGU21" s="27">
        <f t="shared" si="216"/>
        <v>0</v>
      </c>
      <c r="TGV21" s="27">
        <f t="shared" si="216"/>
        <v>0</v>
      </c>
      <c r="TGW21" s="27">
        <f t="shared" si="216"/>
        <v>0</v>
      </c>
      <c r="TGX21" s="27">
        <f t="shared" si="216"/>
        <v>0</v>
      </c>
      <c r="TGY21" s="27">
        <f t="shared" si="216"/>
        <v>0</v>
      </c>
      <c r="TGZ21" s="27">
        <f t="shared" si="216"/>
        <v>0</v>
      </c>
      <c r="THA21" s="27">
        <f t="shared" si="216"/>
        <v>0</v>
      </c>
      <c r="THB21" s="27">
        <f t="shared" si="216"/>
        <v>0</v>
      </c>
      <c r="THC21" s="27">
        <f t="shared" si="216"/>
        <v>0</v>
      </c>
      <c r="THD21" s="27">
        <f t="shared" si="216"/>
        <v>0</v>
      </c>
      <c r="THE21" s="27">
        <f t="shared" si="216"/>
        <v>0</v>
      </c>
      <c r="THF21" s="27">
        <f t="shared" si="216"/>
        <v>0</v>
      </c>
      <c r="THG21" s="27">
        <f t="shared" si="216"/>
        <v>0</v>
      </c>
      <c r="THH21" s="27">
        <f t="shared" si="216"/>
        <v>0</v>
      </c>
      <c r="THI21" s="27">
        <f t="shared" si="216"/>
        <v>0</v>
      </c>
      <c r="THJ21" s="27">
        <f t="shared" si="216"/>
        <v>0</v>
      </c>
      <c r="THK21" s="27">
        <f t="shared" si="216"/>
        <v>0</v>
      </c>
      <c r="THL21" s="27">
        <f t="shared" si="216"/>
        <v>0</v>
      </c>
      <c r="THM21" s="27">
        <f t="shared" si="216"/>
        <v>0</v>
      </c>
      <c r="THN21" s="27">
        <f t="shared" si="216"/>
        <v>0</v>
      </c>
      <c r="THO21" s="27">
        <f t="shared" si="216"/>
        <v>0</v>
      </c>
      <c r="THP21" s="27">
        <f t="shared" si="216"/>
        <v>0</v>
      </c>
      <c r="THQ21" s="27">
        <f t="shared" si="216"/>
        <v>0</v>
      </c>
      <c r="THR21" s="27">
        <f t="shared" si="216"/>
        <v>0</v>
      </c>
      <c r="THS21" s="27">
        <f t="shared" si="216"/>
        <v>0</v>
      </c>
      <c r="THT21" s="27">
        <f t="shared" si="216"/>
        <v>0</v>
      </c>
      <c r="THU21" s="27">
        <f t="shared" si="216"/>
        <v>0</v>
      </c>
      <c r="THV21" s="27">
        <f t="shared" si="216"/>
        <v>0</v>
      </c>
      <c r="THW21" s="27">
        <f t="shared" si="216"/>
        <v>0</v>
      </c>
      <c r="THX21" s="27">
        <f t="shared" si="216"/>
        <v>0</v>
      </c>
      <c r="THY21" s="27">
        <f t="shared" si="216"/>
        <v>0</v>
      </c>
      <c r="THZ21" s="27">
        <f t="shared" si="216"/>
        <v>0</v>
      </c>
      <c r="TIA21" s="27">
        <f t="shared" si="216"/>
        <v>0</v>
      </c>
      <c r="TIB21" s="27">
        <f t="shared" si="216"/>
        <v>0</v>
      </c>
      <c r="TIC21" s="27">
        <f t="shared" si="216"/>
        <v>0</v>
      </c>
      <c r="TID21" s="27">
        <f t="shared" si="216"/>
        <v>0</v>
      </c>
      <c r="TIE21" s="27">
        <f t="shared" si="216"/>
        <v>0</v>
      </c>
      <c r="TIF21" s="27">
        <f t="shared" si="216"/>
        <v>0</v>
      </c>
      <c r="TIG21" s="27">
        <f t="shared" si="216"/>
        <v>0</v>
      </c>
      <c r="TIH21" s="27">
        <f t="shared" si="216"/>
        <v>0</v>
      </c>
      <c r="TII21" s="27">
        <f t="shared" si="216"/>
        <v>0</v>
      </c>
      <c r="TIJ21" s="27">
        <f t="shared" si="216"/>
        <v>0</v>
      </c>
      <c r="TIK21" s="27">
        <f t="shared" si="216"/>
        <v>0</v>
      </c>
      <c r="TIL21" s="27">
        <f t="shared" si="216"/>
        <v>0</v>
      </c>
      <c r="TIM21" s="27">
        <f t="shared" si="216"/>
        <v>0</v>
      </c>
      <c r="TIN21" s="27">
        <f t="shared" si="216"/>
        <v>0</v>
      </c>
      <c r="TIO21" s="27">
        <f t="shared" ref="TIO21:TKZ21" si="217">SUM(TIO19:TIO20)</f>
        <v>0</v>
      </c>
      <c r="TIP21" s="27">
        <f t="shared" si="217"/>
        <v>0</v>
      </c>
      <c r="TIQ21" s="27">
        <f t="shared" si="217"/>
        <v>0</v>
      </c>
      <c r="TIR21" s="27">
        <f t="shared" si="217"/>
        <v>0</v>
      </c>
      <c r="TIS21" s="27">
        <f t="shared" si="217"/>
        <v>0</v>
      </c>
      <c r="TIT21" s="27">
        <f t="shared" si="217"/>
        <v>0</v>
      </c>
      <c r="TIU21" s="27">
        <f t="shared" si="217"/>
        <v>0</v>
      </c>
      <c r="TIV21" s="27">
        <f t="shared" si="217"/>
        <v>0</v>
      </c>
      <c r="TIW21" s="27">
        <f t="shared" si="217"/>
        <v>0</v>
      </c>
      <c r="TIX21" s="27">
        <f t="shared" si="217"/>
        <v>0</v>
      </c>
      <c r="TIY21" s="27">
        <f t="shared" si="217"/>
        <v>0</v>
      </c>
      <c r="TIZ21" s="27">
        <f t="shared" si="217"/>
        <v>0</v>
      </c>
      <c r="TJA21" s="27">
        <f t="shared" si="217"/>
        <v>0</v>
      </c>
      <c r="TJB21" s="27">
        <f t="shared" si="217"/>
        <v>0</v>
      </c>
      <c r="TJC21" s="27">
        <f t="shared" si="217"/>
        <v>0</v>
      </c>
      <c r="TJD21" s="27">
        <f t="shared" si="217"/>
        <v>0</v>
      </c>
      <c r="TJE21" s="27">
        <f t="shared" si="217"/>
        <v>0</v>
      </c>
      <c r="TJF21" s="27">
        <f t="shared" si="217"/>
        <v>0</v>
      </c>
      <c r="TJG21" s="27">
        <f t="shared" si="217"/>
        <v>0</v>
      </c>
      <c r="TJH21" s="27">
        <f t="shared" si="217"/>
        <v>0</v>
      </c>
      <c r="TJI21" s="27">
        <f t="shared" si="217"/>
        <v>0</v>
      </c>
      <c r="TJJ21" s="27">
        <f t="shared" si="217"/>
        <v>0</v>
      </c>
      <c r="TJK21" s="27">
        <f t="shared" si="217"/>
        <v>0</v>
      </c>
      <c r="TJL21" s="27">
        <f t="shared" si="217"/>
        <v>0</v>
      </c>
      <c r="TJM21" s="27">
        <f t="shared" si="217"/>
        <v>0</v>
      </c>
      <c r="TJN21" s="27">
        <f t="shared" si="217"/>
        <v>0</v>
      </c>
      <c r="TJO21" s="27">
        <f t="shared" si="217"/>
        <v>0</v>
      </c>
      <c r="TJP21" s="27">
        <f t="shared" si="217"/>
        <v>0</v>
      </c>
      <c r="TJQ21" s="27">
        <f t="shared" si="217"/>
        <v>0</v>
      </c>
      <c r="TJR21" s="27">
        <f t="shared" si="217"/>
        <v>0</v>
      </c>
      <c r="TJS21" s="27">
        <f t="shared" si="217"/>
        <v>0</v>
      </c>
      <c r="TJT21" s="27">
        <f t="shared" si="217"/>
        <v>0</v>
      </c>
      <c r="TJU21" s="27">
        <f t="shared" si="217"/>
        <v>0</v>
      </c>
      <c r="TJV21" s="27">
        <f t="shared" si="217"/>
        <v>0</v>
      </c>
      <c r="TJW21" s="27">
        <f t="shared" si="217"/>
        <v>0</v>
      </c>
      <c r="TJX21" s="27">
        <f t="shared" si="217"/>
        <v>0</v>
      </c>
      <c r="TJY21" s="27">
        <f t="shared" si="217"/>
        <v>0</v>
      </c>
      <c r="TJZ21" s="27">
        <f t="shared" si="217"/>
        <v>0</v>
      </c>
      <c r="TKA21" s="27">
        <f t="shared" si="217"/>
        <v>0</v>
      </c>
      <c r="TKB21" s="27">
        <f t="shared" si="217"/>
        <v>0</v>
      </c>
      <c r="TKC21" s="27">
        <f t="shared" si="217"/>
        <v>0</v>
      </c>
      <c r="TKD21" s="27">
        <f t="shared" si="217"/>
        <v>0</v>
      </c>
      <c r="TKE21" s="27">
        <f t="shared" si="217"/>
        <v>0</v>
      </c>
      <c r="TKF21" s="27">
        <f t="shared" si="217"/>
        <v>0</v>
      </c>
      <c r="TKG21" s="27">
        <f t="shared" si="217"/>
        <v>0</v>
      </c>
      <c r="TKH21" s="27">
        <f t="shared" si="217"/>
        <v>0</v>
      </c>
      <c r="TKI21" s="27">
        <f t="shared" si="217"/>
        <v>0</v>
      </c>
      <c r="TKJ21" s="27">
        <f t="shared" si="217"/>
        <v>0</v>
      </c>
      <c r="TKK21" s="27">
        <f t="shared" si="217"/>
        <v>0</v>
      </c>
      <c r="TKL21" s="27">
        <f t="shared" si="217"/>
        <v>0</v>
      </c>
      <c r="TKM21" s="27">
        <f t="shared" si="217"/>
        <v>0</v>
      </c>
      <c r="TKN21" s="27">
        <f t="shared" si="217"/>
        <v>0</v>
      </c>
      <c r="TKO21" s="27">
        <f t="shared" si="217"/>
        <v>0</v>
      </c>
      <c r="TKP21" s="27">
        <f t="shared" si="217"/>
        <v>0</v>
      </c>
      <c r="TKQ21" s="27">
        <f t="shared" si="217"/>
        <v>0</v>
      </c>
      <c r="TKR21" s="27">
        <f t="shared" si="217"/>
        <v>0</v>
      </c>
      <c r="TKS21" s="27">
        <f t="shared" si="217"/>
        <v>0</v>
      </c>
      <c r="TKT21" s="27">
        <f t="shared" si="217"/>
        <v>0</v>
      </c>
      <c r="TKU21" s="27">
        <f t="shared" si="217"/>
        <v>0</v>
      </c>
      <c r="TKV21" s="27">
        <f t="shared" si="217"/>
        <v>0</v>
      </c>
      <c r="TKW21" s="27">
        <f t="shared" si="217"/>
        <v>0</v>
      </c>
      <c r="TKX21" s="27">
        <f t="shared" si="217"/>
        <v>0</v>
      </c>
      <c r="TKY21" s="27">
        <f t="shared" si="217"/>
        <v>0</v>
      </c>
      <c r="TKZ21" s="27">
        <f t="shared" si="217"/>
        <v>0</v>
      </c>
      <c r="TLA21" s="27">
        <f t="shared" ref="TLA21:TNL21" si="218">SUM(TLA19:TLA20)</f>
        <v>0</v>
      </c>
      <c r="TLB21" s="27">
        <f t="shared" si="218"/>
        <v>0</v>
      </c>
      <c r="TLC21" s="27">
        <f t="shared" si="218"/>
        <v>0</v>
      </c>
      <c r="TLD21" s="27">
        <f t="shared" si="218"/>
        <v>0</v>
      </c>
      <c r="TLE21" s="27">
        <f t="shared" si="218"/>
        <v>0</v>
      </c>
      <c r="TLF21" s="27">
        <f t="shared" si="218"/>
        <v>0</v>
      </c>
      <c r="TLG21" s="27">
        <f t="shared" si="218"/>
        <v>0</v>
      </c>
      <c r="TLH21" s="27">
        <f t="shared" si="218"/>
        <v>0</v>
      </c>
      <c r="TLI21" s="27">
        <f t="shared" si="218"/>
        <v>0</v>
      </c>
      <c r="TLJ21" s="27">
        <f t="shared" si="218"/>
        <v>0</v>
      </c>
      <c r="TLK21" s="27">
        <f t="shared" si="218"/>
        <v>0</v>
      </c>
      <c r="TLL21" s="27">
        <f t="shared" si="218"/>
        <v>0</v>
      </c>
      <c r="TLM21" s="27">
        <f t="shared" si="218"/>
        <v>0</v>
      </c>
      <c r="TLN21" s="27">
        <f t="shared" si="218"/>
        <v>0</v>
      </c>
      <c r="TLO21" s="27">
        <f t="shared" si="218"/>
        <v>0</v>
      </c>
      <c r="TLP21" s="27">
        <f t="shared" si="218"/>
        <v>0</v>
      </c>
      <c r="TLQ21" s="27">
        <f t="shared" si="218"/>
        <v>0</v>
      </c>
      <c r="TLR21" s="27">
        <f t="shared" si="218"/>
        <v>0</v>
      </c>
      <c r="TLS21" s="27">
        <f t="shared" si="218"/>
        <v>0</v>
      </c>
      <c r="TLT21" s="27">
        <f t="shared" si="218"/>
        <v>0</v>
      </c>
      <c r="TLU21" s="27">
        <f t="shared" si="218"/>
        <v>0</v>
      </c>
      <c r="TLV21" s="27">
        <f t="shared" si="218"/>
        <v>0</v>
      </c>
      <c r="TLW21" s="27">
        <f t="shared" si="218"/>
        <v>0</v>
      </c>
      <c r="TLX21" s="27">
        <f t="shared" si="218"/>
        <v>0</v>
      </c>
      <c r="TLY21" s="27">
        <f t="shared" si="218"/>
        <v>0</v>
      </c>
      <c r="TLZ21" s="27">
        <f t="shared" si="218"/>
        <v>0</v>
      </c>
      <c r="TMA21" s="27">
        <f t="shared" si="218"/>
        <v>0</v>
      </c>
      <c r="TMB21" s="27">
        <f t="shared" si="218"/>
        <v>0</v>
      </c>
      <c r="TMC21" s="27">
        <f t="shared" si="218"/>
        <v>0</v>
      </c>
      <c r="TMD21" s="27">
        <f t="shared" si="218"/>
        <v>0</v>
      </c>
      <c r="TME21" s="27">
        <f t="shared" si="218"/>
        <v>0</v>
      </c>
      <c r="TMF21" s="27">
        <f t="shared" si="218"/>
        <v>0</v>
      </c>
      <c r="TMG21" s="27">
        <f t="shared" si="218"/>
        <v>0</v>
      </c>
      <c r="TMH21" s="27">
        <f t="shared" si="218"/>
        <v>0</v>
      </c>
      <c r="TMI21" s="27">
        <f t="shared" si="218"/>
        <v>0</v>
      </c>
      <c r="TMJ21" s="27">
        <f t="shared" si="218"/>
        <v>0</v>
      </c>
      <c r="TMK21" s="27">
        <f t="shared" si="218"/>
        <v>0</v>
      </c>
      <c r="TML21" s="27">
        <f t="shared" si="218"/>
        <v>0</v>
      </c>
      <c r="TMM21" s="27">
        <f t="shared" si="218"/>
        <v>0</v>
      </c>
      <c r="TMN21" s="27">
        <f t="shared" si="218"/>
        <v>0</v>
      </c>
      <c r="TMO21" s="27">
        <f t="shared" si="218"/>
        <v>0</v>
      </c>
      <c r="TMP21" s="27">
        <f t="shared" si="218"/>
        <v>0</v>
      </c>
      <c r="TMQ21" s="27">
        <f t="shared" si="218"/>
        <v>0</v>
      </c>
      <c r="TMR21" s="27">
        <f t="shared" si="218"/>
        <v>0</v>
      </c>
      <c r="TMS21" s="27">
        <f t="shared" si="218"/>
        <v>0</v>
      </c>
      <c r="TMT21" s="27">
        <f t="shared" si="218"/>
        <v>0</v>
      </c>
      <c r="TMU21" s="27">
        <f t="shared" si="218"/>
        <v>0</v>
      </c>
      <c r="TMV21" s="27">
        <f t="shared" si="218"/>
        <v>0</v>
      </c>
      <c r="TMW21" s="27">
        <f t="shared" si="218"/>
        <v>0</v>
      </c>
      <c r="TMX21" s="27">
        <f t="shared" si="218"/>
        <v>0</v>
      </c>
      <c r="TMY21" s="27">
        <f t="shared" si="218"/>
        <v>0</v>
      </c>
      <c r="TMZ21" s="27">
        <f t="shared" si="218"/>
        <v>0</v>
      </c>
      <c r="TNA21" s="27">
        <f t="shared" si="218"/>
        <v>0</v>
      </c>
      <c r="TNB21" s="27">
        <f t="shared" si="218"/>
        <v>0</v>
      </c>
      <c r="TNC21" s="27">
        <f t="shared" si="218"/>
        <v>0</v>
      </c>
      <c r="TND21" s="27">
        <f t="shared" si="218"/>
        <v>0</v>
      </c>
      <c r="TNE21" s="27">
        <f t="shared" si="218"/>
        <v>0</v>
      </c>
      <c r="TNF21" s="27">
        <f t="shared" si="218"/>
        <v>0</v>
      </c>
      <c r="TNG21" s="27">
        <f t="shared" si="218"/>
        <v>0</v>
      </c>
      <c r="TNH21" s="27">
        <f t="shared" si="218"/>
        <v>0</v>
      </c>
      <c r="TNI21" s="27">
        <f t="shared" si="218"/>
        <v>0</v>
      </c>
      <c r="TNJ21" s="27">
        <f t="shared" si="218"/>
        <v>0</v>
      </c>
      <c r="TNK21" s="27">
        <f t="shared" si="218"/>
        <v>0</v>
      </c>
      <c r="TNL21" s="27">
        <f t="shared" si="218"/>
        <v>0</v>
      </c>
      <c r="TNM21" s="27">
        <f t="shared" ref="TNM21:TPX21" si="219">SUM(TNM19:TNM20)</f>
        <v>0</v>
      </c>
      <c r="TNN21" s="27">
        <f t="shared" si="219"/>
        <v>0</v>
      </c>
      <c r="TNO21" s="27">
        <f t="shared" si="219"/>
        <v>0</v>
      </c>
      <c r="TNP21" s="27">
        <f t="shared" si="219"/>
        <v>0</v>
      </c>
      <c r="TNQ21" s="27">
        <f t="shared" si="219"/>
        <v>0</v>
      </c>
      <c r="TNR21" s="27">
        <f t="shared" si="219"/>
        <v>0</v>
      </c>
      <c r="TNS21" s="27">
        <f t="shared" si="219"/>
        <v>0</v>
      </c>
      <c r="TNT21" s="27">
        <f t="shared" si="219"/>
        <v>0</v>
      </c>
      <c r="TNU21" s="27">
        <f t="shared" si="219"/>
        <v>0</v>
      </c>
      <c r="TNV21" s="27">
        <f t="shared" si="219"/>
        <v>0</v>
      </c>
      <c r="TNW21" s="27">
        <f t="shared" si="219"/>
        <v>0</v>
      </c>
      <c r="TNX21" s="27">
        <f t="shared" si="219"/>
        <v>0</v>
      </c>
      <c r="TNY21" s="27">
        <f t="shared" si="219"/>
        <v>0</v>
      </c>
      <c r="TNZ21" s="27">
        <f t="shared" si="219"/>
        <v>0</v>
      </c>
      <c r="TOA21" s="27">
        <f t="shared" si="219"/>
        <v>0</v>
      </c>
      <c r="TOB21" s="27">
        <f t="shared" si="219"/>
        <v>0</v>
      </c>
      <c r="TOC21" s="27">
        <f t="shared" si="219"/>
        <v>0</v>
      </c>
      <c r="TOD21" s="27">
        <f t="shared" si="219"/>
        <v>0</v>
      </c>
      <c r="TOE21" s="27">
        <f t="shared" si="219"/>
        <v>0</v>
      </c>
      <c r="TOF21" s="27">
        <f t="shared" si="219"/>
        <v>0</v>
      </c>
      <c r="TOG21" s="27">
        <f t="shared" si="219"/>
        <v>0</v>
      </c>
      <c r="TOH21" s="27">
        <f t="shared" si="219"/>
        <v>0</v>
      </c>
      <c r="TOI21" s="27">
        <f t="shared" si="219"/>
        <v>0</v>
      </c>
      <c r="TOJ21" s="27">
        <f t="shared" si="219"/>
        <v>0</v>
      </c>
      <c r="TOK21" s="27">
        <f t="shared" si="219"/>
        <v>0</v>
      </c>
      <c r="TOL21" s="27">
        <f t="shared" si="219"/>
        <v>0</v>
      </c>
      <c r="TOM21" s="27">
        <f t="shared" si="219"/>
        <v>0</v>
      </c>
      <c r="TON21" s="27">
        <f t="shared" si="219"/>
        <v>0</v>
      </c>
      <c r="TOO21" s="27">
        <f t="shared" si="219"/>
        <v>0</v>
      </c>
      <c r="TOP21" s="27">
        <f t="shared" si="219"/>
        <v>0</v>
      </c>
      <c r="TOQ21" s="27">
        <f t="shared" si="219"/>
        <v>0</v>
      </c>
      <c r="TOR21" s="27">
        <f t="shared" si="219"/>
        <v>0</v>
      </c>
      <c r="TOS21" s="27">
        <f t="shared" si="219"/>
        <v>0</v>
      </c>
      <c r="TOT21" s="27">
        <f t="shared" si="219"/>
        <v>0</v>
      </c>
      <c r="TOU21" s="27">
        <f t="shared" si="219"/>
        <v>0</v>
      </c>
      <c r="TOV21" s="27">
        <f t="shared" si="219"/>
        <v>0</v>
      </c>
      <c r="TOW21" s="27">
        <f t="shared" si="219"/>
        <v>0</v>
      </c>
      <c r="TOX21" s="27">
        <f t="shared" si="219"/>
        <v>0</v>
      </c>
      <c r="TOY21" s="27">
        <f t="shared" si="219"/>
        <v>0</v>
      </c>
      <c r="TOZ21" s="27">
        <f t="shared" si="219"/>
        <v>0</v>
      </c>
      <c r="TPA21" s="27">
        <f t="shared" si="219"/>
        <v>0</v>
      </c>
      <c r="TPB21" s="27">
        <f t="shared" si="219"/>
        <v>0</v>
      </c>
      <c r="TPC21" s="27">
        <f t="shared" si="219"/>
        <v>0</v>
      </c>
      <c r="TPD21" s="27">
        <f t="shared" si="219"/>
        <v>0</v>
      </c>
      <c r="TPE21" s="27">
        <f t="shared" si="219"/>
        <v>0</v>
      </c>
      <c r="TPF21" s="27">
        <f t="shared" si="219"/>
        <v>0</v>
      </c>
      <c r="TPG21" s="27">
        <f t="shared" si="219"/>
        <v>0</v>
      </c>
      <c r="TPH21" s="27">
        <f t="shared" si="219"/>
        <v>0</v>
      </c>
      <c r="TPI21" s="27">
        <f t="shared" si="219"/>
        <v>0</v>
      </c>
      <c r="TPJ21" s="27">
        <f t="shared" si="219"/>
        <v>0</v>
      </c>
      <c r="TPK21" s="27">
        <f t="shared" si="219"/>
        <v>0</v>
      </c>
      <c r="TPL21" s="27">
        <f t="shared" si="219"/>
        <v>0</v>
      </c>
      <c r="TPM21" s="27">
        <f t="shared" si="219"/>
        <v>0</v>
      </c>
      <c r="TPN21" s="27">
        <f t="shared" si="219"/>
        <v>0</v>
      </c>
      <c r="TPO21" s="27">
        <f t="shared" si="219"/>
        <v>0</v>
      </c>
      <c r="TPP21" s="27">
        <f t="shared" si="219"/>
        <v>0</v>
      </c>
      <c r="TPQ21" s="27">
        <f t="shared" si="219"/>
        <v>0</v>
      </c>
      <c r="TPR21" s="27">
        <f t="shared" si="219"/>
        <v>0</v>
      </c>
      <c r="TPS21" s="27">
        <f t="shared" si="219"/>
        <v>0</v>
      </c>
      <c r="TPT21" s="27">
        <f t="shared" si="219"/>
        <v>0</v>
      </c>
      <c r="TPU21" s="27">
        <f t="shared" si="219"/>
        <v>0</v>
      </c>
      <c r="TPV21" s="27">
        <f t="shared" si="219"/>
        <v>0</v>
      </c>
      <c r="TPW21" s="27">
        <f t="shared" si="219"/>
        <v>0</v>
      </c>
      <c r="TPX21" s="27">
        <f t="shared" si="219"/>
        <v>0</v>
      </c>
      <c r="TPY21" s="27">
        <f t="shared" ref="TPY21:TSJ21" si="220">SUM(TPY19:TPY20)</f>
        <v>0</v>
      </c>
      <c r="TPZ21" s="27">
        <f t="shared" si="220"/>
        <v>0</v>
      </c>
      <c r="TQA21" s="27">
        <f t="shared" si="220"/>
        <v>0</v>
      </c>
      <c r="TQB21" s="27">
        <f t="shared" si="220"/>
        <v>0</v>
      </c>
      <c r="TQC21" s="27">
        <f t="shared" si="220"/>
        <v>0</v>
      </c>
      <c r="TQD21" s="27">
        <f t="shared" si="220"/>
        <v>0</v>
      </c>
      <c r="TQE21" s="27">
        <f t="shared" si="220"/>
        <v>0</v>
      </c>
      <c r="TQF21" s="27">
        <f t="shared" si="220"/>
        <v>0</v>
      </c>
      <c r="TQG21" s="27">
        <f t="shared" si="220"/>
        <v>0</v>
      </c>
      <c r="TQH21" s="27">
        <f t="shared" si="220"/>
        <v>0</v>
      </c>
      <c r="TQI21" s="27">
        <f t="shared" si="220"/>
        <v>0</v>
      </c>
      <c r="TQJ21" s="27">
        <f t="shared" si="220"/>
        <v>0</v>
      </c>
      <c r="TQK21" s="27">
        <f t="shared" si="220"/>
        <v>0</v>
      </c>
      <c r="TQL21" s="27">
        <f t="shared" si="220"/>
        <v>0</v>
      </c>
      <c r="TQM21" s="27">
        <f t="shared" si="220"/>
        <v>0</v>
      </c>
      <c r="TQN21" s="27">
        <f t="shared" si="220"/>
        <v>0</v>
      </c>
      <c r="TQO21" s="27">
        <f t="shared" si="220"/>
        <v>0</v>
      </c>
      <c r="TQP21" s="27">
        <f t="shared" si="220"/>
        <v>0</v>
      </c>
      <c r="TQQ21" s="27">
        <f t="shared" si="220"/>
        <v>0</v>
      </c>
      <c r="TQR21" s="27">
        <f t="shared" si="220"/>
        <v>0</v>
      </c>
      <c r="TQS21" s="27">
        <f t="shared" si="220"/>
        <v>0</v>
      </c>
      <c r="TQT21" s="27">
        <f t="shared" si="220"/>
        <v>0</v>
      </c>
      <c r="TQU21" s="27">
        <f t="shared" si="220"/>
        <v>0</v>
      </c>
      <c r="TQV21" s="27">
        <f t="shared" si="220"/>
        <v>0</v>
      </c>
      <c r="TQW21" s="27">
        <f t="shared" si="220"/>
        <v>0</v>
      </c>
      <c r="TQX21" s="27">
        <f t="shared" si="220"/>
        <v>0</v>
      </c>
      <c r="TQY21" s="27">
        <f t="shared" si="220"/>
        <v>0</v>
      </c>
      <c r="TQZ21" s="27">
        <f t="shared" si="220"/>
        <v>0</v>
      </c>
      <c r="TRA21" s="27">
        <f t="shared" si="220"/>
        <v>0</v>
      </c>
      <c r="TRB21" s="27">
        <f t="shared" si="220"/>
        <v>0</v>
      </c>
      <c r="TRC21" s="27">
        <f t="shared" si="220"/>
        <v>0</v>
      </c>
      <c r="TRD21" s="27">
        <f t="shared" si="220"/>
        <v>0</v>
      </c>
      <c r="TRE21" s="27">
        <f t="shared" si="220"/>
        <v>0</v>
      </c>
      <c r="TRF21" s="27">
        <f t="shared" si="220"/>
        <v>0</v>
      </c>
      <c r="TRG21" s="27">
        <f t="shared" si="220"/>
        <v>0</v>
      </c>
      <c r="TRH21" s="27">
        <f t="shared" si="220"/>
        <v>0</v>
      </c>
      <c r="TRI21" s="27">
        <f t="shared" si="220"/>
        <v>0</v>
      </c>
      <c r="TRJ21" s="27">
        <f t="shared" si="220"/>
        <v>0</v>
      </c>
      <c r="TRK21" s="27">
        <f t="shared" si="220"/>
        <v>0</v>
      </c>
      <c r="TRL21" s="27">
        <f t="shared" si="220"/>
        <v>0</v>
      </c>
      <c r="TRM21" s="27">
        <f t="shared" si="220"/>
        <v>0</v>
      </c>
      <c r="TRN21" s="27">
        <f t="shared" si="220"/>
        <v>0</v>
      </c>
      <c r="TRO21" s="27">
        <f t="shared" si="220"/>
        <v>0</v>
      </c>
      <c r="TRP21" s="27">
        <f t="shared" si="220"/>
        <v>0</v>
      </c>
      <c r="TRQ21" s="27">
        <f t="shared" si="220"/>
        <v>0</v>
      </c>
      <c r="TRR21" s="27">
        <f t="shared" si="220"/>
        <v>0</v>
      </c>
      <c r="TRS21" s="27">
        <f t="shared" si="220"/>
        <v>0</v>
      </c>
      <c r="TRT21" s="27">
        <f t="shared" si="220"/>
        <v>0</v>
      </c>
      <c r="TRU21" s="27">
        <f t="shared" si="220"/>
        <v>0</v>
      </c>
      <c r="TRV21" s="27">
        <f t="shared" si="220"/>
        <v>0</v>
      </c>
      <c r="TRW21" s="27">
        <f t="shared" si="220"/>
        <v>0</v>
      </c>
      <c r="TRX21" s="27">
        <f t="shared" si="220"/>
        <v>0</v>
      </c>
      <c r="TRY21" s="27">
        <f t="shared" si="220"/>
        <v>0</v>
      </c>
      <c r="TRZ21" s="27">
        <f t="shared" si="220"/>
        <v>0</v>
      </c>
      <c r="TSA21" s="27">
        <f t="shared" si="220"/>
        <v>0</v>
      </c>
      <c r="TSB21" s="27">
        <f t="shared" si="220"/>
        <v>0</v>
      </c>
      <c r="TSC21" s="27">
        <f t="shared" si="220"/>
        <v>0</v>
      </c>
      <c r="TSD21" s="27">
        <f t="shared" si="220"/>
        <v>0</v>
      </c>
      <c r="TSE21" s="27">
        <f t="shared" si="220"/>
        <v>0</v>
      </c>
      <c r="TSF21" s="27">
        <f t="shared" si="220"/>
        <v>0</v>
      </c>
      <c r="TSG21" s="27">
        <f t="shared" si="220"/>
        <v>0</v>
      </c>
      <c r="TSH21" s="27">
        <f t="shared" si="220"/>
        <v>0</v>
      </c>
      <c r="TSI21" s="27">
        <f t="shared" si="220"/>
        <v>0</v>
      </c>
      <c r="TSJ21" s="27">
        <f t="shared" si="220"/>
        <v>0</v>
      </c>
      <c r="TSK21" s="27">
        <f t="shared" ref="TSK21:TUV21" si="221">SUM(TSK19:TSK20)</f>
        <v>0</v>
      </c>
      <c r="TSL21" s="27">
        <f t="shared" si="221"/>
        <v>0</v>
      </c>
      <c r="TSM21" s="27">
        <f t="shared" si="221"/>
        <v>0</v>
      </c>
      <c r="TSN21" s="27">
        <f t="shared" si="221"/>
        <v>0</v>
      </c>
      <c r="TSO21" s="27">
        <f t="shared" si="221"/>
        <v>0</v>
      </c>
      <c r="TSP21" s="27">
        <f t="shared" si="221"/>
        <v>0</v>
      </c>
      <c r="TSQ21" s="27">
        <f t="shared" si="221"/>
        <v>0</v>
      </c>
      <c r="TSR21" s="27">
        <f t="shared" si="221"/>
        <v>0</v>
      </c>
      <c r="TSS21" s="27">
        <f t="shared" si="221"/>
        <v>0</v>
      </c>
      <c r="TST21" s="27">
        <f t="shared" si="221"/>
        <v>0</v>
      </c>
      <c r="TSU21" s="27">
        <f t="shared" si="221"/>
        <v>0</v>
      </c>
      <c r="TSV21" s="27">
        <f t="shared" si="221"/>
        <v>0</v>
      </c>
      <c r="TSW21" s="27">
        <f t="shared" si="221"/>
        <v>0</v>
      </c>
      <c r="TSX21" s="27">
        <f t="shared" si="221"/>
        <v>0</v>
      </c>
      <c r="TSY21" s="27">
        <f t="shared" si="221"/>
        <v>0</v>
      </c>
      <c r="TSZ21" s="27">
        <f t="shared" si="221"/>
        <v>0</v>
      </c>
      <c r="TTA21" s="27">
        <f t="shared" si="221"/>
        <v>0</v>
      </c>
      <c r="TTB21" s="27">
        <f t="shared" si="221"/>
        <v>0</v>
      </c>
      <c r="TTC21" s="27">
        <f t="shared" si="221"/>
        <v>0</v>
      </c>
      <c r="TTD21" s="27">
        <f t="shared" si="221"/>
        <v>0</v>
      </c>
      <c r="TTE21" s="27">
        <f t="shared" si="221"/>
        <v>0</v>
      </c>
      <c r="TTF21" s="27">
        <f t="shared" si="221"/>
        <v>0</v>
      </c>
      <c r="TTG21" s="27">
        <f t="shared" si="221"/>
        <v>0</v>
      </c>
      <c r="TTH21" s="27">
        <f t="shared" si="221"/>
        <v>0</v>
      </c>
      <c r="TTI21" s="27">
        <f t="shared" si="221"/>
        <v>0</v>
      </c>
      <c r="TTJ21" s="27">
        <f t="shared" si="221"/>
        <v>0</v>
      </c>
      <c r="TTK21" s="27">
        <f t="shared" si="221"/>
        <v>0</v>
      </c>
      <c r="TTL21" s="27">
        <f t="shared" si="221"/>
        <v>0</v>
      </c>
      <c r="TTM21" s="27">
        <f t="shared" si="221"/>
        <v>0</v>
      </c>
      <c r="TTN21" s="27">
        <f t="shared" si="221"/>
        <v>0</v>
      </c>
      <c r="TTO21" s="27">
        <f t="shared" si="221"/>
        <v>0</v>
      </c>
      <c r="TTP21" s="27">
        <f t="shared" si="221"/>
        <v>0</v>
      </c>
      <c r="TTQ21" s="27">
        <f t="shared" si="221"/>
        <v>0</v>
      </c>
      <c r="TTR21" s="27">
        <f t="shared" si="221"/>
        <v>0</v>
      </c>
      <c r="TTS21" s="27">
        <f t="shared" si="221"/>
        <v>0</v>
      </c>
      <c r="TTT21" s="27">
        <f t="shared" si="221"/>
        <v>0</v>
      </c>
      <c r="TTU21" s="27">
        <f t="shared" si="221"/>
        <v>0</v>
      </c>
      <c r="TTV21" s="27">
        <f t="shared" si="221"/>
        <v>0</v>
      </c>
      <c r="TTW21" s="27">
        <f t="shared" si="221"/>
        <v>0</v>
      </c>
      <c r="TTX21" s="27">
        <f t="shared" si="221"/>
        <v>0</v>
      </c>
      <c r="TTY21" s="27">
        <f t="shared" si="221"/>
        <v>0</v>
      </c>
      <c r="TTZ21" s="27">
        <f t="shared" si="221"/>
        <v>0</v>
      </c>
      <c r="TUA21" s="27">
        <f t="shared" si="221"/>
        <v>0</v>
      </c>
      <c r="TUB21" s="27">
        <f t="shared" si="221"/>
        <v>0</v>
      </c>
      <c r="TUC21" s="27">
        <f t="shared" si="221"/>
        <v>0</v>
      </c>
      <c r="TUD21" s="27">
        <f t="shared" si="221"/>
        <v>0</v>
      </c>
      <c r="TUE21" s="27">
        <f t="shared" si="221"/>
        <v>0</v>
      </c>
      <c r="TUF21" s="27">
        <f t="shared" si="221"/>
        <v>0</v>
      </c>
      <c r="TUG21" s="27">
        <f t="shared" si="221"/>
        <v>0</v>
      </c>
      <c r="TUH21" s="27">
        <f t="shared" si="221"/>
        <v>0</v>
      </c>
      <c r="TUI21" s="27">
        <f t="shared" si="221"/>
        <v>0</v>
      </c>
      <c r="TUJ21" s="27">
        <f t="shared" si="221"/>
        <v>0</v>
      </c>
      <c r="TUK21" s="27">
        <f t="shared" si="221"/>
        <v>0</v>
      </c>
      <c r="TUL21" s="27">
        <f t="shared" si="221"/>
        <v>0</v>
      </c>
      <c r="TUM21" s="27">
        <f t="shared" si="221"/>
        <v>0</v>
      </c>
      <c r="TUN21" s="27">
        <f t="shared" si="221"/>
        <v>0</v>
      </c>
      <c r="TUO21" s="27">
        <f t="shared" si="221"/>
        <v>0</v>
      </c>
      <c r="TUP21" s="27">
        <f t="shared" si="221"/>
        <v>0</v>
      </c>
      <c r="TUQ21" s="27">
        <f t="shared" si="221"/>
        <v>0</v>
      </c>
      <c r="TUR21" s="27">
        <f t="shared" si="221"/>
        <v>0</v>
      </c>
      <c r="TUS21" s="27">
        <f t="shared" si="221"/>
        <v>0</v>
      </c>
      <c r="TUT21" s="27">
        <f t="shared" si="221"/>
        <v>0</v>
      </c>
      <c r="TUU21" s="27">
        <f t="shared" si="221"/>
        <v>0</v>
      </c>
      <c r="TUV21" s="27">
        <f t="shared" si="221"/>
        <v>0</v>
      </c>
      <c r="TUW21" s="27">
        <f t="shared" ref="TUW21:TXH21" si="222">SUM(TUW19:TUW20)</f>
        <v>0</v>
      </c>
      <c r="TUX21" s="27">
        <f t="shared" si="222"/>
        <v>0</v>
      </c>
      <c r="TUY21" s="27">
        <f t="shared" si="222"/>
        <v>0</v>
      </c>
      <c r="TUZ21" s="27">
        <f t="shared" si="222"/>
        <v>0</v>
      </c>
      <c r="TVA21" s="27">
        <f t="shared" si="222"/>
        <v>0</v>
      </c>
      <c r="TVB21" s="27">
        <f t="shared" si="222"/>
        <v>0</v>
      </c>
      <c r="TVC21" s="27">
        <f t="shared" si="222"/>
        <v>0</v>
      </c>
      <c r="TVD21" s="27">
        <f t="shared" si="222"/>
        <v>0</v>
      </c>
      <c r="TVE21" s="27">
        <f t="shared" si="222"/>
        <v>0</v>
      </c>
      <c r="TVF21" s="27">
        <f t="shared" si="222"/>
        <v>0</v>
      </c>
      <c r="TVG21" s="27">
        <f t="shared" si="222"/>
        <v>0</v>
      </c>
      <c r="TVH21" s="27">
        <f t="shared" si="222"/>
        <v>0</v>
      </c>
      <c r="TVI21" s="27">
        <f t="shared" si="222"/>
        <v>0</v>
      </c>
      <c r="TVJ21" s="27">
        <f t="shared" si="222"/>
        <v>0</v>
      </c>
      <c r="TVK21" s="27">
        <f t="shared" si="222"/>
        <v>0</v>
      </c>
      <c r="TVL21" s="27">
        <f t="shared" si="222"/>
        <v>0</v>
      </c>
      <c r="TVM21" s="27">
        <f t="shared" si="222"/>
        <v>0</v>
      </c>
      <c r="TVN21" s="27">
        <f t="shared" si="222"/>
        <v>0</v>
      </c>
      <c r="TVO21" s="27">
        <f t="shared" si="222"/>
        <v>0</v>
      </c>
      <c r="TVP21" s="27">
        <f t="shared" si="222"/>
        <v>0</v>
      </c>
      <c r="TVQ21" s="27">
        <f t="shared" si="222"/>
        <v>0</v>
      </c>
      <c r="TVR21" s="27">
        <f t="shared" si="222"/>
        <v>0</v>
      </c>
      <c r="TVS21" s="27">
        <f t="shared" si="222"/>
        <v>0</v>
      </c>
      <c r="TVT21" s="27">
        <f t="shared" si="222"/>
        <v>0</v>
      </c>
      <c r="TVU21" s="27">
        <f t="shared" si="222"/>
        <v>0</v>
      </c>
      <c r="TVV21" s="27">
        <f t="shared" si="222"/>
        <v>0</v>
      </c>
      <c r="TVW21" s="27">
        <f t="shared" si="222"/>
        <v>0</v>
      </c>
      <c r="TVX21" s="27">
        <f t="shared" si="222"/>
        <v>0</v>
      </c>
      <c r="TVY21" s="27">
        <f t="shared" si="222"/>
        <v>0</v>
      </c>
      <c r="TVZ21" s="27">
        <f t="shared" si="222"/>
        <v>0</v>
      </c>
      <c r="TWA21" s="27">
        <f t="shared" si="222"/>
        <v>0</v>
      </c>
      <c r="TWB21" s="27">
        <f t="shared" si="222"/>
        <v>0</v>
      </c>
      <c r="TWC21" s="27">
        <f t="shared" si="222"/>
        <v>0</v>
      </c>
      <c r="TWD21" s="27">
        <f t="shared" si="222"/>
        <v>0</v>
      </c>
      <c r="TWE21" s="27">
        <f t="shared" si="222"/>
        <v>0</v>
      </c>
      <c r="TWF21" s="27">
        <f t="shared" si="222"/>
        <v>0</v>
      </c>
      <c r="TWG21" s="27">
        <f t="shared" si="222"/>
        <v>0</v>
      </c>
      <c r="TWH21" s="27">
        <f t="shared" si="222"/>
        <v>0</v>
      </c>
      <c r="TWI21" s="27">
        <f t="shared" si="222"/>
        <v>0</v>
      </c>
      <c r="TWJ21" s="27">
        <f t="shared" si="222"/>
        <v>0</v>
      </c>
      <c r="TWK21" s="27">
        <f t="shared" si="222"/>
        <v>0</v>
      </c>
      <c r="TWL21" s="27">
        <f t="shared" si="222"/>
        <v>0</v>
      </c>
      <c r="TWM21" s="27">
        <f t="shared" si="222"/>
        <v>0</v>
      </c>
      <c r="TWN21" s="27">
        <f t="shared" si="222"/>
        <v>0</v>
      </c>
      <c r="TWO21" s="27">
        <f t="shared" si="222"/>
        <v>0</v>
      </c>
      <c r="TWP21" s="27">
        <f t="shared" si="222"/>
        <v>0</v>
      </c>
      <c r="TWQ21" s="27">
        <f t="shared" si="222"/>
        <v>0</v>
      </c>
      <c r="TWR21" s="27">
        <f t="shared" si="222"/>
        <v>0</v>
      </c>
      <c r="TWS21" s="27">
        <f t="shared" si="222"/>
        <v>0</v>
      </c>
      <c r="TWT21" s="27">
        <f t="shared" si="222"/>
        <v>0</v>
      </c>
      <c r="TWU21" s="27">
        <f t="shared" si="222"/>
        <v>0</v>
      </c>
      <c r="TWV21" s="27">
        <f t="shared" si="222"/>
        <v>0</v>
      </c>
      <c r="TWW21" s="27">
        <f t="shared" si="222"/>
        <v>0</v>
      </c>
      <c r="TWX21" s="27">
        <f t="shared" si="222"/>
        <v>0</v>
      </c>
      <c r="TWY21" s="27">
        <f t="shared" si="222"/>
        <v>0</v>
      </c>
      <c r="TWZ21" s="27">
        <f t="shared" si="222"/>
        <v>0</v>
      </c>
      <c r="TXA21" s="27">
        <f t="shared" si="222"/>
        <v>0</v>
      </c>
      <c r="TXB21" s="27">
        <f t="shared" si="222"/>
        <v>0</v>
      </c>
      <c r="TXC21" s="27">
        <f t="shared" si="222"/>
        <v>0</v>
      </c>
      <c r="TXD21" s="27">
        <f t="shared" si="222"/>
        <v>0</v>
      </c>
      <c r="TXE21" s="27">
        <f t="shared" si="222"/>
        <v>0</v>
      </c>
      <c r="TXF21" s="27">
        <f t="shared" si="222"/>
        <v>0</v>
      </c>
      <c r="TXG21" s="27">
        <f t="shared" si="222"/>
        <v>0</v>
      </c>
      <c r="TXH21" s="27">
        <f t="shared" si="222"/>
        <v>0</v>
      </c>
      <c r="TXI21" s="27">
        <f t="shared" ref="TXI21:TZT21" si="223">SUM(TXI19:TXI20)</f>
        <v>0</v>
      </c>
      <c r="TXJ21" s="27">
        <f t="shared" si="223"/>
        <v>0</v>
      </c>
      <c r="TXK21" s="27">
        <f t="shared" si="223"/>
        <v>0</v>
      </c>
      <c r="TXL21" s="27">
        <f t="shared" si="223"/>
        <v>0</v>
      </c>
      <c r="TXM21" s="27">
        <f t="shared" si="223"/>
        <v>0</v>
      </c>
      <c r="TXN21" s="27">
        <f t="shared" si="223"/>
        <v>0</v>
      </c>
      <c r="TXO21" s="27">
        <f t="shared" si="223"/>
        <v>0</v>
      </c>
      <c r="TXP21" s="27">
        <f t="shared" si="223"/>
        <v>0</v>
      </c>
      <c r="TXQ21" s="27">
        <f t="shared" si="223"/>
        <v>0</v>
      </c>
      <c r="TXR21" s="27">
        <f t="shared" si="223"/>
        <v>0</v>
      </c>
      <c r="TXS21" s="27">
        <f t="shared" si="223"/>
        <v>0</v>
      </c>
      <c r="TXT21" s="27">
        <f t="shared" si="223"/>
        <v>0</v>
      </c>
      <c r="TXU21" s="27">
        <f t="shared" si="223"/>
        <v>0</v>
      </c>
      <c r="TXV21" s="27">
        <f t="shared" si="223"/>
        <v>0</v>
      </c>
      <c r="TXW21" s="27">
        <f t="shared" si="223"/>
        <v>0</v>
      </c>
      <c r="TXX21" s="27">
        <f t="shared" si="223"/>
        <v>0</v>
      </c>
      <c r="TXY21" s="27">
        <f t="shared" si="223"/>
        <v>0</v>
      </c>
      <c r="TXZ21" s="27">
        <f t="shared" si="223"/>
        <v>0</v>
      </c>
      <c r="TYA21" s="27">
        <f t="shared" si="223"/>
        <v>0</v>
      </c>
      <c r="TYB21" s="27">
        <f t="shared" si="223"/>
        <v>0</v>
      </c>
      <c r="TYC21" s="27">
        <f t="shared" si="223"/>
        <v>0</v>
      </c>
      <c r="TYD21" s="27">
        <f t="shared" si="223"/>
        <v>0</v>
      </c>
      <c r="TYE21" s="27">
        <f t="shared" si="223"/>
        <v>0</v>
      </c>
      <c r="TYF21" s="27">
        <f t="shared" si="223"/>
        <v>0</v>
      </c>
      <c r="TYG21" s="27">
        <f t="shared" si="223"/>
        <v>0</v>
      </c>
      <c r="TYH21" s="27">
        <f t="shared" si="223"/>
        <v>0</v>
      </c>
      <c r="TYI21" s="27">
        <f t="shared" si="223"/>
        <v>0</v>
      </c>
      <c r="TYJ21" s="27">
        <f t="shared" si="223"/>
        <v>0</v>
      </c>
      <c r="TYK21" s="27">
        <f t="shared" si="223"/>
        <v>0</v>
      </c>
      <c r="TYL21" s="27">
        <f t="shared" si="223"/>
        <v>0</v>
      </c>
      <c r="TYM21" s="27">
        <f t="shared" si="223"/>
        <v>0</v>
      </c>
      <c r="TYN21" s="27">
        <f t="shared" si="223"/>
        <v>0</v>
      </c>
      <c r="TYO21" s="27">
        <f t="shared" si="223"/>
        <v>0</v>
      </c>
      <c r="TYP21" s="27">
        <f t="shared" si="223"/>
        <v>0</v>
      </c>
      <c r="TYQ21" s="27">
        <f t="shared" si="223"/>
        <v>0</v>
      </c>
      <c r="TYR21" s="27">
        <f t="shared" si="223"/>
        <v>0</v>
      </c>
      <c r="TYS21" s="27">
        <f t="shared" si="223"/>
        <v>0</v>
      </c>
      <c r="TYT21" s="27">
        <f t="shared" si="223"/>
        <v>0</v>
      </c>
      <c r="TYU21" s="27">
        <f t="shared" si="223"/>
        <v>0</v>
      </c>
      <c r="TYV21" s="27">
        <f t="shared" si="223"/>
        <v>0</v>
      </c>
      <c r="TYW21" s="27">
        <f t="shared" si="223"/>
        <v>0</v>
      </c>
      <c r="TYX21" s="27">
        <f t="shared" si="223"/>
        <v>0</v>
      </c>
      <c r="TYY21" s="27">
        <f t="shared" si="223"/>
        <v>0</v>
      </c>
      <c r="TYZ21" s="27">
        <f t="shared" si="223"/>
        <v>0</v>
      </c>
      <c r="TZA21" s="27">
        <f t="shared" si="223"/>
        <v>0</v>
      </c>
      <c r="TZB21" s="27">
        <f t="shared" si="223"/>
        <v>0</v>
      </c>
      <c r="TZC21" s="27">
        <f t="shared" si="223"/>
        <v>0</v>
      </c>
      <c r="TZD21" s="27">
        <f t="shared" si="223"/>
        <v>0</v>
      </c>
      <c r="TZE21" s="27">
        <f t="shared" si="223"/>
        <v>0</v>
      </c>
      <c r="TZF21" s="27">
        <f t="shared" si="223"/>
        <v>0</v>
      </c>
      <c r="TZG21" s="27">
        <f t="shared" si="223"/>
        <v>0</v>
      </c>
      <c r="TZH21" s="27">
        <f t="shared" si="223"/>
        <v>0</v>
      </c>
      <c r="TZI21" s="27">
        <f t="shared" si="223"/>
        <v>0</v>
      </c>
      <c r="TZJ21" s="27">
        <f t="shared" si="223"/>
        <v>0</v>
      </c>
      <c r="TZK21" s="27">
        <f t="shared" si="223"/>
        <v>0</v>
      </c>
      <c r="TZL21" s="27">
        <f t="shared" si="223"/>
        <v>0</v>
      </c>
      <c r="TZM21" s="27">
        <f t="shared" si="223"/>
        <v>0</v>
      </c>
      <c r="TZN21" s="27">
        <f t="shared" si="223"/>
        <v>0</v>
      </c>
      <c r="TZO21" s="27">
        <f t="shared" si="223"/>
        <v>0</v>
      </c>
      <c r="TZP21" s="27">
        <f t="shared" si="223"/>
        <v>0</v>
      </c>
      <c r="TZQ21" s="27">
        <f t="shared" si="223"/>
        <v>0</v>
      </c>
      <c r="TZR21" s="27">
        <f t="shared" si="223"/>
        <v>0</v>
      </c>
      <c r="TZS21" s="27">
        <f t="shared" si="223"/>
        <v>0</v>
      </c>
      <c r="TZT21" s="27">
        <f t="shared" si="223"/>
        <v>0</v>
      </c>
      <c r="TZU21" s="27">
        <f t="shared" ref="TZU21:UCF21" si="224">SUM(TZU19:TZU20)</f>
        <v>0</v>
      </c>
      <c r="TZV21" s="27">
        <f t="shared" si="224"/>
        <v>0</v>
      </c>
      <c r="TZW21" s="27">
        <f t="shared" si="224"/>
        <v>0</v>
      </c>
      <c r="TZX21" s="27">
        <f t="shared" si="224"/>
        <v>0</v>
      </c>
      <c r="TZY21" s="27">
        <f t="shared" si="224"/>
        <v>0</v>
      </c>
      <c r="TZZ21" s="27">
        <f t="shared" si="224"/>
        <v>0</v>
      </c>
      <c r="UAA21" s="27">
        <f t="shared" si="224"/>
        <v>0</v>
      </c>
      <c r="UAB21" s="27">
        <f t="shared" si="224"/>
        <v>0</v>
      </c>
      <c r="UAC21" s="27">
        <f t="shared" si="224"/>
        <v>0</v>
      </c>
      <c r="UAD21" s="27">
        <f t="shared" si="224"/>
        <v>0</v>
      </c>
      <c r="UAE21" s="27">
        <f t="shared" si="224"/>
        <v>0</v>
      </c>
      <c r="UAF21" s="27">
        <f t="shared" si="224"/>
        <v>0</v>
      </c>
      <c r="UAG21" s="27">
        <f t="shared" si="224"/>
        <v>0</v>
      </c>
      <c r="UAH21" s="27">
        <f t="shared" si="224"/>
        <v>0</v>
      </c>
      <c r="UAI21" s="27">
        <f t="shared" si="224"/>
        <v>0</v>
      </c>
      <c r="UAJ21" s="27">
        <f t="shared" si="224"/>
        <v>0</v>
      </c>
      <c r="UAK21" s="27">
        <f t="shared" si="224"/>
        <v>0</v>
      </c>
      <c r="UAL21" s="27">
        <f t="shared" si="224"/>
        <v>0</v>
      </c>
      <c r="UAM21" s="27">
        <f t="shared" si="224"/>
        <v>0</v>
      </c>
      <c r="UAN21" s="27">
        <f t="shared" si="224"/>
        <v>0</v>
      </c>
      <c r="UAO21" s="27">
        <f t="shared" si="224"/>
        <v>0</v>
      </c>
      <c r="UAP21" s="27">
        <f t="shared" si="224"/>
        <v>0</v>
      </c>
      <c r="UAQ21" s="27">
        <f t="shared" si="224"/>
        <v>0</v>
      </c>
      <c r="UAR21" s="27">
        <f t="shared" si="224"/>
        <v>0</v>
      </c>
      <c r="UAS21" s="27">
        <f t="shared" si="224"/>
        <v>0</v>
      </c>
      <c r="UAT21" s="27">
        <f t="shared" si="224"/>
        <v>0</v>
      </c>
      <c r="UAU21" s="27">
        <f t="shared" si="224"/>
        <v>0</v>
      </c>
      <c r="UAV21" s="27">
        <f t="shared" si="224"/>
        <v>0</v>
      </c>
      <c r="UAW21" s="27">
        <f t="shared" si="224"/>
        <v>0</v>
      </c>
      <c r="UAX21" s="27">
        <f t="shared" si="224"/>
        <v>0</v>
      </c>
      <c r="UAY21" s="27">
        <f t="shared" si="224"/>
        <v>0</v>
      </c>
      <c r="UAZ21" s="27">
        <f t="shared" si="224"/>
        <v>0</v>
      </c>
      <c r="UBA21" s="27">
        <f t="shared" si="224"/>
        <v>0</v>
      </c>
      <c r="UBB21" s="27">
        <f t="shared" si="224"/>
        <v>0</v>
      </c>
      <c r="UBC21" s="27">
        <f t="shared" si="224"/>
        <v>0</v>
      </c>
      <c r="UBD21" s="27">
        <f t="shared" si="224"/>
        <v>0</v>
      </c>
      <c r="UBE21" s="27">
        <f t="shared" si="224"/>
        <v>0</v>
      </c>
      <c r="UBF21" s="27">
        <f t="shared" si="224"/>
        <v>0</v>
      </c>
      <c r="UBG21" s="27">
        <f t="shared" si="224"/>
        <v>0</v>
      </c>
      <c r="UBH21" s="27">
        <f t="shared" si="224"/>
        <v>0</v>
      </c>
      <c r="UBI21" s="27">
        <f t="shared" si="224"/>
        <v>0</v>
      </c>
      <c r="UBJ21" s="27">
        <f t="shared" si="224"/>
        <v>0</v>
      </c>
      <c r="UBK21" s="27">
        <f t="shared" si="224"/>
        <v>0</v>
      </c>
      <c r="UBL21" s="27">
        <f t="shared" si="224"/>
        <v>0</v>
      </c>
      <c r="UBM21" s="27">
        <f t="shared" si="224"/>
        <v>0</v>
      </c>
      <c r="UBN21" s="27">
        <f t="shared" si="224"/>
        <v>0</v>
      </c>
      <c r="UBO21" s="27">
        <f t="shared" si="224"/>
        <v>0</v>
      </c>
      <c r="UBP21" s="27">
        <f t="shared" si="224"/>
        <v>0</v>
      </c>
      <c r="UBQ21" s="27">
        <f t="shared" si="224"/>
        <v>0</v>
      </c>
      <c r="UBR21" s="27">
        <f t="shared" si="224"/>
        <v>0</v>
      </c>
      <c r="UBS21" s="27">
        <f t="shared" si="224"/>
        <v>0</v>
      </c>
      <c r="UBT21" s="27">
        <f t="shared" si="224"/>
        <v>0</v>
      </c>
      <c r="UBU21" s="27">
        <f t="shared" si="224"/>
        <v>0</v>
      </c>
      <c r="UBV21" s="27">
        <f t="shared" si="224"/>
        <v>0</v>
      </c>
      <c r="UBW21" s="27">
        <f t="shared" si="224"/>
        <v>0</v>
      </c>
      <c r="UBX21" s="27">
        <f t="shared" si="224"/>
        <v>0</v>
      </c>
      <c r="UBY21" s="27">
        <f t="shared" si="224"/>
        <v>0</v>
      </c>
      <c r="UBZ21" s="27">
        <f t="shared" si="224"/>
        <v>0</v>
      </c>
      <c r="UCA21" s="27">
        <f t="shared" si="224"/>
        <v>0</v>
      </c>
      <c r="UCB21" s="27">
        <f t="shared" si="224"/>
        <v>0</v>
      </c>
      <c r="UCC21" s="27">
        <f t="shared" si="224"/>
        <v>0</v>
      </c>
      <c r="UCD21" s="27">
        <f t="shared" si="224"/>
        <v>0</v>
      </c>
      <c r="UCE21" s="27">
        <f t="shared" si="224"/>
        <v>0</v>
      </c>
      <c r="UCF21" s="27">
        <f t="shared" si="224"/>
        <v>0</v>
      </c>
      <c r="UCG21" s="27">
        <f t="shared" ref="UCG21:UER21" si="225">SUM(UCG19:UCG20)</f>
        <v>0</v>
      </c>
      <c r="UCH21" s="27">
        <f t="shared" si="225"/>
        <v>0</v>
      </c>
      <c r="UCI21" s="27">
        <f t="shared" si="225"/>
        <v>0</v>
      </c>
      <c r="UCJ21" s="27">
        <f t="shared" si="225"/>
        <v>0</v>
      </c>
      <c r="UCK21" s="27">
        <f t="shared" si="225"/>
        <v>0</v>
      </c>
      <c r="UCL21" s="27">
        <f t="shared" si="225"/>
        <v>0</v>
      </c>
      <c r="UCM21" s="27">
        <f t="shared" si="225"/>
        <v>0</v>
      </c>
      <c r="UCN21" s="27">
        <f t="shared" si="225"/>
        <v>0</v>
      </c>
      <c r="UCO21" s="27">
        <f t="shared" si="225"/>
        <v>0</v>
      </c>
      <c r="UCP21" s="27">
        <f t="shared" si="225"/>
        <v>0</v>
      </c>
      <c r="UCQ21" s="27">
        <f t="shared" si="225"/>
        <v>0</v>
      </c>
      <c r="UCR21" s="27">
        <f t="shared" si="225"/>
        <v>0</v>
      </c>
      <c r="UCS21" s="27">
        <f t="shared" si="225"/>
        <v>0</v>
      </c>
      <c r="UCT21" s="27">
        <f t="shared" si="225"/>
        <v>0</v>
      </c>
      <c r="UCU21" s="27">
        <f t="shared" si="225"/>
        <v>0</v>
      </c>
      <c r="UCV21" s="27">
        <f t="shared" si="225"/>
        <v>0</v>
      </c>
      <c r="UCW21" s="27">
        <f t="shared" si="225"/>
        <v>0</v>
      </c>
      <c r="UCX21" s="27">
        <f t="shared" si="225"/>
        <v>0</v>
      </c>
      <c r="UCY21" s="27">
        <f t="shared" si="225"/>
        <v>0</v>
      </c>
      <c r="UCZ21" s="27">
        <f t="shared" si="225"/>
        <v>0</v>
      </c>
      <c r="UDA21" s="27">
        <f t="shared" si="225"/>
        <v>0</v>
      </c>
      <c r="UDB21" s="27">
        <f t="shared" si="225"/>
        <v>0</v>
      </c>
      <c r="UDC21" s="27">
        <f t="shared" si="225"/>
        <v>0</v>
      </c>
      <c r="UDD21" s="27">
        <f t="shared" si="225"/>
        <v>0</v>
      </c>
      <c r="UDE21" s="27">
        <f t="shared" si="225"/>
        <v>0</v>
      </c>
      <c r="UDF21" s="27">
        <f t="shared" si="225"/>
        <v>0</v>
      </c>
      <c r="UDG21" s="27">
        <f t="shared" si="225"/>
        <v>0</v>
      </c>
      <c r="UDH21" s="27">
        <f t="shared" si="225"/>
        <v>0</v>
      </c>
      <c r="UDI21" s="27">
        <f t="shared" si="225"/>
        <v>0</v>
      </c>
      <c r="UDJ21" s="27">
        <f t="shared" si="225"/>
        <v>0</v>
      </c>
      <c r="UDK21" s="27">
        <f t="shared" si="225"/>
        <v>0</v>
      </c>
      <c r="UDL21" s="27">
        <f t="shared" si="225"/>
        <v>0</v>
      </c>
      <c r="UDM21" s="27">
        <f t="shared" si="225"/>
        <v>0</v>
      </c>
      <c r="UDN21" s="27">
        <f t="shared" si="225"/>
        <v>0</v>
      </c>
      <c r="UDO21" s="27">
        <f t="shared" si="225"/>
        <v>0</v>
      </c>
      <c r="UDP21" s="27">
        <f t="shared" si="225"/>
        <v>0</v>
      </c>
      <c r="UDQ21" s="27">
        <f t="shared" si="225"/>
        <v>0</v>
      </c>
      <c r="UDR21" s="27">
        <f t="shared" si="225"/>
        <v>0</v>
      </c>
      <c r="UDS21" s="27">
        <f t="shared" si="225"/>
        <v>0</v>
      </c>
      <c r="UDT21" s="27">
        <f t="shared" si="225"/>
        <v>0</v>
      </c>
      <c r="UDU21" s="27">
        <f t="shared" si="225"/>
        <v>0</v>
      </c>
      <c r="UDV21" s="27">
        <f t="shared" si="225"/>
        <v>0</v>
      </c>
      <c r="UDW21" s="27">
        <f t="shared" si="225"/>
        <v>0</v>
      </c>
      <c r="UDX21" s="27">
        <f t="shared" si="225"/>
        <v>0</v>
      </c>
      <c r="UDY21" s="27">
        <f t="shared" si="225"/>
        <v>0</v>
      </c>
      <c r="UDZ21" s="27">
        <f t="shared" si="225"/>
        <v>0</v>
      </c>
      <c r="UEA21" s="27">
        <f t="shared" si="225"/>
        <v>0</v>
      </c>
      <c r="UEB21" s="27">
        <f t="shared" si="225"/>
        <v>0</v>
      </c>
      <c r="UEC21" s="27">
        <f t="shared" si="225"/>
        <v>0</v>
      </c>
      <c r="UED21" s="27">
        <f t="shared" si="225"/>
        <v>0</v>
      </c>
      <c r="UEE21" s="27">
        <f t="shared" si="225"/>
        <v>0</v>
      </c>
      <c r="UEF21" s="27">
        <f t="shared" si="225"/>
        <v>0</v>
      </c>
      <c r="UEG21" s="27">
        <f t="shared" si="225"/>
        <v>0</v>
      </c>
      <c r="UEH21" s="27">
        <f t="shared" si="225"/>
        <v>0</v>
      </c>
      <c r="UEI21" s="27">
        <f t="shared" si="225"/>
        <v>0</v>
      </c>
      <c r="UEJ21" s="27">
        <f t="shared" si="225"/>
        <v>0</v>
      </c>
      <c r="UEK21" s="27">
        <f t="shared" si="225"/>
        <v>0</v>
      </c>
      <c r="UEL21" s="27">
        <f t="shared" si="225"/>
        <v>0</v>
      </c>
      <c r="UEM21" s="27">
        <f t="shared" si="225"/>
        <v>0</v>
      </c>
      <c r="UEN21" s="27">
        <f t="shared" si="225"/>
        <v>0</v>
      </c>
      <c r="UEO21" s="27">
        <f t="shared" si="225"/>
        <v>0</v>
      </c>
      <c r="UEP21" s="27">
        <f t="shared" si="225"/>
        <v>0</v>
      </c>
      <c r="UEQ21" s="27">
        <f t="shared" si="225"/>
        <v>0</v>
      </c>
      <c r="UER21" s="27">
        <f t="shared" si="225"/>
        <v>0</v>
      </c>
      <c r="UES21" s="27">
        <f t="shared" ref="UES21:UHD21" si="226">SUM(UES19:UES20)</f>
        <v>0</v>
      </c>
      <c r="UET21" s="27">
        <f t="shared" si="226"/>
        <v>0</v>
      </c>
      <c r="UEU21" s="27">
        <f t="shared" si="226"/>
        <v>0</v>
      </c>
      <c r="UEV21" s="27">
        <f t="shared" si="226"/>
        <v>0</v>
      </c>
      <c r="UEW21" s="27">
        <f t="shared" si="226"/>
        <v>0</v>
      </c>
      <c r="UEX21" s="27">
        <f t="shared" si="226"/>
        <v>0</v>
      </c>
      <c r="UEY21" s="27">
        <f t="shared" si="226"/>
        <v>0</v>
      </c>
      <c r="UEZ21" s="27">
        <f t="shared" si="226"/>
        <v>0</v>
      </c>
      <c r="UFA21" s="27">
        <f t="shared" si="226"/>
        <v>0</v>
      </c>
      <c r="UFB21" s="27">
        <f t="shared" si="226"/>
        <v>0</v>
      </c>
      <c r="UFC21" s="27">
        <f t="shared" si="226"/>
        <v>0</v>
      </c>
      <c r="UFD21" s="27">
        <f t="shared" si="226"/>
        <v>0</v>
      </c>
      <c r="UFE21" s="27">
        <f t="shared" si="226"/>
        <v>0</v>
      </c>
      <c r="UFF21" s="27">
        <f t="shared" si="226"/>
        <v>0</v>
      </c>
      <c r="UFG21" s="27">
        <f t="shared" si="226"/>
        <v>0</v>
      </c>
      <c r="UFH21" s="27">
        <f t="shared" si="226"/>
        <v>0</v>
      </c>
      <c r="UFI21" s="27">
        <f t="shared" si="226"/>
        <v>0</v>
      </c>
      <c r="UFJ21" s="27">
        <f t="shared" si="226"/>
        <v>0</v>
      </c>
      <c r="UFK21" s="27">
        <f t="shared" si="226"/>
        <v>0</v>
      </c>
      <c r="UFL21" s="27">
        <f t="shared" si="226"/>
        <v>0</v>
      </c>
      <c r="UFM21" s="27">
        <f t="shared" si="226"/>
        <v>0</v>
      </c>
      <c r="UFN21" s="27">
        <f t="shared" si="226"/>
        <v>0</v>
      </c>
      <c r="UFO21" s="27">
        <f t="shared" si="226"/>
        <v>0</v>
      </c>
      <c r="UFP21" s="27">
        <f t="shared" si="226"/>
        <v>0</v>
      </c>
      <c r="UFQ21" s="27">
        <f t="shared" si="226"/>
        <v>0</v>
      </c>
      <c r="UFR21" s="27">
        <f t="shared" si="226"/>
        <v>0</v>
      </c>
      <c r="UFS21" s="27">
        <f t="shared" si="226"/>
        <v>0</v>
      </c>
      <c r="UFT21" s="27">
        <f t="shared" si="226"/>
        <v>0</v>
      </c>
      <c r="UFU21" s="27">
        <f t="shared" si="226"/>
        <v>0</v>
      </c>
      <c r="UFV21" s="27">
        <f t="shared" si="226"/>
        <v>0</v>
      </c>
      <c r="UFW21" s="27">
        <f t="shared" si="226"/>
        <v>0</v>
      </c>
      <c r="UFX21" s="27">
        <f t="shared" si="226"/>
        <v>0</v>
      </c>
      <c r="UFY21" s="27">
        <f t="shared" si="226"/>
        <v>0</v>
      </c>
      <c r="UFZ21" s="27">
        <f t="shared" si="226"/>
        <v>0</v>
      </c>
      <c r="UGA21" s="27">
        <f t="shared" si="226"/>
        <v>0</v>
      </c>
      <c r="UGB21" s="27">
        <f t="shared" si="226"/>
        <v>0</v>
      </c>
      <c r="UGC21" s="27">
        <f t="shared" si="226"/>
        <v>0</v>
      </c>
      <c r="UGD21" s="27">
        <f t="shared" si="226"/>
        <v>0</v>
      </c>
      <c r="UGE21" s="27">
        <f t="shared" si="226"/>
        <v>0</v>
      </c>
      <c r="UGF21" s="27">
        <f t="shared" si="226"/>
        <v>0</v>
      </c>
      <c r="UGG21" s="27">
        <f t="shared" si="226"/>
        <v>0</v>
      </c>
      <c r="UGH21" s="27">
        <f t="shared" si="226"/>
        <v>0</v>
      </c>
      <c r="UGI21" s="27">
        <f t="shared" si="226"/>
        <v>0</v>
      </c>
      <c r="UGJ21" s="27">
        <f t="shared" si="226"/>
        <v>0</v>
      </c>
      <c r="UGK21" s="27">
        <f t="shared" si="226"/>
        <v>0</v>
      </c>
      <c r="UGL21" s="27">
        <f t="shared" si="226"/>
        <v>0</v>
      </c>
      <c r="UGM21" s="27">
        <f t="shared" si="226"/>
        <v>0</v>
      </c>
      <c r="UGN21" s="27">
        <f t="shared" si="226"/>
        <v>0</v>
      </c>
      <c r="UGO21" s="27">
        <f t="shared" si="226"/>
        <v>0</v>
      </c>
      <c r="UGP21" s="27">
        <f t="shared" si="226"/>
        <v>0</v>
      </c>
      <c r="UGQ21" s="27">
        <f t="shared" si="226"/>
        <v>0</v>
      </c>
      <c r="UGR21" s="27">
        <f t="shared" si="226"/>
        <v>0</v>
      </c>
      <c r="UGS21" s="27">
        <f t="shared" si="226"/>
        <v>0</v>
      </c>
      <c r="UGT21" s="27">
        <f t="shared" si="226"/>
        <v>0</v>
      </c>
      <c r="UGU21" s="27">
        <f t="shared" si="226"/>
        <v>0</v>
      </c>
      <c r="UGV21" s="27">
        <f t="shared" si="226"/>
        <v>0</v>
      </c>
      <c r="UGW21" s="27">
        <f t="shared" si="226"/>
        <v>0</v>
      </c>
      <c r="UGX21" s="27">
        <f t="shared" si="226"/>
        <v>0</v>
      </c>
      <c r="UGY21" s="27">
        <f t="shared" si="226"/>
        <v>0</v>
      </c>
      <c r="UGZ21" s="27">
        <f t="shared" si="226"/>
        <v>0</v>
      </c>
      <c r="UHA21" s="27">
        <f t="shared" si="226"/>
        <v>0</v>
      </c>
      <c r="UHB21" s="27">
        <f t="shared" si="226"/>
        <v>0</v>
      </c>
      <c r="UHC21" s="27">
        <f t="shared" si="226"/>
        <v>0</v>
      </c>
      <c r="UHD21" s="27">
        <f t="shared" si="226"/>
        <v>0</v>
      </c>
      <c r="UHE21" s="27">
        <f t="shared" ref="UHE21:UJP21" si="227">SUM(UHE19:UHE20)</f>
        <v>0</v>
      </c>
      <c r="UHF21" s="27">
        <f t="shared" si="227"/>
        <v>0</v>
      </c>
      <c r="UHG21" s="27">
        <f t="shared" si="227"/>
        <v>0</v>
      </c>
      <c r="UHH21" s="27">
        <f t="shared" si="227"/>
        <v>0</v>
      </c>
      <c r="UHI21" s="27">
        <f t="shared" si="227"/>
        <v>0</v>
      </c>
      <c r="UHJ21" s="27">
        <f t="shared" si="227"/>
        <v>0</v>
      </c>
      <c r="UHK21" s="27">
        <f t="shared" si="227"/>
        <v>0</v>
      </c>
      <c r="UHL21" s="27">
        <f t="shared" si="227"/>
        <v>0</v>
      </c>
      <c r="UHM21" s="27">
        <f t="shared" si="227"/>
        <v>0</v>
      </c>
      <c r="UHN21" s="27">
        <f t="shared" si="227"/>
        <v>0</v>
      </c>
      <c r="UHO21" s="27">
        <f t="shared" si="227"/>
        <v>0</v>
      </c>
      <c r="UHP21" s="27">
        <f t="shared" si="227"/>
        <v>0</v>
      </c>
      <c r="UHQ21" s="27">
        <f t="shared" si="227"/>
        <v>0</v>
      </c>
      <c r="UHR21" s="27">
        <f t="shared" si="227"/>
        <v>0</v>
      </c>
      <c r="UHS21" s="27">
        <f t="shared" si="227"/>
        <v>0</v>
      </c>
      <c r="UHT21" s="27">
        <f t="shared" si="227"/>
        <v>0</v>
      </c>
      <c r="UHU21" s="27">
        <f t="shared" si="227"/>
        <v>0</v>
      </c>
      <c r="UHV21" s="27">
        <f t="shared" si="227"/>
        <v>0</v>
      </c>
      <c r="UHW21" s="27">
        <f t="shared" si="227"/>
        <v>0</v>
      </c>
      <c r="UHX21" s="27">
        <f t="shared" si="227"/>
        <v>0</v>
      </c>
      <c r="UHY21" s="27">
        <f t="shared" si="227"/>
        <v>0</v>
      </c>
      <c r="UHZ21" s="27">
        <f t="shared" si="227"/>
        <v>0</v>
      </c>
      <c r="UIA21" s="27">
        <f t="shared" si="227"/>
        <v>0</v>
      </c>
      <c r="UIB21" s="27">
        <f t="shared" si="227"/>
        <v>0</v>
      </c>
      <c r="UIC21" s="27">
        <f t="shared" si="227"/>
        <v>0</v>
      </c>
      <c r="UID21" s="27">
        <f t="shared" si="227"/>
        <v>0</v>
      </c>
      <c r="UIE21" s="27">
        <f t="shared" si="227"/>
        <v>0</v>
      </c>
      <c r="UIF21" s="27">
        <f t="shared" si="227"/>
        <v>0</v>
      </c>
      <c r="UIG21" s="27">
        <f t="shared" si="227"/>
        <v>0</v>
      </c>
      <c r="UIH21" s="27">
        <f t="shared" si="227"/>
        <v>0</v>
      </c>
      <c r="UII21" s="27">
        <f t="shared" si="227"/>
        <v>0</v>
      </c>
      <c r="UIJ21" s="27">
        <f t="shared" si="227"/>
        <v>0</v>
      </c>
      <c r="UIK21" s="27">
        <f t="shared" si="227"/>
        <v>0</v>
      </c>
      <c r="UIL21" s="27">
        <f t="shared" si="227"/>
        <v>0</v>
      </c>
      <c r="UIM21" s="27">
        <f t="shared" si="227"/>
        <v>0</v>
      </c>
      <c r="UIN21" s="27">
        <f t="shared" si="227"/>
        <v>0</v>
      </c>
      <c r="UIO21" s="27">
        <f t="shared" si="227"/>
        <v>0</v>
      </c>
      <c r="UIP21" s="27">
        <f t="shared" si="227"/>
        <v>0</v>
      </c>
      <c r="UIQ21" s="27">
        <f t="shared" si="227"/>
        <v>0</v>
      </c>
      <c r="UIR21" s="27">
        <f t="shared" si="227"/>
        <v>0</v>
      </c>
      <c r="UIS21" s="27">
        <f t="shared" si="227"/>
        <v>0</v>
      </c>
      <c r="UIT21" s="27">
        <f t="shared" si="227"/>
        <v>0</v>
      </c>
      <c r="UIU21" s="27">
        <f t="shared" si="227"/>
        <v>0</v>
      </c>
      <c r="UIV21" s="27">
        <f t="shared" si="227"/>
        <v>0</v>
      </c>
      <c r="UIW21" s="27">
        <f t="shared" si="227"/>
        <v>0</v>
      </c>
      <c r="UIX21" s="27">
        <f t="shared" si="227"/>
        <v>0</v>
      </c>
      <c r="UIY21" s="27">
        <f t="shared" si="227"/>
        <v>0</v>
      </c>
      <c r="UIZ21" s="27">
        <f t="shared" si="227"/>
        <v>0</v>
      </c>
      <c r="UJA21" s="27">
        <f t="shared" si="227"/>
        <v>0</v>
      </c>
      <c r="UJB21" s="27">
        <f t="shared" si="227"/>
        <v>0</v>
      </c>
      <c r="UJC21" s="27">
        <f t="shared" si="227"/>
        <v>0</v>
      </c>
      <c r="UJD21" s="27">
        <f t="shared" si="227"/>
        <v>0</v>
      </c>
      <c r="UJE21" s="27">
        <f t="shared" si="227"/>
        <v>0</v>
      </c>
      <c r="UJF21" s="27">
        <f t="shared" si="227"/>
        <v>0</v>
      </c>
      <c r="UJG21" s="27">
        <f t="shared" si="227"/>
        <v>0</v>
      </c>
      <c r="UJH21" s="27">
        <f t="shared" si="227"/>
        <v>0</v>
      </c>
      <c r="UJI21" s="27">
        <f t="shared" si="227"/>
        <v>0</v>
      </c>
      <c r="UJJ21" s="27">
        <f t="shared" si="227"/>
        <v>0</v>
      </c>
      <c r="UJK21" s="27">
        <f t="shared" si="227"/>
        <v>0</v>
      </c>
      <c r="UJL21" s="27">
        <f t="shared" si="227"/>
        <v>0</v>
      </c>
      <c r="UJM21" s="27">
        <f t="shared" si="227"/>
        <v>0</v>
      </c>
      <c r="UJN21" s="27">
        <f t="shared" si="227"/>
        <v>0</v>
      </c>
      <c r="UJO21" s="27">
        <f t="shared" si="227"/>
        <v>0</v>
      </c>
      <c r="UJP21" s="27">
        <f t="shared" si="227"/>
        <v>0</v>
      </c>
      <c r="UJQ21" s="27">
        <f t="shared" ref="UJQ21:UMB21" si="228">SUM(UJQ19:UJQ20)</f>
        <v>0</v>
      </c>
      <c r="UJR21" s="27">
        <f t="shared" si="228"/>
        <v>0</v>
      </c>
      <c r="UJS21" s="27">
        <f t="shared" si="228"/>
        <v>0</v>
      </c>
      <c r="UJT21" s="27">
        <f t="shared" si="228"/>
        <v>0</v>
      </c>
      <c r="UJU21" s="27">
        <f t="shared" si="228"/>
        <v>0</v>
      </c>
      <c r="UJV21" s="27">
        <f t="shared" si="228"/>
        <v>0</v>
      </c>
      <c r="UJW21" s="27">
        <f t="shared" si="228"/>
        <v>0</v>
      </c>
      <c r="UJX21" s="27">
        <f t="shared" si="228"/>
        <v>0</v>
      </c>
      <c r="UJY21" s="27">
        <f t="shared" si="228"/>
        <v>0</v>
      </c>
      <c r="UJZ21" s="27">
        <f t="shared" si="228"/>
        <v>0</v>
      </c>
      <c r="UKA21" s="27">
        <f t="shared" si="228"/>
        <v>0</v>
      </c>
      <c r="UKB21" s="27">
        <f t="shared" si="228"/>
        <v>0</v>
      </c>
      <c r="UKC21" s="27">
        <f t="shared" si="228"/>
        <v>0</v>
      </c>
      <c r="UKD21" s="27">
        <f t="shared" si="228"/>
        <v>0</v>
      </c>
      <c r="UKE21" s="27">
        <f t="shared" si="228"/>
        <v>0</v>
      </c>
      <c r="UKF21" s="27">
        <f t="shared" si="228"/>
        <v>0</v>
      </c>
      <c r="UKG21" s="27">
        <f t="shared" si="228"/>
        <v>0</v>
      </c>
      <c r="UKH21" s="27">
        <f t="shared" si="228"/>
        <v>0</v>
      </c>
      <c r="UKI21" s="27">
        <f t="shared" si="228"/>
        <v>0</v>
      </c>
      <c r="UKJ21" s="27">
        <f t="shared" si="228"/>
        <v>0</v>
      </c>
      <c r="UKK21" s="27">
        <f t="shared" si="228"/>
        <v>0</v>
      </c>
      <c r="UKL21" s="27">
        <f t="shared" si="228"/>
        <v>0</v>
      </c>
      <c r="UKM21" s="27">
        <f t="shared" si="228"/>
        <v>0</v>
      </c>
      <c r="UKN21" s="27">
        <f t="shared" si="228"/>
        <v>0</v>
      </c>
      <c r="UKO21" s="27">
        <f t="shared" si="228"/>
        <v>0</v>
      </c>
      <c r="UKP21" s="27">
        <f t="shared" si="228"/>
        <v>0</v>
      </c>
      <c r="UKQ21" s="27">
        <f t="shared" si="228"/>
        <v>0</v>
      </c>
      <c r="UKR21" s="27">
        <f t="shared" si="228"/>
        <v>0</v>
      </c>
      <c r="UKS21" s="27">
        <f t="shared" si="228"/>
        <v>0</v>
      </c>
      <c r="UKT21" s="27">
        <f t="shared" si="228"/>
        <v>0</v>
      </c>
      <c r="UKU21" s="27">
        <f t="shared" si="228"/>
        <v>0</v>
      </c>
      <c r="UKV21" s="27">
        <f t="shared" si="228"/>
        <v>0</v>
      </c>
      <c r="UKW21" s="27">
        <f t="shared" si="228"/>
        <v>0</v>
      </c>
      <c r="UKX21" s="27">
        <f t="shared" si="228"/>
        <v>0</v>
      </c>
      <c r="UKY21" s="27">
        <f t="shared" si="228"/>
        <v>0</v>
      </c>
      <c r="UKZ21" s="27">
        <f t="shared" si="228"/>
        <v>0</v>
      </c>
      <c r="ULA21" s="27">
        <f t="shared" si="228"/>
        <v>0</v>
      </c>
      <c r="ULB21" s="27">
        <f t="shared" si="228"/>
        <v>0</v>
      </c>
      <c r="ULC21" s="27">
        <f t="shared" si="228"/>
        <v>0</v>
      </c>
      <c r="ULD21" s="27">
        <f t="shared" si="228"/>
        <v>0</v>
      </c>
      <c r="ULE21" s="27">
        <f t="shared" si="228"/>
        <v>0</v>
      </c>
      <c r="ULF21" s="27">
        <f t="shared" si="228"/>
        <v>0</v>
      </c>
      <c r="ULG21" s="27">
        <f t="shared" si="228"/>
        <v>0</v>
      </c>
      <c r="ULH21" s="27">
        <f t="shared" si="228"/>
        <v>0</v>
      </c>
      <c r="ULI21" s="27">
        <f t="shared" si="228"/>
        <v>0</v>
      </c>
      <c r="ULJ21" s="27">
        <f t="shared" si="228"/>
        <v>0</v>
      </c>
      <c r="ULK21" s="27">
        <f t="shared" si="228"/>
        <v>0</v>
      </c>
      <c r="ULL21" s="27">
        <f t="shared" si="228"/>
        <v>0</v>
      </c>
      <c r="ULM21" s="27">
        <f t="shared" si="228"/>
        <v>0</v>
      </c>
      <c r="ULN21" s="27">
        <f t="shared" si="228"/>
        <v>0</v>
      </c>
      <c r="ULO21" s="27">
        <f t="shared" si="228"/>
        <v>0</v>
      </c>
      <c r="ULP21" s="27">
        <f t="shared" si="228"/>
        <v>0</v>
      </c>
      <c r="ULQ21" s="27">
        <f t="shared" si="228"/>
        <v>0</v>
      </c>
      <c r="ULR21" s="27">
        <f t="shared" si="228"/>
        <v>0</v>
      </c>
      <c r="ULS21" s="27">
        <f t="shared" si="228"/>
        <v>0</v>
      </c>
      <c r="ULT21" s="27">
        <f t="shared" si="228"/>
        <v>0</v>
      </c>
      <c r="ULU21" s="27">
        <f t="shared" si="228"/>
        <v>0</v>
      </c>
      <c r="ULV21" s="27">
        <f t="shared" si="228"/>
        <v>0</v>
      </c>
      <c r="ULW21" s="27">
        <f t="shared" si="228"/>
        <v>0</v>
      </c>
      <c r="ULX21" s="27">
        <f t="shared" si="228"/>
        <v>0</v>
      </c>
      <c r="ULY21" s="27">
        <f t="shared" si="228"/>
        <v>0</v>
      </c>
      <c r="ULZ21" s="27">
        <f t="shared" si="228"/>
        <v>0</v>
      </c>
      <c r="UMA21" s="27">
        <f t="shared" si="228"/>
        <v>0</v>
      </c>
      <c r="UMB21" s="27">
        <f t="shared" si="228"/>
        <v>0</v>
      </c>
      <c r="UMC21" s="27">
        <f t="shared" ref="UMC21:UON21" si="229">SUM(UMC19:UMC20)</f>
        <v>0</v>
      </c>
      <c r="UMD21" s="27">
        <f t="shared" si="229"/>
        <v>0</v>
      </c>
      <c r="UME21" s="27">
        <f t="shared" si="229"/>
        <v>0</v>
      </c>
      <c r="UMF21" s="27">
        <f t="shared" si="229"/>
        <v>0</v>
      </c>
      <c r="UMG21" s="27">
        <f t="shared" si="229"/>
        <v>0</v>
      </c>
      <c r="UMH21" s="27">
        <f t="shared" si="229"/>
        <v>0</v>
      </c>
      <c r="UMI21" s="27">
        <f t="shared" si="229"/>
        <v>0</v>
      </c>
      <c r="UMJ21" s="27">
        <f t="shared" si="229"/>
        <v>0</v>
      </c>
      <c r="UMK21" s="27">
        <f t="shared" si="229"/>
        <v>0</v>
      </c>
      <c r="UML21" s="27">
        <f t="shared" si="229"/>
        <v>0</v>
      </c>
      <c r="UMM21" s="27">
        <f t="shared" si="229"/>
        <v>0</v>
      </c>
      <c r="UMN21" s="27">
        <f t="shared" si="229"/>
        <v>0</v>
      </c>
      <c r="UMO21" s="27">
        <f t="shared" si="229"/>
        <v>0</v>
      </c>
      <c r="UMP21" s="27">
        <f t="shared" si="229"/>
        <v>0</v>
      </c>
      <c r="UMQ21" s="27">
        <f t="shared" si="229"/>
        <v>0</v>
      </c>
      <c r="UMR21" s="27">
        <f t="shared" si="229"/>
        <v>0</v>
      </c>
      <c r="UMS21" s="27">
        <f t="shared" si="229"/>
        <v>0</v>
      </c>
      <c r="UMT21" s="27">
        <f t="shared" si="229"/>
        <v>0</v>
      </c>
      <c r="UMU21" s="27">
        <f t="shared" si="229"/>
        <v>0</v>
      </c>
      <c r="UMV21" s="27">
        <f t="shared" si="229"/>
        <v>0</v>
      </c>
      <c r="UMW21" s="27">
        <f t="shared" si="229"/>
        <v>0</v>
      </c>
      <c r="UMX21" s="27">
        <f t="shared" si="229"/>
        <v>0</v>
      </c>
      <c r="UMY21" s="27">
        <f t="shared" si="229"/>
        <v>0</v>
      </c>
      <c r="UMZ21" s="27">
        <f t="shared" si="229"/>
        <v>0</v>
      </c>
      <c r="UNA21" s="27">
        <f t="shared" si="229"/>
        <v>0</v>
      </c>
      <c r="UNB21" s="27">
        <f t="shared" si="229"/>
        <v>0</v>
      </c>
      <c r="UNC21" s="27">
        <f t="shared" si="229"/>
        <v>0</v>
      </c>
      <c r="UND21" s="27">
        <f t="shared" si="229"/>
        <v>0</v>
      </c>
      <c r="UNE21" s="27">
        <f t="shared" si="229"/>
        <v>0</v>
      </c>
      <c r="UNF21" s="27">
        <f t="shared" si="229"/>
        <v>0</v>
      </c>
      <c r="UNG21" s="27">
        <f t="shared" si="229"/>
        <v>0</v>
      </c>
      <c r="UNH21" s="27">
        <f t="shared" si="229"/>
        <v>0</v>
      </c>
      <c r="UNI21" s="27">
        <f t="shared" si="229"/>
        <v>0</v>
      </c>
      <c r="UNJ21" s="27">
        <f t="shared" si="229"/>
        <v>0</v>
      </c>
      <c r="UNK21" s="27">
        <f t="shared" si="229"/>
        <v>0</v>
      </c>
      <c r="UNL21" s="27">
        <f t="shared" si="229"/>
        <v>0</v>
      </c>
      <c r="UNM21" s="27">
        <f t="shared" si="229"/>
        <v>0</v>
      </c>
      <c r="UNN21" s="27">
        <f t="shared" si="229"/>
        <v>0</v>
      </c>
      <c r="UNO21" s="27">
        <f t="shared" si="229"/>
        <v>0</v>
      </c>
      <c r="UNP21" s="27">
        <f t="shared" si="229"/>
        <v>0</v>
      </c>
      <c r="UNQ21" s="27">
        <f t="shared" si="229"/>
        <v>0</v>
      </c>
      <c r="UNR21" s="27">
        <f t="shared" si="229"/>
        <v>0</v>
      </c>
      <c r="UNS21" s="27">
        <f t="shared" si="229"/>
        <v>0</v>
      </c>
      <c r="UNT21" s="27">
        <f t="shared" si="229"/>
        <v>0</v>
      </c>
      <c r="UNU21" s="27">
        <f t="shared" si="229"/>
        <v>0</v>
      </c>
      <c r="UNV21" s="27">
        <f t="shared" si="229"/>
        <v>0</v>
      </c>
      <c r="UNW21" s="27">
        <f t="shared" si="229"/>
        <v>0</v>
      </c>
      <c r="UNX21" s="27">
        <f t="shared" si="229"/>
        <v>0</v>
      </c>
      <c r="UNY21" s="27">
        <f t="shared" si="229"/>
        <v>0</v>
      </c>
      <c r="UNZ21" s="27">
        <f t="shared" si="229"/>
        <v>0</v>
      </c>
      <c r="UOA21" s="27">
        <f t="shared" si="229"/>
        <v>0</v>
      </c>
      <c r="UOB21" s="27">
        <f t="shared" si="229"/>
        <v>0</v>
      </c>
      <c r="UOC21" s="27">
        <f t="shared" si="229"/>
        <v>0</v>
      </c>
      <c r="UOD21" s="27">
        <f t="shared" si="229"/>
        <v>0</v>
      </c>
      <c r="UOE21" s="27">
        <f t="shared" si="229"/>
        <v>0</v>
      </c>
      <c r="UOF21" s="27">
        <f t="shared" si="229"/>
        <v>0</v>
      </c>
      <c r="UOG21" s="27">
        <f t="shared" si="229"/>
        <v>0</v>
      </c>
      <c r="UOH21" s="27">
        <f t="shared" si="229"/>
        <v>0</v>
      </c>
      <c r="UOI21" s="27">
        <f t="shared" si="229"/>
        <v>0</v>
      </c>
      <c r="UOJ21" s="27">
        <f t="shared" si="229"/>
        <v>0</v>
      </c>
      <c r="UOK21" s="27">
        <f t="shared" si="229"/>
        <v>0</v>
      </c>
      <c r="UOL21" s="27">
        <f t="shared" si="229"/>
        <v>0</v>
      </c>
      <c r="UOM21" s="27">
        <f t="shared" si="229"/>
        <v>0</v>
      </c>
      <c r="UON21" s="27">
        <f t="shared" si="229"/>
        <v>0</v>
      </c>
      <c r="UOO21" s="27">
        <f t="shared" ref="UOO21:UPV21" si="230">SUM(UOO19:UOO20)</f>
        <v>0</v>
      </c>
      <c r="UOP21" s="27">
        <f t="shared" si="230"/>
        <v>0</v>
      </c>
      <c r="UOQ21" s="27">
        <f t="shared" si="230"/>
        <v>0</v>
      </c>
      <c r="UOR21" s="27">
        <f t="shared" si="230"/>
        <v>0</v>
      </c>
      <c r="UOS21" s="27">
        <f t="shared" si="230"/>
        <v>0</v>
      </c>
      <c r="UOT21" s="27">
        <f t="shared" si="230"/>
        <v>0</v>
      </c>
      <c r="UOU21" s="27">
        <f t="shared" si="230"/>
        <v>0</v>
      </c>
      <c r="UOV21" s="27">
        <f t="shared" si="230"/>
        <v>0</v>
      </c>
      <c r="UOW21" s="27">
        <f t="shared" si="230"/>
        <v>0</v>
      </c>
      <c r="UOX21" s="27">
        <f t="shared" si="230"/>
        <v>0</v>
      </c>
      <c r="UOY21" s="27">
        <f t="shared" si="230"/>
        <v>0</v>
      </c>
      <c r="UOZ21" s="27">
        <f t="shared" si="230"/>
        <v>0</v>
      </c>
      <c r="UPA21" s="27">
        <f t="shared" si="230"/>
        <v>0</v>
      </c>
      <c r="UPB21" s="27">
        <f t="shared" si="230"/>
        <v>0</v>
      </c>
      <c r="UPC21" s="27">
        <f t="shared" si="230"/>
        <v>0</v>
      </c>
      <c r="UPD21" s="27">
        <f t="shared" si="230"/>
        <v>0</v>
      </c>
      <c r="UPE21" s="27">
        <f t="shared" si="230"/>
        <v>0</v>
      </c>
      <c r="UPF21" s="27">
        <f t="shared" si="230"/>
        <v>0</v>
      </c>
      <c r="UPG21" s="27">
        <f t="shared" si="230"/>
        <v>0</v>
      </c>
      <c r="UPH21" s="27">
        <f t="shared" si="230"/>
        <v>0</v>
      </c>
      <c r="UPI21" s="27">
        <f t="shared" si="230"/>
        <v>0</v>
      </c>
      <c r="UPJ21" s="27">
        <f t="shared" si="230"/>
        <v>0</v>
      </c>
      <c r="UPK21" s="27">
        <f t="shared" si="230"/>
        <v>0</v>
      </c>
      <c r="UPL21" s="27">
        <f t="shared" si="230"/>
        <v>0</v>
      </c>
      <c r="UPM21" s="27">
        <f t="shared" si="230"/>
        <v>0</v>
      </c>
      <c r="UPN21" s="27">
        <f t="shared" si="230"/>
        <v>0</v>
      </c>
      <c r="UPO21" s="27">
        <f t="shared" si="230"/>
        <v>0</v>
      </c>
      <c r="UPP21" s="27">
        <f t="shared" si="230"/>
        <v>0</v>
      </c>
      <c r="UPQ21" s="27">
        <f t="shared" si="230"/>
        <v>0</v>
      </c>
      <c r="UPR21" s="27">
        <f t="shared" si="230"/>
        <v>0</v>
      </c>
      <c r="UPS21" s="27">
        <f t="shared" si="230"/>
        <v>0</v>
      </c>
      <c r="UPT21" s="27">
        <f t="shared" si="230"/>
        <v>0</v>
      </c>
      <c r="UPU21" s="27">
        <f t="shared" si="230"/>
        <v>0</v>
      </c>
      <c r="UPV21" s="27">
        <f t="shared" si="230"/>
        <v>0</v>
      </c>
    </row>
    <row r="22" spans="1:14634">
      <c r="E22" s="4"/>
      <c r="F22" s="4"/>
      <c r="H22" s="74"/>
      <c r="I22" s="4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</row>
    <row r="23" spans="1:14634" ht="16">
      <c r="E23" s="19" t="s">
        <v>1</v>
      </c>
      <c r="F23" s="4"/>
      <c r="H23" s="73"/>
      <c r="I23" s="4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27"/>
      <c r="AL23" s="27"/>
      <c r="AM23" s="27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</row>
    <row r="24" spans="1:14634">
      <c r="E24" s="4" t="s">
        <v>1</v>
      </c>
      <c r="F24" s="4"/>
      <c r="H24" s="30"/>
      <c r="I24" s="4"/>
      <c r="J24" s="26">
        <v>0.63639523584000002</v>
      </c>
      <c r="K24" s="26">
        <v>1.1030224525110004</v>
      </c>
      <c r="L24" s="26">
        <v>1.6056413011704247</v>
      </c>
      <c r="M24" s="26">
        <v>1.8468642377650653</v>
      </c>
      <c r="N24" s="26">
        <v>2.4199134733324597</v>
      </c>
      <c r="O24" s="26">
        <v>3.0454842818282155</v>
      </c>
      <c r="P24" s="26">
        <v>3.7315627479950204</v>
      </c>
      <c r="Q24" s="26">
        <v>3.9973803934841947</v>
      </c>
      <c r="R24" s="26">
        <v>4.7993659203717893</v>
      </c>
      <c r="S24" s="26">
        <v>5.6860587030367187</v>
      </c>
      <c r="T24" s="26">
        <v>6.6694418545483156</v>
      </c>
      <c r="U24" s="26">
        <v>7.7629847562104848</v>
      </c>
      <c r="V24" s="26">
        <v>8.981841681237734</v>
      </c>
      <c r="W24" s="26">
        <v>10.34307340700934</v>
      </c>
      <c r="X24" s="26">
        <v>11.865899075964425</v>
      </c>
      <c r="Y24" s="26">
        <v>13.571981631941894</v>
      </c>
      <c r="Z24" s="26">
        <v>15.485746204372088</v>
      </c>
      <c r="AA24" s="26">
        <v>17.634744853562697</v>
      </c>
      <c r="AB24" s="26">
        <v>20.050068089494083</v>
      </c>
      <c r="AC24" s="26">
        <v>22.76680457763079</v>
      </c>
      <c r="AD24" s="26">
        <v>25.824568853322084</v>
      </c>
      <c r="AE24" s="26">
        <v>29.268092513361314</v>
      </c>
      <c r="AF24" s="26">
        <v>33.147892418983943</v>
      </c>
      <c r="AG24" s="26">
        <v>37.521029171315398</v>
      </c>
      <c r="AH24" s="26">
        <v>42.451964526558619</v>
      </c>
      <c r="AI24" s="26">
        <v>48.013528485432701</v>
      </c>
      <c r="AJ24" s="26">
        <v>54.288010902025839</v>
      </c>
      <c r="AK24" s="26">
        <v>61.368403532259499</v>
      </c>
      <c r="AL24" s="26">
        <v>69.359798191088785</v>
      </c>
      <c r="AM24" s="26">
        <v>78.380967915237619</v>
      </c>
      <c r="AN24" s="26">
        <v>88.566160406310431</v>
      </c>
      <c r="AO24" s="26">
        <v>100.06712040639562</v>
      </c>
      <c r="AP24" s="26">
        <v>113.05537938237508</v>
      </c>
      <c r="AQ24" s="26">
        <v>127.72484699477261</v>
      </c>
      <c r="AR24" s="26">
        <v>144.29473801984693</v>
      </c>
      <c r="AS24" s="26">
        <v>163.01288775771681</v>
      </c>
      <c r="AT24" s="26">
        <v>184.15949856949888</v>
      </c>
      <c r="AU24" s="26">
        <v>208.05137796011184</v>
      </c>
      <c r="AV24" s="26">
        <v>235.04673328389393</v>
      </c>
      <c r="AW24" s="26">
        <v>265.55059438030122</v>
      </c>
      <c r="AX24" s="26">
        <v>300.02094969143548</v>
      </c>
      <c r="AY24" s="26">
        <v>3695.7641212779199</v>
      </c>
    </row>
    <row r="25" spans="1:14634">
      <c r="E25" s="4"/>
      <c r="F25" s="4"/>
      <c r="H25" s="30"/>
      <c r="I25" s="4"/>
      <c r="J25" s="25"/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  <c r="AG25" s="25"/>
      <c r="AH25" s="25"/>
      <c r="AI25" s="25"/>
      <c r="AJ25" s="25"/>
      <c r="AK25" s="25"/>
      <c r="AL25" s="25"/>
      <c r="AM25" s="25"/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</row>
    <row r="26" spans="1:14634">
      <c r="E26" s="19" t="s">
        <v>18</v>
      </c>
      <c r="F26" s="4"/>
      <c r="H26" s="74"/>
      <c r="I26" s="4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</row>
    <row r="27" spans="1:14634">
      <c r="E27" s="31" t="s">
        <v>19</v>
      </c>
      <c r="F27" s="4"/>
      <c r="H27" s="30"/>
      <c r="I27" s="4"/>
      <c r="J27" s="24">
        <v>-33.614753029496143</v>
      </c>
      <c r="K27" s="24">
        <v>-32.779965169930882</v>
      </c>
      <c r="L27" s="24">
        <v>-31.966069853274988</v>
      </c>
      <c r="M27" s="24">
        <v>-31.172225346724144</v>
      </c>
      <c r="N27" s="24">
        <v>-30.398095152989153</v>
      </c>
      <c r="O27" s="24">
        <v>-29.643189687363456</v>
      </c>
      <c r="P27" s="24">
        <v>-28.907031523473719</v>
      </c>
      <c r="Q27" s="24">
        <v>-28.189155091340144</v>
      </c>
      <c r="R27" s="24">
        <v>-27.48910638293512</v>
      </c>
      <c r="S27" s="24">
        <v>-26.806442665053982</v>
      </c>
      <c r="T27" s="24">
        <v>-26.140732199316417</v>
      </c>
      <c r="U27" s="24">
        <v>-25.491553969121256</v>
      </c>
      <c r="V27" s="24">
        <v>-24.858497413382111</v>
      </c>
      <c r="W27" s="24">
        <v>-24.241162166875416</v>
      </c>
      <c r="X27" s="24">
        <v>-23.63915780703665</v>
      </c>
      <c r="Y27" s="24">
        <v>-23.052103607044593</v>
      </c>
      <c r="Z27" s="24">
        <v>-22.479628295037532</v>
      </c>
      <c r="AA27" s="24">
        <v>-21.921369819309017</v>
      </c>
      <c r="AB27" s="24">
        <v>-21.376975119334826</v>
      </c>
      <c r="AC27" s="24">
        <v>-20.846099902486124</v>
      </c>
      <c r="AD27" s="24">
        <v>-20.328408426287865</v>
      </c>
      <c r="AE27" s="24">
        <v>-19.823573286084443</v>
      </c>
      <c r="AF27" s="24">
        <v>-19.331275207978546</v>
      </c>
      <c r="AG27" s="24">
        <v>-18.851202846912116</v>
      </c>
      <c r="AH27" s="24">
        <v>-18.383052589761764</v>
      </c>
      <c r="AI27" s="24">
        <v>-17.926528363324138</v>
      </c>
      <c r="AJ27" s="24">
        <v>-17.48134144706972</v>
      </c>
      <c r="AK27" s="24">
        <v>-17.047210290546762</v>
      </c>
      <c r="AL27" s="24">
        <v>-16.623860335319755</v>
      </c>
      <c r="AM27" s="24">
        <v>-16.211023841329862</v>
      </c>
      <c r="AN27" s="24">
        <v>-15.808439717567582</v>
      </c>
      <c r="AO27" s="24">
        <v>-15.415853356950423</v>
      </c>
      <c r="AP27" s="24">
        <v>-15.033016475301217</v>
      </c>
      <c r="AQ27" s="24">
        <v>-14.659686954325293</v>
      </c>
      <c r="AR27" s="24">
        <v>-14.295628688487087</v>
      </c>
      <c r="AS27" s="24">
        <v>-13.940611435689481</v>
      </c>
      <c r="AT27" s="24">
        <v>-13.594410671661304</v>
      </c>
      <c r="AU27" s="24">
        <v>-13.256807447961009</v>
      </c>
      <c r="AV27" s="24">
        <v>-12.927588253506675</v>
      </c>
      <c r="AW27" s="24">
        <v>-12.606544879544767</v>
      </c>
      <c r="AX27" s="24">
        <v>-12.293474287972252</v>
      </c>
      <c r="AY27" s="24">
        <v>-11.988178482928801</v>
      </c>
      <c r="AZ27" s="24">
        <v>0</v>
      </c>
      <c r="BA27" s="24">
        <v>0</v>
      </c>
      <c r="BB27" s="24">
        <v>0</v>
      </c>
      <c r="BC27" s="24">
        <v>0</v>
      </c>
      <c r="BD27" s="24">
        <v>0</v>
      </c>
      <c r="BE27" s="24">
        <v>0</v>
      </c>
      <c r="BF27" s="24">
        <v>0</v>
      </c>
      <c r="BG27" s="24">
        <v>0</v>
      </c>
      <c r="BH27" s="24">
        <v>0</v>
      </c>
      <c r="BI27" s="24">
        <v>0</v>
      </c>
      <c r="BJ27" s="24">
        <v>0</v>
      </c>
      <c r="BK27" s="24">
        <v>0</v>
      </c>
      <c r="BL27" s="24">
        <v>0</v>
      </c>
      <c r="BM27" s="24">
        <v>0</v>
      </c>
      <c r="BN27" s="24">
        <v>0</v>
      </c>
      <c r="BO27" s="24">
        <v>0</v>
      </c>
      <c r="BP27" s="24">
        <v>0</v>
      </c>
      <c r="BQ27" s="24">
        <v>0</v>
      </c>
      <c r="BR27" s="24">
        <v>0</v>
      </c>
      <c r="BS27" s="24">
        <v>0</v>
      </c>
      <c r="BT27" s="24">
        <v>0</v>
      </c>
      <c r="BU27" s="24">
        <v>0</v>
      </c>
      <c r="BV27" s="24">
        <v>0</v>
      </c>
      <c r="BW27" s="24">
        <v>0</v>
      </c>
      <c r="BX27" s="24">
        <v>0</v>
      </c>
      <c r="BY27" s="24">
        <v>0</v>
      </c>
      <c r="BZ27" s="24">
        <v>0</v>
      </c>
      <c r="CA27" s="24">
        <v>0</v>
      </c>
      <c r="CB27" s="24">
        <v>0</v>
      </c>
      <c r="CC27" s="24">
        <v>0</v>
      </c>
      <c r="CD27" s="24">
        <v>0</v>
      </c>
      <c r="CE27" s="24">
        <v>0</v>
      </c>
      <c r="CF27" s="24">
        <v>0</v>
      </c>
      <c r="CG27" s="24">
        <v>0</v>
      </c>
      <c r="CH27" s="24">
        <v>0</v>
      </c>
      <c r="CI27" s="24">
        <v>0</v>
      </c>
      <c r="CJ27" s="24">
        <v>0</v>
      </c>
      <c r="CK27" s="24">
        <v>0</v>
      </c>
      <c r="CL27" s="24">
        <v>0</v>
      </c>
      <c r="CM27" s="24">
        <v>0</v>
      </c>
      <c r="CN27" s="24">
        <v>0</v>
      </c>
      <c r="CO27" s="24">
        <v>0</v>
      </c>
      <c r="CP27" s="24">
        <v>0</v>
      </c>
      <c r="CQ27" s="24">
        <v>0</v>
      </c>
      <c r="CR27" s="24">
        <v>0</v>
      </c>
      <c r="CS27" s="24">
        <v>0</v>
      </c>
      <c r="CT27" s="24">
        <v>0</v>
      </c>
      <c r="CU27" s="24">
        <v>0</v>
      </c>
      <c r="CV27" s="24">
        <v>0</v>
      </c>
      <c r="CW27" s="24">
        <v>0</v>
      </c>
      <c r="CX27" s="24">
        <v>0</v>
      </c>
      <c r="CY27" s="24">
        <v>0</v>
      </c>
      <c r="CZ27" s="24">
        <v>0</v>
      </c>
      <c r="DA27" s="24">
        <v>0</v>
      </c>
      <c r="DB27" s="24">
        <v>0</v>
      </c>
      <c r="DC27" s="24">
        <v>0</v>
      </c>
      <c r="DD27" s="24">
        <v>0</v>
      </c>
      <c r="DE27" s="24">
        <v>0</v>
      </c>
      <c r="DF27" s="24">
        <v>0</v>
      </c>
      <c r="DG27" s="24">
        <v>0</v>
      </c>
      <c r="DH27" s="24">
        <v>0</v>
      </c>
      <c r="DI27" s="24">
        <v>0</v>
      </c>
      <c r="DJ27" s="24">
        <v>0</v>
      </c>
      <c r="DK27" s="24">
        <v>0</v>
      </c>
      <c r="DL27" s="24">
        <v>0</v>
      </c>
      <c r="DM27" s="24">
        <v>0</v>
      </c>
      <c r="DN27" s="24">
        <v>0</v>
      </c>
      <c r="DO27" s="24">
        <v>0</v>
      </c>
      <c r="DP27" s="24">
        <v>0</v>
      </c>
      <c r="DQ27" s="24">
        <v>0</v>
      </c>
      <c r="DR27" s="24">
        <v>0</v>
      </c>
      <c r="DS27" s="24">
        <v>0</v>
      </c>
      <c r="DT27" s="24">
        <v>0</v>
      </c>
      <c r="DU27" s="24">
        <v>0</v>
      </c>
      <c r="DV27" s="24">
        <v>0</v>
      </c>
      <c r="DW27" s="24">
        <v>0</v>
      </c>
      <c r="DX27" s="24">
        <v>0</v>
      </c>
      <c r="DY27" s="24">
        <v>0</v>
      </c>
      <c r="DZ27" s="24">
        <v>0</v>
      </c>
      <c r="EA27" s="24">
        <v>0</v>
      </c>
      <c r="EB27" s="24">
        <v>0</v>
      </c>
      <c r="EC27" s="24">
        <v>0</v>
      </c>
      <c r="ED27" s="24">
        <v>0</v>
      </c>
      <c r="EE27" s="24">
        <v>0</v>
      </c>
      <c r="EF27" s="24">
        <v>0</v>
      </c>
      <c r="EG27" s="24">
        <v>0</v>
      </c>
      <c r="EH27" s="24">
        <v>0</v>
      </c>
      <c r="EI27" s="24">
        <v>0</v>
      </c>
      <c r="EJ27" s="24">
        <v>0</v>
      </c>
      <c r="EK27" s="24">
        <v>0</v>
      </c>
      <c r="EL27" s="24">
        <v>0</v>
      </c>
      <c r="EM27" s="24">
        <v>0</v>
      </c>
      <c r="EN27" s="24">
        <v>0</v>
      </c>
      <c r="EO27" s="24">
        <v>0</v>
      </c>
      <c r="EP27" s="24">
        <v>0</v>
      </c>
      <c r="EQ27" s="24">
        <v>0</v>
      </c>
      <c r="ER27" s="24">
        <v>0</v>
      </c>
      <c r="ES27" s="24">
        <v>0</v>
      </c>
      <c r="ET27" s="24">
        <v>0</v>
      </c>
      <c r="EU27" s="24">
        <v>0</v>
      </c>
      <c r="EV27" s="24">
        <v>0</v>
      </c>
      <c r="EW27" s="24">
        <v>0</v>
      </c>
      <c r="EX27" s="24">
        <v>0</v>
      </c>
      <c r="EY27" s="24">
        <v>0</v>
      </c>
      <c r="EZ27" s="24">
        <v>0</v>
      </c>
      <c r="FA27" s="24">
        <v>0</v>
      </c>
      <c r="FB27" s="24">
        <v>0</v>
      </c>
      <c r="FC27" s="24">
        <v>0</v>
      </c>
      <c r="FD27" s="24">
        <v>0</v>
      </c>
      <c r="FE27" s="24">
        <v>0</v>
      </c>
      <c r="FF27" s="24">
        <v>0</v>
      </c>
      <c r="FG27" s="24">
        <v>0</v>
      </c>
      <c r="FH27" s="24">
        <v>0</v>
      </c>
      <c r="FI27" s="24">
        <v>0</v>
      </c>
      <c r="FJ27" s="24">
        <v>0</v>
      </c>
      <c r="FK27" s="24">
        <v>0</v>
      </c>
      <c r="FL27" s="24">
        <v>0</v>
      </c>
      <c r="FM27" s="24">
        <v>0</v>
      </c>
      <c r="FN27" s="24">
        <v>0</v>
      </c>
      <c r="FO27" s="24">
        <v>0</v>
      </c>
      <c r="FP27" s="24">
        <v>0</v>
      </c>
      <c r="FQ27" s="24">
        <v>0</v>
      </c>
      <c r="FR27" s="24">
        <v>0</v>
      </c>
      <c r="FS27" s="24">
        <v>0</v>
      </c>
      <c r="FT27" s="24">
        <v>0</v>
      </c>
      <c r="FU27" s="24">
        <v>0</v>
      </c>
      <c r="FV27" s="24">
        <v>0</v>
      </c>
      <c r="FW27" s="24">
        <v>0</v>
      </c>
      <c r="FX27" s="24">
        <v>0</v>
      </c>
      <c r="FY27" s="24">
        <v>0</v>
      </c>
      <c r="FZ27" s="24">
        <v>0</v>
      </c>
      <c r="GA27" s="24">
        <v>0</v>
      </c>
      <c r="GB27" s="24">
        <v>0</v>
      </c>
      <c r="GC27" s="24">
        <v>0</v>
      </c>
      <c r="GD27" s="24">
        <v>0</v>
      </c>
      <c r="GE27" s="24">
        <v>0</v>
      </c>
      <c r="GF27" s="24">
        <v>0</v>
      </c>
      <c r="GG27" s="24">
        <v>0</v>
      </c>
      <c r="GH27" s="24">
        <v>0</v>
      </c>
      <c r="GI27" s="24">
        <v>0</v>
      </c>
      <c r="GJ27" s="24">
        <v>0</v>
      </c>
      <c r="GK27" s="24">
        <v>0</v>
      </c>
      <c r="GL27" s="24">
        <v>0</v>
      </c>
      <c r="GM27" s="24">
        <v>0</v>
      </c>
      <c r="GN27" s="24">
        <v>0</v>
      </c>
      <c r="GO27" s="24">
        <v>0</v>
      </c>
      <c r="GP27" s="24">
        <v>0</v>
      </c>
      <c r="GQ27" s="24">
        <v>0</v>
      </c>
      <c r="GR27" s="24">
        <v>0</v>
      </c>
      <c r="GS27" s="24">
        <v>0</v>
      </c>
      <c r="GT27" s="24">
        <v>0</v>
      </c>
      <c r="GU27" s="24">
        <v>0</v>
      </c>
      <c r="GV27" s="24">
        <v>0</v>
      </c>
      <c r="GW27" s="24">
        <v>0</v>
      </c>
      <c r="GX27" s="24">
        <v>0</v>
      </c>
      <c r="GY27" s="24">
        <v>0</v>
      </c>
      <c r="GZ27" s="24">
        <v>0</v>
      </c>
      <c r="HA27" s="24">
        <v>0</v>
      </c>
      <c r="HB27" s="24">
        <v>0</v>
      </c>
      <c r="HC27" s="24">
        <v>0</v>
      </c>
      <c r="HD27" s="24">
        <v>0</v>
      </c>
      <c r="HE27" s="24">
        <v>0</v>
      </c>
      <c r="HF27" s="24">
        <v>0</v>
      </c>
      <c r="HG27" s="24">
        <v>0</v>
      </c>
      <c r="HH27" s="24">
        <v>0</v>
      </c>
      <c r="HI27" s="24">
        <v>0</v>
      </c>
      <c r="HJ27" s="24">
        <v>0</v>
      </c>
      <c r="HK27" s="24">
        <v>0</v>
      </c>
      <c r="HL27" s="24">
        <v>0</v>
      </c>
      <c r="HM27" s="24">
        <v>0</v>
      </c>
      <c r="HN27" s="24">
        <v>0</v>
      </c>
      <c r="HO27" s="24">
        <v>0</v>
      </c>
      <c r="HP27" s="24">
        <v>0</v>
      </c>
      <c r="HQ27" s="24">
        <v>0</v>
      </c>
      <c r="HR27" s="24">
        <v>0</v>
      </c>
      <c r="HS27" s="24">
        <v>0</v>
      </c>
      <c r="HT27" s="24">
        <v>0</v>
      </c>
      <c r="HU27" s="24">
        <v>0</v>
      </c>
      <c r="HV27" s="24">
        <v>0</v>
      </c>
      <c r="HW27" s="24">
        <v>0</v>
      </c>
      <c r="HX27" s="24">
        <v>0</v>
      </c>
      <c r="HY27" s="24">
        <v>0</v>
      </c>
      <c r="HZ27" s="24">
        <v>0</v>
      </c>
      <c r="IA27" s="24">
        <v>0</v>
      </c>
      <c r="IB27" s="24">
        <v>0</v>
      </c>
      <c r="IC27" s="24">
        <v>0</v>
      </c>
      <c r="ID27" s="24">
        <v>0</v>
      </c>
      <c r="IE27" s="24">
        <v>0</v>
      </c>
      <c r="IF27" s="24">
        <v>0</v>
      </c>
      <c r="IG27" s="24">
        <v>0</v>
      </c>
      <c r="IH27" s="24">
        <v>0</v>
      </c>
      <c r="II27" s="24">
        <v>0</v>
      </c>
      <c r="IJ27" s="24">
        <v>0</v>
      </c>
      <c r="IK27" s="24">
        <v>0</v>
      </c>
      <c r="IL27" s="24">
        <v>0</v>
      </c>
      <c r="IM27" s="24">
        <v>0</v>
      </c>
      <c r="IN27" s="24">
        <v>0</v>
      </c>
      <c r="IO27" s="24">
        <v>0</v>
      </c>
      <c r="IP27" s="24">
        <v>0</v>
      </c>
      <c r="IQ27" s="24">
        <v>0</v>
      </c>
      <c r="IR27" s="24">
        <v>0</v>
      </c>
      <c r="IS27" s="24">
        <v>0</v>
      </c>
      <c r="IT27" s="24">
        <v>0</v>
      </c>
      <c r="IU27" s="24">
        <v>0</v>
      </c>
      <c r="IV27" s="24">
        <v>0</v>
      </c>
      <c r="IW27" s="24">
        <v>0</v>
      </c>
      <c r="IX27" s="24">
        <v>0</v>
      </c>
      <c r="IY27" s="24">
        <v>0</v>
      </c>
      <c r="IZ27" s="24">
        <v>0</v>
      </c>
      <c r="JA27" s="24">
        <v>0</v>
      </c>
      <c r="JB27" s="24">
        <v>0</v>
      </c>
      <c r="JC27" s="24">
        <v>0</v>
      </c>
      <c r="JD27" s="24">
        <v>0</v>
      </c>
      <c r="JE27" s="24">
        <v>0</v>
      </c>
      <c r="JF27" s="24">
        <v>0</v>
      </c>
      <c r="JG27" s="24">
        <v>0</v>
      </c>
      <c r="JH27" s="24">
        <v>0</v>
      </c>
      <c r="JI27" s="24">
        <v>0</v>
      </c>
      <c r="JJ27" s="24">
        <v>0</v>
      </c>
      <c r="JK27" s="24">
        <v>0</v>
      </c>
      <c r="JL27" s="24">
        <v>0</v>
      </c>
      <c r="JM27" s="24">
        <v>0</v>
      </c>
      <c r="JN27" s="24">
        <v>0</v>
      </c>
      <c r="JO27" s="24">
        <v>0</v>
      </c>
      <c r="JP27" s="24">
        <v>0</v>
      </c>
      <c r="JQ27" s="24">
        <v>0</v>
      </c>
      <c r="JR27" s="24">
        <v>0</v>
      </c>
      <c r="JS27" s="24">
        <v>0</v>
      </c>
      <c r="JT27" s="24">
        <v>0</v>
      </c>
      <c r="JU27" s="24">
        <v>0</v>
      </c>
      <c r="JV27" s="24">
        <v>0</v>
      </c>
      <c r="JW27" s="24">
        <v>0</v>
      </c>
      <c r="JX27" s="24">
        <v>0</v>
      </c>
      <c r="JY27" s="24">
        <v>0</v>
      </c>
      <c r="JZ27" s="24">
        <v>0</v>
      </c>
      <c r="KA27" s="24">
        <v>0</v>
      </c>
      <c r="KB27" s="24">
        <v>0</v>
      </c>
      <c r="KC27" s="24">
        <v>0</v>
      </c>
      <c r="KD27" s="24">
        <v>0</v>
      </c>
      <c r="KE27" s="24">
        <v>0</v>
      </c>
      <c r="KF27" s="24">
        <v>0</v>
      </c>
      <c r="KG27" s="24">
        <v>0</v>
      </c>
      <c r="KH27" s="24">
        <v>0</v>
      </c>
      <c r="KI27" s="24">
        <v>0</v>
      </c>
      <c r="KJ27" s="24">
        <v>0</v>
      </c>
      <c r="KK27" s="24">
        <v>0</v>
      </c>
      <c r="KL27" s="24">
        <v>0</v>
      </c>
      <c r="KM27" s="24">
        <v>0</v>
      </c>
      <c r="KN27" s="24">
        <v>0</v>
      </c>
      <c r="KO27" s="24">
        <v>0</v>
      </c>
      <c r="KP27" s="24">
        <v>0</v>
      </c>
      <c r="KQ27" s="24">
        <v>0</v>
      </c>
      <c r="KR27" s="24">
        <v>0</v>
      </c>
      <c r="KS27" s="24">
        <v>0</v>
      </c>
      <c r="KT27" s="24">
        <v>0</v>
      </c>
      <c r="KU27" s="24">
        <v>0</v>
      </c>
      <c r="KV27" s="24">
        <v>0</v>
      </c>
      <c r="KW27" s="24">
        <v>0</v>
      </c>
      <c r="KX27" s="24">
        <v>0</v>
      </c>
      <c r="KY27" s="24">
        <v>0</v>
      </c>
      <c r="KZ27" s="24">
        <v>0</v>
      </c>
      <c r="LA27" s="24">
        <v>0</v>
      </c>
      <c r="LB27" s="24">
        <v>0</v>
      </c>
      <c r="LC27" s="24">
        <v>0</v>
      </c>
      <c r="LD27" s="24">
        <v>0</v>
      </c>
      <c r="LE27" s="24">
        <v>0</v>
      </c>
      <c r="LF27" s="24">
        <v>0</v>
      </c>
      <c r="LG27" s="24">
        <v>0</v>
      </c>
      <c r="LH27" s="24">
        <v>0</v>
      </c>
      <c r="LI27" s="24">
        <v>0</v>
      </c>
      <c r="LJ27" s="24">
        <v>0</v>
      </c>
      <c r="LK27" s="24">
        <v>0</v>
      </c>
      <c r="LL27" s="24">
        <v>0</v>
      </c>
      <c r="LM27" s="24">
        <v>0</v>
      </c>
      <c r="LN27" s="24">
        <v>0</v>
      </c>
      <c r="LO27" s="24">
        <v>0</v>
      </c>
      <c r="LP27" s="24">
        <v>0</v>
      </c>
      <c r="LQ27" s="24">
        <v>0</v>
      </c>
      <c r="LR27" s="24">
        <v>0</v>
      </c>
      <c r="LS27" s="24">
        <v>0</v>
      </c>
      <c r="LT27" s="24">
        <v>0</v>
      </c>
      <c r="LU27" s="24">
        <v>0</v>
      </c>
      <c r="LV27" s="24">
        <v>0</v>
      </c>
      <c r="LW27" s="24">
        <v>0</v>
      </c>
      <c r="LX27" s="24">
        <v>0</v>
      </c>
      <c r="LY27" s="24">
        <v>0</v>
      </c>
      <c r="LZ27" s="24">
        <v>0</v>
      </c>
      <c r="MA27" s="24">
        <v>0</v>
      </c>
      <c r="MB27" s="24">
        <v>0</v>
      </c>
      <c r="MC27" s="24">
        <v>0</v>
      </c>
      <c r="MD27" s="24">
        <v>0</v>
      </c>
      <c r="ME27" s="24">
        <v>0</v>
      </c>
      <c r="MF27" s="24">
        <v>0</v>
      </c>
      <c r="MG27" s="24">
        <v>0</v>
      </c>
      <c r="MH27" s="24">
        <v>0</v>
      </c>
      <c r="MI27" s="24">
        <v>0</v>
      </c>
      <c r="MJ27" s="24">
        <v>0</v>
      </c>
      <c r="MK27" s="24">
        <v>0</v>
      </c>
      <c r="ML27" s="24">
        <v>0</v>
      </c>
      <c r="MM27" s="24">
        <v>0</v>
      </c>
      <c r="MN27" s="24">
        <v>0</v>
      </c>
      <c r="MO27" s="24">
        <v>0</v>
      </c>
      <c r="MP27" s="24">
        <v>0</v>
      </c>
      <c r="MQ27" s="24">
        <v>0</v>
      </c>
      <c r="MR27" s="24">
        <v>0</v>
      </c>
      <c r="MS27" s="24">
        <v>0</v>
      </c>
      <c r="MT27" s="24">
        <v>0</v>
      </c>
      <c r="MU27" s="24">
        <v>0</v>
      </c>
      <c r="MV27" s="24">
        <v>0</v>
      </c>
      <c r="MW27" s="24">
        <v>0</v>
      </c>
      <c r="MX27" s="24">
        <v>0</v>
      </c>
      <c r="MY27" s="24">
        <v>0</v>
      </c>
      <c r="MZ27" s="24">
        <v>0</v>
      </c>
      <c r="NA27" s="24">
        <v>0</v>
      </c>
      <c r="NB27" s="24">
        <v>0</v>
      </c>
      <c r="NC27" s="24">
        <v>0</v>
      </c>
      <c r="ND27" s="24">
        <v>0</v>
      </c>
      <c r="NE27" s="24">
        <v>0</v>
      </c>
      <c r="NF27" s="24">
        <v>0</v>
      </c>
      <c r="NG27" s="24">
        <v>0</v>
      </c>
      <c r="NH27" s="24">
        <v>0</v>
      </c>
      <c r="NI27" s="24">
        <v>0</v>
      </c>
      <c r="NJ27" s="24">
        <v>0</v>
      </c>
      <c r="NK27" s="24">
        <v>0</v>
      </c>
      <c r="NL27" s="24">
        <v>0</v>
      </c>
      <c r="NM27" s="24">
        <v>0</v>
      </c>
      <c r="NN27" s="24">
        <v>0</v>
      </c>
      <c r="NO27" s="24">
        <v>0</v>
      </c>
      <c r="NP27" s="24">
        <v>0</v>
      </c>
      <c r="NQ27" s="24">
        <v>0</v>
      </c>
      <c r="NR27" s="24">
        <v>0</v>
      </c>
      <c r="NS27" s="24">
        <v>0</v>
      </c>
      <c r="NT27" s="24">
        <v>0</v>
      </c>
      <c r="NU27" s="24">
        <v>0</v>
      </c>
      <c r="NV27" s="24">
        <v>0</v>
      </c>
      <c r="NW27" s="24">
        <v>0</v>
      </c>
      <c r="NX27" s="24">
        <v>0</v>
      </c>
      <c r="NY27" s="24">
        <v>0</v>
      </c>
      <c r="NZ27" s="24">
        <v>0</v>
      </c>
      <c r="OA27" s="24">
        <v>0</v>
      </c>
      <c r="OB27" s="24">
        <v>0</v>
      </c>
      <c r="OC27" s="24">
        <v>0</v>
      </c>
      <c r="OD27" s="24">
        <v>0</v>
      </c>
      <c r="OE27" s="24">
        <v>0</v>
      </c>
      <c r="OF27" s="24">
        <v>0</v>
      </c>
      <c r="OG27" s="24">
        <v>0</v>
      </c>
      <c r="OH27" s="24">
        <v>0</v>
      </c>
      <c r="OI27" s="24">
        <v>0</v>
      </c>
      <c r="OJ27" s="24">
        <v>0</v>
      </c>
      <c r="OK27" s="24">
        <v>0</v>
      </c>
      <c r="OL27" s="24">
        <v>0</v>
      </c>
      <c r="OM27" s="24">
        <v>0</v>
      </c>
      <c r="ON27" s="24">
        <v>0</v>
      </c>
      <c r="OO27" s="24">
        <v>0</v>
      </c>
      <c r="OP27" s="24">
        <v>0</v>
      </c>
      <c r="OQ27" s="24">
        <v>0</v>
      </c>
      <c r="OR27" s="24">
        <v>0</v>
      </c>
      <c r="OS27" s="24">
        <v>0</v>
      </c>
      <c r="OT27" s="24">
        <v>0</v>
      </c>
      <c r="OU27" s="24">
        <v>0</v>
      </c>
      <c r="OV27" s="24">
        <v>0</v>
      </c>
      <c r="OW27" s="24">
        <v>0</v>
      </c>
      <c r="OX27" s="24">
        <v>0</v>
      </c>
      <c r="OY27" s="24">
        <v>0</v>
      </c>
      <c r="OZ27" s="24">
        <v>0</v>
      </c>
      <c r="PA27" s="24">
        <v>0</v>
      </c>
      <c r="PB27" s="24">
        <v>0</v>
      </c>
      <c r="PC27" s="24">
        <v>0</v>
      </c>
      <c r="PD27" s="24">
        <v>0</v>
      </c>
      <c r="PE27" s="24">
        <v>0</v>
      </c>
      <c r="PF27" s="24">
        <v>0</v>
      </c>
      <c r="PG27" s="24">
        <v>0</v>
      </c>
      <c r="PH27" s="24">
        <v>0</v>
      </c>
      <c r="PI27" s="24">
        <v>0</v>
      </c>
      <c r="PJ27" s="24">
        <v>0</v>
      </c>
      <c r="PK27" s="24">
        <v>0</v>
      </c>
      <c r="PL27" s="24">
        <v>0</v>
      </c>
      <c r="PM27" s="24">
        <v>0</v>
      </c>
      <c r="PN27" s="24">
        <v>0</v>
      </c>
      <c r="PO27" s="24">
        <v>0</v>
      </c>
      <c r="PP27" s="24">
        <v>0</v>
      </c>
      <c r="PQ27" s="24">
        <v>0</v>
      </c>
      <c r="PR27" s="24">
        <v>0</v>
      </c>
      <c r="PS27" s="24">
        <v>0</v>
      </c>
      <c r="PT27" s="24">
        <v>0</v>
      </c>
      <c r="PU27" s="24">
        <v>0</v>
      </c>
      <c r="PV27" s="24">
        <v>0</v>
      </c>
      <c r="PW27" s="24">
        <v>0</v>
      </c>
      <c r="PX27" s="24">
        <v>0</v>
      </c>
      <c r="PY27" s="24">
        <v>0</v>
      </c>
      <c r="PZ27" s="24">
        <v>0</v>
      </c>
      <c r="QA27" s="24">
        <v>0</v>
      </c>
      <c r="QB27" s="24">
        <v>0</v>
      </c>
      <c r="QC27" s="24">
        <v>0</v>
      </c>
      <c r="QD27" s="24">
        <v>0</v>
      </c>
      <c r="QE27" s="24">
        <v>0</v>
      </c>
      <c r="QF27" s="24">
        <v>0</v>
      </c>
      <c r="QG27" s="24">
        <v>0</v>
      </c>
      <c r="QH27" s="24">
        <v>0</v>
      </c>
      <c r="QI27" s="24">
        <v>0</v>
      </c>
      <c r="QJ27" s="24">
        <v>0</v>
      </c>
      <c r="QK27" s="24">
        <v>0</v>
      </c>
      <c r="QL27" s="24">
        <v>0</v>
      </c>
      <c r="QM27" s="24">
        <v>0</v>
      </c>
      <c r="QN27" s="24">
        <v>0</v>
      </c>
      <c r="QO27" s="24">
        <v>0</v>
      </c>
      <c r="QP27" s="24">
        <v>0</v>
      </c>
      <c r="QQ27" s="24">
        <v>0</v>
      </c>
      <c r="QR27" s="24">
        <v>0</v>
      </c>
      <c r="QS27" s="24">
        <v>0</v>
      </c>
      <c r="QT27" s="24">
        <v>0</v>
      </c>
      <c r="QU27" s="24">
        <v>0</v>
      </c>
      <c r="QV27" s="24">
        <v>0</v>
      </c>
      <c r="QW27" s="24">
        <v>0</v>
      </c>
      <c r="QX27" s="24">
        <v>0</v>
      </c>
      <c r="QY27" s="24">
        <v>0</v>
      </c>
      <c r="QZ27" s="24">
        <v>0</v>
      </c>
      <c r="RA27" s="24">
        <v>0</v>
      </c>
      <c r="RB27" s="24">
        <v>0</v>
      </c>
      <c r="RC27" s="24">
        <v>0</v>
      </c>
      <c r="RD27" s="24">
        <v>0</v>
      </c>
      <c r="RE27" s="24">
        <v>0</v>
      </c>
      <c r="RF27" s="24">
        <v>0</v>
      </c>
      <c r="RG27" s="24">
        <v>0</v>
      </c>
      <c r="RH27" s="24">
        <v>0</v>
      </c>
      <c r="RI27" s="24">
        <v>0</v>
      </c>
      <c r="RJ27" s="24">
        <v>0</v>
      </c>
      <c r="RK27" s="24">
        <v>0</v>
      </c>
      <c r="RL27" s="24">
        <v>0</v>
      </c>
      <c r="RM27" s="24">
        <v>0</v>
      </c>
      <c r="RN27" s="24">
        <v>0</v>
      </c>
      <c r="RO27" s="24">
        <v>0</v>
      </c>
      <c r="RP27" s="24">
        <v>0</v>
      </c>
      <c r="RQ27" s="24">
        <v>0</v>
      </c>
      <c r="RR27" s="24">
        <v>0</v>
      </c>
      <c r="RS27" s="24">
        <v>0</v>
      </c>
      <c r="RT27" s="24">
        <v>0</v>
      </c>
      <c r="RU27" s="24">
        <v>0</v>
      </c>
      <c r="RV27" s="24">
        <v>0</v>
      </c>
      <c r="RW27" s="24">
        <v>0</v>
      </c>
      <c r="RX27" s="24">
        <v>0</v>
      </c>
      <c r="RY27" s="24">
        <v>0</v>
      </c>
      <c r="RZ27" s="24">
        <v>0</v>
      </c>
      <c r="SA27" s="24">
        <v>0</v>
      </c>
      <c r="SB27" s="24">
        <v>0</v>
      </c>
      <c r="SC27" s="24">
        <v>0</v>
      </c>
      <c r="SD27" s="24">
        <v>0</v>
      </c>
      <c r="SE27" s="24">
        <v>0</v>
      </c>
      <c r="SF27" s="24">
        <v>0</v>
      </c>
      <c r="SG27" s="24">
        <v>0</v>
      </c>
      <c r="SH27" s="24">
        <v>0</v>
      </c>
      <c r="SI27" s="24">
        <v>0</v>
      </c>
      <c r="SJ27" s="24">
        <v>0</v>
      </c>
      <c r="SK27" s="24">
        <v>0</v>
      </c>
      <c r="SL27" s="24">
        <v>0</v>
      </c>
      <c r="SM27" s="24">
        <v>0</v>
      </c>
      <c r="SN27" s="24">
        <v>0</v>
      </c>
      <c r="SO27" s="24">
        <v>0</v>
      </c>
      <c r="SP27" s="24">
        <v>0</v>
      </c>
      <c r="SQ27" s="24">
        <v>0</v>
      </c>
      <c r="SR27" s="24">
        <v>0</v>
      </c>
      <c r="SS27" s="24">
        <v>0</v>
      </c>
      <c r="ST27" s="24">
        <v>0</v>
      </c>
      <c r="SU27" s="24">
        <v>0</v>
      </c>
      <c r="SV27" s="24">
        <v>0</v>
      </c>
      <c r="SW27" s="24">
        <v>0</v>
      </c>
      <c r="SX27" s="24">
        <v>0</v>
      </c>
      <c r="SY27" s="24">
        <v>0</v>
      </c>
      <c r="SZ27" s="24">
        <v>0</v>
      </c>
      <c r="TA27" s="24">
        <v>0</v>
      </c>
      <c r="TB27" s="24">
        <v>0</v>
      </c>
      <c r="TC27" s="24">
        <v>0</v>
      </c>
      <c r="TD27" s="24">
        <v>0</v>
      </c>
      <c r="TE27" s="24">
        <v>0</v>
      </c>
      <c r="TF27" s="24">
        <v>0</v>
      </c>
      <c r="TG27" s="24">
        <v>0</v>
      </c>
      <c r="TH27" s="24">
        <v>0</v>
      </c>
      <c r="TI27" s="24">
        <v>0</v>
      </c>
      <c r="TJ27" s="24">
        <v>0</v>
      </c>
      <c r="TK27" s="24">
        <v>0</v>
      </c>
      <c r="TL27" s="24">
        <v>0</v>
      </c>
      <c r="TM27" s="24">
        <v>0</v>
      </c>
      <c r="TN27" s="24">
        <v>0</v>
      </c>
      <c r="TO27" s="24">
        <v>0</v>
      </c>
      <c r="TP27" s="24">
        <v>0</v>
      </c>
      <c r="TQ27" s="24">
        <v>0</v>
      </c>
      <c r="TR27" s="24">
        <v>0</v>
      </c>
      <c r="TS27" s="24">
        <v>0</v>
      </c>
      <c r="TT27" s="24">
        <v>0</v>
      </c>
      <c r="TU27" s="24">
        <v>0</v>
      </c>
      <c r="TV27" s="24">
        <v>0</v>
      </c>
      <c r="TW27" s="24">
        <v>0</v>
      </c>
      <c r="TX27" s="24">
        <v>0</v>
      </c>
      <c r="TY27" s="24">
        <v>0</v>
      </c>
      <c r="TZ27" s="24">
        <v>0</v>
      </c>
      <c r="UA27" s="24">
        <v>0</v>
      </c>
      <c r="UB27" s="24">
        <v>0</v>
      </c>
      <c r="UC27" s="24">
        <v>0</v>
      </c>
      <c r="UD27" s="24">
        <v>0</v>
      </c>
      <c r="UE27" s="24">
        <v>0</v>
      </c>
      <c r="UF27" s="24">
        <v>0</v>
      </c>
      <c r="UG27" s="24">
        <v>0</v>
      </c>
      <c r="UH27" s="24">
        <v>0</v>
      </c>
      <c r="UI27" s="24">
        <v>0</v>
      </c>
      <c r="UJ27" s="24">
        <v>0</v>
      </c>
      <c r="UK27" s="24">
        <v>0</v>
      </c>
      <c r="UL27" s="24">
        <v>0</v>
      </c>
      <c r="UM27" s="24">
        <v>0</v>
      </c>
      <c r="UN27" s="24">
        <v>0</v>
      </c>
      <c r="UO27" s="24">
        <v>0</v>
      </c>
      <c r="UP27" s="24">
        <v>0</v>
      </c>
      <c r="UQ27" s="24">
        <v>0</v>
      </c>
      <c r="UR27" s="24">
        <v>0</v>
      </c>
      <c r="US27" s="24">
        <v>0</v>
      </c>
      <c r="UT27" s="24">
        <v>0</v>
      </c>
      <c r="UU27" s="24">
        <v>0</v>
      </c>
      <c r="UV27" s="24">
        <v>0</v>
      </c>
      <c r="UW27" s="24">
        <v>0</v>
      </c>
      <c r="UX27" s="24">
        <v>0</v>
      </c>
      <c r="UY27" s="24">
        <v>0</v>
      </c>
      <c r="UZ27" s="24">
        <v>0</v>
      </c>
      <c r="VA27" s="24">
        <v>0</v>
      </c>
      <c r="VB27" s="24">
        <v>0</v>
      </c>
      <c r="VC27" s="24">
        <v>0</v>
      </c>
      <c r="VD27" s="24">
        <v>0</v>
      </c>
      <c r="VE27" s="24">
        <v>0</v>
      </c>
      <c r="VF27" s="24">
        <v>0</v>
      </c>
      <c r="VG27" s="24">
        <v>0</v>
      </c>
      <c r="VH27" s="24">
        <v>0</v>
      </c>
      <c r="VI27" s="24">
        <v>0</v>
      </c>
      <c r="VJ27" s="24">
        <v>0</v>
      </c>
      <c r="VK27" s="24">
        <v>0</v>
      </c>
      <c r="VL27" s="24">
        <v>0</v>
      </c>
      <c r="VM27" s="24">
        <v>0</v>
      </c>
      <c r="VN27" s="24">
        <v>0</v>
      </c>
      <c r="VO27" s="24">
        <v>0</v>
      </c>
      <c r="VP27" s="24">
        <v>0</v>
      </c>
      <c r="VQ27" s="24">
        <v>0</v>
      </c>
      <c r="VR27" s="24">
        <v>0</v>
      </c>
      <c r="VS27" s="24">
        <v>0</v>
      </c>
      <c r="VT27" s="24">
        <v>0</v>
      </c>
      <c r="VU27" s="24">
        <v>0</v>
      </c>
      <c r="VV27" s="24">
        <v>0</v>
      </c>
      <c r="VW27" s="24">
        <v>0</v>
      </c>
      <c r="VX27" s="24">
        <v>0</v>
      </c>
      <c r="VY27" s="24">
        <v>0</v>
      </c>
      <c r="VZ27" s="24">
        <v>0</v>
      </c>
      <c r="WA27" s="24">
        <v>0</v>
      </c>
      <c r="WB27" s="24">
        <v>0</v>
      </c>
      <c r="WC27" s="24">
        <v>0</v>
      </c>
      <c r="WD27" s="24">
        <v>0</v>
      </c>
      <c r="WE27" s="24">
        <v>0</v>
      </c>
      <c r="WF27" s="24">
        <v>0</v>
      </c>
      <c r="WG27" s="24">
        <v>0</v>
      </c>
      <c r="WH27" s="24">
        <v>0</v>
      </c>
      <c r="WI27" s="24">
        <v>0</v>
      </c>
      <c r="WJ27" s="24">
        <v>0</v>
      </c>
      <c r="WK27" s="24">
        <v>0</v>
      </c>
      <c r="WL27" s="24">
        <v>0</v>
      </c>
      <c r="WM27" s="24">
        <v>0</v>
      </c>
      <c r="WN27" s="24">
        <v>0</v>
      </c>
      <c r="WO27" s="24">
        <v>0</v>
      </c>
      <c r="WP27" s="24">
        <v>0</v>
      </c>
      <c r="WQ27" s="24">
        <v>0</v>
      </c>
      <c r="WR27" s="24">
        <v>0</v>
      </c>
      <c r="WS27" s="24">
        <v>0</v>
      </c>
      <c r="WT27" s="24">
        <v>0</v>
      </c>
      <c r="WU27" s="24">
        <v>0</v>
      </c>
      <c r="WV27" s="24">
        <v>0</v>
      </c>
      <c r="WW27" s="24">
        <v>0</v>
      </c>
      <c r="WX27" s="24">
        <v>0</v>
      </c>
      <c r="WY27" s="24">
        <v>0</v>
      </c>
      <c r="WZ27" s="24">
        <v>0</v>
      </c>
      <c r="XA27" s="24">
        <v>0</v>
      </c>
      <c r="XB27" s="24">
        <v>0</v>
      </c>
      <c r="XC27" s="24">
        <v>0</v>
      </c>
      <c r="XD27" s="24">
        <v>0</v>
      </c>
      <c r="XE27" s="24">
        <v>0</v>
      </c>
      <c r="XF27" s="24">
        <v>0</v>
      </c>
      <c r="XG27" s="24">
        <v>0</v>
      </c>
      <c r="XH27" s="24">
        <v>0</v>
      </c>
      <c r="XI27" s="24">
        <v>0</v>
      </c>
      <c r="XJ27" s="24">
        <v>0</v>
      </c>
      <c r="XK27" s="24">
        <v>0</v>
      </c>
      <c r="XL27" s="24">
        <v>0</v>
      </c>
      <c r="XM27" s="24">
        <v>0</v>
      </c>
      <c r="XN27" s="24">
        <v>0</v>
      </c>
      <c r="XO27" s="24">
        <v>0</v>
      </c>
      <c r="XP27" s="24">
        <v>0</v>
      </c>
      <c r="XQ27" s="24">
        <v>0</v>
      </c>
      <c r="XR27" s="24">
        <v>0</v>
      </c>
      <c r="XS27" s="24">
        <v>0</v>
      </c>
      <c r="XT27" s="24">
        <v>0</v>
      </c>
      <c r="XU27" s="24">
        <v>0</v>
      </c>
      <c r="XV27" s="24">
        <v>0</v>
      </c>
      <c r="XW27" s="24">
        <v>0</v>
      </c>
      <c r="XX27" s="24">
        <v>0</v>
      </c>
      <c r="XY27" s="24">
        <v>0</v>
      </c>
      <c r="XZ27" s="24">
        <v>0</v>
      </c>
      <c r="YA27" s="24">
        <v>0</v>
      </c>
      <c r="YB27" s="24">
        <v>0</v>
      </c>
      <c r="YC27" s="24">
        <v>0</v>
      </c>
      <c r="YD27" s="24">
        <v>0</v>
      </c>
      <c r="YE27" s="24">
        <v>0</v>
      </c>
      <c r="YF27" s="24">
        <v>0</v>
      </c>
      <c r="YG27" s="24">
        <v>0</v>
      </c>
      <c r="YH27" s="24">
        <v>0</v>
      </c>
      <c r="YI27" s="24">
        <v>0</v>
      </c>
      <c r="YJ27" s="24">
        <v>0</v>
      </c>
      <c r="YK27" s="24">
        <v>0</v>
      </c>
      <c r="YL27" s="24">
        <v>0</v>
      </c>
      <c r="YM27" s="24">
        <v>0</v>
      </c>
      <c r="YN27" s="24">
        <v>0</v>
      </c>
      <c r="YO27" s="24">
        <v>0</v>
      </c>
      <c r="YP27" s="24">
        <v>0</v>
      </c>
      <c r="YQ27" s="24">
        <v>0</v>
      </c>
      <c r="YR27" s="24">
        <v>0</v>
      </c>
      <c r="YS27" s="24">
        <v>0</v>
      </c>
      <c r="YT27" s="24">
        <v>0</v>
      </c>
      <c r="YU27" s="24">
        <v>0</v>
      </c>
      <c r="YV27" s="24">
        <v>0</v>
      </c>
      <c r="YW27" s="24">
        <v>0</v>
      </c>
      <c r="YX27" s="24">
        <v>0</v>
      </c>
      <c r="YY27" s="24">
        <v>0</v>
      </c>
      <c r="YZ27" s="24">
        <v>0</v>
      </c>
      <c r="ZA27" s="24">
        <v>0</v>
      </c>
      <c r="ZB27" s="24">
        <v>0</v>
      </c>
      <c r="ZC27" s="24">
        <v>0</v>
      </c>
      <c r="ZD27" s="24">
        <v>0</v>
      </c>
      <c r="ZE27" s="24">
        <v>0</v>
      </c>
      <c r="ZF27" s="24">
        <v>0</v>
      </c>
      <c r="ZG27" s="24">
        <v>0</v>
      </c>
      <c r="ZH27" s="24">
        <v>0</v>
      </c>
      <c r="ZI27" s="24">
        <v>0</v>
      </c>
      <c r="ZJ27" s="24">
        <v>0</v>
      </c>
      <c r="ZK27" s="24">
        <v>0</v>
      </c>
      <c r="ZL27" s="24">
        <v>0</v>
      </c>
      <c r="ZM27" s="24">
        <v>0</v>
      </c>
      <c r="ZN27" s="24">
        <v>0</v>
      </c>
      <c r="ZO27" s="24">
        <v>0</v>
      </c>
      <c r="ZP27" s="24">
        <v>0</v>
      </c>
      <c r="ZQ27" s="24">
        <v>0</v>
      </c>
      <c r="ZR27" s="24">
        <v>0</v>
      </c>
      <c r="ZS27" s="24">
        <v>0</v>
      </c>
      <c r="ZT27" s="24">
        <v>0</v>
      </c>
      <c r="ZU27" s="24">
        <v>0</v>
      </c>
      <c r="ZV27" s="24">
        <v>0</v>
      </c>
      <c r="ZW27" s="24">
        <v>0</v>
      </c>
      <c r="ZX27" s="24">
        <v>0</v>
      </c>
      <c r="ZY27" s="24">
        <v>0</v>
      </c>
      <c r="ZZ27" s="24">
        <v>0</v>
      </c>
      <c r="AAA27" s="24">
        <v>0</v>
      </c>
      <c r="AAB27" s="24">
        <v>0</v>
      </c>
      <c r="AAC27" s="24">
        <v>0</v>
      </c>
      <c r="AAD27" s="24">
        <v>0</v>
      </c>
      <c r="AAE27" s="24">
        <v>0</v>
      </c>
      <c r="AAF27" s="24">
        <v>0</v>
      </c>
      <c r="AAG27" s="24">
        <v>0</v>
      </c>
      <c r="AAH27" s="24">
        <v>0</v>
      </c>
      <c r="AAI27" s="24">
        <v>0</v>
      </c>
      <c r="AAJ27" s="24">
        <v>0</v>
      </c>
      <c r="AAK27" s="24">
        <v>0</v>
      </c>
      <c r="AAL27" s="24">
        <v>0</v>
      </c>
      <c r="AAM27" s="24">
        <v>0</v>
      </c>
      <c r="AAN27" s="24">
        <v>0</v>
      </c>
      <c r="AAO27" s="24">
        <v>0</v>
      </c>
      <c r="AAP27" s="24">
        <v>0</v>
      </c>
      <c r="AAQ27" s="24">
        <v>0</v>
      </c>
      <c r="AAR27" s="24">
        <v>0</v>
      </c>
      <c r="AAS27" s="24">
        <v>0</v>
      </c>
      <c r="AAT27" s="24">
        <v>0</v>
      </c>
      <c r="AAU27" s="24">
        <v>0</v>
      </c>
      <c r="AAV27" s="24">
        <v>0</v>
      </c>
      <c r="AAW27" s="24">
        <v>0</v>
      </c>
      <c r="AAX27" s="24">
        <v>0</v>
      </c>
      <c r="AAY27" s="24">
        <v>0</v>
      </c>
      <c r="AAZ27" s="24">
        <v>0</v>
      </c>
      <c r="ABA27" s="24">
        <v>0</v>
      </c>
      <c r="ABB27" s="24">
        <v>0</v>
      </c>
      <c r="ABC27" s="24">
        <v>0</v>
      </c>
      <c r="ABD27" s="24">
        <v>0</v>
      </c>
      <c r="ABE27" s="24">
        <v>0</v>
      </c>
      <c r="ABF27" s="24">
        <v>0</v>
      </c>
      <c r="ABG27" s="24">
        <v>0</v>
      </c>
      <c r="ABH27" s="24">
        <v>0</v>
      </c>
      <c r="ABI27" s="24">
        <v>0</v>
      </c>
      <c r="ABJ27" s="24">
        <v>0</v>
      </c>
      <c r="ABK27" s="24">
        <v>0</v>
      </c>
      <c r="ABL27" s="24">
        <v>0</v>
      </c>
      <c r="ABM27" s="24">
        <v>0</v>
      </c>
      <c r="ABN27" s="24">
        <v>0</v>
      </c>
      <c r="ABO27" s="24">
        <v>0</v>
      </c>
      <c r="ABP27" s="24">
        <v>0</v>
      </c>
      <c r="ABQ27" s="24">
        <v>0</v>
      </c>
      <c r="ABR27" s="24">
        <v>0</v>
      </c>
      <c r="ABS27" s="24">
        <v>0</v>
      </c>
      <c r="ABT27" s="24">
        <v>0</v>
      </c>
      <c r="ABU27" s="24">
        <v>0</v>
      </c>
      <c r="ABV27" s="24">
        <v>0</v>
      </c>
      <c r="ABW27" s="24">
        <v>0</v>
      </c>
      <c r="ABX27" s="24">
        <v>0</v>
      </c>
      <c r="ABY27" s="24">
        <v>0</v>
      </c>
      <c r="ABZ27" s="24">
        <v>0</v>
      </c>
      <c r="ACA27" s="24">
        <v>0</v>
      </c>
      <c r="ACB27" s="24">
        <v>0</v>
      </c>
      <c r="ACC27" s="24">
        <v>0</v>
      </c>
      <c r="ACD27" s="24">
        <v>0</v>
      </c>
      <c r="ACE27" s="24">
        <v>0</v>
      </c>
      <c r="ACF27" s="24">
        <v>0</v>
      </c>
      <c r="ACG27" s="24">
        <v>0</v>
      </c>
      <c r="ACH27" s="24">
        <v>0</v>
      </c>
      <c r="ACI27" s="24">
        <v>0</v>
      </c>
      <c r="ACJ27" s="24">
        <v>0</v>
      </c>
      <c r="ACK27" s="24">
        <v>0</v>
      </c>
      <c r="ACL27" s="24">
        <v>0</v>
      </c>
      <c r="ACM27" s="24">
        <v>0</v>
      </c>
      <c r="ACN27" s="24">
        <v>0</v>
      </c>
      <c r="ACO27" s="24">
        <v>0</v>
      </c>
      <c r="ACP27" s="24">
        <v>0</v>
      </c>
      <c r="ACQ27" s="24">
        <v>0</v>
      </c>
      <c r="ACR27" s="24">
        <v>0</v>
      </c>
      <c r="ACS27" s="24">
        <v>0</v>
      </c>
      <c r="ACT27" s="24">
        <v>0</v>
      </c>
      <c r="ACU27" s="24">
        <v>0</v>
      </c>
      <c r="ACV27" s="24">
        <v>0</v>
      </c>
      <c r="ACW27" s="24">
        <v>0</v>
      </c>
      <c r="ACX27" s="24">
        <v>0</v>
      </c>
      <c r="ACY27" s="24">
        <v>0</v>
      </c>
      <c r="ACZ27" s="24">
        <v>0</v>
      </c>
      <c r="ADA27" s="24">
        <v>0</v>
      </c>
      <c r="ADB27" s="24">
        <v>0</v>
      </c>
      <c r="ADC27" s="24">
        <v>0</v>
      </c>
      <c r="ADD27" s="24">
        <v>0</v>
      </c>
      <c r="ADE27" s="24">
        <v>0</v>
      </c>
      <c r="ADF27" s="24">
        <v>0</v>
      </c>
      <c r="ADG27" s="24">
        <v>0</v>
      </c>
      <c r="ADH27" s="24">
        <v>0</v>
      </c>
      <c r="ADI27" s="24">
        <v>0</v>
      </c>
      <c r="ADJ27" s="24">
        <v>0</v>
      </c>
      <c r="ADK27" s="24">
        <v>0</v>
      </c>
      <c r="ADL27" s="24">
        <v>0</v>
      </c>
      <c r="ADM27" s="24">
        <v>0</v>
      </c>
      <c r="ADN27" s="24">
        <v>0</v>
      </c>
      <c r="ADO27" s="24">
        <v>0</v>
      </c>
      <c r="ADP27" s="24">
        <v>0</v>
      </c>
      <c r="ADQ27" s="24">
        <v>0</v>
      </c>
      <c r="ADR27" s="24">
        <v>0</v>
      </c>
      <c r="ADS27" s="24">
        <v>0</v>
      </c>
      <c r="ADT27" s="24">
        <v>0</v>
      </c>
      <c r="ADU27" s="24">
        <v>0</v>
      </c>
      <c r="ADV27" s="24">
        <v>0</v>
      </c>
      <c r="ADW27" s="24">
        <v>0</v>
      </c>
      <c r="ADX27" s="24">
        <v>0</v>
      </c>
      <c r="ADY27" s="24">
        <v>0</v>
      </c>
      <c r="ADZ27" s="24">
        <v>0</v>
      </c>
      <c r="AEA27" s="24">
        <v>0</v>
      </c>
      <c r="AEB27" s="24">
        <v>0</v>
      </c>
      <c r="AEC27" s="24">
        <v>0</v>
      </c>
      <c r="AED27" s="24">
        <v>0</v>
      </c>
      <c r="AEE27" s="24">
        <v>0</v>
      </c>
      <c r="AEF27" s="24">
        <v>0</v>
      </c>
      <c r="AEG27" s="24">
        <v>0</v>
      </c>
      <c r="AEH27" s="24">
        <v>0</v>
      </c>
      <c r="AEI27" s="24">
        <v>0</v>
      </c>
      <c r="AEJ27" s="24">
        <v>0</v>
      </c>
      <c r="AEK27" s="24">
        <v>0</v>
      </c>
      <c r="AEL27" s="24">
        <v>0</v>
      </c>
      <c r="AEM27" s="24">
        <v>0</v>
      </c>
      <c r="AEN27" s="24">
        <v>0</v>
      </c>
      <c r="AEO27" s="24">
        <v>0</v>
      </c>
      <c r="AEP27" s="24">
        <v>0</v>
      </c>
      <c r="AEQ27" s="24">
        <v>0</v>
      </c>
      <c r="AER27" s="24">
        <v>0</v>
      </c>
      <c r="AES27" s="24">
        <v>0</v>
      </c>
      <c r="AET27" s="24">
        <v>0</v>
      </c>
      <c r="AEU27" s="24">
        <v>0</v>
      </c>
      <c r="AEV27" s="24">
        <v>0</v>
      </c>
      <c r="AEW27" s="24">
        <v>0</v>
      </c>
      <c r="AEX27" s="24">
        <v>0</v>
      </c>
      <c r="AEY27" s="24">
        <v>0</v>
      </c>
      <c r="AEZ27" s="24">
        <v>0</v>
      </c>
      <c r="AFA27" s="24">
        <v>0</v>
      </c>
      <c r="AFB27" s="24">
        <v>0</v>
      </c>
      <c r="AFC27" s="24">
        <v>0</v>
      </c>
      <c r="AFD27" s="24">
        <v>0</v>
      </c>
      <c r="AFE27" s="24">
        <v>0</v>
      </c>
      <c r="AFF27" s="24">
        <v>0</v>
      </c>
      <c r="AFG27" s="24">
        <v>0</v>
      </c>
      <c r="AFH27" s="24">
        <v>0</v>
      </c>
      <c r="AFI27" s="24">
        <v>0</v>
      </c>
      <c r="AFJ27" s="24">
        <v>0</v>
      </c>
      <c r="AFK27" s="24">
        <v>0</v>
      </c>
      <c r="AFL27" s="24">
        <v>0</v>
      </c>
      <c r="AFM27" s="24">
        <v>0</v>
      </c>
      <c r="AFN27" s="24">
        <v>0</v>
      </c>
      <c r="AFO27" s="24">
        <v>0</v>
      </c>
      <c r="AFP27" s="24">
        <v>0</v>
      </c>
      <c r="AFQ27" s="24">
        <v>0</v>
      </c>
      <c r="AFR27" s="24">
        <v>0</v>
      </c>
      <c r="AFS27" s="24">
        <v>0</v>
      </c>
      <c r="AFT27" s="24">
        <v>0</v>
      </c>
      <c r="AFU27" s="24">
        <v>0</v>
      </c>
      <c r="AFV27" s="24">
        <v>0</v>
      </c>
      <c r="AFW27" s="24">
        <v>0</v>
      </c>
      <c r="AFX27" s="24">
        <v>0</v>
      </c>
      <c r="AFY27" s="24">
        <v>0</v>
      </c>
      <c r="AFZ27" s="24">
        <v>0</v>
      </c>
      <c r="AGA27" s="24">
        <v>0</v>
      </c>
      <c r="AGB27" s="24">
        <v>0</v>
      </c>
      <c r="AGC27" s="24">
        <v>0</v>
      </c>
      <c r="AGD27" s="24">
        <v>0</v>
      </c>
      <c r="AGE27" s="24">
        <v>0</v>
      </c>
      <c r="AGF27" s="24">
        <v>0</v>
      </c>
      <c r="AGG27" s="24">
        <v>0</v>
      </c>
      <c r="AGH27" s="24">
        <v>0</v>
      </c>
      <c r="AGI27" s="24">
        <v>0</v>
      </c>
      <c r="AGJ27" s="24">
        <v>0</v>
      </c>
      <c r="AGK27" s="24">
        <v>0</v>
      </c>
      <c r="AGL27" s="24">
        <v>0</v>
      </c>
      <c r="AGM27" s="24">
        <v>0</v>
      </c>
      <c r="AGN27" s="24">
        <v>0</v>
      </c>
      <c r="AGO27" s="24">
        <v>0</v>
      </c>
      <c r="AGP27" s="24">
        <v>0</v>
      </c>
      <c r="AGQ27" s="24">
        <v>0</v>
      </c>
      <c r="AGR27" s="24">
        <v>0</v>
      </c>
      <c r="AGS27" s="24">
        <v>0</v>
      </c>
      <c r="AGT27" s="24">
        <v>0</v>
      </c>
      <c r="AGU27" s="24">
        <v>0</v>
      </c>
      <c r="AGV27" s="24">
        <v>0</v>
      </c>
      <c r="AGW27" s="24">
        <v>0</v>
      </c>
      <c r="AGX27" s="24">
        <v>0</v>
      </c>
      <c r="AGY27" s="24">
        <v>0</v>
      </c>
      <c r="AGZ27" s="24">
        <v>0</v>
      </c>
      <c r="AHA27" s="24">
        <v>0</v>
      </c>
      <c r="AHB27" s="24">
        <v>0</v>
      </c>
      <c r="AHC27" s="24">
        <v>0</v>
      </c>
      <c r="AHD27" s="24">
        <v>0</v>
      </c>
      <c r="AHE27" s="24">
        <v>0</v>
      </c>
      <c r="AHF27" s="24">
        <v>0</v>
      </c>
      <c r="AHG27" s="24">
        <v>0</v>
      </c>
      <c r="AHH27" s="24">
        <v>0</v>
      </c>
      <c r="AHI27" s="24">
        <v>0</v>
      </c>
      <c r="AHJ27" s="24">
        <v>0</v>
      </c>
      <c r="AHK27" s="24">
        <v>0</v>
      </c>
      <c r="AHL27" s="24">
        <v>0</v>
      </c>
      <c r="AHM27" s="24">
        <v>0</v>
      </c>
      <c r="AHN27" s="24">
        <v>0</v>
      </c>
      <c r="AHO27" s="24">
        <v>0</v>
      </c>
      <c r="AHP27" s="24">
        <v>0</v>
      </c>
      <c r="AHQ27" s="24">
        <v>0</v>
      </c>
      <c r="AHR27" s="24">
        <v>0</v>
      </c>
      <c r="AHS27" s="24">
        <v>0</v>
      </c>
      <c r="AHT27" s="24">
        <v>0</v>
      </c>
      <c r="AHU27" s="24">
        <v>0</v>
      </c>
      <c r="AHV27" s="24">
        <v>0</v>
      </c>
      <c r="AHW27" s="24">
        <v>0</v>
      </c>
      <c r="AHX27" s="24">
        <v>0</v>
      </c>
      <c r="AHY27" s="24">
        <v>0</v>
      </c>
      <c r="AHZ27" s="24">
        <v>0</v>
      </c>
      <c r="AIA27" s="24">
        <v>0</v>
      </c>
      <c r="AIB27" s="24">
        <v>0</v>
      </c>
      <c r="AIC27" s="24">
        <v>0</v>
      </c>
      <c r="AID27" s="24">
        <v>0</v>
      </c>
      <c r="AIE27" s="24">
        <v>0</v>
      </c>
      <c r="AIF27" s="24">
        <v>0</v>
      </c>
      <c r="AIG27" s="24">
        <v>0</v>
      </c>
      <c r="AIH27" s="24">
        <v>0</v>
      </c>
      <c r="AII27" s="24">
        <v>0</v>
      </c>
      <c r="AIJ27" s="24">
        <v>0</v>
      </c>
      <c r="AIK27" s="24">
        <v>0</v>
      </c>
      <c r="AIL27" s="24">
        <v>0</v>
      </c>
      <c r="AIM27" s="24">
        <v>0</v>
      </c>
      <c r="AIN27" s="24">
        <v>0</v>
      </c>
      <c r="AIO27" s="24">
        <v>0</v>
      </c>
      <c r="AIP27" s="24">
        <v>0</v>
      </c>
      <c r="AIQ27" s="24">
        <v>0</v>
      </c>
      <c r="AIR27" s="24">
        <v>0</v>
      </c>
      <c r="AIS27" s="24">
        <v>0</v>
      </c>
      <c r="AIT27" s="24">
        <v>0</v>
      </c>
      <c r="AIU27" s="24">
        <v>0</v>
      </c>
      <c r="AIV27" s="24">
        <v>0</v>
      </c>
      <c r="AIW27" s="24">
        <v>0</v>
      </c>
      <c r="AIX27" s="24">
        <v>0</v>
      </c>
      <c r="AIY27" s="24">
        <v>0</v>
      </c>
      <c r="AIZ27" s="24">
        <v>0</v>
      </c>
      <c r="AJA27" s="24">
        <v>0</v>
      </c>
      <c r="AJB27" s="24">
        <v>0</v>
      </c>
      <c r="AJC27" s="24">
        <v>0</v>
      </c>
      <c r="AJD27" s="24">
        <v>0</v>
      </c>
      <c r="AJE27" s="24">
        <v>0</v>
      </c>
      <c r="AJF27" s="24">
        <v>0</v>
      </c>
      <c r="AJG27" s="24">
        <v>0</v>
      </c>
      <c r="AJH27" s="24">
        <v>0</v>
      </c>
      <c r="AJI27" s="24">
        <v>0</v>
      </c>
      <c r="AJJ27" s="24">
        <v>0</v>
      </c>
      <c r="AJK27" s="24">
        <v>0</v>
      </c>
      <c r="AJL27" s="24">
        <v>0</v>
      </c>
      <c r="AJM27" s="24">
        <v>0</v>
      </c>
      <c r="AJN27" s="24">
        <v>0</v>
      </c>
      <c r="AJO27" s="24">
        <v>0</v>
      </c>
      <c r="AJP27" s="24">
        <v>0</v>
      </c>
      <c r="AJQ27" s="24">
        <v>0</v>
      </c>
      <c r="AJR27" s="24">
        <v>0</v>
      </c>
      <c r="AJS27" s="24">
        <v>0</v>
      </c>
      <c r="AJT27" s="24">
        <v>0</v>
      </c>
      <c r="AJU27" s="24">
        <v>0</v>
      </c>
      <c r="AJV27" s="24">
        <v>0</v>
      </c>
      <c r="AJW27" s="24">
        <v>0</v>
      </c>
      <c r="AJX27" s="24">
        <v>0</v>
      </c>
      <c r="AJY27" s="24">
        <v>0</v>
      </c>
      <c r="AJZ27" s="24">
        <v>0</v>
      </c>
      <c r="AKA27" s="24">
        <v>0</v>
      </c>
      <c r="AKB27" s="24">
        <v>0</v>
      </c>
      <c r="AKC27" s="24">
        <v>0</v>
      </c>
      <c r="AKD27" s="24">
        <v>0</v>
      </c>
      <c r="AKE27" s="24">
        <v>0</v>
      </c>
      <c r="AKF27" s="24">
        <v>0</v>
      </c>
      <c r="AKG27" s="24">
        <v>0</v>
      </c>
      <c r="AKH27" s="24">
        <v>0</v>
      </c>
      <c r="AKI27" s="24">
        <v>0</v>
      </c>
      <c r="AKJ27" s="24">
        <v>0</v>
      </c>
      <c r="AKK27" s="24">
        <v>0</v>
      </c>
      <c r="AKL27" s="24">
        <v>0</v>
      </c>
      <c r="AKM27" s="24">
        <v>0</v>
      </c>
      <c r="AKN27" s="24">
        <v>0</v>
      </c>
      <c r="AKO27" s="24">
        <v>0</v>
      </c>
      <c r="AKP27" s="24">
        <v>0</v>
      </c>
      <c r="AKQ27" s="24">
        <v>0</v>
      </c>
      <c r="AKR27" s="24">
        <v>0</v>
      </c>
      <c r="AKS27" s="24">
        <v>0</v>
      </c>
      <c r="AKT27" s="24">
        <v>0</v>
      </c>
      <c r="AKU27" s="24">
        <v>0</v>
      </c>
      <c r="AKV27" s="24">
        <v>0</v>
      </c>
      <c r="AKW27" s="24">
        <v>0</v>
      </c>
      <c r="AKX27" s="24">
        <v>0</v>
      </c>
      <c r="AKY27" s="24">
        <v>0</v>
      </c>
      <c r="AKZ27" s="24">
        <v>0</v>
      </c>
      <c r="ALA27" s="24">
        <v>0</v>
      </c>
      <c r="ALB27" s="24">
        <v>0</v>
      </c>
      <c r="ALC27" s="24">
        <v>0</v>
      </c>
      <c r="ALD27" s="24">
        <v>0</v>
      </c>
      <c r="ALE27" s="24">
        <v>0</v>
      </c>
      <c r="ALF27" s="24">
        <v>0</v>
      </c>
      <c r="ALG27" s="24">
        <v>0</v>
      </c>
      <c r="ALH27" s="24">
        <v>0</v>
      </c>
      <c r="ALI27" s="24">
        <v>0</v>
      </c>
      <c r="ALJ27" s="24">
        <v>0</v>
      </c>
      <c r="ALK27" s="24">
        <v>0</v>
      </c>
      <c r="ALL27" s="24">
        <v>0</v>
      </c>
      <c r="ALM27" s="24">
        <v>0</v>
      </c>
      <c r="ALN27" s="24">
        <v>0</v>
      </c>
      <c r="ALO27" s="24">
        <v>0</v>
      </c>
      <c r="ALP27" s="24">
        <v>0</v>
      </c>
      <c r="ALQ27" s="24">
        <v>0</v>
      </c>
      <c r="ALR27" s="24">
        <v>0</v>
      </c>
      <c r="ALS27" s="24">
        <v>0</v>
      </c>
      <c r="ALT27" s="24">
        <v>0</v>
      </c>
      <c r="ALU27" s="24">
        <v>0</v>
      </c>
      <c r="ALV27" s="24">
        <v>0</v>
      </c>
      <c r="ALW27" s="24">
        <v>0</v>
      </c>
      <c r="ALX27" s="24">
        <v>0</v>
      </c>
      <c r="ALY27" s="24">
        <v>0</v>
      </c>
      <c r="ALZ27" s="24">
        <v>0</v>
      </c>
      <c r="AMA27" s="24">
        <v>0</v>
      </c>
      <c r="AMB27" s="24">
        <v>0</v>
      </c>
      <c r="AMC27" s="24">
        <v>0</v>
      </c>
      <c r="AMD27" s="24">
        <v>0</v>
      </c>
      <c r="AME27" s="24">
        <v>0</v>
      </c>
      <c r="AMF27" s="24">
        <v>0</v>
      </c>
      <c r="AMG27" s="24">
        <v>0</v>
      </c>
      <c r="AMH27" s="24">
        <v>0</v>
      </c>
      <c r="AMI27" s="24">
        <v>0</v>
      </c>
      <c r="AMJ27" s="24">
        <v>0</v>
      </c>
      <c r="AMK27" s="24">
        <v>0</v>
      </c>
      <c r="AML27" s="24">
        <v>0</v>
      </c>
      <c r="AMM27" s="24">
        <v>0</v>
      </c>
      <c r="AMN27" s="24">
        <v>0</v>
      </c>
      <c r="AMO27" s="24">
        <v>0</v>
      </c>
      <c r="AMP27" s="24">
        <v>0</v>
      </c>
      <c r="AMQ27" s="24">
        <v>0</v>
      </c>
      <c r="AMR27" s="24">
        <v>0</v>
      </c>
      <c r="AMS27" s="24">
        <v>0</v>
      </c>
      <c r="AMT27" s="24">
        <v>0</v>
      </c>
      <c r="AMU27" s="24">
        <v>0</v>
      </c>
      <c r="AMV27" s="24">
        <v>0</v>
      </c>
      <c r="AMW27" s="24">
        <v>0</v>
      </c>
      <c r="AMX27" s="24">
        <v>0</v>
      </c>
      <c r="AMY27" s="24">
        <v>0</v>
      </c>
      <c r="AMZ27" s="24">
        <v>0</v>
      </c>
      <c r="ANA27" s="24">
        <v>0</v>
      </c>
      <c r="ANB27" s="24">
        <v>0</v>
      </c>
      <c r="ANC27" s="24">
        <v>0</v>
      </c>
      <c r="AND27" s="24">
        <v>0</v>
      </c>
      <c r="ANE27" s="24">
        <v>0</v>
      </c>
      <c r="ANF27" s="24">
        <v>0</v>
      </c>
      <c r="ANG27" s="24">
        <v>0</v>
      </c>
      <c r="ANH27" s="24">
        <v>0</v>
      </c>
      <c r="ANI27" s="24">
        <v>0</v>
      </c>
      <c r="ANJ27" s="24">
        <v>0</v>
      </c>
      <c r="ANK27" s="24">
        <v>0</v>
      </c>
      <c r="ANL27" s="24">
        <v>0</v>
      </c>
      <c r="ANM27" s="24">
        <v>0</v>
      </c>
      <c r="ANN27" s="24">
        <v>0</v>
      </c>
      <c r="ANO27" s="24">
        <v>0</v>
      </c>
      <c r="ANP27" s="24">
        <v>0</v>
      </c>
      <c r="ANQ27" s="24">
        <v>0</v>
      </c>
      <c r="ANR27" s="24">
        <v>0</v>
      </c>
      <c r="ANS27" s="24">
        <v>0</v>
      </c>
      <c r="ANT27" s="24">
        <v>0</v>
      </c>
      <c r="ANU27" s="24">
        <v>0</v>
      </c>
      <c r="ANV27" s="24">
        <v>0</v>
      </c>
      <c r="ANW27" s="24">
        <v>0</v>
      </c>
      <c r="ANX27" s="24">
        <v>0</v>
      </c>
      <c r="ANY27" s="24">
        <v>0</v>
      </c>
      <c r="ANZ27" s="24">
        <v>0</v>
      </c>
      <c r="AOA27" s="24">
        <v>0</v>
      </c>
      <c r="AOB27" s="24">
        <v>0</v>
      </c>
      <c r="AOC27" s="24">
        <v>0</v>
      </c>
      <c r="AOD27" s="24">
        <v>0</v>
      </c>
      <c r="AOE27" s="24">
        <v>0</v>
      </c>
      <c r="AOF27" s="24">
        <v>0</v>
      </c>
      <c r="AOG27" s="24">
        <v>0</v>
      </c>
      <c r="AOH27" s="24">
        <v>0</v>
      </c>
      <c r="AOI27" s="24">
        <v>0</v>
      </c>
      <c r="AOJ27" s="24">
        <v>0</v>
      </c>
      <c r="AOK27" s="24">
        <v>0</v>
      </c>
      <c r="AOL27" s="24">
        <v>0</v>
      </c>
      <c r="AOM27" s="24">
        <v>0</v>
      </c>
      <c r="AON27" s="24">
        <v>0</v>
      </c>
      <c r="AOO27" s="24">
        <v>0</v>
      </c>
      <c r="AOP27" s="24">
        <v>0</v>
      </c>
      <c r="AOQ27" s="24">
        <v>0</v>
      </c>
      <c r="AOR27" s="24">
        <v>0</v>
      </c>
      <c r="AOS27" s="24">
        <v>0</v>
      </c>
      <c r="AOT27" s="24">
        <v>0</v>
      </c>
      <c r="AOU27" s="24">
        <v>0</v>
      </c>
      <c r="AOV27" s="24">
        <v>0</v>
      </c>
      <c r="AOW27" s="24">
        <v>0</v>
      </c>
      <c r="AOX27" s="24">
        <v>0</v>
      </c>
      <c r="AOY27" s="24">
        <v>0</v>
      </c>
      <c r="AOZ27" s="24">
        <v>0</v>
      </c>
      <c r="APA27" s="24">
        <v>0</v>
      </c>
      <c r="APB27" s="24">
        <v>0</v>
      </c>
      <c r="APC27" s="24">
        <v>0</v>
      </c>
      <c r="APD27" s="24">
        <v>0</v>
      </c>
      <c r="APE27" s="24">
        <v>0</v>
      </c>
      <c r="APF27" s="24">
        <v>0</v>
      </c>
      <c r="APG27" s="24">
        <v>0</v>
      </c>
      <c r="APH27" s="24">
        <v>0</v>
      </c>
      <c r="API27" s="24">
        <v>0</v>
      </c>
      <c r="APJ27" s="24">
        <v>0</v>
      </c>
      <c r="APK27" s="24">
        <v>0</v>
      </c>
      <c r="APL27" s="24">
        <v>0</v>
      </c>
      <c r="APM27" s="24">
        <v>0</v>
      </c>
      <c r="APN27" s="24">
        <v>0</v>
      </c>
      <c r="APO27" s="24">
        <v>0</v>
      </c>
      <c r="APP27" s="24">
        <v>0</v>
      </c>
      <c r="APQ27" s="24">
        <v>0</v>
      </c>
      <c r="APR27" s="24">
        <v>0</v>
      </c>
      <c r="APS27" s="24">
        <v>0</v>
      </c>
      <c r="APT27" s="24">
        <v>0</v>
      </c>
      <c r="APU27" s="24">
        <v>0</v>
      </c>
      <c r="APV27" s="24">
        <v>0</v>
      </c>
      <c r="APW27" s="24">
        <v>0</v>
      </c>
      <c r="APX27" s="24">
        <v>0</v>
      </c>
      <c r="APY27" s="24">
        <v>0</v>
      </c>
      <c r="APZ27" s="24">
        <v>0</v>
      </c>
      <c r="AQA27" s="24">
        <v>0</v>
      </c>
      <c r="AQB27" s="24">
        <v>0</v>
      </c>
      <c r="AQC27" s="24">
        <v>0</v>
      </c>
      <c r="AQD27" s="24">
        <v>0</v>
      </c>
      <c r="AQE27" s="24">
        <v>0</v>
      </c>
      <c r="AQF27" s="24">
        <v>0</v>
      </c>
      <c r="AQG27" s="24">
        <v>0</v>
      </c>
      <c r="AQH27" s="24">
        <v>0</v>
      </c>
      <c r="AQI27" s="24">
        <v>0</v>
      </c>
      <c r="AQJ27" s="24">
        <v>0</v>
      </c>
      <c r="AQK27" s="24">
        <v>0</v>
      </c>
      <c r="AQL27" s="24">
        <v>0</v>
      </c>
      <c r="AQM27" s="24">
        <v>0</v>
      </c>
      <c r="AQN27" s="24">
        <v>0</v>
      </c>
      <c r="AQO27" s="24">
        <v>0</v>
      </c>
      <c r="AQP27" s="24">
        <v>0</v>
      </c>
      <c r="AQQ27" s="24">
        <v>0</v>
      </c>
      <c r="AQR27" s="24">
        <v>0</v>
      </c>
      <c r="AQS27" s="24">
        <v>0</v>
      </c>
      <c r="AQT27" s="24">
        <v>0</v>
      </c>
      <c r="AQU27" s="24">
        <v>0</v>
      </c>
      <c r="AQV27" s="24">
        <v>0</v>
      </c>
      <c r="AQW27" s="24">
        <v>0</v>
      </c>
      <c r="AQX27" s="24">
        <v>0</v>
      </c>
      <c r="AQY27" s="24">
        <v>0</v>
      </c>
      <c r="AQZ27" s="24">
        <v>0</v>
      </c>
      <c r="ARA27" s="24">
        <v>0</v>
      </c>
      <c r="ARB27" s="24">
        <v>0</v>
      </c>
      <c r="ARC27" s="24">
        <v>0</v>
      </c>
      <c r="ARD27" s="24">
        <v>0</v>
      </c>
      <c r="ARE27" s="24">
        <v>0</v>
      </c>
      <c r="ARF27" s="24">
        <v>0</v>
      </c>
      <c r="ARG27" s="24">
        <v>0</v>
      </c>
      <c r="ARH27" s="24">
        <v>0</v>
      </c>
      <c r="ARI27" s="24">
        <v>0</v>
      </c>
      <c r="ARJ27" s="24">
        <v>0</v>
      </c>
      <c r="ARK27" s="24">
        <v>0</v>
      </c>
      <c r="ARL27" s="24">
        <v>0</v>
      </c>
      <c r="ARM27" s="24">
        <v>0</v>
      </c>
      <c r="ARN27" s="24">
        <v>0</v>
      </c>
      <c r="ARO27" s="24">
        <v>0</v>
      </c>
      <c r="ARP27" s="24">
        <v>0</v>
      </c>
      <c r="ARQ27" s="24">
        <v>0</v>
      </c>
      <c r="ARR27" s="24">
        <v>0</v>
      </c>
      <c r="ARS27" s="24">
        <v>0</v>
      </c>
      <c r="ART27" s="24">
        <v>0</v>
      </c>
      <c r="ARU27" s="24">
        <v>0</v>
      </c>
      <c r="ARV27" s="24">
        <v>0</v>
      </c>
      <c r="ARW27" s="24">
        <v>0</v>
      </c>
      <c r="ARX27" s="24">
        <v>0</v>
      </c>
      <c r="ARY27" s="24">
        <v>0</v>
      </c>
      <c r="ARZ27" s="24">
        <v>0</v>
      </c>
      <c r="ASA27" s="24">
        <v>0</v>
      </c>
      <c r="ASB27" s="24">
        <v>0</v>
      </c>
      <c r="ASC27" s="24">
        <v>0</v>
      </c>
      <c r="ASD27" s="24">
        <v>0</v>
      </c>
      <c r="ASE27" s="24">
        <v>0</v>
      </c>
      <c r="ASF27" s="24">
        <v>0</v>
      </c>
      <c r="ASG27" s="24">
        <v>0</v>
      </c>
      <c r="ASH27" s="24">
        <v>0</v>
      </c>
      <c r="ASI27" s="24">
        <v>0</v>
      </c>
      <c r="ASJ27" s="24">
        <v>0</v>
      </c>
      <c r="ASK27" s="24">
        <v>0</v>
      </c>
      <c r="ASL27" s="24">
        <v>0</v>
      </c>
      <c r="ASM27" s="24">
        <v>0</v>
      </c>
      <c r="ASN27" s="24">
        <v>0</v>
      </c>
      <c r="ASO27" s="24">
        <v>0</v>
      </c>
      <c r="ASP27" s="24">
        <v>0</v>
      </c>
      <c r="ASQ27" s="24">
        <v>0</v>
      </c>
      <c r="ASR27" s="24">
        <v>0</v>
      </c>
      <c r="ASS27" s="24">
        <v>0</v>
      </c>
      <c r="AST27" s="24">
        <v>0</v>
      </c>
      <c r="ASU27" s="24">
        <v>0</v>
      </c>
      <c r="ASV27" s="24">
        <v>0</v>
      </c>
      <c r="ASW27" s="24">
        <v>0</v>
      </c>
      <c r="ASX27" s="24">
        <v>0</v>
      </c>
      <c r="ASY27" s="24">
        <v>0</v>
      </c>
      <c r="ASZ27" s="24">
        <v>0</v>
      </c>
      <c r="ATA27" s="24">
        <v>0</v>
      </c>
      <c r="ATB27" s="24">
        <v>0</v>
      </c>
      <c r="ATC27" s="24">
        <v>0</v>
      </c>
      <c r="ATD27" s="24">
        <v>0</v>
      </c>
      <c r="ATE27" s="24">
        <v>0</v>
      </c>
      <c r="ATF27" s="24">
        <v>0</v>
      </c>
      <c r="ATG27" s="24">
        <v>0</v>
      </c>
      <c r="ATH27" s="24">
        <v>0</v>
      </c>
      <c r="ATI27" s="24">
        <v>0</v>
      </c>
      <c r="ATJ27" s="24">
        <v>0</v>
      </c>
      <c r="ATK27" s="24">
        <v>0</v>
      </c>
      <c r="ATL27" s="24">
        <v>0</v>
      </c>
      <c r="ATM27" s="24">
        <v>0</v>
      </c>
      <c r="ATN27" s="24">
        <v>0</v>
      </c>
      <c r="ATO27" s="24">
        <v>0</v>
      </c>
      <c r="ATP27" s="24">
        <v>0</v>
      </c>
      <c r="ATQ27" s="24">
        <v>0</v>
      </c>
      <c r="ATR27" s="24">
        <v>0</v>
      </c>
      <c r="ATS27" s="24">
        <v>0</v>
      </c>
      <c r="ATT27" s="24">
        <v>0</v>
      </c>
      <c r="ATU27" s="24">
        <v>0</v>
      </c>
      <c r="ATV27" s="24">
        <v>0</v>
      </c>
      <c r="ATW27" s="24">
        <v>0</v>
      </c>
      <c r="ATX27" s="24">
        <v>0</v>
      </c>
      <c r="ATY27" s="24">
        <v>0</v>
      </c>
      <c r="ATZ27" s="24">
        <v>0</v>
      </c>
      <c r="AUA27" s="24">
        <v>0</v>
      </c>
      <c r="AUB27" s="24">
        <v>0</v>
      </c>
      <c r="AUC27" s="24">
        <v>0</v>
      </c>
      <c r="AUD27" s="24">
        <v>0</v>
      </c>
      <c r="AUE27" s="24">
        <v>0</v>
      </c>
      <c r="AUF27" s="24">
        <v>0</v>
      </c>
      <c r="AUG27" s="24">
        <v>0</v>
      </c>
      <c r="AUH27" s="24">
        <v>0</v>
      </c>
      <c r="AUI27" s="24">
        <v>0</v>
      </c>
      <c r="AUJ27" s="24">
        <v>0</v>
      </c>
      <c r="AUK27" s="24">
        <v>0</v>
      </c>
      <c r="AUL27" s="24">
        <v>0</v>
      </c>
      <c r="AUM27" s="24">
        <v>0</v>
      </c>
      <c r="AUN27" s="24">
        <v>0</v>
      </c>
      <c r="AUO27" s="24">
        <v>0</v>
      </c>
      <c r="AUP27" s="24">
        <v>0</v>
      </c>
      <c r="AUQ27" s="24">
        <v>0</v>
      </c>
      <c r="AUR27" s="24">
        <v>0</v>
      </c>
      <c r="AUS27" s="24">
        <v>0</v>
      </c>
      <c r="AUT27" s="24">
        <v>0</v>
      </c>
      <c r="AUU27" s="24">
        <v>0</v>
      </c>
      <c r="AUV27" s="24">
        <v>0</v>
      </c>
      <c r="AUW27" s="24">
        <v>0</v>
      </c>
      <c r="AUX27" s="24">
        <v>0</v>
      </c>
      <c r="AUY27" s="24">
        <v>0</v>
      </c>
      <c r="AUZ27" s="24">
        <v>0</v>
      </c>
      <c r="AVA27" s="24">
        <v>0</v>
      </c>
      <c r="AVB27" s="24">
        <v>0</v>
      </c>
      <c r="AVC27" s="24">
        <v>0</v>
      </c>
      <c r="AVD27" s="24">
        <v>0</v>
      </c>
      <c r="AVE27" s="24">
        <v>0</v>
      </c>
      <c r="AVF27" s="24">
        <v>0</v>
      </c>
      <c r="AVG27" s="24">
        <v>0</v>
      </c>
      <c r="AVH27" s="24">
        <v>0</v>
      </c>
      <c r="AVI27" s="24">
        <v>0</v>
      </c>
      <c r="AVJ27" s="24">
        <v>0</v>
      </c>
      <c r="AVK27" s="24">
        <v>0</v>
      </c>
      <c r="AVL27" s="24">
        <v>0</v>
      </c>
      <c r="AVM27" s="24">
        <v>0</v>
      </c>
      <c r="AVN27" s="24">
        <v>0</v>
      </c>
      <c r="AVO27" s="24">
        <v>0</v>
      </c>
      <c r="AVP27" s="24">
        <v>0</v>
      </c>
      <c r="AVQ27" s="24">
        <v>0</v>
      </c>
      <c r="AVR27" s="24">
        <v>0</v>
      </c>
      <c r="AVS27" s="24">
        <v>0</v>
      </c>
      <c r="AVT27" s="24">
        <v>0</v>
      </c>
      <c r="AVU27" s="24">
        <v>0</v>
      </c>
      <c r="AVV27" s="24">
        <v>0</v>
      </c>
      <c r="AVW27" s="24">
        <v>0</v>
      </c>
      <c r="AVX27" s="24">
        <v>0</v>
      </c>
      <c r="AVY27" s="24">
        <v>0</v>
      </c>
      <c r="AVZ27" s="24">
        <v>0</v>
      </c>
      <c r="AWA27" s="24">
        <v>0</v>
      </c>
      <c r="AWB27" s="24">
        <v>0</v>
      </c>
      <c r="AWC27" s="24">
        <v>0</v>
      </c>
      <c r="AWD27" s="24">
        <v>0</v>
      </c>
      <c r="AWE27" s="24">
        <v>0</v>
      </c>
      <c r="AWF27" s="24">
        <v>0</v>
      </c>
      <c r="AWG27" s="24">
        <v>0</v>
      </c>
      <c r="AWH27" s="24">
        <v>0</v>
      </c>
      <c r="AWI27" s="24">
        <v>0</v>
      </c>
      <c r="AWJ27" s="24">
        <v>0</v>
      </c>
      <c r="AWK27" s="24">
        <v>0</v>
      </c>
      <c r="AWL27" s="24">
        <v>0</v>
      </c>
      <c r="AWM27" s="24">
        <v>0</v>
      </c>
      <c r="AWN27" s="24">
        <v>0</v>
      </c>
      <c r="AWO27" s="24">
        <v>0</v>
      </c>
      <c r="AWP27" s="24">
        <v>0</v>
      </c>
      <c r="AWQ27" s="24">
        <v>0</v>
      </c>
      <c r="AWR27" s="24">
        <v>0</v>
      </c>
      <c r="AWS27" s="24">
        <v>0</v>
      </c>
      <c r="AWT27" s="24">
        <v>0</v>
      </c>
      <c r="AWU27" s="24">
        <v>0</v>
      </c>
      <c r="AWV27" s="24">
        <v>0</v>
      </c>
      <c r="AWW27" s="24">
        <v>0</v>
      </c>
      <c r="AWX27" s="24">
        <v>0</v>
      </c>
      <c r="AWY27" s="24">
        <v>0</v>
      </c>
      <c r="AWZ27" s="24">
        <v>0</v>
      </c>
      <c r="AXA27" s="24">
        <v>0</v>
      </c>
      <c r="AXB27" s="24">
        <v>0</v>
      </c>
      <c r="AXC27" s="24">
        <v>0</v>
      </c>
      <c r="AXD27" s="24">
        <v>0</v>
      </c>
      <c r="AXE27" s="24">
        <v>0</v>
      </c>
      <c r="AXF27" s="24">
        <v>0</v>
      </c>
      <c r="AXG27" s="24">
        <v>0</v>
      </c>
      <c r="AXH27" s="24">
        <v>0</v>
      </c>
      <c r="AXI27" s="24">
        <v>0</v>
      </c>
      <c r="AXJ27" s="24">
        <v>0</v>
      </c>
      <c r="AXK27" s="24">
        <v>0</v>
      </c>
      <c r="AXL27" s="24">
        <v>0</v>
      </c>
      <c r="AXM27" s="24">
        <v>0</v>
      </c>
      <c r="AXN27" s="24">
        <v>0</v>
      </c>
      <c r="AXO27" s="24">
        <v>0</v>
      </c>
      <c r="AXP27" s="24">
        <v>0</v>
      </c>
      <c r="AXQ27" s="24">
        <v>0</v>
      </c>
      <c r="AXR27" s="24">
        <v>0</v>
      </c>
      <c r="AXS27" s="24">
        <v>0</v>
      </c>
      <c r="AXT27" s="24">
        <v>0</v>
      </c>
      <c r="AXU27" s="24">
        <v>0</v>
      </c>
      <c r="AXV27" s="24">
        <v>0</v>
      </c>
      <c r="AXW27" s="24">
        <v>0</v>
      </c>
      <c r="AXX27" s="24">
        <v>0</v>
      </c>
      <c r="AXY27" s="24">
        <v>0</v>
      </c>
      <c r="AXZ27" s="24">
        <v>0</v>
      </c>
      <c r="AYA27" s="24">
        <v>0</v>
      </c>
      <c r="AYB27" s="24">
        <v>0</v>
      </c>
      <c r="AYC27" s="24">
        <v>0</v>
      </c>
      <c r="AYD27" s="24">
        <v>0</v>
      </c>
      <c r="AYE27" s="24">
        <v>0</v>
      </c>
      <c r="AYF27" s="24">
        <v>0</v>
      </c>
      <c r="AYG27" s="24">
        <v>0</v>
      </c>
      <c r="AYH27" s="24">
        <v>0</v>
      </c>
      <c r="AYI27" s="24">
        <v>0</v>
      </c>
      <c r="AYJ27" s="24">
        <v>0</v>
      </c>
      <c r="AYK27" s="24">
        <v>0</v>
      </c>
      <c r="AYL27" s="24">
        <v>0</v>
      </c>
      <c r="AYM27" s="24">
        <v>0</v>
      </c>
      <c r="AYN27" s="24">
        <v>0</v>
      </c>
      <c r="AYO27" s="24">
        <v>0</v>
      </c>
      <c r="AYP27" s="24">
        <v>0</v>
      </c>
      <c r="AYQ27" s="24">
        <v>0</v>
      </c>
      <c r="AYR27" s="24">
        <v>0</v>
      </c>
      <c r="AYS27" s="24">
        <v>0</v>
      </c>
      <c r="AYT27" s="24">
        <v>0</v>
      </c>
      <c r="AYU27" s="24">
        <v>0</v>
      </c>
      <c r="AYV27" s="24">
        <v>0</v>
      </c>
      <c r="AYW27" s="24">
        <v>0</v>
      </c>
      <c r="AYX27" s="24">
        <v>0</v>
      </c>
      <c r="AYY27" s="24">
        <v>0</v>
      </c>
      <c r="AYZ27" s="24">
        <v>0</v>
      </c>
      <c r="AZA27" s="24">
        <v>0</v>
      </c>
      <c r="AZB27" s="24">
        <v>0</v>
      </c>
      <c r="AZC27" s="24">
        <v>0</v>
      </c>
      <c r="AZD27" s="24">
        <v>0</v>
      </c>
      <c r="AZE27" s="24">
        <v>0</v>
      </c>
      <c r="AZF27" s="24">
        <v>0</v>
      </c>
      <c r="AZG27" s="24">
        <v>0</v>
      </c>
      <c r="AZH27" s="24">
        <v>0</v>
      </c>
      <c r="AZI27" s="24">
        <v>0</v>
      </c>
      <c r="AZJ27" s="24">
        <v>0</v>
      </c>
      <c r="AZK27" s="24">
        <v>0</v>
      </c>
      <c r="AZL27" s="24">
        <v>0</v>
      </c>
      <c r="AZM27" s="24">
        <v>0</v>
      </c>
      <c r="AZN27" s="24">
        <v>0</v>
      </c>
      <c r="AZO27" s="24">
        <v>0</v>
      </c>
      <c r="AZP27" s="24">
        <v>0</v>
      </c>
      <c r="AZQ27" s="24">
        <v>0</v>
      </c>
      <c r="AZR27" s="24">
        <v>0</v>
      </c>
      <c r="AZS27" s="24">
        <v>0</v>
      </c>
      <c r="AZT27" s="24">
        <v>0</v>
      </c>
      <c r="AZU27" s="24">
        <v>0</v>
      </c>
      <c r="AZV27" s="24">
        <v>0</v>
      </c>
      <c r="AZW27" s="24">
        <v>0</v>
      </c>
      <c r="AZX27" s="24">
        <v>0</v>
      </c>
      <c r="AZY27" s="24">
        <v>0</v>
      </c>
      <c r="AZZ27" s="24">
        <v>0</v>
      </c>
      <c r="BAA27" s="24">
        <v>0</v>
      </c>
      <c r="BAB27" s="24">
        <v>0</v>
      </c>
      <c r="BAC27" s="24">
        <v>0</v>
      </c>
      <c r="BAD27" s="24">
        <v>0</v>
      </c>
      <c r="BAE27" s="24">
        <v>0</v>
      </c>
      <c r="BAF27" s="24">
        <v>0</v>
      </c>
      <c r="BAG27" s="24">
        <v>0</v>
      </c>
      <c r="BAH27" s="24">
        <v>0</v>
      </c>
      <c r="BAI27" s="24">
        <v>0</v>
      </c>
      <c r="BAJ27" s="24">
        <v>0</v>
      </c>
      <c r="BAK27" s="24">
        <v>0</v>
      </c>
      <c r="BAL27" s="24">
        <v>0</v>
      </c>
      <c r="BAM27" s="24">
        <v>0</v>
      </c>
      <c r="BAN27" s="24">
        <v>0</v>
      </c>
      <c r="BAO27" s="24">
        <v>0</v>
      </c>
      <c r="BAP27" s="24">
        <v>0</v>
      </c>
      <c r="BAQ27" s="24">
        <v>0</v>
      </c>
      <c r="BAR27" s="24">
        <v>0</v>
      </c>
      <c r="BAS27" s="24">
        <v>0</v>
      </c>
      <c r="BAT27" s="24">
        <v>0</v>
      </c>
      <c r="BAU27" s="24">
        <v>0</v>
      </c>
      <c r="BAV27" s="24">
        <v>0</v>
      </c>
      <c r="BAW27" s="24">
        <v>0</v>
      </c>
      <c r="BAX27" s="24">
        <v>0</v>
      </c>
      <c r="BAY27" s="24">
        <v>0</v>
      </c>
      <c r="BAZ27" s="24">
        <v>0</v>
      </c>
      <c r="BBA27" s="24">
        <v>0</v>
      </c>
      <c r="BBB27" s="24">
        <v>0</v>
      </c>
      <c r="BBC27" s="24">
        <v>0</v>
      </c>
      <c r="BBD27" s="24">
        <v>0</v>
      </c>
      <c r="BBE27" s="24">
        <v>0</v>
      </c>
      <c r="BBF27" s="24">
        <v>0</v>
      </c>
      <c r="BBG27" s="24">
        <v>0</v>
      </c>
      <c r="BBH27" s="24">
        <v>0</v>
      </c>
      <c r="BBI27" s="24">
        <v>0</v>
      </c>
      <c r="BBJ27" s="24">
        <v>0</v>
      </c>
      <c r="BBK27" s="24">
        <v>0</v>
      </c>
      <c r="BBL27" s="24">
        <v>0</v>
      </c>
      <c r="BBM27" s="24">
        <v>0</v>
      </c>
      <c r="BBN27" s="24">
        <v>0</v>
      </c>
      <c r="BBO27" s="24">
        <v>0</v>
      </c>
      <c r="BBP27" s="24">
        <v>0</v>
      </c>
      <c r="BBQ27" s="24">
        <v>0</v>
      </c>
      <c r="BBR27" s="24">
        <v>0</v>
      </c>
      <c r="BBS27" s="24">
        <v>0</v>
      </c>
      <c r="BBT27" s="24">
        <v>0</v>
      </c>
      <c r="BBU27" s="24">
        <v>0</v>
      </c>
      <c r="BBV27" s="24">
        <v>0</v>
      </c>
      <c r="BBW27" s="24">
        <v>0</v>
      </c>
      <c r="BBX27" s="24">
        <v>0</v>
      </c>
      <c r="BBY27" s="24">
        <v>0</v>
      </c>
      <c r="BBZ27" s="24">
        <v>0</v>
      </c>
      <c r="BCA27" s="24">
        <v>0</v>
      </c>
      <c r="BCB27" s="24">
        <v>0</v>
      </c>
      <c r="BCC27" s="24">
        <v>0</v>
      </c>
      <c r="BCD27" s="24">
        <v>0</v>
      </c>
      <c r="BCE27" s="24">
        <v>0</v>
      </c>
      <c r="BCF27" s="24">
        <v>0</v>
      </c>
      <c r="BCG27" s="24">
        <v>0</v>
      </c>
      <c r="BCH27" s="24">
        <v>0</v>
      </c>
      <c r="BCI27" s="24">
        <v>0</v>
      </c>
      <c r="BCJ27" s="24">
        <v>0</v>
      </c>
      <c r="BCK27" s="24">
        <v>0</v>
      </c>
      <c r="BCL27" s="24">
        <v>0</v>
      </c>
      <c r="BCM27" s="24">
        <v>0</v>
      </c>
      <c r="BCN27" s="24">
        <v>0</v>
      </c>
      <c r="BCO27" s="24">
        <v>0</v>
      </c>
      <c r="BCP27" s="24">
        <v>0</v>
      </c>
      <c r="BCQ27" s="24">
        <v>0</v>
      </c>
      <c r="BCR27" s="24">
        <v>0</v>
      </c>
      <c r="BCS27" s="24">
        <v>0</v>
      </c>
      <c r="BCT27" s="24">
        <v>0</v>
      </c>
      <c r="BCU27" s="24">
        <v>0</v>
      </c>
      <c r="BCV27" s="24">
        <v>0</v>
      </c>
      <c r="BCW27" s="24">
        <v>0</v>
      </c>
      <c r="BCX27" s="24">
        <v>0</v>
      </c>
      <c r="BCY27" s="24">
        <v>0</v>
      </c>
      <c r="BCZ27" s="24">
        <v>0</v>
      </c>
      <c r="BDA27" s="24">
        <v>0</v>
      </c>
      <c r="BDB27" s="24">
        <v>0</v>
      </c>
      <c r="BDC27" s="24">
        <v>0</v>
      </c>
      <c r="BDD27" s="24">
        <v>0</v>
      </c>
      <c r="BDE27" s="24">
        <v>0</v>
      </c>
      <c r="BDF27" s="24">
        <v>0</v>
      </c>
      <c r="BDG27" s="24">
        <v>0</v>
      </c>
      <c r="BDH27" s="24">
        <v>0</v>
      </c>
      <c r="BDI27" s="24">
        <v>0</v>
      </c>
      <c r="BDJ27" s="24">
        <v>0</v>
      </c>
      <c r="BDK27" s="24">
        <v>0</v>
      </c>
      <c r="BDL27" s="24">
        <v>0</v>
      </c>
      <c r="BDM27" s="24">
        <v>0</v>
      </c>
      <c r="BDN27" s="24">
        <v>0</v>
      </c>
      <c r="BDO27" s="24">
        <v>0</v>
      </c>
      <c r="BDP27" s="24">
        <v>0</v>
      </c>
      <c r="BDQ27" s="24">
        <v>0</v>
      </c>
      <c r="BDR27" s="24">
        <v>0</v>
      </c>
      <c r="BDS27" s="24">
        <v>0</v>
      </c>
      <c r="BDT27" s="24">
        <v>0</v>
      </c>
      <c r="BDU27" s="24">
        <v>0</v>
      </c>
      <c r="BDV27" s="24">
        <v>0</v>
      </c>
      <c r="BDW27" s="24">
        <v>0</v>
      </c>
      <c r="BDX27" s="24">
        <v>0</v>
      </c>
      <c r="BDY27" s="24">
        <v>0</v>
      </c>
      <c r="BDZ27" s="24">
        <v>0</v>
      </c>
      <c r="BEA27" s="24">
        <v>0</v>
      </c>
      <c r="BEB27" s="24">
        <v>0</v>
      </c>
      <c r="BEC27" s="24">
        <v>0</v>
      </c>
      <c r="BED27" s="24">
        <v>0</v>
      </c>
      <c r="BEE27" s="24">
        <v>0</v>
      </c>
      <c r="BEF27" s="24">
        <v>0</v>
      </c>
      <c r="BEG27" s="24">
        <v>0</v>
      </c>
      <c r="BEH27" s="24">
        <v>0</v>
      </c>
      <c r="BEI27" s="24">
        <v>0</v>
      </c>
      <c r="BEJ27" s="24">
        <v>0</v>
      </c>
      <c r="BEK27" s="24">
        <v>0</v>
      </c>
      <c r="BEL27" s="24">
        <v>0</v>
      </c>
      <c r="BEM27" s="24">
        <v>0</v>
      </c>
      <c r="BEN27" s="24">
        <v>0</v>
      </c>
      <c r="BEO27" s="24">
        <v>0</v>
      </c>
      <c r="BEP27" s="24">
        <v>0</v>
      </c>
      <c r="BEQ27" s="24">
        <v>0</v>
      </c>
      <c r="BER27" s="24">
        <v>0</v>
      </c>
      <c r="BES27" s="24">
        <v>0</v>
      </c>
      <c r="BET27" s="24">
        <v>0</v>
      </c>
      <c r="BEU27" s="24">
        <v>0</v>
      </c>
      <c r="BEV27" s="24">
        <v>0</v>
      </c>
      <c r="BEW27" s="24">
        <v>0</v>
      </c>
      <c r="BEX27" s="24">
        <v>0</v>
      </c>
      <c r="BEY27" s="24">
        <v>0</v>
      </c>
      <c r="BEZ27" s="24">
        <v>0</v>
      </c>
      <c r="BFA27" s="24">
        <v>0</v>
      </c>
      <c r="BFB27" s="24">
        <v>0</v>
      </c>
      <c r="BFC27" s="24">
        <v>0</v>
      </c>
      <c r="BFD27" s="24">
        <v>0</v>
      </c>
      <c r="BFE27" s="24">
        <v>0</v>
      </c>
      <c r="BFF27" s="24">
        <v>0</v>
      </c>
      <c r="BFG27" s="24">
        <v>0</v>
      </c>
      <c r="BFH27" s="24">
        <v>0</v>
      </c>
      <c r="BFI27" s="24">
        <v>0</v>
      </c>
      <c r="BFJ27" s="24">
        <v>0</v>
      </c>
      <c r="BFK27" s="24">
        <v>0</v>
      </c>
      <c r="BFL27" s="24">
        <v>0</v>
      </c>
      <c r="BFM27" s="24">
        <v>0</v>
      </c>
      <c r="BFN27" s="24">
        <v>0</v>
      </c>
      <c r="BFO27" s="24">
        <v>0</v>
      </c>
      <c r="BFP27" s="24">
        <v>0</v>
      </c>
      <c r="BFQ27" s="24">
        <v>0</v>
      </c>
      <c r="BFR27" s="24">
        <v>0</v>
      </c>
      <c r="BFS27" s="24">
        <v>0</v>
      </c>
      <c r="BFT27" s="24">
        <v>0</v>
      </c>
      <c r="BFU27" s="24">
        <v>0</v>
      </c>
      <c r="BFV27" s="24">
        <v>0</v>
      </c>
      <c r="BFW27" s="24">
        <v>0</v>
      </c>
      <c r="BFX27" s="24">
        <v>0</v>
      </c>
      <c r="BFY27" s="24">
        <v>0</v>
      </c>
      <c r="BFZ27" s="24">
        <v>0</v>
      </c>
      <c r="BGA27" s="24">
        <v>0</v>
      </c>
      <c r="BGB27" s="24">
        <v>0</v>
      </c>
      <c r="BGC27" s="24">
        <v>0</v>
      </c>
      <c r="BGD27" s="24">
        <v>0</v>
      </c>
      <c r="BGE27" s="24">
        <v>0</v>
      </c>
      <c r="BGF27" s="24">
        <v>0</v>
      </c>
      <c r="BGG27" s="24">
        <v>0</v>
      </c>
      <c r="BGH27" s="24">
        <v>0</v>
      </c>
      <c r="BGI27" s="24">
        <v>0</v>
      </c>
      <c r="BGJ27" s="24">
        <v>0</v>
      </c>
      <c r="BGK27" s="24">
        <v>0</v>
      </c>
      <c r="BGL27" s="24">
        <v>0</v>
      </c>
      <c r="BGM27" s="24">
        <v>0</v>
      </c>
      <c r="BGN27" s="24">
        <v>0</v>
      </c>
      <c r="BGO27" s="24">
        <v>0</v>
      </c>
      <c r="BGP27" s="24">
        <v>0</v>
      </c>
      <c r="BGQ27" s="24">
        <v>0</v>
      </c>
      <c r="BGR27" s="24">
        <v>0</v>
      </c>
      <c r="BGS27" s="24">
        <v>0</v>
      </c>
      <c r="BGT27" s="24">
        <v>0</v>
      </c>
      <c r="BGU27" s="24">
        <v>0</v>
      </c>
      <c r="BGV27" s="24">
        <v>0</v>
      </c>
      <c r="BGW27" s="24">
        <v>0</v>
      </c>
      <c r="BGX27" s="24">
        <v>0</v>
      </c>
      <c r="BGY27" s="24">
        <v>0</v>
      </c>
      <c r="BGZ27" s="24">
        <v>0</v>
      </c>
      <c r="BHA27" s="24">
        <v>0</v>
      </c>
      <c r="BHB27" s="24">
        <v>0</v>
      </c>
      <c r="BHC27" s="24">
        <v>0</v>
      </c>
      <c r="BHD27" s="24">
        <v>0</v>
      </c>
      <c r="BHE27" s="24">
        <v>0</v>
      </c>
      <c r="BHF27" s="24">
        <v>0</v>
      </c>
      <c r="BHG27" s="24">
        <v>0</v>
      </c>
      <c r="BHH27" s="24">
        <v>0</v>
      </c>
      <c r="BHI27" s="24">
        <v>0</v>
      </c>
      <c r="BHJ27" s="24">
        <v>0</v>
      </c>
      <c r="BHK27" s="24">
        <v>0</v>
      </c>
      <c r="BHL27" s="24">
        <v>0</v>
      </c>
      <c r="BHM27" s="24">
        <v>0</v>
      </c>
      <c r="BHN27" s="24">
        <v>0</v>
      </c>
      <c r="BHO27" s="24">
        <v>0</v>
      </c>
      <c r="BHP27" s="24">
        <v>0</v>
      </c>
      <c r="BHQ27" s="24">
        <v>0</v>
      </c>
      <c r="BHR27" s="24">
        <v>0</v>
      </c>
      <c r="BHS27" s="24">
        <v>0</v>
      </c>
      <c r="BHT27" s="24">
        <v>0</v>
      </c>
      <c r="BHU27" s="24">
        <v>0</v>
      </c>
      <c r="BHV27" s="24">
        <v>0</v>
      </c>
      <c r="BHW27" s="24">
        <v>0</v>
      </c>
      <c r="BHX27" s="24">
        <v>0</v>
      </c>
      <c r="BHY27" s="24">
        <v>0</v>
      </c>
      <c r="BHZ27" s="24">
        <v>0</v>
      </c>
      <c r="BIA27" s="24">
        <v>0</v>
      </c>
      <c r="BIB27" s="24">
        <v>0</v>
      </c>
      <c r="BIC27" s="24">
        <v>0</v>
      </c>
      <c r="BID27" s="24">
        <v>0</v>
      </c>
      <c r="BIE27" s="24">
        <v>0</v>
      </c>
      <c r="BIF27" s="24">
        <v>0</v>
      </c>
      <c r="BIG27" s="24">
        <v>0</v>
      </c>
      <c r="BIH27" s="24">
        <v>0</v>
      </c>
      <c r="BII27" s="24">
        <v>0</v>
      </c>
      <c r="BIJ27" s="24">
        <v>0</v>
      </c>
      <c r="BIK27" s="24">
        <v>0</v>
      </c>
      <c r="BIL27" s="24">
        <v>0</v>
      </c>
      <c r="BIM27" s="24">
        <v>0</v>
      </c>
      <c r="BIN27" s="24">
        <v>0</v>
      </c>
      <c r="BIO27" s="24">
        <v>0</v>
      </c>
      <c r="BIP27" s="24">
        <v>0</v>
      </c>
      <c r="BIQ27" s="24">
        <v>0</v>
      </c>
      <c r="BIR27" s="24">
        <v>0</v>
      </c>
      <c r="BIS27" s="24">
        <v>0</v>
      </c>
      <c r="BIT27" s="24">
        <v>0</v>
      </c>
      <c r="BIU27" s="24">
        <v>0</v>
      </c>
      <c r="BIV27" s="24">
        <v>0</v>
      </c>
      <c r="BIW27" s="24">
        <v>0</v>
      </c>
      <c r="BIX27" s="24">
        <v>0</v>
      </c>
      <c r="BIY27" s="24">
        <v>0</v>
      </c>
      <c r="BIZ27" s="24">
        <v>0</v>
      </c>
      <c r="BJA27" s="24">
        <v>0</v>
      </c>
      <c r="BJB27" s="24">
        <v>0</v>
      </c>
      <c r="BJC27" s="24">
        <v>0</v>
      </c>
      <c r="BJD27" s="24">
        <v>0</v>
      </c>
      <c r="BJE27" s="24">
        <v>0</v>
      </c>
      <c r="BJF27" s="24">
        <v>0</v>
      </c>
      <c r="BJG27" s="24">
        <v>0</v>
      </c>
      <c r="BJH27" s="24">
        <v>0</v>
      </c>
      <c r="BJI27" s="24">
        <v>0</v>
      </c>
      <c r="BJJ27" s="24">
        <v>0</v>
      </c>
      <c r="BJK27" s="24">
        <v>0</v>
      </c>
      <c r="BJL27" s="24">
        <v>0</v>
      </c>
      <c r="BJM27" s="24">
        <v>0</v>
      </c>
      <c r="BJN27" s="24">
        <v>0</v>
      </c>
      <c r="BJO27" s="24">
        <v>0</v>
      </c>
      <c r="BJP27" s="24">
        <v>0</v>
      </c>
      <c r="BJQ27" s="24">
        <v>0</v>
      </c>
      <c r="BJR27" s="24">
        <v>0</v>
      </c>
      <c r="BJS27" s="24">
        <v>0</v>
      </c>
      <c r="BJT27" s="24">
        <v>0</v>
      </c>
      <c r="BJU27" s="24">
        <v>0</v>
      </c>
      <c r="BJV27" s="24">
        <v>0</v>
      </c>
      <c r="BJW27" s="24">
        <v>0</v>
      </c>
      <c r="BJX27" s="24">
        <v>0</v>
      </c>
      <c r="BJY27" s="24">
        <v>0</v>
      </c>
      <c r="BJZ27" s="24">
        <v>0</v>
      </c>
      <c r="BKA27" s="24">
        <v>0</v>
      </c>
      <c r="BKB27" s="24">
        <v>0</v>
      </c>
      <c r="BKC27" s="24">
        <v>0</v>
      </c>
      <c r="BKD27" s="24">
        <v>0</v>
      </c>
      <c r="BKE27" s="24">
        <v>0</v>
      </c>
      <c r="BKF27" s="24">
        <v>0</v>
      </c>
      <c r="BKG27" s="24">
        <v>0</v>
      </c>
      <c r="BKH27" s="24">
        <v>0</v>
      </c>
      <c r="BKI27" s="24">
        <v>0</v>
      </c>
      <c r="BKJ27" s="24">
        <v>0</v>
      </c>
      <c r="BKK27" s="24">
        <v>0</v>
      </c>
      <c r="BKL27" s="24">
        <v>0</v>
      </c>
      <c r="BKM27" s="24">
        <v>0</v>
      </c>
      <c r="BKN27" s="24">
        <v>0</v>
      </c>
      <c r="BKO27" s="24">
        <v>0</v>
      </c>
      <c r="BKP27" s="24">
        <v>0</v>
      </c>
      <c r="BKQ27" s="24">
        <v>0</v>
      </c>
      <c r="BKR27" s="24">
        <v>0</v>
      </c>
      <c r="BKS27" s="24">
        <v>0</v>
      </c>
      <c r="BKT27" s="24">
        <v>0</v>
      </c>
      <c r="BKU27" s="24">
        <v>0</v>
      </c>
      <c r="BKV27" s="24">
        <v>0</v>
      </c>
      <c r="BKW27" s="24">
        <v>0</v>
      </c>
      <c r="BKX27" s="24">
        <v>0</v>
      </c>
      <c r="BKY27" s="24">
        <v>0</v>
      </c>
      <c r="BKZ27" s="24">
        <v>0</v>
      </c>
      <c r="BLA27" s="24">
        <v>0</v>
      </c>
      <c r="BLB27" s="24">
        <v>0</v>
      </c>
      <c r="BLC27" s="24">
        <v>0</v>
      </c>
      <c r="BLD27" s="24">
        <v>0</v>
      </c>
      <c r="BLE27" s="24">
        <v>0</v>
      </c>
      <c r="BLF27" s="24">
        <v>0</v>
      </c>
      <c r="BLG27" s="24">
        <v>0</v>
      </c>
      <c r="BLH27" s="24">
        <v>0</v>
      </c>
      <c r="BLI27" s="24">
        <v>0</v>
      </c>
      <c r="BLJ27" s="24">
        <v>0</v>
      </c>
      <c r="BLK27" s="24">
        <v>0</v>
      </c>
      <c r="BLL27" s="24">
        <v>0</v>
      </c>
      <c r="BLM27" s="24">
        <v>0</v>
      </c>
      <c r="BLN27" s="24">
        <v>0</v>
      </c>
      <c r="BLO27" s="24">
        <v>0</v>
      </c>
      <c r="BLP27" s="24">
        <v>0</v>
      </c>
      <c r="BLQ27" s="24">
        <v>0</v>
      </c>
      <c r="BLR27" s="24">
        <v>0</v>
      </c>
      <c r="BLS27" s="24">
        <v>0</v>
      </c>
      <c r="BLT27" s="24">
        <v>0</v>
      </c>
      <c r="BLU27" s="24">
        <v>0</v>
      </c>
      <c r="BLV27" s="24">
        <v>0</v>
      </c>
      <c r="BLW27" s="24">
        <v>0</v>
      </c>
      <c r="BLX27" s="24">
        <v>0</v>
      </c>
      <c r="BLY27" s="24">
        <v>0</v>
      </c>
      <c r="BLZ27" s="24">
        <v>0</v>
      </c>
      <c r="BMA27" s="24">
        <v>0</v>
      </c>
      <c r="BMB27" s="24">
        <v>0</v>
      </c>
      <c r="BMC27" s="24">
        <v>0</v>
      </c>
      <c r="BMD27" s="24">
        <v>0</v>
      </c>
      <c r="BME27" s="24">
        <v>0</v>
      </c>
      <c r="BMF27" s="24">
        <v>0</v>
      </c>
      <c r="BMG27" s="24">
        <v>0</v>
      </c>
      <c r="BMH27" s="24">
        <v>0</v>
      </c>
      <c r="BMI27" s="24">
        <v>0</v>
      </c>
      <c r="BMJ27" s="24">
        <v>0</v>
      </c>
      <c r="BMK27" s="24">
        <v>0</v>
      </c>
      <c r="BML27" s="24">
        <v>0</v>
      </c>
      <c r="BMM27" s="24">
        <v>0</v>
      </c>
      <c r="BMN27" s="24">
        <v>0</v>
      </c>
      <c r="BMO27" s="24">
        <v>0</v>
      </c>
      <c r="BMP27" s="24">
        <v>0</v>
      </c>
      <c r="BMQ27" s="24">
        <v>0</v>
      </c>
      <c r="BMR27" s="24">
        <v>0</v>
      </c>
      <c r="BMS27" s="24">
        <v>0</v>
      </c>
      <c r="BMT27" s="24">
        <v>0</v>
      </c>
      <c r="BMU27" s="24">
        <v>0</v>
      </c>
      <c r="BMV27" s="24">
        <v>0</v>
      </c>
      <c r="BMW27" s="24">
        <v>0</v>
      </c>
      <c r="BMX27" s="24">
        <v>0</v>
      </c>
      <c r="BMY27" s="24">
        <v>0</v>
      </c>
      <c r="BMZ27" s="24">
        <v>0</v>
      </c>
      <c r="BNA27" s="24">
        <v>0</v>
      </c>
      <c r="BNB27" s="24">
        <v>0</v>
      </c>
      <c r="BNC27" s="24">
        <v>0</v>
      </c>
      <c r="BND27" s="24">
        <v>0</v>
      </c>
      <c r="BNE27" s="24">
        <v>0</v>
      </c>
      <c r="BNF27" s="24">
        <v>0</v>
      </c>
      <c r="BNG27" s="24">
        <v>0</v>
      </c>
      <c r="BNH27" s="24">
        <v>0</v>
      </c>
      <c r="BNI27" s="24">
        <v>0</v>
      </c>
      <c r="BNJ27" s="24">
        <v>0</v>
      </c>
      <c r="BNK27" s="24">
        <v>0</v>
      </c>
      <c r="BNL27" s="24">
        <v>0</v>
      </c>
      <c r="BNM27" s="24">
        <v>0</v>
      </c>
      <c r="BNN27" s="24">
        <v>0</v>
      </c>
      <c r="BNO27" s="24">
        <v>0</v>
      </c>
      <c r="BNP27" s="24">
        <v>0</v>
      </c>
      <c r="BNQ27" s="24">
        <v>0</v>
      </c>
      <c r="BNR27" s="24">
        <v>0</v>
      </c>
      <c r="BNS27" s="24">
        <v>0</v>
      </c>
      <c r="BNT27" s="24">
        <v>0</v>
      </c>
      <c r="BNU27" s="24">
        <v>0</v>
      </c>
      <c r="BNV27" s="24">
        <v>0</v>
      </c>
      <c r="BNW27" s="24">
        <v>0</v>
      </c>
      <c r="BNX27" s="24">
        <v>0</v>
      </c>
      <c r="BNY27" s="24">
        <v>0</v>
      </c>
      <c r="BNZ27" s="24">
        <v>0</v>
      </c>
      <c r="BOA27" s="24">
        <v>0</v>
      </c>
      <c r="BOB27" s="24">
        <v>0</v>
      </c>
      <c r="BOC27" s="24">
        <v>0</v>
      </c>
      <c r="BOD27" s="24">
        <v>0</v>
      </c>
      <c r="BOE27" s="24">
        <v>0</v>
      </c>
      <c r="BOF27" s="24">
        <v>0</v>
      </c>
      <c r="BOG27" s="24">
        <v>0</v>
      </c>
      <c r="BOH27" s="24">
        <v>0</v>
      </c>
      <c r="BOI27" s="24">
        <v>0</v>
      </c>
      <c r="BOJ27" s="24">
        <v>0</v>
      </c>
      <c r="BOK27" s="24">
        <v>0</v>
      </c>
      <c r="BOL27" s="24">
        <v>0</v>
      </c>
      <c r="BOM27" s="24">
        <v>0</v>
      </c>
      <c r="BON27" s="24">
        <v>0</v>
      </c>
      <c r="BOO27" s="24">
        <v>0</v>
      </c>
      <c r="BOP27" s="24">
        <v>0</v>
      </c>
      <c r="BOQ27" s="24">
        <v>0</v>
      </c>
      <c r="BOR27" s="24">
        <v>0</v>
      </c>
      <c r="BOS27" s="24">
        <v>0</v>
      </c>
      <c r="BOT27" s="24">
        <v>0</v>
      </c>
      <c r="BOU27" s="24">
        <v>0</v>
      </c>
      <c r="BOV27" s="24">
        <v>0</v>
      </c>
      <c r="BOW27" s="24">
        <v>0</v>
      </c>
      <c r="BOX27" s="24">
        <v>0</v>
      </c>
      <c r="BOY27" s="24">
        <v>0</v>
      </c>
      <c r="BOZ27" s="24">
        <v>0</v>
      </c>
      <c r="BPA27" s="24">
        <v>0</v>
      </c>
      <c r="BPB27" s="24">
        <v>0</v>
      </c>
      <c r="BPC27" s="24">
        <v>0</v>
      </c>
      <c r="BPD27" s="24">
        <v>0</v>
      </c>
      <c r="BPE27" s="24">
        <v>0</v>
      </c>
      <c r="BPF27" s="24">
        <v>0</v>
      </c>
      <c r="BPG27" s="24">
        <v>0</v>
      </c>
      <c r="BPH27" s="24">
        <v>0</v>
      </c>
      <c r="BPI27" s="24">
        <v>0</v>
      </c>
      <c r="BPJ27" s="24">
        <v>0</v>
      </c>
      <c r="BPK27" s="24">
        <v>0</v>
      </c>
      <c r="BPL27" s="24">
        <v>0</v>
      </c>
      <c r="BPM27" s="24">
        <v>0</v>
      </c>
      <c r="BPN27" s="24">
        <v>0</v>
      </c>
      <c r="BPO27" s="24">
        <v>0</v>
      </c>
      <c r="BPP27" s="24">
        <v>0</v>
      </c>
      <c r="BPQ27" s="24">
        <v>0</v>
      </c>
      <c r="BPR27" s="24">
        <v>0</v>
      </c>
      <c r="BPS27" s="24">
        <v>0</v>
      </c>
      <c r="BPT27" s="24">
        <v>0</v>
      </c>
      <c r="BPU27" s="24">
        <v>0</v>
      </c>
      <c r="BPV27" s="24">
        <v>0</v>
      </c>
      <c r="BPW27" s="24">
        <v>0</v>
      </c>
      <c r="BPX27" s="24">
        <v>0</v>
      </c>
      <c r="BPY27" s="24">
        <v>0</v>
      </c>
      <c r="BPZ27" s="24">
        <v>0</v>
      </c>
      <c r="BQA27" s="24">
        <v>0</v>
      </c>
      <c r="BQB27" s="24">
        <v>0</v>
      </c>
      <c r="BQC27" s="24">
        <v>0</v>
      </c>
      <c r="BQD27" s="24">
        <v>0</v>
      </c>
      <c r="BQE27" s="24">
        <v>0</v>
      </c>
      <c r="BQF27" s="24">
        <v>0</v>
      </c>
      <c r="BQG27" s="24">
        <v>0</v>
      </c>
      <c r="BQH27" s="24">
        <v>0</v>
      </c>
      <c r="BQI27" s="24">
        <v>0</v>
      </c>
      <c r="BQJ27" s="24">
        <v>0</v>
      </c>
      <c r="BQK27" s="24">
        <v>0</v>
      </c>
      <c r="BQL27" s="24">
        <v>0</v>
      </c>
      <c r="BQM27" s="24">
        <v>0</v>
      </c>
      <c r="BQN27" s="24">
        <v>0</v>
      </c>
      <c r="BQO27" s="24">
        <v>0</v>
      </c>
      <c r="BQP27" s="24">
        <v>0</v>
      </c>
      <c r="BQQ27" s="24">
        <v>0</v>
      </c>
      <c r="BQR27" s="24">
        <v>0</v>
      </c>
      <c r="BQS27" s="24">
        <v>0</v>
      </c>
      <c r="BQT27" s="24">
        <v>0</v>
      </c>
      <c r="BQU27" s="24">
        <v>0</v>
      </c>
      <c r="BQV27" s="24">
        <v>0</v>
      </c>
      <c r="BQW27" s="24">
        <v>0</v>
      </c>
      <c r="BQX27" s="24">
        <v>0</v>
      </c>
      <c r="BQY27" s="24">
        <v>0</v>
      </c>
      <c r="BQZ27" s="24">
        <v>0</v>
      </c>
      <c r="BRA27" s="24">
        <v>0</v>
      </c>
      <c r="BRB27" s="24">
        <v>0</v>
      </c>
      <c r="BRC27" s="24">
        <v>0</v>
      </c>
      <c r="BRD27" s="24">
        <v>0</v>
      </c>
      <c r="BRE27" s="24">
        <v>0</v>
      </c>
      <c r="BRF27" s="24">
        <v>0</v>
      </c>
      <c r="BRG27" s="24">
        <v>0</v>
      </c>
      <c r="BRH27" s="24">
        <v>0</v>
      </c>
      <c r="BRI27" s="24">
        <v>0</v>
      </c>
      <c r="BRJ27" s="24">
        <v>0</v>
      </c>
      <c r="BRK27" s="24">
        <v>0</v>
      </c>
      <c r="BRL27" s="24">
        <v>0</v>
      </c>
      <c r="BRM27" s="24">
        <v>0</v>
      </c>
      <c r="BRN27" s="24">
        <v>0</v>
      </c>
      <c r="BRO27" s="24">
        <v>0</v>
      </c>
      <c r="BRP27" s="24">
        <v>0</v>
      </c>
      <c r="BRQ27" s="24">
        <v>0</v>
      </c>
      <c r="BRR27" s="24">
        <v>0</v>
      </c>
      <c r="BRS27" s="24">
        <v>0</v>
      </c>
      <c r="BRT27" s="24">
        <v>0</v>
      </c>
      <c r="BRU27" s="24">
        <v>0</v>
      </c>
      <c r="BRV27" s="24">
        <v>0</v>
      </c>
      <c r="BRW27" s="24">
        <v>0</v>
      </c>
      <c r="BRX27" s="24">
        <v>0</v>
      </c>
      <c r="BRY27" s="24">
        <v>0</v>
      </c>
      <c r="BRZ27" s="24">
        <v>0</v>
      </c>
      <c r="BSA27" s="24">
        <v>0</v>
      </c>
      <c r="BSB27" s="24">
        <v>0</v>
      </c>
      <c r="BSC27" s="24">
        <v>0</v>
      </c>
      <c r="BSD27" s="24">
        <v>0</v>
      </c>
      <c r="BSE27" s="24">
        <v>0</v>
      </c>
      <c r="BSF27" s="24">
        <v>0</v>
      </c>
      <c r="BSG27" s="24">
        <v>0</v>
      </c>
      <c r="BSH27" s="24">
        <v>0</v>
      </c>
      <c r="BSI27" s="24">
        <v>0</v>
      </c>
      <c r="BSJ27" s="24">
        <v>0</v>
      </c>
      <c r="BSK27" s="24">
        <v>0</v>
      </c>
      <c r="BSL27" s="24">
        <v>0</v>
      </c>
      <c r="BSM27" s="24">
        <v>0</v>
      </c>
      <c r="BSN27" s="24">
        <v>0</v>
      </c>
      <c r="BSO27" s="24">
        <v>0</v>
      </c>
      <c r="BSP27" s="24">
        <v>0</v>
      </c>
      <c r="BSQ27" s="24">
        <v>0</v>
      </c>
      <c r="BSR27" s="24">
        <v>0</v>
      </c>
      <c r="BSS27" s="24">
        <v>0</v>
      </c>
      <c r="BST27" s="24">
        <v>0</v>
      </c>
      <c r="BSU27" s="24">
        <v>0</v>
      </c>
      <c r="BSV27" s="24">
        <v>0</v>
      </c>
      <c r="BSW27" s="24">
        <v>0</v>
      </c>
      <c r="BSX27" s="24">
        <v>0</v>
      </c>
      <c r="BSY27" s="24">
        <v>0</v>
      </c>
      <c r="BSZ27" s="24">
        <v>0</v>
      </c>
      <c r="BTA27" s="24">
        <v>0</v>
      </c>
      <c r="BTB27" s="24">
        <v>0</v>
      </c>
      <c r="BTC27" s="24">
        <v>0</v>
      </c>
      <c r="BTD27" s="24">
        <v>0</v>
      </c>
      <c r="BTE27" s="24">
        <v>0</v>
      </c>
      <c r="BTF27" s="24">
        <v>0</v>
      </c>
      <c r="BTG27" s="24">
        <v>0</v>
      </c>
      <c r="BTH27" s="24">
        <v>0</v>
      </c>
      <c r="BTI27" s="24">
        <v>0</v>
      </c>
      <c r="BTJ27" s="24">
        <v>0</v>
      </c>
      <c r="BTK27" s="24">
        <v>0</v>
      </c>
      <c r="BTL27" s="24">
        <v>0</v>
      </c>
      <c r="BTM27" s="24">
        <v>0</v>
      </c>
      <c r="BTN27" s="24">
        <v>0</v>
      </c>
      <c r="BTO27" s="24">
        <v>0</v>
      </c>
      <c r="BTP27" s="24">
        <v>0</v>
      </c>
      <c r="BTQ27" s="24">
        <v>0</v>
      </c>
      <c r="BTR27" s="24">
        <v>0</v>
      </c>
      <c r="BTS27" s="24">
        <v>0</v>
      </c>
      <c r="BTT27" s="24">
        <v>0</v>
      </c>
      <c r="BTU27" s="24">
        <v>0</v>
      </c>
      <c r="BTV27" s="24">
        <v>0</v>
      </c>
      <c r="BTW27" s="24">
        <v>0</v>
      </c>
      <c r="BTX27" s="24">
        <v>0</v>
      </c>
      <c r="BTY27" s="24">
        <v>0</v>
      </c>
      <c r="BTZ27" s="24">
        <v>0</v>
      </c>
      <c r="BUA27" s="24">
        <v>0</v>
      </c>
      <c r="BUB27" s="24">
        <v>0</v>
      </c>
      <c r="BUC27" s="24">
        <v>0</v>
      </c>
      <c r="BUD27" s="24">
        <v>0</v>
      </c>
      <c r="BUE27" s="24">
        <v>0</v>
      </c>
      <c r="BUF27" s="24">
        <v>0</v>
      </c>
      <c r="BUG27" s="24">
        <v>0</v>
      </c>
      <c r="BUH27" s="24">
        <v>0</v>
      </c>
      <c r="BUI27" s="24">
        <v>0</v>
      </c>
      <c r="BUJ27" s="24">
        <v>0</v>
      </c>
      <c r="BUK27" s="24">
        <v>0</v>
      </c>
      <c r="BUL27" s="24">
        <v>0</v>
      </c>
      <c r="BUM27" s="24">
        <v>0</v>
      </c>
      <c r="BUN27" s="24">
        <v>0</v>
      </c>
      <c r="BUO27" s="24">
        <v>0</v>
      </c>
      <c r="BUP27" s="24">
        <v>0</v>
      </c>
      <c r="BUQ27" s="24">
        <v>0</v>
      </c>
      <c r="BUR27" s="24">
        <v>0</v>
      </c>
      <c r="BUS27" s="24">
        <v>0</v>
      </c>
      <c r="BUT27" s="24">
        <v>0</v>
      </c>
      <c r="BUU27" s="24">
        <v>0</v>
      </c>
      <c r="BUV27" s="24">
        <v>0</v>
      </c>
      <c r="BUW27" s="24">
        <v>0</v>
      </c>
      <c r="BUX27" s="24">
        <v>0</v>
      </c>
      <c r="BUY27" s="24">
        <v>0</v>
      </c>
      <c r="BUZ27" s="24">
        <v>0</v>
      </c>
      <c r="BVA27" s="24">
        <v>0</v>
      </c>
      <c r="BVB27" s="24">
        <v>0</v>
      </c>
      <c r="BVC27" s="24">
        <v>0</v>
      </c>
      <c r="BVD27" s="24">
        <v>0</v>
      </c>
      <c r="BVE27" s="24">
        <v>0</v>
      </c>
      <c r="BVF27" s="24">
        <v>0</v>
      </c>
      <c r="BVG27" s="24">
        <v>0</v>
      </c>
      <c r="BVH27" s="24">
        <v>0</v>
      </c>
      <c r="BVI27" s="24">
        <v>0</v>
      </c>
      <c r="BVJ27" s="24">
        <v>0</v>
      </c>
      <c r="BVK27" s="24">
        <v>0</v>
      </c>
      <c r="BVL27" s="24">
        <v>0</v>
      </c>
      <c r="BVM27" s="24">
        <v>0</v>
      </c>
      <c r="BVN27" s="24">
        <v>0</v>
      </c>
      <c r="BVO27" s="24">
        <v>0</v>
      </c>
      <c r="BVP27" s="24">
        <v>0</v>
      </c>
      <c r="BVQ27" s="24">
        <v>0</v>
      </c>
      <c r="BVR27" s="24">
        <v>0</v>
      </c>
      <c r="BVS27" s="24">
        <v>0</v>
      </c>
      <c r="BVT27" s="24">
        <v>0</v>
      </c>
      <c r="BVU27" s="24">
        <v>0</v>
      </c>
      <c r="BVV27" s="24">
        <v>0</v>
      </c>
      <c r="BVW27" s="24">
        <v>0</v>
      </c>
      <c r="BVX27" s="24">
        <v>0</v>
      </c>
      <c r="BVY27" s="24">
        <v>0</v>
      </c>
      <c r="BVZ27" s="24">
        <v>0</v>
      </c>
      <c r="BWA27" s="24">
        <v>0</v>
      </c>
      <c r="BWB27" s="24">
        <v>0</v>
      </c>
      <c r="BWC27" s="24">
        <v>0</v>
      </c>
      <c r="BWD27" s="24">
        <v>0</v>
      </c>
      <c r="BWE27" s="24">
        <v>0</v>
      </c>
      <c r="BWF27" s="24">
        <v>0</v>
      </c>
      <c r="BWG27" s="24">
        <v>0</v>
      </c>
      <c r="BWH27" s="24">
        <v>0</v>
      </c>
      <c r="BWI27" s="24">
        <v>0</v>
      </c>
      <c r="BWJ27" s="24">
        <v>0</v>
      </c>
      <c r="BWK27" s="24">
        <v>0</v>
      </c>
      <c r="BWL27" s="24">
        <v>0</v>
      </c>
      <c r="BWM27" s="24">
        <v>0</v>
      </c>
      <c r="BWN27" s="24">
        <v>0</v>
      </c>
      <c r="BWO27" s="24">
        <v>0</v>
      </c>
      <c r="BWP27" s="24">
        <v>0</v>
      </c>
      <c r="BWQ27" s="24">
        <v>0</v>
      </c>
      <c r="BWR27" s="24">
        <v>0</v>
      </c>
      <c r="BWS27" s="24">
        <v>0</v>
      </c>
      <c r="BWT27" s="24">
        <v>0</v>
      </c>
      <c r="BWU27" s="24">
        <v>0</v>
      </c>
      <c r="BWV27" s="24">
        <v>0</v>
      </c>
      <c r="BWW27" s="24">
        <v>0</v>
      </c>
      <c r="BWX27" s="24">
        <v>0</v>
      </c>
      <c r="BWY27" s="24">
        <v>0</v>
      </c>
      <c r="BWZ27" s="24">
        <v>0</v>
      </c>
      <c r="BXA27" s="24">
        <v>0</v>
      </c>
      <c r="BXB27" s="24">
        <v>0</v>
      </c>
      <c r="BXC27" s="24">
        <v>0</v>
      </c>
      <c r="BXD27" s="24">
        <v>0</v>
      </c>
      <c r="BXE27" s="24">
        <v>0</v>
      </c>
      <c r="BXF27" s="24">
        <v>0</v>
      </c>
      <c r="BXG27" s="24">
        <v>0</v>
      </c>
      <c r="BXH27" s="24">
        <v>0</v>
      </c>
      <c r="BXI27" s="24">
        <v>0</v>
      </c>
      <c r="BXJ27" s="24">
        <v>0</v>
      </c>
      <c r="BXK27" s="24">
        <v>0</v>
      </c>
      <c r="BXL27" s="24">
        <v>0</v>
      </c>
      <c r="BXM27" s="24">
        <v>0</v>
      </c>
      <c r="BXN27" s="24">
        <v>0</v>
      </c>
      <c r="BXO27" s="24">
        <v>0</v>
      </c>
      <c r="BXP27" s="24">
        <v>0</v>
      </c>
      <c r="BXQ27" s="24">
        <v>0</v>
      </c>
      <c r="BXR27" s="24">
        <v>0</v>
      </c>
      <c r="BXS27" s="24">
        <v>0</v>
      </c>
      <c r="BXT27" s="24">
        <v>0</v>
      </c>
      <c r="BXU27" s="24">
        <v>0</v>
      </c>
      <c r="BXV27" s="24">
        <v>0</v>
      </c>
      <c r="BXW27" s="24">
        <v>0</v>
      </c>
      <c r="BXX27" s="24">
        <v>0</v>
      </c>
      <c r="BXY27" s="24">
        <v>0</v>
      </c>
      <c r="BXZ27" s="24">
        <v>0</v>
      </c>
      <c r="BYA27" s="24">
        <v>0</v>
      </c>
      <c r="BYB27" s="24">
        <v>0</v>
      </c>
      <c r="BYC27" s="24">
        <v>0</v>
      </c>
      <c r="BYD27" s="24">
        <v>0</v>
      </c>
      <c r="BYE27" s="24">
        <v>0</v>
      </c>
      <c r="BYF27" s="24">
        <v>0</v>
      </c>
      <c r="BYG27" s="24">
        <v>0</v>
      </c>
      <c r="BYH27" s="24">
        <v>0</v>
      </c>
      <c r="BYI27" s="24">
        <v>0</v>
      </c>
      <c r="BYJ27" s="24">
        <v>0</v>
      </c>
      <c r="BYK27" s="24">
        <v>0</v>
      </c>
      <c r="BYL27" s="24">
        <v>0</v>
      </c>
      <c r="BYM27" s="24">
        <v>0</v>
      </c>
      <c r="BYN27" s="24">
        <v>0</v>
      </c>
      <c r="BYO27" s="24">
        <v>0</v>
      </c>
      <c r="BYP27" s="24">
        <v>0</v>
      </c>
      <c r="BYQ27" s="24">
        <v>0</v>
      </c>
      <c r="BYR27" s="24">
        <v>0</v>
      </c>
      <c r="BYS27" s="24">
        <v>0</v>
      </c>
      <c r="BYT27" s="24">
        <v>0</v>
      </c>
      <c r="BYU27" s="24">
        <v>0</v>
      </c>
      <c r="BYV27" s="24">
        <v>0</v>
      </c>
      <c r="BYW27" s="24">
        <v>0</v>
      </c>
      <c r="BYX27" s="24">
        <v>0</v>
      </c>
      <c r="BYY27" s="24">
        <v>0</v>
      </c>
      <c r="BYZ27" s="24">
        <v>0</v>
      </c>
      <c r="BZA27" s="24">
        <v>0</v>
      </c>
      <c r="BZB27" s="24">
        <v>0</v>
      </c>
      <c r="BZC27" s="24">
        <v>0</v>
      </c>
      <c r="BZD27" s="24">
        <v>0</v>
      </c>
      <c r="BZE27" s="24">
        <v>0</v>
      </c>
      <c r="BZF27" s="24">
        <v>0</v>
      </c>
      <c r="BZG27" s="24">
        <v>0</v>
      </c>
      <c r="BZH27" s="24">
        <v>0</v>
      </c>
      <c r="BZI27" s="24">
        <v>0</v>
      </c>
      <c r="BZJ27" s="24">
        <v>0</v>
      </c>
      <c r="BZK27" s="24">
        <v>0</v>
      </c>
      <c r="BZL27" s="24">
        <v>0</v>
      </c>
      <c r="BZM27" s="24">
        <v>0</v>
      </c>
      <c r="BZN27" s="24">
        <v>0</v>
      </c>
      <c r="BZO27" s="24">
        <v>0</v>
      </c>
      <c r="BZP27" s="24">
        <v>0</v>
      </c>
      <c r="BZQ27" s="24">
        <v>0</v>
      </c>
      <c r="BZR27" s="24">
        <v>0</v>
      </c>
      <c r="BZS27" s="24">
        <v>0</v>
      </c>
      <c r="BZT27" s="24">
        <v>0</v>
      </c>
      <c r="BZU27" s="24">
        <v>0</v>
      </c>
      <c r="BZV27" s="24">
        <v>0</v>
      </c>
      <c r="BZW27" s="24">
        <v>0</v>
      </c>
      <c r="BZX27" s="24">
        <v>0</v>
      </c>
      <c r="BZY27" s="24">
        <v>0</v>
      </c>
      <c r="BZZ27" s="24">
        <v>0</v>
      </c>
      <c r="CAA27" s="24">
        <v>0</v>
      </c>
      <c r="CAB27" s="24">
        <v>0</v>
      </c>
      <c r="CAC27" s="24">
        <v>0</v>
      </c>
      <c r="CAD27" s="24">
        <v>0</v>
      </c>
      <c r="CAE27" s="24">
        <v>0</v>
      </c>
      <c r="CAF27" s="24">
        <v>0</v>
      </c>
      <c r="CAG27" s="24">
        <v>0</v>
      </c>
      <c r="CAH27" s="24">
        <v>0</v>
      </c>
      <c r="CAI27" s="24">
        <v>0</v>
      </c>
      <c r="CAJ27" s="24">
        <v>0</v>
      </c>
      <c r="CAK27" s="24">
        <v>0</v>
      </c>
      <c r="CAL27" s="24">
        <v>0</v>
      </c>
      <c r="CAM27" s="24">
        <v>0</v>
      </c>
      <c r="CAN27" s="24">
        <v>0</v>
      </c>
      <c r="CAO27" s="24">
        <v>0</v>
      </c>
      <c r="CAP27" s="24">
        <v>0</v>
      </c>
      <c r="CAQ27" s="24">
        <v>0</v>
      </c>
      <c r="CAR27" s="24">
        <v>0</v>
      </c>
      <c r="CAS27" s="24">
        <v>0</v>
      </c>
      <c r="CAT27" s="24">
        <v>0</v>
      </c>
      <c r="CAU27" s="24">
        <v>0</v>
      </c>
      <c r="CAV27" s="24">
        <v>0</v>
      </c>
      <c r="CAW27" s="24">
        <v>0</v>
      </c>
      <c r="CAX27" s="24">
        <v>0</v>
      </c>
      <c r="CAY27" s="24">
        <v>0</v>
      </c>
      <c r="CAZ27" s="24">
        <v>0</v>
      </c>
      <c r="CBA27" s="24">
        <v>0</v>
      </c>
      <c r="CBB27" s="24">
        <v>0</v>
      </c>
      <c r="CBC27" s="24">
        <v>0</v>
      </c>
      <c r="CBD27" s="24">
        <v>0</v>
      </c>
      <c r="CBE27" s="24">
        <v>0</v>
      </c>
      <c r="CBF27" s="24">
        <v>0</v>
      </c>
      <c r="CBG27" s="24">
        <v>0</v>
      </c>
      <c r="CBH27" s="24">
        <v>0</v>
      </c>
      <c r="CBI27" s="24">
        <v>0</v>
      </c>
      <c r="CBJ27" s="24">
        <v>0</v>
      </c>
      <c r="CBK27" s="24">
        <v>0</v>
      </c>
      <c r="CBL27" s="24">
        <v>0</v>
      </c>
      <c r="CBM27" s="24">
        <v>0</v>
      </c>
      <c r="CBN27" s="24">
        <v>0</v>
      </c>
      <c r="CBO27" s="24">
        <v>0</v>
      </c>
      <c r="CBP27" s="24">
        <v>0</v>
      </c>
      <c r="CBQ27" s="24">
        <v>0</v>
      </c>
      <c r="CBR27" s="24">
        <v>0</v>
      </c>
      <c r="CBS27" s="24">
        <v>0</v>
      </c>
      <c r="CBT27" s="24">
        <v>0</v>
      </c>
      <c r="CBU27" s="24">
        <v>0</v>
      </c>
      <c r="CBV27" s="24">
        <v>0</v>
      </c>
      <c r="CBW27" s="24">
        <v>0</v>
      </c>
      <c r="CBX27" s="24">
        <v>0</v>
      </c>
      <c r="CBY27" s="24">
        <v>0</v>
      </c>
      <c r="CBZ27" s="24">
        <v>0</v>
      </c>
      <c r="CCA27" s="24">
        <v>0</v>
      </c>
      <c r="CCB27" s="24">
        <v>0</v>
      </c>
      <c r="CCC27" s="24">
        <v>0</v>
      </c>
      <c r="CCD27" s="24">
        <v>0</v>
      </c>
      <c r="CCE27" s="24">
        <v>0</v>
      </c>
      <c r="CCF27" s="24">
        <v>0</v>
      </c>
      <c r="CCG27" s="24">
        <v>0</v>
      </c>
      <c r="CCH27" s="24">
        <v>0</v>
      </c>
      <c r="CCI27" s="24">
        <v>0</v>
      </c>
      <c r="CCJ27" s="24">
        <v>0</v>
      </c>
      <c r="CCK27" s="24">
        <v>0</v>
      </c>
      <c r="CCL27" s="24">
        <v>0</v>
      </c>
      <c r="CCM27" s="24">
        <v>0</v>
      </c>
      <c r="CCN27" s="24">
        <v>0</v>
      </c>
      <c r="CCO27" s="24">
        <v>0</v>
      </c>
      <c r="CCP27" s="24">
        <v>0</v>
      </c>
      <c r="CCQ27" s="24">
        <v>0</v>
      </c>
      <c r="CCR27" s="24">
        <v>0</v>
      </c>
      <c r="CCS27" s="24">
        <v>0</v>
      </c>
      <c r="CCT27" s="24">
        <v>0</v>
      </c>
      <c r="CCU27" s="24">
        <v>0</v>
      </c>
      <c r="CCV27" s="24">
        <v>0</v>
      </c>
      <c r="CCW27" s="24">
        <v>0</v>
      </c>
      <c r="CCX27" s="24">
        <v>0</v>
      </c>
      <c r="CCY27" s="24">
        <v>0</v>
      </c>
      <c r="CCZ27" s="24">
        <v>0</v>
      </c>
      <c r="CDA27" s="24">
        <v>0</v>
      </c>
      <c r="CDB27" s="24">
        <v>0</v>
      </c>
      <c r="CDC27" s="24">
        <v>0</v>
      </c>
      <c r="CDD27" s="24">
        <v>0</v>
      </c>
      <c r="CDE27" s="24">
        <v>0</v>
      </c>
      <c r="CDF27" s="24">
        <v>0</v>
      </c>
      <c r="CDG27" s="24">
        <v>0</v>
      </c>
      <c r="CDH27" s="24">
        <v>0</v>
      </c>
      <c r="CDI27" s="24">
        <v>0</v>
      </c>
      <c r="CDJ27" s="24">
        <v>0</v>
      </c>
      <c r="CDK27" s="24">
        <v>0</v>
      </c>
      <c r="CDL27" s="24">
        <v>0</v>
      </c>
      <c r="CDM27" s="24">
        <v>0</v>
      </c>
      <c r="CDN27" s="24">
        <v>0</v>
      </c>
      <c r="CDO27" s="24">
        <v>0</v>
      </c>
      <c r="CDP27" s="24">
        <v>0</v>
      </c>
      <c r="CDQ27" s="24">
        <v>0</v>
      </c>
      <c r="CDR27" s="24">
        <v>0</v>
      </c>
      <c r="CDS27" s="24">
        <v>0</v>
      </c>
      <c r="CDT27" s="24">
        <v>0</v>
      </c>
      <c r="CDU27" s="24">
        <v>0</v>
      </c>
      <c r="CDV27" s="24">
        <v>0</v>
      </c>
      <c r="CDW27" s="24">
        <v>0</v>
      </c>
      <c r="CDX27" s="24">
        <v>0</v>
      </c>
      <c r="CDY27" s="24">
        <v>0</v>
      </c>
      <c r="CDZ27" s="24">
        <v>0</v>
      </c>
      <c r="CEA27" s="24">
        <v>0</v>
      </c>
      <c r="CEB27" s="24">
        <v>0</v>
      </c>
      <c r="CEC27" s="24">
        <v>0</v>
      </c>
      <c r="CED27" s="24">
        <v>0</v>
      </c>
      <c r="CEE27" s="24">
        <v>0</v>
      </c>
      <c r="CEF27" s="24">
        <v>0</v>
      </c>
      <c r="CEG27" s="24">
        <v>0</v>
      </c>
      <c r="CEH27" s="24">
        <v>0</v>
      </c>
      <c r="CEI27" s="24">
        <v>0</v>
      </c>
      <c r="CEJ27" s="24">
        <v>0</v>
      </c>
      <c r="CEK27" s="24">
        <v>0</v>
      </c>
      <c r="CEL27" s="24">
        <v>0</v>
      </c>
      <c r="CEM27" s="24">
        <v>0</v>
      </c>
      <c r="CEN27" s="24">
        <v>0</v>
      </c>
      <c r="CEO27" s="24">
        <v>0</v>
      </c>
      <c r="CEP27" s="24">
        <v>0</v>
      </c>
      <c r="CEQ27" s="24">
        <v>0</v>
      </c>
      <c r="CER27" s="24">
        <v>0</v>
      </c>
      <c r="CES27" s="24">
        <v>0</v>
      </c>
      <c r="CET27" s="24">
        <v>0</v>
      </c>
      <c r="CEU27" s="24">
        <v>0</v>
      </c>
      <c r="CEV27" s="24">
        <v>0</v>
      </c>
      <c r="CEW27" s="24">
        <v>0</v>
      </c>
      <c r="CEX27" s="24">
        <v>0</v>
      </c>
      <c r="CEY27" s="24">
        <v>0</v>
      </c>
      <c r="CEZ27" s="24">
        <v>0</v>
      </c>
      <c r="CFA27" s="24">
        <v>0</v>
      </c>
      <c r="CFB27" s="24">
        <v>0</v>
      </c>
      <c r="CFC27" s="24">
        <v>0</v>
      </c>
      <c r="CFD27" s="24">
        <v>0</v>
      </c>
      <c r="CFE27" s="24">
        <v>0</v>
      </c>
      <c r="CFF27" s="24">
        <v>0</v>
      </c>
      <c r="CFG27" s="24">
        <v>0</v>
      </c>
      <c r="CFH27" s="24">
        <v>0</v>
      </c>
      <c r="CFI27" s="24">
        <v>0</v>
      </c>
      <c r="CFJ27" s="24">
        <v>0</v>
      </c>
      <c r="CFK27" s="24">
        <v>0</v>
      </c>
      <c r="CFL27" s="24">
        <v>0</v>
      </c>
      <c r="CFM27" s="24">
        <v>0</v>
      </c>
      <c r="CFN27" s="24">
        <v>0</v>
      </c>
      <c r="CFO27" s="24">
        <v>0</v>
      </c>
      <c r="CFP27" s="24">
        <v>0</v>
      </c>
      <c r="CFQ27" s="24">
        <v>0</v>
      </c>
      <c r="CFR27" s="24">
        <v>0</v>
      </c>
      <c r="CFS27" s="24">
        <v>0</v>
      </c>
      <c r="CFT27" s="24">
        <v>0</v>
      </c>
      <c r="CFU27" s="24">
        <v>0</v>
      </c>
      <c r="CFV27" s="24">
        <v>0</v>
      </c>
      <c r="CFW27" s="24">
        <v>0</v>
      </c>
      <c r="CFX27" s="24">
        <v>0</v>
      </c>
      <c r="CFY27" s="24">
        <v>0</v>
      </c>
      <c r="CFZ27" s="24">
        <v>0</v>
      </c>
      <c r="CGA27" s="24">
        <v>0</v>
      </c>
      <c r="CGB27" s="24">
        <v>0</v>
      </c>
      <c r="CGC27" s="24">
        <v>0</v>
      </c>
      <c r="CGD27" s="24">
        <v>0</v>
      </c>
      <c r="CGE27" s="24">
        <v>0</v>
      </c>
      <c r="CGF27" s="24">
        <v>0</v>
      </c>
      <c r="CGG27" s="24">
        <v>0</v>
      </c>
      <c r="CGH27" s="24">
        <v>0</v>
      </c>
      <c r="CGI27" s="24">
        <v>0</v>
      </c>
      <c r="CGJ27" s="24">
        <v>0</v>
      </c>
      <c r="CGK27" s="24">
        <v>0</v>
      </c>
      <c r="CGL27" s="24">
        <v>0</v>
      </c>
      <c r="CGM27" s="24">
        <v>0</v>
      </c>
      <c r="CGN27" s="24">
        <v>0</v>
      </c>
      <c r="CGO27" s="24">
        <v>0</v>
      </c>
      <c r="CGP27" s="24">
        <v>0</v>
      </c>
      <c r="CGQ27" s="24">
        <v>0</v>
      </c>
      <c r="CGR27" s="24">
        <v>0</v>
      </c>
      <c r="CGS27" s="24">
        <v>0</v>
      </c>
      <c r="CGT27" s="24">
        <v>0</v>
      </c>
      <c r="CGU27" s="24">
        <v>0</v>
      </c>
      <c r="CGV27" s="24">
        <v>0</v>
      </c>
      <c r="CGW27" s="24">
        <v>0</v>
      </c>
      <c r="CGX27" s="24">
        <v>0</v>
      </c>
      <c r="CGY27" s="24">
        <v>0</v>
      </c>
      <c r="CGZ27" s="24">
        <v>0</v>
      </c>
      <c r="CHA27" s="24">
        <v>0</v>
      </c>
      <c r="CHB27" s="24">
        <v>0</v>
      </c>
      <c r="CHC27" s="24">
        <v>0</v>
      </c>
      <c r="CHD27" s="24">
        <v>0</v>
      </c>
      <c r="CHE27" s="24">
        <v>0</v>
      </c>
      <c r="CHF27" s="24">
        <v>0</v>
      </c>
      <c r="CHG27" s="24">
        <v>0</v>
      </c>
      <c r="CHH27" s="24">
        <v>0</v>
      </c>
      <c r="CHI27" s="24">
        <v>0</v>
      </c>
      <c r="CHJ27" s="24">
        <v>0</v>
      </c>
      <c r="CHK27" s="24">
        <v>0</v>
      </c>
      <c r="CHL27" s="24">
        <v>0</v>
      </c>
      <c r="CHM27" s="24">
        <v>0</v>
      </c>
      <c r="CHN27" s="24">
        <v>0</v>
      </c>
      <c r="CHO27" s="24">
        <v>0</v>
      </c>
      <c r="CHP27" s="24">
        <v>0</v>
      </c>
      <c r="CHQ27" s="24">
        <v>0</v>
      </c>
      <c r="CHR27" s="24">
        <v>0</v>
      </c>
      <c r="CHS27" s="24">
        <v>0</v>
      </c>
      <c r="CHT27" s="24">
        <v>0</v>
      </c>
      <c r="CHU27" s="24">
        <v>0</v>
      </c>
      <c r="CHV27" s="24">
        <v>0</v>
      </c>
      <c r="CHW27" s="24">
        <v>0</v>
      </c>
      <c r="CHX27" s="24">
        <v>0</v>
      </c>
      <c r="CHY27" s="24">
        <v>0</v>
      </c>
      <c r="CHZ27" s="24">
        <v>0</v>
      </c>
      <c r="CIA27" s="24">
        <v>0</v>
      </c>
      <c r="CIB27" s="24">
        <v>0</v>
      </c>
      <c r="CIC27" s="24">
        <v>0</v>
      </c>
      <c r="CID27" s="24">
        <v>0</v>
      </c>
      <c r="CIE27" s="24">
        <v>0</v>
      </c>
      <c r="CIF27" s="24">
        <v>0</v>
      </c>
      <c r="CIG27" s="24">
        <v>0</v>
      </c>
      <c r="CIH27" s="24">
        <v>0</v>
      </c>
      <c r="CII27" s="24">
        <v>0</v>
      </c>
      <c r="CIJ27" s="24">
        <v>0</v>
      </c>
      <c r="CIK27" s="24">
        <v>0</v>
      </c>
      <c r="CIL27" s="24">
        <v>0</v>
      </c>
      <c r="CIM27" s="24">
        <v>0</v>
      </c>
      <c r="CIN27" s="24">
        <v>0</v>
      </c>
      <c r="CIO27" s="24">
        <v>0</v>
      </c>
      <c r="CIP27" s="24">
        <v>0</v>
      </c>
      <c r="CIQ27" s="24">
        <v>0</v>
      </c>
      <c r="CIR27" s="24">
        <v>0</v>
      </c>
      <c r="CIS27" s="24">
        <v>0</v>
      </c>
      <c r="CIT27" s="24">
        <v>0</v>
      </c>
      <c r="CIU27" s="24">
        <v>0</v>
      </c>
      <c r="CIV27" s="24">
        <v>0</v>
      </c>
      <c r="CIW27" s="24">
        <v>0</v>
      </c>
      <c r="CIX27" s="24">
        <v>0</v>
      </c>
      <c r="CIY27" s="24">
        <v>0</v>
      </c>
      <c r="CIZ27" s="24">
        <v>0</v>
      </c>
      <c r="CJA27" s="24">
        <v>0</v>
      </c>
      <c r="CJB27" s="24">
        <v>0</v>
      </c>
      <c r="CJC27" s="24">
        <v>0</v>
      </c>
      <c r="CJD27" s="24">
        <v>0</v>
      </c>
      <c r="CJE27" s="24">
        <v>0</v>
      </c>
      <c r="CJF27" s="24">
        <v>0</v>
      </c>
      <c r="CJG27" s="24">
        <v>0</v>
      </c>
      <c r="CJH27" s="24">
        <v>0</v>
      </c>
      <c r="CJI27" s="24">
        <v>0</v>
      </c>
      <c r="CJJ27" s="24">
        <v>0</v>
      </c>
      <c r="CJK27" s="24">
        <v>0</v>
      </c>
      <c r="CJL27" s="24">
        <v>0</v>
      </c>
      <c r="CJM27" s="24">
        <v>0</v>
      </c>
      <c r="CJN27" s="24">
        <v>0</v>
      </c>
      <c r="CJO27" s="24">
        <v>0</v>
      </c>
      <c r="CJP27" s="24">
        <v>0</v>
      </c>
      <c r="CJQ27" s="24">
        <v>0</v>
      </c>
      <c r="CJR27" s="24">
        <v>0</v>
      </c>
      <c r="CJS27" s="24">
        <v>0</v>
      </c>
      <c r="CJT27" s="24">
        <v>0</v>
      </c>
      <c r="CJU27" s="24">
        <v>0</v>
      </c>
      <c r="CJV27" s="24">
        <v>0</v>
      </c>
      <c r="CJW27" s="24">
        <v>0</v>
      </c>
      <c r="CJX27" s="24">
        <v>0</v>
      </c>
      <c r="CJY27" s="24">
        <v>0</v>
      </c>
      <c r="CJZ27" s="24">
        <v>0</v>
      </c>
      <c r="CKA27" s="24">
        <v>0</v>
      </c>
      <c r="CKB27" s="24">
        <v>0</v>
      </c>
      <c r="CKC27" s="24">
        <v>0</v>
      </c>
      <c r="CKD27" s="24">
        <v>0</v>
      </c>
      <c r="CKE27" s="24">
        <v>0</v>
      </c>
      <c r="CKF27" s="24">
        <v>0</v>
      </c>
      <c r="CKG27" s="24">
        <v>0</v>
      </c>
      <c r="CKH27" s="24">
        <v>0</v>
      </c>
      <c r="CKI27" s="24">
        <v>0</v>
      </c>
      <c r="CKJ27" s="24">
        <v>0</v>
      </c>
      <c r="CKK27" s="24">
        <v>0</v>
      </c>
      <c r="CKL27" s="24">
        <v>0</v>
      </c>
      <c r="CKM27" s="24">
        <v>0</v>
      </c>
      <c r="CKN27" s="24">
        <v>0</v>
      </c>
      <c r="CKO27" s="24">
        <v>0</v>
      </c>
      <c r="CKP27" s="24">
        <v>0</v>
      </c>
      <c r="CKQ27" s="24">
        <v>0</v>
      </c>
      <c r="CKR27" s="24">
        <v>0</v>
      </c>
      <c r="CKS27" s="24">
        <v>0</v>
      </c>
      <c r="CKT27" s="24">
        <v>0</v>
      </c>
      <c r="CKU27" s="24">
        <v>0</v>
      </c>
      <c r="CKV27" s="24">
        <v>0</v>
      </c>
      <c r="CKW27" s="24">
        <v>0</v>
      </c>
      <c r="CKX27" s="24">
        <v>0</v>
      </c>
      <c r="CKY27" s="24">
        <v>0</v>
      </c>
      <c r="CKZ27" s="24">
        <v>0</v>
      </c>
      <c r="CLA27" s="24">
        <v>0</v>
      </c>
      <c r="CLB27" s="24">
        <v>0</v>
      </c>
      <c r="CLC27" s="24">
        <v>0</v>
      </c>
      <c r="CLD27" s="24">
        <v>0</v>
      </c>
      <c r="CLE27" s="24">
        <v>0</v>
      </c>
      <c r="CLF27" s="24">
        <v>0</v>
      </c>
      <c r="CLG27" s="24">
        <v>0</v>
      </c>
      <c r="CLH27" s="24">
        <v>0</v>
      </c>
      <c r="CLI27" s="24">
        <v>0</v>
      </c>
      <c r="CLJ27" s="24">
        <v>0</v>
      </c>
      <c r="CLK27" s="24">
        <v>0</v>
      </c>
      <c r="CLL27" s="24">
        <v>0</v>
      </c>
      <c r="CLM27" s="24">
        <v>0</v>
      </c>
      <c r="CLN27" s="24">
        <v>0</v>
      </c>
      <c r="CLO27" s="24">
        <v>0</v>
      </c>
      <c r="CLP27" s="24">
        <v>0</v>
      </c>
      <c r="CLQ27" s="24">
        <v>0</v>
      </c>
      <c r="CLR27" s="24">
        <v>0</v>
      </c>
      <c r="CLS27" s="24">
        <v>0</v>
      </c>
      <c r="CLT27" s="24">
        <v>0</v>
      </c>
      <c r="CLU27" s="24">
        <v>0</v>
      </c>
      <c r="CLV27" s="24">
        <v>0</v>
      </c>
      <c r="CLW27" s="24">
        <v>0</v>
      </c>
      <c r="CLX27" s="24">
        <v>0</v>
      </c>
      <c r="CLY27" s="24">
        <v>0</v>
      </c>
      <c r="CLZ27" s="24">
        <v>0</v>
      </c>
      <c r="CMA27" s="24">
        <v>0</v>
      </c>
      <c r="CMB27" s="24">
        <v>0</v>
      </c>
      <c r="CMC27" s="24">
        <v>0</v>
      </c>
      <c r="CMD27" s="24">
        <v>0</v>
      </c>
      <c r="CME27" s="24">
        <v>0</v>
      </c>
      <c r="CMF27" s="24">
        <v>0</v>
      </c>
      <c r="CMG27" s="24">
        <v>0</v>
      </c>
      <c r="CMH27" s="24">
        <v>0</v>
      </c>
      <c r="CMI27" s="24">
        <v>0</v>
      </c>
      <c r="CMJ27" s="24">
        <v>0</v>
      </c>
      <c r="CMK27" s="24">
        <v>0</v>
      </c>
      <c r="CML27" s="24">
        <v>0</v>
      </c>
      <c r="CMM27" s="24">
        <v>0</v>
      </c>
      <c r="CMN27" s="24">
        <v>0</v>
      </c>
      <c r="CMO27" s="24">
        <v>0</v>
      </c>
      <c r="CMP27" s="24">
        <v>0</v>
      </c>
      <c r="CMQ27" s="24">
        <v>0</v>
      </c>
      <c r="CMR27" s="24">
        <v>0</v>
      </c>
      <c r="CMS27" s="24">
        <v>0</v>
      </c>
      <c r="CMT27" s="24">
        <v>0</v>
      </c>
      <c r="CMU27" s="24">
        <v>0</v>
      </c>
      <c r="CMV27" s="24">
        <v>0</v>
      </c>
      <c r="CMW27" s="24">
        <v>0</v>
      </c>
      <c r="CMX27" s="24">
        <v>0</v>
      </c>
      <c r="CMY27" s="24">
        <v>0</v>
      </c>
      <c r="CMZ27" s="24">
        <v>0</v>
      </c>
      <c r="CNA27" s="24">
        <v>0</v>
      </c>
      <c r="CNB27" s="24">
        <v>0</v>
      </c>
      <c r="CNC27" s="24">
        <v>0</v>
      </c>
      <c r="CND27" s="24">
        <v>0</v>
      </c>
      <c r="CNE27" s="24">
        <v>0</v>
      </c>
      <c r="CNF27" s="24">
        <v>0</v>
      </c>
      <c r="CNG27" s="24">
        <v>0</v>
      </c>
      <c r="CNH27" s="24">
        <v>0</v>
      </c>
      <c r="CNI27" s="24">
        <v>0</v>
      </c>
      <c r="CNJ27" s="24">
        <v>0</v>
      </c>
      <c r="CNK27" s="24">
        <v>0</v>
      </c>
      <c r="CNL27" s="24">
        <v>0</v>
      </c>
      <c r="CNM27" s="24">
        <v>0</v>
      </c>
      <c r="CNN27" s="24">
        <v>0</v>
      </c>
      <c r="CNO27" s="24">
        <v>0</v>
      </c>
      <c r="CNP27" s="24">
        <v>0</v>
      </c>
      <c r="CNQ27" s="24">
        <v>0</v>
      </c>
      <c r="CNR27" s="24">
        <v>0</v>
      </c>
      <c r="CNS27" s="24">
        <v>0</v>
      </c>
      <c r="CNT27" s="24">
        <v>0</v>
      </c>
      <c r="CNU27" s="24">
        <v>0</v>
      </c>
      <c r="CNV27" s="24">
        <v>0</v>
      </c>
      <c r="CNW27" s="24">
        <v>0</v>
      </c>
      <c r="CNX27" s="24">
        <v>0</v>
      </c>
      <c r="CNY27" s="24">
        <v>0</v>
      </c>
      <c r="CNZ27" s="24">
        <v>0</v>
      </c>
      <c r="COA27" s="24">
        <v>0</v>
      </c>
      <c r="COB27" s="24">
        <v>0</v>
      </c>
      <c r="COC27" s="24">
        <v>0</v>
      </c>
      <c r="COD27" s="24">
        <v>0</v>
      </c>
      <c r="COE27" s="24">
        <v>0</v>
      </c>
      <c r="COF27" s="24">
        <v>0</v>
      </c>
      <c r="COG27" s="24">
        <v>0</v>
      </c>
      <c r="COH27" s="24">
        <v>0</v>
      </c>
      <c r="COI27" s="24">
        <v>0</v>
      </c>
      <c r="COJ27" s="24">
        <v>0</v>
      </c>
      <c r="COK27" s="24">
        <v>0</v>
      </c>
      <c r="COL27" s="24">
        <v>0</v>
      </c>
      <c r="COM27" s="24">
        <v>0</v>
      </c>
      <c r="CON27" s="24">
        <v>0</v>
      </c>
      <c r="COO27" s="24">
        <v>0</v>
      </c>
      <c r="COP27" s="24">
        <v>0</v>
      </c>
      <c r="COQ27" s="24">
        <v>0</v>
      </c>
      <c r="COR27" s="24">
        <v>0</v>
      </c>
      <c r="COS27" s="24">
        <v>0</v>
      </c>
      <c r="COT27" s="24">
        <v>0</v>
      </c>
      <c r="COU27" s="24">
        <v>0</v>
      </c>
      <c r="COV27" s="24">
        <v>0</v>
      </c>
      <c r="COW27" s="24">
        <v>0</v>
      </c>
      <c r="COX27" s="24">
        <v>0</v>
      </c>
      <c r="COY27" s="24">
        <v>0</v>
      </c>
      <c r="COZ27" s="24">
        <v>0</v>
      </c>
      <c r="CPA27" s="24">
        <v>0</v>
      </c>
      <c r="CPB27" s="24">
        <v>0</v>
      </c>
      <c r="CPC27" s="24">
        <v>0</v>
      </c>
      <c r="CPD27" s="24">
        <v>0</v>
      </c>
      <c r="CPE27" s="24">
        <v>0</v>
      </c>
      <c r="CPF27" s="24">
        <v>0</v>
      </c>
      <c r="CPG27" s="24">
        <v>0</v>
      </c>
      <c r="CPH27" s="24">
        <v>0</v>
      </c>
      <c r="CPI27" s="24">
        <v>0</v>
      </c>
      <c r="CPJ27" s="24">
        <v>0</v>
      </c>
      <c r="CPK27" s="24">
        <v>0</v>
      </c>
      <c r="CPL27" s="24">
        <v>0</v>
      </c>
      <c r="CPM27" s="24">
        <v>0</v>
      </c>
      <c r="CPN27" s="24">
        <v>0</v>
      </c>
      <c r="CPO27" s="24">
        <v>0</v>
      </c>
      <c r="CPP27" s="24">
        <v>0</v>
      </c>
      <c r="CPQ27" s="24">
        <v>0</v>
      </c>
      <c r="CPR27" s="24">
        <v>0</v>
      </c>
      <c r="CPS27" s="24">
        <v>0</v>
      </c>
      <c r="CPT27" s="24">
        <v>0</v>
      </c>
      <c r="CPU27" s="24">
        <v>0</v>
      </c>
      <c r="CPV27" s="24">
        <v>0</v>
      </c>
      <c r="CPW27" s="24">
        <v>0</v>
      </c>
      <c r="CPX27" s="24">
        <v>0</v>
      </c>
      <c r="CPY27" s="24">
        <v>0</v>
      </c>
      <c r="CPZ27" s="24">
        <v>0</v>
      </c>
      <c r="CQA27" s="24">
        <v>0</v>
      </c>
      <c r="CQB27" s="24">
        <v>0</v>
      </c>
      <c r="CQC27" s="24">
        <v>0</v>
      </c>
      <c r="CQD27" s="24">
        <v>0</v>
      </c>
      <c r="CQE27" s="24">
        <v>0</v>
      </c>
      <c r="CQF27" s="24">
        <v>0</v>
      </c>
      <c r="CQG27" s="24">
        <v>0</v>
      </c>
      <c r="CQH27" s="24">
        <v>0</v>
      </c>
      <c r="CQI27" s="24">
        <v>0</v>
      </c>
      <c r="CQJ27" s="24">
        <v>0</v>
      </c>
      <c r="CQK27" s="24">
        <v>0</v>
      </c>
      <c r="CQL27" s="24">
        <v>0</v>
      </c>
      <c r="CQM27" s="24">
        <v>0</v>
      </c>
      <c r="CQN27" s="24">
        <v>0</v>
      </c>
      <c r="CQO27" s="24">
        <v>0</v>
      </c>
      <c r="CQP27" s="24">
        <v>0</v>
      </c>
      <c r="CQQ27" s="24">
        <v>0</v>
      </c>
      <c r="CQR27" s="24">
        <v>0</v>
      </c>
      <c r="CQS27" s="24">
        <v>0</v>
      </c>
      <c r="CQT27" s="24">
        <v>0</v>
      </c>
      <c r="CQU27" s="24">
        <v>0</v>
      </c>
      <c r="CQV27" s="24">
        <v>0</v>
      </c>
      <c r="CQW27" s="24">
        <v>0</v>
      </c>
      <c r="CQX27" s="24">
        <v>0</v>
      </c>
      <c r="CQY27" s="24">
        <v>0</v>
      </c>
      <c r="CQZ27" s="24">
        <v>0</v>
      </c>
      <c r="CRA27" s="24">
        <v>0</v>
      </c>
      <c r="CRB27" s="24">
        <v>0</v>
      </c>
      <c r="CRC27" s="24">
        <v>0</v>
      </c>
      <c r="CRD27" s="24">
        <v>0</v>
      </c>
      <c r="CRE27" s="24">
        <v>0</v>
      </c>
      <c r="CRF27" s="24">
        <v>0</v>
      </c>
      <c r="CRG27" s="24">
        <v>0</v>
      </c>
      <c r="CRH27" s="24">
        <v>0</v>
      </c>
      <c r="CRI27" s="24">
        <v>0</v>
      </c>
      <c r="CRJ27" s="24">
        <v>0</v>
      </c>
      <c r="CRK27" s="24">
        <v>0</v>
      </c>
      <c r="CRL27" s="24">
        <v>0</v>
      </c>
      <c r="CRM27" s="24">
        <v>0</v>
      </c>
      <c r="CRN27" s="24">
        <v>0</v>
      </c>
      <c r="CRO27" s="24">
        <v>0</v>
      </c>
      <c r="CRP27" s="24">
        <v>0</v>
      </c>
      <c r="CRQ27" s="24">
        <v>0</v>
      </c>
      <c r="CRR27" s="24">
        <v>0</v>
      </c>
      <c r="CRS27" s="24">
        <v>0</v>
      </c>
      <c r="CRT27" s="24">
        <v>0</v>
      </c>
      <c r="CRU27" s="24">
        <v>0</v>
      </c>
      <c r="CRV27" s="24">
        <v>0</v>
      </c>
      <c r="CRW27" s="24">
        <v>0</v>
      </c>
      <c r="CRX27" s="24">
        <v>0</v>
      </c>
      <c r="CRY27" s="24">
        <v>0</v>
      </c>
      <c r="CRZ27" s="24">
        <v>0</v>
      </c>
      <c r="CSA27" s="24">
        <v>0</v>
      </c>
      <c r="CSB27" s="24">
        <v>0</v>
      </c>
      <c r="CSC27" s="24">
        <v>0</v>
      </c>
      <c r="CSD27" s="24">
        <v>0</v>
      </c>
      <c r="CSE27" s="24">
        <v>0</v>
      </c>
      <c r="CSF27" s="24">
        <v>0</v>
      </c>
      <c r="CSG27" s="24">
        <v>0</v>
      </c>
      <c r="CSH27" s="24">
        <v>0</v>
      </c>
      <c r="CSI27" s="24">
        <v>0</v>
      </c>
      <c r="CSJ27" s="24">
        <v>0</v>
      </c>
      <c r="CSK27" s="24">
        <v>0</v>
      </c>
      <c r="CSL27" s="24">
        <v>0</v>
      </c>
      <c r="CSM27" s="24">
        <v>0</v>
      </c>
      <c r="CSN27" s="24">
        <v>0</v>
      </c>
      <c r="CSO27" s="24">
        <v>0</v>
      </c>
      <c r="CSP27" s="24">
        <v>0</v>
      </c>
      <c r="CSQ27" s="24">
        <v>0</v>
      </c>
      <c r="CSR27" s="24">
        <v>0</v>
      </c>
      <c r="CSS27" s="24">
        <v>0</v>
      </c>
      <c r="CST27" s="24">
        <v>0</v>
      </c>
      <c r="CSU27" s="24">
        <v>0</v>
      </c>
      <c r="CSV27" s="24">
        <v>0</v>
      </c>
      <c r="CSW27" s="24">
        <v>0</v>
      </c>
      <c r="CSX27" s="24">
        <v>0</v>
      </c>
      <c r="CSY27" s="24">
        <v>0</v>
      </c>
      <c r="CSZ27" s="24">
        <v>0</v>
      </c>
      <c r="CTA27" s="24">
        <v>0</v>
      </c>
      <c r="CTB27" s="24">
        <v>0</v>
      </c>
      <c r="CTC27" s="24">
        <v>0</v>
      </c>
      <c r="CTD27" s="24">
        <v>0</v>
      </c>
      <c r="CTE27" s="24">
        <v>0</v>
      </c>
      <c r="CTF27" s="24">
        <v>0</v>
      </c>
      <c r="CTG27" s="24">
        <v>0</v>
      </c>
      <c r="CTH27" s="24">
        <v>0</v>
      </c>
      <c r="CTI27" s="24">
        <v>0</v>
      </c>
      <c r="CTJ27" s="24">
        <v>0</v>
      </c>
      <c r="CTK27" s="24">
        <v>0</v>
      </c>
      <c r="CTL27" s="24">
        <v>0</v>
      </c>
      <c r="CTM27" s="24">
        <v>0</v>
      </c>
      <c r="CTN27" s="24">
        <v>0</v>
      </c>
      <c r="CTO27" s="24">
        <v>0</v>
      </c>
      <c r="CTP27" s="24">
        <v>0</v>
      </c>
      <c r="CTQ27" s="24">
        <v>0</v>
      </c>
      <c r="CTR27" s="24">
        <v>0</v>
      </c>
      <c r="CTS27" s="24">
        <v>0</v>
      </c>
      <c r="CTT27" s="24">
        <v>0</v>
      </c>
      <c r="CTU27" s="24">
        <v>0</v>
      </c>
      <c r="CTV27" s="24">
        <v>0</v>
      </c>
      <c r="CTW27" s="24">
        <v>0</v>
      </c>
      <c r="CTX27" s="24">
        <v>0</v>
      </c>
      <c r="CTY27" s="24">
        <v>0</v>
      </c>
      <c r="CTZ27" s="24">
        <v>0</v>
      </c>
      <c r="CUA27" s="24">
        <v>0</v>
      </c>
      <c r="CUB27" s="24">
        <v>0</v>
      </c>
      <c r="CUC27" s="24">
        <v>0</v>
      </c>
      <c r="CUD27" s="24">
        <v>0</v>
      </c>
      <c r="CUE27" s="24">
        <v>0</v>
      </c>
      <c r="CUF27" s="24">
        <v>0</v>
      </c>
      <c r="CUG27" s="24">
        <v>0</v>
      </c>
      <c r="CUH27" s="24">
        <v>0</v>
      </c>
      <c r="CUI27" s="24">
        <v>0</v>
      </c>
      <c r="CUJ27" s="24">
        <v>0</v>
      </c>
      <c r="CUK27" s="24">
        <v>0</v>
      </c>
      <c r="CUL27" s="24">
        <v>0</v>
      </c>
      <c r="CUM27" s="24">
        <v>0</v>
      </c>
      <c r="CUN27" s="24">
        <v>0</v>
      </c>
      <c r="CUO27" s="24">
        <v>0</v>
      </c>
      <c r="CUP27" s="24">
        <v>0</v>
      </c>
      <c r="CUQ27" s="24">
        <v>0</v>
      </c>
      <c r="CUR27" s="24">
        <v>0</v>
      </c>
      <c r="CUS27" s="24">
        <v>0</v>
      </c>
      <c r="CUT27" s="24">
        <v>0</v>
      </c>
      <c r="CUU27" s="24">
        <v>0</v>
      </c>
      <c r="CUV27" s="24">
        <v>0</v>
      </c>
      <c r="CUW27" s="24">
        <v>0</v>
      </c>
      <c r="CUX27" s="24">
        <v>0</v>
      </c>
      <c r="CUY27" s="24">
        <v>0</v>
      </c>
      <c r="CUZ27" s="24">
        <v>0</v>
      </c>
      <c r="CVA27" s="24">
        <v>0</v>
      </c>
      <c r="CVB27" s="24">
        <v>0</v>
      </c>
      <c r="CVC27" s="24">
        <v>0</v>
      </c>
      <c r="CVD27" s="24">
        <v>0</v>
      </c>
      <c r="CVE27" s="24">
        <v>0</v>
      </c>
      <c r="CVF27" s="24">
        <v>0</v>
      </c>
      <c r="CVG27" s="24">
        <v>0</v>
      </c>
      <c r="CVH27" s="24">
        <v>0</v>
      </c>
      <c r="CVI27" s="24">
        <v>0</v>
      </c>
      <c r="CVJ27" s="24">
        <v>0</v>
      </c>
      <c r="CVK27" s="24">
        <v>0</v>
      </c>
      <c r="CVL27" s="24">
        <v>0</v>
      </c>
      <c r="CVM27" s="24">
        <v>0</v>
      </c>
      <c r="CVN27" s="24">
        <v>0</v>
      </c>
      <c r="CVO27" s="24">
        <v>0</v>
      </c>
      <c r="CVP27" s="24">
        <v>0</v>
      </c>
      <c r="CVQ27" s="24">
        <v>0</v>
      </c>
      <c r="CVR27" s="24">
        <v>0</v>
      </c>
      <c r="CVS27" s="24">
        <v>0</v>
      </c>
      <c r="CVT27" s="24">
        <v>0</v>
      </c>
      <c r="CVU27" s="24">
        <v>0</v>
      </c>
      <c r="CVV27" s="24">
        <v>0</v>
      </c>
      <c r="CVW27" s="24">
        <v>0</v>
      </c>
      <c r="CVX27" s="24">
        <v>0</v>
      </c>
      <c r="CVY27" s="24">
        <v>0</v>
      </c>
      <c r="CVZ27" s="24">
        <v>0</v>
      </c>
      <c r="CWA27" s="24">
        <v>0</v>
      </c>
      <c r="CWB27" s="24">
        <v>0</v>
      </c>
      <c r="CWC27" s="24">
        <v>0</v>
      </c>
      <c r="CWD27" s="24">
        <v>0</v>
      </c>
      <c r="CWE27" s="24">
        <v>0</v>
      </c>
      <c r="CWF27" s="24">
        <v>0</v>
      </c>
      <c r="CWG27" s="24">
        <v>0</v>
      </c>
      <c r="CWH27" s="24">
        <v>0</v>
      </c>
      <c r="CWI27" s="24">
        <v>0</v>
      </c>
      <c r="CWJ27" s="24">
        <v>0</v>
      </c>
      <c r="CWK27" s="24">
        <v>0</v>
      </c>
      <c r="CWL27" s="24">
        <v>0</v>
      </c>
      <c r="CWM27" s="24">
        <v>0</v>
      </c>
      <c r="CWN27" s="24">
        <v>0</v>
      </c>
      <c r="CWO27" s="24">
        <v>0</v>
      </c>
      <c r="CWP27" s="24">
        <v>0</v>
      </c>
      <c r="CWQ27" s="24">
        <v>0</v>
      </c>
      <c r="CWR27" s="24">
        <v>0</v>
      </c>
      <c r="CWS27" s="24">
        <v>0</v>
      </c>
      <c r="CWT27" s="24">
        <v>0</v>
      </c>
      <c r="CWU27" s="24">
        <v>0</v>
      </c>
      <c r="CWV27" s="24">
        <v>0</v>
      </c>
      <c r="CWW27" s="24">
        <v>0</v>
      </c>
      <c r="CWX27" s="24">
        <v>0</v>
      </c>
      <c r="CWY27" s="24">
        <v>0</v>
      </c>
      <c r="CWZ27" s="24">
        <v>0</v>
      </c>
      <c r="CXA27" s="24">
        <v>0</v>
      </c>
      <c r="CXB27" s="24">
        <v>0</v>
      </c>
      <c r="CXC27" s="24">
        <v>0</v>
      </c>
      <c r="CXD27" s="24">
        <v>0</v>
      </c>
      <c r="CXE27" s="24">
        <v>0</v>
      </c>
      <c r="CXF27" s="24">
        <v>0</v>
      </c>
      <c r="CXG27" s="24">
        <v>0</v>
      </c>
      <c r="CXH27" s="24">
        <v>0</v>
      </c>
      <c r="CXI27" s="24">
        <v>0</v>
      </c>
      <c r="CXJ27" s="24">
        <v>0</v>
      </c>
      <c r="CXK27" s="24">
        <v>0</v>
      </c>
      <c r="CXL27" s="24">
        <v>0</v>
      </c>
      <c r="CXM27" s="24">
        <v>0</v>
      </c>
      <c r="CXN27" s="24">
        <v>0</v>
      </c>
      <c r="CXO27" s="24">
        <v>0</v>
      </c>
      <c r="CXP27" s="24">
        <v>0</v>
      </c>
      <c r="CXQ27" s="24">
        <v>0</v>
      </c>
      <c r="CXR27" s="24">
        <v>0</v>
      </c>
      <c r="CXS27" s="24">
        <v>0</v>
      </c>
      <c r="CXT27" s="24">
        <v>0</v>
      </c>
      <c r="CXU27" s="24">
        <v>0</v>
      </c>
      <c r="CXV27" s="24">
        <v>0</v>
      </c>
      <c r="CXW27" s="24">
        <v>0</v>
      </c>
      <c r="CXX27" s="24">
        <v>0</v>
      </c>
      <c r="CXY27" s="24">
        <v>0</v>
      </c>
      <c r="CXZ27" s="24">
        <v>0</v>
      </c>
      <c r="CYA27" s="24">
        <v>0</v>
      </c>
      <c r="CYB27" s="24">
        <v>0</v>
      </c>
      <c r="CYC27" s="24">
        <v>0</v>
      </c>
      <c r="CYD27" s="24">
        <v>0</v>
      </c>
      <c r="CYE27" s="24">
        <v>0</v>
      </c>
      <c r="CYF27" s="24">
        <v>0</v>
      </c>
      <c r="CYG27" s="24">
        <v>0</v>
      </c>
      <c r="CYH27" s="24">
        <v>0</v>
      </c>
      <c r="CYI27" s="24">
        <v>0</v>
      </c>
      <c r="CYJ27" s="24">
        <v>0</v>
      </c>
      <c r="CYK27" s="24">
        <v>0</v>
      </c>
      <c r="CYL27" s="24">
        <v>0</v>
      </c>
      <c r="CYM27" s="24">
        <v>0</v>
      </c>
      <c r="CYN27" s="24">
        <v>0</v>
      </c>
      <c r="CYO27" s="24">
        <v>0</v>
      </c>
      <c r="CYP27" s="24">
        <v>0</v>
      </c>
      <c r="CYQ27" s="24">
        <v>0</v>
      </c>
      <c r="CYR27" s="24">
        <v>0</v>
      </c>
      <c r="CYS27" s="24">
        <v>0</v>
      </c>
      <c r="CYT27" s="24">
        <v>0</v>
      </c>
      <c r="CYU27" s="24">
        <v>0</v>
      </c>
      <c r="CYV27" s="24">
        <v>0</v>
      </c>
      <c r="CYW27" s="24">
        <v>0</v>
      </c>
      <c r="CYX27" s="24">
        <v>0</v>
      </c>
      <c r="CYY27" s="24">
        <v>0</v>
      </c>
      <c r="CYZ27" s="24">
        <v>0</v>
      </c>
      <c r="CZA27" s="24">
        <v>0</v>
      </c>
      <c r="CZB27" s="24">
        <v>0</v>
      </c>
      <c r="CZC27" s="24">
        <v>0</v>
      </c>
      <c r="CZD27" s="24">
        <v>0</v>
      </c>
      <c r="CZE27" s="24">
        <v>0</v>
      </c>
      <c r="CZF27" s="24">
        <v>0</v>
      </c>
      <c r="CZG27" s="24">
        <v>0</v>
      </c>
      <c r="CZH27" s="24">
        <v>0</v>
      </c>
      <c r="CZI27" s="24">
        <v>0</v>
      </c>
      <c r="CZJ27" s="24">
        <v>0</v>
      </c>
      <c r="CZK27" s="24">
        <v>0</v>
      </c>
      <c r="CZL27" s="24">
        <v>0</v>
      </c>
      <c r="CZM27" s="24">
        <v>0</v>
      </c>
      <c r="CZN27" s="24">
        <v>0</v>
      </c>
      <c r="CZO27" s="24">
        <v>0</v>
      </c>
      <c r="CZP27" s="24">
        <v>0</v>
      </c>
      <c r="CZQ27" s="24">
        <v>0</v>
      </c>
      <c r="CZR27" s="24">
        <v>0</v>
      </c>
      <c r="CZS27" s="24">
        <v>0</v>
      </c>
      <c r="CZT27" s="24">
        <v>0</v>
      </c>
      <c r="CZU27" s="24">
        <v>0</v>
      </c>
      <c r="CZV27" s="24">
        <v>0</v>
      </c>
      <c r="CZW27" s="24">
        <v>0</v>
      </c>
      <c r="CZX27" s="24">
        <v>0</v>
      </c>
      <c r="CZY27" s="24">
        <v>0</v>
      </c>
      <c r="CZZ27" s="24">
        <v>0</v>
      </c>
      <c r="DAA27" s="24">
        <v>0</v>
      </c>
      <c r="DAB27" s="24">
        <v>0</v>
      </c>
      <c r="DAC27" s="24">
        <v>0</v>
      </c>
      <c r="DAD27" s="24">
        <v>0</v>
      </c>
      <c r="DAE27" s="24">
        <v>0</v>
      </c>
      <c r="DAF27" s="24">
        <v>0</v>
      </c>
      <c r="DAG27" s="24">
        <v>0</v>
      </c>
      <c r="DAH27" s="24">
        <v>0</v>
      </c>
      <c r="DAI27" s="24">
        <v>0</v>
      </c>
      <c r="DAJ27" s="24">
        <v>0</v>
      </c>
      <c r="DAK27" s="24">
        <v>0</v>
      </c>
      <c r="DAL27" s="24">
        <v>0</v>
      </c>
      <c r="DAM27" s="24">
        <v>0</v>
      </c>
      <c r="DAN27" s="24">
        <v>0</v>
      </c>
      <c r="DAO27" s="24">
        <v>0</v>
      </c>
      <c r="DAP27" s="24">
        <v>0</v>
      </c>
      <c r="DAQ27" s="24">
        <v>0</v>
      </c>
      <c r="DAR27" s="24">
        <v>0</v>
      </c>
      <c r="DAS27" s="24">
        <v>0</v>
      </c>
      <c r="DAT27" s="24">
        <v>0</v>
      </c>
      <c r="DAU27" s="24">
        <v>0</v>
      </c>
      <c r="DAV27" s="24">
        <v>0</v>
      </c>
      <c r="DAW27" s="24">
        <v>0</v>
      </c>
      <c r="DAX27" s="24">
        <v>0</v>
      </c>
      <c r="DAY27" s="24">
        <v>0</v>
      </c>
      <c r="DAZ27" s="24">
        <v>0</v>
      </c>
      <c r="DBA27" s="24">
        <v>0</v>
      </c>
      <c r="DBB27" s="24">
        <v>0</v>
      </c>
      <c r="DBC27" s="24">
        <v>0</v>
      </c>
      <c r="DBD27" s="24">
        <v>0</v>
      </c>
      <c r="DBE27" s="24">
        <v>0</v>
      </c>
      <c r="DBF27" s="24">
        <v>0</v>
      </c>
      <c r="DBG27" s="24">
        <v>0</v>
      </c>
      <c r="DBH27" s="24">
        <v>0</v>
      </c>
      <c r="DBI27" s="24">
        <v>0</v>
      </c>
      <c r="DBJ27" s="24">
        <v>0</v>
      </c>
      <c r="DBK27" s="24">
        <v>0</v>
      </c>
      <c r="DBL27" s="24">
        <v>0</v>
      </c>
      <c r="DBM27" s="24">
        <v>0</v>
      </c>
      <c r="DBN27" s="24">
        <v>0</v>
      </c>
      <c r="DBO27" s="24">
        <v>0</v>
      </c>
      <c r="DBP27" s="24">
        <v>0</v>
      </c>
      <c r="DBQ27" s="24">
        <v>0</v>
      </c>
      <c r="DBR27" s="24">
        <v>0</v>
      </c>
      <c r="DBS27" s="24">
        <v>0</v>
      </c>
      <c r="DBT27" s="24">
        <v>0</v>
      </c>
      <c r="DBU27" s="24">
        <v>0</v>
      </c>
      <c r="DBV27" s="24">
        <v>0</v>
      </c>
      <c r="DBW27" s="24">
        <v>0</v>
      </c>
      <c r="DBX27" s="24">
        <v>0</v>
      </c>
      <c r="DBY27" s="24">
        <v>0</v>
      </c>
      <c r="DBZ27" s="24">
        <v>0</v>
      </c>
      <c r="DCA27" s="24">
        <v>0</v>
      </c>
      <c r="DCB27" s="24">
        <v>0</v>
      </c>
      <c r="DCC27" s="24">
        <v>0</v>
      </c>
      <c r="DCD27" s="24">
        <v>0</v>
      </c>
      <c r="DCE27" s="24">
        <v>0</v>
      </c>
      <c r="DCF27" s="24">
        <v>0</v>
      </c>
      <c r="DCG27" s="24">
        <v>0</v>
      </c>
      <c r="DCH27" s="24">
        <v>0</v>
      </c>
      <c r="DCI27" s="24">
        <v>0</v>
      </c>
      <c r="DCJ27" s="24">
        <v>0</v>
      </c>
      <c r="DCK27" s="24">
        <v>0</v>
      </c>
      <c r="DCL27" s="24">
        <v>0</v>
      </c>
      <c r="DCM27" s="24">
        <v>0</v>
      </c>
      <c r="DCN27" s="24">
        <v>0</v>
      </c>
      <c r="DCO27" s="24">
        <v>0</v>
      </c>
      <c r="DCP27" s="24">
        <v>0</v>
      </c>
      <c r="DCQ27" s="24">
        <v>0</v>
      </c>
      <c r="DCR27" s="24">
        <v>0</v>
      </c>
      <c r="DCS27" s="24">
        <v>0</v>
      </c>
      <c r="DCT27" s="24">
        <v>0</v>
      </c>
      <c r="DCU27" s="24">
        <v>0</v>
      </c>
      <c r="DCV27" s="24">
        <v>0</v>
      </c>
      <c r="DCW27" s="24">
        <v>0</v>
      </c>
      <c r="DCX27" s="24">
        <v>0</v>
      </c>
      <c r="DCY27" s="24">
        <v>0</v>
      </c>
      <c r="DCZ27" s="24">
        <v>0</v>
      </c>
      <c r="DDA27" s="24">
        <v>0</v>
      </c>
      <c r="DDB27" s="24">
        <v>0</v>
      </c>
      <c r="DDC27" s="24">
        <v>0</v>
      </c>
      <c r="DDD27" s="24">
        <v>0</v>
      </c>
      <c r="DDE27" s="24">
        <v>0</v>
      </c>
      <c r="DDF27" s="24">
        <v>0</v>
      </c>
      <c r="DDG27" s="24">
        <v>0</v>
      </c>
      <c r="DDH27" s="24">
        <v>0</v>
      </c>
      <c r="DDI27" s="24">
        <v>0</v>
      </c>
      <c r="DDJ27" s="24">
        <v>0</v>
      </c>
      <c r="DDK27" s="24">
        <v>0</v>
      </c>
      <c r="DDL27" s="24">
        <v>0</v>
      </c>
      <c r="DDM27" s="24">
        <v>0</v>
      </c>
      <c r="DDN27" s="24">
        <v>0</v>
      </c>
      <c r="DDO27" s="24">
        <v>0</v>
      </c>
      <c r="DDP27" s="24">
        <v>0</v>
      </c>
      <c r="DDQ27" s="24">
        <v>0</v>
      </c>
      <c r="DDR27" s="24">
        <v>0</v>
      </c>
      <c r="DDS27" s="24">
        <v>0</v>
      </c>
      <c r="DDT27" s="24">
        <v>0</v>
      </c>
      <c r="DDU27" s="24">
        <v>0</v>
      </c>
      <c r="DDV27" s="24">
        <v>0</v>
      </c>
      <c r="DDW27" s="24">
        <v>0</v>
      </c>
      <c r="DDX27" s="24">
        <v>0</v>
      </c>
      <c r="DDY27" s="24">
        <v>0</v>
      </c>
      <c r="DDZ27" s="24">
        <v>0</v>
      </c>
      <c r="DEA27" s="24">
        <v>0</v>
      </c>
      <c r="DEB27" s="24">
        <v>0</v>
      </c>
      <c r="DEC27" s="24">
        <v>0</v>
      </c>
      <c r="DED27" s="24">
        <v>0</v>
      </c>
      <c r="DEE27" s="24">
        <v>0</v>
      </c>
      <c r="DEF27" s="24">
        <v>0</v>
      </c>
      <c r="DEG27" s="24">
        <v>0</v>
      </c>
      <c r="DEH27" s="24">
        <v>0</v>
      </c>
      <c r="DEI27" s="24">
        <v>0</v>
      </c>
      <c r="DEJ27" s="24">
        <v>0</v>
      </c>
      <c r="DEK27" s="24">
        <v>0</v>
      </c>
      <c r="DEL27" s="24">
        <v>0</v>
      </c>
      <c r="DEM27" s="24">
        <v>0</v>
      </c>
      <c r="DEN27" s="24">
        <v>0</v>
      </c>
      <c r="DEO27" s="24">
        <v>0</v>
      </c>
      <c r="DEP27" s="24">
        <v>0</v>
      </c>
      <c r="DEQ27" s="24">
        <v>0</v>
      </c>
      <c r="DER27" s="24">
        <v>0</v>
      </c>
      <c r="DES27" s="24">
        <v>0</v>
      </c>
      <c r="DET27" s="24">
        <v>0</v>
      </c>
      <c r="DEU27" s="24">
        <v>0</v>
      </c>
      <c r="DEV27" s="24">
        <v>0</v>
      </c>
      <c r="DEW27" s="24">
        <v>0</v>
      </c>
      <c r="DEX27" s="24">
        <v>0</v>
      </c>
      <c r="DEY27" s="24">
        <v>0</v>
      </c>
      <c r="DEZ27" s="24">
        <v>0</v>
      </c>
      <c r="DFA27" s="24">
        <v>0</v>
      </c>
      <c r="DFB27" s="24">
        <v>0</v>
      </c>
      <c r="DFC27" s="24">
        <v>0</v>
      </c>
      <c r="DFD27" s="24">
        <v>0</v>
      </c>
      <c r="DFE27" s="24">
        <v>0</v>
      </c>
      <c r="DFF27" s="24">
        <v>0</v>
      </c>
      <c r="DFG27" s="24">
        <v>0</v>
      </c>
      <c r="DFH27" s="24">
        <v>0</v>
      </c>
      <c r="DFI27" s="24">
        <v>0</v>
      </c>
      <c r="DFJ27" s="24">
        <v>0</v>
      </c>
      <c r="DFK27" s="24">
        <v>0</v>
      </c>
      <c r="DFL27" s="24">
        <v>0</v>
      </c>
      <c r="DFM27" s="24">
        <v>0</v>
      </c>
      <c r="DFN27" s="24">
        <v>0</v>
      </c>
      <c r="DFO27" s="24">
        <v>0</v>
      </c>
      <c r="DFP27" s="24">
        <v>0</v>
      </c>
      <c r="DFQ27" s="24">
        <v>0</v>
      </c>
      <c r="DFR27" s="24">
        <v>0</v>
      </c>
      <c r="DFS27" s="24">
        <v>0</v>
      </c>
      <c r="DFT27" s="24">
        <v>0</v>
      </c>
      <c r="DFU27" s="24">
        <v>0</v>
      </c>
      <c r="DFV27" s="24">
        <v>0</v>
      </c>
      <c r="DFW27" s="24">
        <v>0</v>
      </c>
      <c r="DFX27" s="24">
        <v>0</v>
      </c>
      <c r="DFY27" s="24">
        <v>0</v>
      </c>
      <c r="DFZ27" s="24">
        <v>0</v>
      </c>
      <c r="DGA27" s="24">
        <v>0</v>
      </c>
      <c r="DGB27" s="24">
        <v>0</v>
      </c>
      <c r="DGC27" s="24">
        <v>0</v>
      </c>
      <c r="DGD27" s="24">
        <v>0</v>
      </c>
      <c r="DGE27" s="24">
        <v>0</v>
      </c>
      <c r="DGF27" s="24">
        <v>0</v>
      </c>
      <c r="DGG27" s="24">
        <v>0</v>
      </c>
      <c r="DGH27" s="24">
        <v>0</v>
      </c>
      <c r="DGI27" s="24">
        <v>0</v>
      </c>
      <c r="DGJ27" s="24">
        <v>0</v>
      </c>
      <c r="DGK27" s="24">
        <v>0</v>
      </c>
      <c r="DGL27" s="24">
        <v>0</v>
      </c>
      <c r="DGM27" s="24">
        <v>0</v>
      </c>
      <c r="DGN27" s="24">
        <v>0</v>
      </c>
      <c r="DGO27" s="24">
        <v>0</v>
      </c>
      <c r="DGP27" s="24">
        <v>0</v>
      </c>
      <c r="DGQ27" s="24">
        <v>0</v>
      </c>
      <c r="DGR27" s="24">
        <v>0</v>
      </c>
      <c r="DGS27" s="24">
        <v>0</v>
      </c>
      <c r="DGT27" s="24">
        <v>0</v>
      </c>
      <c r="DGU27" s="24">
        <v>0</v>
      </c>
      <c r="DGV27" s="24">
        <v>0</v>
      </c>
      <c r="DGW27" s="24">
        <v>0</v>
      </c>
      <c r="DGX27" s="24">
        <v>0</v>
      </c>
      <c r="DGY27" s="24">
        <v>0</v>
      </c>
      <c r="DGZ27" s="24">
        <v>0</v>
      </c>
      <c r="DHA27" s="24">
        <v>0</v>
      </c>
      <c r="DHB27" s="24">
        <v>0</v>
      </c>
      <c r="DHC27" s="24">
        <v>0</v>
      </c>
      <c r="DHD27" s="24">
        <v>0</v>
      </c>
      <c r="DHE27" s="24">
        <v>0</v>
      </c>
      <c r="DHF27" s="24">
        <v>0</v>
      </c>
      <c r="DHG27" s="24">
        <v>0</v>
      </c>
      <c r="DHH27" s="24">
        <v>0</v>
      </c>
      <c r="DHI27" s="24">
        <v>0</v>
      </c>
      <c r="DHJ27" s="24">
        <v>0</v>
      </c>
      <c r="DHK27" s="24">
        <v>0</v>
      </c>
      <c r="DHL27" s="24">
        <v>0</v>
      </c>
      <c r="DHM27" s="24">
        <v>0</v>
      </c>
      <c r="DHN27" s="24">
        <v>0</v>
      </c>
      <c r="DHO27" s="24">
        <v>0</v>
      </c>
      <c r="DHP27" s="24">
        <v>0</v>
      </c>
      <c r="DHQ27" s="24">
        <v>0</v>
      </c>
      <c r="DHR27" s="24">
        <v>0</v>
      </c>
      <c r="DHS27" s="24">
        <v>0</v>
      </c>
      <c r="DHT27" s="24">
        <v>0</v>
      </c>
      <c r="DHU27" s="24">
        <v>0</v>
      </c>
      <c r="DHV27" s="24">
        <v>0</v>
      </c>
      <c r="DHW27" s="24">
        <v>0</v>
      </c>
      <c r="DHX27" s="24">
        <v>0</v>
      </c>
      <c r="DHY27" s="24">
        <v>0</v>
      </c>
      <c r="DHZ27" s="24">
        <v>0</v>
      </c>
      <c r="DIA27" s="24">
        <v>0</v>
      </c>
      <c r="DIB27" s="24">
        <v>0</v>
      </c>
      <c r="DIC27" s="24">
        <v>0</v>
      </c>
      <c r="DID27" s="24">
        <v>0</v>
      </c>
      <c r="DIE27" s="24">
        <v>0</v>
      </c>
      <c r="DIF27" s="24">
        <v>0</v>
      </c>
      <c r="DIG27" s="24">
        <v>0</v>
      </c>
      <c r="DIH27" s="24">
        <v>0</v>
      </c>
      <c r="DII27" s="24">
        <v>0</v>
      </c>
      <c r="DIJ27" s="24">
        <v>0</v>
      </c>
      <c r="DIK27" s="24">
        <v>0</v>
      </c>
      <c r="DIL27" s="24">
        <v>0</v>
      </c>
      <c r="DIM27" s="24">
        <v>0</v>
      </c>
      <c r="DIN27" s="24">
        <v>0</v>
      </c>
      <c r="DIO27" s="24">
        <v>0</v>
      </c>
      <c r="DIP27" s="24">
        <v>0</v>
      </c>
      <c r="DIQ27" s="24">
        <v>0</v>
      </c>
      <c r="DIR27" s="24">
        <v>0</v>
      </c>
      <c r="DIS27" s="24">
        <v>0</v>
      </c>
      <c r="DIT27" s="24">
        <v>0</v>
      </c>
      <c r="DIU27" s="24">
        <v>0</v>
      </c>
      <c r="DIV27" s="24">
        <v>0</v>
      </c>
      <c r="DIW27" s="24">
        <v>0</v>
      </c>
      <c r="DIX27" s="24">
        <v>0</v>
      </c>
      <c r="DIY27" s="24">
        <v>0</v>
      </c>
      <c r="DIZ27" s="24">
        <v>0</v>
      </c>
      <c r="DJA27" s="24">
        <v>0</v>
      </c>
      <c r="DJB27" s="24">
        <v>0</v>
      </c>
      <c r="DJC27" s="24">
        <v>0</v>
      </c>
      <c r="DJD27" s="24">
        <v>0</v>
      </c>
      <c r="DJE27" s="24">
        <v>0</v>
      </c>
      <c r="DJF27" s="24">
        <v>0</v>
      </c>
      <c r="DJG27" s="24">
        <v>0</v>
      </c>
      <c r="DJH27" s="24">
        <v>0</v>
      </c>
      <c r="DJI27" s="24">
        <v>0</v>
      </c>
      <c r="DJJ27" s="24">
        <v>0</v>
      </c>
      <c r="DJK27" s="24">
        <v>0</v>
      </c>
      <c r="DJL27" s="24">
        <v>0</v>
      </c>
      <c r="DJM27" s="24">
        <v>0</v>
      </c>
      <c r="DJN27" s="24">
        <v>0</v>
      </c>
      <c r="DJO27" s="24">
        <v>0</v>
      </c>
      <c r="DJP27" s="24">
        <v>0</v>
      </c>
      <c r="DJQ27" s="24">
        <v>0</v>
      </c>
      <c r="DJR27" s="24">
        <v>0</v>
      </c>
      <c r="DJS27" s="24">
        <v>0</v>
      </c>
      <c r="DJT27" s="24">
        <v>0</v>
      </c>
      <c r="DJU27" s="24">
        <v>0</v>
      </c>
      <c r="DJV27" s="24">
        <v>0</v>
      </c>
      <c r="DJW27" s="24">
        <v>0</v>
      </c>
      <c r="DJX27" s="24">
        <v>0</v>
      </c>
      <c r="DJY27" s="24">
        <v>0</v>
      </c>
      <c r="DJZ27" s="24">
        <v>0</v>
      </c>
      <c r="DKA27" s="24">
        <v>0</v>
      </c>
      <c r="DKB27" s="24">
        <v>0</v>
      </c>
      <c r="DKC27" s="24">
        <v>0</v>
      </c>
      <c r="DKD27" s="24">
        <v>0</v>
      </c>
      <c r="DKE27" s="24">
        <v>0</v>
      </c>
      <c r="DKF27" s="24">
        <v>0</v>
      </c>
      <c r="DKG27" s="24">
        <v>0</v>
      </c>
      <c r="DKH27" s="24">
        <v>0</v>
      </c>
      <c r="DKI27" s="24">
        <v>0</v>
      </c>
      <c r="DKJ27" s="24">
        <v>0</v>
      </c>
      <c r="DKK27" s="24">
        <v>0</v>
      </c>
      <c r="DKL27" s="24">
        <v>0</v>
      </c>
      <c r="DKM27" s="24">
        <v>0</v>
      </c>
      <c r="DKN27" s="24">
        <v>0</v>
      </c>
      <c r="DKO27" s="24">
        <v>0</v>
      </c>
      <c r="DKP27" s="24">
        <v>0</v>
      </c>
      <c r="DKQ27" s="24">
        <v>0</v>
      </c>
      <c r="DKR27" s="24">
        <v>0</v>
      </c>
      <c r="DKS27" s="24">
        <v>0</v>
      </c>
      <c r="DKT27" s="24">
        <v>0</v>
      </c>
      <c r="DKU27" s="24">
        <v>0</v>
      </c>
      <c r="DKV27" s="24">
        <v>0</v>
      </c>
      <c r="DKW27" s="24">
        <v>0</v>
      </c>
      <c r="DKX27" s="24">
        <v>0</v>
      </c>
      <c r="DKY27" s="24">
        <v>0</v>
      </c>
      <c r="DKZ27" s="24">
        <v>0</v>
      </c>
      <c r="DLA27" s="24">
        <v>0</v>
      </c>
      <c r="DLB27" s="24">
        <v>0</v>
      </c>
      <c r="DLC27" s="24">
        <v>0</v>
      </c>
      <c r="DLD27" s="24">
        <v>0</v>
      </c>
      <c r="DLE27" s="24">
        <v>0</v>
      </c>
      <c r="DLF27" s="24">
        <v>0</v>
      </c>
      <c r="DLG27" s="24">
        <v>0</v>
      </c>
      <c r="DLH27" s="24">
        <v>0</v>
      </c>
      <c r="DLI27" s="24">
        <v>0</v>
      </c>
      <c r="DLJ27" s="24">
        <v>0</v>
      </c>
      <c r="DLK27" s="24">
        <v>0</v>
      </c>
      <c r="DLL27" s="24">
        <v>0</v>
      </c>
      <c r="DLM27" s="24">
        <v>0</v>
      </c>
      <c r="DLN27" s="24">
        <v>0</v>
      </c>
      <c r="DLO27" s="24">
        <v>0</v>
      </c>
      <c r="DLP27" s="24">
        <v>0</v>
      </c>
      <c r="DLQ27" s="24">
        <v>0</v>
      </c>
      <c r="DLR27" s="24">
        <v>0</v>
      </c>
      <c r="DLS27" s="24">
        <v>0</v>
      </c>
      <c r="DLT27" s="24">
        <v>0</v>
      </c>
      <c r="DLU27" s="24">
        <v>0</v>
      </c>
      <c r="DLV27" s="24">
        <v>0</v>
      </c>
      <c r="DLW27" s="24">
        <v>0</v>
      </c>
      <c r="DLX27" s="24">
        <v>0</v>
      </c>
      <c r="DLY27" s="24">
        <v>0</v>
      </c>
      <c r="DLZ27" s="24">
        <v>0</v>
      </c>
      <c r="DMA27" s="24">
        <v>0</v>
      </c>
      <c r="DMB27" s="24">
        <v>0</v>
      </c>
      <c r="DMC27" s="24">
        <v>0</v>
      </c>
      <c r="DMD27" s="24">
        <v>0</v>
      </c>
      <c r="DME27" s="24">
        <v>0</v>
      </c>
      <c r="DMF27" s="24">
        <v>0</v>
      </c>
      <c r="DMG27" s="24">
        <v>0</v>
      </c>
      <c r="DMH27" s="24">
        <v>0</v>
      </c>
      <c r="DMI27" s="24">
        <v>0</v>
      </c>
      <c r="DMJ27" s="24">
        <v>0</v>
      </c>
      <c r="DMK27" s="24">
        <v>0</v>
      </c>
      <c r="DML27" s="24">
        <v>0</v>
      </c>
      <c r="DMM27" s="24">
        <v>0</v>
      </c>
      <c r="DMN27" s="24">
        <v>0</v>
      </c>
      <c r="DMO27" s="24">
        <v>0</v>
      </c>
      <c r="DMP27" s="24">
        <v>0</v>
      </c>
      <c r="DMQ27" s="24">
        <v>0</v>
      </c>
      <c r="DMR27" s="24">
        <v>0</v>
      </c>
      <c r="DMS27" s="24">
        <v>0</v>
      </c>
      <c r="DMT27" s="24">
        <v>0</v>
      </c>
      <c r="DMU27" s="24">
        <v>0</v>
      </c>
      <c r="DMV27" s="24">
        <v>0</v>
      </c>
      <c r="DMW27" s="24">
        <v>0</v>
      </c>
      <c r="DMX27" s="24">
        <v>0</v>
      </c>
      <c r="DMY27" s="24">
        <v>0</v>
      </c>
      <c r="DMZ27" s="24">
        <v>0</v>
      </c>
      <c r="DNA27" s="24">
        <v>0</v>
      </c>
      <c r="DNB27" s="24">
        <v>0</v>
      </c>
      <c r="DNC27" s="24">
        <v>0</v>
      </c>
      <c r="DND27" s="24">
        <v>0</v>
      </c>
      <c r="DNE27" s="24">
        <v>0</v>
      </c>
      <c r="DNF27" s="24">
        <v>0</v>
      </c>
      <c r="DNG27" s="24">
        <v>0</v>
      </c>
      <c r="DNH27" s="24">
        <v>0</v>
      </c>
      <c r="DNI27" s="24">
        <v>0</v>
      </c>
      <c r="DNJ27" s="24">
        <v>0</v>
      </c>
      <c r="DNK27" s="24">
        <v>0</v>
      </c>
      <c r="DNL27" s="24">
        <v>0</v>
      </c>
      <c r="DNM27" s="24">
        <v>0</v>
      </c>
      <c r="DNN27" s="24">
        <v>0</v>
      </c>
      <c r="DNO27" s="24">
        <v>0</v>
      </c>
      <c r="DNP27" s="24">
        <v>0</v>
      </c>
      <c r="DNQ27" s="24">
        <v>0</v>
      </c>
      <c r="DNR27" s="24">
        <v>0</v>
      </c>
      <c r="DNS27" s="24">
        <v>0</v>
      </c>
      <c r="DNT27" s="24">
        <v>0</v>
      </c>
      <c r="DNU27" s="24">
        <v>0</v>
      </c>
      <c r="DNV27" s="24">
        <v>0</v>
      </c>
      <c r="DNW27" s="24">
        <v>0</v>
      </c>
      <c r="DNX27" s="24">
        <v>0</v>
      </c>
      <c r="DNY27" s="24">
        <v>0</v>
      </c>
      <c r="DNZ27" s="24">
        <v>0</v>
      </c>
      <c r="DOA27" s="24">
        <v>0</v>
      </c>
      <c r="DOB27" s="24">
        <v>0</v>
      </c>
      <c r="DOC27" s="24">
        <v>0</v>
      </c>
      <c r="DOD27" s="24">
        <v>0</v>
      </c>
      <c r="DOE27" s="24">
        <v>0</v>
      </c>
      <c r="DOF27" s="24">
        <v>0</v>
      </c>
      <c r="DOG27" s="24">
        <v>0</v>
      </c>
      <c r="DOH27" s="24">
        <v>0</v>
      </c>
      <c r="DOI27" s="24">
        <v>0</v>
      </c>
      <c r="DOJ27" s="24">
        <v>0</v>
      </c>
      <c r="DOK27" s="24">
        <v>0</v>
      </c>
      <c r="DOL27" s="24">
        <v>0</v>
      </c>
      <c r="DOM27" s="24">
        <v>0</v>
      </c>
      <c r="DON27" s="24">
        <v>0</v>
      </c>
      <c r="DOO27" s="24">
        <v>0</v>
      </c>
      <c r="DOP27" s="24">
        <v>0</v>
      </c>
      <c r="DOQ27" s="24">
        <v>0</v>
      </c>
      <c r="DOR27" s="24">
        <v>0</v>
      </c>
      <c r="DOS27" s="24">
        <v>0</v>
      </c>
      <c r="DOT27" s="24">
        <v>0</v>
      </c>
      <c r="DOU27" s="24">
        <v>0</v>
      </c>
      <c r="DOV27" s="24">
        <v>0</v>
      </c>
      <c r="DOW27" s="24">
        <v>0</v>
      </c>
      <c r="DOX27" s="24">
        <v>0</v>
      </c>
      <c r="DOY27" s="24">
        <v>0</v>
      </c>
      <c r="DOZ27" s="24">
        <v>0</v>
      </c>
      <c r="DPA27" s="24">
        <v>0</v>
      </c>
      <c r="DPB27" s="24">
        <v>0</v>
      </c>
      <c r="DPC27" s="24">
        <v>0</v>
      </c>
      <c r="DPD27" s="24">
        <v>0</v>
      </c>
      <c r="DPE27" s="24">
        <v>0</v>
      </c>
      <c r="DPF27" s="24">
        <v>0</v>
      </c>
      <c r="DPG27" s="24">
        <v>0</v>
      </c>
      <c r="DPH27" s="24">
        <v>0</v>
      </c>
      <c r="DPI27" s="24">
        <v>0</v>
      </c>
      <c r="DPJ27" s="24">
        <v>0</v>
      </c>
      <c r="DPK27" s="24">
        <v>0</v>
      </c>
      <c r="DPL27" s="24">
        <v>0</v>
      </c>
      <c r="DPM27" s="24">
        <v>0</v>
      </c>
      <c r="DPN27" s="24">
        <v>0</v>
      </c>
      <c r="DPO27" s="24">
        <v>0</v>
      </c>
      <c r="DPP27" s="24">
        <v>0</v>
      </c>
      <c r="DPQ27" s="24">
        <v>0</v>
      </c>
      <c r="DPR27" s="24">
        <v>0</v>
      </c>
      <c r="DPS27" s="24">
        <v>0</v>
      </c>
      <c r="DPT27" s="24">
        <v>0</v>
      </c>
      <c r="DPU27" s="24">
        <v>0</v>
      </c>
      <c r="DPV27" s="24">
        <v>0</v>
      </c>
      <c r="DPW27" s="24">
        <v>0</v>
      </c>
      <c r="DPX27" s="24">
        <v>0</v>
      </c>
      <c r="DPY27" s="24">
        <v>0</v>
      </c>
      <c r="DPZ27" s="24">
        <v>0</v>
      </c>
      <c r="DQA27" s="24">
        <v>0</v>
      </c>
      <c r="DQB27" s="24">
        <v>0</v>
      </c>
      <c r="DQC27" s="24">
        <v>0</v>
      </c>
      <c r="DQD27" s="24">
        <v>0</v>
      </c>
      <c r="DQE27" s="24">
        <v>0</v>
      </c>
      <c r="DQF27" s="24">
        <v>0</v>
      </c>
      <c r="DQG27" s="24">
        <v>0</v>
      </c>
      <c r="DQH27" s="24">
        <v>0</v>
      </c>
      <c r="DQI27" s="24">
        <v>0</v>
      </c>
      <c r="DQJ27" s="24">
        <v>0</v>
      </c>
      <c r="DQK27" s="24">
        <v>0</v>
      </c>
      <c r="DQL27" s="24">
        <v>0</v>
      </c>
      <c r="DQM27" s="24">
        <v>0</v>
      </c>
      <c r="DQN27" s="24">
        <v>0</v>
      </c>
      <c r="DQO27" s="24">
        <v>0</v>
      </c>
      <c r="DQP27" s="24">
        <v>0</v>
      </c>
      <c r="DQQ27" s="24">
        <v>0</v>
      </c>
      <c r="DQR27" s="24">
        <v>0</v>
      </c>
      <c r="DQS27" s="24">
        <v>0</v>
      </c>
      <c r="DQT27" s="24">
        <v>0</v>
      </c>
      <c r="DQU27" s="24">
        <v>0</v>
      </c>
      <c r="DQV27" s="24">
        <v>0</v>
      </c>
      <c r="DQW27" s="24">
        <v>0</v>
      </c>
      <c r="DQX27" s="24">
        <v>0</v>
      </c>
      <c r="DQY27" s="24">
        <v>0</v>
      </c>
      <c r="DQZ27" s="24">
        <v>0</v>
      </c>
      <c r="DRA27" s="24">
        <v>0</v>
      </c>
      <c r="DRB27" s="24">
        <v>0</v>
      </c>
      <c r="DRC27" s="24">
        <v>0</v>
      </c>
      <c r="DRD27" s="24">
        <v>0</v>
      </c>
      <c r="DRE27" s="24">
        <v>0</v>
      </c>
      <c r="DRF27" s="24">
        <v>0</v>
      </c>
      <c r="DRG27" s="24">
        <v>0</v>
      </c>
      <c r="DRH27" s="24">
        <v>0</v>
      </c>
      <c r="DRI27" s="24">
        <v>0</v>
      </c>
      <c r="DRJ27" s="24">
        <v>0</v>
      </c>
      <c r="DRK27" s="24">
        <v>0</v>
      </c>
      <c r="DRL27" s="24">
        <v>0</v>
      </c>
      <c r="DRM27" s="24">
        <v>0</v>
      </c>
      <c r="DRN27" s="24">
        <v>0</v>
      </c>
      <c r="DRO27" s="24">
        <v>0</v>
      </c>
      <c r="DRP27" s="24">
        <v>0</v>
      </c>
      <c r="DRQ27" s="24">
        <v>0</v>
      </c>
      <c r="DRR27" s="24">
        <v>0</v>
      </c>
      <c r="DRS27" s="24">
        <v>0</v>
      </c>
      <c r="DRT27" s="24">
        <v>0</v>
      </c>
      <c r="DRU27" s="24">
        <v>0</v>
      </c>
      <c r="DRV27" s="24">
        <v>0</v>
      </c>
      <c r="DRW27" s="24">
        <v>0</v>
      </c>
      <c r="DRX27" s="24">
        <v>0</v>
      </c>
      <c r="DRY27" s="24">
        <v>0</v>
      </c>
      <c r="DRZ27" s="24">
        <v>0</v>
      </c>
      <c r="DSA27" s="24">
        <v>0</v>
      </c>
      <c r="DSB27" s="24">
        <v>0</v>
      </c>
      <c r="DSC27" s="24">
        <v>0</v>
      </c>
      <c r="DSD27" s="24">
        <v>0</v>
      </c>
      <c r="DSE27" s="24">
        <v>0</v>
      </c>
      <c r="DSF27" s="24">
        <v>0</v>
      </c>
      <c r="DSG27" s="24">
        <v>0</v>
      </c>
      <c r="DSH27" s="24">
        <v>0</v>
      </c>
      <c r="DSI27" s="24">
        <v>0</v>
      </c>
      <c r="DSJ27" s="24">
        <v>0</v>
      </c>
      <c r="DSK27" s="24">
        <v>0</v>
      </c>
      <c r="DSL27" s="24">
        <v>0</v>
      </c>
      <c r="DSM27" s="24">
        <v>0</v>
      </c>
      <c r="DSN27" s="24">
        <v>0</v>
      </c>
      <c r="DSO27" s="24">
        <v>0</v>
      </c>
      <c r="DSP27" s="24">
        <v>0</v>
      </c>
      <c r="DSQ27" s="24">
        <v>0</v>
      </c>
      <c r="DSR27" s="24">
        <v>0</v>
      </c>
      <c r="DSS27" s="24">
        <v>0</v>
      </c>
      <c r="DST27" s="24">
        <v>0</v>
      </c>
      <c r="DSU27" s="24">
        <v>0</v>
      </c>
      <c r="DSV27" s="24">
        <v>0</v>
      </c>
      <c r="DSW27" s="24">
        <v>0</v>
      </c>
      <c r="DSX27" s="24">
        <v>0</v>
      </c>
      <c r="DSY27" s="24">
        <v>0</v>
      </c>
      <c r="DSZ27" s="24">
        <v>0</v>
      </c>
      <c r="DTA27" s="24">
        <v>0</v>
      </c>
      <c r="DTB27" s="24">
        <v>0</v>
      </c>
      <c r="DTC27" s="24">
        <v>0</v>
      </c>
      <c r="DTD27" s="24">
        <v>0</v>
      </c>
      <c r="DTE27" s="24">
        <v>0</v>
      </c>
      <c r="DTF27" s="24">
        <v>0</v>
      </c>
      <c r="DTG27" s="24">
        <v>0</v>
      </c>
      <c r="DTH27" s="24">
        <v>0</v>
      </c>
      <c r="DTI27" s="24">
        <v>0</v>
      </c>
      <c r="DTJ27" s="24">
        <v>0</v>
      </c>
      <c r="DTK27" s="24">
        <v>0</v>
      </c>
      <c r="DTL27" s="24">
        <v>0</v>
      </c>
      <c r="DTM27" s="24">
        <v>0</v>
      </c>
      <c r="DTN27" s="24">
        <v>0</v>
      </c>
      <c r="DTO27" s="24">
        <v>0</v>
      </c>
      <c r="DTP27" s="24">
        <v>0</v>
      </c>
      <c r="DTQ27" s="24">
        <v>0</v>
      </c>
      <c r="DTR27" s="24">
        <v>0</v>
      </c>
      <c r="DTS27" s="24">
        <v>0</v>
      </c>
      <c r="DTT27" s="24">
        <v>0</v>
      </c>
      <c r="DTU27" s="24">
        <v>0</v>
      </c>
      <c r="DTV27" s="24">
        <v>0</v>
      </c>
      <c r="DTW27" s="24">
        <v>0</v>
      </c>
      <c r="DTX27" s="24">
        <v>0</v>
      </c>
      <c r="DTY27" s="24">
        <v>0</v>
      </c>
      <c r="DTZ27" s="24">
        <v>0</v>
      </c>
      <c r="DUA27" s="24">
        <v>0</v>
      </c>
      <c r="DUB27" s="24">
        <v>0</v>
      </c>
      <c r="DUC27" s="24">
        <v>0</v>
      </c>
      <c r="DUD27" s="24">
        <v>0</v>
      </c>
      <c r="DUE27" s="24">
        <v>0</v>
      </c>
      <c r="DUF27" s="24">
        <v>0</v>
      </c>
      <c r="DUG27" s="24">
        <v>0</v>
      </c>
      <c r="DUH27" s="24">
        <v>0</v>
      </c>
      <c r="DUI27" s="24">
        <v>0</v>
      </c>
      <c r="DUJ27" s="24">
        <v>0</v>
      </c>
      <c r="DUK27" s="24">
        <v>0</v>
      </c>
      <c r="DUL27" s="24">
        <v>0</v>
      </c>
      <c r="DUM27" s="24">
        <v>0</v>
      </c>
      <c r="DUN27" s="24">
        <v>0</v>
      </c>
      <c r="DUO27" s="24">
        <v>0</v>
      </c>
      <c r="DUP27" s="24">
        <v>0</v>
      </c>
      <c r="DUQ27" s="24">
        <v>0</v>
      </c>
      <c r="DUR27" s="24">
        <v>0</v>
      </c>
      <c r="DUS27" s="24">
        <v>0</v>
      </c>
      <c r="DUT27" s="24">
        <v>0</v>
      </c>
      <c r="DUU27" s="24">
        <v>0</v>
      </c>
      <c r="DUV27" s="24">
        <v>0</v>
      </c>
      <c r="DUW27" s="24">
        <v>0</v>
      </c>
      <c r="DUX27" s="24">
        <v>0</v>
      </c>
      <c r="DUY27" s="24">
        <v>0</v>
      </c>
      <c r="DUZ27" s="24">
        <v>0</v>
      </c>
      <c r="DVA27" s="24">
        <v>0</v>
      </c>
      <c r="DVB27" s="24">
        <v>0</v>
      </c>
      <c r="DVC27" s="24">
        <v>0</v>
      </c>
      <c r="DVD27" s="24">
        <v>0</v>
      </c>
      <c r="DVE27" s="24">
        <v>0</v>
      </c>
      <c r="DVF27" s="24">
        <v>0</v>
      </c>
      <c r="DVG27" s="24">
        <v>0</v>
      </c>
      <c r="DVH27" s="24">
        <v>0</v>
      </c>
      <c r="DVI27" s="24">
        <v>0</v>
      </c>
      <c r="DVJ27" s="24">
        <v>0</v>
      </c>
      <c r="DVK27" s="24">
        <v>0</v>
      </c>
      <c r="DVL27" s="24">
        <v>0</v>
      </c>
      <c r="DVM27" s="24">
        <v>0</v>
      </c>
      <c r="DVN27" s="24">
        <v>0</v>
      </c>
      <c r="DVO27" s="24">
        <v>0</v>
      </c>
      <c r="DVP27" s="24">
        <v>0</v>
      </c>
      <c r="DVQ27" s="24">
        <v>0</v>
      </c>
      <c r="DVR27" s="24">
        <v>0</v>
      </c>
      <c r="DVS27" s="24">
        <v>0</v>
      </c>
      <c r="DVT27" s="24">
        <v>0</v>
      </c>
      <c r="DVU27" s="24">
        <v>0</v>
      </c>
      <c r="DVV27" s="24">
        <v>0</v>
      </c>
      <c r="DVW27" s="24">
        <v>0</v>
      </c>
      <c r="DVX27" s="24">
        <v>0</v>
      </c>
      <c r="DVY27" s="24">
        <v>0</v>
      </c>
      <c r="DVZ27" s="24">
        <v>0</v>
      </c>
      <c r="DWA27" s="24">
        <v>0</v>
      </c>
      <c r="DWB27" s="24">
        <v>0</v>
      </c>
      <c r="DWC27" s="24">
        <v>0</v>
      </c>
      <c r="DWD27" s="24">
        <v>0</v>
      </c>
      <c r="DWE27" s="24">
        <v>0</v>
      </c>
      <c r="DWF27" s="24">
        <v>0</v>
      </c>
      <c r="DWG27" s="24">
        <v>0</v>
      </c>
      <c r="DWH27" s="24">
        <v>0</v>
      </c>
      <c r="DWI27" s="24">
        <v>0</v>
      </c>
      <c r="DWJ27" s="24">
        <v>0</v>
      </c>
      <c r="DWK27" s="24">
        <v>0</v>
      </c>
      <c r="DWL27" s="24">
        <v>0</v>
      </c>
      <c r="DWM27" s="24">
        <v>0</v>
      </c>
      <c r="DWN27" s="24">
        <v>0</v>
      </c>
      <c r="DWO27" s="24">
        <v>0</v>
      </c>
      <c r="DWP27" s="24">
        <v>0</v>
      </c>
      <c r="DWQ27" s="24">
        <v>0</v>
      </c>
      <c r="DWR27" s="24">
        <v>0</v>
      </c>
      <c r="DWS27" s="24">
        <v>0</v>
      </c>
      <c r="DWT27" s="24">
        <v>0</v>
      </c>
      <c r="DWU27" s="24">
        <v>0</v>
      </c>
      <c r="DWV27" s="24">
        <v>0</v>
      </c>
      <c r="DWW27" s="24">
        <v>0</v>
      </c>
      <c r="DWX27" s="24">
        <v>0</v>
      </c>
      <c r="DWY27" s="24">
        <v>0</v>
      </c>
      <c r="DWZ27" s="24">
        <v>0</v>
      </c>
      <c r="DXA27" s="24">
        <v>0</v>
      </c>
      <c r="DXB27" s="24">
        <v>0</v>
      </c>
      <c r="DXC27" s="24">
        <v>0</v>
      </c>
      <c r="DXD27" s="24">
        <v>0</v>
      </c>
      <c r="DXE27" s="24">
        <v>0</v>
      </c>
      <c r="DXF27" s="24">
        <v>0</v>
      </c>
      <c r="DXG27" s="24">
        <v>0</v>
      </c>
      <c r="DXH27" s="24">
        <v>0</v>
      </c>
      <c r="DXI27" s="24">
        <v>0</v>
      </c>
      <c r="DXJ27" s="24">
        <v>0</v>
      </c>
      <c r="DXK27" s="24">
        <v>0</v>
      </c>
      <c r="DXL27" s="24">
        <v>0</v>
      </c>
      <c r="DXM27" s="24">
        <v>0</v>
      </c>
      <c r="DXN27" s="24">
        <v>0</v>
      </c>
      <c r="DXO27" s="24">
        <v>0</v>
      </c>
      <c r="DXP27" s="24">
        <v>0</v>
      </c>
      <c r="DXQ27" s="24">
        <v>0</v>
      </c>
      <c r="DXR27" s="24">
        <v>0</v>
      </c>
      <c r="DXS27" s="24">
        <v>0</v>
      </c>
      <c r="DXT27" s="24">
        <v>0</v>
      </c>
      <c r="DXU27" s="24">
        <v>0</v>
      </c>
      <c r="DXV27" s="24">
        <v>0</v>
      </c>
      <c r="DXW27" s="24">
        <v>0</v>
      </c>
      <c r="DXX27" s="24">
        <v>0</v>
      </c>
      <c r="DXY27" s="24">
        <v>0</v>
      </c>
      <c r="DXZ27" s="24">
        <v>0</v>
      </c>
      <c r="DYA27" s="24">
        <v>0</v>
      </c>
      <c r="DYB27" s="24">
        <v>0</v>
      </c>
      <c r="DYC27" s="24">
        <v>0</v>
      </c>
      <c r="DYD27" s="24">
        <v>0</v>
      </c>
      <c r="DYE27" s="24">
        <v>0</v>
      </c>
      <c r="DYF27" s="24">
        <v>0</v>
      </c>
      <c r="DYG27" s="24">
        <v>0</v>
      </c>
      <c r="DYH27" s="24">
        <v>0</v>
      </c>
      <c r="DYI27" s="24">
        <v>0</v>
      </c>
      <c r="DYJ27" s="24">
        <v>0</v>
      </c>
      <c r="DYK27" s="24">
        <v>0</v>
      </c>
      <c r="DYL27" s="24">
        <v>0</v>
      </c>
      <c r="DYM27" s="24">
        <v>0</v>
      </c>
      <c r="DYN27" s="24">
        <v>0</v>
      </c>
      <c r="DYO27" s="24">
        <v>0</v>
      </c>
      <c r="DYP27" s="24">
        <v>0</v>
      </c>
      <c r="DYQ27" s="24">
        <v>0</v>
      </c>
      <c r="DYR27" s="24">
        <v>0</v>
      </c>
      <c r="DYS27" s="24">
        <v>0</v>
      </c>
      <c r="DYT27" s="24">
        <v>0</v>
      </c>
      <c r="DYU27" s="24">
        <v>0</v>
      </c>
      <c r="DYV27" s="24">
        <v>0</v>
      </c>
      <c r="DYW27" s="24">
        <v>0</v>
      </c>
      <c r="DYX27" s="24">
        <v>0</v>
      </c>
      <c r="DYY27" s="24">
        <v>0</v>
      </c>
      <c r="DYZ27" s="24">
        <v>0</v>
      </c>
      <c r="DZA27" s="24">
        <v>0</v>
      </c>
      <c r="DZB27" s="24">
        <v>0</v>
      </c>
      <c r="DZC27" s="24">
        <v>0</v>
      </c>
      <c r="DZD27" s="24">
        <v>0</v>
      </c>
      <c r="DZE27" s="24">
        <v>0</v>
      </c>
      <c r="DZF27" s="24">
        <v>0</v>
      </c>
      <c r="DZG27" s="24">
        <v>0</v>
      </c>
      <c r="DZH27" s="24">
        <v>0</v>
      </c>
      <c r="DZI27" s="24">
        <v>0</v>
      </c>
      <c r="DZJ27" s="24">
        <v>0</v>
      </c>
      <c r="DZK27" s="24">
        <v>0</v>
      </c>
      <c r="DZL27" s="24">
        <v>0</v>
      </c>
      <c r="DZM27" s="24">
        <v>0</v>
      </c>
      <c r="DZN27" s="24">
        <v>0</v>
      </c>
      <c r="DZO27" s="24">
        <v>0</v>
      </c>
      <c r="DZP27" s="24">
        <v>0</v>
      </c>
      <c r="DZQ27" s="24">
        <v>0</v>
      </c>
      <c r="DZR27" s="24">
        <v>0</v>
      </c>
      <c r="DZS27" s="24">
        <v>0</v>
      </c>
      <c r="DZT27" s="24">
        <v>0</v>
      </c>
      <c r="DZU27" s="24">
        <v>0</v>
      </c>
      <c r="DZV27" s="24">
        <v>0</v>
      </c>
      <c r="DZW27" s="24">
        <v>0</v>
      </c>
      <c r="DZX27" s="24">
        <v>0</v>
      </c>
      <c r="DZY27" s="24">
        <v>0</v>
      </c>
      <c r="DZZ27" s="24">
        <v>0</v>
      </c>
      <c r="EAA27" s="24">
        <v>0</v>
      </c>
      <c r="EAB27" s="24">
        <v>0</v>
      </c>
      <c r="EAC27" s="24">
        <v>0</v>
      </c>
      <c r="EAD27" s="24">
        <v>0</v>
      </c>
      <c r="EAE27" s="24">
        <v>0</v>
      </c>
      <c r="EAF27" s="24">
        <v>0</v>
      </c>
      <c r="EAG27" s="24">
        <v>0</v>
      </c>
      <c r="EAH27" s="24">
        <v>0</v>
      </c>
      <c r="EAI27" s="24">
        <v>0</v>
      </c>
      <c r="EAJ27" s="24">
        <v>0</v>
      </c>
      <c r="EAK27" s="24">
        <v>0</v>
      </c>
      <c r="EAL27" s="24">
        <v>0</v>
      </c>
      <c r="EAM27" s="24">
        <v>0</v>
      </c>
      <c r="EAN27" s="24">
        <v>0</v>
      </c>
      <c r="EAO27" s="24">
        <v>0</v>
      </c>
      <c r="EAP27" s="24">
        <v>0</v>
      </c>
      <c r="EAQ27" s="24">
        <v>0</v>
      </c>
      <c r="EAR27" s="24">
        <v>0</v>
      </c>
      <c r="EAS27" s="24">
        <v>0</v>
      </c>
      <c r="EAT27" s="24">
        <v>0</v>
      </c>
      <c r="EAU27" s="24">
        <v>0</v>
      </c>
      <c r="EAV27" s="24">
        <v>0</v>
      </c>
      <c r="EAW27" s="24">
        <v>0</v>
      </c>
      <c r="EAX27" s="24">
        <v>0</v>
      </c>
      <c r="EAY27" s="24">
        <v>0</v>
      </c>
      <c r="EAZ27" s="24">
        <v>0</v>
      </c>
      <c r="EBA27" s="24">
        <v>0</v>
      </c>
      <c r="EBB27" s="24">
        <v>0</v>
      </c>
      <c r="EBC27" s="24">
        <v>0</v>
      </c>
      <c r="EBD27" s="24">
        <v>0</v>
      </c>
      <c r="EBE27" s="24">
        <v>0</v>
      </c>
      <c r="EBF27" s="24">
        <v>0</v>
      </c>
      <c r="EBG27" s="24">
        <v>0</v>
      </c>
      <c r="EBH27" s="24">
        <v>0</v>
      </c>
      <c r="EBI27" s="24">
        <v>0</v>
      </c>
      <c r="EBJ27" s="24">
        <v>0</v>
      </c>
      <c r="EBK27" s="24">
        <v>0</v>
      </c>
      <c r="EBL27" s="24">
        <v>0</v>
      </c>
      <c r="EBM27" s="24">
        <v>0</v>
      </c>
      <c r="EBN27" s="24">
        <v>0</v>
      </c>
      <c r="EBO27" s="24">
        <v>0</v>
      </c>
      <c r="EBP27" s="24">
        <v>0</v>
      </c>
      <c r="EBQ27" s="24">
        <v>0</v>
      </c>
      <c r="EBR27" s="24">
        <v>0</v>
      </c>
      <c r="EBS27" s="24">
        <v>0</v>
      </c>
      <c r="EBT27" s="24">
        <v>0</v>
      </c>
      <c r="EBU27" s="24">
        <v>0</v>
      </c>
      <c r="EBV27" s="24">
        <v>0</v>
      </c>
      <c r="EBW27" s="24">
        <v>0</v>
      </c>
      <c r="EBX27" s="24">
        <v>0</v>
      </c>
      <c r="EBY27" s="24">
        <v>0</v>
      </c>
      <c r="EBZ27" s="24">
        <v>0</v>
      </c>
      <c r="ECA27" s="24">
        <v>0</v>
      </c>
      <c r="ECB27" s="24">
        <v>0</v>
      </c>
      <c r="ECC27" s="24">
        <v>0</v>
      </c>
      <c r="ECD27" s="24">
        <v>0</v>
      </c>
      <c r="ECE27" s="24">
        <v>0</v>
      </c>
      <c r="ECF27" s="24">
        <v>0</v>
      </c>
      <c r="ECG27" s="24">
        <v>0</v>
      </c>
      <c r="ECH27" s="24">
        <v>0</v>
      </c>
      <c r="ECI27" s="24">
        <v>0</v>
      </c>
      <c r="ECJ27" s="24">
        <v>0</v>
      </c>
      <c r="ECK27" s="24">
        <v>0</v>
      </c>
      <c r="ECL27" s="24">
        <v>0</v>
      </c>
      <c r="ECM27" s="24">
        <v>0</v>
      </c>
      <c r="ECN27" s="24">
        <v>0</v>
      </c>
      <c r="ECO27" s="24">
        <v>0</v>
      </c>
      <c r="ECP27" s="24">
        <v>0</v>
      </c>
      <c r="ECQ27" s="24">
        <v>0</v>
      </c>
      <c r="ECR27" s="24">
        <v>0</v>
      </c>
      <c r="ECS27" s="24">
        <v>0</v>
      </c>
      <c r="ECT27" s="24">
        <v>0</v>
      </c>
      <c r="ECU27" s="24">
        <v>0</v>
      </c>
      <c r="ECV27" s="24">
        <v>0</v>
      </c>
      <c r="ECW27" s="24">
        <v>0</v>
      </c>
      <c r="ECX27" s="24">
        <v>0</v>
      </c>
      <c r="ECY27" s="24">
        <v>0</v>
      </c>
      <c r="ECZ27" s="24">
        <v>0</v>
      </c>
      <c r="EDA27" s="24">
        <v>0</v>
      </c>
      <c r="EDB27" s="24">
        <v>0</v>
      </c>
      <c r="EDC27" s="24">
        <v>0</v>
      </c>
      <c r="EDD27" s="24">
        <v>0</v>
      </c>
      <c r="EDE27" s="24">
        <v>0</v>
      </c>
      <c r="EDF27" s="24">
        <v>0</v>
      </c>
      <c r="EDG27" s="24">
        <v>0</v>
      </c>
      <c r="EDH27" s="24">
        <v>0</v>
      </c>
      <c r="EDI27" s="24">
        <v>0</v>
      </c>
      <c r="EDJ27" s="24">
        <v>0</v>
      </c>
      <c r="EDK27" s="24">
        <v>0</v>
      </c>
      <c r="EDL27" s="24">
        <v>0</v>
      </c>
      <c r="EDM27" s="24">
        <v>0</v>
      </c>
      <c r="EDN27" s="24">
        <v>0</v>
      </c>
      <c r="EDO27" s="24">
        <v>0</v>
      </c>
      <c r="EDP27" s="24">
        <v>0</v>
      </c>
      <c r="EDQ27" s="24">
        <v>0</v>
      </c>
      <c r="EDR27" s="24">
        <v>0</v>
      </c>
      <c r="EDS27" s="24">
        <v>0</v>
      </c>
      <c r="EDT27" s="24">
        <v>0</v>
      </c>
      <c r="EDU27" s="24">
        <v>0</v>
      </c>
      <c r="EDV27" s="24">
        <v>0</v>
      </c>
      <c r="EDW27" s="24">
        <v>0</v>
      </c>
      <c r="EDX27" s="24">
        <v>0</v>
      </c>
      <c r="EDY27" s="24">
        <v>0</v>
      </c>
      <c r="EDZ27" s="24">
        <v>0</v>
      </c>
      <c r="EEA27" s="24">
        <v>0</v>
      </c>
      <c r="EEB27" s="24">
        <v>0</v>
      </c>
      <c r="EEC27" s="24">
        <v>0</v>
      </c>
      <c r="EED27" s="24">
        <v>0</v>
      </c>
      <c r="EEE27" s="24">
        <v>0</v>
      </c>
      <c r="EEF27" s="24">
        <v>0</v>
      </c>
      <c r="EEG27" s="24">
        <v>0</v>
      </c>
      <c r="EEH27" s="24">
        <v>0</v>
      </c>
      <c r="EEI27" s="24">
        <v>0</v>
      </c>
      <c r="EEJ27" s="24">
        <v>0</v>
      </c>
      <c r="EEK27" s="24">
        <v>0</v>
      </c>
      <c r="EEL27" s="24">
        <v>0</v>
      </c>
      <c r="EEM27" s="24">
        <v>0</v>
      </c>
      <c r="EEN27" s="24">
        <v>0</v>
      </c>
      <c r="EEO27" s="24">
        <v>0</v>
      </c>
      <c r="EEP27" s="24">
        <v>0</v>
      </c>
      <c r="EEQ27" s="24">
        <v>0</v>
      </c>
      <c r="EER27" s="24">
        <v>0</v>
      </c>
      <c r="EES27" s="24">
        <v>0</v>
      </c>
      <c r="EET27" s="24">
        <v>0</v>
      </c>
      <c r="EEU27" s="24">
        <v>0</v>
      </c>
      <c r="EEV27" s="24">
        <v>0</v>
      </c>
      <c r="EEW27" s="24">
        <v>0</v>
      </c>
      <c r="EEX27" s="24">
        <v>0</v>
      </c>
      <c r="EEY27" s="24">
        <v>0</v>
      </c>
      <c r="EEZ27" s="24">
        <v>0</v>
      </c>
      <c r="EFA27" s="24">
        <v>0</v>
      </c>
      <c r="EFB27" s="24">
        <v>0</v>
      </c>
      <c r="EFC27" s="24">
        <v>0</v>
      </c>
      <c r="EFD27" s="24">
        <v>0</v>
      </c>
      <c r="EFE27" s="24">
        <v>0</v>
      </c>
      <c r="EFF27" s="24">
        <v>0</v>
      </c>
      <c r="EFG27" s="24">
        <v>0</v>
      </c>
      <c r="EFH27" s="24">
        <v>0</v>
      </c>
      <c r="EFI27" s="24">
        <v>0</v>
      </c>
      <c r="EFJ27" s="24">
        <v>0</v>
      </c>
      <c r="EFK27" s="24">
        <v>0</v>
      </c>
      <c r="EFL27" s="24">
        <v>0</v>
      </c>
      <c r="EFM27" s="24">
        <v>0</v>
      </c>
      <c r="EFN27" s="24">
        <v>0</v>
      </c>
      <c r="EFO27" s="24">
        <v>0</v>
      </c>
      <c r="EFP27" s="24">
        <v>0</v>
      </c>
      <c r="EFQ27" s="24">
        <v>0</v>
      </c>
      <c r="EFR27" s="24">
        <v>0</v>
      </c>
      <c r="EFS27" s="24">
        <v>0</v>
      </c>
      <c r="EFT27" s="24">
        <v>0</v>
      </c>
      <c r="EFU27" s="24">
        <v>0</v>
      </c>
      <c r="EFV27" s="24">
        <v>0</v>
      </c>
      <c r="EFW27" s="24">
        <v>0</v>
      </c>
      <c r="EFX27" s="24">
        <v>0</v>
      </c>
      <c r="EFY27" s="24">
        <v>0</v>
      </c>
      <c r="EFZ27" s="24">
        <v>0</v>
      </c>
      <c r="EGA27" s="24">
        <v>0</v>
      </c>
      <c r="EGB27" s="24">
        <v>0</v>
      </c>
      <c r="EGC27" s="24">
        <v>0</v>
      </c>
      <c r="EGD27" s="24">
        <v>0</v>
      </c>
      <c r="EGE27" s="24">
        <v>0</v>
      </c>
      <c r="EGF27" s="24">
        <v>0</v>
      </c>
      <c r="EGG27" s="24">
        <v>0</v>
      </c>
      <c r="EGH27" s="24">
        <v>0</v>
      </c>
      <c r="EGI27" s="24">
        <v>0</v>
      </c>
      <c r="EGJ27" s="24">
        <v>0</v>
      </c>
      <c r="EGK27" s="24">
        <v>0</v>
      </c>
      <c r="EGL27" s="24">
        <v>0</v>
      </c>
      <c r="EGM27" s="24">
        <v>0</v>
      </c>
      <c r="EGN27" s="24">
        <v>0</v>
      </c>
      <c r="EGO27" s="24">
        <v>0</v>
      </c>
      <c r="EGP27" s="24">
        <v>0</v>
      </c>
      <c r="EGQ27" s="24">
        <v>0</v>
      </c>
      <c r="EGR27" s="24">
        <v>0</v>
      </c>
      <c r="EGS27" s="24">
        <v>0</v>
      </c>
      <c r="EGT27" s="24">
        <v>0</v>
      </c>
      <c r="EGU27" s="24">
        <v>0</v>
      </c>
      <c r="EGV27" s="24">
        <v>0</v>
      </c>
      <c r="EGW27" s="24">
        <v>0</v>
      </c>
      <c r="EGX27" s="24">
        <v>0</v>
      </c>
      <c r="EGY27" s="24">
        <v>0</v>
      </c>
      <c r="EGZ27" s="24">
        <v>0</v>
      </c>
      <c r="EHA27" s="24">
        <v>0</v>
      </c>
      <c r="EHB27" s="24">
        <v>0</v>
      </c>
      <c r="EHC27" s="24">
        <v>0</v>
      </c>
      <c r="EHD27" s="24">
        <v>0</v>
      </c>
      <c r="EHE27" s="24">
        <v>0</v>
      </c>
      <c r="EHF27" s="24">
        <v>0</v>
      </c>
      <c r="EHG27" s="24">
        <v>0</v>
      </c>
      <c r="EHH27" s="24">
        <v>0</v>
      </c>
      <c r="EHI27" s="24">
        <v>0</v>
      </c>
      <c r="EHJ27" s="24">
        <v>0</v>
      </c>
      <c r="EHK27" s="24">
        <v>0</v>
      </c>
      <c r="EHL27" s="24">
        <v>0</v>
      </c>
      <c r="EHM27" s="24">
        <v>0</v>
      </c>
      <c r="EHN27" s="24">
        <v>0</v>
      </c>
      <c r="EHO27" s="24">
        <v>0</v>
      </c>
      <c r="EHP27" s="24">
        <v>0</v>
      </c>
      <c r="EHQ27" s="24">
        <v>0</v>
      </c>
      <c r="EHR27" s="24">
        <v>0</v>
      </c>
      <c r="EHS27" s="24">
        <v>0</v>
      </c>
      <c r="EHT27" s="24">
        <v>0</v>
      </c>
      <c r="EHU27" s="24">
        <v>0</v>
      </c>
      <c r="EHV27" s="24">
        <v>0</v>
      </c>
      <c r="EHW27" s="24">
        <v>0</v>
      </c>
      <c r="EHX27" s="24">
        <v>0</v>
      </c>
      <c r="EHY27" s="24">
        <v>0</v>
      </c>
      <c r="EHZ27" s="24">
        <v>0</v>
      </c>
      <c r="EIA27" s="24">
        <v>0</v>
      </c>
      <c r="EIB27" s="24">
        <v>0</v>
      </c>
      <c r="EIC27" s="24">
        <v>0</v>
      </c>
      <c r="EID27" s="24">
        <v>0</v>
      </c>
      <c r="EIE27" s="24">
        <v>0</v>
      </c>
      <c r="EIF27" s="24">
        <v>0</v>
      </c>
      <c r="EIG27" s="24">
        <v>0</v>
      </c>
      <c r="EIH27" s="24">
        <v>0</v>
      </c>
      <c r="EII27" s="24">
        <v>0</v>
      </c>
      <c r="EIJ27" s="24">
        <v>0</v>
      </c>
      <c r="EIK27" s="24">
        <v>0</v>
      </c>
      <c r="EIL27" s="24">
        <v>0</v>
      </c>
      <c r="EIM27" s="24">
        <v>0</v>
      </c>
      <c r="EIN27" s="24">
        <v>0</v>
      </c>
      <c r="EIO27" s="24">
        <v>0</v>
      </c>
      <c r="EIP27" s="24">
        <v>0</v>
      </c>
      <c r="EIQ27" s="24">
        <v>0</v>
      </c>
      <c r="EIR27" s="24">
        <v>0</v>
      </c>
      <c r="EIS27" s="24">
        <v>0</v>
      </c>
      <c r="EIT27" s="24">
        <v>0</v>
      </c>
      <c r="EIU27" s="24">
        <v>0</v>
      </c>
      <c r="EIV27" s="24">
        <v>0</v>
      </c>
      <c r="EIW27" s="24">
        <v>0</v>
      </c>
      <c r="EIX27" s="24">
        <v>0</v>
      </c>
      <c r="EIY27" s="24">
        <v>0</v>
      </c>
      <c r="EIZ27" s="24">
        <v>0</v>
      </c>
      <c r="EJA27" s="24">
        <v>0</v>
      </c>
      <c r="EJB27" s="24">
        <v>0</v>
      </c>
      <c r="EJC27" s="24">
        <v>0</v>
      </c>
      <c r="EJD27" s="24">
        <v>0</v>
      </c>
      <c r="EJE27" s="24">
        <v>0</v>
      </c>
      <c r="EJF27" s="24">
        <v>0</v>
      </c>
      <c r="EJG27" s="24">
        <v>0</v>
      </c>
      <c r="EJH27" s="24">
        <v>0</v>
      </c>
      <c r="EJI27" s="24">
        <v>0</v>
      </c>
      <c r="EJJ27" s="24">
        <v>0</v>
      </c>
      <c r="EJK27" s="24">
        <v>0</v>
      </c>
      <c r="EJL27" s="24">
        <v>0</v>
      </c>
      <c r="EJM27" s="24">
        <v>0</v>
      </c>
      <c r="EJN27" s="24">
        <v>0</v>
      </c>
      <c r="EJO27" s="24">
        <v>0</v>
      </c>
      <c r="EJP27" s="24">
        <v>0</v>
      </c>
      <c r="EJQ27" s="24">
        <v>0</v>
      </c>
      <c r="EJR27" s="24">
        <v>0</v>
      </c>
      <c r="EJS27" s="24">
        <v>0</v>
      </c>
      <c r="EJT27" s="24">
        <v>0</v>
      </c>
      <c r="EJU27" s="24">
        <v>0</v>
      </c>
      <c r="EJV27" s="24">
        <v>0</v>
      </c>
      <c r="EJW27" s="24">
        <v>0</v>
      </c>
      <c r="EJX27" s="24">
        <v>0</v>
      </c>
      <c r="EJY27" s="24">
        <v>0</v>
      </c>
      <c r="EJZ27" s="24">
        <v>0</v>
      </c>
      <c r="EKA27" s="24">
        <v>0</v>
      </c>
      <c r="EKB27" s="24">
        <v>0</v>
      </c>
      <c r="EKC27" s="24">
        <v>0</v>
      </c>
      <c r="EKD27" s="24">
        <v>0</v>
      </c>
      <c r="EKE27" s="24">
        <v>0</v>
      </c>
      <c r="EKF27" s="24">
        <v>0</v>
      </c>
      <c r="EKG27" s="24">
        <v>0</v>
      </c>
      <c r="EKH27" s="24">
        <v>0</v>
      </c>
      <c r="EKI27" s="24">
        <v>0</v>
      </c>
      <c r="EKJ27" s="24">
        <v>0</v>
      </c>
      <c r="EKK27" s="24">
        <v>0</v>
      </c>
      <c r="EKL27" s="24">
        <v>0</v>
      </c>
      <c r="EKM27" s="24">
        <v>0</v>
      </c>
      <c r="EKN27" s="24">
        <v>0</v>
      </c>
      <c r="EKO27" s="24">
        <v>0</v>
      </c>
      <c r="EKP27" s="24">
        <v>0</v>
      </c>
      <c r="EKQ27" s="24">
        <v>0</v>
      </c>
      <c r="EKR27" s="24">
        <v>0</v>
      </c>
      <c r="EKS27" s="24">
        <v>0</v>
      </c>
      <c r="EKT27" s="24">
        <v>0</v>
      </c>
      <c r="EKU27" s="24">
        <v>0</v>
      </c>
      <c r="EKV27" s="24">
        <v>0</v>
      </c>
      <c r="EKW27" s="24">
        <v>0</v>
      </c>
      <c r="EKX27" s="24">
        <v>0</v>
      </c>
      <c r="EKY27" s="24">
        <v>0</v>
      </c>
      <c r="EKZ27" s="24">
        <v>0</v>
      </c>
      <c r="ELA27" s="24">
        <v>0</v>
      </c>
      <c r="ELB27" s="24">
        <v>0</v>
      </c>
      <c r="ELC27" s="24">
        <v>0</v>
      </c>
      <c r="ELD27" s="24">
        <v>0</v>
      </c>
      <c r="ELE27" s="24">
        <v>0</v>
      </c>
      <c r="ELF27" s="24">
        <v>0</v>
      </c>
      <c r="ELG27" s="24">
        <v>0</v>
      </c>
      <c r="ELH27" s="24">
        <v>0</v>
      </c>
      <c r="ELI27" s="24">
        <v>0</v>
      </c>
      <c r="ELJ27" s="24">
        <v>0</v>
      </c>
      <c r="ELK27" s="24">
        <v>0</v>
      </c>
      <c r="ELL27" s="24">
        <v>0</v>
      </c>
      <c r="ELM27" s="24">
        <v>0</v>
      </c>
      <c r="ELN27" s="24">
        <v>0</v>
      </c>
      <c r="ELO27" s="24">
        <v>0</v>
      </c>
      <c r="ELP27" s="24">
        <v>0</v>
      </c>
      <c r="ELQ27" s="24">
        <v>0</v>
      </c>
      <c r="ELR27" s="24">
        <v>0</v>
      </c>
      <c r="ELS27" s="24">
        <v>0</v>
      </c>
      <c r="ELT27" s="24">
        <v>0</v>
      </c>
      <c r="ELU27" s="24">
        <v>0</v>
      </c>
      <c r="ELV27" s="24">
        <v>0</v>
      </c>
      <c r="ELW27" s="24">
        <v>0</v>
      </c>
      <c r="ELX27" s="24">
        <v>0</v>
      </c>
      <c r="ELY27" s="24">
        <v>0</v>
      </c>
      <c r="ELZ27" s="24">
        <v>0</v>
      </c>
      <c r="EMA27" s="24">
        <v>0</v>
      </c>
      <c r="EMB27" s="24">
        <v>0</v>
      </c>
      <c r="EMC27" s="24">
        <v>0</v>
      </c>
      <c r="EMD27" s="24">
        <v>0</v>
      </c>
      <c r="EME27" s="24">
        <v>0</v>
      </c>
      <c r="EMF27" s="24">
        <v>0</v>
      </c>
      <c r="EMG27" s="24">
        <v>0</v>
      </c>
      <c r="EMH27" s="24">
        <v>0</v>
      </c>
      <c r="EMI27" s="24">
        <v>0</v>
      </c>
      <c r="EMJ27" s="24">
        <v>0</v>
      </c>
      <c r="EMK27" s="24">
        <v>0</v>
      </c>
      <c r="EML27" s="24">
        <v>0</v>
      </c>
      <c r="EMM27" s="24">
        <v>0</v>
      </c>
      <c r="EMN27" s="24">
        <v>0</v>
      </c>
      <c r="EMO27" s="24">
        <v>0</v>
      </c>
      <c r="EMP27" s="24">
        <v>0</v>
      </c>
      <c r="EMQ27" s="24">
        <v>0</v>
      </c>
      <c r="EMR27" s="24">
        <v>0</v>
      </c>
      <c r="EMS27" s="24">
        <v>0</v>
      </c>
      <c r="EMT27" s="24">
        <v>0</v>
      </c>
      <c r="EMU27" s="24">
        <v>0</v>
      </c>
      <c r="EMV27" s="24">
        <v>0</v>
      </c>
      <c r="EMW27" s="24">
        <v>0</v>
      </c>
      <c r="EMX27" s="24">
        <v>0</v>
      </c>
      <c r="EMY27" s="24">
        <v>0</v>
      </c>
      <c r="EMZ27" s="24">
        <v>0</v>
      </c>
      <c r="ENA27" s="24">
        <v>0</v>
      </c>
      <c r="ENB27" s="24">
        <v>0</v>
      </c>
      <c r="ENC27" s="24">
        <v>0</v>
      </c>
      <c r="END27" s="24">
        <v>0</v>
      </c>
      <c r="ENE27" s="24">
        <v>0</v>
      </c>
      <c r="ENF27" s="24">
        <v>0</v>
      </c>
      <c r="ENG27" s="24">
        <v>0</v>
      </c>
      <c r="ENH27" s="24">
        <v>0</v>
      </c>
      <c r="ENI27" s="24">
        <v>0</v>
      </c>
      <c r="ENJ27" s="24">
        <v>0</v>
      </c>
      <c r="ENK27" s="24">
        <v>0</v>
      </c>
      <c r="ENL27" s="24">
        <v>0</v>
      </c>
      <c r="ENM27" s="24">
        <v>0</v>
      </c>
      <c r="ENN27" s="24">
        <v>0</v>
      </c>
      <c r="ENO27" s="24">
        <v>0</v>
      </c>
      <c r="ENP27" s="24">
        <v>0</v>
      </c>
      <c r="ENQ27" s="24">
        <v>0</v>
      </c>
      <c r="ENR27" s="24">
        <v>0</v>
      </c>
      <c r="ENS27" s="24">
        <v>0</v>
      </c>
      <c r="ENT27" s="24">
        <v>0</v>
      </c>
      <c r="ENU27" s="24">
        <v>0</v>
      </c>
      <c r="ENV27" s="24">
        <v>0</v>
      </c>
      <c r="ENW27" s="24">
        <v>0</v>
      </c>
      <c r="ENX27" s="24">
        <v>0</v>
      </c>
      <c r="ENY27" s="24">
        <v>0</v>
      </c>
      <c r="ENZ27" s="24">
        <v>0</v>
      </c>
      <c r="EOA27" s="24">
        <v>0</v>
      </c>
      <c r="EOB27" s="24">
        <v>0</v>
      </c>
      <c r="EOC27" s="24">
        <v>0</v>
      </c>
      <c r="EOD27" s="24">
        <v>0</v>
      </c>
      <c r="EOE27" s="24">
        <v>0</v>
      </c>
      <c r="EOF27" s="24">
        <v>0</v>
      </c>
      <c r="EOG27" s="24">
        <v>0</v>
      </c>
      <c r="EOH27" s="24">
        <v>0</v>
      </c>
      <c r="EOI27" s="24">
        <v>0</v>
      </c>
      <c r="EOJ27" s="24">
        <v>0</v>
      </c>
      <c r="EOK27" s="24">
        <v>0</v>
      </c>
      <c r="EOL27" s="24">
        <v>0</v>
      </c>
      <c r="EOM27" s="24">
        <v>0</v>
      </c>
      <c r="EON27" s="24">
        <v>0</v>
      </c>
      <c r="EOO27" s="24">
        <v>0</v>
      </c>
      <c r="EOP27" s="24">
        <v>0</v>
      </c>
      <c r="EOQ27" s="24">
        <v>0</v>
      </c>
      <c r="EOR27" s="24">
        <v>0</v>
      </c>
      <c r="EOS27" s="24">
        <v>0</v>
      </c>
      <c r="EOT27" s="24">
        <v>0</v>
      </c>
      <c r="EOU27" s="24">
        <v>0</v>
      </c>
      <c r="EOV27" s="24">
        <v>0</v>
      </c>
      <c r="EOW27" s="24">
        <v>0</v>
      </c>
      <c r="EOX27" s="24">
        <v>0</v>
      </c>
      <c r="EOY27" s="24">
        <v>0</v>
      </c>
      <c r="EOZ27" s="24">
        <v>0</v>
      </c>
      <c r="EPA27" s="24">
        <v>0</v>
      </c>
      <c r="EPB27" s="24">
        <v>0</v>
      </c>
      <c r="EPC27" s="24">
        <v>0</v>
      </c>
      <c r="EPD27" s="24">
        <v>0</v>
      </c>
      <c r="EPE27" s="24">
        <v>0</v>
      </c>
      <c r="EPF27" s="24">
        <v>0</v>
      </c>
      <c r="EPG27" s="24">
        <v>0</v>
      </c>
      <c r="EPH27" s="24">
        <v>0</v>
      </c>
      <c r="EPI27" s="24">
        <v>0</v>
      </c>
      <c r="EPJ27" s="24">
        <v>0</v>
      </c>
      <c r="EPK27" s="24">
        <v>0</v>
      </c>
      <c r="EPL27" s="24">
        <v>0</v>
      </c>
      <c r="EPM27" s="24">
        <v>0</v>
      </c>
      <c r="EPN27" s="24">
        <v>0</v>
      </c>
      <c r="EPO27" s="24">
        <v>0</v>
      </c>
      <c r="EPP27" s="24">
        <v>0</v>
      </c>
      <c r="EPQ27" s="24">
        <v>0</v>
      </c>
      <c r="EPR27" s="24">
        <v>0</v>
      </c>
      <c r="EPS27" s="24">
        <v>0</v>
      </c>
      <c r="EPT27" s="24">
        <v>0</v>
      </c>
      <c r="EPU27" s="24">
        <v>0</v>
      </c>
      <c r="EPV27" s="24">
        <v>0</v>
      </c>
      <c r="EPW27" s="24">
        <v>0</v>
      </c>
      <c r="EPX27" s="24">
        <v>0</v>
      </c>
      <c r="EPY27" s="24">
        <v>0</v>
      </c>
      <c r="EPZ27" s="24">
        <v>0</v>
      </c>
      <c r="EQA27" s="24">
        <v>0</v>
      </c>
      <c r="EQB27" s="24">
        <v>0</v>
      </c>
      <c r="EQC27" s="24">
        <v>0</v>
      </c>
      <c r="EQD27" s="24">
        <v>0</v>
      </c>
      <c r="EQE27" s="24">
        <v>0</v>
      </c>
      <c r="EQF27" s="24">
        <v>0</v>
      </c>
      <c r="EQG27" s="24">
        <v>0</v>
      </c>
      <c r="EQH27" s="24">
        <v>0</v>
      </c>
      <c r="EQI27" s="24">
        <v>0</v>
      </c>
      <c r="EQJ27" s="24">
        <v>0</v>
      </c>
      <c r="EQK27" s="24">
        <v>0</v>
      </c>
      <c r="EQL27" s="24">
        <v>0</v>
      </c>
      <c r="EQM27" s="24">
        <v>0</v>
      </c>
      <c r="EQN27" s="24">
        <v>0</v>
      </c>
      <c r="EQO27" s="24">
        <v>0</v>
      </c>
      <c r="EQP27" s="24">
        <v>0</v>
      </c>
      <c r="EQQ27" s="24">
        <v>0</v>
      </c>
      <c r="EQR27" s="24">
        <v>0</v>
      </c>
      <c r="EQS27" s="24">
        <v>0</v>
      </c>
      <c r="EQT27" s="24">
        <v>0</v>
      </c>
      <c r="EQU27" s="24">
        <v>0</v>
      </c>
      <c r="EQV27" s="24">
        <v>0</v>
      </c>
      <c r="EQW27" s="24">
        <v>0</v>
      </c>
      <c r="EQX27" s="24">
        <v>0</v>
      </c>
      <c r="EQY27" s="24">
        <v>0</v>
      </c>
      <c r="EQZ27" s="24">
        <v>0</v>
      </c>
      <c r="ERA27" s="24">
        <v>0</v>
      </c>
      <c r="ERB27" s="24">
        <v>0</v>
      </c>
      <c r="ERC27" s="24">
        <v>0</v>
      </c>
      <c r="ERD27" s="24">
        <v>0</v>
      </c>
      <c r="ERE27" s="24">
        <v>0</v>
      </c>
      <c r="ERF27" s="24">
        <v>0</v>
      </c>
      <c r="ERG27" s="24">
        <v>0</v>
      </c>
      <c r="ERH27" s="24">
        <v>0</v>
      </c>
      <c r="ERI27" s="24">
        <v>0</v>
      </c>
      <c r="ERJ27" s="24">
        <v>0</v>
      </c>
      <c r="ERK27" s="24">
        <v>0</v>
      </c>
      <c r="ERL27" s="24">
        <v>0</v>
      </c>
      <c r="ERM27" s="24">
        <v>0</v>
      </c>
      <c r="ERN27" s="24">
        <v>0</v>
      </c>
      <c r="ERO27" s="24">
        <v>0</v>
      </c>
      <c r="ERP27" s="24">
        <v>0</v>
      </c>
      <c r="ERQ27" s="24">
        <v>0</v>
      </c>
      <c r="ERR27" s="24">
        <v>0</v>
      </c>
      <c r="ERS27" s="24">
        <v>0</v>
      </c>
      <c r="ERT27" s="24">
        <v>0</v>
      </c>
      <c r="ERU27" s="24">
        <v>0</v>
      </c>
      <c r="ERV27" s="24">
        <v>0</v>
      </c>
      <c r="ERW27" s="24">
        <v>0</v>
      </c>
      <c r="ERX27" s="24">
        <v>0</v>
      </c>
      <c r="ERY27" s="24">
        <v>0</v>
      </c>
      <c r="ERZ27" s="24">
        <v>0</v>
      </c>
      <c r="ESA27" s="24">
        <v>0</v>
      </c>
      <c r="ESB27" s="24">
        <v>0</v>
      </c>
      <c r="ESC27" s="24">
        <v>0</v>
      </c>
      <c r="ESD27" s="24">
        <v>0</v>
      </c>
      <c r="ESE27" s="24">
        <v>0</v>
      </c>
      <c r="ESF27" s="24">
        <v>0</v>
      </c>
      <c r="ESG27" s="24">
        <v>0</v>
      </c>
      <c r="ESH27" s="24">
        <v>0</v>
      </c>
      <c r="ESI27" s="24">
        <v>0</v>
      </c>
      <c r="ESJ27" s="24">
        <v>0</v>
      </c>
      <c r="ESK27" s="24">
        <v>0</v>
      </c>
      <c r="ESL27" s="24">
        <v>0</v>
      </c>
      <c r="ESM27" s="24">
        <v>0</v>
      </c>
      <c r="ESN27" s="24">
        <v>0</v>
      </c>
      <c r="ESO27" s="24">
        <v>0</v>
      </c>
      <c r="ESP27" s="24">
        <v>0</v>
      </c>
      <c r="ESQ27" s="24">
        <v>0</v>
      </c>
      <c r="ESR27" s="24">
        <v>0</v>
      </c>
      <c r="ESS27" s="24">
        <v>0</v>
      </c>
      <c r="EST27" s="24">
        <v>0</v>
      </c>
      <c r="ESU27" s="24">
        <v>0</v>
      </c>
      <c r="ESV27" s="24">
        <v>0</v>
      </c>
      <c r="ESW27" s="24">
        <v>0</v>
      </c>
      <c r="ESX27" s="24">
        <v>0</v>
      </c>
      <c r="ESY27" s="24">
        <v>0</v>
      </c>
      <c r="ESZ27" s="24">
        <v>0</v>
      </c>
      <c r="ETA27" s="24">
        <v>0</v>
      </c>
      <c r="ETB27" s="24">
        <v>0</v>
      </c>
      <c r="ETC27" s="24">
        <v>0</v>
      </c>
      <c r="ETD27" s="24">
        <v>0</v>
      </c>
      <c r="ETE27" s="24">
        <v>0</v>
      </c>
      <c r="ETF27" s="24">
        <v>0</v>
      </c>
      <c r="ETG27" s="24">
        <v>0</v>
      </c>
      <c r="ETH27" s="24">
        <v>0</v>
      </c>
      <c r="ETI27" s="24">
        <v>0</v>
      </c>
      <c r="ETJ27" s="24">
        <v>0</v>
      </c>
      <c r="ETK27" s="24">
        <v>0</v>
      </c>
      <c r="ETL27" s="24">
        <v>0</v>
      </c>
      <c r="ETM27" s="24">
        <v>0</v>
      </c>
      <c r="ETN27" s="24">
        <v>0</v>
      </c>
      <c r="ETO27" s="24">
        <v>0</v>
      </c>
      <c r="ETP27" s="24">
        <v>0</v>
      </c>
      <c r="ETQ27" s="24">
        <v>0</v>
      </c>
      <c r="ETR27" s="24">
        <v>0</v>
      </c>
      <c r="ETS27" s="24">
        <v>0</v>
      </c>
      <c r="ETT27" s="24">
        <v>0</v>
      </c>
      <c r="ETU27" s="24">
        <v>0</v>
      </c>
      <c r="ETV27" s="24">
        <v>0</v>
      </c>
      <c r="ETW27" s="24">
        <v>0</v>
      </c>
      <c r="ETX27" s="24">
        <v>0</v>
      </c>
      <c r="ETY27" s="24">
        <v>0</v>
      </c>
      <c r="ETZ27" s="24">
        <v>0</v>
      </c>
      <c r="EUA27" s="24">
        <v>0</v>
      </c>
      <c r="EUB27" s="24">
        <v>0</v>
      </c>
      <c r="EUC27" s="24">
        <v>0</v>
      </c>
      <c r="EUD27" s="24">
        <v>0</v>
      </c>
      <c r="EUE27" s="24">
        <v>0</v>
      </c>
      <c r="EUF27" s="24">
        <v>0</v>
      </c>
      <c r="EUG27" s="24">
        <v>0</v>
      </c>
      <c r="EUH27" s="24">
        <v>0</v>
      </c>
      <c r="EUI27" s="24">
        <v>0</v>
      </c>
      <c r="EUJ27" s="24">
        <v>0</v>
      </c>
      <c r="EUK27" s="24">
        <v>0</v>
      </c>
      <c r="EUL27" s="24">
        <v>0</v>
      </c>
      <c r="EUM27" s="24">
        <v>0</v>
      </c>
      <c r="EUN27" s="24">
        <v>0</v>
      </c>
      <c r="EUO27" s="24">
        <v>0</v>
      </c>
      <c r="EUP27" s="24">
        <v>0</v>
      </c>
      <c r="EUQ27" s="24">
        <v>0</v>
      </c>
      <c r="EUR27" s="24">
        <v>0</v>
      </c>
      <c r="EUS27" s="24">
        <v>0</v>
      </c>
      <c r="EUT27" s="24">
        <v>0</v>
      </c>
      <c r="EUU27" s="24">
        <v>0</v>
      </c>
      <c r="EUV27" s="24">
        <v>0</v>
      </c>
      <c r="EUW27" s="24">
        <v>0</v>
      </c>
      <c r="EUX27" s="24">
        <v>0</v>
      </c>
      <c r="EUY27" s="24">
        <v>0</v>
      </c>
      <c r="EUZ27" s="24">
        <v>0</v>
      </c>
      <c r="EVA27" s="24">
        <v>0</v>
      </c>
      <c r="EVB27" s="24">
        <v>0</v>
      </c>
      <c r="EVC27" s="24">
        <v>0</v>
      </c>
      <c r="EVD27" s="24">
        <v>0</v>
      </c>
      <c r="EVE27" s="24">
        <v>0</v>
      </c>
      <c r="EVF27" s="24">
        <v>0</v>
      </c>
      <c r="EVG27" s="24">
        <v>0</v>
      </c>
      <c r="EVH27" s="24">
        <v>0</v>
      </c>
      <c r="EVI27" s="24">
        <v>0</v>
      </c>
      <c r="EVJ27" s="24">
        <v>0</v>
      </c>
      <c r="EVK27" s="24">
        <v>0</v>
      </c>
      <c r="EVL27" s="24">
        <v>0</v>
      </c>
      <c r="EVM27" s="24">
        <v>0</v>
      </c>
      <c r="EVN27" s="24">
        <v>0</v>
      </c>
      <c r="EVO27" s="24">
        <v>0</v>
      </c>
      <c r="EVP27" s="24">
        <v>0</v>
      </c>
      <c r="EVQ27" s="24">
        <v>0</v>
      </c>
      <c r="EVR27" s="24">
        <v>0</v>
      </c>
      <c r="EVS27" s="24">
        <v>0</v>
      </c>
      <c r="EVT27" s="24">
        <v>0</v>
      </c>
      <c r="EVU27" s="24">
        <v>0</v>
      </c>
      <c r="EVV27" s="24">
        <v>0</v>
      </c>
      <c r="EVW27" s="24">
        <v>0</v>
      </c>
      <c r="EVX27" s="24">
        <v>0</v>
      </c>
      <c r="EVY27" s="24">
        <v>0</v>
      </c>
      <c r="EVZ27" s="24">
        <v>0</v>
      </c>
      <c r="EWA27" s="24">
        <v>0</v>
      </c>
      <c r="EWB27" s="24">
        <v>0</v>
      </c>
      <c r="EWC27" s="24">
        <v>0</v>
      </c>
      <c r="EWD27" s="24">
        <v>0</v>
      </c>
      <c r="EWE27" s="24">
        <v>0</v>
      </c>
      <c r="EWF27" s="24">
        <v>0</v>
      </c>
      <c r="EWG27" s="24">
        <v>0</v>
      </c>
      <c r="EWH27" s="24">
        <v>0</v>
      </c>
      <c r="EWI27" s="24">
        <v>0</v>
      </c>
      <c r="EWJ27" s="24">
        <v>0</v>
      </c>
      <c r="EWK27" s="24">
        <v>0</v>
      </c>
      <c r="EWL27" s="24">
        <v>0</v>
      </c>
      <c r="EWM27" s="24">
        <v>0</v>
      </c>
      <c r="EWN27" s="24">
        <v>0</v>
      </c>
      <c r="EWO27" s="24">
        <v>0</v>
      </c>
      <c r="EWP27" s="24">
        <v>0</v>
      </c>
      <c r="EWQ27" s="24">
        <v>0</v>
      </c>
      <c r="EWR27" s="24">
        <v>0</v>
      </c>
      <c r="EWS27" s="24">
        <v>0</v>
      </c>
      <c r="EWT27" s="24">
        <v>0</v>
      </c>
      <c r="EWU27" s="24">
        <v>0</v>
      </c>
      <c r="EWV27" s="24">
        <v>0</v>
      </c>
      <c r="EWW27" s="24">
        <v>0</v>
      </c>
      <c r="EWX27" s="24">
        <v>0</v>
      </c>
      <c r="EWY27" s="24">
        <v>0</v>
      </c>
      <c r="EWZ27" s="24">
        <v>0</v>
      </c>
      <c r="EXA27" s="24">
        <v>0</v>
      </c>
      <c r="EXB27" s="24">
        <v>0</v>
      </c>
      <c r="EXC27" s="24">
        <v>0</v>
      </c>
      <c r="EXD27" s="24">
        <v>0</v>
      </c>
      <c r="EXE27" s="24">
        <v>0</v>
      </c>
      <c r="EXF27" s="24">
        <v>0</v>
      </c>
      <c r="EXG27" s="24">
        <v>0</v>
      </c>
      <c r="EXH27" s="24">
        <v>0</v>
      </c>
      <c r="EXI27" s="24">
        <v>0</v>
      </c>
      <c r="EXJ27" s="24">
        <v>0</v>
      </c>
      <c r="EXK27" s="24">
        <v>0</v>
      </c>
      <c r="EXL27" s="24">
        <v>0</v>
      </c>
      <c r="EXM27" s="24">
        <v>0</v>
      </c>
      <c r="EXN27" s="24">
        <v>0</v>
      </c>
      <c r="EXO27" s="24">
        <v>0</v>
      </c>
      <c r="EXP27" s="24">
        <v>0</v>
      </c>
      <c r="EXQ27" s="24">
        <v>0</v>
      </c>
      <c r="EXR27" s="24">
        <v>0</v>
      </c>
      <c r="EXS27" s="24">
        <v>0</v>
      </c>
      <c r="EXT27" s="24">
        <v>0</v>
      </c>
      <c r="EXU27" s="24">
        <v>0</v>
      </c>
      <c r="EXV27" s="24">
        <v>0</v>
      </c>
      <c r="EXW27" s="24">
        <v>0</v>
      </c>
      <c r="EXX27" s="24">
        <v>0</v>
      </c>
      <c r="EXY27" s="24">
        <v>0</v>
      </c>
      <c r="EXZ27" s="24">
        <v>0</v>
      </c>
      <c r="EYA27" s="24">
        <v>0</v>
      </c>
      <c r="EYB27" s="24">
        <v>0</v>
      </c>
      <c r="EYC27" s="24">
        <v>0</v>
      </c>
      <c r="EYD27" s="24">
        <v>0</v>
      </c>
      <c r="EYE27" s="24">
        <v>0</v>
      </c>
      <c r="EYF27" s="24">
        <v>0</v>
      </c>
      <c r="EYG27" s="24">
        <v>0</v>
      </c>
      <c r="EYH27" s="24">
        <v>0</v>
      </c>
      <c r="EYI27" s="24">
        <v>0</v>
      </c>
      <c r="EYJ27" s="24">
        <v>0</v>
      </c>
      <c r="EYK27" s="24">
        <v>0</v>
      </c>
      <c r="EYL27" s="24">
        <v>0</v>
      </c>
      <c r="EYM27" s="24">
        <v>0</v>
      </c>
      <c r="EYN27" s="24">
        <v>0</v>
      </c>
      <c r="EYO27" s="24">
        <v>0</v>
      </c>
      <c r="EYP27" s="24">
        <v>0</v>
      </c>
      <c r="EYQ27" s="24">
        <v>0</v>
      </c>
      <c r="EYR27" s="24">
        <v>0</v>
      </c>
      <c r="EYS27" s="24">
        <v>0</v>
      </c>
      <c r="EYT27" s="24">
        <v>0</v>
      </c>
      <c r="EYU27" s="24">
        <v>0</v>
      </c>
      <c r="EYV27" s="24">
        <v>0</v>
      </c>
      <c r="EYW27" s="24">
        <v>0</v>
      </c>
      <c r="EYX27" s="24">
        <v>0</v>
      </c>
      <c r="EYY27" s="24">
        <v>0</v>
      </c>
      <c r="EYZ27" s="24">
        <v>0</v>
      </c>
      <c r="EZA27" s="24">
        <v>0</v>
      </c>
      <c r="EZB27" s="24">
        <v>0</v>
      </c>
      <c r="EZC27" s="24">
        <v>0</v>
      </c>
      <c r="EZD27" s="24">
        <v>0</v>
      </c>
      <c r="EZE27" s="24">
        <v>0</v>
      </c>
      <c r="EZF27" s="24">
        <v>0</v>
      </c>
      <c r="EZG27" s="24">
        <v>0</v>
      </c>
      <c r="EZH27" s="24">
        <v>0</v>
      </c>
      <c r="EZI27" s="24">
        <v>0</v>
      </c>
      <c r="EZJ27" s="24">
        <v>0</v>
      </c>
      <c r="EZK27" s="24">
        <v>0</v>
      </c>
      <c r="EZL27" s="24">
        <v>0</v>
      </c>
      <c r="EZM27" s="24">
        <v>0</v>
      </c>
      <c r="EZN27" s="24">
        <v>0</v>
      </c>
      <c r="EZO27" s="24">
        <v>0</v>
      </c>
      <c r="EZP27" s="24">
        <v>0</v>
      </c>
      <c r="EZQ27" s="24">
        <v>0</v>
      </c>
      <c r="EZR27" s="24">
        <v>0</v>
      </c>
      <c r="EZS27" s="24">
        <v>0</v>
      </c>
      <c r="EZT27" s="24">
        <v>0</v>
      </c>
      <c r="EZU27" s="24">
        <v>0</v>
      </c>
      <c r="EZV27" s="24">
        <v>0</v>
      </c>
      <c r="EZW27" s="24">
        <v>0</v>
      </c>
      <c r="EZX27" s="24">
        <v>0</v>
      </c>
      <c r="EZY27" s="24">
        <v>0</v>
      </c>
      <c r="EZZ27" s="24">
        <v>0</v>
      </c>
      <c r="FAA27" s="24">
        <v>0</v>
      </c>
      <c r="FAB27" s="24">
        <v>0</v>
      </c>
      <c r="FAC27" s="24">
        <v>0</v>
      </c>
      <c r="FAD27" s="24">
        <v>0</v>
      </c>
      <c r="FAE27" s="24">
        <v>0</v>
      </c>
      <c r="FAF27" s="24">
        <v>0</v>
      </c>
      <c r="FAG27" s="24">
        <v>0</v>
      </c>
      <c r="FAH27" s="24">
        <v>0</v>
      </c>
      <c r="FAI27" s="24">
        <v>0</v>
      </c>
      <c r="FAJ27" s="24">
        <v>0</v>
      </c>
      <c r="FAK27" s="24">
        <v>0</v>
      </c>
      <c r="FAL27" s="24">
        <v>0</v>
      </c>
      <c r="FAM27" s="24">
        <v>0</v>
      </c>
      <c r="FAN27" s="24">
        <v>0</v>
      </c>
      <c r="FAO27" s="24">
        <v>0</v>
      </c>
      <c r="FAP27" s="24">
        <v>0</v>
      </c>
      <c r="FAQ27" s="24">
        <v>0</v>
      </c>
      <c r="FAR27" s="24">
        <v>0</v>
      </c>
      <c r="FAS27" s="24">
        <v>0</v>
      </c>
      <c r="FAT27" s="24">
        <v>0</v>
      </c>
      <c r="FAU27" s="24">
        <v>0</v>
      </c>
      <c r="FAV27" s="24">
        <v>0</v>
      </c>
      <c r="FAW27" s="24">
        <v>0</v>
      </c>
      <c r="FAX27" s="24">
        <v>0</v>
      </c>
      <c r="FAY27" s="24">
        <v>0</v>
      </c>
      <c r="FAZ27" s="24">
        <v>0</v>
      </c>
      <c r="FBA27" s="24">
        <v>0</v>
      </c>
      <c r="FBB27" s="24">
        <v>0</v>
      </c>
      <c r="FBC27" s="24">
        <v>0</v>
      </c>
      <c r="FBD27" s="24">
        <v>0</v>
      </c>
      <c r="FBE27" s="24">
        <v>0</v>
      </c>
      <c r="FBF27" s="24">
        <v>0</v>
      </c>
      <c r="FBG27" s="24">
        <v>0</v>
      </c>
      <c r="FBH27" s="24">
        <v>0</v>
      </c>
      <c r="FBI27" s="24">
        <v>0</v>
      </c>
      <c r="FBJ27" s="24">
        <v>0</v>
      </c>
      <c r="FBK27" s="24">
        <v>0</v>
      </c>
      <c r="FBL27" s="24">
        <v>0</v>
      </c>
      <c r="FBM27" s="24">
        <v>0</v>
      </c>
      <c r="FBN27" s="24">
        <v>0</v>
      </c>
      <c r="FBO27" s="24">
        <v>0</v>
      </c>
      <c r="FBP27" s="24">
        <v>0</v>
      </c>
      <c r="FBQ27" s="24">
        <v>0</v>
      </c>
      <c r="FBR27" s="24">
        <v>0</v>
      </c>
      <c r="FBS27" s="24">
        <v>0</v>
      </c>
      <c r="FBT27" s="24">
        <v>0</v>
      </c>
      <c r="FBU27" s="24">
        <v>0</v>
      </c>
      <c r="FBV27" s="24">
        <v>0</v>
      </c>
      <c r="FBW27" s="24">
        <v>0</v>
      </c>
      <c r="FBX27" s="24">
        <v>0</v>
      </c>
      <c r="FBY27" s="24">
        <v>0</v>
      </c>
      <c r="FBZ27" s="24">
        <v>0</v>
      </c>
      <c r="FCA27" s="24">
        <v>0</v>
      </c>
      <c r="FCB27" s="24">
        <v>0</v>
      </c>
      <c r="FCC27" s="24">
        <v>0</v>
      </c>
      <c r="FCD27" s="24">
        <v>0</v>
      </c>
      <c r="FCE27" s="24">
        <v>0</v>
      </c>
      <c r="FCF27" s="24">
        <v>0</v>
      </c>
      <c r="FCG27" s="24">
        <v>0</v>
      </c>
      <c r="FCH27" s="24">
        <v>0</v>
      </c>
      <c r="FCI27" s="24">
        <v>0</v>
      </c>
      <c r="FCJ27" s="24">
        <v>0</v>
      </c>
      <c r="FCK27" s="24">
        <v>0</v>
      </c>
      <c r="FCL27" s="24">
        <v>0</v>
      </c>
      <c r="FCM27" s="24">
        <v>0</v>
      </c>
      <c r="FCN27" s="24">
        <v>0</v>
      </c>
      <c r="FCO27" s="24">
        <v>0</v>
      </c>
      <c r="FCP27" s="24">
        <v>0</v>
      </c>
      <c r="FCQ27" s="24">
        <v>0</v>
      </c>
      <c r="FCR27" s="24">
        <v>0</v>
      </c>
      <c r="FCS27" s="24">
        <v>0</v>
      </c>
      <c r="FCT27" s="24">
        <v>0</v>
      </c>
      <c r="FCU27" s="24">
        <v>0</v>
      </c>
      <c r="FCV27" s="24">
        <v>0</v>
      </c>
      <c r="FCW27" s="24">
        <v>0</v>
      </c>
      <c r="FCX27" s="24">
        <v>0</v>
      </c>
      <c r="FCY27" s="24">
        <v>0</v>
      </c>
      <c r="FCZ27" s="24">
        <v>0</v>
      </c>
      <c r="FDA27" s="24">
        <v>0</v>
      </c>
      <c r="FDB27" s="24">
        <v>0</v>
      </c>
      <c r="FDC27" s="24">
        <v>0</v>
      </c>
      <c r="FDD27" s="24">
        <v>0</v>
      </c>
      <c r="FDE27" s="24">
        <v>0</v>
      </c>
      <c r="FDF27" s="24">
        <v>0</v>
      </c>
      <c r="FDG27" s="24">
        <v>0</v>
      </c>
      <c r="FDH27" s="24">
        <v>0</v>
      </c>
      <c r="FDI27" s="24">
        <v>0</v>
      </c>
      <c r="FDJ27" s="24">
        <v>0</v>
      </c>
      <c r="FDK27" s="24">
        <v>0</v>
      </c>
      <c r="FDL27" s="24">
        <v>0</v>
      </c>
      <c r="FDM27" s="24">
        <v>0</v>
      </c>
      <c r="FDN27" s="24">
        <v>0</v>
      </c>
      <c r="FDO27" s="24">
        <v>0</v>
      </c>
      <c r="FDP27" s="24">
        <v>0</v>
      </c>
      <c r="FDQ27" s="24">
        <v>0</v>
      </c>
      <c r="FDR27" s="24">
        <v>0</v>
      </c>
      <c r="FDS27" s="24">
        <v>0</v>
      </c>
      <c r="FDT27" s="24">
        <v>0</v>
      </c>
      <c r="FDU27" s="24">
        <v>0</v>
      </c>
      <c r="FDV27" s="24">
        <v>0</v>
      </c>
      <c r="FDW27" s="24">
        <v>0</v>
      </c>
      <c r="FDX27" s="24">
        <v>0</v>
      </c>
      <c r="FDY27" s="24">
        <v>0</v>
      </c>
      <c r="FDZ27" s="24">
        <v>0</v>
      </c>
      <c r="FEA27" s="24">
        <v>0</v>
      </c>
      <c r="FEB27" s="24">
        <v>0</v>
      </c>
      <c r="FEC27" s="24">
        <v>0</v>
      </c>
      <c r="FED27" s="24">
        <v>0</v>
      </c>
      <c r="FEE27" s="24">
        <v>0</v>
      </c>
      <c r="FEF27" s="24">
        <v>0</v>
      </c>
      <c r="FEG27" s="24">
        <v>0</v>
      </c>
      <c r="FEH27" s="24">
        <v>0</v>
      </c>
      <c r="FEI27" s="24">
        <v>0</v>
      </c>
      <c r="FEJ27" s="24">
        <v>0</v>
      </c>
      <c r="FEK27" s="24">
        <v>0</v>
      </c>
      <c r="FEL27" s="24">
        <v>0</v>
      </c>
      <c r="FEM27" s="24">
        <v>0</v>
      </c>
      <c r="FEN27" s="24">
        <v>0</v>
      </c>
      <c r="FEO27" s="24">
        <v>0</v>
      </c>
      <c r="FEP27" s="24">
        <v>0</v>
      </c>
      <c r="FEQ27" s="24">
        <v>0</v>
      </c>
      <c r="FER27" s="24">
        <v>0</v>
      </c>
      <c r="FES27" s="24">
        <v>0</v>
      </c>
      <c r="FET27" s="24">
        <v>0</v>
      </c>
      <c r="FEU27" s="24">
        <v>0</v>
      </c>
      <c r="FEV27" s="24">
        <v>0</v>
      </c>
      <c r="FEW27" s="24">
        <v>0</v>
      </c>
      <c r="FEX27" s="24">
        <v>0</v>
      </c>
      <c r="FEY27" s="24">
        <v>0</v>
      </c>
      <c r="FEZ27" s="24">
        <v>0</v>
      </c>
      <c r="FFA27" s="24">
        <v>0</v>
      </c>
      <c r="FFB27" s="24">
        <v>0</v>
      </c>
      <c r="FFC27" s="24">
        <v>0</v>
      </c>
      <c r="FFD27" s="24">
        <v>0</v>
      </c>
      <c r="FFE27" s="24">
        <v>0</v>
      </c>
      <c r="FFF27" s="24">
        <v>0</v>
      </c>
      <c r="FFG27" s="24">
        <v>0</v>
      </c>
      <c r="FFH27" s="24">
        <v>0</v>
      </c>
      <c r="FFI27" s="24">
        <v>0</v>
      </c>
      <c r="FFJ27" s="24">
        <v>0</v>
      </c>
      <c r="FFK27" s="24">
        <v>0</v>
      </c>
      <c r="FFL27" s="24">
        <v>0</v>
      </c>
      <c r="FFM27" s="24">
        <v>0</v>
      </c>
      <c r="FFN27" s="24">
        <v>0</v>
      </c>
      <c r="FFO27" s="24">
        <v>0</v>
      </c>
      <c r="FFP27" s="24">
        <v>0</v>
      </c>
      <c r="FFQ27" s="24">
        <v>0</v>
      </c>
      <c r="FFR27" s="24">
        <v>0</v>
      </c>
      <c r="FFS27" s="24">
        <v>0</v>
      </c>
      <c r="FFT27" s="24">
        <v>0</v>
      </c>
      <c r="FFU27" s="24">
        <v>0</v>
      </c>
      <c r="FFV27" s="24">
        <v>0</v>
      </c>
      <c r="FFW27" s="24">
        <v>0</v>
      </c>
      <c r="FFX27" s="24">
        <v>0</v>
      </c>
      <c r="FFY27" s="24">
        <v>0</v>
      </c>
      <c r="FFZ27" s="24">
        <v>0</v>
      </c>
      <c r="FGA27" s="24">
        <v>0</v>
      </c>
      <c r="FGB27" s="24">
        <v>0</v>
      </c>
      <c r="FGC27" s="24">
        <v>0</v>
      </c>
      <c r="FGD27" s="24">
        <v>0</v>
      </c>
      <c r="FGE27" s="24">
        <v>0</v>
      </c>
      <c r="FGF27" s="24">
        <v>0</v>
      </c>
      <c r="FGG27" s="24">
        <v>0</v>
      </c>
      <c r="FGH27" s="24">
        <v>0</v>
      </c>
      <c r="FGI27" s="24">
        <v>0</v>
      </c>
      <c r="FGJ27" s="24">
        <v>0</v>
      </c>
      <c r="FGK27" s="24">
        <v>0</v>
      </c>
      <c r="FGL27" s="24">
        <v>0</v>
      </c>
      <c r="FGM27" s="24">
        <v>0</v>
      </c>
      <c r="FGN27" s="24">
        <v>0</v>
      </c>
      <c r="FGO27" s="24">
        <v>0</v>
      </c>
      <c r="FGP27" s="24">
        <v>0</v>
      </c>
      <c r="FGQ27" s="24">
        <v>0</v>
      </c>
      <c r="FGR27" s="24">
        <v>0</v>
      </c>
      <c r="FGS27" s="24">
        <v>0</v>
      </c>
      <c r="FGT27" s="24">
        <v>0</v>
      </c>
      <c r="FGU27" s="24">
        <v>0</v>
      </c>
      <c r="FGV27" s="24">
        <v>0</v>
      </c>
      <c r="FGW27" s="24">
        <v>0</v>
      </c>
      <c r="FGX27" s="24">
        <v>0</v>
      </c>
      <c r="FGY27" s="24">
        <v>0</v>
      </c>
      <c r="FGZ27" s="24">
        <v>0</v>
      </c>
      <c r="FHA27" s="24">
        <v>0</v>
      </c>
      <c r="FHB27" s="24">
        <v>0</v>
      </c>
      <c r="FHC27" s="24">
        <v>0</v>
      </c>
      <c r="FHD27" s="24">
        <v>0</v>
      </c>
      <c r="FHE27" s="24">
        <v>0</v>
      </c>
      <c r="FHF27" s="24">
        <v>0</v>
      </c>
      <c r="FHG27" s="24">
        <v>0</v>
      </c>
      <c r="FHH27" s="24">
        <v>0</v>
      </c>
      <c r="FHI27" s="24">
        <v>0</v>
      </c>
      <c r="FHJ27" s="24">
        <v>0</v>
      </c>
      <c r="FHK27" s="24">
        <v>0</v>
      </c>
      <c r="FHL27" s="24">
        <v>0</v>
      </c>
      <c r="FHM27" s="24">
        <v>0</v>
      </c>
      <c r="FHN27" s="24">
        <v>0</v>
      </c>
      <c r="FHO27" s="24">
        <v>0</v>
      </c>
      <c r="FHP27" s="24">
        <v>0</v>
      </c>
      <c r="FHQ27" s="24">
        <v>0</v>
      </c>
      <c r="FHR27" s="24">
        <v>0</v>
      </c>
      <c r="FHS27" s="24">
        <v>0</v>
      </c>
      <c r="FHT27" s="24">
        <v>0</v>
      </c>
      <c r="FHU27" s="24">
        <v>0</v>
      </c>
      <c r="FHV27" s="24">
        <v>0</v>
      </c>
      <c r="FHW27" s="24">
        <v>0</v>
      </c>
      <c r="FHX27" s="24">
        <v>0</v>
      </c>
      <c r="FHY27" s="24">
        <v>0</v>
      </c>
      <c r="FHZ27" s="24">
        <v>0</v>
      </c>
      <c r="FIA27" s="24">
        <v>0</v>
      </c>
      <c r="FIB27" s="24">
        <v>0</v>
      </c>
      <c r="FIC27" s="24">
        <v>0</v>
      </c>
      <c r="FID27" s="24">
        <v>0</v>
      </c>
      <c r="FIE27" s="24">
        <v>0</v>
      </c>
      <c r="FIF27" s="24">
        <v>0</v>
      </c>
      <c r="FIG27" s="24">
        <v>0</v>
      </c>
      <c r="FIH27" s="24">
        <v>0</v>
      </c>
      <c r="FII27" s="24">
        <v>0</v>
      </c>
      <c r="FIJ27" s="24">
        <v>0</v>
      </c>
      <c r="FIK27" s="24">
        <v>0</v>
      </c>
      <c r="FIL27" s="24">
        <v>0</v>
      </c>
      <c r="FIM27" s="24">
        <v>0</v>
      </c>
      <c r="FIN27" s="24">
        <v>0</v>
      </c>
      <c r="FIO27" s="24">
        <v>0</v>
      </c>
      <c r="FIP27" s="24">
        <v>0</v>
      </c>
      <c r="FIQ27" s="24">
        <v>0</v>
      </c>
      <c r="FIR27" s="24">
        <v>0</v>
      </c>
      <c r="FIS27" s="24">
        <v>0</v>
      </c>
      <c r="FIT27" s="24">
        <v>0</v>
      </c>
      <c r="FIU27" s="24">
        <v>0</v>
      </c>
      <c r="FIV27" s="24">
        <v>0</v>
      </c>
      <c r="FIW27" s="24">
        <v>0</v>
      </c>
      <c r="FIX27" s="24">
        <v>0</v>
      </c>
      <c r="FIY27" s="24">
        <v>0</v>
      </c>
      <c r="FIZ27" s="24">
        <v>0</v>
      </c>
      <c r="FJA27" s="24">
        <v>0</v>
      </c>
      <c r="FJB27" s="24">
        <v>0</v>
      </c>
      <c r="FJC27" s="24">
        <v>0</v>
      </c>
      <c r="FJD27" s="24">
        <v>0</v>
      </c>
      <c r="FJE27" s="24">
        <v>0</v>
      </c>
      <c r="FJF27" s="24">
        <v>0</v>
      </c>
      <c r="FJG27" s="24">
        <v>0</v>
      </c>
      <c r="FJH27" s="24">
        <v>0</v>
      </c>
      <c r="FJI27" s="24">
        <v>0</v>
      </c>
      <c r="FJJ27" s="24">
        <v>0</v>
      </c>
      <c r="FJK27" s="24">
        <v>0</v>
      </c>
      <c r="FJL27" s="24">
        <v>0</v>
      </c>
      <c r="FJM27" s="24">
        <v>0</v>
      </c>
      <c r="FJN27" s="24">
        <v>0</v>
      </c>
      <c r="FJO27" s="24">
        <v>0</v>
      </c>
      <c r="FJP27" s="24">
        <v>0</v>
      </c>
      <c r="FJQ27" s="24">
        <v>0</v>
      </c>
      <c r="FJR27" s="24">
        <v>0</v>
      </c>
      <c r="FJS27" s="24">
        <v>0</v>
      </c>
      <c r="FJT27" s="24">
        <v>0</v>
      </c>
      <c r="FJU27" s="24">
        <v>0</v>
      </c>
      <c r="FJV27" s="24">
        <v>0</v>
      </c>
      <c r="FJW27" s="24">
        <v>0</v>
      </c>
      <c r="FJX27" s="24">
        <v>0</v>
      </c>
      <c r="FJY27" s="24">
        <v>0</v>
      </c>
      <c r="FJZ27" s="24">
        <v>0</v>
      </c>
      <c r="FKA27" s="24">
        <v>0</v>
      </c>
      <c r="FKB27" s="24">
        <v>0</v>
      </c>
      <c r="FKC27" s="24">
        <v>0</v>
      </c>
      <c r="FKD27" s="24">
        <v>0</v>
      </c>
      <c r="FKE27" s="24">
        <v>0</v>
      </c>
      <c r="FKF27" s="24">
        <v>0</v>
      </c>
      <c r="FKG27" s="24">
        <v>0</v>
      </c>
      <c r="FKH27" s="24">
        <v>0</v>
      </c>
      <c r="FKI27" s="24">
        <v>0</v>
      </c>
      <c r="FKJ27" s="24">
        <v>0</v>
      </c>
      <c r="FKK27" s="24">
        <v>0</v>
      </c>
      <c r="FKL27" s="24">
        <v>0</v>
      </c>
      <c r="FKM27" s="24">
        <v>0</v>
      </c>
      <c r="FKN27" s="24">
        <v>0</v>
      </c>
      <c r="FKO27" s="24">
        <v>0</v>
      </c>
      <c r="FKP27" s="24">
        <v>0</v>
      </c>
      <c r="FKQ27" s="24">
        <v>0</v>
      </c>
      <c r="FKR27" s="24">
        <v>0</v>
      </c>
      <c r="FKS27" s="24">
        <v>0</v>
      </c>
      <c r="FKT27" s="24">
        <v>0</v>
      </c>
      <c r="FKU27" s="24">
        <v>0</v>
      </c>
      <c r="FKV27" s="24">
        <v>0</v>
      </c>
      <c r="FKW27" s="24">
        <v>0</v>
      </c>
      <c r="FKX27" s="24">
        <v>0</v>
      </c>
      <c r="FKY27" s="24">
        <v>0</v>
      </c>
      <c r="FKZ27" s="24">
        <v>0</v>
      </c>
      <c r="FLA27" s="24">
        <v>0</v>
      </c>
      <c r="FLB27" s="24">
        <v>0</v>
      </c>
      <c r="FLC27" s="24">
        <v>0</v>
      </c>
      <c r="FLD27" s="24">
        <v>0</v>
      </c>
      <c r="FLE27" s="24">
        <v>0</v>
      </c>
      <c r="FLF27" s="24">
        <v>0</v>
      </c>
      <c r="FLG27" s="24">
        <v>0</v>
      </c>
      <c r="FLH27" s="24">
        <v>0</v>
      </c>
      <c r="FLI27" s="24">
        <v>0</v>
      </c>
      <c r="FLJ27" s="24">
        <v>0</v>
      </c>
      <c r="FLK27" s="24">
        <v>0</v>
      </c>
      <c r="FLL27" s="24">
        <v>0</v>
      </c>
      <c r="FLM27" s="24">
        <v>0</v>
      </c>
      <c r="FLN27" s="24">
        <v>0</v>
      </c>
      <c r="FLO27" s="24">
        <v>0</v>
      </c>
      <c r="FLP27" s="24">
        <v>0</v>
      </c>
      <c r="FLQ27" s="24">
        <v>0</v>
      </c>
      <c r="FLR27" s="24">
        <v>0</v>
      </c>
      <c r="FLS27" s="24">
        <v>0</v>
      </c>
      <c r="FLT27" s="24">
        <v>0</v>
      </c>
      <c r="FLU27" s="24">
        <v>0</v>
      </c>
      <c r="FLV27" s="24">
        <v>0</v>
      </c>
      <c r="FLW27" s="24">
        <v>0</v>
      </c>
      <c r="FLX27" s="24">
        <v>0</v>
      </c>
      <c r="FLY27" s="24">
        <v>0</v>
      </c>
      <c r="FLZ27" s="24">
        <v>0</v>
      </c>
      <c r="FMA27" s="24">
        <v>0</v>
      </c>
      <c r="FMB27" s="24">
        <v>0</v>
      </c>
      <c r="FMC27" s="24">
        <v>0</v>
      </c>
      <c r="FMD27" s="24">
        <v>0</v>
      </c>
      <c r="FME27" s="24">
        <v>0</v>
      </c>
      <c r="FMF27" s="24">
        <v>0</v>
      </c>
      <c r="FMG27" s="24">
        <v>0</v>
      </c>
      <c r="FMH27" s="24">
        <v>0</v>
      </c>
      <c r="FMI27" s="24">
        <v>0</v>
      </c>
      <c r="FMJ27" s="24">
        <v>0</v>
      </c>
      <c r="FMK27" s="24">
        <v>0</v>
      </c>
      <c r="FML27" s="24">
        <v>0</v>
      </c>
      <c r="FMM27" s="24">
        <v>0</v>
      </c>
      <c r="FMN27" s="24">
        <v>0</v>
      </c>
      <c r="FMO27" s="24">
        <v>0</v>
      </c>
      <c r="FMP27" s="24">
        <v>0</v>
      </c>
      <c r="FMQ27" s="24">
        <v>0</v>
      </c>
      <c r="FMR27" s="24">
        <v>0</v>
      </c>
      <c r="FMS27" s="24">
        <v>0</v>
      </c>
      <c r="FMT27" s="24">
        <v>0</v>
      </c>
      <c r="FMU27" s="24">
        <v>0</v>
      </c>
      <c r="FMV27" s="24">
        <v>0</v>
      </c>
      <c r="FMW27" s="24">
        <v>0</v>
      </c>
      <c r="FMX27" s="24">
        <v>0</v>
      </c>
      <c r="FMY27" s="24">
        <v>0</v>
      </c>
      <c r="FMZ27" s="24">
        <v>0</v>
      </c>
      <c r="FNA27" s="24">
        <v>0</v>
      </c>
      <c r="FNB27" s="24">
        <v>0</v>
      </c>
      <c r="FNC27" s="24">
        <v>0</v>
      </c>
      <c r="FND27" s="24">
        <v>0</v>
      </c>
      <c r="FNE27" s="24">
        <v>0</v>
      </c>
      <c r="FNF27" s="24">
        <v>0</v>
      </c>
      <c r="FNG27" s="24">
        <v>0</v>
      </c>
      <c r="FNH27" s="24">
        <v>0</v>
      </c>
      <c r="FNI27" s="24">
        <v>0</v>
      </c>
      <c r="FNJ27" s="24">
        <v>0</v>
      </c>
      <c r="FNK27" s="24">
        <v>0</v>
      </c>
      <c r="FNL27" s="24">
        <v>0</v>
      </c>
      <c r="FNM27" s="24">
        <v>0</v>
      </c>
      <c r="FNN27" s="24">
        <v>0</v>
      </c>
      <c r="FNO27" s="24">
        <v>0</v>
      </c>
      <c r="FNP27" s="24">
        <v>0</v>
      </c>
      <c r="FNQ27" s="24">
        <v>0</v>
      </c>
      <c r="FNR27" s="24">
        <v>0</v>
      </c>
      <c r="FNS27" s="24">
        <v>0</v>
      </c>
      <c r="FNT27" s="24">
        <v>0</v>
      </c>
      <c r="FNU27" s="24">
        <v>0</v>
      </c>
      <c r="FNV27" s="24">
        <v>0</v>
      </c>
      <c r="FNW27" s="24">
        <v>0</v>
      </c>
      <c r="FNX27" s="24">
        <v>0</v>
      </c>
      <c r="FNY27" s="24">
        <v>0</v>
      </c>
      <c r="FNZ27" s="24">
        <v>0</v>
      </c>
      <c r="FOA27" s="24">
        <v>0</v>
      </c>
      <c r="FOB27" s="24">
        <v>0</v>
      </c>
      <c r="FOC27" s="24">
        <v>0</v>
      </c>
      <c r="FOD27" s="24">
        <v>0</v>
      </c>
      <c r="FOE27" s="24">
        <v>0</v>
      </c>
      <c r="FOF27" s="24">
        <v>0</v>
      </c>
      <c r="FOG27" s="24">
        <v>0</v>
      </c>
      <c r="FOH27" s="24">
        <v>0</v>
      </c>
      <c r="FOI27" s="24">
        <v>0</v>
      </c>
      <c r="FOJ27" s="24">
        <v>0</v>
      </c>
      <c r="FOK27" s="24">
        <v>0</v>
      </c>
      <c r="FOL27" s="24">
        <v>0</v>
      </c>
      <c r="FOM27" s="24">
        <v>0</v>
      </c>
      <c r="FON27" s="24">
        <v>0</v>
      </c>
      <c r="FOO27" s="24">
        <v>0</v>
      </c>
      <c r="FOP27" s="24">
        <v>0</v>
      </c>
      <c r="FOQ27" s="24">
        <v>0</v>
      </c>
      <c r="FOR27" s="24">
        <v>0</v>
      </c>
      <c r="FOS27" s="24">
        <v>0</v>
      </c>
      <c r="FOT27" s="24">
        <v>0</v>
      </c>
      <c r="FOU27" s="24">
        <v>0</v>
      </c>
      <c r="FOV27" s="24">
        <v>0</v>
      </c>
      <c r="FOW27" s="24">
        <v>0</v>
      </c>
      <c r="FOX27" s="24">
        <v>0</v>
      </c>
      <c r="FOY27" s="24">
        <v>0</v>
      </c>
      <c r="FOZ27" s="24">
        <v>0</v>
      </c>
      <c r="FPA27" s="24">
        <v>0</v>
      </c>
      <c r="FPB27" s="24">
        <v>0</v>
      </c>
      <c r="FPC27" s="24">
        <v>0</v>
      </c>
      <c r="FPD27" s="24">
        <v>0</v>
      </c>
      <c r="FPE27" s="24">
        <v>0</v>
      </c>
      <c r="FPF27" s="24">
        <v>0</v>
      </c>
      <c r="FPG27" s="24">
        <v>0</v>
      </c>
      <c r="FPH27" s="24">
        <v>0</v>
      </c>
      <c r="FPI27" s="24">
        <v>0</v>
      </c>
      <c r="FPJ27" s="24">
        <v>0</v>
      </c>
      <c r="FPK27" s="24">
        <v>0</v>
      </c>
      <c r="FPL27" s="24">
        <v>0</v>
      </c>
      <c r="FPM27" s="24">
        <v>0</v>
      </c>
      <c r="FPN27" s="24">
        <v>0</v>
      </c>
      <c r="FPO27" s="24">
        <v>0</v>
      </c>
      <c r="FPP27" s="24">
        <v>0</v>
      </c>
      <c r="FPQ27" s="24">
        <v>0</v>
      </c>
      <c r="FPR27" s="24">
        <v>0</v>
      </c>
      <c r="FPS27" s="24">
        <v>0</v>
      </c>
      <c r="FPT27" s="24">
        <v>0</v>
      </c>
      <c r="FPU27" s="24">
        <v>0</v>
      </c>
      <c r="FPV27" s="24">
        <v>0</v>
      </c>
      <c r="FPW27" s="24">
        <v>0</v>
      </c>
      <c r="FPX27" s="24">
        <v>0</v>
      </c>
      <c r="FPY27" s="24">
        <v>0</v>
      </c>
      <c r="FPZ27" s="24">
        <v>0</v>
      </c>
      <c r="FQA27" s="24">
        <v>0</v>
      </c>
      <c r="FQB27" s="24">
        <v>0</v>
      </c>
      <c r="FQC27" s="24">
        <v>0</v>
      </c>
      <c r="FQD27" s="24">
        <v>0</v>
      </c>
      <c r="FQE27" s="24">
        <v>0</v>
      </c>
      <c r="FQF27" s="24">
        <v>0</v>
      </c>
      <c r="FQG27" s="24">
        <v>0</v>
      </c>
      <c r="FQH27" s="24">
        <v>0</v>
      </c>
      <c r="FQI27" s="24">
        <v>0</v>
      </c>
      <c r="FQJ27" s="24">
        <v>0</v>
      </c>
      <c r="FQK27" s="24">
        <v>0</v>
      </c>
      <c r="FQL27" s="24">
        <v>0</v>
      </c>
      <c r="FQM27" s="24">
        <v>0</v>
      </c>
      <c r="FQN27" s="24">
        <v>0</v>
      </c>
      <c r="FQO27" s="24">
        <v>0</v>
      </c>
      <c r="FQP27" s="24">
        <v>0</v>
      </c>
      <c r="FQQ27" s="24">
        <v>0</v>
      </c>
      <c r="FQR27" s="24">
        <v>0</v>
      </c>
      <c r="FQS27" s="24">
        <v>0</v>
      </c>
      <c r="FQT27" s="24">
        <v>0</v>
      </c>
      <c r="FQU27" s="24">
        <v>0</v>
      </c>
      <c r="FQV27" s="24">
        <v>0</v>
      </c>
      <c r="FQW27" s="24">
        <v>0</v>
      </c>
      <c r="FQX27" s="24">
        <v>0</v>
      </c>
      <c r="FQY27" s="24">
        <v>0</v>
      </c>
      <c r="FQZ27" s="24">
        <v>0</v>
      </c>
      <c r="FRA27" s="24">
        <v>0</v>
      </c>
      <c r="FRB27" s="24">
        <v>0</v>
      </c>
      <c r="FRC27" s="24">
        <v>0</v>
      </c>
      <c r="FRD27" s="24">
        <v>0</v>
      </c>
      <c r="FRE27" s="24">
        <v>0</v>
      </c>
      <c r="FRF27" s="24">
        <v>0</v>
      </c>
      <c r="FRG27" s="24">
        <v>0</v>
      </c>
      <c r="FRH27" s="24">
        <v>0</v>
      </c>
      <c r="FRI27" s="24">
        <v>0</v>
      </c>
      <c r="FRJ27" s="24">
        <v>0</v>
      </c>
      <c r="FRK27" s="24">
        <v>0</v>
      </c>
      <c r="FRL27" s="24">
        <v>0</v>
      </c>
      <c r="FRM27" s="24">
        <v>0</v>
      </c>
      <c r="FRN27" s="24">
        <v>0</v>
      </c>
      <c r="FRO27" s="24">
        <v>0</v>
      </c>
      <c r="FRP27" s="24">
        <v>0</v>
      </c>
      <c r="FRQ27" s="24">
        <v>0</v>
      </c>
      <c r="FRR27" s="24">
        <v>0</v>
      </c>
      <c r="FRS27" s="24">
        <v>0</v>
      </c>
      <c r="FRT27" s="24">
        <v>0</v>
      </c>
      <c r="FRU27" s="24">
        <v>0</v>
      </c>
      <c r="FRV27" s="24">
        <v>0</v>
      </c>
      <c r="FRW27" s="24">
        <v>0</v>
      </c>
      <c r="FRX27" s="24">
        <v>0</v>
      </c>
      <c r="FRY27" s="24">
        <v>0</v>
      </c>
      <c r="FRZ27" s="24">
        <v>0</v>
      </c>
      <c r="FSA27" s="24">
        <v>0</v>
      </c>
      <c r="FSB27" s="24">
        <v>0</v>
      </c>
      <c r="FSC27" s="24">
        <v>0</v>
      </c>
      <c r="FSD27" s="24">
        <v>0</v>
      </c>
      <c r="FSE27" s="24">
        <v>0</v>
      </c>
      <c r="FSF27" s="24">
        <v>0</v>
      </c>
      <c r="FSG27" s="24">
        <v>0</v>
      </c>
      <c r="FSH27" s="24">
        <v>0</v>
      </c>
      <c r="FSI27" s="24">
        <v>0</v>
      </c>
      <c r="FSJ27" s="24">
        <v>0</v>
      </c>
      <c r="FSK27" s="24">
        <v>0</v>
      </c>
      <c r="FSL27" s="24">
        <v>0</v>
      </c>
      <c r="FSM27" s="24">
        <v>0</v>
      </c>
      <c r="FSN27" s="24">
        <v>0</v>
      </c>
      <c r="FSO27" s="24">
        <v>0</v>
      </c>
      <c r="FSP27" s="24">
        <v>0</v>
      </c>
      <c r="FSQ27" s="24">
        <v>0</v>
      </c>
      <c r="FSR27" s="24">
        <v>0</v>
      </c>
      <c r="FSS27" s="24">
        <v>0</v>
      </c>
      <c r="FST27" s="24">
        <v>0</v>
      </c>
      <c r="FSU27" s="24">
        <v>0</v>
      </c>
      <c r="FSV27" s="24">
        <v>0</v>
      </c>
      <c r="FSW27" s="24">
        <v>0</v>
      </c>
      <c r="FSX27" s="24">
        <v>0</v>
      </c>
      <c r="FSY27" s="24">
        <v>0</v>
      </c>
      <c r="FSZ27" s="24">
        <v>0</v>
      </c>
      <c r="FTA27" s="24">
        <v>0</v>
      </c>
      <c r="FTB27" s="24">
        <v>0</v>
      </c>
      <c r="FTC27" s="24">
        <v>0</v>
      </c>
      <c r="FTD27" s="24">
        <v>0</v>
      </c>
      <c r="FTE27" s="24">
        <v>0</v>
      </c>
      <c r="FTF27" s="24">
        <v>0</v>
      </c>
      <c r="FTG27" s="24">
        <v>0</v>
      </c>
      <c r="FTH27" s="24">
        <v>0</v>
      </c>
      <c r="FTI27" s="24">
        <v>0</v>
      </c>
      <c r="FTJ27" s="24">
        <v>0</v>
      </c>
      <c r="FTK27" s="24">
        <v>0</v>
      </c>
      <c r="FTL27" s="24">
        <v>0</v>
      </c>
      <c r="FTM27" s="24">
        <v>0</v>
      </c>
      <c r="FTN27" s="24">
        <v>0</v>
      </c>
      <c r="FTO27" s="24">
        <v>0</v>
      </c>
      <c r="FTP27" s="24">
        <v>0</v>
      </c>
      <c r="FTQ27" s="24">
        <v>0</v>
      </c>
      <c r="FTR27" s="24">
        <v>0</v>
      </c>
      <c r="FTS27" s="24">
        <v>0</v>
      </c>
      <c r="FTT27" s="24">
        <v>0</v>
      </c>
      <c r="FTU27" s="24">
        <v>0</v>
      </c>
      <c r="FTV27" s="24">
        <v>0</v>
      </c>
      <c r="FTW27" s="24">
        <v>0</v>
      </c>
      <c r="FTX27" s="24">
        <v>0</v>
      </c>
      <c r="FTY27" s="24">
        <v>0</v>
      </c>
      <c r="FTZ27" s="24">
        <v>0</v>
      </c>
      <c r="FUA27" s="24">
        <v>0</v>
      </c>
      <c r="FUB27" s="24">
        <v>0</v>
      </c>
      <c r="FUC27" s="24">
        <v>0</v>
      </c>
      <c r="FUD27" s="24">
        <v>0</v>
      </c>
      <c r="FUE27" s="24">
        <v>0</v>
      </c>
      <c r="FUF27" s="24">
        <v>0</v>
      </c>
      <c r="FUG27" s="24">
        <v>0</v>
      </c>
      <c r="FUH27" s="24">
        <v>0</v>
      </c>
      <c r="FUI27" s="24">
        <v>0</v>
      </c>
      <c r="FUJ27" s="24">
        <v>0</v>
      </c>
      <c r="FUK27" s="24">
        <v>0</v>
      </c>
      <c r="FUL27" s="24">
        <v>0</v>
      </c>
      <c r="FUM27" s="24">
        <v>0</v>
      </c>
      <c r="FUN27" s="24">
        <v>0</v>
      </c>
      <c r="FUO27" s="24">
        <v>0</v>
      </c>
      <c r="FUP27" s="24">
        <v>0</v>
      </c>
      <c r="FUQ27" s="24">
        <v>0</v>
      </c>
      <c r="FUR27" s="24">
        <v>0</v>
      </c>
      <c r="FUS27" s="24">
        <v>0</v>
      </c>
      <c r="FUT27" s="24">
        <v>0</v>
      </c>
      <c r="FUU27" s="24">
        <v>0</v>
      </c>
      <c r="FUV27" s="24">
        <v>0</v>
      </c>
      <c r="FUW27" s="24">
        <v>0</v>
      </c>
      <c r="FUX27" s="24">
        <v>0</v>
      </c>
      <c r="FUY27" s="24">
        <v>0</v>
      </c>
      <c r="FUZ27" s="24">
        <v>0</v>
      </c>
      <c r="FVA27" s="24">
        <v>0</v>
      </c>
      <c r="FVB27" s="24">
        <v>0</v>
      </c>
      <c r="FVC27" s="24">
        <v>0</v>
      </c>
      <c r="FVD27" s="24">
        <v>0</v>
      </c>
      <c r="FVE27" s="24">
        <v>0</v>
      </c>
      <c r="FVF27" s="24">
        <v>0</v>
      </c>
      <c r="FVG27" s="24">
        <v>0</v>
      </c>
      <c r="FVH27" s="24">
        <v>0</v>
      </c>
      <c r="FVI27" s="24">
        <v>0</v>
      </c>
      <c r="FVJ27" s="24">
        <v>0</v>
      </c>
      <c r="FVK27" s="24">
        <v>0</v>
      </c>
      <c r="FVL27" s="24">
        <v>0</v>
      </c>
      <c r="FVM27" s="24">
        <v>0</v>
      </c>
      <c r="FVN27" s="24">
        <v>0</v>
      </c>
      <c r="FVO27" s="24">
        <v>0</v>
      </c>
      <c r="FVP27" s="24">
        <v>0</v>
      </c>
      <c r="FVQ27" s="24">
        <v>0</v>
      </c>
      <c r="FVR27" s="24">
        <v>0</v>
      </c>
      <c r="FVS27" s="24">
        <v>0</v>
      </c>
      <c r="FVT27" s="24">
        <v>0</v>
      </c>
      <c r="FVU27" s="24">
        <v>0</v>
      </c>
      <c r="FVV27" s="24">
        <v>0</v>
      </c>
      <c r="FVW27" s="24">
        <v>0</v>
      </c>
      <c r="FVX27" s="24">
        <v>0</v>
      </c>
      <c r="FVY27" s="24">
        <v>0</v>
      </c>
      <c r="FVZ27" s="24">
        <v>0</v>
      </c>
      <c r="FWA27" s="24">
        <v>0</v>
      </c>
      <c r="FWB27" s="24">
        <v>0</v>
      </c>
      <c r="FWC27" s="24">
        <v>0</v>
      </c>
      <c r="FWD27" s="24">
        <v>0</v>
      </c>
      <c r="FWE27" s="24">
        <v>0</v>
      </c>
      <c r="FWF27" s="24">
        <v>0</v>
      </c>
      <c r="FWG27" s="24">
        <v>0</v>
      </c>
      <c r="FWH27" s="24">
        <v>0</v>
      </c>
      <c r="FWI27" s="24">
        <v>0</v>
      </c>
      <c r="FWJ27" s="24">
        <v>0</v>
      </c>
      <c r="FWK27" s="24">
        <v>0</v>
      </c>
      <c r="FWL27" s="24">
        <v>0</v>
      </c>
      <c r="FWM27" s="24">
        <v>0</v>
      </c>
      <c r="FWN27" s="24">
        <v>0</v>
      </c>
      <c r="FWO27" s="24">
        <v>0</v>
      </c>
      <c r="FWP27" s="24">
        <v>0</v>
      </c>
      <c r="FWQ27" s="24">
        <v>0</v>
      </c>
      <c r="FWR27" s="24">
        <v>0</v>
      </c>
      <c r="FWS27" s="24">
        <v>0</v>
      </c>
      <c r="FWT27" s="24">
        <v>0</v>
      </c>
      <c r="FWU27" s="24">
        <v>0</v>
      </c>
      <c r="FWV27" s="24">
        <v>0</v>
      </c>
      <c r="FWW27" s="24">
        <v>0</v>
      </c>
      <c r="FWX27" s="24">
        <v>0</v>
      </c>
      <c r="FWY27" s="24">
        <v>0</v>
      </c>
      <c r="FWZ27" s="24">
        <v>0</v>
      </c>
      <c r="FXA27" s="24">
        <v>0</v>
      </c>
      <c r="FXB27" s="24">
        <v>0</v>
      </c>
      <c r="FXC27" s="24">
        <v>0</v>
      </c>
      <c r="FXD27" s="24">
        <v>0</v>
      </c>
      <c r="FXE27" s="24">
        <v>0</v>
      </c>
      <c r="FXF27" s="24">
        <v>0</v>
      </c>
      <c r="FXG27" s="24">
        <v>0</v>
      </c>
      <c r="FXH27" s="24">
        <v>0</v>
      </c>
      <c r="FXI27" s="24">
        <v>0</v>
      </c>
      <c r="FXJ27" s="24">
        <v>0</v>
      </c>
      <c r="FXK27" s="24">
        <v>0</v>
      </c>
      <c r="FXL27" s="24">
        <v>0</v>
      </c>
      <c r="FXM27" s="24">
        <v>0</v>
      </c>
      <c r="FXN27" s="24">
        <v>0</v>
      </c>
      <c r="FXO27" s="24">
        <v>0</v>
      </c>
      <c r="FXP27" s="24">
        <v>0</v>
      </c>
      <c r="FXQ27" s="24">
        <v>0</v>
      </c>
      <c r="FXR27" s="24">
        <v>0</v>
      </c>
      <c r="FXS27" s="24">
        <v>0</v>
      </c>
      <c r="FXT27" s="24">
        <v>0</v>
      </c>
      <c r="FXU27" s="24">
        <v>0</v>
      </c>
      <c r="FXV27" s="24">
        <v>0</v>
      </c>
      <c r="FXW27" s="24">
        <v>0</v>
      </c>
      <c r="FXX27" s="24">
        <v>0</v>
      </c>
      <c r="FXY27" s="24">
        <v>0</v>
      </c>
      <c r="FXZ27" s="24">
        <v>0</v>
      </c>
      <c r="FYA27" s="24">
        <v>0</v>
      </c>
      <c r="FYB27" s="24">
        <v>0</v>
      </c>
      <c r="FYC27" s="24">
        <v>0</v>
      </c>
      <c r="FYD27" s="24">
        <v>0</v>
      </c>
      <c r="FYE27" s="24">
        <v>0</v>
      </c>
      <c r="FYF27" s="24">
        <v>0</v>
      </c>
      <c r="FYG27" s="24">
        <v>0</v>
      </c>
      <c r="FYH27" s="24">
        <v>0</v>
      </c>
      <c r="FYI27" s="24">
        <v>0</v>
      </c>
      <c r="FYJ27" s="24">
        <v>0</v>
      </c>
      <c r="FYK27" s="24">
        <v>0</v>
      </c>
      <c r="FYL27" s="24">
        <v>0</v>
      </c>
      <c r="FYM27" s="24">
        <v>0</v>
      </c>
      <c r="FYN27" s="24">
        <v>0</v>
      </c>
      <c r="FYO27" s="24">
        <v>0</v>
      </c>
      <c r="FYP27" s="24">
        <v>0</v>
      </c>
      <c r="FYQ27" s="24">
        <v>0</v>
      </c>
      <c r="FYR27" s="24">
        <v>0</v>
      </c>
      <c r="FYS27" s="24">
        <v>0</v>
      </c>
      <c r="FYT27" s="24">
        <v>0</v>
      </c>
      <c r="FYU27" s="24">
        <v>0</v>
      </c>
      <c r="FYV27" s="24">
        <v>0</v>
      </c>
      <c r="FYW27" s="24">
        <v>0</v>
      </c>
      <c r="FYX27" s="24">
        <v>0</v>
      </c>
      <c r="FYY27" s="24">
        <v>0</v>
      </c>
      <c r="FYZ27" s="24">
        <v>0</v>
      </c>
      <c r="FZA27" s="24">
        <v>0</v>
      </c>
      <c r="FZB27" s="24">
        <v>0</v>
      </c>
      <c r="FZC27" s="24">
        <v>0</v>
      </c>
      <c r="FZD27" s="24">
        <v>0</v>
      </c>
      <c r="FZE27" s="24">
        <v>0</v>
      </c>
      <c r="FZF27" s="24">
        <v>0</v>
      </c>
      <c r="FZG27" s="24">
        <v>0</v>
      </c>
      <c r="FZH27" s="24">
        <v>0</v>
      </c>
      <c r="FZI27" s="24">
        <v>0</v>
      </c>
      <c r="FZJ27" s="24">
        <v>0</v>
      </c>
      <c r="FZK27" s="24">
        <v>0</v>
      </c>
      <c r="FZL27" s="24">
        <v>0</v>
      </c>
      <c r="FZM27" s="24">
        <v>0</v>
      </c>
      <c r="FZN27" s="24">
        <v>0</v>
      </c>
      <c r="FZO27" s="24">
        <v>0</v>
      </c>
      <c r="FZP27" s="24">
        <v>0</v>
      </c>
      <c r="FZQ27" s="24">
        <v>0</v>
      </c>
      <c r="FZR27" s="24">
        <v>0</v>
      </c>
      <c r="FZS27" s="24">
        <v>0</v>
      </c>
      <c r="FZT27" s="24">
        <v>0</v>
      </c>
      <c r="FZU27" s="24">
        <v>0</v>
      </c>
      <c r="FZV27" s="24">
        <v>0</v>
      </c>
      <c r="FZW27" s="24">
        <v>0</v>
      </c>
      <c r="FZX27" s="24">
        <v>0</v>
      </c>
      <c r="FZY27" s="24">
        <v>0</v>
      </c>
      <c r="FZZ27" s="24">
        <v>0</v>
      </c>
      <c r="GAA27" s="24">
        <v>0</v>
      </c>
      <c r="GAB27" s="24">
        <v>0</v>
      </c>
      <c r="GAC27" s="24">
        <v>0</v>
      </c>
      <c r="GAD27" s="24">
        <v>0</v>
      </c>
      <c r="GAE27" s="24">
        <v>0</v>
      </c>
      <c r="GAF27" s="24">
        <v>0</v>
      </c>
      <c r="GAG27" s="24">
        <v>0</v>
      </c>
      <c r="GAH27" s="24">
        <v>0</v>
      </c>
      <c r="GAI27" s="24">
        <v>0</v>
      </c>
      <c r="GAJ27" s="24">
        <v>0</v>
      </c>
      <c r="GAK27" s="24">
        <v>0</v>
      </c>
      <c r="GAL27" s="24">
        <v>0</v>
      </c>
      <c r="GAM27" s="24">
        <v>0</v>
      </c>
      <c r="GAN27" s="24">
        <v>0</v>
      </c>
      <c r="GAO27" s="24">
        <v>0</v>
      </c>
      <c r="GAP27" s="24">
        <v>0</v>
      </c>
      <c r="GAQ27" s="24">
        <v>0</v>
      </c>
      <c r="GAR27" s="24">
        <v>0</v>
      </c>
      <c r="GAS27" s="24">
        <v>0</v>
      </c>
      <c r="GAT27" s="24">
        <v>0</v>
      </c>
      <c r="GAU27" s="24">
        <v>0</v>
      </c>
      <c r="GAV27" s="24">
        <v>0</v>
      </c>
      <c r="GAW27" s="24">
        <v>0</v>
      </c>
      <c r="GAX27" s="24">
        <v>0</v>
      </c>
      <c r="GAY27" s="24">
        <v>0</v>
      </c>
      <c r="GAZ27" s="24">
        <v>0</v>
      </c>
      <c r="GBA27" s="24">
        <v>0</v>
      </c>
      <c r="GBB27" s="24">
        <v>0</v>
      </c>
      <c r="GBC27" s="24">
        <v>0</v>
      </c>
      <c r="GBD27" s="24">
        <v>0</v>
      </c>
      <c r="GBE27" s="24">
        <v>0</v>
      </c>
      <c r="GBF27" s="24">
        <v>0</v>
      </c>
      <c r="GBG27" s="24">
        <v>0</v>
      </c>
      <c r="GBH27" s="24">
        <v>0</v>
      </c>
      <c r="GBI27" s="24">
        <v>0</v>
      </c>
      <c r="GBJ27" s="24">
        <v>0</v>
      </c>
      <c r="GBK27" s="24">
        <v>0</v>
      </c>
      <c r="GBL27" s="24">
        <v>0</v>
      </c>
      <c r="GBM27" s="24">
        <v>0</v>
      </c>
      <c r="GBN27" s="24">
        <v>0</v>
      </c>
      <c r="GBO27" s="24">
        <v>0</v>
      </c>
      <c r="GBP27" s="24">
        <v>0</v>
      </c>
      <c r="GBQ27" s="24">
        <v>0</v>
      </c>
      <c r="GBR27" s="24">
        <v>0</v>
      </c>
      <c r="GBS27" s="24">
        <v>0</v>
      </c>
      <c r="GBT27" s="24">
        <v>0</v>
      </c>
      <c r="GBU27" s="24">
        <v>0</v>
      </c>
      <c r="GBV27" s="24">
        <v>0</v>
      </c>
      <c r="GBW27" s="24">
        <v>0</v>
      </c>
      <c r="GBX27" s="24">
        <v>0</v>
      </c>
      <c r="GBY27" s="24">
        <v>0</v>
      </c>
      <c r="GBZ27" s="24">
        <v>0</v>
      </c>
      <c r="GCA27" s="24">
        <v>0</v>
      </c>
      <c r="GCB27" s="24">
        <v>0</v>
      </c>
      <c r="GCC27" s="24">
        <v>0</v>
      </c>
      <c r="GCD27" s="24">
        <v>0</v>
      </c>
      <c r="GCE27" s="24">
        <v>0</v>
      </c>
      <c r="GCF27" s="24">
        <v>0</v>
      </c>
      <c r="GCG27" s="24">
        <v>0</v>
      </c>
      <c r="GCH27" s="24">
        <v>0</v>
      </c>
      <c r="GCI27" s="24">
        <v>0</v>
      </c>
      <c r="GCJ27" s="24">
        <v>0</v>
      </c>
      <c r="GCK27" s="24">
        <v>0</v>
      </c>
      <c r="GCL27" s="24">
        <v>0</v>
      </c>
      <c r="GCM27" s="24">
        <v>0</v>
      </c>
      <c r="GCN27" s="24">
        <v>0</v>
      </c>
      <c r="GCO27" s="24">
        <v>0</v>
      </c>
      <c r="GCP27" s="24">
        <v>0</v>
      </c>
      <c r="GCQ27" s="24">
        <v>0</v>
      </c>
      <c r="GCR27" s="24">
        <v>0</v>
      </c>
      <c r="GCS27" s="24">
        <v>0</v>
      </c>
      <c r="GCT27" s="24">
        <v>0</v>
      </c>
      <c r="GCU27" s="24">
        <v>0</v>
      </c>
      <c r="GCV27" s="24">
        <v>0</v>
      </c>
      <c r="GCW27" s="24">
        <v>0</v>
      </c>
      <c r="GCX27" s="24">
        <v>0</v>
      </c>
      <c r="GCY27" s="24">
        <v>0</v>
      </c>
      <c r="GCZ27" s="24">
        <v>0</v>
      </c>
      <c r="GDA27" s="24">
        <v>0</v>
      </c>
      <c r="GDB27" s="24">
        <v>0</v>
      </c>
      <c r="GDC27" s="24">
        <v>0</v>
      </c>
      <c r="GDD27" s="24">
        <v>0</v>
      </c>
      <c r="GDE27" s="24">
        <v>0</v>
      </c>
      <c r="GDF27" s="24">
        <v>0</v>
      </c>
      <c r="GDG27" s="24">
        <v>0</v>
      </c>
      <c r="GDH27" s="24">
        <v>0</v>
      </c>
      <c r="GDI27" s="24">
        <v>0</v>
      </c>
      <c r="GDJ27" s="24">
        <v>0</v>
      </c>
      <c r="GDK27" s="24">
        <v>0</v>
      </c>
      <c r="GDL27" s="24">
        <v>0</v>
      </c>
      <c r="GDM27" s="24">
        <v>0</v>
      </c>
      <c r="GDN27" s="24">
        <v>0</v>
      </c>
      <c r="GDO27" s="24">
        <v>0</v>
      </c>
      <c r="GDP27" s="24">
        <v>0</v>
      </c>
      <c r="GDQ27" s="24">
        <v>0</v>
      </c>
      <c r="GDR27" s="24">
        <v>0</v>
      </c>
      <c r="GDS27" s="24">
        <v>0</v>
      </c>
      <c r="GDT27" s="24">
        <v>0</v>
      </c>
      <c r="GDU27" s="24">
        <v>0</v>
      </c>
      <c r="GDV27" s="24">
        <v>0</v>
      </c>
      <c r="GDW27" s="24">
        <v>0</v>
      </c>
      <c r="GDX27" s="24">
        <v>0</v>
      </c>
      <c r="GDY27" s="24">
        <v>0</v>
      </c>
      <c r="GDZ27" s="24">
        <v>0</v>
      </c>
      <c r="GEA27" s="24">
        <v>0</v>
      </c>
      <c r="GEB27" s="24">
        <v>0</v>
      </c>
      <c r="GEC27" s="24">
        <v>0</v>
      </c>
      <c r="GED27" s="24">
        <v>0</v>
      </c>
      <c r="GEE27" s="24">
        <v>0</v>
      </c>
      <c r="GEF27" s="24">
        <v>0</v>
      </c>
      <c r="GEG27" s="24">
        <v>0</v>
      </c>
      <c r="GEH27" s="24">
        <v>0</v>
      </c>
      <c r="GEI27" s="24">
        <v>0</v>
      </c>
      <c r="GEJ27" s="24">
        <v>0</v>
      </c>
      <c r="GEK27" s="24">
        <v>0</v>
      </c>
      <c r="GEL27" s="24">
        <v>0</v>
      </c>
      <c r="GEM27" s="24">
        <v>0</v>
      </c>
      <c r="GEN27" s="24">
        <v>0</v>
      </c>
      <c r="GEO27" s="24">
        <v>0</v>
      </c>
      <c r="GEP27" s="24">
        <v>0</v>
      </c>
      <c r="GEQ27" s="24">
        <v>0</v>
      </c>
      <c r="GER27" s="24">
        <v>0</v>
      </c>
      <c r="GES27" s="24">
        <v>0</v>
      </c>
      <c r="GET27" s="24">
        <v>0</v>
      </c>
      <c r="GEU27" s="24">
        <v>0</v>
      </c>
      <c r="GEV27" s="24">
        <v>0</v>
      </c>
      <c r="GEW27" s="24">
        <v>0</v>
      </c>
      <c r="GEX27" s="24">
        <v>0</v>
      </c>
      <c r="GEY27" s="24">
        <v>0</v>
      </c>
      <c r="GEZ27" s="24">
        <v>0</v>
      </c>
      <c r="GFA27" s="24">
        <v>0</v>
      </c>
      <c r="GFB27" s="24">
        <v>0</v>
      </c>
      <c r="GFC27" s="24">
        <v>0</v>
      </c>
      <c r="GFD27" s="24">
        <v>0</v>
      </c>
      <c r="GFE27" s="24">
        <v>0</v>
      </c>
      <c r="GFF27" s="24">
        <v>0</v>
      </c>
      <c r="GFG27" s="24">
        <v>0</v>
      </c>
      <c r="GFH27" s="24">
        <v>0</v>
      </c>
      <c r="GFI27" s="24">
        <v>0</v>
      </c>
      <c r="GFJ27" s="24">
        <v>0</v>
      </c>
      <c r="GFK27" s="24">
        <v>0</v>
      </c>
      <c r="GFL27" s="24">
        <v>0</v>
      </c>
      <c r="GFM27" s="24">
        <v>0</v>
      </c>
      <c r="GFN27" s="24">
        <v>0</v>
      </c>
      <c r="GFO27" s="24">
        <v>0</v>
      </c>
      <c r="GFP27" s="24">
        <v>0</v>
      </c>
      <c r="GFQ27" s="24">
        <v>0</v>
      </c>
      <c r="GFR27" s="24">
        <v>0</v>
      </c>
      <c r="GFS27" s="24">
        <v>0</v>
      </c>
      <c r="GFT27" s="24">
        <v>0</v>
      </c>
      <c r="GFU27" s="24">
        <v>0</v>
      </c>
      <c r="GFV27" s="24">
        <v>0</v>
      </c>
      <c r="GFW27" s="24">
        <v>0</v>
      </c>
      <c r="GFX27" s="24">
        <v>0</v>
      </c>
      <c r="GFY27" s="24">
        <v>0</v>
      </c>
      <c r="GFZ27" s="24">
        <v>0</v>
      </c>
      <c r="GGA27" s="24">
        <v>0</v>
      </c>
      <c r="GGB27" s="24">
        <v>0</v>
      </c>
      <c r="GGC27" s="24">
        <v>0</v>
      </c>
      <c r="GGD27" s="24">
        <v>0</v>
      </c>
      <c r="GGE27" s="24">
        <v>0</v>
      </c>
      <c r="GGF27" s="24">
        <v>0</v>
      </c>
      <c r="GGG27" s="24">
        <v>0</v>
      </c>
      <c r="GGH27" s="24">
        <v>0</v>
      </c>
      <c r="GGI27" s="24">
        <v>0</v>
      </c>
      <c r="GGJ27" s="24">
        <v>0</v>
      </c>
      <c r="GGK27" s="24">
        <v>0</v>
      </c>
      <c r="GGL27" s="24">
        <v>0</v>
      </c>
      <c r="GGM27" s="24">
        <v>0</v>
      </c>
      <c r="GGN27" s="24">
        <v>0</v>
      </c>
      <c r="GGO27" s="24">
        <v>0</v>
      </c>
      <c r="GGP27" s="24">
        <v>0</v>
      </c>
      <c r="GGQ27" s="24">
        <v>0</v>
      </c>
      <c r="GGR27" s="24">
        <v>0</v>
      </c>
      <c r="GGS27" s="24">
        <v>0</v>
      </c>
      <c r="GGT27" s="24">
        <v>0</v>
      </c>
      <c r="GGU27" s="24">
        <v>0</v>
      </c>
      <c r="GGV27" s="24">
        <v>0</v>
      </c>
      <c r="GGW27" s="24">
        <v>0</v>
      </c>
      <c r="GGX27" s="24">
        <v>0</v>
      </c>
      <c r="GGY27" s="24">
        <v>0</v>
      </c>
      <c r="GGZ27" s="24">
        <v>0</v>
      </c>
      <c r="GHA27" s="24">
        <v>0</v>
      </c>
      <c r="GHB27" s="24">
        <v>0</v>
      </c>
      <c r="GHC27" s="24">
        <v>0</v>
      </c>
      <c r="GHD27" s="24">
        <v>0</v>
      </c>
      <c r="GHE27" s="24">
        <v>0</v>
      </c>
      <c r="GHF27" s="24">
        <v>0</v>
      </c>
      <c r="GHG27" s="24">
        <v>0</v>
      </c>
      <c r="GHH27" s="24">
        <v>0</v>
      </c>
      <c r="GHI27" s="24">
        <v>0</v>
      </c>
      <c r="GHJ27" s="24">
        <v>0</v>
      </c>
      <c r="GHK27" s="24">
        <v>0</v>
      </c>
      <c r="GHL27" s="24">
        <v>0</v>
      </c>
      <c r="GHM27" s="24">
        <v>0</v>
      </c>
      <c r="GHN27" s="24">
        <v>0</v>
      </c>
      <c r="GHO27" s="24">
        <v>0</v>
      </c>
      <c r="GHP27" s="24">
        <v>0</v>
      </c>
      <c r="GHQ27" s="24">
        <v>0</v>
      </c>
      <c r="GHR27" s="24">
        <v>0</v>
      </c>
      <c r="GHS27" s="24">
        <v>0</v>
      </c>
      <c r="GHT27" s="24">
        <v>0</v>
      </c>
      <c r="GHU27" s="24">
        <v>0</v>
      </c>
      <c r="GHV27" s="24">
        <v>0</v>
      </c>
      <c r="GHW27" s="24">
        <v>0</v>
      </c>
      <c r="GHX27" s="24">
        <v>0</v>
      </c>
      <c r="GHY27" s="24">
        <v>0</v>
      </c>
      <c r="GHZ27" s="24">
        <v>0</v>
      </c>
      <c r="GIA27" s="24">
        <v>0</v>
      </c>
      <c r="GIB27" s="24">
        <v>0</v>
      </c>
      <c r="GIC27" s="24">
        <v>0</v>
      </c>
      <c r="GID27" s="24">
        <v>0</v>
      </c>
      <c r="GIE27" s="24">
        <v>0</v>
      </c>
      <c r="GIF27" s="24">
        <v>0</v>
      </c>
      <c r="GIG27" s="24">
        <v>0</v>
      </c>
      <c r="GIH27" s="24">
        <v>0</v>
      </c>
      <c r="GII27" s="24">
        <v>0</v>
      </c>
      <c r="GIJ27" s="24">
        <v>0</v>
      </c>
      <c r="GIK27" s="24">
        <v>0</v>
      </c>
      <c r="GIL27" s="24">
        <v>0</v>
      </c>
      <c r="GIM27" s="24">
        <v>0</v>
      </c>
      <c r="GIN27" s="24">
        <v>0</v>
      </c>
      <c r="GIO27" s="24">
        <v>0</v>
      </c>
      <c r="GIP27" s="24">
        <v>0</v>
      </c>
      <c r="GIQ27" s="24">
        <v>0</v>
      </c>
      <c r="GIR27" s="24">
        <v>0</v>
      </c>
      <c r="GIS27" s="24">
        <v>0</v>
      </c>
      <c r="GIT27" s="24">
        <v>0</v>
      </c>
      <c r="GIU27" s="24">
        <v>0</v>
      </c>
      <c r="GIV27" s="24">
        <v>0</v>
      </c>
      <c r="GIW27" s="24">
        <v>0</v>
      </c>
      <c r="GIX27" s="24">
        <v>0</v>
      </c>
      <c r="GIY27" s="24">
        <v>0</v>
      </c>
      <c r="GIZ27" s="24">
        <v>0</v>
      </c>
      <c r="GJA27" s="24">
        <v>0</v>
      </c>
      <c r="GJB27" s="24">
        <v>0</v>
      </c>
      <c r="GJC27" s="24">
        <v>0</v>
      </c>
      <c r="GJD27" s="24">
        <v>0</v>
      </c>
      <c r="GJE27" s="24">
        <v>0</v>
      </c>
      <c r="GJF27" s="24">
        <v>0</v>
      </c>
      <c r="GJG27" s="24">
        <v>0</v>
      </c>
      <c r="GJH27" s="24">
        <v>0</v>
      </c>
      <c r="GJI27" s="24">
        <v>0</v>
      </c>
      <c r="GJJ27" s="24">
        <v>0</v>
      </c>
      <c r="GJK27" s="24">
        <v>0</v>
      </c>
      <c r="GJL27" s="24">
        <v>0</v>
      </c>
      <c r="GJM27" s="24">
        <v>0</v>
      </c>
      <c r="GJN27" s="24">
        <v>0</v>
      </c>
      <c r="GJO27" s="24">
        <v>0</v>
      </c>
      <c r="GJP27" s="24">
        <v>0</v>
      </c>
      <c r="GJQ27" s="24">
        <v>0</v>
      </c>
      <c r="GJR27" s="24">
        <v>0</v>
      </c>
      <c r="GJS27" s="24">
        <v>0</v>
      </c>
      <c r="GJT27" s="24">
        <v>0</v>
      </c>
      <c r="GJU27" s="24">
        <v>0</v>
      </c>
      <c r="GJV27" s="24">
        <v>0</v>
      </c>
      <c r="GJW27" s="24">
        <v>0</v>
      </c>
      <c r="GJX27" s="24">
        <v>0</v>
      </c>
      <c r="GJY27" s="24">
        <v>0</v>
      </c>
      <c r="GJZ27" s="24">
        <v>0</v>
      </c>
      <c r="GKA27" s="24">
        <v>0</v>
      </c>
      <c r="GKB27" s="24">
        <v>0</v>
      </c>
      <c r="GKC27" s="24">
        <v>0</v>
      </c>
      <c r="GKD27" s="24">
        <v>0</v>
      </c>
      <c r="GKE27" s="24">
        <v>0</v>
      </c>
      <c r="GKF27" s="24">
        <v>0</v>
      </c>
      <c r="GKG27" s="24">
        <v>0</v>
      </c>
      <c r="GKH27" s="24">
        <v>0</v>
      </c>
      <c r="GKI27" s="24">
        <v>0</v>
      </c>
      <c r="GKJ27" s="24">
        <v>0</v>
      </c>
      <c r="GKK27" s="24">
        <v>0</v>
      </c>
      <c r="GKL27" s="24">
        <v>0</v>
      </c>
      <c r="GKM27" s="24">
        <v>0</v>
      </c>
      <c r="GKN27" s="24">
        <v>0</v>
      </c>
      <c r="GKO27" s="24">
        <v>0</v>
      </c>
      <c r="GKP27" s="24">
        <v>0</v>
      </c>
      <c r="GKQ27" s="24">
        <v>0</v>
      </c>
      <c r="GKR27" s="24">
        <v>0</v>
      </c>
      <c r="GKS27" s="24">
        <v>0</v>
      </c>
      <c r="GKT27" s="24">
        <v>0</v>
      </c>
      <c r="GKU27" s="24">
        <v>0</v>
      </c>
      <c r="GKV27" s="24">
        <v>0</v>
      </c>
      <c r="GKW27" s="24">
        <v>0</v>
      </c>
      <c r="GKX27" s="24">
        <v>0</v>
      </c>
      <c r="GKY27" s="24">
        <v>0</v>
      </c>
      <c r="GKZ27" s="24">
        <v>0</v>
      </c>
      <c r="GLA27" s="24">
        <v>0</v>
      </c>
      <c r="GLB27" s="24">
        <v>0</v>
      </c>
      <c r="GLC27" s="24">
        <v>0</v>
      </c>
      <c r="GLD27" s="24">
        <v>0</v>
      </c>
      <c r="GLE27" s="24">
        <v>0</v>
      </c>
      <c r="GLF27" s="24">
        <v>0</v>
      </c>
      <c r="GLG27" s="24">
        <v>0</v>
      </c>
      <c r="GLH27" s="24">
        <v>0</v>
      </c>
      <c r="GLI27" s="24">
        <v>0</v>
      </c>
      <c r="GLJ27" s="24">
        <v>0</v>
      </c>
      <c r="GLK27" s="24">
        <v>0</v>
      </c>
      <c r="GLL27" s="24">
        <v>0</v>
      </c>
      <c r="GLM27" s="24">
        <v>0</v>
      </c>
      <c r="GLN27" s="24">
        <v>0</v>
      </c>
      <c r="GLO27" s="24">
        <v>0</v>
      </c>
      <c r="GLP27" s="24">
        <v>0</v>
      </c>
      <c r="GLQ27" s="24">
        <v>0</v>
      </c>
      <c r="GLR27" s="24">
        <v>0</v>
      </c>
      <c r="GLS27" s="24">
        <v>0</v>
      </c>
      <c r="GLT27" s="24">
        <v>0</v>
      </c>
      <c r="GLU27" s="24">
        <v>0</v>
      </c>
      <c r="GLV27" s="24">
        <v>0</v>
      </c>
      <c r="GLW27" s="24">
        <v>0</v>
      </c>
      <c r="GLX27" s="24">
        <v>0</v>
      </c>
      <c r="GLY27" s="24">
        <v>0</v>
      </c>
      <c r="GLZ27" s="24">
        <v>0</v>
      </c>
      <c r="GMA27" s="24">
        <v>0</v>
      </c>
      <c r="GMB27" s="24">
        <v>0</v>
      </c>
      <c r="GMC27" s="24">
        <v>0</v>
      </c>
      <c r="GMD27" s="24">
        <v>0</v>
      </c>
      <c r="GME27" s="24">
        <v>0</v>
      </c>
      <c r="GMF27" s="24">
        <v>0</v>
      </c>
      <c r="GMG27" s="24">
        <v>0</v>
      </c>
      <c r="GMH27" s="24">
        <v>0</v>
      </c>
      <c r="GMI27" s="24">
        <v>0</v>
      </c>
      <c r="GMJ27" s="24">
        <v>0</v>
      </c>
      <c r="GMK27" s="24">
        <v>0</v>
      </c>
      <c r="GML27" s="24">
        <v>0</v>
      </c>
      <c r="GMM27" s="24">
        <v>0</v>
      </c>
      <c r="GMN27" s="24">
        <v>0</v>
      </c>
      <c r="GMO27" s="24">
        <v>0</v>
      </c>
      <c r="GMP27" s="24">
        <v>0</v>
      </c>
      <c r="GMQ27" s="24">
        <v>0</v>
      </c>
      <c r="GMR27" s="24">
        <v>0</v>
      </c>
      <c r="GMS27" s="24">
        <v>0</v>
      </c>
      <c r="GMT27" s="24">
        <v>0</v>
      </c>
      <c r="GMU27" s="24">
        <v>0</v>
      </c>
      <c r="GMV27" s="24">
        <v>0</v>
      </c>
      <c r="GMW27" s="24">
        <v>0</v>
      </c>
      <c r="GMX27" s="24">
        <v>0</v>
      </c>
      <c r="GMY27" s="24">
        <v>0</v>
      </c>
      <c r="GMZ27" s="24">
        <v>0</v>
      </c>
      <c r="GNA27" s="24">
        <v>0</v>
      </c>
      <c r="GNB27" s="24">
        <v>0</v>
      </c>
      <c r="GNC27" s="24">
        <v>0</v>
      </c>
      <c r="GND27" s="24">
        <v>0</v>
      </c>
      <c r="GNE27" s="24">
        <v>0</v>
      </c>
      <c r="GNF27" s="24">
        <v>0</v>
      </c>
      <c r="GNG27" s="24">
        <v>0</v>
      </c>
      <c r="GNH27" s="24">
        <v>0</v>
      </c>
      <c r="GNI27" s="24">
        <v>0</v>
      </c>
      <c r="GNJ27" s="24">
        <v>0</v>
      </c>
      <c r="GNK27" s="24">
        <v>0</v>
      </c>
      <c r="GNL27" s="24">
        <v>0</v>
      </c>
      <c r="GNM27" s="24">
        <v>0</v>
      </c>
      <c r="GNN27" s="24">
        <v>0</v>
      </c>
      <c r="GNO27" s="24">
        <v>0</v>
      </c>
      <c r="GNP27" s="24">
        <v>0</v>
      </c>
      <c r="GNQ27" s="24">
        <v>0</v>
      </c>
      <c r="GNR27" s="24">
        <v>0</v>
      </c>
      <c r="GNS27" s="24">
        <v>0</v>
      </c>
      <c r="GNT27" s="24">
        <v>0</v>
      </c>
      <c r="GNU27" s="24">
        <v>0</v>
      </c>
      <c r="GNV27" s="24">
        <v>0</v>
      </c>
      <c r="GNW27" s="24">
        <v>0</v>
      </c>
      <c r="GNX27" s="24">
        <v>0</v>
      </c>
      <c r="GNY27" s="24">
        <v>0</v>
      </c>
      <c r="GNZ27" s="24">
        <v>0</v>
      </c>
      <c r="GOA27" s="24">
        <v>0</v>
      </c>
      <c r="GOB27" s="24">
        <v>0</v>
      </c>
      <c r="GOC27" s="24">
        <v>0</v>
      </c>
      <c r="GOD27" s="24">
        <v>0</v>
      </c>
      <c r="GOE27" s="24">
        <v>0</v>
      </c>
      <c r="GOF27" s="24">
        <v>0</v>
      </c>
      <c r="GOG27" s="24">
        <v>0</v>
      </c>
      <c r="GOH27" s="24">
        <v>0</v>
      </c>
      <c r="GOI27" s="24">
        <v>0</v>
      </c>
      <c r="GOJ27" s="24">
        <v>0</v>
      </c>
      <c r="GOK27" s="24">
        <v>0</v>
      </c>
      <c r="GOL27" s="24">
        <v>0</v>
      </c>
      <c r="GOM27" s="24">
        <v>0</v>
      </c>
      <c r="GON27" s="24">
        <v>0</v>
      </c>
      <c r="GOO27" s="24">
        <v>0</v>
      </c>
      <c r="GOP27" s="24">
        <v>0</v>
      </c>
      <c r="GOQ27" s="24">
        <v>0</v>
      </c>
      <c r="GOR27" s="24">
        <v>0</v>
      </c>
      <c r="GOS27" s="24">
        <v>0</v>
      </c>
      <c r="GOT27" s="24">
        <v>0</v>
      </c>
      <c r="GOU27" s="24">
        <v>0</v>
      </c>
      <c r="GOV27" s="24">
        <v>0</v>
      </c>
      <c r="GOW27" s="24">
        <v>0</v>
      </c>
      <c r="GOX27" s="24">
        <v>0</v>
      </c>
      <c r="GOY27" s="24">
        <v>0</v>
      </c>
      <c r="GOZ27" s="24">
        <v>0</v>
      </c>
      <c r="GPA27" s="24">
        <v>0</v>
      </c>
      <c r="GPB27" s="24">
        <v>0</v>
      </c>
      <c r="GPC27" s="24">
        <v>0</v>
      </c>
      <c r="GPD27" s="24">
        <v>0</v>
      </c>
      <c r="GPE27" s="24">
        <v>0</v>
      </c>
      <c r="GPF27" s="24">
        <v>0</v>
      </c>
      <c r="GPG27" s="24">
        <v>0</v>
      </c>
      <c r="GPH27" s="24">
        <v>0</v>
      </c>
      <c r="GPI27" s="24">
        <v>0</v>
      </c>
      <c r="GPJ27" s="24">
        <v>0</v>
      </c>
      <c r="GPK27" s="24">
        <v>0</v>
      </c>
      <c r="GPL27" s="24">
        <v>0</v>
      </c>
      <c r="GPM27" s="24">
        <v>0</v>
      </c>
      <c r="GPN27" s="24">
        <v>0</v>
      </c>
      <c r="GPO27" s="24">
        <v>0</v>
      </c>
      <c r="GPP27" s="24">
        <v>0</v>
      </c>
      <c r="GPQ27" s="24">
        <v>0</v>
      </c>
      <c r="GPR27" s="24">
        <v>0</v>
      </c>
      <c r="GPS27" s="24">
        <v>0</v>
      </c>
      <c r="GPT27" s="24">
        <v>0</v>
      </c>
      <c r="GPU27" s="24">
        <v>0</v>
      </c>
      <c r="GPV27" s="24">
        <v>0</v>
      </c>
      <c r="GPW27" s="24">
        <v>0</v>
      </c>
      <c r="GPX27" s="24">
        <v>0</v>
      </c>
      <c r="GPY27" s="24">
        <v>0</v>
      </c>
      <c r="GPZ27" s="24">
        <v>0</v>
      </c>
      <c r="GQA27" s="24">
        <v>0</v>
      </c>
      <c r="GQB27" s="24">
        <v>0</v>
      </c>
      <c r="GQC27" s="24">
        <v>0</v>
      </c>
      <c r="GQD27" s="24">
        <v>0</v>
      </c>
      <c r="GQE27" s="24">
        <v>0</v>
      </c>
      <c r="GQF27" s="24">
        <v>0</v>
      </c>
      <c r="GQG27" s="24">
        <v>0</v>
      </c>
      <c r="GQH27" s="24">
        <v>0</v>
      </c>
      <c r="GQI27" s="24">
        <v>0</v>
      </c>
      <c r="GQJ27" s="24">
        <v>0</v>
      </c>
      <c r="GQK27" s="24">
        <v>0</v>
      </c>
      <c r="GQL27" s="24">
        <v>0</v>
      </c>
      <c r="GQM27" s="24">
        <v>0</v>
      </c>
      <c r="GQN27" s="24">
        <v>0</v>
      </c>
      <c r="GQO27" s="24">
        <v>0</v>
      </c>
      <c r="GQP27" s="24">
        <v>0</v>
      </c>
      <c r="GQQ27" s="24">
        <v>0</v>
      </c>
      <c r="GQR27" s="24">
        <v>0</v>
      </c>
      <c r="GQS27" s="24">
        <v>0</v>
      </c>
      <c r="GQT27" s="24">
        <v>0</v>
      </c>
      <c r="GQU27" s="24">
        <v>0</v>
      </c>
      <c r="GQV27" s="24">
        <v>0</v>
      </c>
      <c r="GQW27" s="24">
        <v>0</v>
      </c>
      <c r="GQX27" s="24">
        <v>0</v>
      </c>
      <c r="GQY27" s="24">
        <v>0</v>
      </c>
      <c r="GQZ27" s="24">
        <v>0</v>
      </c>
      <c r="GRA27" s="24">
        <v>0</v>
      </c>
      <c r="GRB27" s="24">
        <v>0</v>
      </c>
      <c r="GRC27" s="24">
        <v>0</v>
      </c>
      <c r="GRD27" s="24">
        <v>0</v>
      </c>
      <c r="GRE27" s="24">
        <v>0</v>
      </c>
      <c r="GRF27" s="24">
        <v>0</v>
      </c>
      <c r="GRG27" s="24">
        <v>0</v>
      </c>
      <c r="GRH27" s="24">
        <v>0</v>
      </c>
      <c r="GRI27" s="24">
        <v>0</v>
      </c>
      <c r="GRJ27" s="24">
        <v>0</v>
      </c>
      <c r="GRK27" s="24">
        <v>0</v>
      </c>
      <c r="GRL27" s="24">
        <v>0</v>
      </c>
      <c r="GRM27" s="24">
        <v>0</v>
      </c>
      <c r="GRN27" s="24">
        <v>0</v>
      </c>
      <c r="GRO27" s="24">
        <v>0</v>
      </c>
      <c r="GRP27" s="24">
        <v>0</v>
      </c>
      <c r="GRQ27" s="24">
        <v>0</v>
      </c>
      <c r="GRR27" s="24">
        <v>0</v>
      </c>
      <c r="GRS27" s="24">
        <v>0</v>
      </c>
      <c r="GRT27" s="24">
        <v>0</v>
      </c>
      <c r="GRU27" s="24">
        <v>0</v>
      </c>
      <c r="GRV27" s="24">
        <v>0</v>
      </c>
      <c r="GRW27" s="24">
        <v>0</v>
      </c>
      <c r="GRX27" s="24">
        <v>0</v>
      </c>
      <c r="GRY27" s="24">
        <v>0</v>
      </c>
      <c r="GRZ27" s="24">
        <v>0</v>
      </c>
      <c r="GSA27" s="24">
        <v>0</v>
      </c>
      <c r="GSB27" s="24">
        <v>0</v>
      </c>
      <c r="GSC27" s="24">
        <v>0</v>
      </c>
      <c r="GSD27" s="24">
        <v>0</v>
      </c>
      <c r="GSE27" s="24">
        <v>0</v>
      </c>
      <c r="GSF27" s="24">
        <v>0</v>
      </c>
      <c r="GSG27" s="24">
        <v>0</v>
      </c>
      <c r="GSH27" s="24">
        <v>0</v>
      </c>
      <c r="GSI27" s="24">
        <v>0</v>
      </c>
      <c r="GSJ27" s="24">
        <v>0</v>
      </c>
      <c r="GSK27" s="24">
        <v>0</v>
      </c>
      <c r="GSL27" s="24">
        <v>0</v>
      </c>
      <c r="GSM27" s="24">
        <v>0</v>
      </c>
      <c r="GSN27" s="24">
        <v>0</v>
      </c>
      <c r="GSO27" s="24">
        <v>0</v>
      </c>
      <c r="GSP27" s="24">
        <v>0</v>
      </c>
      <c r="GSQ27" s="24">
        <v>0</v>
      </c>
      <c r="GSR27" s="24">
        <v>0</v>
      </c>
      <c r="GSS27" s="24">
        <v>0</v>
      </c>
      <c r="GST27" s="24">
        <v>0</v>
      </c>
      <c r="GSU27" s="24">
        <v>0</v>
      </c>
      <c r="GSV27" s="24">
        <v>0</v>
      </c>
      <c r="GSW27" s="24">
        <v>0</v>
      </c>
      <c r="GSX27" s="24">
        <v>0</v>
      </c>
      <c r="GSY27" s="24">
        <v>0</v>
      </c>
      <c r="GSZ27" s="24">
        <v>0</v>
      </c>
      <c r="GTA27" s="24">
        <v>0</v>
      </c>
      <c r="GTB27" s="24">
        <v>0</v>
      </c>
      <c r="GTC27" s="24">
        <v>0</v>
      </c>
      <c r="GTD27" s="24">
        <v>0</v>
      </c>
      <c r="GTE27" s="24">
        <v>0</v>
      </c>
      <c r="GTF27" s="24">
        <v>0</v>
      </c>
      <c r="GTG27" s="24">
        <v>0</v>
      </c>
      <c r="GTH27" s="24">
        <v>0</v>
      </c>
      <c r="GTI27" s="24">
        <v>0</v>
      </c>
      <c r="GTJ27" s="24">
        <v>0</v>
      </c>
      <c r="GTK27" s="24">
        <v>0</v>
      </c>
      <c r="GTL27" s="24">
        <v>0</v>
      </c>
      <c r="GTM27" s="24">
        <v>0</v>
      </c>
      <c r="GTN27" s="24">
        <v>0</v>
      </c>
      <c r="GTO27" s="24">
        <v>0</v>
      </c>
      <c r="GTP27" s="24">
        <v>0</v>
      </c>
      <c r="GTQ27" s="24">
        <v>0</v>
      </c>
      <c r="GTR27" s="24">
        <v>0</v>
      </c>
      <c r="GTS27" s="24">
        <v>0</v>
      </c>
      <c r="GTT27" s="24">
        <v>0</v>
      </c>
      <c r="GTU27" s="24">
        <v>0</v>
      </c>
      <c r="GTV27" s="24">
        <v>0</v>
      </c>
      <c r="GTW27" s="24">
        <v>0</v>
      </c>
      <c r="GTX27" s="24">
        <v>0</v>
      </c>
      <c r="GTY27" s="24">
        <v>0</v>
      </c>
      <c r="GTZ27" s="24">
        <v>0</v>
      </c>
      <c r="GUA27" s="24">
        <v>0</v>
      </c>
      <c r="GUB27" s="24">
        <v>0</v>
      </c>
      <c r="GUC27" s="24">
        <v>0</v>
      </c>
      <c r="GUD27" s="24">
        <v>0</v>
      </c>
      <c r="GUE27" s="24">
        <v>0</v>
      </c>
      <c r="GUF27" s="24">
        <v>0</v>
      </c>
      <c r="GUG27" s="24">
        <v>0</v>
      </c>
      <c r="GUH27" s="24">
        <v>0</v>
      </c>
      <c r="GUI27" s="24">
        <v>0</v>
      </c>
      <c r="GUJ27" s="24">
        <v>0</v>
      </c>
      <c r="GUK27" s="24">
        <v>0</v>
      </c>
      <c r="GUL27" s="24">
        <v>0</v>
      </c>
      <c r="GUM27" s="24">
        <v>0</v>
      </c>
      <c r="GUN27" s="24">
        <v>0</v>
      </c>
      <c r="GUO27" s="24">
        <v>0</v>
      </c>
      <c r="GUP27" s="24">
        <v>0</v>
      </c>
      <c r="GUQ27" s="24">
        <v>0</v>
      </c>
      <c r="GUR27" s="24">
        <v>0</v>
      </c>
      <c r="GUS27" s="24">
        <v>0</v>
      </c>
      <c r="GUT27" s="24">
        <v>0</v>
      </c>
      <c r="GUU27" s="24">
        <v>0</v>
      </c>
      <c r="GUV27" s="24">
        <v>0</v>
      </c>
      <c r="GUW27" s="24">
        <v>0</v>
      </c>
      <c r="GUX27" s="24">
        <v>0</v>
      </c>
      <c r="GUY27" s="24">
        <v>0</v>
      </c>
      <c r="GUZ27" s="24">
        <v>0</v>
      </c>
      <c r="GVA27" s="24">
        <v>0</v>
      </c>
      <c r="GVB27" s="24">
        <v>0</v>
      </c>
      <c r="GVC27" s="24">
        <v>0</v>
      </c>
      <c r="GVD27" s="24">
        <v>0</v>
      </c>
      <c r="GVE27" s="24">
        <v>0</v>
      </c>
      <c r="GVF27" s="24">
        <v>0</v>
      </c>
      <c r="GVG27" s="24">
        <v>0</v>
      </c>
      <c r="GVH27" s="24">
        <v>0</v>
      </c>
      <c r="GVI27" s="24">
        <v>0</v>
      </c>
      <c r="GVJ27" s="24">
        <v>0</v>
      </c>
      <c r="GVK27" s="24">
        <v>0</v>
      </c>
      <c r="GVL27" s="24">
        <v>0</v>
      </c>
      <c r="GVM27" s="24">
        <v>0</v>
      </c>
      <c r="GVN27" s="24">
        <v>0</v>
      </c>
      <c r="GVO27" s="24">
        <v>0</v>
      </c>
      <c r="GVP27" s="24">
        <v>0</v>
      </c>
      <c r="GVQ27" s="24">
        <v>0</v>
      </c>
      <c r="GVR27" s="24">
        <v>0</v>
      </c>
      <c r="GVS27" s="24">
        <v>0</v>
      </c>
      <c r="GVT27" s="24">
        <v>0</v>
      </c>
      <c r="GVU27" s="24">
        <v>0</v>
      </c>
      <c r="GVV27" s="24">
        <v>0</v>
      </c>
      <c r="GVW27" s="24">
        <v>0</v>
      </c>
      <c r="GVX27" s="24">
        <v>0</v>
      </c>
      <c r="GVY27" s="24">
        <v>0</v>
      </c>
      <c r="GVZ27" s="24">
        <v>0</v>
      </c>
      <c r="GWA27" s="24">
        <v>0</v>
      </c>
      <c r="GWB27" s="24">
        <v>0</v>
      </c>
      <c r="GWC27" s="24">
        <v>0</v>
      </c>
      <c r="GWD27" s="24">
        <v>0</v>
      </c>
      <c r="GWE27" s="24">
        <v>0</v>
      </c>
      <c r="GWF27" s="24">
        <v>0</v>
      </c>
      <c r="GWG27" s="24">
        <v>0</v>
      </c>
      <c r="GWH27" s="24">
        <v>0</v>
      </c>
      <c r="GWI27" s="24">
        <v>0</v>
      </c>
      <c r="GWJ27" s="24">
        <v>0</v>
      </c>
      <c r="GWK27" s="24">
        <v>0</v>
      </c>
      <c r="GWL27" s="24">
        <v>0</v>
      </c>
      <c r="GWM27" s="24">
        <v>0</v>
      </c>
      <c r="GWN27" s="24">
        <v>0</v>
      </c>
      <c r="GWO27" s="24">
        <v>0</v>
      </c>
      <c r="GWP27" s="24">
        <v>0</v>
      </c>
      <c r="GWQ27" s="24">
        <v>0</v>
      </c>
      <c r="GWR27" s="24">
        <v>0</v>
      </c>
      <c r="GWS27" s="24">
        <v>0</v>
      </c>
      <c r="GWT27" s="24">
        <v>0</v>
      </c>
      <c r="GWU27" s="24">
        <v>0</v>
      </c>
      <c r="GWV27" s="24">
        <v>0</v>
      </c>
      <c r="GWW27" s="24">
        <v>0</v>
      </c>
      <c r="GWX27" s="24">
        <v>0</v>
      </c>
      <c r="GWY27" s="24">
        <v>0</v>
      </c>
      <c r="GWZ27" s="24">
        <v>0</v>
      </c>
      <c r="GXA27" s="24">
        <v>0</v>
      </c>
      <c r="GXB27" s="24">
        <v>0</v>
      </c>
      <c r="GXC27" s="24">
        <v>0</v>
      </c>
      <c r="GXD27" s="24">
        <v>0</v>
      </c>
      <c r="GXE27" s="24">
        <v>0</v>
      </c>
      <c r="GXF27" s="24">
        <v>0</v>
      </c>
      <c r="GXG27" s="24">
        <v>0</v>
      </c>
      <c r="GXH27" s="24">
        <v>0</v>
      </c>
      <c r="GXI27" s="24">
        <v>0</v>
      </c>
      <c r="GXJ27" s="24">
        <v>0</v>
      </c>
      <c r="GXK27" s="24">
        <v>0</v>
      </c>
      <c r="GXL27" s="24">
        <v>0</v>
      </c>
      <c r="GXM27" s="24">
        <v>0</v>
      </c>
      <c r="GXN27" s="24">
        <v>0</v>
      </c>
      <c r="GXO27" s="24">
        <v>0</v>
      </c>
      <c r="GXP27" s="24">
        <v>0</v>
      </c>
      <c r="GXQ27" s="24">
        <v>0</v>
      </c>
      <c r="GXR27" s="24">
        <v>0</v>
      </c>
      <c r="GXS27" s="24">
        <v>0</v>
      </c>
      <c r="GXT27" s="24">
        <v>0</v>
      </c>
      <c r="GXU27" s="24">
        <v>0</v>
      </c>
      <c r="GXV27" s="24">
        <v>0</v>
      </c>
      <c r="GXW27" s="24">
        <v>0</v>
      </c>
      <c r="GXX27" s="24">
        <v>0</v>
      </c>
      <c r="GXY27" s="24">
        <v>0</v>
      </c>
      <c r="GXZ27" s="24">
        <v>0</v>
      </c>
      <c r="GYA27" s="24">
        <v>0</v>
      </c>
      <c r="GYB27" s="24">
        <v>0</v>
      </c>
      <c r="GYC27" s="24">
        <v>0</v>
      </c>
      <c r="GYD27" s="24">
        <v>0</v>
      </c>
      <c r="GYE27" s="24">
        <v>0</v>
      </c>
      <c r="GYF27" s="24">
        <v>0</v>
      </c>
      <c r="GYG27" s="24">
        <v>0</v>
      </c>
      <c r="GYH27" s="24">
        <v>0</v>
      </c>
      <c r="GYI27" s="24">
        <v>0</v>
      </c>
      <c r="GYJ27" s="24">
        <v>0</v>
      </c>
      <c r="GYK27" s="24">
        <v>0</v>
      </c>
      <c r="GYL27" s="24">
        <v>0</v>
      </c>
      <c r="GYM27" s="24">
        <v>0</v>
      </c>
      <c r="GYN27" s="24">
        <v>0</v>
      </c>
      <c r="GYO27" s="24">
        <v>0</v>
      </c>
      <c r="GYP27" s="24">
        <v>0</v>
      </c>
      <c r="GYQ27" s="24">
        <v>0</v>
      </c>
      <c r="GYR27" s="24">
        <v>0</v>
      </c>
      <c r="GYS27" s="24">
        <v>0</v>
      </c>
      <c r="GYT27" s="24">
        <v>0</v>
      </c>
      <c r="GYU27" s="24">
        <v>0</v>
      </c>
      <c r="GYV27" s="24">
        <v>0</v>
      </c>
      <c r="GYW27" s="24">
        <v>0</v>
      </c>
      <c r="GYX27" s="24">
        <v>0</v>
      </c>
      <c r="GYY27" s="24">
        <v>0</v>
      </c>
      <c r="GYZ27" s="24">
        <v>0</v>
      </c>
      <c r="GZA27" s="24">
        <v>0</v>
      </c>
      <c r="GZB27" s="24">
        <v>0</v>
      </c>
      <c r="GZC27" s="24">
        <v>0</v>
      </c>
      <c r="GZD27" s="24">
        <v>0</v>
      </c>
      <c r="GZE27" s="24">
        <v>0</v>
      </c>
      <c r="GZF27" s="24">
        <v>0</v>
      </c>
      <c r="GZG27" s="24">
        <v>0</v>
      </c>
      <c r="GZH27" s="24">
        <v>0</v>
      </c>
      <c r="GZI27" s="24">
        <v>0</v>
      </c>
      <c r="GZJ27" s="24">
        <v>0</v>
      </c>
      <c r="GZK27" s="24">
        <v>0</v>
      </c>
      <c r="GZL27" s="24">
        <v>0</v>
      </c>
      <c r="GZM27" s="24">
        <v>0</v>
      </c>
      <c r="GZN27" s="24">
        <v>0</v>
      </c>
      <c r="GZO27" s="24">
        <v>0</v>
      </c>
      <c r="GZP27" s="24">
        <v>0</v>
      </c>
      <c r="GZQ27" s="24">
        <v>0</v>
      </c>
      <c r="GZR27" s="24">
        <v>0</v>
      </c>
      <c r="GZS27" s="24">
        <v>0</v>
      </c>
      <c r="GZT27" s="24">
        <v>0</v>
      </c>
      <c r="GZU27" s="24">
        <v>0</v>
      </c>
      <c r="GZV27" s="24">
        <v>0</v>
      </c>
      <c r="GZW27" s="24">
        <v>0</v>
      </c>
      <c r="GZX27" s="24">
        <v>0</v>
      </c>
      <c r="GZY27" s="24">
        <v>0</v>
      </c>
      <c r="GZZ27" s="24">
        <v>0</v>
      </c>
      <c r="HAA27" s="24">
        <v>0</v>
      </c>
      <c r="HAB27" s="24">
        <v>0</v>
      </c>
      <c r="HAC27" s="24">
        <v>0</v>
      </c>
      <c r="HAD27" s="24">
        <v>0</v>
      </c>
      <c r="HAE27" s="24">
        <v>0</v>
      </c>
      <c r="HAF27" s="24">
        <v>0</v>
      </c>
      <c r="HAG27" s="24">
        <v>0</v>
      </c>
      <c r="HAH27" s="24">
        <v>0</v>
      </c>
      <c r="HAI27" s="24">
        <v>0</v>
      </c>
      <c r="HAJ27" s="24">
        <v>0</v>
      </c>
      <c r="HAK27" s="24">
        <v>0</v>
      </c>
      <c r="HAL27" s="24">
        <v>0</v>
      </c>
      <c r="HAM27" s="24">
        <v>0</v>
      </c>
      <c r="HAN27" s="24">
        <v>0</v>
      </c>
      <c r="HAO27" s="24">
        <v>0</v>
      </c>
      <c r="HAP27" s="24">
        <v>0</v>
      </c>
      <c r="HAQ27" s="24">
        <v>0</v>
      </c>
      <c r="HAR27" s="24">
        <v>0</v>
      </c>
      <c r="HAS27" s="24">
        <v>0</v>
      </c>
      <c r="HAT27" s="24">
        <v>0</v>
      </c>
      <c r="HAU27" s="24">
        <v>0</v>
      </c>
      <c r="HAV27" s="24">
        <v>0</v>
      </c>
      <c r="HAW27" s="24">
        <v>0</v>
      </c>
      <c r="HAX27" s="24">
        <v>0</v>
      </c>
      <c r="HAY27" s="24">
        <v>0</v>
      </c>
      <c r="HAZ27" s="24">
        <v>0</v>
      </c>
      <c r="HBA27" s="24">
        <v>0</v>
      </c>
      <c r="HBB27" s="24">
        <v>0</v>
      </c>
      <c r="HBC27" s="24">
        <v>0</v>
      </c>
      <c r="HBD27" s="24">
        <v>0</v>
      </c>
      <c r="HBE27" s="24">
        <v>0</v>
      </c>
      <c r="HBF27" s="24">
        <v>0</v>
      </c>
      <c r="HBG27" s="24">
        <v>0</v>
      </c>
      <c r="HBH27" s="24">
        <v>0</v>
      </c>
      <c r="HBI27" s="24">
        <v>0</v>
      </c>
      <c r="HBJ27" s="24">
        <v>0</v>
      </c>
      <c r="HBK27" s="24">
        <v>0</v>
      </c>
      <c r="HBL27" s="24">
        <v>0</v>
      </c>
      <c r="HBM27" s="24">
        <v>0</v>
      </c>
      <c r="HBN27" s="24">
        <v>0</v>
      </c>
      <c r="HBO27" s="24">
        <v>0</v>
      </c>
      <c r="HBP27" s="24">
        <v>0</v>
      </c>
      <c r="HBQ27" s="24">
        <v>0</v>
      </c>
      <c r="HBR27" s="24">
        <v>0</v>
      </c>
      <c r="HBS27" s="24">
        <v>0</v>
      </c>
      <c r="HBT27" s="24">
        <v>0</v>
      </c>
      <c r="HBU27" s="24">
        <v>0</v>
      </c>
      <c r="HBV27" s="24">
        <v>0</v>
      </c>
      <c r="HBW27" s="24">
        <v>0</v>
      </c>
      <c r="HBX27" s="24">
        <v>0</v>
      </c>
      <c r="HBY27" s="24">
        <v>0</v>
      </c>
      <c r="HBZ27" s="24">
        <v>0</v>
      </c>
      <c r="HCA27" s="24">
        <v>0</v>
      </c>
      <c r="HCB27" s="24">
        <v>0</v>
      </c>
      <c r="HCC27" s="24">
        <v>0</v>
      </c>
      <c r="HCD27" s="24">
        <v>0</v>
      </c>
      <c r="HCE27" s="24">
        <v>0</v>
      </c>
      <c r="HCF27" s="24">
        <v>0</v>
      </c>
      <c r="HCG27" s="24">
        <v>0</v>
      </c>
      <c r="HCH27" s="24">
        <v>0</v>
      </c>
      <c r="HCI27" s="24">
        <v>0</v>
      </c>
      <c r="HCJ27" s="24">
        <v>0</v>
      </c>
      <c r="HCK27" s="24">
        <v>0</v>
      </c>
      <c r="HCL27" s="24">
        <v>0</v>
      </c>
      <c r="HCM27" s="24">
        <v>0</v>
      </c>
      <c r="HCN27" s="24">
        <v>0</v>
      </c>
      <c r="HCO27" s="24">
        <v>0</v>
      </c>
      <c r="HCP27" s="24">
        <v>0</v>
      </c>
      <c r="HCQ27" s="24">
        <v>0</v>
      </c>
      <c r="HCR27" s="24">
        <v>0</v>
      </c>
      <c r="HCS27" s="24">
        <v>0</v>
      </c>
      <c r="HCT27" s="24">
        <v>0</v>
      </c>
      <c r="HCU27" s="24">
        <v>0</v>
      </c>
      <c r="HCV27" s="24">
        <v>0</v>
      </c>
      <c r="HCW27" s="24">
        <v>0</v>
      </c>
      <c r="HCX27" s="24">
        <v>0</v>
      </c>
      <c r="HCY27" s="24">
        <v>0</v>
      </c>
      <c r="HCZ27" s="24">
        <v>0</v>
      </c>
      <c r="HDA27" s="24">
        <v>0</v>
      </c>
      <c r="HDB27" s="24">
        <v>0</v>
      </c>
      <c r="HDC27" s="24">
        <v>0</v>
      </c>
      <c r="HDD27" s="24">
        <v>0</v>
      </c>
      <c r="HDE27" s="24">
        <v>0</v>
      </c>
      <c r="HDF27" s="24">
        <v>0</v>
      </c>
      <c r="HDG27" s="24">
        <v>0</v>
      </c>
      <c r="HDH27" s="24">
        <v>0</v>
      </c>
      <c r="HDI27" s="24">
        <v>0</v>
      </c>
      <c r="HDJ27" s="24">
        <v>0</v>
      </c>
      <c r="HDK27" s="24">
        <v>0</v>
      </c>
      <c r="HDL27" s="24">
        <v>0</v>
      </c>
      <c r="HDM27" s="24">
        <v>0</v>
      </c>
      <c r="HDN27" s="24">
        <v>0</v>
      </c>
      <c r="HDO27" s="24">
        <v>0</v>
      </c>
      <c r="HDP27" s="24">
        <v>0</v>
      </c>
      <c r="HDQ27" s="24">
        <v>0</v>
      </c>
      <c r="HDR27" s="24">
        <v>0</v>
      </c>
      <c r="HDS27" s="24">
        <v>0</v>
      </c>
      <c r="HDT27" s="24">
        <v>0</v>
      </c>
      <c r="HDU27" s="24">
        <v>0</v>
      </c>
      <c r="HDV27" s="24">
        <v>0</v>
      </c>
      <c r="HDW27" s="24">
        <v>0</v>
      </c>
      <c r="HDX27" s="24">
        <v>0</v>
      </c>
      <c r="HDY27" s="24">
        <v>0</v>
      </c>
      <c r="HDZ27" s="24">
        <v>0</v>
      </c>
      <c r="HEA27" s="24">
        <v>0</v>
      </c>
      <c r="HEB27" s="24">
        <v>0</v>
      </c>
      <c r="HEC27" s="24">
        <v>0</v>
      </c>
      <c r="HED27" s="24">
        <v>0</v>
      </c>
      <c r="HEE27" s="24">
        <v>0</v>
      </c>
      <c r="HEF27" s="24">
        <v>0</v>
      </c>
      <c r="HEG27" s="24">
        <v>0</v>
      </c>
      <c r="HEH27" s="24">
        <v>0</v>
      </c>
      <c r="HEI27" s="24">
        <v>0</v>
      </c>
      <c r="HEJ27" s="24">
        <v>0</v>
      </c>
      <c r="HEK27" s="24">
        <v>0</v>
      </c>
      <c r="HEL27" s="24">
        <v>0</v>
      </c>
      <c r="HEM27" s="24">
        <v>0</v>
      </c>
      <c r="HEN27" s="24">
        <v>0</v>
      </c>
      <c r="HEO27" s="24">
        <v>0</v>
      </c>
      <c r="HEP27" s="24">
        <v>0</v>
      </c>
      <c r="HEQ27" s="24">
        <v>0</v>
      </c>
      <c r="HER27" s="24">
        <v>0</v>
      </c>
      <c r="HES27" s="24">
        <v>0</v>
      </c>
      <c r="HET27" s="24">
        <v>0</v>
      </c>
      <c r="HEU27" s="24">
        <v>0</v>
      </c>
      <c r="HEV27" s="24">
        <v>0</v>
      </c>
      <c r="HEW27" s="24">
        <v>0</v>
      </c>
      <c r="HEX27" s="24">
        <v>0</v>
      </c>
      <c r="HEY27" s="24">
        <v>0</v>
      </c>
      <c r="HEZ27" s="24">
        <v>0</v>
      </c>
      <c r="HFA27" s="24">
        <v>0</v>
      </c>
      <c r="HFB27" s="24">
        <v>0</v>
      </c>
      <c r="HFC27" s="24">
        <v>0</v>
      </c>
      <c r="HFD27" s="24">
        <v>0</v>
      </c>
      <c r="HFE27" s="24">
        <v>0</v>
      </c>
      <c r="HFF27" s="24">
        <v>0</v>
      </c>
      <c r="HFG27" s="24">
        <v>0</v>
      </c>
      <c r="HFH27" s="24">
        <v>0</v>
      </c>
      <c r="HFI27" s="24">
        <v>0</v>
      </c>
      <c r="HFJ27" s="24">
        <v>0</v>
      </c>
      <c r="HFK27" s="24">
        <v>0</v>
      </c>
      <c r="HFL27" s="24">
        <v>0</v>
      </c>
      <c r="HFM27" s="24">
        <v>0</v>
      </c>
      <c r="HFN27" s="24">
        <v>0</v>
      </c>
      <c r="HFO27" s="24">
        <v>0</v>
      </c>
      <c r="HFP27" s="24">
        <v>0</v>
      </c>
      <c r="HFQ27" s="24">
        <v>0</v>
      </c>
      <c r="HFR27" s="24">
        <v>0</v>
      </c>
      <c r="HFS27" s="24">
        <v>0</v>
      </c>
      <c r="HFT27" s="24">
        <v>0</v>
      </c>
      <c r="HFU27" s="24">
        <v>0</v>
      </c>
      <c r="HFV27" s="24">
        <v>0</v>
      </c>
      <c r="HFW27" s="24">
        <v>0</v>
      </c>
      <c r="HFX27" s="24">
        <v>0</v>
      </c>
      <c r="HFY27" s="24">
        <v>0</v>
      </c>
      <c r="HFZ27" s="24">
        <v>0</v>
      </c>
      <c r="HGA27" s="24">
        <v>0</v>
      </c>
      <c r="HGB27" s="24">
        <v>0</v>
      </c>
      <c r="HGC27" s="24">
        <v>0</v>
      </c>
      <c r="HGD27" s="24">
        <v>0</v>
      </c>
      <c r="HGE27" s="24">
        <v>0</v>
      </c>
      <c r="HGF27" s="24">
        <v>0</v>
      </c>
      <c r="HGG27" s="24">
        <v>0</v>
      </c>
      <c r="HGH27" s="24">
        <v>0</v>
      </c>
      <c r="HGI27" s="24">
        <v>0</v>
      </c>
      <c r="HGJ27" s="24">
        <v>0</v>
      </c>
      <c r="HGK27" s="24">
        <v>0</v>
      </c>
      <c r="HGL27" s="24">
        <v>0</v>
      </c>
      <c r="HGM27" s="24">
        <v>0</v>
      </c>
      <c r="HGN27" s="24">
        <v>0</v>
      </c>
      <c r="HGO27" s="24">
        <v>0</v>
      </c>
      <c r="HGP27" s="24">
        <v>0</v>
      </c>
      <c r="HGQ27" s="24">
        <v>0</v>
      </c>
      <c r="HGR27" s="24">
        <v>0</v>
      </c>
      <c r="HGS27" s="24">
        <v>0</v>
      </c>
      <c r="HGT27" s="24">
        <v>0</v>
      </c>
      <c r="HGU27" s="24">
        <v>0</v>
      </c>
      <c r="HGV27" s="24">
        <v>0</v>
      </c>
      <c r="HGW27" s="24">
        <v>0</v>
      </c>
      <c r="HGX27" s="24">
        <v>0</v>
      </c>
      <c r="HGY27" s="24">
        <v>0</v>
      </c>
      <c r="HGZ27" s="24">
        <v>0</v>
      </c>
      <c r="HHA27" s="24">
        <v>0</v>
      </c>
      <c r="HHB27" s="24">
        <v>0</v>
      </c>
      <c r="HHC27" s="24">
        <v>0</v>
      </c>
      <c r="HHD27" s="24">
        <v>0</v>
      </c>
      <c r="HHE27" s="24">
        <v>0</v>
      </c>
      <c r="HHF27" s="24">
        <v>0</v>
      </c>
      <c r="HHG27" s="24">
        <v>0</v>
      </c>
      <c r="HHH27" s="24">
        <v>0</v>
      </c>
      <c r="HHI27" s="24">
        <v>0</v>
      </c>
      <c r="HHJ27" s="24">
        <v>0</v>
      </c>
      <c r="HHK27" s="24">
        <v>0</v>
      </c>
      <c r="HHL27" s="24">
        <v>0</v>
      </c>
      <c r="HHM27" s="24">
        <v>0</v>
      </c>
      <c r="HHN27" s="24">
        <v>0</v>
      </c>
      <c r="HHO27" s="24">
        <v>0</v>
      </c>
      <c r="HHP27" s="24">
        <v>0</v>
      </c>
      <c r="HHQ27" s="24">
        <v>0</v>
      </c>
      <c r="HHR27" s="24">
        <v>0</v>
      </c>
      <c r="HHS27" s="24">
        <v>0</v>
      </c>
      <c r="HHT27" s="24">
        <v>0</v>
      </c>
      <c r="HHU27" s="24">
        <v>0</v>
      </c>
      <c r="HHV27" s="24">
        <v>0</v>
      </c>
      <c r="HHW27" s="24">
        <v>0</v>
      </c>
      <c r="HHX27" s="24">
        <v>0</v>
      </c>
      <c r="HHY27" s="24">
        <v>0</v>
      </c>
      <c r="HHZ27" s="24">
        <v>0</v>
      </c>
      <c r="HIA27" s="24">
        <v>0</v>
      </c>
      <c r="HIB27" s="24">
        <v>0</v>
      </c>
      <c r="HIC27" s="24">
        <v>0</v>
      </c>
      <c r="HID27" s="24">
        <v>0</v>
      </c>
      <c r="HIE27" s="24">
        <v>0</v>
      </c>
      <c r="HIF27" s="24">
        <v>0</v>
      </c>
      <c r="HIG27" s="24">
        <v>0</v>
      </c>
      <c r="HIH27" s="24">
        <v>0</v>
      </c>
      <c r="HII27" s="24">
        <v>0</v>
      </c>
      <c r="HIJ27" s="24">
        <v>0</v>
      </c>
      <c r="HIK27" s="24">
        <v>0</v>
      </c>
      <c r="HIL27" s="24">
        <v>0</v>
      </c>
      <c r="HIM27" s="24">
        <v>0</v>
      </c>
      <c r="HIN27" s="24">
        <v>0</v>
      </c>
      <c r="HIO27" s="24">
        <v>0</v>
      </c>
      <c r="HIP27" s="24">
        <v>0</v>
      </c>
      <c r="HIQ27" s="24">
        <v>0</v>
      </c>
      <c r="HIR27" s="24">
        <v>0</v>
      </c>
      <c r="HIS27" s="24">
        <v>0</v>
      </c>
      <c r="HIT27" s="24">
        <v>0</v>
      </c>
      <c r="HIU27" s="24">
        <v>0</v>
      </c>
      <c r="HIV27" s="24">
        <v>0</v>
      </c>
      <c r="HIW27" s="24">
        <v>0</v>
      </c>
      <c r="HIX27" s="24">
        <v>0</v>
      </c>
      <c r="HIY27" s="24">
        <v>0</v>
      </c>
      <c r="HIZ27" s="24">
        <v>0</v>
      </c>
      <c r="HJA27" s="24">
        <v>0</v>
      </c>
      <c r="HJB27" s="24">
        <v>0</v>
      </c>
      <c r="HJC27" s="24">
        <v>0</v>
      </c>
      <c r="HJD27" s="24">
        <v>0</v>
      </c>
      <c r="HJE27" s="24">
        <v>0</v>
      </c>
      <c r="HJF27" s="24">
        <v>0</v>
      </c>
      <c r="HJG27" s="24">
        <v>0</v>
      </c>
      <c r="HJH27" s="24">
        <v>0</v>
      </c>
      <c r="HJI27" s="24">
        <v>0</v>
      </c>
      <c r="HJJ27" s="24">
        <v>0</v>
      </c>
      <c r="HJK27" s="24">
        <v>0</v>
      </c>
      <c r="HJL27" s="24">
        <v>0</v>
      </c>
      <c r="HJM27" s="24">
        <v>0</v>
      </c>
      <c r="HJN27" s="24">
        <v>0</v>
      </c>
      <c r="HJO27" s="24">
        <v>0</v>
      </c>
      <c r="HJP27" s="24">
        <v>0</v>
      </c>
      <c r="HJQ27" s="24">
        <v>0</v>
      </c>
      <c r="HJR27" s="24">
        <v>0</v>
      </c>
      <c r="HJS27" s="24">
        <v>0</v>
      </c>
      <c r="HJT27" s="24">
        <v>0</v>
      </c>
      <c r="HJU27" s="24">
        <v>0</v>
      </c>
      <c r="HJV27" s="24">
        <v>0</v>
      </c>
      <c r="HJW27" s="24">
        <v>0</v>
      </c>
      <c r="HJX27" s="24">
        <v>0</v>
      </c>
      <c r="HJY27" s="24">
        <v>0</v>
      </c>
      <c r="HJZ27" s="24">
        <v>0</v>
      </c>
      <c r="HKA27" s="24">
        <v>0</v>
      </c>
      <c r="HKB27" s="24">
        <v>0</v>
      </c>
      <c r="HKC27" s="24">
        <v>0</v>
      </c>
      <c r="HKD27" s="24">
        <v>0</v>
      </c>
      <c r="HKE27" s="24">
        <v>0</v>
      </c>
      <c r="HKF27" s="24">
        <v>0</v>
      </c>
      <c r="HKG27" s="24">
        <v>0</v>
      </c>
      <c r="HKH27" s="24">
        <v>0</v>
      </c>
      <c r="HKI27" s="24">
        <v>0</v>
      </c>
      <c r="HKJ27" s="24">
        <v>0</v>
      </c>
      <c r="HKK27" s="24">
        <v>0</v>
      </c>
      <c r="HKL27" s="24">
        <v>0</v>
      </c>
      <c r="HKM27" s="24">
        <v>0</v>
      </c>
      <c r="HKN27" s="24">
        <v>0</v>
      </c>
      <c r="HKO27" s="24">
        <v>0</v>
      </c>
      <c r="HKP27" s="24">
        <v>0</v>
      </c>
      <c r="HKQ27" s="24">
        <v>0</v>
      </c>
      <c r="HKR27" s="24">
        <v>0</v>
      </c>
      <c r="HKS27" s="24">
        <v>0</v>
      </c>
      <c r="HKT27" s="24">
        <v>0</v>
      </c>
      <c r="HKU27" s="24">
        <v>0</v>
      </c>
      <c r="HKV27" s="24">
        <v>0</v>
      </c>
      <c r="HKW27" s="24">
        <v>0</v>
      </c>
      <c r="HKX27" s="24">
        <v>0</v>
      </c>
      <c r="HKY27" s="24">
        <v>0</v>
      </c>
      <c r="HKZ27" s="24">
        <v>0</v>
      </c>
      <c r="HLA27" s="24">
        <v>0</v>
      </c>
      <c r="HLB27" s="24">
        <v>0</v>
      </c>
      <c r="HLC27" s="24">
        <v>0</v>
      </c>
      <c r="HLD27" s="24">
        <v>0</v>
      </c>
      <c r="HLE27" s="24">
        <v>0</v>
      </c>
      <c r="HLF27" s="24">
        <v>0</v>
      </c>
      <c r="HLG27" s="24">
        <v>0</v>
      </c>
      <c r="HLH27" s="24">
        <v>0</v>
      </c>
      <c r="HLI27" s="24">
        <v>0</v>
      </c>
      <c r="HLJ27" s="24">
        <v>0</v>
      </c>
      <c r="HLK27" s="24">
        <v>0</v>
      </c>
      <c r="HLL27" s="24">
        <v>0</v>
      </c>
      <c r="HLM27" s="24">
        <v>0</v>
      </c>
      <c r="HLN27" s="24">
        <v>0</v>
      </c>
      <c r="HLO27" s="24">
        <v>0</v>
      </c>
      <c r="HLP27" s="24">
        <v>0</v>
      </c>
      <c r="HLQ27" s="24">
        <v>0</v>
      </c>
      <c r="HLR27" s="24">
        <v>0</v>
      </c>
      <c r="HLS27" s="24">
        <v>0</v>
      </c>
      <c r="HLT27" s="24">
        <v>0</v>
      </c>
      <c r="HLU27" s="24">
        <v>0</v>
      </c>
      <c r="HLV27" s="24">
        <v>0</v>
      </c>
      <c r="HLW27" s="24">
        <v>0</v>
      </c>
      <c r="HLX27" s="24">
        <v>0</v>
      </c>
      <c r="HLY27" s="24">
        <v>0</v>
      </c>
      <c r="HLZ27" s="24">
        <v>0</v>
      </c>
      <c r="HMA27" s="24">
        <v>0</v>
      </c>
      <c r="HMB27" s="24">
        <v>0</v>
      </c>
      <c r="HMC27" s="24">
        <v>0</v>
      </c>
      <c r="HMD27" s="24">
        <v>0</v>
      </c>
      <c r="HME27" s="24">
        <v>0</v>
      </c>
      <c r="HMF27" s="24">
        <v>0</v>
      </c>
      <c r="HMG27" s="24">
        <v>0</v>
      </c>
      <c r="HMH27" s="24">
        <v>0</v>
      </c>
      <c r="HMI27" s="24">
        <v>0</v>
      </c>
      <c r="HMJ27" s="24">
        <v>0</v>
      </c>
      <c r="HMK27" s="24">
        <v>0</v>
      </c>
      <c r="HML27" s="24">
        <v>0</v>
      </c>
      <c r="HMM27" s="24">
        <v>0</v>
      </c>
      <c r="HMN27" s="24">
        <v>0</v>
      </c>
      <c r="HMO27" s="24">
        <v>0</v>
      </c>
      <c r="HMP27" s="24">
        <v>0</v>
      </c>
      <c r="HMQ27" s="24">
        <v>0</v>
      </c>
      <c r="HMR27" s="24">
        <v>0</v>
      </c>
      <c r="HMS27" s="24">
        <v>0</v>
      </c>
      <c r="HMT27" s="24">
        <v>0</v>
      </c>
      <c r="HMU27" s="24">
        <v>0</v>
      </c>
      <c r="HMV27" s="24">
        <v>0</v>
      </c>
      <c r="HMW27" s="24">
        <v>0</v>
      </c>
      <c r="HMX27" s="24">
        <v>0</v>
      </c>
      <c r="HMY27" s="24">
        <v>0</v>
      </c>
      <c r="HMZ27" s="24">
        <v>0</v>
      </c>
      <c r="HNA27" s="24">
        <v>0</v>
      </c>
      <c r="HNB27" s="24">
        <v>0</v>
      </c>
      <c r="HNC27" s="24">
        <v>0</v>
      </c>
      <c r="HND27" s="24">
        <v>0</v>
      </c>
      <c r="HNE27" s="24">
        <v>0</v>
      </c>
      <c r="HNF27" s="24">
        <v>0</v>
      </c>
      <c r="HNG27" s="24">
        <v>0</v>
      </c>
      <c r="HNH27" s="24">
        <v>0</v>
      </c>
      <c r="HNI27" s="24">
        <v>0</v>
      </c>
      <c r="HNJ27" s="24">
        <v>0</v>
      </c>
      <c r="HNK27" s="24">
        <v>0</v>
      </c>
      <c r="HNL27" s="24">
        <v>0</v>
      </c>
      <c r="HNM27" s="24">
        <v>0</v>
      </c>
      <c r="HNN27" s="24">
        <v>0</v>
      </c>
      <c r="HNO27" s="24">
        <v>0</v>
      </c>
      <c r="HNP27" s="24">
        <v>0</v>
      </c>
      <c r="HNQ27" s="24">
        <v>0</v>
      </c>
      <c r="HNR27" s="24">
        <v>0</v>
      </c>
      <c r="HNS27" s="24">
        <v>0</v>
      </c>
      <c r="HNT27" s="24">
        <v>0</v>
      </c>
      <c r="HNU27" s="24">
        <v>0</v>
      </c>
      <c r="HNV27" s="24">
        <v>0</v>
      </c>
      <c r="HNW27" s="24">
        <v>0</v>
      </c>
      <c r="HNX27" s="24">
        <v>0</v>
      </c>
      <c r="HNY27" s="24">
        <v>0</v>
      </c>
      <c r="HNZ27" s="24">
        <v>0</v>
      </c>
      <c r="HOA27" s="24">
        <v>0</v>
      </c>
      <c r="HOB27" s="24">
        <v>0</v>
      </c>
      <c r="HOC27" s="24">
        <v>0</v>
      </c>
      <c r="HOD27" s="24">
        <v>0</v>
      </c>
      <c r="HOE27" s="24">
        <v>0</v>
      </c>
      <c r="HOF27" s="24">
        <v>0</v>
      </c>
      <c r="HOG27" s="24">
        <v>0</v>
      </c>
      <c r="HOH27" s="24">
        <v>0</v>
      </c>
      <c r="HOI27" s="24">
        <v>0</v>
      </c>
      <c r="HOJ27" s="24">
        <v>0</v>
      </c>
      <c r="HOK27" s="24">
        <v>0</v>
      </c>
      <c r="HOL27" s="24">
        <v>0</v>
      </c>
      <c r="HOM27" s="24">
        <v>0</v>
      </c>
      <c r="HON27" s="24">
        <v>0</v>
      </c>
      <c r="HOO27" s="24">
        <v>0</v>
      </c>
      <c r="HOP27" s="24">
        <v>0</v>
      </c>
      <c r="HOQ27" s="24">
        <v>0</v>
      </c>
      <c r="HOR27" s="24">
        <v>0</v>
      </c>
      <c r="HOS27" s="24">
        <v>0</v>
      </c>
      <c r="HOT27" s="24">
        <v>0</v>
      </c>
      <c r="HOU27" s="24">
        <v>0</v>
      </c>
      <c r="HOV27" s="24">
        <v>0</v>
      </c>
      <c r="HOW27" s="24">
        <v>0</v>
      </c>
      <c r="HOX27" s="24">
        <v>0</v>
      </c>
      <c r="HOY27" s="24">
        <v>0</v>
      </c>
      <c r="HOZ27" s="24">
        <v>0</v>
      </c>
      <c r="HPA27" s="24">
        <v>0</v>
      </c>
      <c r="HPB27" s="24">
        <v>0</v>
      </c>
      <c r="HPC27" s="24">
        <v>0</v>
      </c>
      <c r="HPD27" s="24">
        <v>0</v>
      </c>
      <c r="HPE27" s="24">
        <v>0</v>
      </c>
      <c r="HPF27" s="24">
        <v>0</v>
      </c>
      <c r="HPG27" s="24">
        <v>0</v>
      </c>
      <c r="HPH27" s="24">
        <v>0</v>
      </c>
      <c r="HPI27" s="24">
        <v>0</v>
      </c>
      <c r="HPJ27" s="24">
        <v>0</v>
      </c>
      <c r="HPK27" s="24">
        <v>0</v>
      </c>
      <c r="HPL27" s="24">
        <v>0</v>
      </c>
      <c r="HPM27" s="24">
        <v>0</v>
      </c>
      <c r="HPN27" s="24">
        <v>0</v>
      </c>
      <c r="HPO27" s="24">
        <v>0</v>
      </c>
      <c r="HPP27" s="24">
        <v>0</v>
      </c>
      <c r="HPQ27" s="24">
        <v>0</v>
      </c>
      <c r="HPR27" s="24">
        <v>0</v>
      </c>
      <c r="HPS27" s="24">
        <v>0</v>
      </c>
      <c r="HPT27" s="24">
        <v>0</v>
      </c>
      <c r="HPU27" s="24">
        <v>0</v>
      </c>
      <c r="HPV27" s="24">
        <v>0</v>
      </c>
      <c r="HPW27" s="24">
        <v>0</v>
      </c>
      <c r="HPX27" s="24">
        <v>0</v>
      </c>
      <c r="HPY27" s="24">
        <v>0</v>
      </c>
      <c r="HPZ27" s="24">
        <v>0</v>
      </c>
      <c r="HQA27" s="24">
        <v>0</v>
      </c>
      <c r="HQB27" s="24">
        <v>0</v>
      </c>
      <c r="HQC27" s="24">
        <v>0</v>
      </c>
      <c r="HQD27" s="24">
        <v>0</v>
      </c>
      <c r="HQE27" s="24">
        <v>0</v>
      </c>
      <c r="HQF27" s="24">
        <v>0</v>
      </c>
      <c r="HQG27" s="24">
        <v>0</v>
      </c>
      <c r="HQH27" s="24">
        <v>0</v>
      </c>
      <c r="HQI27" s="24">
        <v>0</v>
      </c>
      <c r="HQJ27" s="24">
        <v>0</v>
      </c>
      <c r="HQK27" s="24">
        <v>0</v>
      </c>
      <c r="HQL27" s="24">
        <v>0</v>
      </c>
      <c r="HQM27" s="24">
        <v>0</v>
      </c>
      <c r="HQN27" s="24">
        <v>0</v>
      </c>
      <c r="HQO27" s="24">
        <v>0</v>
      </c>
      <c r="HQP27" s="24">
        <v>0</v>
      </c>
      <c r="HQQ27" s="24">
        <v>0</v>
      </c>
      <c r="HQR27" s="24">
        <v>0</v>
      </c>
      <c r="HQS27" s="24">
        <v>0</v>
      </c>
      <c r="HQT27" s="24">
        <v>0</v>
      </c>
      <c r="HQU27" s="24">
        <v>0</v>
      </c>
      <c r="HQV27" s="24">
        <v>0</v>
      </c>
      <c r="HQW27" s="24">
        <v>0</v>
      </c>
      <c r="HQX27" s="24">
        <v>0</v>
      </c>
      <c r="HQY27" s="24">
        <v>0</v>
      </c>
      <c r="HQZ27" s="24">
        <v>0</v>
      </c>
      <c r="HRA27" s="24">
        <v>0</v>
      </c>
      <c r="HRB27" s="24">
        <v>0</v>
      </c>
      <c r="HRC27" s="24">
        <v>0</v>
      </c>
      <c r="HRD27" s="24">
        <v>0</v>
      </c>
      <c r="HRE27" s="24">
        <v>0</v>
      </c>
      <c r="HRF27" s="24">
        <v>0</v>
      </c>
      <c r="HRG27" s="24">
        <v>0</v>
      </c>
      <c r="HRH27" s="24">
        <v>0</v>
      </c>
      <c r="HRI27" s="24">
        <v>0</v>
      </c>
      <c r="HRJ27" s="24">
        <v>0</v>
      </c>
      <c r="HRK27" s="24">
        <v>0</v>
      </c>
      <c r="HRL27" s="24">
        <v>0</v>
      </c>
      <c r="HRM27" s="24">
        <v>0</v>
      </c>
      <c r="HRN27" s="24">
        <v>0</v>
      </c>
      <c r="HRO27" s="24">
        <v>0</v>
      </c>
      <c r="HRP27" s="24">
        <v>0</v>
      </c>
      <c r="HRQ27" s="24">
        <v>0</v>
      </c>
      <c r="HRR27" s="24">
        <v>0</v>
      </c>
      <c r="HRS27" s="24">
        <v>0</v>
      </c>
      <c r="HRT27" s="24">
        <v>0</v>
      </c>
      <c r="HRU27" s="24">
        <v>0</v>
      </c>
      <c r="HRV27" s="24">
        <v>0</v>
      </c>
      <c r="HRW27" s="24">
        <v>0</v>
      </c>
      <c r="HRX27" s="24">
        <v>0</v>
      </c>
      <c r="HRY27" s="24">
        <v>0</v>
      </c>
      <c r="HRZ27" s="24">
        <v>0</v>
      </c>
      <c r="HSA27" s="24">
        <v>0</v>
      </c>
      <c r="HSB27" s="24">
        <v>0</v>
      </c>
      <c r="HSC27" s="24">
        <v>0</v>
      </c>
      <c r="HSD27" s="24">
        <v>0</v>
      </c>
      <c r="HSE27" s="24">
        <v>0</v>
      </c>
      <c r="HSF27" s="24">
        <v>0</v>
      </c>
      <c r="HSG27" s="24">
        <v>0</v>
      </c>
      <c r="HSH27" s="24">
        <v>0</v>
      </c>
      <c r="HSI27" s="24">
        <v>0</v>
      </c>
      <c r="HSJ27" s="24">
        <v>0</v>
      </c>
      <c r="HSK27" s="24">
        <v>0</v>
      </c>
      <c r="HSL27" s="24">
        <v>0</v>
      </c>
      <c r="HSM27" s="24">
        <v>0</v>
      </c>
      <c r="HSN27" s="24">
        <v>0</v>
      </c>
      <c r="HSO27" s="24">
        <v>0</v>
      </c>
      <c r="HSP27" s="24">
        <v>0</v>
      </c>
      <c r="HSQ27" s="24">
        <v>0</v>
      </c>
      <c r="HSR27" s="24">
        <v>0</v>
      </c>
      <c r="HSS27" s="24">
        <v>0</v>
      </c>
      <c r="HST27" s="24">
        <v>0</v>
      </c>
      <c r="HSU27" s="24">
        <v>0</v>
      </c>
      <c r="HSV27" s="24">
        <v>0</v>
      </c>
      <c r="HSW27" s="24">
        <v>0</v>
      </c>
      <c r="HSX27" s="24">
        <v>0</v>
      </c>
      <c r="HSY27" s="24">
        <v>0</v>
      </c>
      <c r="HSZ27" s="24">
        <v>0</v>
      </c>
      <c r="HTA27" s="24">
        <v>0</v>
      </c>
      <c r="HTB27" s="24">
        <v>0</v>
      </c>
      <c r="HTC27" s="24">
        <v>0</v>
      </c>
      <c r="HTD27" s="24">
        <v>0</v>
      </c>
      <c r="HTE27" s="24">
        <v>0</v>
      </c>
      <c r="HTF27" s="24">
        <v>0</v>
      </c>
      <c r="HTG27" s="24">
        <v>0</v>
      </c>
      <c r="HTH27" s="24">
        <v>0</v>
      </c>
      <c r="HTI27" s="24">
        <v>0</v>
      </c>
      <c r="HTJ27" s="24">
        <v>0</v>
      </c>
      <c r="HTK27" s="24">
        <v>0</v>
      </c>
      <c r="HTL27" s="24">
        <v>0</v>
      </c>
      <c r="HTM27" s="24">
        <v>0</v>
      </c>
      <c r="HTN27" s="24">
        <v>0</v>
      </c>
      <c r="HTO27" s="24">
        <v>0</v>
      </c>
      <c r="HTP27" s="24">
        <v>0</v>
      </c>
      <c r="HTQ27" s="24">
        <v>0</v>
      </c>
      <c r="HTR27" s="24">
        <v>0</v>
      </c>
      <c r="HTS27" s="24">
        <v>0</v>
      </c>
      <c r="HTT27" s="24">
        <v>0</v>
      </c>
      <c r="HTU27" s="24">
        <v>0</v>
      </c>
      <c r="HTV27" s="24">
        <v>0</v>
      </c>
      <c r="HTW27" s="24">
        <v>0</v>
      </c>
      <c r="HTX27" s="24">
        <v>0</v>
      </c>
      <c r="HTY27" s="24">
        <v>0</v>
      </c>
      <c r="HTZ27" s="24">
        <v>0</v>
      </c>
      <c r="HUA27" s="24">
        <v>0</v>
      </c>
      <c r="HUB27" s="24">
        <v>0</v>
      </c>
      <c r="HUC27" s="24">
        <v>0</v>
      </c>
      <c r="HUD27" s="24">
        <v>0</v>
      </c>
      <c r="HUE27" s="24">
        <v>0</v>
      </c>
      <c r="HUF27" s="24">
        <v>0</v>
      </c>
      <c r="HUG27" s="24">
        <v>0</v>
      </c>
      <c r="HUH27" s="24">
        <v>0</v>
      </c>
      <c r="HUI27" s="24">
        <v>0</v>
      </c>
      <c r="HUJ27" s="24">
        <v>0</v>
      </c>
      <c r="HUK27" s="24">
        <v>0</v>
      </c>
      <c r="HUL27" s="24">
        <v>0</v>
      </c>
      <c r="HUM27" s="24">
        <v>0</v>
      </c>
      <c r="HUN27" s="24">
        <v>0</v>
      </c>
      <c r="HUO27" s="24">
        <v>0</v>
      </c>
      <c r="HUP27" s="24">
        <v>0</v>
      </c>
      <c r="HUQ27" s="24">
        <v>0</v>
      </c>
      <c r="HUR27" s="24">
        <v>0</v>
      </c>
      <c r="HUS27" s="24">
        <v>0</v>
      </c>
      <c r="HUT27" s="24">
        <v>0</v>
      </c>
      <c r="HUU27" s="24">
        <v>0</v>
      </c>
      <c r="HUV27" s="24">
        <v>0</v>
      </c>
      <c r="HUW27" s="24">
        <v>0</v>
      </c>
      <c r="HUX27" s="24">
        <v>0</v>
      </c>
      <c r="HUY27" s="24">
        <v>0</v>
      </c>
      <c r="HUZ27" s="24">
        <v>0</v>
      </c>
      <c r="HVA27" s="24">
        <v>0</v>
      </c>
      <c r="HVB27" s="24">
        <v>0</v>
      </c>
      <c r="HVC27" s="24">
        <v>0</v>
      </c>
      <c r="HVD27" s="24">
        <v>0</v>
      </c>
      <c r="HVE27" s="24">
        <v>0</v>
      </c>
      <c r="HVF27" s="24">
        <v>0</v>
      </c>
      <c r="HVG27" s="24">
        <v>0</v>
      </c>
      <c r="HVH27" s="24">
        <v>0</v>
      </c>
      <c r="HVI27" s="24">
        <v>0</v>
      </c>
      <c r="HVJ27" s="24">
        <v>0</v>
      </c>
      <c r="HVK27" s="24">
        <v>0</v>
      </c>
      <c r="HVL27" s="24">
        <v>0</v>
      </c>
      <c r="HVM27" s="24">
        <v>0</v>
      </c>
      <c r="HVN27" s="24">
        <v>0</v>
      </c>
      <c r="HVO27" s="24">
        <v>0</v>
      </c>
      <c r="HVP27" s="24">
        <v>0</v>
      </c>
      <c r="HVQ27" s="24">
        <v>0</v>
      </c>
      <c r="HVR27" s="24">
        <v>0</v>
      </c>
      <c r="HVS27" s="24">
        <v>0</v>
      </c>
      <c r="HVT27" s="24">
        <v>0</v>
      </c>
      <c r="HVU27" s="24">
        <v>0</v>
      </c>
      <c r="HVV27" s="24">
        <v>0</v>
      </c>
      <c r="HVW27" s="24">
        <v>0</v>
      </c>
      <c r="HVX27" s="24">
        <v>0</v>
      </c>
      <c r="HVY27" s="24">
        <v>0</v>
      </c>
      <c r="HVZ27" s="24">
        <v>0</v>
      </c>
      <c r="HWA27" s="24">
        <v>0</v>
      </c>
      <c r="HWB27" s="24">
        <v>0</v>
      </c>
      <c r="HWC27" s="24">
        <v>0</v>
      </c>
      <c r="HWD27" s="24">
        <v>0</v>
      </c>
      <c r="HWE27" s="24">
        <v>0</v>
      </c>
      <c r="HWF27" s="24">
        <v>0</v>
      </c>
      <c r="HWG27" s="24">
        <v>0</v>
      </c>
      <c r="HWH27" s="24">
        <v>0</v>
      </c>
      <c r="HWI27" s="24">
        <v>0</v>
      </c>
      <c r="HWJ27" s="24">
        <v>0</v>
      </c>
      <c r="HWK27" s="24">
        <v>0</v>
      </c>
      <c r="HWL27" s="24">
        <v>0</v>
      </c>
      <c r="HWM27" s="24">
        <v>0</v>
      </c>
      <c r="HWN27" s="24">
        <v>0</v>
      </c>
      <c r="HWO27" s="24">
        <v>0</v>
      </c>
      <c r="HWP27" s="24">
        <v>0</v>
      </c>
      <c r="HWQ27" s="24">
        <v>0</v>
      </c>
      <c r="HWR27" s="24">
        <v>0</v>
      </c>
      <c r="HWS27" s="24">
        <v>0</v>
      </c>
      <c r="HWT27" s="24">
        <v>0</v>
      </c>
      <c r="HWU27" s="24">
        <v>0</v>
      </c>
      <c r="HWV27" s="24">
        <v>0</v>
      </c>
      <c r="HWW27" s="24">
        <v>0</v>
      </c>
      <c r="HWX27" s="24">
        <v>0</v>
      </c>
      <c r="HWY27" s="24">
        <v>0</v>
      </c>
      <c r="HWZ27" s="24">
        <v>0</v>
      </c>
      <c r="HXA27" s="24">
        <v>0</v>
      </c>
      <c r="HXB27" s="24">
        <v>0</v>
      </c>
      <c r="HXC27" s="24">
        <v>0</v>
      </c>
      <c r="HXD27" s="24">
        <v>0</v>
      </c>
      <c r="HXE27" s="24">
        <v>0</v>
      </c>
      <c r="HXF27" s="24">
        <v>0</v>
      </c>
      <c r="HXG27" s="24">
        <v>0</v>
      </c>
      <c r="HXH27" s="24">
        <v>0</v>
      </c>
      <c r="HXI27" s="24">
        <v>0</v>
      </c>
      <c r="HXJ27" s="24">
        <v>0</v>
      </c>
      <c r="HXK27" s="24">
        <v>0</v>
      </c>
      <c r="HXL27" s="24">
        <v>0</v>
      </c>
      <c r="HXM27" s="24">
        <v>0</v>
      </c>
      <c r="HXN27" s="24">
        <v>0</v>
      </c>
      <c r="HXO27" s="24">
        <v>0</v>
      </c>
      <c r="HXP27" s="24">
        <v>0</v>
      </c>
      <c r="HXQ27" s="24">
        <v>0</v>
      </c>
      <c r="HXR27" s="24">
        <v>0</v>
      </c>
      <c r="HXS27" s="24">
        <v>0</v>
      </c>
      <c r="HXT27" s="24">
        <v>0</v>
      </c>
      <c r="HXU27" s="24">
        <v>0</v>
      </c>
      <c r="HXV27" s="24">
        <v>0</v>
      </c>
      <c r="HXW27" s="24">
        <v>0</v>
      </c>
      <c r="HXX27" s="24">
        <v>0</v>
      </c>
      <c r="HXY27" s="24">
        <v>0</v>
      </c>
      <c r="HXZ27" s="24">
        <v>0</v>
      </c>
      <c r="HYA27" s="24">
        <v>0</v>
      </c>
      <c r="HYB27" s="24">
        <v>0</v>
      </c>
      <c r="HYC27" s="24">
        <v>0</v>
      </c>
      <c r="HYD27" s="24">
        <v>0</v>
      </c>
      <c r="HYE27" s="24">
        <v>0</v>
      </c>
      <c r="HYF27" s="24">
        <v>0</v>
      </c>
      <c r="HYG27" s="24">
        <v>0</v>
      </c>
      <c r="HYH27" s="24">
        <v>0</v>
      </c>
      <c r="HYI27" s="24">
        <v>0</v>
      </c>
      <c r="HYJ27" s="24">
        <v>0</v>
      </c>
      <c r="HYK27" s="24">
        <v>0</v>
      </c>
      <c r="HYL27" s="24">
        <v>0</v>
      </c>
      <c r="HYM27" s="24">
        <v>0</v>
      </c>
      <c r="HYN27" s="24">
        <v>0</v>
      </c>
      <c r="HYO27" s="24">
        <v>0</v>
      </c>
      <c r="HYP27" s="24">
        <v>0</v>
      </c>
      <c r="HYQ27" s="24">
        <v>0</v>
      </c>
      <c r="HYR27" s="24">
        <v>0</v>
      </c>
      <c r="HYS27" s="24">
        <v>0</v>
      </c>
      <c r="HYT27" s="24">
        <v>0</v>
      </c>
      <c r="HYU27" s="24">
        <v>0</v>
      </c>
      <c r="HYV27" s="24">
        <v>0</v>
      </c>
      <c r="HYW27" s="24">
        <v>0</v>
      </c>
      <c r="HYX27" s="24">
        <v>0</v>
      </c>
      <c r="HYY27" s="24">
        <v>0</v>
      </c>
      <c r="HYZ27" s="24">
        <v>0</v>
      </c>
      <c r="HZA27" s="24">
        <v>0</v>
      </c>
      <c r="HZB27" s="24">
        <v>0</v>
      </c>
      <c r="HZC27" s="24">
        <v>0</v>
      </c>
      <c r="HZD27" s="24">
        <v>0</v>
      </c>
      <c r="HZE27" s="24">
        <v>0</v>
      </c>
      <c r="HZF27" s="24">
        <v>0</v>
      </c>
      <c r="HZG27" s="24">
        <v>0</v>
      </c>
      <c r="HZH27" s="24">
        <v>0</v>
      </c>
      <c r="HZI27" s="24">
        <v>0</v>
      </c>
      <c r="HZJ27" s="24">
        <v>0</v>
      </c>
      <c r="HZK27" s="24">
        <v>0</v>
      </c>
      <c r="HZL27" s="24">
        <v>0</v>
      </c>
      <c r="HZM27" s="24">
        <v>0</v>
      </c>
      <c r="HZN27" s="24">
        <v>0</v>
      </c>
      <c r="HZO27" s="24">
        <v>0</v>
      </c>
      <c r="HZP27" s="24">
        <v>0</v>
      </c>
      <c r="HZQ27" s="24">
        <v>0</v>
      </c>
      <c r="HZR27" s="24">
        <v>0</v>
      </c>
      <c r="HZS27" s="24">
        <v>0</v>
      </c>
      <c r="HZT27" s="24">
        <v>0</v>
      </c>
      <c r="HZU27" s="24">
        <v>0</v>
      </c>
      <c r="HZV27" s="24">
        <v>0</v>
      </c>
      <c r="HZW27" s="24">
        <v>0</v>
      </c>
      <c r="HZX27" s="24">
        <v>0</v>
      </c>
      <c r="HZY27" s="24">
        <v>0</v>
      </c>
      <c r="HZZ27" s="24">
        <v>0</v>
      </c>
      <c r="IAA27" s="24">
        <v>0</v>
      </c>
      <c r="IAB27" s="24">
        <v>0</v>
      </c>
      <c r="IAC27" s="24">
        <v>0</v>
      </c>
      <c r="IAD27" s="24">
        <v>0</v>
      </c>
      <c r="IAE27" s="24">
        <v>0</v>
      </c>
      <c r="IAF27" s="24">
        <v>0</v>
      </c>
      <c r="IAG27" s="24">
        <v>0</v>
      </c>
      <c r="IAH27" s="24">
        <v>0</v>
      </c>
      <c r="IAI27" s="24">
        <v>0</v>
      </c>
      <c r="IAJ27" s="24">
        <v>0</v>
      </c>
      <c r="IAK27" s="24">
        <v>0</v>
      </c>
      <c r="IAL27" s="24">
        <v>0</v>
      </c>
      <c r="IAM27" s="24">
        <v>0</v>
      </c>
      <c r="IAN27" s="24">
        <v>0</v>
      </c>
      <c r="IAO27" s="24">
        <v>0</v>
      </c>
      <c r="IAP27" s="24">
        <v>0</v>
      </c>
      <c r="IAQ27" s="24">
        <v>0</v>
      </c>
      <c r="IAR27" s="24">
        <v>0</v>
      </c>
      <c r="IAS27" s="24">
        <v>0</v>
      </c>
      <c r="IAT27" s="24">
        <v>0</v>
      </c>
      <c r="IAU27" s="24">
        <v>0</v>
      </c>
      <c r="IAV27" s="24">
        <v>0</v>
      </c>
      <c r="IAW27" s="24">
        <v>0</v>
      </c>
      <c r="IAX27" s="24">
        <v>0</v>
      </c>
      <c r="IAY27" s="24">
        <v>0</v>
      </c>
      <c r="IAZ27" s="24">
        <v>0</v>
      </c>
      <c r="IBA27" s="24">
        <v>0</v>
      </c>
      <c r="IBB27" s="24">
        <v>0</v>
      </c>
      <c r="IBC27" s="24">
        <v>0</v>
      </c>
      <c r="IBD27" s="24">
        <v>0</v>
      </c>
      <c r="IBE27" s="24">
        <v>0</v>
      </c>
      <c r="IBF27" s="24">
        <v>0</v>
      </c>
      <c r="IBG27" s="24">
        <v>0</v>
      </c>
      <c r="IBH27" s="24">
        <v>0</v>
      </c>
      <c r="IBI27" s="24">
        <v>0</v>
      </c>
      <c r="IBJ27" s="24">
        <v>0</v>
      </c>
      <c r="IBK27" s="24">
        <v>0</v>
      </c>
      <c r="IBL27" s="24">
        <v>0</v>
      </c>
      <c r="IBM27" s="24">
        <v>0</v>
      </c>
      <c r="IBN27" s="24">
        <v>0</v>
      </c>
      <c r="IBO27" s="24">
        <v>0</v>
      </c>
      <c r="IBP27" s="24">
        <v>0</v>
      </c>
      <c r="IBQ27" s="24">
        <v>0</v>
      </c>
      <c r="IBR27" s="24">
        <v>0</v>
      </c>
      <c r="IBS27" s="24">
        <v>0</v>
      </c>
      <c r="IBT27" s="24">
        <v>0</v>
      </c>
      <c r="IBU27" s="24">
        <v>0</v>
      </c>
      <c r="IBV27" s="24">
        <v>0</v>
      </c>
      <c r="IBW27" s="24">
        <v>0</v>
      </c>
      <c r="IBX27" s="24">
        <v>0</v>
      </c>
      <c r="IBY27" s="24">
        <v>0</v>
      </c>
      <c r="IBZ27" s="24">
        <v>0</v>
      </c>
      <c r="ICA27" s="24">
        <v>0</v>
      </c>
      <c r="ICB27" s="24">
        <v>0</v>
      </c>
      <c r="ICC27" s="24">
        <v>0</v>
      </c>
      <c r="ICD27" s="24">
        <v>0</v>
      </c>
      <c r="ICE27" s="24">
        <v>0</v>
      </c>
      <c r="ICF27" s="24">
        <v>0</v>
      </c>
      <c r="ICG27" s="24">
        <v>0</v>
      </c>
      <c r="ICH27" s="24">
        <v>0</v>
      </c>
      <c r="ICI27" s="24">
        <v>0</v>
      </c>
      <c r="ICJ27" s="24">
        <v>0</v>
      </c>
      <c r="ICK27" s="24">
        <v>0</v>
      </c>
      <c r="ICL27" s="24">
        <v>0</v>
      </c>
      <c r="ICM27" s="24">
        <v>0</v>
      </c>
      <c r="ICN27" s="24">
        <v>0</v>
      </c>
      <c r="ICO27" s="24">
        <v>0</v>
      </c>
      <c r="ICP27" s="24">
        <v>0</v>
      </c>
      <c r="ICQ27" s="24">
        <v>0</v>
      </c>
      <c r="ICR27" s="24">
        <v>0</v>
      </c>
      <c r="ICS27" s="24">
        <v>0</v>
      </c>
      <c r="ICT27" s="24">
        <v>0</v>
      </c>
      <c r="ICU27" s="24">
        <v>0</v>
      </c>
      <c r="ICV27" s="24">
        <v>0</v>
      </c>
      <c r="ICW27" s="24">
        <v>0</v>
      </c>
      <c r="ICX27" s="24">
        <v>0</v>
      </c>
      <c r="ICY27" s="24">
        <v>0</v>
      </c>
      <c r="ICZ27" s="24">
        <v>0</v>
      </c>
      <c r="IDA27" s="24">
        <v>0</v>
      </c>
      <c r="IDB27" s="24">
        <v>0</v>
      </c>
      <c r="IDC27" s="24">
        <v>0</v>
      </c>
      <c r="IDD27" s="24">
        <v>0</v>
      </c>
      <c r="IDE27" s="24">
        <v>0</v>
      </c>
      <c r="IDF27" s="24">
        <v>0</v>
      </c>
      <c r="IDG27" s="24">
        <v>0</v>
      </c>
      <c r="IDH27" s="24">
        <v>0</v>
      </c>
      <c r="IDI27" s="24">
        <v>0</v>
      </c>
      <c r="IDJ27" s="24">
        <v>0</v>
      </c>
      <c r="IDK27" s="24">
        <v>0</v>
      </c>
      <c r="IDL27" s="24">
        <v>0</v>
      </c>
      <c r="IDM27" s="24">
        <v>0</v>
      </c>
      <c r="IDN27" s="24">
        <v>0</v>
      </c>
      <c r="IDO27" s="24">
        <v>0</v>
      </c>
      <c r="IDP27" s="24">
        <v>0</v>
      </c>
      <c r="IDQ27" s="24">
        <v>0</v>
      </c>
      <c r="IDR27" s="24">
        <v>0</v>
      </c>
      <c r="IDS27" s="24">
        <v>0</v>
      </c>
      <c r="IDT27" s="24">
        <v>0</v>
      </c>
      <c r="IDU27" s="24">
        <v>0</v>
      </c>
      <c r="IDV27" s="24">
        <v>0</v>
      </c>
      <c r="IDW27" s="24">
        <v>0</v>
      </c>
      <c r="IDX27" s="24">
        <v>0</v>
      </c>
      <c r="IDY27" s="24">
        <v>0</v>
      </c>
      <c r="IDZ27" s="24">
        <v>0</v>
      </c>
      <c r="IEA27" s="24">
        <v>0</v>
      </c>
      <c r="IEB27" s="24">
        <v>0</v>
      </c>
      <c r="IEC27" s="24">
        <v>0</v>
      </c>
      <c r="IED27" s="24">
        <v>0</v>
      </c>
      <c r="IEE27" s="24">
        <v>0</v>
      </c>
      <c r="IEF27" s="24">
        <v>0</v>
      </c>
      <c r="IEG27" s="24">
        <v>0</v>
      </c>
      <c r="IEH27" s="24">
        <v>0</v>
      </c>
      <c r="IEI27" s="24">
        <v>0</v>
      </c>
      <c r="IEJ27" s="24">
        <v>0</v>
      </c>
      <c r="IEK27" s="24">
        <v>0</v>
      </c>
      <c r="IEL27" s="24">
        <v>0</v>
      </c>
      <c r="IEM27" s="24">
        <v>0</v>
      </c>
      <c r="IEN27" s="24">
        <v>0</v>
      </c>
      <c r="IEO27" s="24">
        <v>0</v>
      </c>
      <c r="IEP27" s="24">
        <v>0</v>
      </c>
      <c r="IEQ27" s="24">
        <v>0</v>
      </c>
      <c r="IER27" s="24">
        <v>0</v>
      </c>
      <c r="IES27" s="24">
        <v>0</v>
      </c>
      <c r="IET27" s="24">
        <v>0</v>
      </c>
      <c r="IEU27" s="24">
        <v>0</v>
      </c>
      <c r="IEV27" s="24">
        <v>0</v>
      </c>
      <c r="IEW27" s="24">
        <v>0</v>
      </c>
      <c r="IEX27" s="24">
        <v>0</v>
      </c>
      <c r="IEY27" s="24">
        <v>0</v>
      </c>
      <c r="IEZ27" s="24">
        <v>0</v>
      </c>
      <c r="IFA27" s="24">
        <v>0</v>
      </c>
      <c r="IFB27" s="24">
        <v>0</v>
      </c>
      <c r="IFC27" s="24">
        <v>0</v>
      </c>
      <c r="IFD27" s="24">
        <v>0</v>
      </c>
      <c r="IFE27" s="24">
        <v>0</v>
      </c>
      <c r="IFF27" s="24">
        <v>0</v>
      </c>
      <c r="IFG27" s="24">
        <v>0</v>
      </c>
      <c r="IFH27" s="24">
        <v>0</v>
      </c>
      <c r="IFI27" s="24">
        <v>0</v>
      </c>
      <c r="IFJ27" s="24">
        <v>0</v>
      </c>
      <c r="IFK27" s="24">
        <v>0</v>
      </c>
      <c r="IFL27" s="24">
        <v>0</v>
      </c>
      <c r="IFM27" s="24">
        <v>0</v>
      </c>
      <c r="IFN27" s="24">
        <v>0</v>
      </c>
      <c r="IFO27" s="24">
        <v>0</v>
      </c>
      <c r="IFP27" s="24">
        <v>0</v>
      </c>
      <c r="IFQ27" s="24">
        <v>0</v>
      </c>
      <c r="IFR27" s="24">
        <v>0</v>
      </c>
      <c r="IFS27" s="24">
        <v>0</v>
      </c>
      <c r="IFT27" s="24">
        <v>0</v>
      </c>
      <c r="IFU27" s="24">
        <v>0</v>
      </c>
      <c r="IFV27" s="24">
        <v>0</v>
      </c>
      <c r="IFW27" s="24">
        <v>0</v>
      </c>
      <c r="IFX27" s="24">
        <v>0</v>
      </c>
      <c r="IFY27" s="24">
        <v>0</v>
      </c>
      <c r="IFZ27" s="24">
        <v>0</v>
      </c>
      <c r="IGA27" s="24">
        <v>0</v>
      </c>
      <c r="IGB27" s="24">
        <v>0</v>
      </c>
      <c r="IGC27" s="24">
        <v>0</v>
      </c>
      <c r="IGD27" s="24">
        <v>0</v>
      </c>
      <c r="IGE27" s="24">
        <v>0</v>
      </c>
      <c r="IGF27" s="24">
        <v>0</v>
      </c>
      <c r="IGG27" s="24">
        <v>0</v>
      </c>
      <c r="IGH27" s="24">
        <v>0</v>
      </c>
      <c r="IGI27" s="24">
        <v>0</v>
      </c>
      <c r="IGJ27" s="24">
        <v>0</v>
      </c>
      <c r="IGK27" s="24">
        <v>0</v>
      </c>
      <c r="IGL27" s="24">
        <v>0</v>
      </c>
      <c r="IGM27" s="24">
        <v>0</v>
      </c>
      <c r="IGN27" s="24">
        <v>0</v>
      </c>
      <c r="IGO27" s="24">
        <v>0</v>
      </c>
      <c r="IGP27" s="24">
        <v>0</v>
      </c>
      <c r="IGQ27" s="24">
        <v>0</v>
      </c>
      <c r="IGR27" s="24">
        <v>0</v>
      </c>
      <c r="IGS27" s="24">
        <v>0</v>
      </c>
      <c r="IGT27" s="24">
        <v>0</v>
      </c>
      <c r="IGU27" s="24">
        <v>0</v>
      </c>
      <c r="IGV27" s="24">
        <v>0</v>
      </c>
      <c r="IGW27" s="24">
        <v>0</v>
      </c>
      <c r="IGX27" s="24">
        <v>0</v>
      </c>
      <c r="IGY27" s="24">
        <v>0</v>
      </c>
      <c r="IGZ27" s="24">
        <v>0</v>
      </c>
      <c r="IHA27" s="24">
        <v>0</v>
      </c>
      <c r="IHB27" s="24">
        <v>0</v>
      </c>
      <c r="IHC27" s="24">
        <v>0</v>
      </c>
      <c r="IHD27" s="24">
        <v>0</v>
      </c>
      <c r="IHE27" s="24">
        <v>0</v>
      </c>
      <c r="IHF27" s="24">
        <v>0</v>
      </c>
      <c r="IHG27" s="24">
        <v>0</v>
      </c>
      <c r="IHH27" s="24">
        <v>0</v>
      </c>
      <c r="IHI27" s="24">
        <v>0</v>
      </c>
      <c r="IHJ27" s="24">
        <v>0</v>
      </c>
      <c r="IHK27" s="24">
        <v>0</v>
      </c>
      <c r="IHL27" s="24">
        <v>0</v>
      </c>
      <c r="IHM27" s="24">
        <v>0</v>
      </c>
      <c r="IHN27" s="24">
        <v>0</v>
      </c>
      <c r="IHO27" s="24">
        <v>0</v>
      </c>
      <c r="IHP27" s="24">
        <v>0</v>
      </c>
      <c r="IHQ27" s="24">
        <v>0</v>
      </c>
      <c r="IHR27" s="24">
        <v>0</v>
      </c>
      <c r="IHS27" s="24">
        <v>0</v>
      </c>
      <c r="IHT27" s="24">
        <v>0</v>
      </c>
      <c r="IHU27" s="24">
        <v>0</v>
      </c>
      <c r="IHV27" s="24">
        <v>0</v>
      </c>
      <c r="IHW27" s="24">
        <v>0</v>
      </c>
      <c r="IHX27" s="24">
        <v>0</v>
      </c>
      <c r="IHY27" s="24">
        <v>0</v>
      </c>
      <c r="IHZ27" s="24">
        <v>0</v>
      </c>
      <c r="IIA27" s="24">
        <v>0</v>
      </c>
      <c r="IIB27" s="24">
        <v>0</v>
      </c>
      <c r="IIC27" s="24">
        <v>0</v>
      </c>
      <c r="IID27" s="24">
        <v>0</v>
      </c>
      <c r="IIE27" s="24">
        <v>0</v>
      </c>
      <c r="IIF27" s="24">
        <v>0</v>
      </c>
      <c r="IIG27" s="24">
        <v>0</v>
      </c>
      <c r="IIH27" s="24">
        <v>0</v>
      </c>
      <c r="III27" s="24">
        <v>0</v>
      </c>
      <c r="IIJ27" s="24">
        <v>0</v>
      </c>
      <c r="IIK27" s="24">
        <v>0</v>
      </c>
      <c r="IIL27" s="24">
        <v>0</v>
      </c>
      <c r="IIM27" s="24">
        <v>0</v>
      </c>
      <c r="IIN27" s="24">
        <v>0</v>
      </c>
      <c r="IIO27" s="24">
        <v>0</v>
      </c>
      <c r="IIP27" s="24">
        <v>0</v>
      </c>
      <c r="IIQ27" s="24">
        <v>0</v>
      </c>
      <c r="IIR27" s="24">
        <v>0</v>
      </c>
      <c r="IIS27" s="24">
        <v>0</v>
      </c>
      <c r="IIT27" s="24">
        <v>0</v>
      </c>
      <c r="IIU27" s="24">
        <v>0</v>
      </c>
      <c r="IIV27" s="24">
        <v>0</v>
      </c>
      <c r="IIW27" s="24">
        <v>0</v>
      </c>
      <c r="IIX27" s="24">
        <v>0</v>
      </c>
      <c r="IIY27" s="24">
        <v>0</v>
      </c>
      <c r="IIZ27" s="24">
        <v>0</v>
      </c>
      <c r="IJA27" s="24">
        <v>0</v>
      </c>
      <c r="IJB27" s="24">
        <v>0</v>
      </c>
      <c r="IJC27" s="24">
        <v>0</v>
      </c>
      <c r="IJD27" s="24">
        <v>0</v>
      </c>
      <c r="IJE27" s="24">
        <v>0</v>
      </c>
      <c r="IJF27" s="24">
        <v>0</v>
      </c>
      <c r="IJG27" s="24">
        <v>0</v>
      </c>
      <c r="IJH27" s="24">
        <v>0</v>
      </c>
      <c r="IJI27" s="24">
        <v>0</v>
      </c>
      <c r="IJJ27" s="24">
        <v>0</v>
      </c>
      <c r="IJK27" s="24">
        <v>0</v>
      </c>
      <c r="IJL27" s="24">
        <v>0</v>
      </c>
      <c r="IJM27" s="24">
        <v>0</v>
      </c>
      <c r="IJN27" s="24">
        <v>0</v>
      </c>
      <c r="IJO27" s="24">
        <v>0</v>
      </c>
      <c r="IJP27" s="24">
        <v>0</v>
      </c>
      <c r="IJQ27" s="24">
        <v>0</v>
      </c>
      <c r="IJR27" s="24">
        <v>0</v>
      </c>
      <c r="IJS27" s="24">
        <v>0</v>
      </c>
      <c r="IJT27" s="24">
        <v>0</v>
      </c>
      <c r="IJU27" s="24">
        <v>0</v>
      </c>
      <c r="IJV27" s="24">
        <v>0</v>
      </c>
      <c r="IJW27" s="24">
        <v>0</v>
      </c>
      <c r="IJX27" s="24">
        <v>0</v>
      </c>
      <c r="IJY27" s="24">
        <v>0</v>
      </c>
      <c r="IJZ27" s="24">
        <v>0</v>
      </c>
      <c r="IKA27" s="24">
        <v>0</v>
      </c>
      <c r="IKB27" s="24">
        <v>0</v>
      </c>
      <c r="IKC27" s="24">
        <v>0</v>
      </c>
      <c r="IKD27" s="24">
        <v>0</v>
      </c>
      <c r="IKE27" s="24">
        <v>0</v>
      </c>
      <c r="IKF27" s="24">
        <v>0</v>
      </c>
      <c r="IKG27" s="24">
        <v>0</v>
      </c>
      <c r="IKH27" s="24">
        <v>0</v>
      </c>
      <c r="IKI27" s="24">
        <v>0</v>
      </c>
      <c r="IKJ27" s="24">
        <v>0</v>
      </c>
      <c r="IKK27" s="24">
        <v>0</v>
      </c>
      <c r="IKL27" s="24">
        <v>0</v>
      </c>
      <c r="IKM27" s="24">
        <v>0</v>
      </c>
      <c r="IKN27" s="24">
        <v>0</v>
      </c>
      <c r="IKO27" s="24">
        <v>0</v>
      </c>
      <c r="IKP27" s="24">
        <v>0</v>
      </c>
      <c r="IKQ27" s="24">
        <v>0</v>
      </c>
      <c r="IKR27" s="24">
        <v>0</v>
      </c>
      <c r="IKS27" s="24">
        <v>0</v>
      </c>
      <c r="IKT27" s="24">
        <v>0</v>
      </c>
      <c r="IKU27" s="24">
        <v>0</v>
      </c>
      <c r="IKV27" s="24">
        <v>0</v>
      </c>
      <c r="IKW27" s="24">
        <v>0</v>
      </c>
      <c r="IKX27" s="24">
        <v>0</v>
      </c>
      <c r="IKY27" s="24">
        <v>0</v>
      </c>
      <c r="IKZ27" s="24">
        <v>0</v>
      </c>
      <c r="ILA27" s="24">
        <v>0</v>
      </c>
      <c r="ILB27" s="24">
        <v>0</v>
      </c>
      <c r="ILC27" s="24">
        <v>0</v>
      </c>
      <c r="ILD27" s="24">
        <v>0</v>
      </c>
      <c r="ILE27" s="24">
        <v>0</v>
      </c>
      <c r="ILF27" s="24">
        <v>0</v>
      </c>
      <c r="ILG27" s="24">
        <v>0</v>
      </c>
      <c r="ILH27" s="24">
        <v>0</v>
      </c>
      <c r="ILI27" s="24">
        <v>0</v>
      </c>
      <c r="ILJ27" s="24">
        <v>0</v>
      </c>
      <c r="ILK27" s="24">
        <v>0</v>
      </c>
      <c r="ILL27" s="24">
        <v>0</v>
      </c>
      <c r="ILM27" s="24">
        <v>0</v>
      </c>
      <c r="ILN27" s="24">
        <v>0</v>
      </c>
      <c r="ILO27" s="24">
        <v>0</v>
      </c>
      <c r="ILP27" s="24">
        <v>0</v>
      </c>
      <c r="ILQ27" s="24">
        <v>0</v>
      </c>
      <c r="ILR27" s="24">
        <v>0</v>
      </c>
      <c r="ILS27" s="24">
        <v>0</v>
      </c>
      <c r="ILT27" s="24">
        <v>0</v>
      </c>
      <c r="ILU27" s="24">
        <v>0</v>
      </c>
      <c r="ILV27" s="24">
        <v>0</v>
      </c>
      <c r="ILW27" s="24">
        <v>0</v>
      </c>
      <c r="ILX27" s="24">
        <v>0</v>
      </c>
      <c r="ILY27" s="24">
        <v>0</v>
      </c>
      <c r="ILZ27" s="24">
        <v>0</v>
      </c>
      <c r="IMA27" s="24">
        <v>0</v>
      </c>
      <c r="IMB27" s="24">
        <v>0</v>
      </c>
      <c r="IMC27" s="24">
        <v>0</v>
      </c>
      <c r="IMD27" s="24">
        <v>0</v>
      </c>
      <c r="IME27" s="24">
        <v>0</v>
      </c>
      <c r="IMF27" s="24">
        <v>0</v>
      </c>
      <c r="IMG27" s="24">
        <v>0</v>
      </c>
      <c r="IMH27" s="24">
        <v>0</v>
      </c>
      <c r="IMI27" s="24">
        <v>0</v>
      </c>
      <c r="IMJ27" s="24">
        <v>0</v>
      </c>
      <c r="IMK27" s="24">
        <v>0</v>
      </c>
      <c r="IML27" s="24">
        <v>0</v>
      </c>
      <c r="IMM27" s="24">
        <v>0</v>
      </c>
      <c r="IMN27" s="24">
        <v>0</v>
      </c>
      <c r="IMO27" s="24">
        <v>0</v>
      </c>
      <c r="IMP27" s="24">
        <v>0</v>
      </c>
      <c r="IMQ27" s="24">
        <v>0</v>
      </c>
      <c r="IMR27" s="24">
        <v>0</v>
      </c>
      <c r="IMS27" s="24">
        <v>0</v>
      </c>
      <c r="IMT27" s="24">
        <v>0</v>
      </c>
      <c r="IMU27" s="24">
        <v>0</v>
      </c>
      <c r="IMV27" s="24">
        <v>0</v>
      </c>
      <c r="IMW27" s="24">
        <v>0</v>
      </c>
      <c r="IMX27" s="24">
        <v>0</v>
      </c>
      <c r="IMY27" s="24">
        <v>0</v>
      </c>
      <c r="IMZ27" s="24">
        <v>0</v>
      </c>
      <c r="INA27" s="24">
        <v>0</v>
      </c>
      <c r="INB27" s="24">
        <v>0</v>
      </c>
      <c r="INC27" s="24">
        <v>0</v>
      </c>
      <c r="IND27" s="24">
        <v>0</v>
      </c>
      <c r="INE27" s="24">
        <v>0</v>
      </c>
      <c r="INF27" s="24">
        <v>0</v>
      </c>
      <c r="ING27" s="24">
        <v>0</v>
      </c>
      <c r="INH27" s="24">
        <v>0</v>
      </c>
      <c r="INI27" s="24">
        <v>0</v>
      </c>
      <c r="INJ27" s="24">
        <v>0</v>
      </c>
      <c r="INK27" s="24">
        <v>0</v>
      </c>
      <c r="INL27" s="24">
        <v>0</v>
      </c>
      <c r="INM27" s="24">
        <v>0</v>
      </c>
      <c r="INN27" s="24">
        <v>0</v>
      </c>
      <c r="INO27" s="24">
        <v>0</v>
      </c>
      <c r="INP27" s="24">
        <v>0</v>
      </c>
      <c r="INQ27" s="24">
        <v>0</v>
      </c>
      <c r="INR27" s="24">
        <v>0</v>
      </c>
      <c r="INS27" s="24">
        <v>0</v>
      </c>
      <c r="INT27" s="24">
        <v>0</v>
      </c>
      <c r="INU27" s="24">
        <v>0</v>
      </c>
      <c r="INV27" s="24">
        <v>0</v>
      </c>
      <c r="INW27" s="24">
        <v>0</v>
      </c>
      <c r="INX27" s="24">
        <v>0</v>
      </c>
      <c r="INY27" s="24">
        <v>0</v>
      </c>
      <c r="INZ27" s="24">
        <v>0</v>
      </c>
      <c r="IOA27" s="24">
        <v>0</v>
      </c>
      <c r="IOB27" s="24">
        <v>0</v>
      </c>
      <c r="IOC27" s="24">
        <v>0</v>
      </c>
      <c r="IOD27" s="24">
        <v>0</v>
      </c>
      <c r="IOE27" s="24">
        <v>0</v>
      </c>
      <c r="IOF27" s="24">
        <v>0</v>
      </c>
      <c r="IOG27" s="24">
        <v>0</v>
      </c>
      <c r="IOH27" s="24">
        <v>0</v>
      </c>
      <c r="IOI27" s="24">
        <v>0</v>
      </c>
      <c r="IOJ27" s="24">
        <v>0</v>
      </c>
      <c r="IOK27" s="24">
        <v>0</v>
      </c>
      <c r="IOL27" s="24">
        <v>0</v>
      </c>
      <c r="IOM27" s="24">
        <v>0</v>
      </c>
      <c r="ION27" s="24">
        <v>0</v>
      </c>
      <c r="IOO27" s="24">
        <v>0</v>
      </c>
      <c r="IOP27" s="24">
        <v>0</v>
      </c>
      <c r="IOQ27" s="24">
        <v>0</v>
      </c>
      <c r="IOR27" s="24">
        <v>0</v>
      </c>
      <c r="IOS27" s="24">
        <v>0</v>
      </c>
      <c r="IOT27" s="24">
        <v>0</v>
      </c>
      <c r="IOU27" s="24">
        <v>0</v>
      </c>
      <c r="IOV27" s="24">
        <v>0</v>
      </c>
      <c r="IOW27" s="24">
        <v>0</v>
      </c>
      <c r="IOX27" s="24">
        <v>0</v>
      </c>
      <c r="IOY27" s="24">
        <v>0</v>
      </c>
      <c r="IOZ27" s="24">
        <v>0</v>
      </c>
      <c r="IPA27" s="24">
        <v>0</v>
      </c>
      <c r="IPB27" s="24">
        <v>0</v>
      </c>
      <c r="IPC27" s="24">
        <v>0</v>
      </c>
      <c r="IPD27" s="24">
        <v>0</v>
      </c>
      <c r="IPE27" s="24">
        <v>0</v>
      </c>
      <c r="IPF27" s="24">
        <v>0</v>
      </c>
      <c r="IPG27" s="24">
        <v>0</v>
      </c>
      <c r="IPH27" s="24">
        <v>0</v>
      </c>
      <c r="IPI27" s="24">
        <v>0</v>
      </c>
      <c r="IPJ27" s="24">
        <v>0</v>
      </c>
      <c r="IPK27" s="24">
        <v>0</v>
      </c>
      <c r="IPL27" s="24">
        <v>0</v>
      </c>
      <c r="IPM27" s="24">
        <v>0</v>
      </c>
      <c r="IPN27" s="24">
        <v>0</v>
      </c>
      <c r="IPO27" s="24">
        <v>0</v>
      </c>
      <c r="IPP27" s="24">
        <v>0</v>
      </c>
      <c r="IPQ27" s="24">
        <v>0</v>
      </c>
      <c r="IPR27" s="24">
        <v>0</v>
      </c>
      <c r="IPS27" s="24">
        <v>0</v>
      </c>
      <c r="IPT27" s="24">
        <v>0</v>
      </c>
      <c r="IPU27" s="24">
        <v>0</v>
      </c>
      <c r="IPV27" s="24">
        <v>0</v>
      </c>
      <c r="IPW27" s="24">
        <v>0</v>
      </c>
      <c r="IPX27" s="24">
        <v>0</v>
      </c>
      <c r="IPY27" s="24">
        <v>0</v>
      </c>
      <c r="IPZ27" s="24">
        <v>0</v>
      </c>
      <c r="IQA27" s="24">
        <v>0</v>
      </c>
      <c r="IQB27" s="24">
        <v>0</v>
      </c>
      <c r="IQC27" s="24">
        <v>0</v>
      </c>
      <c r="IQD27" s="24">
        <v>0</v>
      </c>
      <c r="IQE27" s="24">
        <v>0</v>
      </c>
      <c r="IQF27" s="24">
        <v>0</v>
      </c>
      <c r="IQG27" s="24">
        <v>0</v>
      </c>
      <c r="IQH27" s="24">
        <v>0</v>
      </c>
      <c r="IQI27" s="24">
        <v>0</v>
      </c>
      <c r="IQJ27" s="24">
        <v>0</v>
      </c>
      <c r="IQK27" s="24">
        <v>0</v>
      </c>
      <c r="IQL27" s="24">
        <v>0</v>
      </c>
      <c r="IQM27" s="24">
        <v>0</v>
      </c>
      <c r="IQN27" s="24">
        <v>0</v>
      </c>
      <c r="IQO27" s="24">
        <v>0</v>
      </c>
      <c r="IQP27" s="24">
        <v>0</v>
      </c>
      <c r="IQQ27" s="24">
        <v>0</v>
      </c>
      <c r="IQR27" s="24">
        <v>0</v>
      </c>
      <c r="IQS27" s="24">
        <v>0</v>
      </c>
      <c r="IQT27" s="24">
        <v>0</v>
      </c>
      <c r="IQU27" s="24">
        <v>0</v>
      </c>
      <c r="IQV27" s="24">
        <v>0</v>
      </c>
      <c r="IQW27" s="24">
        <v>0</v>
      </c>
      <c r="IQX27" s="24">
        <v>0</v>
      </c>
      <c r="IQY27" s="24">
        <v>0</v>
      </c>
      <c r="IQZ27" s="24">
        <v>0</v>
      </c>
      <c r="IRA27" s="24">
        <v>0</v>
      </c>
      <c r="IRB27" s="24">
        <v>0</v>
      </c>
      <c r="IRC27" s="24">
        <v>0</v>
      </c>
      <c r="IRD27" s="24">
        <v>0</v>
      </c>
      <c r="IRE27" s="24">
        <v>0</v>
      </c>
      <c r="IRF27" s="24">
        <v>0</v>
      </c>
      <c r="IRG27" s="24">
        <v>0</v>
      </c>
      <c r="IRH27" s="24">
        <v>0</v>
      </c>
      <c r="IRI27" s="24">
        <v>0</v>
      </c>
      <c r="IRJ27" s="24">
        <v>0</v>
      </c>
      <c r="IRK27" s="24">
        <v>0</v>
      </c>
      <c r="IRL27" s="24">
        <v>0</v>
      </c>
      <c r="IRM27" s="24">
        <v>0</v>
      </c>
      <c r="IRN27" s="24">
        <v>0</v>
      </c>
      <c r="IRO27" s="24">
        <v>0</v>
      </c>
      <c r="IRP27" s="24">
        <v>0</v>
      </c>
      <c r="IRQ27" s="24">
        <v>0</v>
      </c>
      <c r="IRR27" s="24">
        <v>0</v>
      </c>
      <c r="IRS27" s="24">
        <v>0</v>
      </c>
      <c r="IRT27" s="24">
        <v>0</v>
      </c>
      <c r="IRU27" s="24">
        <v>0</v>
      </c>
      <c r="IRV27" s="24">
        <v>0</v>
      </c>
      <c r="IRW27" s="24">
        <v>0</v>
      </c>
      <c r="IRX27" s="24">
        <v>0</v>
      </c>
      <c r="IRY27" s="24">
        <v>0</v>
      </c>
      <c r="IRZ27" s="24">
        <v>0</v>
      </c>
      <c r="ISA27" s="24">
        <v>0</v>
      </c>
      <c r="ISB27" s="24">
        <v>0</v>
      </c>
      <c r="ISC27" s="24">
        <v>0</v>
      </c>
      <c r="ISD27" s="24">
        <v>0</v>
      </c>
      <c r="ISE27" s="24">
        <v>0</v>
      </c>
      <c r="ISF27" s="24">
        <v>0</v>
      </c>
      <c r="ISG27" s="24">
        <v>0</v>
      </c>
      <c r="ISH27" s="24">
        <v>0</v>
      </c>
      <c r="ISI27" s="24">
        <v>0</v>
      </c>
      <c r="ISJ27" s="24">
        <v>0</v>
      </c>
      <c r="ISK27" s="24">
        <v>0</v>
      </c>
      <c r="ISL27" s="24">
        <v>0</v>
      </c>
      <c r="ISM27" s="24">
        <v>0</v>
      </c>
      <c r="ISN27" s="24">
        <v>0</v>
      </c>
      <c r="ISO27" s="24">
        <v>0</v>
      </c>
      <c r="ISP27" s="24">
        <v>0</v>
      </c>
      <c r="ISQ27" s="24">
        <v>0</v>
      </c>
      <c r="ISR27" s="24">
        <v>0</v>
      </c>
      <c r="ISS27" s="24">
        <v>0</v>
      </c>
      <c r="IST27" s="24">
        <v>0</v>
      </c>
      <c r="ISU27" s="24">
        <v>0</v>
      </c>
      <c r="ISV27" s="24">
        <v>0</v>
      </c>
      <c r="ISW27" s="24">
        <v>0</v>
      </c>
      <c r="ISX27" s="24">
        <v>0</v>
      </c>
      <c r="ISY27" s="24">
        <v>0</v>
      </c>
      <c r="ISZ27" s="24">
        <v>0</v>
      </c>
      <c r="ITA27" s="24">
        <v>0</v>
      </c>
      <c r="ITB27" s="24">
        <v>0</v>
      </c>
      <c r="ITC27" s="24">
        <v>0</v>
      </c>
      <c r="ITD27" s="24">
        <v>0</v>
      </c>
      <c r="ITE27" s="24">
        <v>0</v>
      </c>
      <c r="ITF27" s="24">
        <v>0</v>
      </c>
      <c r="ITG27" s="24">
        <v>0</v>
      </c>
      <c r="ITH27" s="24">
        <v>0</v>
      </c>
      <c r="ITI27" s="24">
        <v>0</v>
      </c>
      <c r="ITJ27" s="24">
        <v>0</v>
      </c>
      <c r="ITK27" s="24">
        <v>0</v>
      </c>
      <c r="ITL27" s="24">
        <v>0</v>
      </c>
      <c r="ITM27" s="24">
        <v>0</v>
      </c>
      <c r="ITN27" s="24">
        <v>0</v>
      </c>
      <c r="ITO27" s="24">
        <v>0</v>
      </c>
      <c r="ITP27" s="24">
        <v>0</v>
      </c>
      <c r="ITQ27" s="24">
        <v>0</v>
      </c>
      <c r="ITR27" s="24">
        <v>0</v>
      </c>
      <c r="ITS27" s="24">
        <v>0</v>
      </c>
      <c r="ITT27" s="24">
        <v>0</v>
      </c>
      <c r="ITU27" s="24">
        <v>0</v>
      </c>
      <c r="ITV27" s="24">
        <v>0</v>
      </c>
      <c r="ITW27" s="24">
        <v>0</v>
      </c>
      <c r="ITX27" s="24">
        <v>0</v>
      </c>
      <c r="ITY27" s="24">
        <v>0</v>
      </c>
      <c r="ITZ27" s="24">
        <v>0</v>
      </c>
      <c r="IUA27" s="24">
        <v>0</v>
      </c>
      <c r="IUB27" s="24">
        <v>0</v>
      </c>
      <c r="IUC27" s="24">
        <v>0</v>
      </c>
      <c r="IUD27" s="24">
        <v>0</v>
      </c>
      <c r="IUE27" s="24">
        <v>0</v>
      </c>
      <c r="IUF27" s="24">
        <v>0</v>
      </c>
      <c r="IUG27" s="24">
        <v>0</v>
      </c>
      <c r="IUH27" s="24">
        <v>0</v>
      </c>
      <c r="IUI27" s="24">
        <v>0</v>
      </c>
      <c r="IUJ27" s="24">
        <v>0</v>
      </c>
      <c r="IUK27" s="24">
        <v>0</v>
      </c>
      <c r="IUL27" s="24">
        <v>0</v>
      </c>
      <c r="IUM27" s="24">
        <v>0</v>
      </c>
      <c r="IUN27" s="24">
        <v>0</v>
      </c>
      <c r="IUO27" s="24">
        <v>0</v>
      </c>
      <c r="IUP27" s="24">
        <v>0</v>
      </c>
      <c r="IUQ27" s="24">
        <v>0</v>
      </c>
      <c r="IUR27" s="24">
        <v>0</v>
      </c>
      <c r="IUS27" s="24">
        <v>0</v>
      </c>
      <c r="IUT27" s="24">
        <v>0</v>
      </c>
      <c r="IUU27" s="24">
        <v>0</v>
      </c>
      <c r="IUV27" s="24">
        <v>0</v>
      </c>
      <c r="IUW27" s="24">
        <v>0</v>
      </c>
      <c r="IUX27" s="24">
        <v>0</v>
      </c>
      <c r="IUY27" s="24">
        <v>0</v>
      </c>
      <c r="IUZ27" s="24">
        <v>0</v>
      </c>
      <c r="IVA27" s="24">
        <v>0</v>
      </c>
      <c r="IVB27" s="24">
        <v>0</v>
      </c>
      <c r="IVC27" s="24">
        <v>0</v>
      </c>
      <c r="IVD27" s="24">
        <v>0</v>
      </c>
      <c r="IVE27" s="24">
        <v>0</v>
      </c>
      <c r="IVF27" s="24">
        <v>0</v>
      </c>
      <c r="IVG27" s="24">
        <v>0</v>
      </c>
      <c r="IVH27" s="24">
        <v>0</v>
      </c>
      <c r="IVI27" s="24">
        <v>0</v>
      </c>
      <c r="IVJ27" s="24">
        <v>0</v>
      </c>
      <c r="IVK27" s="24">
        <v>0</v>
      </c>
      <c r="IVL27" s="24">
        <v>0</v>
      </c>
      <c r="IVM27" s="24">
        <v>0</v>
      </c>
      <c r="IVN27" s="24">
        <v>0</v>
      </c>
      <c r="IVO27" s="24">
        <v>0</v>
      </c>
      <c r="IVP27" s="24">
        <v>0</v>
      </c>
      <c r="IVQ27" s="24">
        <v>0</v>
      </c>
      <c r="IVR27" s="24">
        <v>0</v>
      </c>
      <c r="IVS27" s="24">
        <v>0</v>
      </c>
      <c r="IVT27" s="24">
        <v>0</v>
      </c>
      <c r="IVU27" s="24">
        <v>0</v>
      </c>
      <c r="IVV27" s="24">
        <v>0</v>
      </c>
      <c r="IVW27" s="24">
        <v>0</v>
      </c>
      <c r="IVX27" s="24">
        <v>0</v>
      </c>
      <c r="IVY27" s="24">
        <v>0</v>
      </c>
      <c r="IVZ27" s="24">
        <v>0</v>
      </c>
      <c r="IWA27" s="24">
        <v>0</v>
      </c>
      <c r="IWB27" s="24">
        <v>0</v>
      </c>
      <c r="IWC27" s="24">
        <v>0</v>
      </c>
      <c r="IWD27" s="24">
        <v>0</v>
      </c>
      <c r="IWE27" s="24">
        <v>0</v>
      </c>
      <c r="IWF27" s="24">
        <v>0</v>
      </c>
      <c r="IWG27" s="24">
        <v>0</v>
      </c>
      <c r="IWH27" s="24">
        <v>0</v>
      </c>
      <c r="IWI27" s="24">
        <v>0</v>
      </c>
      <c r="IWJ27" s="24">
        <v>0</v>
      </c>
      <c r="IWK27" s="24">
        <v>0</v>
      </c>
      <c r="IWL27" s="24">
        <v>0</v>
      </c>
      <c r="IWM27" s="24">
        <v>0</v>
      </c>
      <c r="IWN27" s="24">
        <v>0</v>
      </c>
      <c r="IWO27" s="24">
        <v>0</v>
      </c>
      <c r="IWP27" s="24">
        <v>0</v>
      </c>
      <c r="IWQ27" s="24">
        <v>0</v>
      </c>
      <c r="IWR27" s="24">
        <v>0</v>
      </c>
      <c r="IWS27" s="24">
        <v>0</v>
      </c>
      <c r="IWT27" s="24">
        <v>0</v>
      </c>
      <c r="IWU27" s="24">
        <v>0</v>
      </c>
      <c r="IWV27" s="24">
        <v>0</v>
      </c>
      <c r="IWW27" s="24">
        <v>0</v>
      </c>
      <c r="IWX27" s="24">
        <v>0</v>
      </c>
      <c r="IWY27" s="24">
        <v>0</v>
      </c>
      <c r="IWZ27" s="24">
        <v>0</v>
      </c>
      <c r="IXA27" s="24">
        <v>0</v>
      </c>
      <c r="IXB27" s="24">
        <v>0</v>
      </c>
      <c r="IXC27" s="24">
        <v>0</v>
      </c>
      <c r="IXD27" s="24">
        <v>0</v>
      </c>
      <c r="IXE27" s="24">
        <v>0</v>
      </c>
      <c r="IXF27" s="24">
        <v>0</v>
      </c>
      <c r="IXG27" s="24">
        <v>0</v>
      </c>
      <c r="IXH27" s="24">
        <v>0</v>
      </c>
      <c r="IXI27" s="24">
        <v>0</v>
      </c>
      <c r="IXJ27" s="24">
        <v>0</v>
      </c>
      <c r="IXK27" s="24">
        <v>0</v>
      </c>
      <c r="IXL27" s="24">
        <v>0</v>
      </c>
      <c r="IXM27" s="24">
        <v>0</v>
      </c>
      <c r="IXN27" s="24">
        <v>0</v>
      </c>
      <c r="IXO27" s="24">
        <v>0</v>
      </c>
      <c r="IXP27" s="24">
        <v>0</v>
      </c>
      <c r="IXQ27" s="24">
        <v>0</v>
      </c>
      <c r="IXR27" s="24">
        <v>0</v>
      </c>
      <c r="IXS27" s="24">
        <v>0</v>
      </c>
      <c r="IXT27" s="24">
        <v>0</v>
      </c>
      <c r="IXU27" s="24">
        <v>0</v>
      </c>
      <c r="IXV27" s="24">
        <v>0</v>
      </c>
      <c r="IXW27" s="24">
        <v>0</v>
      </c>
      <c r="IXX27" s="24">
        <v>0</v>
      </c>
      <c r="IXY27" s="24">
        <v>0</v>
      </c>
      <c r="IXZ27" s="24">
        <v>0</v>
      </c>
      <c r="IYA27" s="24">
        <v>0</v>
      </c>
      <c r="IYB27" s="24">
        <v>0</v>
      </c>
      <c r="IYC27" s="24">
        <v>0</v>
      </c>
      <c r="IYD27" s="24">
        <v>0</v>
      </c>
      <c r="IYE27" s="24">
        <v>0</v>
      </c>
      <c r="IYF27" s="24">
        <v>0</v>
      </c>
      <c r="IYG27" s="24">
        <v>0</v>
      </c>
      <c r="IYH27" s="24">
        <v>0</v>
      </c>
      <c r="IYI27" s="24">
        <v>0</v>
      </c>
      <c r="IYJ27" s="24">
        <v>0</v>
      </c>
      <c r="IYK27" s="24">
        <v>0</v>
      </c>
      <c r="IYL27" s="24">
        <v>0</v>
      </c>
      <c r="IYM27" s="24">
        <v>0</v>
      </c>
      <c r="IYN27" s="24">
        <v>0</v>
      </c>
      <c r="IYO27" s="24">
        <v>0</v>
      </c>
      <c r="IYP27" s="24">
        <v>0</v>
      </c>
      <c r="IYQ27" s="24">
        <v>0</v>
      </c>
      <c r="IYR27" s="24">
        <v>0</v>
      </c>
      <c r="IYS27" s="24">
        <v>0</v>
      </c>
      <c r="IYT27" s="24">
        <v>0</v>
      </c>
      <c r="IYU27" s="24">
        <v>0</v>
      </c>
      <c r="IYV27" s="24">
        <v>0</v>
      </c>
      <c r="IYW27" s="24">
        <v>0</v>
      </c>
      <c r="IYX27" s="24">
        <v>0</v>
      </c>
      <c r="IYY27" s="24">
        <v>0</v>
      </c>
      <c r="IYZ27" s="24">
        <v>0</v>
      </c>
      <c r="IZA27" s="24">
        <v>0</v>
      </c>
      <c r="IZB27" s="24">
        <v>0</v>
      </c>
      <c r="IZC27" s="24">
        <v>0</v>
      </c>
      <c r="IZD27" s="24">
        <v>0</v>
      </c>
      <c r="IZE27" s="24">
        <v>0</v>
      </c>
      <c r="IZF27" s="24">
        <v>0</v>
      </c>
      <c r="IZG27" s="24">
        <v>0</v>
      </c>
      <c r="IZH27" s="24">
        <v>0</v>
      </c>
      <c r="IZI27" s="24">
        <v>0</v>
      </c>
      <c r="IZJ27" s="24">
        <v>0</v>
      </c>
      <c r="IZK27" s="24">
        <v>0</v>
      </c>
      <c r="IZL27" s="24">
        <v>0</v>
      </c>
      <c r="IZM27" s="24">
        <v>0</v>
      </c>
      <c r="IZN27" s="24">
        <v>0</v>
      </c>
      <c r="IZO27" s="24">
        <v>0</v>
      </c>
      <c r="IZP27" s="24">
        <v>0</v>
      </c>
      <c r="IZQ27" s="24">
        <v>0</v>
      </c>
      <c r="IZR27" s="24">
        <v>0</v>
      </c>
      <c r="IZS27" s="24">
        <v>0</v>
      </c>
      <c r="IZT27" s="24">
        <v>0</v>
      </c>
      <c r="IZU27" s="24">
        <v>0</v>
      </c>
      <c r="IZV27" s="24">
        <v>0</v>
      </c>
      <c r="IZW27" s="24">
        <v>0</v>
      </c>
      <c r="IZX27" s="24">
        <v>0</v>
      </c>
      <c r="IZY27" s="24">
        <v>0</v>
      </c>
      <c r="IZZ27" s="24">
        <v>0</v>
      </c>
      <c r="JAA27" s="24">
        <v>0</v>
      </c>
      <c r="JAB27" s="24">
        <v>0</v>
      </c>
      <c r="JAC27" s="24">
        <v>0</v>
      </c>
      <c r="JAD27" s="24">
        <v>0</v>
      </c>
      <c r="JAE27" s="24">
        <v>0</v>
      </c>
      <c r="JAF27" s="24">
        <v>0</v>
      </c>
      <c r="JAG27" s="24">
        <v>0</v>
      </c>
      <c r="JAH27" s="24">
        <v>0</v>
      </c>
      <c r="JAI27" s="24">
        <v>0</v>
      </c>
      <c r="JAJ27" s="24">
        <v>0</v>
      </c>
      <c r="JAK27" s="24">
        <v>0</v>
      </c>
      <c r="JAL27" s="24">
        <v>0</v>
      </c>
      <c r="JAM27" s="24">
        <v>0</v>
      </c>
      <c r="JAN27" s="24">
        <v>0</v>
      </c>
      <c r="JAO27" s="24">
        <v>0</v>
      </c>
      <c r="JAP27" s="24">
        <v>0</v>
      </c>
      <c r="JAQ27" s="24">
        <v>0</v>
      </c>
      <c r="JAR27" s="24">
        <v>0</v>
      </c>
      <c r="JAS27" s="24">
        <v>0</v>
      </c>
      <c r="JAT27" s="24">
        <v>0</v>
      </c>
      <c r="JAU27" s="24">
        <v>0</v>
      </c>
      <c r="JAV27" s="24">
        <v>0</v>
      </c>
      <c r="JAW27" s="24">
        <v>0</v>
      </c>
      <c r="JAX27" s="24">
        <v>0</v>
      </c>
      <c r="JAY27" s="24">
        <v>0</v>
      </c>
      <c r="JAZ27" s="24">
        <v>0</v>
      </c>
      <c r="JBA27" s="24">
        <v>0</v>
      </c>
      <c r="JBB27" s="24">
        <v>0</v>
      </c>
      <c r="JBC27" s="24">
        <v>0</v>
      </c>
      <c r="JBD27" s="24">
        <v>0</v>
      </c>
      <c r="JBE27" s="24">
        <v>0</v>
      </c>
      <c r="JBF27" s="24">
        <v>0</v>
      </c>
      <c r="JBG27" s="24">
        <v>0</v>
      </c>
      <c r="JBH27" s="24">
        <v>0</v>
      </c>
      <c r="JBI27" s="24">
        <v>0</v>
      </c>
      <c r="JBJ27" s="24">
        <v>0</v>
      </c>
      <c r="JBK27" s="24">
        <v>0</v>
      </c>
      <c r="JBL27" s="24">
        <v>0</v>
      </c>
      <c r="JBM27" s="24">
        <v>0</v>
      </c>
      <c r="JBN27" s="24">
        <v>0</v>
      </c>
      <c r="JBO27" s="24">
        <v>0</v>
      </c>
      <c r="JBP27" s="24">
        <v>0</v>
      </c>
      <c r="JBQ27" s="24">
        <v>0</v>
      </c>
      <c r="JBR27" s="24">
        <v>0</v>
      </c>
      <c r="JBS27" s="24">
        <v>0</v>
      </c>
      <c r="JBT27" s="24">
        <v>0</v>
      </c>
      <c r="JBU27" s="24">
        <v>0</v>
      </c>
      <c r="JBV27" s="24">
        <v>0</v>
      </c>
      <c r="JBW27" s="24">
        <v>0</v>
      </c>
      <c r="JBX27" s="24">
        <v>0</v>
      </c>
      <c r="JBY27" s="24">
        <v>0</v>
      </c>
      <c r="JBZ27" s="24">
        <v>0</v>
      </c>
      <c r="JCA27" s="24">
        <v>0</v>
      </c>
      <c r="JCB27" s="24">
        <v>0</v>
      </c>
      <c r="JCC27" s="24">
        <v>0</v>
      </c>
      <c r="JCD27" s="24">
        <v>0</v>
      </c>
      <c r="JCE27" s="24">
        <v>0</v>
      </c>
      <c r="JCF27" s="24">
        <v>0</v>
      </c>
      <c r="JCG27" s="24">
        <v>0</v>
      </c>
      <c r="JCH27" s="24">
        <v>0</v>
      </c>
      <c r="JCI27" s="24">
        <v>0</v>
      </c>
      <c r="JCJ27" s="24">
        <v>0</v>
      </c>
      <c r="JCK27" s="24">
        <v>0</v>
      </c>
      <c r="JCL27" s="24">
        <v>0</v>
      </c>
      <c r="JCM27" s="24">
        <v>0</v>
      </c>
      <c r="JCN27" s="24">
        <v>0</v>
      </c>
      <c r="JCO27" s="24">
        <v>0</v>
      </c>
      <c r="JCP27" s="24">
        <v>0</v>
      </c>
      <c r="JCQ27" s="24">
        <v>0</v>
      </c>
      <c r="JCR27" s="24">
        <v>0</v>
      </c>
      <c r="JCS27" s="24">
        <v>0</v>
      </c>
      <c r="JCT27" s="24">
        <v>0</v>
      </c>
      <c r="JCU27" s="24">
        <v>0</v>
      </c>
      <c r="JCV27" s="24">
        <v>0</v>
      </c>
      <c r="JCW27" s="24">
        <v>0</v>
      </c>
      <c r="JCX27" s="24">
        <v>0</v>
      </c>
      <c r="JCY27" s="24">
        <v>0</v>
      </c>
      <c r="JCZ27" s="24">
        <v>0</v>
      </c>
      <c r="JDA27" s="24">
        <v>0</v>
      </c>
      <c r="JDB27" s="24">
        <v>0</v>
      </c>
      <c r="JDC27" s="24">
        <v>0</v>
      </c>
      <c r="JDD27" s="24">
        <v>0</v>
      </c>
      <c r="JDE27" s="24">
        <v>0</v>
      </c>
      <c r="JDF27" s="24">
        <v>0</v>
      </c>
      <c r="JDG27" s="24">
        <v>0</v>
      </c>
      <c r="JDH27" s="24">
        <v>0</v>
      </c>
      <c r="JDI27" s="24">
        <v>0</v>
      </c>
      <c r="JDJ27" s="24">
        <v>0</v>
      </c>
      <c r="JDK27" s="24">
        <v>0</v>
      </c>
      <c r="JDL27" s="24">
        <v>0</v>
      </c>
      <c r="JDM27" s="24">
        <v>0</v>
      </c>
      <c r="JDN27" s="24">
        <v>0</v>
      </c>
      <c r="JDO27" s="24">
        <v>0</v>
      </c>
      <c r="JDP27" s="24">
        <v>0</v>
      </c>
      <c r="JDQ27" s="24">
        <v>0</v>
      </c>
      <c r="JDR27" s="24">
        <v>0</v>
      </c>
      <c r="JDS27" s="24">
        <v>0</v>
      </c>
      <c r="JDT27" s="24">
        <v>0</v>
      </c>
      <c r="JDU27" s="24">
        <v>0</v>
      </c>
      <c r="JDV27" s="24">
        <v>0</v>
      </c>
      <c r="JDW27" s="24">
        <v>0</v>
      </c>
      <c r="JDX27" s="24">
        <v>0</v>
      </c>
      <c r="JDY27" s="24">
        <v>0</v>
      </c>
      <c r="JDZ27" s="24">
        <v>0</v>
      </c>
      <c r="JEA27" s="24">
        <v>0</v>
      </c>
      <c r="JEB27" s="24">
        <v>0</v>
      </c>
      <c r="JEC27" s="24">
        <v>0</v>
      </c>
      <c r="JED27" s="24">
        <v>0</v>
      </c>
      <c r="JEE27" s="24">
        <v>0</v>
      </c>
      <c r="JEF27" s="24">
        <v>0</v>
      </c>
      <c r="JEG27" s="24">
        <v>0</v>
      </c>
      <c r="JEH27" s="24">
        <v>0</v>
      </c>
      <c r="JEI27" s="24">
        <v>0</v>
      </c>
      <c r="JEJ27" s="24">
        <v>0</v>
      </c>
      <c r="JEK27" s="24">
        <v>0</v>
      </c>
      <c r="JEL27" s="24">
        <v>0</v>
      </c>
      <c r="JEM27" s="24">
        <v>0</v>
      </c>
      <c r="JEN27" s="24">
        <v>0</v>
      </c>
      <c r="JEO27" s="24">
        <v>0</v>
      </c>
      <c r="JEP27" s="24">
        <v>0</v>
      </c>
      <c r="JEQ27" s="24">
        <v>0</v>
      </c>
      <c r="JER27" s="24">
        <v>0</v>
      </c>
      <c r="JES27" s="24">
        <v>0</v>
      </c>
      <c r="JET27" s="24">
        <v>0</v>
      </c>
      <c r="JEU27" s="24">
        <v>0</v>
      </c>
      <c r="JEV27" s="24">
        <v>0</v>
      </c>
      <c r="JEW27" s="24">
        <v>0</v>
      </c>
      <c r="JEX27" s="24">
        <v>0</v>
      </c>
      <c r="JEY27" s="24">
        <v>0</v>
      </c>
      <c r="JEZ27" s="24">
        <v>0</v>
      </c>
      <c r="JFA27" s="24">
        <v>0</v>
      </c>
      <c r="JFB27" s="24">
        <v>0</v>
      </c>
      <c r="JFC27" s="24">
        <v>0</v>
      </c>
      <c r="JFD27" s="24">
        <v>0</v>
      </c>
      <c r="JFE27" s="24">
        <v>0</v>
      </c>
      <c r="JFF27" s="24">
        <v>0</v>
      </c>
      <c r="JFG27" s="24">
        <v>0</v>
      </c>
      <c r="JFH27" s="24">
        <v>0</v>
      </c>
      <c r="JFI27" s="24">
        <v>0</v>
      </c>
      <c r="JFJ27" s="24">
        <v>0</v>
      </c>
      <c r="JFK27" s="24">
        <v>0</v>
      </c>
      <c r="JFL27" s="24">
        <v>0</v>
      </c>
      <c r="JFM27" s="24">
        <v>0</v>
      </c>
      <c r="JFN27" s="24">
        <v>0</v>
      </c>
      <c r="JFO27" s="24">
        <v>0</v>
      </c>
      <c r="JFP27" s="24">
        <v>0</v>
      </c>
      <c r="JFQ27" s="24">
        <v>0</v>
      </c>
      <c r="JFR27" s="24">
        <v>0</v>
      </c>
      <c r="JFS27" s="24">
        <v>0</v>
      </c>
      <c r="JFT27" s="24">
        <v>0</v>
      </c>
      <c r="JFU27" s="24">
        <v>0</v>
      </c>
      <c r="JFV27" s="24">
        <v>0</v>
      </c>
      <c r="JFW27" s="24">
        <v>0</v>
      </c>
      <c r="JFX27" s="24">
        <v>0</v>
      </c>
      <c r="JFY27" s="24">
        <v>0</v>
      </c>
      <c r="JFZ27" s="24">
        <v>0</v>
      </c>
      <c r="JGA27" s="24">
        <v>0</v>
      </c>
      <c r="JGB27" s="24">
        <v>0</v>
      </c>
      <c r="JGC27" s="24">
        <v>0</v>
      </c>
      <c r="JGD27" s="24">
        <v>0</v>
      </c>
      <c r="JGE27" s="24">
        <v>0</v>
      </c>
      <c r="JGF27" s="24">
        <v>0</v>
      </c>
      <c r="JGG27" s="24">
        <v>0</v>
      </c>
      <c r="JGH27" s="24">
        <v>0</v>
      </c>
      <c r="JGI27" s="24">
        <v>0</v>
      </c>
      <c r="JGJ27" s="24">
        <v>0</v>
      </c>
      <c r="JGK27" s="24">
        <v>0</v>
      </c>
      <c r="JGL27" s="24">
        <v>0</v>
      </c>
      <c r="JGM27" s="24">
        <v>0</v>
      </c>
      <c r="JGN27" s="24">
        <v>0</v>
      </c>
      <c r="JGO27" s="24">
        <v>0</v>
      </c>
      <c r="JGP27" s="24">
        <v>0</v>
      </c>
      <c r="JGQ27" s="24">
        <v>0</v>
      </c>
      <c r="JGR27" s="24">
        <v>0</v>
      </c>
      <c r="JGS27" s="24">
        <v>0</v>
      </c>
      <c r="JGT27" s="24">
        <v>0</v>
      </c>
      <c r="JGU27" s="24">
        <v>0</v>
      </c>
      <c r="JGV27" s="24">
        <v>0</v>
      </c>
      <c r="JGW27" s="24">
        <v>0</v>
      </c>
      <c r="JGX27" s="24">
        <v>0</v>
      </c>
      <c r="JGY27" s="24">
        <v>0</v>
      </c>
      <c r="JGZ27" s="24">
        <v>0</v>
      </c>
      <c r="JHA27" s="24">
        <v>0</v>
      </c>
      <c r="JHB27" s="24">
        <v>0</v>
      </c>
      <c r="JHC27" s="24">
        <v>0</v>
      </c>
      <c r="JHD27" s="24">
        <v>0</v>
      </c>
      <c r="JHE27" s="24">
        <v>0</v>
      </c>
      <c r="JHF27" s="24">
        <v>0</v>
      </c>
      <c r="JHG27" s="24">
        <v>0</v>
      </c>
      <c r="JHH27" s="24">
        <v>0</v>
      </c>
      <c r="JHI27" s="24">
        <v>0</v>
      </c>
      <c r="JHJ27" s="24">
        <v>0</v>
      </c>
      <c r="JHK27" s="24">
        <v>0</v>
      </c>
      <c r="JHL27" s="24">
        <v>0</v>
      </c>
      <c r="JHM27" s="24">
        <v>0</v>
      </c>
      <c r="JHN27" s="24">
        <v>0</v>
      </c>
      <c r="JHO27" s="24">
        <v>0</v>
      </c>
      <c r="JHP27" s="24">
        <v>0</v>
      </c>
      <c r="JHQ27" s="24">
        <v>0</v>
      </c>
      <c r="JHR27" s="24">
        <v>0</v>
      </c>
      <c r="JHS27" s="24">
        <v>0</v>
      </c>
      <c r="JHT27" s="24">
        <v>0</v>
      </c>
      <c r="JHU27" s="24">
        <v>0</v>
      </c>
      <c r="JHV27" s="24">
        <v>0</v>
      </c>
      <c r="JHW27" s="24">
        <v>0</v>
      </c>
      <c r="JHX27" s="24">
        <v>0</v>
      </c>
      <c r="JHY27" s="24">
        <v>0</v>
      </c>
      <c r="JHZ27" s="24">
        <v>0</v>
      </c>
      <c r="JIA27" s="24">
        <v>0</v>
      </c>
      <c r="JIB27" s="24">
        <v>0</v>
      </c>
      <c r="JIC27" s="24">
        <v>0</v>
      </c>
      <c r="JID27" s="24">
        <v>0</v>
      </c>
      <c r="JIE27" s="24">
        <v>0</v>
      </c>
      <c r="JIF27" s="24">
        <v>0</v>
      </c>
      <c r="JIG27" s="24">
        <v>0</v>
      </c>
      <c r="JIH27" s="24">
        <v>0</v>
      </c>
      <c r="JII27" s="24">
        <v>0</v>
      </c>
      <c r="JIJ27" s="24">
        <v>0</v>
      </c>
      <c r="JIK27" s="24">
        <v>0</v>
      </c>
      <c r="JIL27" s="24">
        <v>0</v>
      </c>
      <c r="JIM27" s="24">
        <v>0</v>
      </c>
      <c r="JIN27" s="24">
        <v>0</v>
      </c>
      <c r="JIO27" s="24">
        <v>0</v>
      </c>
      <c r="JIP27" s="24">
        <v>0</v>
      </c>
      <c r="JIQ27" s="24">
        <v>0</v>
      </c>
      <c r="JIR27" s="24">
        <v>0</v>
      </c>
      <c r="JIS27" s="24">
        <v>0</v>
      </c>
      <c r="JIT27" s="24">
        <v>0</v>
      </c>
      <c r="JIU27" s="24">
        <v>0</v>
      </c>
      <c r="JIV27" s="24">
        <v>0</v>
      </c>
      <c r="JIW27" s="24">
        <v>0</v>
      </c>
      <c r="JIX27" s="24">
        <v>0</v>
      </c>
      <c r="JIY27" s="24">
        <v>0</v>
      </c>
      <c r="JIZ27" s="24">
        <v>0</v>
      </c>
      <c r="JJA27" s="24">
        <v>0</v>
      </c>
      <c r="JJB27" s="24">
        <v>0</v>
      </c>
      <c r="JJC27" s="24">
        <v>0</v>
      </c>
      <c r="JJD27" s="24">
        <v>0</v>
      </c>
      <c r="JJE27" s="24">
        <v>0</v>
      </c>
      <c r="JJF27" s="24">
        <v>0</v>
      </c>
      <c r="JJG27" s="24">
        <v>0</v>
      </c>
      <c r="JJH27" s="24">
        <v>0</v>
      </c>
      <c r="JJI27" s="24">
        <v>0</v>
      </c>
      <c r="JJJ27" s="24">
        <v>0</v>
      </c>
      <c r="JJK27" s="24">
        <v>0</v>
      </c>
      <c r="JJL27" s="24">
        <v>0</v>
      </c>
      <c r="JJM27" s="24">
        <v>0</v>
      </c>
      <c r="JJN27" s="24">
        <v>0</v>
      </c>
      <c r="JJO27" s="24">
        <v>0</v>
      </c>
      <c r="JJP27" s="24">
        <v>0</v>
      </c>
      <c r="JJQ27" s="24">
        <v>0</v>
      </c>
      <c r="JJR27" s="24">
        <v>0</v>
      </c>
      <c r="JJS27" s="24">
        <v>0</v>
      </c>
      <c r="JJT27" s="24">
        <v>0</v>
      </c>
      <c r="JJU27" s="24">
        <v>0</v>
      </c>
      <c r="JJV27" s="24">
        <v>0</v>
      </c>
      <c r="JJW27" s="24">
        <v>0</v>
      </c>
      <c r="JJX27" s="24">
        <v>0</v>
      </c>
      <c r="JJY27" s="24">
        <v>0</v>
      </c>
      <c r="JJZ27" s="24">
        <v>0</v>
      </c>
      <c r="JKA27" s="24">
        <v>0</v>
      </c>
      <c r="JKB27" s="24">
        <v>0</v>
      </c>
      <c r="JKC27" s="24">
        <v>0</v>
      </c>
      <c r="JKD27" s="24">
        <v>0</v>
      </c>
      <c r="JKE27" s="24">
        <v>0</v>
      </c>
      <c r="JKF27" s="24">
        <v>0</v>
      </c>
      <c r="JKG27" s="24">
        <v>0</v>
      </c>
      <c r="JKH27" s="24">
        <v>0</v>
      </c>
      <c r="JKI27" s="24">
        <v>0</v>
      </c>
      <c r="JKJ27" s="24">
        <v>0</v>
      </c>
      <c r="JKK27" s="24">
        <v>0</v>
      </c>
      <c r="JKL27" s="24">
        <v>0</v>
      </c>
      <c r="JKM27" s="24">
        <v>0</v>
      </c>
      <c r="JKN27" s="24">
        <v>0</v>
      </c>
      <c r="JKO27" s="24">
        <v>0</v>
      </c>
      <c r="JKP27" s="24">
        <v>0</v>
      </c>
      <c r="JKQ27" s="24">
        <v>0</v>
      </c>
      <c r="JKR27" s="24">
        <v>0</v>
      </c>
      <c r="JKS27" s="24">
        <v>0</v>
      </c>
      <c r="JKT27" s="24">
        <v>0</v>
      </c>
      <c r="JKU27" s="24">
        <v>0</v>
      </c>
      <c r="JKV27" s="24">
        <v>0</v>
      </c>
      <c r="JKW27" s="24">
        <v>0</v>
      </c>
      <c r="JKX27" s="24">
        <v>0</v>
      </c>
      <c r="JKY27" s="24">
        <v>0</v>
      </c>
      <c r="JKZ27" s="24">
        <v>0</v>
      </c>
      <c r="JLA27" s="24">
        <v>0</v>
      </c>
      <c r="JLB27" s="24">
        <v>0</v>
      </c>
      <c r="JLC27" s="24">
        <v>0</v>
      </c>
      <c r="JLD27" s="24">
        <v>0</v>
      </c>
      <c r="JLE27" s="24">
        <v>0</v>
      </c>
      <c r="JLF27" s="24">
        <v>0</v>
      </c>
      <c r="JLG27" s="24">
        <v>0</v>
      </c>
      <c r="JLH27" s="24">
        <v>0</v>
      </c>
      <c r="JLI27" s="24">
        <v>0</v>
      </c>
      <c r="JLJ27" s="24">
        <v>0</v>
      </c>
      <c r="JLK27" s="24">
        <v>0</v>
      </c>
      <c r="JLL27" s="24">
        <v>0</v>
      </c>
      <c r="JLM27" s="24">
        <v>0</v>
      </c>
      <c r="JLN27" s="24">
        <v>0</v>
      </c>
      <c r="JLO27" s="24">
        <v>0</v>
      </c>
      <c r="JLP27" s="24">
        <v>0</v>
      </c>
      <c r="JLQ27" s="24">
        <v>0</v>
      </c>
      <c r="JLR27" s="24">
        <v>0</v>
      </c>
      <c r="JLS27" s="24">
        <v>0</v>
      </c>
      <c r="JLT27" s="24">
        <v>0</v>
      </c>
      <c r="JLU27" s="24">
        <v>0</v>
      </c>
      <c r="JLV27" s="24">
        <v>0</v>
      </c>
      <c r="JLW27" s="24">
        <v>0</v>
      </c>
      <c r="JLX27" s="24">
        <v>0</v>
      </c>
      <c r="JLY27" s="24">
        <v>0</v>
      </c>
      <c r="JLZ27" s="24">
        <v>0</v>
      </c>
      <c r="JMA27" s="24">
        <v>0</v>
      </c>
      <c r="JMB27" s="24">
        <v>0</v>
      </c>
      <c r="JMC27" s="24">
        <v>0</v>
      </c>
      <c r="JMD27" s="24">
        <v>0</v>
      </c>
      <c r="JME27" s="24">
        <v>0</v>
      </c>
      <c r="JMF27" s="24">
        <v>0</v>
      </c>
      <c r="JMG27" s="24">
        <v>0</v>
      </c>
      <c r="JMH27" s="24">
        <v>0</v>
      </c>
      <c r="JMI27" s="24">
        <v>0</v>
      </c>
      <c r="JMJ27" s="24">
        <v>0</v>
      </c>
      <c r="JMK27" s="24">
        <v>0</v>
      </c>
      <c r="JML27" s="24">
        <v>0</v>
      </c>
      <c r="JMM27" s="24">
        <v>0</v>
      </c>
      <c r="JMN27" s="24">
        <v>0</v>
      </c>
      <c r="JMO27" s="24">
        <v>0</v>
      </c>
      <c r="JMP27" s="24">
        <v>0</v>
      </c>
      <c r="JMQ27" s="24">
        <v>0</v>
      </c>
      <c r="JMR27" s="24">
        <v>0</v>
      </c>
      <c r="JMS27" s="24">
        <v>0</v>
      </c>
      <c r="JMT27" s="24">
        <v>0</v>
      </c>
      <c r="JMU27" s="24">
        <v>0</v>
      </c>
      <c r="JMV27" s="24">
        <v>0</v>
      </c>
      <c r="JMW27" s="24">
        <v>0</v>
      </c>
      <c r="JMX27" s="24">
        <v>0</v>
      </c>
      <c r="JMY27" s="24">
        <v>0</v>
      </c>
      <c r="JMZ27" s="24">
        <v>0</v>
      </c>
      <c r="JNA27" s="24">
        <v>0</v>
      </c>
      <c r="JNB27" s="24">
        <v>0</v>
      </c>
      <c r="JNC27" s="24">
        <v>0</v>
      </c>
      <c r="JND27" s="24">
        <v>0</v>
      </c>
      <c r="JNE27" s="24">
        <v>0</v>
      </c>
      <c r="JNF27" s="24">
        <v>0</v>
      </c>
      <c r="JNG27" s="24">
        <v>0</v>
      </c>
      <c r="JNH27" s="24">
        <v>0</v>
      </c>
      <c r="JNI27" s="24">
        <v>0</v>
      </c>
      <c r="JNJ27" s="24">
        <v>0</v>
      </c>
      <c r="JNK27" s="24">
        <v>0</v>
      </c>
      <c r="JNL27" s="24">
        <v>0</v>
      </c>
      <c r="JNM27" s="24">
        <v>0</v>
      </c>
      <c r="JNN27" s="24">
        <v>0</v>
      </c>
      <c r="JNO27" s="24">
        <v>0</v>
      </c>
      <c r="JNP27" s="24">
        <v>0</v>
      </c>
      <c r="JNQ27" s="24">
        <v>0</v>
      </c>
      <c r="JNR27" s="24">
        <v>0</v>
      </c>
      <c r="JNS27" s="24">
        <v>0</v>
      </c>
      <c r="JNT27" s="24">
        <v>0</v>
      </c>
      <c r="JNU27" s="24">
        <v>0</v>
      </c>
      <c r="JNV27" s="24">
        <v>0</v>
      </c>
      <c r="JNW27" s="24">
        <v>0</v>
      </c>
      <c r="JNX27" s="24">
        <v>0</v>
      </c>
      <c r="JNY27" s="24">
        <v>0</v>
      </c>
      <c r="JNZ27" s="24">
        <v>0</v>
      </c>
      <c r="JOA27" s="24">
        <v>0</v>
      </c>
      <c r="JOB27" s="24">
        <v>0</v>
      </c>
      <c r="JOC27" s="24">
        <v>0</v>
      </c>
      <c r="JOD27" s="24">
        <v>0</v>
      </c>
      <c r="JOE27" s="24">
        <v>0</v>
      </c>
      <c r="JOF27" s="24">
        <v>0</v>
      </c>
      <c r="JOG27" s="24">
        <v>0</v>
      </c>
      <c r="JOH27" s="24">
        <v>0</v>
      </c>
      <c r="JOI27" s="24">
        <v>0</v>
      </c>
      <c r="JOJ27" s="24">
        <v>0</v>
      </c>
      <c r="JOK27" s="24">
        <v>0</v>
      </c>
      <c r="JOL27" s="24">
        <v>0</v>
      </c>
      <c r="JOM27" s="24">
        <v>0</v>
      </c>
      <c r="JON27" s="24">
        <v>0</v>
      </c>
      <c r="JOO27" s="24">
        <v>0</v>
      </c>
      <c r="JOP27" s="24">
        <v>0</v>
      </c>
      <c r="JOQ27" s="24">
        <v>0</v>
      </c>
      <c r="JOR27" s="24">
        <v>0</v>
      </c>
      <c r="JOS27" s="24">
        <v>0</v>
      </c>
      <c r="JOT27" s="24">
        <v>0</v>
      </c>
      <c r="JOU27" s="24">
        <v>0</v>
      </c>
      <c r="JOV27" s="24">
        <v>0</v>
      </c>
      <c r="JOW27" s="24">
        <v>0</v>
      </c>
      <c r="JOX27" s="24">
        <v>0</v>
      </c>
      <c r="JOY27" s="24">
        <v>0</v>
      </c>
      <c r="JOZ27" s="24">
        <v>0</v>
      </c>
      <c r="JPA27" s="24">
        <v>0</v>
      </c>
      <c r="JPB27" s="24">
        <v>0</v>
      </c>
      <c r="JPC27" s="24">
        <v>0</v>
      </c>
      <c r="JPD27" s="24">
        <v>0</v>
      </c>
      <c r="JPE27" s="24">
        <v>0</v>
      </c>
      <c r="JPF27" s="24">
        <v>0</v>
      </c>
      <c r="JPG27" s="24">
        <v>0</v>
      </c>
      <c r="JPH27" s="24">
        <v>0</v>
      </c>
      <c r="JPI27" s="24">
        <v>0</v>
      </c>
      <c r="JPJ27" s="24">
        <v>0</v>
      </c>
      <c r="JPK27" s="24">
        <v>0</v>
      </c>
      <c r="JPL27" s="24">
        <v>0</v>
      </c>
      <c r="JPM27" s="24">
        <v>0</v>
      </c>
      <c r="JPN27" s="24">
        <v>0</v>
      </c>
      <c r="JPO27" s="24">
        <v>0</v>
      </c>
      <c r="JPP27" s="24">
        <v>0</v>
      </c>
      <c r="JPQ27" s="24">
        <v>0</v>
      </c>
      <c r="JPR27" s="24">
        <v>0</v>
      </c>
      <c r="JPS27" s="24">
        <v>0</v>
      </c>
      <c r="JPT27" s="24">
        <v>0</v>
      </c>
      <c r="JPU27" s="24">
        <v>0</v>
      </c>
      <c r="JPV27" s="24">
        <v>0</v>
      </c>
      <c r="JPW27" s="24">
        <v>0</v>
      </c>
      <c r="JPX27" s="24">
        <v>0</v>
      </c>
      <c r="JPY27" s="24">
        <v>0</v>
      </c>
      <c r="JPZ27" s="24">
        <v>0</v>
      </c>
      <c r="JQA27" s="24">
        <v>0</v>
      </c>
      <c r="JQB27" s="24">
        <v>0</v>
      </c>
      <c r="JQC27" s="24">
        <v>0</v>
      </c>
      <c r="JQD27" s="24">
        <v>0</v>
      </c>
      <c r="JQE27" s="24">
        <v>0</v>
      </c>
      <c r="JQF27" s="24">
        <v>0</v>
      </c>
      <c r="JQG27" s="24">
        <v>0</v>
      </c>
      <c r="JQH27" s="24">
        <v>0</v>
      </c>
      <c r="JQI27" s="24">
        <v>0</v>
      </c>
      <c r="JQJ27" s="24">
        <v>0</v>
      </c>
      <c r="JQK27" s="24">
        <v>0</v>
      </c>
      <c r="JQL27" s="24">
        <v>0</v>
      </c>
      <c r="JQM27" s="24">
        <v>0</v>
      </c>
      <c r="JQN27" s="24">
        <v>0</v>
      </c>
      <c r="JQO27" s="24">
        <v>0</v>
      </c>
      <c r="JQP27" s="24">
        <v>0</v>
      </c>
      <c r="JQQ27" s="24">
        <v>0</v>
      </c>
      <c r="JQR27" s="24">
        <v>0</v>
      </c>
      <c r="JQS27" s="24">
        <v>0</v>
      </c>
      <c r="JQT27" s="24">
        <v>0</v>
      </c>
      <c r="JQU27" s="24">
        <v>0</v>
      </c>
      <c r="JQV27" s="24">
        <v>0</v>
      </c>
      <c r="JQW27" s="24">
        <v>0</v>
      </c>
      <c r="JQX27" s="24">
        <v>0</v>
      </c>
      <c r="JQY27" s="24">
        <v>0</v>
      </c>
      <c r="JQZ27" s="24">
        <v>0</v>
      </c>
      <c r="JRA27" s="24">
        <v>0</v>
      </c>
      <c r="JRB27" s="24">
        <v>0</v>
      </c>
      <c r="JRC27" s="24">
        <v>0</v>
      </c>
      <c r="JRD27" s="24">
        <v>0</v>
      </c>
      <c r="JRE27" s="24">
        <v>0</v>
      </c>
      <c r="JRF27" s="24">
        <v>0</v>
      </c>
      <c r="JRG27" s="24">
        <v>0</v>
      </c>
      <c r="JRH27" s="24">
        <v>0</v>
      </c>
      <c r="JRI27" s="24">
        <v>0</v>
      </c>
      <c r="JRJ27" s="24">
        <v>0</v>
      </c>
      <c r="JRK27" s="24">
        <v>0</v>
      </c>
      <c r="JRL27" s="24">
        <v>0</v>
      </c>
      <c r="JRM27" s="24">
        <v>0</v>
      </c>
      <c r="JRN27" s="24">
        <v>0</v>
      </c>
      <c r="JRO27" s="24">
        <v>0</v>
      </c>
      <c r="JRP27" s="24">
        <v>0</v>
      </c>
      <c r="JRQ27" s="24">
        <v>0</v>
      </c>
      <c r="JRR27" s="24">
        <v>0</v>
      </c>
      <c r="JRS27" s="24">
        <v>0</v>
      </c>
      <c r="JRT27" s="24">
        <v>0</v>
      </c>
      <c r="JRU27" s="24">
        <v>0</v>
      </c>
      <c r="JRV27" s="24">
        <v>0</v>
      </c>
      <c r="JRW27" s="24">
        <v>0</v>
      </c>
      <c r="JRX27" s="24">
        <v>0</v>
      </c>
      <c r="JRY27" s="24">
        <v>0</v>
      </c>
      <c r="JRZ27" s="24">
        <v>0</v>
      </c>
      <c r="JSA27" s="24">
        <v>0</v>
      </c>
      <c r="JSB27" s="24">
        <v>0</v>
      </c>
      <c r="JSC27" s="24">
        <v>0</v>
      </c>
      <c r="JSD27" s="24">
        <v>0</v>
      </c>
      <c r="JSE27" s="24">
        <v>0</v>
      </c>
      <c r="JSF27" s="24">
        <v>0</v>
      </c>
      <c r="JSG27" s="24">
        <v>0</v>
      </c>
      <c r="JSH27" s="24">
        <v>0</v>
      </c>
      <c r="JSI27" s="24">
        <v>0</v>
      </c>
      <c r="JSJ27" s="24">
        <v>0</v>
      </c>
      <c r="JSK27" s="24">
        <v>0</v>
      </c>
      <c r="JSL27" s="24">
        <v>0</v>
      </c>
      <c r="JSM27" s="24">
        <v>0</v>
      </c>
      <c r="JSN27" s="24">
        <v>0</v>
      </c>
      <c r="JSO27" s="24">
        <v>0</v>
      </c>
      <c r="JSP27" s="24">
        <v>0</v>
      </c>
      <c r="JSQ27" s="24">
        <v>0</v>
      </c>
      <c r="JSR27" s="24">
        <v>0</v>
      </c>
      <c r="JSS27" s="24">
        <v>0</v>
      </c>
      <c r="JST27" s="24">
        <v>0</v>
      </c>
      <c r="JSU27" s="24">
        <v>0</v>
      </c>
      <c r="JSV27" s="24">
        <v>0</v>
      </c>
      <c r="JSW27" s="24">
        <v>0</v>
      </c>
      <c r="JSX27" s="24">
        <v>0</v>
      </c>
      <c r="JSY27" s="24">
        <v>0</v>
      </c>
      <c r="JSZ27" s="24">
        <v>0</v>
      </c>
      <c r="JTA27" s="24">
        <v>0</v>
      </c>
      <c r="JTB27" s="24">
        <v>0</v>
      </c>
      <c r="JTC27" s="24">
        <v>0</v>
      </c>
      <c r="JTD27" s="24">
        <v>0</v>
      </c>
      <c r="JTE27" s="24">
        <v>0</v>
      </c>
      <c r="JTF27" s="24">
        <v>0</v>
      </c>
      <c r="JTG27" s="24">
        <v>0</v>
      </c>
      <c r="JTH27" s="24">
        <v>0</v>
      </c>
      <c r="JTI27" s="24">
        <v>0</v>
      </c>
      <c r="JTJ27" s="24">
        <v>0</v>
      </c>
      <c r="JTK27" s="24">
        <v>0</v>
      </c>
      <c r="JTL27" s="24">
        <v>0</v>
      </c>
      <c r="JTM27" s="24">
        <v>0</v>
      </c>
      <c r="JTN27" s="24">
        <v>0</v>
      </c>
      <c r="JTO27" s="24">
        <v>0</v>
      </c>
      <c r="JTP27" s="24">
        <v>0</v>
      </c>
      <c r="JTQ27" s="24">
        <v>0</v>
      </c>
      <c r="JTR27" s="24">
        <v>0</v>
      </c>
      <c r="JTS27" s="24">
        <v>0</v>
      </c>
      <c r="JTT27" s="24">
        <v>0</v>
      </c>
      <c r="JTU27" s="24">
        <v>0</v>
      </c>
      <c r="JTV27" s="24">
        <v>0</v>
      </c>
      <c r="JTW27" s="24">
        <v>0</v>
      </c>
      <c r="JTX27" s="24">
        <v>0</v>
      </c>
      <c r="JTY27" s="24">
        <v>0</v>
      </c>
      <c r="JTZ27" s="24">
        <v>0</v>
      </c>
      <c r="JUA27" s="24">
        <v>0</v>
      </c>
      <c r="JUB27" s="24">
        <v>0</v>
      </c>
      <c r="JUC27" s="24">
        <v>0</v>
      </c>
      <c r="JUD27" s="24">
        <v>0</v>
      </c>
      <c r="JUE27" s="24">
        <v>0</v>
      </c>
      <c r="JUF27" s="24">
        <v>0</v>
      </c>
      <c r="JUG27" s="24">
        <v>0</v>
      </c>
      <c r="JUH27" s="24">
        <v>0</v>
      </c>
      <c r="JUI27" s="24">
        <v>0</v>
      </c>
      <c r="JUJ27" s="24">
        <v>0</v>
      </c>
      <c r="JUK27" s="24">
        <v>0</v>
      </c>
      <c r="JUL27" s="24">
        <v>0</v>
      </c>
      <c r="JUM27" s="24">
        <v>0</v>
      </c>
      <c r="JUN27" s="24">
        <v>0</v>
      </c>
      <c r="JUO27" s="24">
        <v>0</v>
      </c>
      <c r="JUP27" s="24">
        <v>0</v>
      </c>
      <c r="JUQ27" s="24">
        <v>0</v>
      </c>
      <c r="JUR27" s="24">
        <v>0</v>
      </c>
      <c r="JUS27" s="24">
        <v>0</v>
      </c>
      <c r="JUT27" s="24">
        <v>0</v>
      </c>
      <c r="JUU27" s="24">
        <v>0</v>
      </c>
      <c r="JUV27" s="24">
        <v>0</v>
      </c>
      <c r="JUW27" s="24">
        <v>0</v>
      </c>
      <c r="JUX27" s="24">
        <v>0</v>
      </c>
      <c r="JUY27" s="24">
        <v>0</v>
      </c>
      <c r="JUZ27" s="24">
        <v>0</v>
      </c>
      <c r="JVA27" s="24">
        <v>0</v>
      </c>
      <c r="JVB27" s="24">
        <v>0</v>
      </c>
      <c r="JVC27" s="24">
        <v>0</v>
      </c>
      <c r="JVD27" s="24">
        <v>0</v>
      </c>
      <c r="JVE27" s="24">
        <v>0</v>
      </c>
      <c r="JVF27" s="24">
        <v>0</v>
      </c>
      <c r="JVG27" s="24">
        <v>0</v>
      </c>
      <c r="JVH27" s="24">
        <v>0</v>
      </c>
      <c r="JVI27" s="24">
        <v>0</v>
      </c>
      <c r="JVJ27" s="24">
        <v>0</v>
      </c>
      <c r="JVK27" s="24">
        <v>0</v>
      </c>
      <c r="JVL27" s="24">
        <v>0</v>
      </c>
      <c r="JVM27" s="24">
        <v>0</v>
      </c>
      <c r="JVN27" s="24">
        <v>0</v>
      </c>
      <c r="JVO27" s="24">
        <v>0</v>
      </c>
      <c r="JVP27" s="24">
        <v>0</v>
      </c>
      <c r="JVQ27" s="24">
        <v>0</v>
      </c>
      <c r="JVR27" s="24">
        <v>0</v>
      </c>
      <c r="JVS27" s="24">
        <v>0</v>
      </c>
      <c r="JVT27" s="24">
        <v>0</v>
      </c>
      <c r="JVU27" s="24">
        <v>0</v>
      </c>
      <c r="JVV27" s="24">
        <v>0</v>
      </c>
      <c r="JVW27" s="24">
        <v>0</v>
      </c>
      <c r="JVX27" s="24">
        <v>0</v>
      </c>
      <c r="JVY27" s="24">
        <v>0</v>
      </c>
      <c r="JVZ27" s="24">
        <v>0</v>
      </c>
      <c r="JWA27" s="24">
        <v>0</v>
      </c>
      <c r="JWB27" s="24">
        <v>0</v>
      </c>
      <c r="JWC27" s="24">
        <v>0</v>
      </c>
      <c r="JWD27" s="24">
        <v>0</v>
      </c>
      <c r="JWE27" s="24">
        <v>0</v>
      </c>
      <c r="JWF27" s="24">
        <v>0</v>
      </c>
      <c r="JWG27" s="24">
        <v>0</v>
      </c>
      <c r="JWH27" s="24">
        <v>0</v>
      </c>
      <c r="JWI27" s="24">
        <v>0</v>
      </c>
      <c r="JWJ27" s="24">
        <v>0</v>
      </c>
      <c r="JWK27" s="24">
        <v>0</v>
      </c>
      <c r="JWL27" s="24">
        <v>0</v>
      </c>
      <c r="JWM27" s="24">
        <v>0</v>
      </c>
      <c r="JWN27" s="24">
        <v>0</v>
      </c>
      <c r="JWO27" s="24">
        <v>0</v>
      </c>
      <c r="JWP27" s="24">
        <v>0</v>
      </c>
      <c r="JWQ27" s="24">
        <v>0</v>
      </c>
      <c r="JWR27" s="24">
        <v>0</v>
      </c>
      <c r="JWS27" s="24">
        <v>0</v>
      </c>
      <c r="JWT27" s="24">
        <v>0</v>
      </c>
      <c r="JWU27" s="24">
        <v>0</v>
      </c>
      <c r="JWV27" s="24">
        <v>0</v>
      </c>
      <c r="JWW27" s="24">
        <v>0</v>
      </c>
      <c r="JWX27" s="24">
        <v>0</v>
      </c>
      <c r="JWY27" s="24">
        <v>0</v>
      </c>
      <c r="JWZ27" s="24">
        <v>0</v>
      </c>
      <c r="JXA27" s="24">
        <v>0</v>
      </c>
      <c r="JXB27" s="24">
        <v>0</v>
      </c>
      <c r="JXC27" s="24">
        <v>0</v>
      </c>
      <c r="JXD27" s="24">
        <v>0</v>
      </c>
      <c r="JXE27" s="24">
        <v>0</v>
      </c>
      <c r="JXF27" s="24">
        <v>0</v>
      </c>
      <c r="JXG27" s="24">
        <v>0</v>
      </c>
      <c r="JXH27" s="24">
        <v>0</v>
      </c>
      <c r="JXI27" s="24">
        <v>0</v>
      </c>
      <c r="JXJ27" s="24">
        <v>0</v>
      </c>
      <c r="JXK27" s="24">
        <v>0</v>
      </c>
      <c r="JXL27" s="24">
        <v>0</v>
      </c>
      <c r="JXM27" s="24">
        <v>0</v>
      </c>
      <c r="JXN27" s="24">
        <v>0</v>
      </c>
      <c r="JXO27" s="24">
        <v>0</v>
      </c>
      <c r="JXP27" s="24">
        <v>0</v>
      </c>
      <c r="JXQ27" s="24">
        <v>0</v>
      </c>
      <c r="JXR27" s="24">
        <v>0</v>
      </c>
      <c r="JXS27" s="24">
        <v>0</v>
      </c>
      <c r="JXT27" s="24">
        <v>0</v>
      </c>
      <c r="JXU27" s="24">
        <v>0</v>
      </c>
      <c r="JXV27" s="24">
        <v>0</v>
      </c>
      <c r="JXW27" s="24">
        <v>0</v>
      </c>
      <c r="JXX27" s="24">
        <v>0</v>
      </c>
      <c r="JXY27" s="24">
        <v>0</v>
      </c>
      <c r="JXZ27" s="24">
        <v>0</v>
      </c>
      <c r="JYA27" s="24">
        <v>0</v>
      </c>
      <c r="JYB27" s="24">
        <v>0</v>
      </c>
      <c r="JYC27" s="24">
        <v>0</v>
      </c>
      <c r="JYD27" s="24">
        <v>0</v>
      </c>
      <c r="JYE27" s="24">
        <v>0</v>
      </c>
      <c r="JYF27" s="24">
        <v>0</v>
      </c>
      <c r="JYG27" s="24">
        <v>0</v>
      </c>
      <c r="JYH27" s="24">
        <v>0</v>
      </c>
      <c r="JYI27" s="24">
        <v>0</v>
      </c>
      <c r="JYJ27" s="24">
        <v>0</v>
      </c>
      <c r="JYK27" s="24">
        <v>0</v>
      </c>
      <c r="JYL27" s="24">
        <v>0</v>
      </c>
      <c r="JYM27" s="24">
        <v>0</v>
      </c>
      <c r="JYN27" s="24">
        <v>0</v>
      </c>
      <c r="JYO27" s="24">
        <v>0</v>
      </c>
      <c r="JYP27" s="24">
        <v>0</v>
      </c>
      <c r="JYQ27" s="24">
        <v>0</v>
      </c>
      <c r="JYR27" s="24">
        <v>0</v>
      </c>
      <c r="JYS27" s="24">
        <v>0</v>
      </c>
      <c r="JYT27" s="24">
        <v>0</v>
      </c>
      <c r="JYU27" s="24">
        <v>0</v>
      </c>
      <c r="JYV27" s="24">
        <v>0</v>
      </c>
      <c r="JYW27" s="24">
        <v>0</v>
      </c>
      <c r="JYX27" s="24">
        <v>0</v>
      </c>
      <c r="JYY27" s="24">
        <v>0</v>
      </c>
      <c r="JYZ27" s="24">
        <v>0</v>
      </c>
      <c r="JZA27" s="24">
        <v>0</v>
      </c>
      <c r="JZB27" s="24">
        <v>0</v>
      </c>
      <c r="JZC27" s="24">
        <v>0</v>
      </c>
      <c r="JZD27" s="24">
        <v>0</v>
      </c>
      <c r="JZE27" s="24">
        <v>0</v>
      </c>
      <c r="JZF27" s="24">
        <v>0</v>
      </c>
      <c r="JZG27" s="24">
        <v>0</v>
      </c>
      <c r="JZH27" s="24">
        <v>0</v>
      </c>
      <c r="JZI27" s="24">
        <v>0</v>
      </c>
      <c r="JZJ27" s="24">
        <v>0</v>
      </c>
      <c r="JZK27" s="24">
        <v>0</v>
      </c>
      <c r="JZL27" s="24">
        <v>0</v>
      </c>
      <c r="JZM27" s="24">
        <v>0</v>
      </c>
      <c r="JZN27" s="24">
        <v>0</v>
      </c>
      <c r="JZO27" s="24">
        <v>0</v>
      </c>
      <c r="JZP27" s="24">
        <v>0</v>
      </c>
      <c r="JZQ27" s="24">
        <v>0</v>
      </c>
      <c r="JZR27" s="24">
        <v>0</v>
      </c>
      <c r="JZS27" s="24">
        <v>0</v>
      </c>
      <c r="JZT27" s="24">
        <v>0</v>
      </c>
      <c r="JZU27" s="24">
        <v>0</v>
      </c>
      <c r="JZV27" s="24">
        <v>0</v>
      </c>
      <c r="JZW27" s="24">
        <v>0</v>
      </c>
      <c r="JZX27" s="24">
        <v>0</v>
      </c>
      <c r="JZY27" s="24">
        <v>0</v>
      </c>
      <c r="JZZ27" s="24">
        <v>0</v>
      </c>
      <c r="KAA27" s="24">
        <v>0</v>
      </c>
      <c r="KAB27" s="24">
        <v>0</v>
      </c>
      <c r="KAC27" s="24">
        <v>0</v>
      </c>
      <c r="KAD27" s="24">
        <v>0</v>
      </c>
      <c r="KAE27" s="24">
        <v>0</v>
      </c>
      <c r="KAF27" s="24">
        <v>0</v>
      </c>
      <c r="KAG27" s="24">
        <v>0</v>
      </c>
      <c r="KAH27" s="24">
        <v>0</v>
      </c>
      <c r="KAI27" s="24">
        <v>0</v>
      </c>
      <c r="KAJ27" s="24">
        <v>0</v>
      </c>
      <c r="KAK27" s="24">
        <v>0</v>
      </c>
      <c r="KAL27" s="24">
        <v>0</v>
      </c>
      <c r="KAM27" s="24">
        <v>0</v>
      </c>
      <c r="KAN27" s="24">
        <v>0</v>
      </c>
      <c r="KAO27" s="24">
        <v>0</v>
      </c>
      <c r="KAP27" s="24">
        <v>0</v>
      </c>
      <c r="KAQ27" s="24">
        <v>0</v>
      </c>
      <c r="KAR27" s="24">
        <v>0</v>
      </c>
      <c r="KAS27" s="24">
        <v>0</v>
      </c>
      <c r="KAT27" s="24">
        <v>0</v>
      </c>
      <c r="KAU27" s="24">
        <v>0</v>
      </c>
      <c r="KAV27" s="24">
        <v>0</v>
      </c>
      <c r="KAW27" s="24">
        <v>0</v>
      </c>
      <c r="KAX27" s="24">
        <v>0</v>
      </c>
      <c r="KAY27" s="24">
        <v>0</v>
      </c>
      <c r="KAZ27" s="24">
        <v>0</v>
      </c>
      <c r="KBA27" s="24">
        <v>0</v>
      </c>
      <c r="KBB27" s="24">
        <v>0</v>
      </c>
      <c r="KBC27" s="24">
        <v>0</v>
      </c>
      <c r="KBD27" s="24">
        <v>0</v>
      </c>
      <c r="KBE27" s="24">
        <v>0</v>
      </c>
      <c r="KBF27" s="24">
        <v>0</v>
      </c>
      <c r="KBG27" s="24">
        <v>0</v>
      </c>
      <c r="KBH27" s="24">
        <v>0</v>
      </c>
      <c r="KBI27" s="24">
        <v>0</v>
      </c>
      <c r="KBJ27" s="24">
        <v>0</v>
      </c>
      <c r="KBK27" s="24">
        <v>0</v>
      </c>
      <c r="KBL27" s="24">
        <v>0</v>
      </c>
      <c r="KBM27" s="24">
        <v>0</v>
      </c>
      <c r="KBN27" s="24">
        <v>0</v>
      </c>
      <c r="KBO27" s="24">
        <v>0</v>
      </c>
      <c r="KBP27" s="24">
        <v>0</v>
      </c>
      <c r="KBQ27" s="24">
        <v>0</v>
      </c>
      <c r="KBR27" s="24">
        <v>0</v>
      </c>
      <c r="KBS27" s="24">
        <v>0</v>
      </c>
      <c r="KBT27" s="24">
        <v>0</v>
      </c>
      <c r="KBU27" s="24">
        <v>0</v>
      </c>
      <c r="KBV27" s="24">
        <v>0</v>
      </c>
      <c r="KBW27" s="24">
        <v>0</v>
      </c>
      <c r="KBX27" s="24">
        <v>0</v>
      </c>
      <c r="KBY27" s="24">
        <v>0</v>
      </c>
      <c r="KBZ27" s="24">
        <v>0</v>
      </c>
      <c r="KCA27" s="24">
        <v>0</v>
      </c>
      <c r="KCB27" s="24">
        <v>0</v>
      </c>
      <c r="KCC27" s="24">
        <v>0</v>
      </c>
      <c r="KCD27" s="24">
        <v>0</v>
      </c>
      <c r="KCE27" s="24">
        <v>0</v>
      </c>
      <c r="KCF27" s="24">
        <v>0</v>
      </c>
      <c r="KCG27" s="24">
        <v>0</v>
      </c>
      <c r="KCH27" s="24">
        <v>0</v>
      </c>
      <c r="KCI27" s="24">
        <v>0</v>
      </c>
      <c r="KCJ27" s="24">
        <v>0</v>
      </c>
      <c r="KCK27" s="24">
        <v>0</v>
      </c>
      <c r="KCL27" s="24">
        <v>0</v>
      </c>
      <c r="KCM27" s="24">
        <v>0</v>
      </c>
      <c r="KCN27" s="24">
        <v>0</v>
      </c>
      <c r="KCO27" s="24">
        <v>0</v>
      </c>
      <c r="KCP27" s="24">
        <v>0</v>
      </c>
      <c r="KCQ27" s="24">
        <v>0</v>
      </c>
      <c r="KCR27" s="24">
        <v>0</v>
      </c>
      <c r="KCS27" s="24">
        <v>0</v>
      </c>
      <c r="KCT27" s="24">
        <v>0</v>
      </c>
      <c r="KCU27" s="24">
        <v>0</v>
      </c>
      <c r="KCV27" s="24">
        <v>0</v>
      </c>
      <c r="KCW27" s="24">
        <v>0</v>
      </c>
      <c r="KCX27" s="24">
        <v>0</v>
      </c>
      <c r="KCY27" s="24">
        <v>0</v>
      </c>
      <c r="KCZ27" s="24">
        <v>0</v>
      </c>
      <c r="KDA27" s="24">
        <v>0</v>
      </c>
      <c r="KDB27" s="24">
        <v>0</v>
      </c>
      <c r="KDC27" s="24">
        <v>0</v>
      </c>
      <c r="KDD27" s="24">
        <v>0</v>
      </c>
      <c r="KDE27" s="24">
        <v>0</v>
      </c>
      <c r="KDF27" s="24">
        <v>0</v>
      </c>
      <c r="KDG27" s="24">
        <v>0</v>
      </c>
      <c r="KDH27" s="24">
        <v>0</v>
      </c>
      <c r="KDI27" s="24">
        <v>0</v>
      </c>
      <c r="KDJ27" s="24">
        <v>0</v>
      </c>
      <c r="KDK27" s="24">
        <v>0</v>
      </c>
      <c r="KDL27" s="24">
        <v>0</v>
      </c>
      <c r="KDM27" s="24">
        <v>0</v>
      </c>
      <c r="KDN27" s="24">
        <v>0</v>
      </c>
      <c r="KDO27" s="24">
        <v>0</v>
      </c>
      <c r="KDP27" s="24">
        <v>0</v>
      </c>
      <c r="KDQ27" s="24">
        <v>0</v>
      </c>
      <c r="KDR27" s="24">
        <v>0</v>
      </c>
      <c r="KDS27" s="24">
        <v>0</v>
      </c>
      <c r="KDT27" s="24">
        <v>0</v>
      </c>
      <c r="KDU27" s="24">
        <v>0</v>
      </c>
      <c r="KDV27" s="24">
        <v>0</v>
      </c>
      <c r="KDW27" s="24">
        <v>0</v>
      </c>
      <c r="KDX27" s="24">
        <v>0</v>
      </c>
      <c r="KDY27" s="24">
        <v>0</v>
      </c>
      <c r="KDZ27" s="24">
        <v>0</v>
      </c>
      <c r="KEA27" s="24">
        <v>0</v>
      </c>
      <c r="KEB27" s="24">
        <v>0</v>
      </c>
      <c r="KEC27" s="24">
        <v>0</v>
      </c>
      <c r="KED27" s="24">
        <v>0</v>
      </c>
      <c r="KEE27" s="24">
        <v>0</v>
      </c>
      <c r="KEF27" s="24">
        <v>0</v>
      </c>
      <c r="KEG27" s="24">
        <v>0</v>
      </c>
      <c r="KEH27" s="24">
        <v>0</v>
      </c>
      <c r="KEI27" s="24">
        <v>0</v>
      </c>
      <c r="KEJ27" s="24">
        <v>0</v>
      </c>
      <c r="KEK27" s="24">
        <v>0</v>
      </c>
      <c r="KEL27" s="24">
        <v>0</v>
      </c>
      <c r="KEM27" s="24">
        <v>0</v>
      </c>
      <c r="KEN27" s="24">
        <v>0</v>
      </c>
      <c r="KEO27" s="24">
        <v>0</v>
      </c>
      <c r="KEP27" s="24">
        <v>0</v>
      </c>
      <c r="KEQ27" s="24">
        <v>0</v>
      </c>
      <c r="KER27" s="24">
        <v>0</v>
      </c>
      <c r="KES27" s="24">
        <v>0</v>
      </c>
      <c r="KET27" s="24">
        <v>0</v>
      </c>
      <c r="KEU27" s="24">
        <v>0</v>
      </c>
      <c r="KEV27" s="24">
        <v>0</v>
      </c>
      <c r="KEW27" s="24">
        <v>0</v>
      </c>
      <c r="KEX27" s="24">
        <v>0</v>
      </c>
      <c r="KEY27" s="24">
        <v>0</v>
      </c>
      <c r="KEZ27" s="24">
        <v>0</v>
      </c>
      <c r="KFA27" s="24">
        <v>0</v>
      </c>
      <c r="KFB27" s="24">
        <v>0</v>
      </c>
      <c r="KFC27" s="24">
        <v>0</v>
      </c>
      <c r="KFD27" s="24">
        <v>0</v>
      </c>
      <c r="KFE27" s="24">
        <v>0</v>
      </c>
      <c r="KFF27" s="24">
        <v>0</v>
      </c>
      <c r="KFG27" s="24">
        <v>0</v>
      </c>
      <c r="KFH27" s="24">
        <v>0</v>
      </c>
      <c r="KFI27" s="24">
        <v>0</v>
      </c>
      <c r="KFJ27" s="24">
        <v>0</v>
      </c>
      <c r="KFK27" s="24">
        <v>0</v>
      </c>
      <c r="KFL27" s="24">
        <v>0</v>
      </c>
      <c r="KFM27" s="24">
        <v>0</v>
      </c>
      <c r="KFN27" s="24">
        <v>0</v>
      </c>
      <c r="KFO27" s="24">
        <v>0</v>
      </c>
      <c r="KFP27" s="24">
        <v>0</v>
      </c>
      <c r="KFQ27" s="24">
        <v>0</v>
      </c>
      <c r="KFR27" s="24">
        <v>0</v>
      </c>
      <c r="KFS27" s="24">
        <v>0</v>
      </c>
      <c r="KFT27" s="24">
        <v>0</v>
      </c>
      <c r="KFU27" s="24">
        <v>0</v>
      </c>
      <c r="KFV27" s="24">
        <v>0</v>
      </c>
      <c r="KFW27" s="24">
        <v>0</v>
      </c>
      <c r="KFX27" s="24">
        <v>0</v>
      </c>
      <c r="KFY27" s="24">
        <v>0</v>
      </c>
      <c r="KFZ27" s="24">
        <v>0</v>
      </c>
      <c r="KGA27" s="24">
        <v>0</v>
      </c>
      <c r="KGB27" s="24">
        <v>0</v>
      </c>
      <c r="KGC27" s="24">
        <v>0</v>
      </c>
      <c r="KGD27" s="24">
        <v>0</v>
      </c>
      <c r="KGE27" s="24">
        <v>0</v>
      </c>
      <c r="KGF27" s="24">
        <v>0</v>
      </c>
      <c r="KGG27" s="24">
        <v>0</v>
      </c>
      <c r="KGH27" s="24">
        <v>0</v>
      </c>
      <c r="KGI27" s="24">
        <v>0</v>
      </c>
      <c r="KGJ27" s="24">
        <v>0</v>
      </c>
      <c r="KGK27" s="24">
        <v>0</v>
      </c>
      <c r="KGL27" s="24">
        <v>0</v>
      </c>
      <c r="KGM27" s="24">
        <v>0</v>
      </c>
      <c r="KGN27" s="24">
        <v>0</v>
      </c>
      <c r="KGO27" s="24">
        <v>0</v>
      </c>
      <c r="KGP27" s="24">
        <v>0</v>
      </c>
      <c r="KGQ27" s="24">
        <v>0</v>
      </c>
      <c r="KGR27" s="24">
        <v>0</v>
      </c>
      <c r="KGS27" s="24">
        <v>0</v>
      </c>
      <c r="KGT27" s="24">
        <v>0</v>
      </c>
      <c r="KGU27" s="24">
        <v>0</v>
      </c>
      <c r="KGV27" s="24">
        <v>0</v>
      </c>
      <c r="KGW27" s="24">
        <v>0</v>
      </c>
      <c r="KGX27" s="24">
        <v>0</v>
      </c>
      <c r="KGY27" s="24">
        <v>0</v>
      </c>
      <c r="KGZ27" s="24">
        <v>0</v>
      </c>
      <c r="KHA27" s="24">
        <v>0</v>
      </c>
      <c r="KHB27" s="24">
        <v>0</v>
      </c>
      <c r="KHC27" s="24">
        <v>0</v>
      </c>
      <c r="KHD27" s="24">
        <v>0</v>
      </c>
      <c r="KHE27" s="24">
        <v>0</v>
      </c>
      <c r="KHF27" s="24">
        <v>0</v>
      </c>
      <c r="KHG27" s="24">
        <v>0</v>
      </c>
      <c r="KHH27" s="24">
        <v>0</v>
      </c>
      <c r="KHI27" s="24">
        <v>0</v>
      </c>
      <c r="KHJ27" s="24">
        <v>0</v>
      </c>
      <c r="KHK27" s="24">
        <v>0</v>
      </c>
      <c r="KHL27" s="24">
        <v>0</v>
      </c>
      <c r="KHM27" s="24">
        <v>0</v>
      </c>
      <c r="KHN27" s="24">
        <v>0</v>
      </c>
      <c r="KHO27" s="24">
        <v>0</v>
      </c>
      <c r="KHP27" s="24">
        <v>0</v>
      </c>
      <c r="KHQ27" s="24">
        <v>0</v>
      </c>
      <c r="KHR27" s="24">
        <v>0</v>
      </c>
      <c r="KHS27" s="24">
        <v>0</v>
      </c>
      <c r="KHT27" s="24">
        <v>0</v>
      </c>
      <c r="KHU27" s="24">
        <v>0</v>
      </c>
      <c r="KHV27" s="24">
        <v>0</v>
      </c>
      <c r="KHW27" s="24">
        <v>0</v>
      </c>
      <c r="KHX27" s="24">
        <v>0</v>
      </c>
      <c r="KHY27" s="24">
        <v>0</v>
      </c>
      <c r="KHZ27" s="24">
        <v>0</v>
      </c>
      <c r="KIA27" s="24">
        <v>0</v>
      </c>
      <c r="KIB27" s="24">
        <v>0</v>
      </c>
      <c r="KIC27" s="24">
        <v>0</v>
      </c>
      <c r="KID27" s="24">
        <v>0</v>
      </c>
      <c r="KIE27" s="24">
        <v>0</v>
      </c>
      <c r="KIF27" s="24">
        <v>0</v>
      </c>
      <c r="KIG27" s="24">
        <v>0</v>
      </c>
      <c r="KIH27" s="24">
        <v>0</v>
      </c>
      <c r="KII27" s="24">
        <v>0</v>
      </c>
      <c r="KIJ27" s="24">
        <v>0</v>
      </c>
      <c r="KIK27" s="24">
        <v>0</v>
      </c>
      <c r="KIL27" s="24">
        <v>0</v>
      </c>
      <c r="KIM27" s="24">
        <v>0</v>
      </c>
      <c r="KIN27" s="24">
        <v>0</v>
      </c>
      <c r="KIO27" s="24">
        <v>0</v>
      </c>
      <c r="KIP27" s="24">
        <v>0</v>
      </c>
      <c r="KIQ27" s="24">
        <v>0</v>
      </c>
      <c r="KIR27" s="24">
        <v>0</v>
      </c>
      <c r="KIS27" s="24">
        <v>0</v>
      </c>
      <c r="KIT27" s="24">
        <v>0</v>
      </c>
      <c r="KIU27" s="24">
        <v>0</v>
      </c>
      <c r="KIV27" s="24">
        <v>0</v>
      </c>
      <c r="KIW27" s="24">
        <v>0</v>
      </c>
      <c r="KIX27" s="24">
        <v>0</v>
      </c>
      <c r="KIY27" s="24">
        <v>0</v>
      </c>
      <c r="KIZ27" s="24">
        <v>0</v>
      </c>
      <c r="KJA27" s="24">
        <v>0</v>
      </c>
      <c r="KJB27" s="24">
        <v>0</v>
      </c>
      <c r="KJC27" s="24">
        <v>0</v>
      </c>
      <c r="KJD27" s="24">
        <v>0</v>
      </c>
      <c r="KJE27" s="24">
        <v>0</v>
      </c>
      <c r="KJF27" s="24">
        <v>0</v>
      </c>
      <c r="KJG27" s="24">
        <v>0</v>
      </c>
      <c r="KJH27" s="24">
        <v>0</v>
      </c>
      <c r="KJI27" s="24">
        <v>0</v>
      </c>
      <c r="KJJ27" s="24">
        <v>0</v>
      </c>
      <c r="KJK27" s="24">
        <v>0</v>
      </c>
      <c r="KJL27" s="24">
        <v>0</v>
      </c>
      <c r="KJM27" s="24">
        <v>0</v>
      </c>
      <c r="KJN27" s="24">
        <v>0</v>
      </c>
      <c r="KJO27" s="24">
        <v>0</v>
      </c>
      <c r="KJP27" s="24">
        <v>0</v>
      </c>
      <c r="KJQ27" s="24">
        <v>0</v>
      </c>
      <c r="KJR27" s="24">
        <v>0</v>
      </c>
      <c r="KJS27" s="24">
        <v>0</v>
      </c>
      <c r="KJT27" s="24">
        <v>0</v>
      </c>
      <c r="KJU27" s="24">
        <v>0</v>
      </c>
      <c r="KJV27" s="24">
        <v>0</v>
      </c>
      <c r="KJW27" s="24">
        <v>0</v>
      </c>
      <c r="KJX27" s="24">
        <v>0</v>
      </c>
      <c r="KJY27" s="24">
        <v>0</v>
      </c>
      <c r="KJZ27" s="24">
        <v>0</v>
      </c>
      <c r="KKA27" s="24">
        <v>0</v>
      </c>
      <c r="KKB27" s="24">
        <v>0</v>
      </c>
      <c r="KKC27" s="24">
        <v>0</v>
      </c>
      <c r="KKD27" s="24">
        <v>0</v>
      </c>
      <c r="KKE27" s="24">
        <v>0</v>
      </c>
      <c r="KKF27" s="24">
        <v>0</v>
      </c>
      <c r="KKG27" s="24">
        <v>0</v>
      </c>
      <c r="KKH27" s="24">
        <v>0</v>
      </c>
      <c r="KKI27" s="24">
        <v>0</v>
      </c>
      <c r="KKJ27" s="24">
        <v>0</v>
      </c>
      <c r="KKK27" s="24">
        <v>0</v>
      </c>
      <c r="KKL27" s="24">
        <v>0</v>
      </c>
      <c r="KKM27" s="24">
        <v>0</v>
      </c>
      <c r="KKN27" s="24">
        <v>0</v>
      </c>
      <c r="KKO27" s="24">
        <v>0</v>
      </c>
      <c r="KKP27" s="24">
        <v>0</v>
      </c>
      <c r="KKQ27" s="24">
        <v>0</v>
      </c>
      <c r="KKR27" s="24">
        <v>0</v>
      </c>
      <c r="KKS27" s="24">
        <v>0</v>
      </c>
      <c r="KKT27" s="24">
        <v>0</v>
      </c>
      <c r="KKU27" s="24">
        <v>0</v>
      </c>
      <c r="KKV27" s="24">
        <v>0</v>
      </c>
      <c r="KKW27" s="24">
        <v>0</v>
      </c>
      <c r="KKX27" s="24">
        <v>0</v>
      </c>
      <c r="KKY27" s="24">
        <v>0</v>
      </c>
      <c r="KKZ27" s="24">
        <v>0</v>
      </c>
      <c r="KLA27" s="24">
        <v>0</v>
      </c>
      <c r="KLB27" s="24">
        <v>0</v>
      </c>
      <c r="KLC27" s="24">
        <v>0</v>
      </c>
      <c r="KLD27" s="24">
        <v>0</v>
      </c>
      <c r="KLE27" s="24">
        <v>0</v>
      </c>
      <c r="KLF27" s="24">
        <v>0</v>
      </c>
      <c r="KLG27" s="24">
        <v>0</v>
      </c>
      <c r="KLH27" s="24">
        <v>0</v>
      </c>
      <c r="KLI27" s="24">
        <v>0</v>
      </c>
      <c r="KLJ27" s="24">
        <v>0</v>
      </c>
      <c r="KLK27" s="24">
        <v>0</v>
      </c>
      <c r="KLL27" s="24">
        <v>0</v>
      </c>
      <c r="KLM27" s="24">
        <v>0</v>
      </c>
      <c r="KLN27" s="24">
        <v>0</v>
      </c>
      <c r="KLO27" s="24">
        <v>0</v>
      </c>
      <c r="KLP27" s="24">
        <v>0</v>
      </c>
      <c r="KLQ27" s="24">
        <v>0</v>
      </c>
      <c r="KLR27" s="24">
        <v>0</v>
      </c>
      <c r="KLS27" s="24">
        <v>0</v>
      </c>
      <c r="KLT27" s="24">
        <v>0</v>
      </c>
      <c r="KLU27" s="24">
        <v>0</v>
      </c>
      <c r="KLV27" s="24">
        <v>0</v>
      </c>
      <c r="KLW27" s="24">
        <v>0</v>
      </c>
      <c r="KLX27" s="24">
        <v>0</v>
      </c>
      <c r="KLY27" s="24">
        <v>0</v>
      </c>
      <c r="KLZ27" s="24">
        <v>0</v>
      </c>
      <c r="KMA27" s="24">
        <v>0</v>
      </c>
      <c r="KMB27" s="24">
        <v>0</v>
      </c>
      <c r="KMC27" s="24">
        <v>0</v>
      </c>
      <c r="KMD27" s="24">
        <v>0</v>
      </c>
      <c r="KME27" s="24">
        <v>0</v>
      </c>
      <c r="KMF27" s="24">
        <v>0</v>
      </c>
      <c r="KMG27" s="24">
        <v>0</v>
      </c>
      <c r="KMH27" s="24">
        <v>0</v>
      </c>
      <c r="KMI27" s="24">
        <v>0</v>
      </c>
      <c r="KMJ27" s="24">
        <v>0</v>
      </c>
      <c r="KMK27" s="24">
        <v>0</v>
      </c>
      <c r="KML27" s="24">
        <v>0</v>
      </c>
      <c r="KMM27" s="24">
        <v>0</v>
      </c>
      <c r="KMN27" s="24">
        <v>0</v>
      </c>
      <c r="KMO27" s="24">
        <v>0</v>
      </c>
      <c r="KMP27" s="24">
        <v>0</v>
      </c>
      <c r="KMQ27" s="24">
        <v>0</v>
      </c>
      <c r="KMR27" s="24">
        <v>0</v>
      </c>
      <c r="KMS27" s="24">
        <v>0</v>
      </c>
      <c r="KMT27" s="24">
        <v>0</v>
      </c>
      <c r="KMU27" s="24">
        <v>0</v>
      </c>
      <c r="KMV27" s="24">
        <v>0</v>
      </c>
      <c r="KMW27" s="24">
        <v>0</v>
      </c>
      <c r="KMX27" s="24">
        <v>0</v>
      </c>
      <c r="KMY27" s="24">
        <v>0</v>
      </c>
      <c r="KMZ27" s="24">
        <v>0</v>
      </c>
      <c r="KNA27" s="24">
        <v>0</v>
      </c>
      <c r="KNB27" s="24">
        <v>0</v>
      </c>
      <c r="KNC27" s="24">
        <v>0</v>
      </c>
      <c r="KND27" s="24">
        <v>0</v>
      </c>
      <c r="KNE27" s="24">
        <v>0</v>
      </c>
      <c r="KNF27" s="24">
        <v>0</v>
      </c>
      <c r="KNG27" s="24">
        <v>0</v>
      </c>
      <c r="KNH27" s="24">
        <v>0</v>
      </c>
      <c r="KNI27" s="24">
        <v>0</v>
      </c>
      <c r="KNJ27" s="24">
        <v>0</v>
      </c>
      <c r="KNK27" s="24">
        <v>0</v>
      </c>
      <c r="KNL27" s="24">
        <v>0</v>
      </c>
      <c r="KNM27" s="24">
        <v>0</v>
      </c>
      <c r="KNN27" s="24">
        <v>0</v>
      </c>
      <c r="KNO27" s="24">
        <v>0</v>
      </c>
      <c r="KNP27" s="24">
        <v>0</v>
      </c>
      <c r="KNQ27" s="24">
        <v>0</v>
      </c>
      <c r="KNR27" s="24">
        <v>0</v>
      </c>
      <c r="KNS27" s="24">
        <v>0</v>
      </c>
      <c r="KNT27" s="24">
        <v>0</v>
      </c>
      <c r="KNU27" s="24">
        <v>0</v>
      </c>
      <c r="KNV27" s="24">
        <v>0</v>
      </c>
      <c r="KNW27" s="24">
        <v>0</v>
      </c>
      <c r="KNX27" s="24">
        <v>0</v>
      </c>
      <c r="KNY27" s="24">
        <v>0</v>
      </c>
      <c r="KNZ27" s="24">
        <v>0</v>
      </c>
      <c r="KOA27" s="24">
        <v>0</v>
      </c>
      <c r="KOB27" s="24">
        <v>0</v>
      </c>
      <c r="KOC27" s="24">
        <v>0</v>
      </c>
      <c r="KOD27" s="24">
        <v>0</v>
      </c>
      <c r="KOE27" s="24">
        <v>0</v>
      </c>
      <c r="KOF27" s="24">
        <v>0</v>
      </c>
      <c r="KOG27" s="24">
        <v>0</v>
      </c>
      <c r="KOH27" s="24">
        <v>0</v>
      </c>
      <c r="KOI27" s="24">
        <v>0</v>
      </c>
      <c r="KOJ27" s="24">
        <v>0</v>
      </c>
      <c r="KOK27" s="24">
        <v>0</v>
      </c>
      <c r="KOL27" s="24">
        <v>0</v>
      </c>
      <c r="KOM27" s="24">
        <v>0</v>
      </c>
      <c r="KON27" s="24">
        <v>0</v>
      </c>
      <c r="KOO27" s="24">
        <v>0</v>
      </c>
      <c r="KOP27" s="24">
        <v>0</v>
      </c>
      <c r="KOQ27" s="24">
        <v>0</v>
      </c>
      <c r="KOR27" s="24">
        <v>0</v>
      </c>
      <c r="KOS27" s="24">
        <v>0</v>
      </c>
      <c r="KOT27" s="24">
        <v>0</v>
      </c>
      <c r="KOU27" s="24">
        <v>0</v>
      </c>
      <c r="KOV27" s="24">
        <v>0</v>
      </c>
      <c r="KOW27" s="24">
        <v>0</v>
      </c>
      <c r="KOX27" s="24">
        <v>0</v>
      </c>
      <c r="KOY27" s="24">
        <v>0</v>
      </c>
      <c r="KOZ27" s="24">
        <v>0</v>
      </c>
      <c r="KPA27" s="24">
        <v>0</v>
      </c>
      <c r="KPB27" s="24">
        <v>0</v>
      </c>
      <c r="KPC27" s="24">
        <v>0</v>
      </c>
      <c r="KPD27" s="24">
        <v>0</v>
      </c>
      <c r="KPE27" s="24">
        <v>0</v>
      </c>
      <c r="KPF27" s="24">
        <v>0</v>
      </c>
      <c r="KPG27" s="24">
        <v>0</v>
      </c>
      <c r="KPH27" s="24">
        <v>0</v>
      </c>
      <c r="KPI27" s="24">
        <v>0</v>
      </c>
      <c r="KPJ27" s="24">
        <v>0</v>
      </c>
      <c r="KPK27" s="24">
        <v>0</v>
      </c>
      <c r="KPL27" s="24">
        <v>0</v>
      </c>
      <c r="KPM27" s="24">
        <v>0</v>
      </c>
      <c r="KPN27" s="24">
        <v>0</v>
      </c>
      <c r="KPO27" s="24">
        <v>0</v>
      </c>
      <c r="KPP27" s="24">
        <v>0</v>
      </c>
      <c r="KPQ27" s="24">
        <v>0</v>
      </c>
      <c r="KPR27" s="24">
        <v>0</v>
      </c>
      <c r="KPS27" s="24">
        <v>0</v>
      </c>
      <c r="KPT27" s="24">
        <v>0</v>
      </c>
      <c r="KPU27" s="24">
        <v>0</v>
      </c>
      <c r="KPV27" s="24">
        <v>0</v>
      </c>
      <c r="KPW27" s="24">
        <v>0</v>
      </c>
      <c r="KPX27" s="24">
        <v>0</v>
      </c>
      <c r="KPY27" s="24">
        <v>0</v>
      </c>
      <c r="KPZ27" s="24">
        <v>0</v>
      </c>
      <c r="KQA27" s="24">
        <v>0</v>
      </c>
      <c r="KQB27" s="24">
        <v>0</v>
      </c>
      <c r="KQC27" s="24">
        <v>0</v>
      </c>
      <c r="KQD27" s="24">
        <v>0</v>
      </c>
      <c r="KQE27" s="24">
        <v>0</v>
      </c>
      <c r="KQF27" s="24">
        <v>0</v>
      </c>
      <c r="KQG27" s="24">
        <v>0</v>
      </c>
      <c r="KQH27" s="24">
        <v>0</v>
      </c>
      <c r="KQI27" s="24">
        <v>0</v>
      </c>
      <c r="KQJ27" s="24">
        <v>0</v>
      </c>
      <c r="KQK27" s="24">
        <v>0</v>
      </c>
      <c r="KQL27" s="24">
        <v>0</v>
      </c>
      <c r="KQM27" s="24">
        <v>0</v>
      </c>
      <c r="KQN27" s="24">
        <v>0</v>
      </c>
      <c r="KQO27" s="24">
        <v>0</v>
      </c>
      <c r="KQP27" s="24">
        <v>0</v>
      </c>
      <c r="KQQ27" s="24">
        <v>0</v>
      </c>
      <c r="KQR27" s="24">
        <v>0</v>
      </c>
      <c r="KQS27" s="24">
        <v>0</v>
      </c>
      <c r="KQT27" s="24">
        <v>0</v>
      </c>
      <c r="KQU27" s="24">
        <v>0</v>
      </c>
      <c r="KQV27" s="24">
        <v>0</v>
      </c>
      <c r="KQW27" s="24">
        <v>0</v>
      </c>
      <c r="KQX27" s="24">
        <v>0</v>
      </c>
      <c r="KQY27" s="24">
        <v>0</v>
      </c>
      <c r="KQZ27" s="24">
        <v>0</v>
      </c>
      <c r="KRA27" s="24">
        <v>0</v>
      </c>
      <c r="KRB27" s="24">
        <v>0</v>
      </c>
      <c r="KRC27" s="24">
        <v>0</v>
      </c>
      <c r="KRD27" s="24">
        <v>0</v>
      </c>
      <c r="KRE27" s="24">
        <v>0</v>
      </c>
      <c r="KRF27" s="24">
        <v>0</v>
      </c>
      <c r="KRG27" s="24">
        <v>0</v>
      </c>
      <c r="KRH27" s="24">
        <v>0</v>
      </c>
      <c r="KRI27" s="24">
        <v>0</v>
      </c>
      <c r="KRJ27" s="24">
        <v>0</v>
      </c>
      <c r="KRK27" s="24">
        <v>0</v>
      </c>
      <c r="KRL27" s="24">
        <v>0</v>
      </c>
      <c r="KRM27" s="24">
        <v>0</v>
      </c>
      <c r="KRN27" s="24">
        <v>0</v>
      </c>
      <c r="KRO27" s="24">
        <v>0</v>
      </c>
      <c r="KRP27" s="24">
        <v>0</v>
      </c>
      <c r="KRQ27" s="24">
        <v>0</v>
      </c>
      <c r="KRR27" s="24">
        <v>0</v>
      </c>
      <c r="KRS27" s="24">
        <v>0</v>
      </c>
      <c r="KRT27" s="24">
        <v>0</v>
      </c>
      <c r="KRU27" s="24">
        <v>0</v>
      </c>
      <c r="KRV27" s="24">
        <v>0</v>
      </c>
      <c r="KRW27" s="24">
        <v>0</v>
      </c>
      <c r="KRX27" s="24">
        <v>0</v>
      </c>
      <c r="KRY27" s="24">
        <v>0</v>
      </c>
      <c r="KRZ27" s="24">
        <v>0</v>
      </c>
      <c r="KSA27" s="24">
        <v>0</v>
      </c>
      <c r="KSB27" s="24">
        <v>0</v>
      </c>
      <c r="KSC27" s="24">
        <v>0</v>
      </c>
      <c r="KSD27" s="24">
        <v>0</v>
      </c>
      <c r="KSE27" s="24">
        <v>0</v>
      </c>
      <c r="KSF27" s="24">
        <v>0</v>
      </c>
      <c r="KSG27" s="24">
        <v>0</v>
      </c>
      <c r="KSH27" s="24">
        <v>0</v>
      </c>
      <c r="KSI27" s="24">
        <v>0</v>
      </c>
      <c r="KSJ27" s="24">
        <v>0</v>
      </c>
      <c r="KSK27" s="24">
        <v>0</v>
      </c>
      <c r="KSL27" s="24">
        <v>0</v>
      </c>
      <c r="KSM27" s="24">
        <v>0</v>
      </c>
      <c r="KSN27" s="24">
        <v>0</v>
      </c>
      <c r="KSO27" s="24">
        <v>0</v>
      </c>
      <c r="KSP27" s="24">
        <v>0</v>
      </c>
      <c r="KSQ27" s="24">
        <v>0</v>
      </c>
      <c r="KSR27" s="24">
        <v>0</v>
      </c>
      <c r="KSS27" s="24">
        <v>0</v>
      </c>
      <c r="KST27" s="24">
        <v>0</v>
      </c>
      <c r="KSU27" s="24">
        <v>0</v>
      </c>
      <c r="KSV27" s="24">
        <v>0</v>
      </c>
      <c r="KSW27" s="24">
        <v>0</v>
      </c>
      <c r="KSX27" s="24">
        <v>0</v>
      </c>
      <c r="KSY27" s="24">
        <v>0</v>
      </c>
      <c r="KSZ27" s="24">
        <v>0</v>
      </c>
      <c r="KTA27" s="24">
        <v>0</v>
      </c>
      <c r="KTB27" s="24">
        <v>0</v>
      </c>
      <c r="KTC27" s="24">
        <v>0</v>
      </c>
      <c r="KTD27" s="24">
        <v>0</v>
      </c>
      <c r="KTE27" s="24">
        <v>0</v>
      </c>
      <c r="KTF27" s="24">
        <v>0</v>
      </c>
      <c r="KTG27" s="24">
        <v>0</v>
      </c>
      <c r="KTH27" s="24">
        <v>0</v>
      </c>
      <c r="KTI27" s="24">
        <v>0</v>
      </c>
      <c r="KTJ27" s="24">
        <v>0</v>
      </c>
      <c r="KTK27" s="24">
        <v>0</v>
      </c>
      <c r="KTL27" s="24">
        <v>0</v>
      </c>
      <c r="KTM27" s="24">
        <v>0</v>
      </c>
      <c r="KTN27" s="24">
        <v>0</v>
      </c>
      <c r="KTO27" s="24">
        <v>0</v>
      </c>
      <c r="KTP27" s="24">
        <v>0</v>
      </c>
      <c r="KTQ27" s="24">
        <v>0</v>
      </c>
      <c r="KTR27" s="24">
        <v>0</v>
      </c>
      <c r="KTS27" s="24">
        <v>0</v>
      </c>
      <c r="KTT27" s="24">
        <v>0</v>
      </c>
      <c r="KTU27" s="24">
        <v>0</v>
      </c>
      <c r="KTV27" s="24">
        <v>0</v>
      </c>
      <c r="KTW27" s="24">
        <v>0</v>
      </c>
      <c r="KTX27" s="24">
        <v>0</v>
      </c>
      <c r="KTY27" s="24">
        <v>0</v>
      </c>
      <c r="KTZ27" s="24">
        <v>0</v>
      </c>
      <c r="KUA27" s="24">
        <v>0</v>
      </c>
      <c r="KUB27" s="24">
        <v>0</v>
      </c>
      <c r="KUC27" s="24">
        <v>0</v>
      </c>
      <c r="KUD27" s="24">
        <v>0</v>
      </c>
      <c r="KUE27" s="24">
        <v>0</v>
      </c>
      <c r="KUF27" s="24">
        <v>0</v>
      </c>
      <c r="KUG27" s="24">
        <v>0</v>
      </c>
      <c r="KUH27" s="24">
        <v>0</v>
      </c>
      <c r="KUI27" s="24">
        <v>0</v>
      </c>
      <c r="KUJ27" s="24">
        <v>0</v>
      </c>
      <c r="KUK27" s="24">
        <v>0</v>
      </c>
      <c r="KUL27" s="24">
        <v>0</v>
      </c>
      <c r="KUM27" s="24">
        <v>0</v>
      </c>
      <c r="KUN27" s="24">
        <v>0</v>
      </c>
      <c r="KUO27" s="24">
        <v>0</v>
      </c>
      <c r="KUP27" s="24">
        <v>0</v>
      </c>
      <c r="KUQ27" s="24">
        <v>0</v>
      </c>
      <c r="KUR27" s="24">
        <v>0</v>
      </c>
      <c r="KUS27" s="24">
        <v>0</v>
      </c>
      <c r="KUT27" s="24">
        <v>0</v>
      </c>
      <c r="KUU27" s="24">
        <v>0</v>
      </c>
      <c r="KUV27" s="24">
        <v>0</v>
      </c>
      <c r="KUW27" s="24">
        <v>0</v>
      </c>
      <c r="KUX27" s="24">
        <v>0</v>
      </c>
      <c r="KUY27" s="24">
        <v>0</v>
      </c>
      <c r="KUZ27" s="24">
        <v>0</v>
      </c>
      <c r="KVA27" s="24">
        <v>0</v>
      </c>
      <c r="KVB27" s="24">
        <v>0</v>
      </c>
      <c r="KVC27" s="24">
        <v>0</v>
      </c>
      <c r="KVD27" s="24">
        <v>0</v>
      </c>
      <c r="KVE27" s="24">
        <v>0</v>
      </c>
      <c r="KVF27" s="24">
        <v>0</v>
      </c>
      <c r="KVG27" s="24">
        <v>0</v>
      </c>
      <c r="KVH27" s="24">
        <v>0</v>
      </c>
      <c r="KVI27" s="24">
        <v>0</v>
      </c>
      <c r="KVJ27" s="24">
        <v>0</v>
      </c>
      <c r="KVK27" s="24">
        <v>0</v>
      </c>
      <c r="KVL27" s="24">
        <v>0</v>
      </c>
      <c r="KVM27" s="24">
        <v>0</v>
      </c>
      <c r="KVN27" s="24">
        <v>0</v>
      </c>
      <c r="KVO27" s="24">
        <v>0</v>
      </c>
      <c r="KVP27" s="24">
        <v>0</v>
      </c>
      <c r="KVQ27" s="24">
        <v>0</v>
      </c>
      <c r="KVR27" s="24">
        <v>0</v>
      </c>
      <c r="KVS27" s="24">
        <v>0</v>
      </c>
      <c r="KVT27" s="24">
        <v>0</v>
      </c>
      <c r="KVU27" s="24">
        <v>0</v>
      </c>
      <c r="KVV27" s="24">
        <v>0</v>
      </c>
      <c r="KVW27" s="24">
        <v>0</v>
      </c>
      <c r="KVX27" s="24">
        <v>0</v>
      </c>
      <c r="KVY27" s="24">
        <v>0</v>
      </c>
      <c r="KVZ27" s="24">
        <v>0</v>
      </c>
      <c r="KWA27" s="24">
        <v>0</v>
      </c>
      <c r="KWB27" s="24">
        <v>0</v>
      </c>
      <c r="KWC27" s="24">
        <v>0</v>
      </c>
      <c r="KWD27" s="24">
        <v>0</v>
      </c>
      <c r="KWE27" s="24">
        <v>0</v>
      </c>
      <c r="KWF27" s="24">
        <v>0</v>
      </c>
      <c r="KWG27" s="24">
        <v>0</v>
      </c>
      <c r="KWH27" s="24">
        <v>0</v>
      </c>
      <c r="KWI27" s="24">
        <v>0</v>
      </c>
      <c r="KWJ27" s="24">
        <v>0</v>
      </c>
      <c r="KWK27" s="24">
        <v>0</v>
      </c>
      <c r="KWL27" s="24">
        <v>0</v>
      </c>
      <c r="KWM27" s="24">
        <v>0</v>
      </c>
      <c r="KWN27" s="24">
        <v>0</v>
      </c>
      <c r="KWO27" s="24">
        <v>0</v>
      </c>
      <c r="KWP27" s="24">
        <v>0</v>
      </c>
      <c r="KWQ27" s="24">
        <v>0</v>
      </c>
      <c r="KWR27" s="24">
        <v>0</v>
      </c>
      <c r="KWS27" s="24">
        <v>0</v>
      </c>
      <c r="KWT27" s="24">
        <v>0</v>
      </c>
      <c r="KWU27" s="24">
        <v>0</v>
      </c>
      <c r="KWV27" s="24">
        <v>0</v>
      </c>
      <c r="KWW27" s="24">
        <v>0</v>
      </c>
      <c r="KWX27" s="24">
        <v>0</v>
      </c>
      <c r="KWY27" s="24">
        <v>0</v>
      </c>
      <c r="KWZ27" s="24">
        <v>0</v>
      </c>
      <c r="KXA27" s="24">
        <v>0</v>
      </c>
      <c r="KXB27" s="24">
        <v>0</v>
      </c>
      <c r="KXC27" s="24">
        <v>0</v>
      </c>
      <c r="KXD27" s="24">
        <v>0</v>
      </c>
      <c r="KXE27" s="24">
        <v>0</v>
      </c>
      <c r="KXF27" s="24">
        <v>0</v>
      </c>
      <c r="KXG27" s="24">
        <v>0</v>
      </c>
      <c r="KXH27" s="24">
        <v>0</v>
      </c>
      <c r="KXI27" s="24">
        <v>0</v>
      </c>
      <c r="KXJ27" s="24">
        <v>0</v>
      </c>
      <c r="KXK27" s="24">
        <v>0</v>
      </c>
      <c r="KXL27" s="24">
        <v>0</v>
      </c>
      <c r="KXM27" s="24">
        <v>0</v>
      </c>
      <c r="KXN27" s="24">
        <v>0</v>
      </c>
      <c r="KXO27" s="24">
        <v>0</v>
      </c>
      <c r="KXP27" s="24">
        <v>0</v>
      </c>
      <c r="KXQ27" s="24">
        <v>0</v>
      </c>
      <c r="KXR27" s="24">
        <v>0</v>
      </c>
      <c r="KXS27" s="24">
        <v>0</v>
      </c>
      <c r="KXT27" s="24">
        <v>0</v>
      </c>
      <c r="KXU27" s="24">
        <v>0</v>
      </c>
      <c r="KXV27" s="24">
        <v>0</v>
      </c>
      <c r="KXW27" s="24">
        <v>0</v>
      </c>
      <c r="KXX27" s="24">
        <v>0</v>
      </c>
      <c r="KXY27" s="24">
        <v>0</v>
      </c>
      <c r="KXZ27" s="24">
        <v>0</v>
      </c>
      <c r="KYA27" s="24">
        <v>0</v>
      </c>
      <c r="KYB27" s="24">
        <v>0</v>
      </c>
      <c r="KYC27" s="24">
        <v>0</v>
      </c>
      <c r="KYD27" s="24">
        <v>0</v>
      </c>
      <c r="KYE27" s="24">
        <v>0</v>
      </c>
      <c r="KYF27" s="24">
        <v>0</v>
      </c>
      <c r="KYG27" s="24">
        <v>0</v>
      </c>
      <c r="KYH27" s="24">
        <v>0</v>
      </c>
      <c r="KYI27" s="24">
        <v>0</v>
      </c>
      <c r="KYJ27" s="24">
        <v>0</v>
      </c>
      <c r="KYK27" s="24">
        <v>0</v>
      </c>
      <c r="KYL27" s="24">
        <v>0</v>
      </c>
      <c r="KYM27" s="24">
        <v>0</v>
      </c>
      <c r="KYN27" s="24">
        <v>0</v>
      </c>
      <c r="KYO27" s="24">
        <v>0</v>
      </c>
      <c r="KYP27" s="24">
        <v>0</v>
      </c>
      <c r="KYQ27" s="24">
        <v>0</v>
      </c>
      <c r="KYR27" s="24">
        <v>0</v>
      </c>
      <c r="KYS27" s="24">
        <v>0</v>
      </c>
      <c r="KYT27" s="24">
        <v>0</v>
      </c>
      <c r="KYU27" s="24">
        <v>0</v>
      </c>
      <c r="KYV27" s="24">
        <v>0</v>
      </c>
      <c r="KYW27" s="24">
        <v>0</v>
      </c>
      <c r="KYX27" s="24">
        <v>0</v>
      </c>
      <c r="KYY27" s="24">
        <v>0</v>
      </c>
      <c r="KYZ27" s="24">
        <v>0</v>
      </c>
      <c r="KZA27" s="24">
        <v>0</v>
      </c>
      <c r="KZB27" s="24">
        <v>0</v>
      </c>
      <c r="KZC27" s="24">
        <v>0</v>
      </c>
      <c r="KZD27" s="24">
        <v>0</v>
      </c>
      <c r="KZE27" s="24">
        <v>0</v>
      </c>
      <c r="KZF27" s="24">
        <v>0</v>
      </c>
      <c r="KZG27" s="24">
        <v>0</v>
      </c>
      <c r="KZH27" s="24">
        <v>0</v>
      </c>
      <c r="KZI27" s="24">
        <v>0</v>
      </c>
      <c r="KZJ27" s="24">
        <v>0</v>
      </c>
      <c r="KZK27" s="24">
        <v>0</v>
      </c>
      <c r="KZL27" s="24">
        <v>0</v>
      </c>
      <c r="KZM27" s="24">
        <v>0</v>
      </c>
      <c r="KZN27" s="24">
        <v>0</v>
      </c>
      <c r="KZO27" s="24">
        <v>0</v>
      </c>
      <c r="KZP27" s="24">
        <v>0</v>
      </c>
      <c r="KZQ27" s="24">
        <v>0</v>
      </c>
      <c r="KZR27" s="24">
        <v>0</v>
      </c>
      <c r="KZS27" s="24">
        <v>0</v>
      </c>
      <c r="KZT27" s="24">
        <v>0</v>
      </c>
      <c r="KZU27" s="24">
        <v>0</v>
      </c>
      <c r="KZV27" s="24">
        <v>0</v>
      </c>
      <c r="KZW27" s="24">
        <v>0</v>
      </c>
      <c r="KZX27" s="24">
        <v>0</v>
      </c>
      <c r="KZY27" s="24">
        <v>0</v>
      </c>
      <c r="KZZ27" s="24">
        <v>0</v>
      </c>
      <c r="LAA27" s="24">
        <v>0</v>
      </c>
      <c r="LAB27" s="24">
        <v>0</v>
      </c>
      <c r="LAC27" s="24">
        <v>0</v>
      </c>
      <c r="LAD27" s="24">
        <v>0</v>
      </c>
      <c r="LAE27" s="24">
        <v>0</v>
      </c>
      <c r="LAF27" s="24">
        <v>0</v>
      </c>
      <c r="LAG27" s="24">
        <v>0</v>
      </c>
      <c r="LAH27" s="24">
        <v>0</v>
      </c>
      <c r="LAI27" s="24">
        <v>0</v>
      </c>
      <c r="LAJ27" s="24">
        <v>0</v>
      </c>
      <c r="LAK27" s="24">
        <v>0</v>
      </c>
      <c r="LAL27" s="24">
        <v>0</v>
      </c>
      <c r="LAM27" s="24">
        <v>0</v>
      </c>
      <c r="LAN27" s="24">
        <v>0</v>
      </c>
      <c r="LAO27" s="24">
        <v>0</v>
      </c>
      <c r="LAP27" s="24">
        <v>0</v>
      </c>
      <c r="LAQ27" s="24">
        <v>0</v>
      </c>
      <c r="LAR27" s="24">
        <v>0</v>
      </c>
      <c r="LAS27" s="24">
        <v>0</v>
      </c>
      <c r="LAT27" s="24">
        <v>0</v>
      </c>
      <c r="LAU27" s="24">
        <v>0</v>
      </c>
      <c r="LAV27" s="24">
        <v>0</v>
      </c>
      <c r="LAW27" s="24">
        <v>0</v>
      </c>
      <c r="LAX27" s="24">
        <v>0</v>
      </c>
      <c r="LAY27" s="24">
        <v>0</v>
      </c>
      <c r="LAZ27" s="24">
        <v>0</v>
      </c>
      <c r="LBA27" s="24">
        <v>0</v>
      </c>
      <c r="LBB27" s="24">
        <v>0</v>
      </c>
      <c r="LBC27" s="24">
        <v>0</v>
      </c>
      <c r="LBD27" s="24">
        <v>0</v>
      </c>
      <c r="LBE27" s="24">
        <v>0</v>
      </c>
      <c r="LBF27" s="24">
        <v>0</v>
      </c>
      <c r="LBG27" s="24">
        <v>0</v>
      </c>
      <c r="LBH27" s="24">
        <v>0</v>
      </c>
      <c r="LBI27" s="24">
        <v>0</v>
      </c>
      <c r="LBJ27" s="24">
        <v>0</v>
      </c>
      <c r="LBK27" s="24">
        <v>0</v>
      </c>
      <c r="LBL27" s="24">
        <v>0</v>
      </c>
      <c r="LBM27" s="24">
        <v>0</v>
      </c>
      <c r="LBN27" s="24">
        <v>0</v>
      </c>
      <c r="LBO27" s="24">
        <v>0</v>
      </c>
      <c r="LBP27" s="24">
        <v>0</v>
      </c>
      <c r="LBQ27" s="24">
        <v>0</v>
      </c>
      <c r="LBR27" s="24">
        <v>0</v>
      </c>
      <c r="LBS27" s="24">
        <v>0</v>
      </c>
      <c r="LBT27" s="24">
        <v>0</v>
      </c>
      <c r="LBU27" s="24">
        <v>0</v>
      </c>
      <c r="LBV27" s="24">
        <v>0</v>
      </c>
      <c r="LBW27" s="24">
        <v>0</v>
      </c>
      <c r="LBX27" s="24">
        <v>0</v>
      </c>
      <c r="LBY27" s="24">
        <v>0</v>
      </c>
      <c r="LBZ27" s="24">
        <v>0</v>
      </c>
      <c r="LCA27" s="24">
        <v>0</v>
      </c>
      <c r="LCB27" s="24">
        <v>0</v>
      </c>
      <c r="LCC27" s="24">
        <v>0</v>
      </c>
      <c r="LCD27" s="24">
        <v>0</v>
      </c>
      <c r="LCE27" s="24">
        <v>0</v>
      </c>
      <c r="LCF27" s="24">
        <v>0</v>
      </c>
      <c r="LCG27" s="24">
        <v>0</v>
      </c>
      <c r="LCH27" s="24">
        <v>0</v>
      </c>
      <c r="LCI27" s="24">
        <v>0</v>
      </c>
      <c r="LCJ27" s="24">
        <v>0</v>
      </c>
      <c r="LCK27" s="24">
        <v>0</v>
      </c>
      <c r="LCL27" s="24">
        <v>0</v>
      </c>
      <c r="LCM27" s="24">
        <v>0</v>
      </c>
      <c r="LCN27" s="24">
        <v>0</v>
      </c>
      <c r="LCO27" s="24">
        <v>0</v>
      </c>
      <c r="LCP27" s="24">
        <v>0</v>
      </c>
      <c r="LCQ27" s="24">
        <v>0</v>
      </c>
      <c r="LCR27" s="24">
        <v>0</v>
      </c>
      <c r="LCS27" s="24">
        <v>0</v>
      </c>
      <c r="LCT27" s="24">
        <v>0</v>
      </c>
      <c r="LCU27" s="24">
        <v>0</v>
      </c>
      <c r="LCV27" s="24">
        <v>0</v>
      </c>
      <c r="LCW27" s="24">
        <v>0</v>
      </c>
      <c r="LCX27" s="24">
        <v>0</v>
      </c>
      <c r="LCY27" s="24">
        <v>0</v>
      </c>
      <c r="LCZ27" s="24">
        <v>0</v>
      </c>
      <c r="LDA27" s="24">
        <v>0</v>
      </c>
      <c r="LDB27" s="24">
        <v>0</v>
      </c>
      <c r="LDC27" s="24">
        <v>0</v>
      </c>
      <c r="LDD27" s="24">
        <v>0</v>
      </c>
      <c r="LDE27" s="24">
        <v>0</v>
      </c>
      <c r="LDF27" s="24">
        <v>0</v>
      </c>
      <c r="LDG27" s="24">
        <v>0</v>
      </c>
      <c r="LDH27" s="24">
        <v>0</v>
      </c>
      <c r="LDI27" s="24">
        <v>0</v>
      </c>
      <c r="LDJ27" s="24">
        <v>0</v>
      </c>
      <c r="LDK27" s="24">
        <v>0</v>
      </c>
      <c r="LDL27" s="24">
        <v>0</v>
      </c>
      <c r="LDM27" s="24">
        <v>0</v>
      </c>
      <c r="LDN27" s="24">
        <v>0</v>
      </c>
      <c r="LDO27" s="24">
        <v>0</v>
      </c>
      <c r="LDP27" s="24">
        <v>0</v>
      </c>
      <c r="LDQ27" s="24">
        <v>0</v>
      </c>
      <c r="LDR27" s="24">
        <v>0</v>
      </c>
      <c r="LDS27" s="24">
        <v>0</v>
      </c>
      <c r="LDT27" s="24">
        <v>0</v>
      </c>
      <c r="LDU27" s="24">
        <v>0</v>
      </c>
      <c r="LDV27" s="24">
        <v>0</v>
      </c>
      <c r="LDW27" s="24">
        <v>0</v>
      </c>
      <c r="LDX27" s="24">
        <v>0</v>
      </c>
      <c r="LDY27" s="24">
        <v>0</v>
      </c>
      <c r="LDZ27" s="24">
        <v>0</v>
      </c>
      <c r="LEA27" s="24">
        <v>0</v>
      </c>
      <c r="LEB27" s="24">
        <v>0</v>
      </c>
      <c r="LEC27" s="24">
        <v>0</v>
      </c>
      <c r="LED27" s="24">
        <v>0</v>
      </c>
      <c r="LEE27" s="24">
        <v>0</v>
      </c>
      <c r="LEF27" s="24">
        <v>0</v>
      </c>
      <c r="LEG27" s="24">
        <v>0</v>
      </c>
      <c r="LEH27" s="24">
        <v>0</v>
      </c>
      <c r="LEI27" s="24">
        <v>0</v>
      </c>
      <c r="LEJ27" s="24">
        <v>0</v>
      </c>
      <c r="LEK27" s="24">
        <v>0</v>
      </c>
      <c r="LEL27" s="24">
        <v>0</v>
      </c>
      <c r="LEM27" s="24">
        <v>0</v>
      </c>
      <c r="LEN27" s="24">
        <v>0</v>
      </c>
      <c r="LEO27" s="24">
        <v>0</v>
      </c>
      <c r="LEP27" s="24">
        <v>0</v>
      </c>
      <c r="LEQ27" s="24">
        <v>0</v>
      </c>
      <c r="LER27" s="24">
        <v>0</v>
      </c>
      <c r="LES27" s="24">
        <v>0</v>
      </c>
      <c r="LET27" s="24">
        <v>0</v>
      </c>
      <c r="LEU27" s="24">
        <v>0</v>
      </c>
      <c r="LEV27" s="24">
        <v>0</v>
      </c>
      <c r="LEW27" s="24">
        <v>0</v>
      </c>
      <c r="LEX27" s="24">
        <v>0</v>
      </c>
      <c r="LEY27" s="24">
        <v>0</v>
      </c>
      <c r="LEZ27" s="24">
        <v>0</v>
      </c>
      <c r="LFA27" s="24">
        <v>0</v>
      </c>
      <c r="LFB27" s="24">
        <v>0</v>
      </c>
      <c r="LFC27" s="24">
        <v>0</v>
      </c>
      <c r="LFD27" s="24">
        <v>0</v>
      </c>
      <c r="LFE27" s="24">
        <v>0</v>
      </c>
      <c r="LFF27" s="24">
        <v>0</v>
      </c>
      <c r="LFG27" s="24">
        <v>0</v>
      </c>
      <c r="LFH27" s="24">
        <v>0</v>
      </c>
      <c r="LFI27" s="24">
        <v>0</v>
      </c>
      <c r="LFJ27" s="24">
        <v>0</v>
      </c>
      <c r="LFK27" s="24">
        <v>0</v>
      </c>
      <c r="LFL27" s="24">
        <v>0</v>
      </c>
      <c r="LFM27" s="24">
        <v>0</v>
      </c>
      <c r="LFN27" s="24">
        <v>0</v>
      </c>
      <c r="LFO27" s="24">
        <v>0</v>
      </c>
      <c r="LFP27" s="24">
        <v>0</v>
      </c>
      <c r="LFQ27" s="24">
        <v>0</v>
      </c>
      <c r="LFR27" s="24">
        <v>0</v>
      </c>
      <c r="LFS27" s="24">
        <v>0</v>
      </c>
      <c r="LFT27" s="24">
        <v>0</v>
      </c>
      <c r="LFU27" s="24">
        <v>0</v>
      </c>
      <c r="LFV27" s="24">
        <v>0</v>
      </c>
      <c r="LFW27" s="24">
        <v>0</v>
      </c>
      <c r="LFX27" s="24">
        <v>0</v>
      </c>
      <c r="LFY27" s="24">
        <v>0</v>
      </c>
      <c r="LFZ27" s="24">
        <v>0</v>
      </c>
      <c r="LGA27" s="24">
        <v>0</v>
      </c>
      <c r="LGB27" s="24">
        <v>0</v>
      </c>
      <c r="LGC27" s="24">
        <v>0</v>
      </c>
      <c r="LGD27" s="24">
        <v>0</v>
      </c>
      <c r="LGE27" s="24">
        <v>0</v>
      </c>
      <c r="LGF27" s="24">
        <v>0</v>
      </c>
      <c r="LGG27" s="24">
        <v>0</v>
      </c>
      <c r="LGH27" s="24">
        <v>0</v>
      </c>
      <c r="LGI27" s="24">
        <v>0</v>
      </c>
      <c r="LGJ27" s="24">
        <v>0</v>
      </c>
      <c r="LGK27" s="24">
        <v>0</v>
      </c>
      <c r="LGL27" s="24">
        <v>0</v>
      </c>
      <c r="LGM27" s="24">
        <v>0</v>
      </c>
      <c r="LGN27" s="24">
        <v>0</v>
      </c>
      <c r="LGO27" s="24">
        <v>0</v>
      </c>
      <c r="LGP27" s="24">
        <v>0</v>
      </c>
      <c r="LGQ27" s="24">
        <v>0</v>
      </c>
      <c r="LGR27" s="24">
        <v>0</v>
      </c>
      <c r="LGS27" s="24">
        <v>0</v>
      </c>
      <c r="LGT27" s="24">
        <v>0</v>
      </c>
      <c r="LGU27" s="24">
        <v>0</v>
      </c>
      <c r="LGV27" s="24">
        <v>0</v>
      </c>
      <c r="LGW27" s="24">
        <v>0</v>
      </c>
      <c r="LGX27" s="24">
        <v>0</v>
      </c>
      <c r="LGY27" s="24">
        <v>0</v>
      </c>
      <c r="LGZ27" s="24">
        <v>0</v>
      </c>
      <c r="LHA27" s="24">
        <v>0</v>
      </c>
      <c r="LHB27" s="24">
        <v>0</v>
      </c>
      <c r="LHC27" s="24">
        <v>0</v>
      </c>
      <c r="LHD27" s="24">
        <v>0</v>
      </c>
      <c r="LHE27" s="24">
        <v>0</v>
      </c>
      <c r="LHF27" s="24">
        <v>0</v>
      </c>
      <c r="LHG27" s="24">
        <v>0</v>
      </c>
      <c r="LHH27" s="24">
        <v>0</v>
      </c>
      <c r="LHI27" s="24">
        <v>0</v>
      </c>
      <c r="LHJ27" s="24">
        <v>0</v>
      </c>
      <c r="LHK27" s="24">
        <v>0</v>
      </c>
      <c r="LHL27" s="24">
        <v>0</v>
      </c>
      <c r="LHM27" s="24">
        <v>0</v>
      </c>
      <c r="LHN27" s="24">
        <v>0</v>
      </c>
      <c r="LHO27" s="24">
        <v>0</v>
      </c>
      <c r="LHP27" s="24">
        <v>0</v>
      </c>
      <c r="LHQ27" s="24">
        <v>0</v>
      </c>
      <c r="LHR27" s="24">
        <v>0</v>
      </c>
      <c r="LHS27" s="24">
        <v>0</v>
      </c>
      <c r="LHT27" s="24">
        <v>0</v>
      </c>
      <c r="LHU27" s="24">
        <v>0</v>
      </c>
      <c r="LHV27" s="24">
        <v>0</v>
      </c>
      <c r="LHW27" s="24">
        <v>0</v>
      </c>
      <c r="LHX27" s="24">
        <v>0</v>
      </c>
      <c r="LHY27" s="24">
        <v>0</v>
      </c>
      <c r="LHZ27" s="24">
        <v>0</v>
      </c>
      <c r="LIA27" s="24">
        <v>0</v>
      </c>
      <c r="LIB27" s="24">
        <v>0</v>
      </c>
      <c r="LIC27" s="24">
        <v>0</v>
      </c>
      <c r="LID27" s="24">
        <v>0</v>
      </c>
      <c r="LIE27" s="24">
        <v>0</v>
      </c>
      <c r="LIF27" s="24">
        <v>0</v>
      </c>
      <c r="LIG27" s="24">
        <v>0</v>
      </c>
      <c r="LIH27" s="24">
        <v>0</v>
      </c>
      <c r="LII27" s="24">
        <v>0</v>
      </c>
      <c r="LIJ27" s="24">
        <v>0</v>
      </c>
      <c r="LIK27" s="24">
        <v>0</v>
      </c>
      <c r="LIL27" s="24">
        <v>0</v>
      </c>
      <c r="LIM27" s="24">
        <v>0</v>
      </c>
      <c r="LIN27" s="24">
        <v>0</v>
      </c>
      <c r="LIO27" s="24">
        <v>0</v>
      </c>
      <c r="LIP27" s="24">
        <v>0</v>
      </c>
      <c r="LIQ27" s="24">
        <v>0</v>
      </c>
      <c r="LIR27" s="24">
        <v>0</v>
      </c>
      <c r="LIS27" s="24">
        <v>0</v>
      </c>
      <c r="LIT27" s="24">
        <v>0</v>
      </c>
      <c r="LIU27" s="24">
        <v>0</v>
      </c>
      <c r="LIV27" s="24">
        <v>0</v>
      </c>
      <c r="LIW27" s="24">
        <v>0</v>
      </c>
      <c r="LIX27" s="24">
        <v>0</v>
      </c>
      <c r="LIY27" s="24">
        <v>0</v>
      </c>
      <c r="LIZ27" s="24">
        <v>0</v>
      </c>
      <c r="LJA27" s="24">
        <v>0</v>
      </c>
      <c r="LJB27" s="24">
        <v>0</v>
      </c>
      <c r="LJC27" s="24">
        <v>0</v>
      </c>
      <c r="LJD27" s="24">
        <v>0</v>
      </c>
      <c r="LJE27" s="24">
        <v>0</v>
      </c>
      <c r="LJF27" s="24">
        <v>0</v>
      </c>
      <c r="LJG27" s="24">
        <v>0</v>
      </c>
      <c r="LJH27" s="24">
        <v>0</v>
      </c>
      <c r="LJI27" s="24">
        <v>0</v>
      </c>
      <c r="LJJ27" s="24">
        <v>0</v>
      </c>
      <c r="LJK27" s="24">
        <v>0</v>
      </c>
      <c r="LJL27" s="24">
        <v>0</v>
      </c>
      <c r="LJM27" s="24">
        <v>0</v>
      </c>
      <c r="LJN27" s="24">
        <v>0</v>
      </c>
      <c r="LJO27" s="24">
        <v>0</v>
      </c>
      <c r="LJP27" s="24">
        <v>0</v>
      </c>
      <c r="LJQ27" s="24">
        <v>0</v>
      </c>
      <c r="LJR27" s="24">
        <v>0</v>
      </c>
      <c r="LJS27" s="24">
        <v>0</v>
      </c>
      <c r="LJT27" s="24">
        <v>0</v>
      </c>
      <c r="LJU27" s="24">
        <v>0</v>
      </c>
      <c r="LJV27" s="24">
        <v>0</v>
      </c>
      <c r="LJW27" s="24">
        <v>0</v>
      </c>
      <c r="LJX27" s="24">
        <v>0</v>
      </c>
      <c r="LJY27" s="24">
        <v>0</v>
      </c>
      <c r="LJZ27" s="24">
        <v>0</v>
      </c>
      <c r="LKA27" s="24">
        <v>0</v>
      </c>
      <c r="LKB27" s="24">
        <v>0</v>
      </c>
      <c r="LKC27" s="24">
        <v>0</v>
      </c>
      <c r="LKD27" s="24">
        <v>0</v>
      </c>
      <c r="LKE27" s="24">
        <v>0</v>
      </c>
      <c r="LKF27" s="24">
        <v>0</v>
      </c>
      <c r="LKG27" s="24">
        <v>0</v>
      </c>
      <c r="LKH27" s="24">
        <v>0</v>
      </c>
      <c r="LKI27" s="24">
        <v>0</v>
      </c>
      <c r="LKJ27" s="24">
        <v>0</v>
      </c>
      <c r="LKK27" s="24">
        <v>0</v>
      </c>
      <c r="LKL27" s="24">
        <v>0</v>
      </c>
      <c r="LKM27" s="24">
        <v>0</v>
      </c>
      <c r="LKN27" s="24">
        <v>0</v>
      </c>
      <c r="LKO27" s="24">
        <v>0</v>
      </c>
      <c r="LKP27" s="24">
        <v>0</v>
      </c>
      <c r="LKQ27" s="24">
        <v>0</v>
      </c>
      <c r="LKR27" s="24">
        <v>0</v>
      </c>
      <c r="LKS27" s="24">
        <v>0</v>
      </c>
      <c r="LKT27" s="24">
        <v>0</v>
      </c>
      <c r="LKU27" s="24">
        <v>0</v>
      </c>
      <c r="LKV27" s="24">
        <v>0</v>
      </c>
      <c r="LKW27" s="24">
        <v>0</v>
      </c>
      <c r="LKX27" s="24">
        <v>0</v>
      </c>
      <c r="LKY27" s="24">
        <v>0</v>
      </c>
      <c r="LKZ27" s="24">
        <v>0</v>
      </c>
      <c r="LLA27" s="24">
        <v>0</v>
      </c>
      <c r="LLB27" s="24">
        <v>0</v>
      </c>
      <c r="LLC27" s="24">
        <v>0</v>
      </c>
      <c r="LLD27" s="24">
        <v>0</v>
      </c>
      <c r="LLE27" s="24">
        <v>0</v>
      </c>
      <c r="LLF27" s="24">
        <v>0</v>
      </c>
      <c r="LLG27" s="24">
        <v>0</v>
      </c>
      <c r="LLH27" s="24">
        <v>0</v>
      </c>
      <c r="LLI27" s="24">
        <v>0</v>
      </c>
      <c r="LLJ27" s="24">
        <v>0</v>
      </c>
      <c r="LLK27" s="24">
        <v>0</v>
      </c>
      <c r="LLL27" s="24">
        <v>0</v>
      </c>
      <c r="LLM27" s="24">
        <v>0</v>
      </c>
      <c r="LLN27" s="24">
        <v>0</v>
      </c>
      <c r="LLO27" s="24">
        <v>0</v>
      </c>
      <c r="LLP27" s="24">
        <v>0</v>
      </c>
      <c r="LLQ27" s="24">
        <v>0</v>
      </c>
      <c r="LLR27" s="24">
        <v>0</v>
      </c>
      <c r="LLS27" s="24">
        <v>0</v>
      </c>
      <c r="LLT27" s="24">
        <v>0</v>
      </c>
      <c r="LLU27" s="24">
        <v>0</v>
      </c>
      <c r="LLV27" s="24">
        <v>0</v>
      </c>
      <c r="LLW27" s="24">
        <v>0</v>
      </c>
      <c r="LLX27" s="24">
        <v>0</v>
      </c>
      <c r="LLY27" s="24">
        <v>0</v>
      </c>
      <c r="LLZ27" s="24">
        <v>0</v>
      </c>
      <c r="LMA27" s="24">
        <v>0</v>
      </c>
      <c r="LMB27" s="24">
        <v>0</v>
      </c>
      <c r="LMC27" s="24">
        <v>0</v>
      </c>
      <c r="LMD27" s="24">
        <v>0</v>
      </c>
      <c r="LME27" s="24">
        <v>0</v>
      </c>
      <c r="LMF27" s="24">
        <v>0</v>
      </c>
      <c r="LMG27" s="24">
        <v>0</v>
      </c>
      <c r="LMH27" s="24">
        <v>0</v>
      </c>
      <c r="LMI27" s="24">
        <v>0</v>
      </c>
      <c r="LMJ27" s="24">
        <v>0</v>
      </c>
      <c r="LMK27" s="24">
        <v>0</v>
      </c>
      <c r="LML27" s="24">
        <v>0</v>
      </c>
      <c r="LMM27" s="24">
        <v>0</v>
      </c>
      <c r="LMN27" s="24">
        <v>0</v>
      </c>
      <c r="LMO27" s="24">
        <v>0</v>
      </c>
      <c r="LMP27" s="24">
        <v>0</v>
      </c>
      <c r="LMQ27" s="24">
        <v>0</v>
      </c>
      <c r="LMR27" s="24">
        <v>0</v>
      </c>
      <c r="LMS27" s="24">
        <v>0</v>
      </c>
      <c r="LMT27" s="24">
        <v>0</v>
      </c>
      <c r="LMU27" s="24">
        <v>0</v>
      </c>
      <c r="LMV27" s="24">
        <v>0</v>
      </c>
      <c r="LMW27" s="24">
        <v>0</v>
      </c>
      <c r="LMX27" s="24">
        <v>0</v>
      </c>
      <c r="LMY27" s="24">
        <v>0</v>
      </c>
      <c r="LMZ27" s="24">
        <v>0</v>
      </c>
      <c r="LNA27" s="24">
        <v>0</v>
      </c>
      <c r="LNB27" s="24">
        <v>0</v>
      </c>
      <c r="LNC27" s="24">
        <v>0</v>
      </c>
      <c r="LND27" s="24">
        <v>0</v>
      </c>
      <c r="LNE27" s="24">
        <v>0</v>
      </c>
      <c r="LNF27" s="24">
        <v>0</v>
      </c>
      <c r="LNG27" s="24">
        <v>0</v>
      </c>
      <c r="LNH27" s="24">
        <v>0</v>
      </c>
      <c r="LNI27" s="24">
        <v>0</v>
      </c>
      <c r="LNJ27" s="24">
        <v>0</v>
      </c>
      <c r="LNK27" s="24">
        <v>0</v>
      </c>
      <c r="LNL27" s="24">
        <v>0</v>
      </c>
      <c r="LNM27" s="24">
        <v>0</v>
      </c>
      <c r="LNN27" s="24">
        <v>0</v>
      </c>
      <c r="LNO27" s="24">
        <v>0</v>
      </c>
      <c r="LNP27" s="24">
        <v>0</v>
      </c>
      <c r="LNQ27" s="24">
        <v>0</v>
      </c>
      <c r="LNR27" s="24">
        <v>0</v>
      </c>
      <c r="LNS27" s="24">
        <v>0</v>
      </c>
      <c r="LNT27" s="24">
        <v>0</v>
      </c>
      <c r="LNU27" s="24">
        <v>0</v>
      </c>
      <c r="LNV27" s="24">
        <v>0</v>
      </c>
      <c r="LNW27" s="24">
        <v>0</v>
      </c>
      <c r="LNX27" s="24">
        <v>0</v>
      </c>
      <c r="LNY27" s="24">
        <v>0</v>
      </c>
      <c r="LNZ27" s="24">
        <v>0</v>
      </c>
      <c r="LOA27" s="24">
        <v>0</v>
      </c>
      <c r="LOB27" s="24">
        <v>0</v>
      </c>
      <c r="LOC27" s="24">
        <v>0</v>
      </c>
      <c r="LOD27" s="24">
        <v>0</v>
      </c>
      <c r="LOE27" s="24">
        <v>0</v>
      </c>
      <c r="LOF27" s="24">
        <v>0</v>
      </c>
      <c r="LOG27" s="24">
        <v>0</v>
      </c>
      <c r="LOH27" s="24">
        <v>0</v>
      </c>
      <c r="LOI27" s="24">
        <v>0</v>
      </c>
      <c r="LOJ27" s="24">
        <v>0</v>
      </c>
      <c r="LOK27" s="24">
        <v>0</v>
      </c>
      <c r="LOL27" s="24">
        <v>0</v>
      </c>
      <c r="LOM27" s="24">
        <v>0</v>
      </c>
      <c r="LON27" s="24">
        <v>0</v>
      </c>
      <c r="LOO27" s="24">
        <v>0</v>
      </c>
      <c r="LOP27" s="24">
        <v>0</v>
      </c>
      <c r="LOQ27" s="24">
        <v>0</v>
      </c>
      <c r="LOR27" s="24">
        <v>0</v>
      </c>
      <c r="LOS27" s="24">
        <v>0</v>
      </c>
      <c r="LOT27" s="24">
        <v>0</v>
      </c>
      <c r="LOU27" s="24">
        <v>0</v>
      </c>
      <c r="LOV27" s="24">
        <v>0</v>
      </c>
      <c r="LOW27" s="24">
        <v>0</v>
      </c>
      <c r="LOX27" s="24">
        <v>0</v>
      </c>
      <c r="LOY27" s="24">
        <v>0</v>
      </c>
      <c r="LOZ27" s="24">
        <v>0</v>
      </c>
      <c r="LPA27" s="24">
        <v>0</v>
      </c>
      <c r="LPB27" s="24">
        <v>0</v>
      </c>
      <c r="LPC27" s="24">
        <v>0</v>
      </c>
      <c r="LPD27" s="24">
        <v>0</v>
      </c>
      <c r="LPE27" s="24">
        <v>0</v>
      </c>
      <c r="LPF27" s="24">
        <v>0</v>
      </c>
      <c r="LPG27" s="24">
        <v>0</v>
      </c>
      <c r="LPH27" s="24">
        <v>0</v>
      </c>
      <c r="LPI27" s="24">
        <v>0</v>
      </c>
      <c r="LPJ27" s="24">
        <v>0</v>
      </c>
      <c r="LPK27" s="24">
        <v>0</v>
      </c>
      <c r="LPL27" s="24">
        <v>0</v>
      </c>
      <c r="LPM27" s="24">
        <v>0</v>
      </c>
      <c r="LPN27" s="24">
        <v>0</v>
      </c>
      <c r="LPO27" s="24">
        <v>0</v>
      </c>
      <c r="LPP27" s="24">
        <v>0</v>
      </c>
      <c r="LPQ27" s="24">
        <v>0</v>
      </c>
      <c r="LPR27" s="24">
        <v>0</v>
      </c>
      <c r="LPS27" s="24">
        <v>0</v>
      </c>
      <c r="LPT27" s="24">
        <v>0</v>
      </c>
      <c r="LPU27" s="24">
        <v>0</v>
      </c>
      <c r="LPV27" s="24">
        <v>0</v>
      </c>
      <c r="LPW27" s="24">
        <v>0</v>
      </c>
      <c r="LPX27" s="24">
        <v>0</v>
      </c>
      <c r="LPY27" s="24">
        <v>0</v>
      </c>
      <c r="LPZ27" s="24">
        <v>0</v>
      </c>
      <c r="LQA27" s="24">
        <v>0</v>
      </c>
      <c r="LQB27" s="24">
        <v>0</v>
      </c>
      <c r="LQC27" s="24">
        <v>0</v>
      </c>
      <c r="LQD27" s="24">
        <v>0</v>
      </c>
      <c r="LQE27" s="24">
        <v>0</v>
      </c>
      <c r="LQF27" s="24">
        <v>0</v>
      </c>
      <c r="LQG27" s="24">
        <v>0</v>
      </c>
      <c r="LQH27" s="24">
        <v>0</v>
      </c>
      <c r="LQI27" s="24">
        <v>0</v>
      </c>
      <c r="LQJ27" s="24">
        <v>0</v>
      </c>
      <c r="LQK27" s="24">
        <v>0</v>
      </c>
      <c r="LQL27" s="24">
        <v>0</v>
      </c>
      <c r="LQM27" s="24">
        <v>0</v>
      </c>
      <c r="LQN27" s="24">
        <v>0</v>
      </c>
      <c r="LQO27" s="24">
        <v>0</v>
      </c>
      <c r="LQP27" s="24">
        <v>0</v>
      </c>
      <c r="LQQ27" s="24">
        <v>0</v>
      </c>
      <c r="LQR27" s="24">
        <v>0</v>
      </c>
      <c r="LQS27" s="24">
        <v>0</v>
      </c>
      <c r="LQT27" s="24">
        <v>0</v>
      </c>
      <c r="LQU27" s="24">
        <v>0</v>
      </c>
      <c r="LQV27" s="24">
        <v>0</v>
      </c>
      <c r="LQW27" s="24">
        <v>0</v>
      </c>
      <c r="LQX27" s="24">
        <v>0</v>
      </c>
      <c r="LQY27" s="24">
        <v>0</v>
      </c>
      <c r="LQZ27" s="24">
        <v>0</v>
      </c>
      <c r="LRA27" s="24">
        <v>0</v>
      </c>
      <c r="LRB27" s="24">
        <v>0</v>
      </c>
      <c r="LRC27" s="24">
        <v>0</v>
      </c>
      <c r="LRD27" s="24">
        <v>0</v>
      </c>
      <c r="LRE27" s="24">
        <v>0</v>
      </c>
      <c r="LRF27" s="24">
        <v>0</v>
      </c>
      <c r="LRG27" s="24">
        <v>0</v>
      </c>
      <c r="LRH27" s="24">
        <v>0</v>
      </c>
      <c r="LRI27" s="24">
        <v>0</v>
      </c>
      <c r="LRJ27" s="24">
        <v>0</v>
      </c>
      <c r="LRK27" s="24">
        <v>0</v>
      </c>
      <c r="LRL27" s="24">
        <v>0</v>
      </c>
      <c r="LRM27" s="24">
        <v>0</v>
      </c>
      <c r="LRN27" s="24">
        <v>0</v>
      </c>
      <c r="LRO27" s="24">
        <v>0</v>
      </c>
      <c r="LRP27" s="24">
        <v>0</v>
      </c>
      <c r="LRQ27" s="24">
        <v>0</v>
      </c>
      <c r="LRR27" s="24">
        <v>0</v>
      </c>
      <c r="LRS27" s="24">
        <v>0</v>
      </c>
      <c r="LRT27" s="24">
        <v>0</v>
      </c>
      <c r="LRU27" s="24">
        <v>0</v>
      </c>
      <c r="LRV27" s="24">
        <v>0</v>
      </c>
      <c r="LRW27" s="24">
        <v>0</v>
      </c>
      <c r="LRX27" s="24">
        <v>0</v>
      </c>
      <c r="LRY27" s="24">
        <v>0</v>
      </c>
      <c r="LRZ27" s="24">
        <v>0</v>
      </c>
      <c r="LSA27" s="24">
        <v>0</v>
      </c>
      <c r="LSB27" s="24">
        <v>0</v>
      </c>
      <c r="LSC27" s="24">
        <v>0</v>
      </c>
      <c r="LSD27" s="24">
        <v>0</v>
      </c>
      <c r="LSE27" s="24">
        <v>0</v>
      </c>
      <c r="LSF27" s="24">
        <v>0</v>
      </c>
      <c r="LSG27" s="24">
        <v>0</v>
      </c>
      <c r="LSH27" s="24">
        <v>0</v>
      </c>
      <c r="LSI27" s="24">
        <v>0</v>
      </c>
      <c r="LSJ27" s="24">
        <v>0</v>
      </c>
      <c r="LSK27" s="24">
        <v>0</v>
      </c>
      <c r="LSL27" s="24">
        <v>0</v>
      </c>
      <c r="LSM27" s="24">
        <v>0</v>
      </c>
      <c r="LSN27" s="24">
        <v>0</v>
      </c>
      <c r="LSO27" s="24">
        <v>0</v>
      </c>
      <c r="LSP27" s="24">
        <v>0</v>
      </c>
      <c r="LSQ27" s="24">
        <v>0</v>
      </c>
      <c r="LSR27" s="24">
        <v>0</v>
      </c>
      <c r="LSS27" s="24">
        <v>0</v>
      </c>
      <c r="LST27" s="24">
        <v>0</v>
      </c>
      <c r="LSU27" s="24">
        <v>0</v>
      </c>
      <c r="LSV27" s="24">
        <v>0</v>
      </c>
      <c r="LSW27" s="24">
        <v>0</v>
      </c>
      <c r="LSX27" s="24">
        <v>0</v>
      </c>
      <c r="LSY27" s="24">
        <v>0</v>
      </c>
      <c r="LSZ27" s="24">
        <v>0</v>
      </c>
      <c r="LTA27" s="24">
        <v>0</v>
      </c>
      <c r="LTB27" s="24">
        <v>0</v>
      </c>
      <c r="LTC27" s="24">
        <v>0</v>
      </c>
      <c r="LTD27" s="24">
        <v>0</v>
      </c>
      <c r="LTE27" s="24">
        <v>0</v>
      </c>
      <c r="LTF27" s="24">
        <v>0</v>
      </c>
      <c r="LTG27" s="24">
        <v>0</v>
      </c>
      <c r="LTH27" s="24">
        <v>0</v>
      </c>
      <c r="LTI27" s="24">
        <v>0</v>
      </c>
      <c r="LTJ27" s="24">
        <v>0</v>
      </c>
      <c r="LTK27" s="24">
        <v>0</v>
      </c>
      <c r="LTL27" s="24">
        <v>0</v>
      </c>
      <c r="LTM27" s="24">
        <v>0</v>
      </c>
      <c r="LTN27" s="24">
        <v>0</v>
      </c>
      <c r="LTO27" s="24">
        <v>0</v>
      </c>
      <c r="LTP27" s="24">
        <v>0</v>
      </c>
      <c r="LTQ27" s="24">
        <v>0</v>
      </c>
      <c r="LTR27" s="24">
        <v>0</v>
      </c>
      <c r="LTS27" s="24">
        <v>0</v>
      </c>
      <c r="LTT27" s="24">
        <v>0</v>
      </c>
      <c r="LTU27" s="24">
        <v>0</v>
      </c>
      <c r="LTV27" s="24">
        <v>0</v>
      </c>
      <c r="LTW27" s="24">
        <v>0</v>
      </c>
      <c r="LTX27" s="24">
        <v>0</v>
      </c>
      <c r="LTY27" s="24">
        <v>0</v>
      </c>
      <c r="LTZ27" s="24">
        <v>0</v>
      </c>
      <c r="LUA27" s="24">
        <v>0</v>
      </c>
      <c r="LUB27" s="24">
        <v>0</v>
      </c>
      <c r="LUC27" s="24">
        <v>0</v>
      </c>
      <c r="LUD27" s="24">
        <v>0</v>
      </c>
      <c r="LUE27" s="24">
        <v>0</v>
      </c>
      <c r="LUF27" s="24">
        <v>0</v>
      </c>
      <c r="LUG27" s="24">
        <v>0</v>
      </c>
      <c r="LUH27" s="24">
        <v>0</v>
      </c>
      <c r="LUI27" s="24">
        <v>0</v>
      </c>
      <c r="LUJ27" s="24">
        <v>0</v>
      </c>
      <c r="LUK27" s="24">
        <v>0</v>
      </c>
      <c r="LUL27" s="24">
        <v>0</v>
      </c>
      <c r="LUM27" s="24">
        <v>0</v>
      </c>
      <c r="LUN27" s="24">
        <v>0</v>
      </c>
      <c r="LUO27" s="24">
        <v>0</v>
      </c>
      <c r="LUP27" s="24">
        <v>0</v>
      </c>
      <c r="LUQ27" s="24">
        <v>0</v>
      </c>
      <c r="LUR27" s="24">
        <v>0</v>
      </c>
      <c r="LUS27" s="24">
        <v>0</v>
      </c>
      <c r="LUT27" s="24">
        <v>0</v>
      </c>
      <c r="LUU27" s="24">
        <v>0</v>
      </c>
      <c r="LUV27" s="24">
        <v>0</v>
      </c>
      <c r="LUW27" s="24">
        <v>0</v>
      </c>
      <c r="LUX27" s="24">
        <v>0</v>
      </c>
      <c r="LUY27" s="24">
        <v>0</v>
      </c>
      <c r="LUZ27" s="24">
        <v>0</v>
      </c>
      <c r="LVA27" s="24">
        <v>0</v>
      </c>
      <c r="LVB27" s="24">
        <v>0</v>
      </c>
      <c r="LVC27" s="24">
        <v>0</v>
      </c>
      <c r="LVD27" s="24">
        <v>0</v>
      </c>
      <c r="LVE27" s="24">
        <v>0</v>
      </c>
      <c r="LVF27" s="24">
        <v>0</v>
      </c>
      <c r="LVG27" s="24">
        <v>0</v>
      </c>
      <c r="LVH27" s="24">
        <v>0</v>
      </c>
      <c r="LVI27" s="24">
        <v>0</v>
      </c>
      <c r="LVJ27" s="24">
        <v>0</v>
      </c>
      <c r="LVK27" s="24">
        <v>0</v>
      </c>
      <c r="LVL27" s="24">
        <v>0</v>
      </c>
      <c r="LVM27" s="24">
        <v>0</v>
      </c>
      <c r="LVN27" s="24">
        <v>0</v>
      </c>
      <c r="LVO27" s="24">
        <v>0</v>
      </c>
      <c r="LVP27" s="24">
        <v>0</v>
      </c>
      <c r="LVQ27" s="24">
        <v>0</v>
      </c>
      <c r="LVR27" s="24">
        <v>0</v>
      </c>
      <c r="LVS27" s="24">
        <v>0</v>
      </c>
      <c r="LVT27" s="24">
        <v>0</v>
      </c>
      <c r="LVU27" s="24">
        <v>0</v>
      </c>
      <c r="LVV27" s="24">
        <v>0</v>
      </c>
      <c r="LVW27" s="24">
        <v>0</v>
      </c>
      <c r="LVX27" s="24">
        <v>0</v>
      </c>
      <c r="LVY27" s="24">
        <v>0</v>
      </c>
      <c r="LVZ27" s="24">
        <v>0</v>
      </c>
      <c r="LWA27" s="24">
        <v>0</v>
      </c>
      <c r="LWB27" s="24">
        <v>0</v>
      </c>
      <c r="LWC27" s="24">
        <v>0</v>
      </c>
      <c r="LWD27" s="24">
        <v>0</v>
      </c>
      <c r="LWE27" s="24">
        <v>0</v>
      </c>
      <c r="LWF27" s="24">
        <v>0</v>
      </c>
      <c r="LWG27" s="24">
        <v>0</v>
      </c>
      <c r="LWH27" s="24">
        <v>0</v>
      </c>
      <c r="LWI27" s="24">
        <v>0</v>
      </c>
      <c r="LWJ27" s="24">
        <v>0</v>
      </c>
      <c r="LWK27" s="24">
        <v>0</v>
      </c>
      <c r="LWL27" s="24">
        <v>0</v>
      </c>
      <c r="LWM27" s="24">
        <v>0</v>
      </c>
      <c r="LWN27" s="24">
        <v>0</v>
      </c>
      <c r="LWO27" s="24">
        <v>0</v>
      </c>
      <c r="LWP27" s="24">
        <v>0</v>
      </c>
      <c r="LWQ27" s="24">
        <v>0</v>
      </c>
      <c r="LWR27" s="24">
        <v>0</v>
      </c>
      <c r="LWS27" s="24">
        <v>0</v>
      </c>
      <c r="LWT27" s="24">
        <v>0</v>
      </c>
      <c r="LWU27" s="24">
        <v>0</v>
      </c>
      <c r="LWV27" s="24">
        <v>0</v>
      </c>
      <c r="LWW27" s="24">
        <v>0</v>
      </c>
      <c r="LWX27" s="24">
        <v>0</v>
      </c>
      <c r="LWY27" s="24">
        <v>0</v>
      </c>
      <c r="LWZ27" s="24">
        <v>0</v>
      </c>
      <c r="LXA27" s="24">
        <v>0</v>
      </c>
      <c r="LXB27" s="24">
        <v>0</v>
      </c>
      <c r="LXC27" s="24">
        <v>0</v>
      </c>
      <c r="LXD27" s="24">
        <v>0</v>
      </c>
      <c r="LXE27" s="24">
        <v>0</v>
      </c>
      <c r="LXF27" s="24">
        <v>0</v>
      </c>
      <c r="LXG27" s="24">
        <v>0</v>
      </c>
      <c r="LXH27" s="24">
        <v>0</v>
      </c>
      <c r="LXI27" s="24">
        <v>0</v>
      </c>
      <c r="LXJ27" s="24">
        <v>0</v>
      </c>
      <c r="LXK27" s="24">
        <v>0</v>
      </c>
      <c r="LXL27" s="24">
        <v>0</v>
      </c>
      <c r="LXM27" s="24">
        <v>0</v>
      </c>
      <c r="LXN27" s="24">
        <v>0</v>
      </c>
      <c r="LXO27" s="24">
        <v>0</v>
      </c>
      <c r="LXP27" s="24">
        <v>0</v>
      </c>
      <c r="LXQ27" s="24">
        <v>0</v>
      </c>
      <c r="LXR27" s="24">
        <v>0</v>
      </c>
      <c r="LXS27" s="24">
        <v>0</v>
      </c>
      <c r="LXT27" s="24">
        <v>0</v>
      </c>
      <c r="LXU27" s="24">
        <v>0</v>
      </c>
      <c r="LXV27" s="24">
        <v>0</v>
      </c>
      <c r="LXW27" s="24">
        <v>0</v>
      </c>
      <c r="LXX27" s="24">
        <v>0</v>
      </c>
      <c r="LXY27" s="24">
        <v>0</v>
      </c>
      <c r="LXZ27" s="24">
        <v>0</v>
      </c>
      <c r="LYA27" s="24">
        <v>0</v>
      </c>
      <c r="LYB27" s="24">
        <v>0</v>
      </c>
      <c r="LYC27" s="24">
        <v>0</v>
      </c>
      <c r="LYD27" s="24">
        <v>0</v>
      </c>
      <c r="LYE27" s="24">
        <v>0</v>
      </c>
      <c r="LYF27" s="24">
        <v>0</v>
      </c>
      <c r="LYG27" s="24">
        <v>0</v>
      </c>
      <c r="LYH27" s="24">
        <v>0</v>
      </c>
      <c r="LYI27" s="24">
        <v>0</v>
      </c>
      <c r="LYJ27" s="24">
        <v>0</v>
      </c>
      <c r="LYK27" s="24">
        <v>0</v>
      </c>
      <c r="LYL27" s="24">
        <v>0</v>
      </c>
      <c r="LYM27" s="24">
        <v>0</v>
      </c>
      <c r="LYN27" s="24">
        <v>0</v>
      </c>
      <c r="LYO27" s="24">
        <v>0</v>
      </c>
      <c r="LYP27" s="24">
        <v>0</v>
      </c>
      <c r="LYQ27" s="24">
        <v>0</v>
      </c>
      <c r="LYR27" s="24">
        <v>0</v>
      </c>
      <c r="LYS27" s="24">
        <v>0</v>
      </c>
      <c r="LYT27" s="24">
        <v>0</v>
      </c>
      <c r="LYU27" s="24">
        <v>0</v>
      </c>
      <c r="LYV27" s="24">
        <v>0</v>
      </c>
      <c r="LYW27" s="24">
        <v>0</v>
      </c>
      <c r="LYX27" s="24">
        <v>0</v>
      </c>
      <c r="LYY27" s="24">
        <v>0</v>
      </c>
      <c r="LYZ27" s="24">
        <v>0</v>
      </c>
      <c r="LZA27" s="24">
        <v>0</v>
      </c>
      <c r="LZB27" s="24">
        <v>0</v>
      </c>
      <c r="LZC27" s="24">
        <v>0</v>
      </c>
      <c r="LZD27" s="24">
        <v>0</v>
      </c>
      <c r="LZE27" s="24">
        <v>0</v>
      </c>
      <c r="LZF27" s="24">
        <v>0</v>
      </c>
      <c r="LZG27" s="24">
        <v>0</v>
      </c>
      <c r="LZH27" s="24">
        <v>0</v>
      </c>
      <c r="LZI27" s="24">
        <v>0</v>
      </c>
      <c r="LZJ27" s="24">
        <v>0</v>
      </c>
      <c r="LZK27" s="24">
        <v>0</v>
      </c>
      <c r="LZL27" s="24">
        <v>0</v>
      </c>
      <c r="LZM27" s="24">
        <v>0</v>
      </c>
      <c r="LZN27" s="24">
        <v>0</v>
      </c>
      <c r="LZO27" s="24">
        <v>0</v>
      </c>
      <c r="LZP27" s="24">
        <v>0</v>
      </c>
      <c r="LZQ27" s="24">
        <v>0</v>
      </c>
      <c r="LZR27" s="24">
        <v>0</v>
      </c>
      <c r="LZS27" s="24">
        <v>0</v>
      </c>
      <c r="LZT27" s="24">
        <v>0</v>
      </c>
      <c r="LZU27" s="24">
        <v>0</v>
      </c>
      <c r="LZV27" s="24">
        <v>0</v>
      </c>
      <c r="LZW27" s="24">
        <v>0</v>
      </c>
      <c r="LZX27" s="24">
        <v>0</v>
      </c>
      <c r="LZY27" s="24">
        <v>0</v>
      </c>
      <c r="LZZ27" s="24">
        <v>0</v>
      </c>
      <c r="MAA27" s="24">
        <v>0</v>
      </c>
      <c r="MAB27" s="24">
        <v>0</v>
      </c>
      <c r="MAC27" s="24">
        <v>0</v>
      </c>
      <c r="MAD27" s="24">
        <v>0</v>
      </c>
      <c r="MAE27" s="24">
        <v>0</v>
      </c>
      <c r="MAF27" s="24">
        <v>0</v>
      </c>
      <c r="MAG27" s="24">
        <v>0</v>
      </c>
      <c r="MAH27" s="24">
        <v>0</v>
      </c>
      <c r="MAI27" s="24">
        <v>0</v>
      </c>
      <c r="MAJ27" s="24">
        <v>0</v>
      </c>
      <c r="MAK27" s="24">
        <v>0</v>
      </c>
      <c r="MAL27" s="24">
        <v>0</v>
      </c>
      <c r="MAM27" s="24">
        <v>0</v>
      </c>
      <c r="MAN27" s="24">
        <v>0</v>
      </c>
      <c r="MAO27" s="24">
        <v>0</v>
      </c>
      <c r="MAP27" s="24">
        <v>0</v>
      </c>
      <c r="MAQ27" s="24">
        <v>0</v>
      </c>
      <c r="MAR27" s="24">
        <v>0</v>
      </c>
      <c r="MAS27" s="24">
        <v>0</v>
      </c>
      <c r="MAT27" s="24">
        <v>0</v>
      </c>
      <c r="MAU27" s="24">
        <v>0</v>
      </c>
      <c r="MAV27" s="24">
        <v>0</v>
      </c>
      <c r="MAW27" s="24">
        <v>0</v>
      </c>
      <c r="MAX27" s="24">
        <v>0</v>
      </c>
      <c r="MAY27" s="24">
        <v>0</v>
      </c>
      <c r="MAZ27" s="24">
        <v>0</v>
      </c>
      <c r="MBA27" s="24">
        <v>0</v>
      </c>
      <c r="MBB27" s="24">
        <v>0</v>
      </c>
      <c r="MBC27" s="24">
        <v>0</v>
      </c>
      <c r="MBD27" s="24">
        <v>0</v>
      </c>
      <c r="MBE27" s="24">
        <v>0</v>
      </c>
      <c r="MBF27" s="24">
        <v>0</v>
      </c>
      <c r="MBG27" s="24">
        <v>0</v>
      </c>
      <c r="MBH27" s="24">
        <v>0</v>
      </c>
      <c r="MBI27" s="24">
        <v>0</v>
      </c>
      <c r="MBJ27" s="24">
        <v>0</v>
      </c>
      <c r="MBK27" s="24">
        <v>0</v>
      </c>
      <c r="MBL27" s="24">
        <v>0</v>
      </c>
      <c r="MBM27" s="24">
        <v>0</v>
      </c>
      <c r="MBN27" s="24">
        <v>0</v>
      </c>
      <c r="MBO27" s="24">
        <v>0</v>
      </c>
      <c r="MBP27" s="24">
        <v>0</v>
      </c>
      <c r="MBQ27" s="24">
        <v>0</v>
      </c>
      <c r="MBR27" s="24">
        <v>0</v>
      </c>
      <c r="MBS27" s="24">
        <v>0</v>
      </c>
      <c r="MBT27" s="24">
        <v>0</v>
      </c>
      <c r="MBU27" s="24">
        <v>0</v>
      </c>
      <c r="MBV27" s="24">
        <v>0</v>
      </c>
      <c r="MBW27" s="24">
        <v>0</v>
      </c>
      <c r="MBX27" s="24">
        <v>0</v>
      </c>
      <c r="MBY27" s="24">
        <v>0</v>
      </c>
      <c r="MBZ27" s="24">
        <v>0</v>
      </c>
      <c r="MCA27" s="24">
        <v>0</v>
      </c>
      <c r="MCB27" s="24">
        <v>0</v>
      </c>
      <c r="MCC27" s="24">
        <v>0</v>
      </c>
      <c r="MCD27" s="24">
        <v>0</v>
      </c>
      <c r="MCE27" s="24">
        <v>0</v>
      </c>
      <c r="MCF27" s="24">
        <v>0</v>
      </c>
      <c r="MCG27" s="24">
        <v>0</v>
      </c>
      <c r="MCH27" s="24">
        <v>0</v>
      </c>
      <c r="MCI27" s="24">
        <v>0</v>
      </c>
      <c r="MCJ27" s="24">
        <v>0</v>
      </c>
      <c r="MCK27" s="24">
        <v>0</v>
      </c>
      <c r="MCL27" s="24">
        <v>0</v>
      </c>
      <c r="MCM27" s="24">
        <v>0</v>
      </c>
      <c r="MCN27" s="24">
        <v>0</v>
      </c>
      <c r="MCO27" s="24">
        <v>0</v>
      </c>
      <c r="MCP27" s="24">
        <v>0</v>
      </c>
      <c r="MCQ27" s="24">
        <v>0</v>
      </c>
      <c r="MCR27" s="24">
        <v>0</v>
      </c>
      <c r="MCS27" s="24">
        <v>0</v>
      </c>
      <c r="MCT27" s="24">
        <v>0</v>
      </c>
      <c r="MCU27" s="24">
        <v>0</v>
      </c>
      <c r="MCV27" s="24">
        <v>0</v>
      </c>
      <c r="MCW27" s="24">
        <v>0</v>
      </c>
      <c r="MCX27" s="24">
        <v>0</v>
      </c>
      <c r="MCY27" s="24">
        <v>0</v>
      </c>
      <c r="MCZ27" s="24">
        <v>0</v>
      </c>
      <c r="MDA27" s="24">
        <v>0</v>
      </c>
      <c r="MDB27" s="24">
        <v>0</v>
      </c>
      <c r="MDC27" s="24">
        <v>0</v>
      </c>
      <c r="MDD27" s="24">
        <v>0</v>
      </c>
      <c r="MDE27" s="24">
        <v>0</v>
      </c>
      <c r="MDF27" s="24">
        <v>0</v>
      </c>
      <c r="MDG27" s="24">
        <v>0</v>
      </c>
      <c r="MDH27" s="24">
        <v>0</v>
      </c>
      <c r="MDI27" s="24">
        <v>0</v>
      </c>
      <c r="MDJ27" s="24">
        <v>0</v>
      </c>
      <c r="MDK27" s="24">
        <v>0</v>
      </c>
      <c r="MDL27" s="24">
        <v>0</v>
      </c>
      <c r="MDM27" s="24">
        <v>0</v>
      </c>
      <c r="MDN27" s="24">
        <v>0</v>
      </c>
      <c r="MDO27" s="24">
        <v>0</v>
      </c>
      <c r="MDP27" s="24">
        <v>0</v>
      </c>
      <c r="MDQ27" s="24">
        <v>0</v>
      </c>
      <c r="MDR27" s="24">
        <v>0</v>
      </c>
      <c r="MDS27" s="24">
        <v>0</v>
      </c>
      <c r="MDT27" s="24">
        <v>0</v>
      </c>
      <c r="MDU27" s="24">
        <v>0</v>
      </c>
      <c r="MDV27" s="24">
        <v>0</v>
      </c>
      <c r="MDW27" s="24">
        <v>0</v>
      </c>
      <c r="MDX27" s="24">
        <v>0</v>
      </c>
      <c r="MDY27" s="24">
        <v>0</v>
      </c>
      <c r="MDZ27" s="24">
        <v>0</v>
      </c>
      <c r="MEA27" s="24">
        <v>0</v>
      </c>
      <c r="MEB27" s="24">
        <v>0</v>
      </c>
      <c r="MEC27" s="24">
        <v>0</v>
      </c>
      <c r="MED27" s="24">
        <v>0</v>
      </c>
      <c r="MEE27" s="24">
        <v>0</v>
      </c>
      <c r="MEF27" s="24">
        <v>0</v>
      </c>
      <c r="MEG27" s="24">
        <v>0</v>
      </c>
      <c r="MEH27" s="24">
        <v>0</v>
      </c>
      <c r="MEI27" s="24">
        <v>0</v>
      </c>
      <c r="MEJ27" s="24">
        <v>0</v>
      </c>
      <c r="MEK27" s="24">
        <v>0</v>
      </c>
      <c r="MEL27" s="24">
        <v>0</v>
      </c>
      <c r="MEM27" s="24">
        <v>0</v>
      </c>
      <c r="MEN27" s="24">
        <v>0</v>
      </c>
      <c r="MEO27" s="24">
        <v>0</v>
      </c>
      <c r="MEP27" s="24">
        <v>0</v>
      </c>
      <c r="MEQ27" s="24">
        <v>0</v>
      </c>
      <c r="MER27" s="24">
        <v>0</v>
      </c>
      <c r="MES27" s="24">
        <v>0</v>
      </c>
      <c r="MET27" s="24">
        <v>0</v>
      </c>
      <c r="MEU27" s="24">
        <v>0</v>
      </c>
      <c r="MEV27" s="24">
        <v>0</v>
      </c>
      <c r="MEW27" s="24">
        <v>0</v>
      </c>
      <c r="MEX27" s="24">
        <v>0</v>
      </c>
      <c r="MEY27" s="24">
        <v>0</v>
      </c>
      <c r="MEZ27" s="24">
        <v>0</v>
      </c>
      <c r="MFA27" s="24">
        <v>0</v>
      </c>
      <c r="MFB27" s="24">
        <v>0</v>
      </c>
      <c r="MFC27" s="24">
        <v>0</v>
      </c>
      <c r="MFD27" s="24">
        <v>0</v>
      </c>
      <c r="MFE27" s="24">
        <v>0</v>
      </c>
      <c r="MFF27" s="24">
        <v>0</v>
      </c>
      <c r="MFG27" s="24">
        <v>0</v>
      </c>
      <c r="MFH27" s="24">
        <v>0</v>
      </c>
      <c r="MFI27" s="24">
        <v>0</v>
      </c>
      <c r="MFJ27" s="24">
        <v>0</v>
      </c>
      <c r="MFK27" s="24">
        <v>0</v>
      </c>
      <c r="MFL27" s="24">
        <v>0</v>
      </c>
      <c r="MFM27" s="24">
        <v>0</v>
      </c>
      <c r="MFN27" s="24">
        <v>0</v>
      </c>
      <c r="MFO27" s="24">
        <v>0</v>
      </c>
      <c r="MFP27" s="24">
        <v>0</v>
      </c>
      <c r="MFQ27" s="24">
        <v>0</v>
      </c>
      <c r="MFR27" s="24">
        <v>0</v>
      </c>
      <c r="MFS27" s="24">
        <v>0</v>
      </c>
      <c r="MFT27" s="24">
        <v>0</v>
      </c>
      <c r="MFU27" s="24">
        <v>0</v>
      </c>
      <c r="MFV27" s="24">
        <v>0</v>
      </c>
      <c r="MFW27" s="24">
        <v>0</v>
      </c>
      <c r="MFX27" s="24">
        <v>0</v>
      </c>
      <c r="MFY27" s="24">
        <v>0</v>
      </c>
      <c r="MFZ27" s="24">
        <v>0</v>
      </c>
      <c r="MGA27" s="24">
        <v>0</v>
      </c>
      <c r="MGB27" s="24">
        <v>0</v>
      </c>
      <c r="MGC27" s="24">
        <v>0</v>
      </c>
      <c r="MGD27" s="24">
        <v>0</v>
      </c>
      <c r="MGE27" s="24">
        <v>0</v>
      </c>
      <c r="MGF27" s="24">
        <v>0</v>
      </c>
      <c r="MGG27" s="24">
        <v>0</v>
      </c>
      <c r="MGH27" s="24">
        <v>0</v>
      </c>
      <c r="MGI27" s="24">
        <v>0</v>
      </c>
      <c r="MGJ27" s="24">
        <v>0</v>
      </c>
      <c r="MGK27" s="24">
        <v>0</v>
      </c>
      <c r="MGL27" s="24">
        <v>0</v>
      </c>
      <c r="MGM27" s="24">
        <v>0</v>
      </c>
      <c r="MGN27" s="24">
        <v>0</v>
      </c>
      <c r="MGO27" s="24">
        <v>0</v>
      </c>
      <c r="MGP27" s="24">
        <v>0</v>
      </c>
      <c r="MGQ27" s="24">
        <v>0</v>
      </c>
      <c r="MGR27" s="24">
        <v>0</v>
      </c>
      <c r="MGS27" s="24">
        <v>0</v>
      </c>
      <c r="MGT27" s="24">
        <v>0</v>
      </c>
      <c r="MGU27" s="24">
        <v>0</v>
      </c>
      <c r="MGV27" s="24">
        <v>0</v>
      </c>
      <c r="MGW27" s="24">
        <v>0</v>
      </c>
      <c r="MGX27" s="24">
        <v>0</v>
      </c>
      <c r="MGY27" s="24">
        <v>0</v>
      </c>
      <c r="MGZ27" s="24">
        <v>0</v>
      </c>
      <c r="MHA27" s="24">
        <v>0</v>
      </c>
      <c r="MHB27" s="24">
        <v>0</v>
      </c>
      <c r="MHC27" s="24">
        <v>0</v>
      </c>
      <c r="MHD27" s="24">
        <v>0</v>
      </c>
      <c r="MHE27" s="24">
        <v>0</v>
      </c>
      <c r="MHF27" s="24">
        <v>0</v>
      </c>
      <c r="MHG27" s="24">
        <v>0</v>
      </c>
      <c r="MHH27" s="24">
        <v>0</v>
      </c>
      <c r="MHI27" s="24">
        <v>0</v>
      </c>
      <c r="MHJ27" s="24">
        <v>0</v>
      </c>
      <c r="MHK27" s="24">
        <v>0</v>
      </c>
      <c r="MHL27" s="24">
        <v>0</v>
      </c>
      <c r="MHM27" s="24">
        <v>0</v>
      </c>
      <c r="MHN27" s="24">
        <v>0</v>
      </c>
      <c r="MHO27" s="24">
        <v>0</v>
      </c>
      <c r="MHP27" s="24">
        <v>0</v>
      </c>
      <c r="MHQ27" s="24">
        <v>0</v>
      </c>
      <c r="MHR27" s="24">
        <v>0</v>
      </c>
      <c r="MHS27" s="24">
        <v>0</v>
      </c>
      <c r="MHT27" s="24">
        <v>0</v>
      </c>
      <c r="MHU27" s="24">
        <v>0</v>
      </c>
      <c r="MHV27" s="24">
        <v>0</v>
      </c>
      <c r="MHW27" s="24">
        <v>0</v>
      </c>
      <c r="MHX27" s="24">
        <v>0</v>
      </c>
      <c r="MHY27" s="24">
        <v>0</v>
      </c>
      <c r="MHZ27" s="24">
        <v>0</v>
      </c>
      <c r="MIA27" s="24">
        <v>0</v>
      </c>
      <c r="MIB27" s="24">
        <v>0</v>
      </c>
      <c r="MIC27" s="24">
        <v>0</v>
      </c>
      <c r="MID27" s="24">
        <v>0</v>
      </c>
      <c r="MIE27" s="24">
        <v>0</v>
      </c>
      <c r="MIF27" s="24">
        <v>0</v>
      </c>
      <c r="MIG27" s="24">
        <v>0</v>
      </c>
      <c r="MIH27" s="24">
        <v>0</v>
      </c>
      <c r="MII27" s="24">
        <v>0</v>
      </c>
      <c r="MIJ27" s="24">
        <v>0</v>
      </c>
      <c r="MIK27" s="24">
        <v>0</v>
      </c>
      <c r="MIL27" s="24">
        <v>0</v>
      </c>
      <c r="MIM27" s="24">
        <v>0</v>
      </c>
      <c r="MIN27" s="24">
        <v>0</v>
      </c>
      <c r="MIO27" s="24">
        <v>0</v>
      </c>
      <c r="MIP27" s="24">
        <v>0</v>
      </c>
      <c r="MIQ27" s="24">
        <v>0</v>
      </c>
      <c r="MIR27" s="24">
        <v>0</v>
      </c>
      <c r="MIS27" s="24">
        <v>0</v>
      </c>
      <c r="MIT27" s="24">
        <v>0</v>
      </c>
      <c r="MIU27" s="24">
        <v>0</v>
      </c>
      <c r="MIV27" s="24">
        <v>0</v>
      </c>
      <c r="MIW27" s="24">
        <v>0</v>
      </c>
      <c r="MIX27" s="24">
        <v>0</v>
      </c>
      <c r="MIY27" s="24">
        <v>0</v>
      </c>
      <c r="MIZ27" s="24">
        <v>0</v>
      </c>
      <c r="MJA27" s="24">
        <v>0</v>
      </c>
      <c r="MJB27" s="24">
        <v>0</v>
      </c>
      <c r="MJC27" s="24">
        <v>0</v>
      </c>
      <c r="MJD27" s="24">
        <v>0</v>
      </c>
      <c r="MJE27" s="24">
        <v>0</v>
      </c>
      <c r="MJF27" s="24">
        <v>0</v>
      </c>
      <c r="MJG27" s="24">
        <v>0</v>
      </c>
      <c r="MJH27" s="24">
        <v>0</v>
      </c>
      <c r="MJI27" s="24">
        <v>0</v>
      </c>
      <c r="MJJ27" s="24">
        <v>0</v>
      </c>
      <c r="MJK27" s="24">
        <v>0</v>
      </c>
      <c r="MJL27" s="24">
        <v>0</v>
      </c>
      <c r="MJM27" s="24">
        <v>0</v>
      </c>
      <c r="MJN27" s="24">
        <v>0</v>
      </c>
      <c r="MJO27" s="24">
        <v>0</v>
      </c>
      <c r="MJP27" s="24">
        <v>0</v>
      </c>
      <c r="MJQ27" s="24">
        <v>0</v>
      </c>
      <c r="MJR27" s="24">
        <v>0</v>
      </c>
      <c r="MJS27" s="24">
        <v>0</v>
      </c>
      <c r="MJT27" s="24">
        <v>0</v>
      </c>
      <c r="MJU27" s="24">
        <v>0</v>
      </c>
      <c r="MJV27" s="24">
        <v>0</v>
      </c>
      <c r="MJW27" s="24">
        <v>0</v>
      </c>
      <c r="MJX27" s="24">
        <v>0</v>
      </c>
      <c r="MJY27" s="24">
        <v>0</v>
      </c>
      <c r="MJZ27" s="24">
        <v>0</v>
      </c>
      <c r="MKA27" s="24">
        <v>0</v>
      </c>
      <c r="MKB27" s="24">
        <v>0</v>
      </c>
      <c r="MKC27" s="24">
        <v>0</v>
      </c>
      <c r="MKD27" s="24">
        <v>0</v>
      </c>
      <c r="MKE27" s="24">
        <v>0</v>
      </c>
      <c r="MKF27" s="24">
        <v>0</v>
      </c>
      <c r="MKG27" s="24">
        <v>0</v>
      </c>
      <c r="MKH27" s="24">
        <v>0</v>
      </c>
      <c r="MKI27" s="24">
        <v>0</v>
      </c>
      <c r="MKJ27" s="24">
        <v>0</v>
      </c>
      <c r="MKK27" s="24">
        <v>0</v>
      </c>
      <c r="MKL27" s="24">
        <v>0</v>
      </c>
      <c r="MKM27" s="24">
        <v>0</v>
      </c>
      <c r="MKN27" s="24">
        <v>0</v>
      </c>
      <c r="MKO27" s="24">
        <v>0</v>
      </c>
      <c r="MKP27" s="24">
        <v>0</v>
      </c>
      <c r="MKQ27" s="24">
        <v>0</v>
      </c>
      <c r="MKR27" s="24">
        <v>0</v>
      </c>
      <c r="MKS27" s="24">
        <v>0</v>
      </c>
      <c r="MKT27" s="24">
        <v>0</v>
      </c>
      <c r="MKU27" s="24">
        <v>0</v>
      </c>
      <c r="MKV27" s="24">
        <v>0</v>
      </c>
      <c r="MKW27" s="24">
        <v>0</v>
      </c>
      <c r="MKX27" s="24">
        <v>0</v>
      </c>
      <c r="MKY27" s="24">
        <v>0</v>
      </c>
      <c r="MKZ27" s="24">
        <v>0</v>
      </c>
      <c r="MLA27" s="24">
        <v>0</v>
      </c>
      <c r="MLB27" s="24">
        <v>0</v>
      </c>
      <c r="MLC27" s="24">
        <v>0</v>
      </c>
      <c r="MLD27" s="24">
        <v>0</v>
      </c>
      <c r="MLE27" s="24">
        <v>0</v>
      </c>
      <c r="MLF27" s="24">
        <v>0</v>
      </c>
      <c r="MLG27" s="24">
        <v>0</v>
      </c>
      <c r="MLH27" s="24">
        <v>0</v>
      </c>
      <c r="MLI27" s="24">
        <v>0</v>
      </c>
      <c r="MLJ27" s="24">
        <v>0</v>
      </c>
      <c r="MLK27" s="24">
        <v>0</v>
      </c>
      <c r="MLL27" s="24">
        <v>0</v>
      </c>
      <c r="MLM27" s="24">
        <v>0</v>
      </c>
      <c r="MLN27" s="24">
        <v>0</v>
      </c>
      <c r="MLO27" s="24">
        <v>0</v>
      </c>
      <c r="MLP27" s="24">
        <v>0</v>
      </c>
      <c r="MLQ27" s="24">
        <v>0</v>
      </c>
      <c r="MLR27" s="24">
        <v>0</v>
      </c>
      <c r="MLS27" s="24">
        <v>0</v>
      </c>
      <c r="MLT27" s="24">
        <v>0</v>
      </c>
      <c r="MLU27" s="24">
        <v>0</v>
      </c>
      <c r="MLV27" s="24">
        <v>0</v>
      </c>
      <c r="MLW27" s="24">
        <v>0</v>
      </c>
      <c r="MLX27" s="24">
        <v>0</v>
      </c>
      <c r="MLY27" s="24">
        <v>0</v>
      </c>
      <c r="MLZ27" s="24">
        <v>0</v>
      </c>
      <c r="MMA27" s="24">
        <v>0</v>
      </c>
      <c r="MMB27" s="24">
        <v>0</v>
      </c>
      <c r="MMC27" s="24">
        <v>0</v>
      </c>
      <c r="MMD27" s="24">
        <v>0</v>
      </c>
      <c r="MME27" s="24">
        <v>0</v>
      </c>
      <c r="MMF27" s="24">
        <v>0</v>
      </c>
      <c r="MMG27" s="24">
        <v>0</v>
      </c>
      <c r="MMH27" s="24">
        <v>0</v>
      </c>
      <c r="MMI27" s="24">
        <v>0</v>
      </c>
      <c r="MMJ27" s="24">
        <v>0</v>
      </c>
      <c r="MMK27" s="24">
        <v>0</v>
      </c>
      <c r="MML27" s="24">
        <v>0</v>
      </c>
      <c r="MMM27" s="24">
        <v>0</v>
      </c>
      <c r="MMN27" s="24">
        <v>0</v>
      </c>
      <c r="MMO27" s="24">
        <v>0</v>
      </c>
      <c r="MMP27" s="24">
        <v>0</v>
      </c>
      <c r="MMQ27" s="24">
        <v>0</v>
      </c>
      <c r="MMR27" s="24">
        <v>0</v>
      </c>
      <c r="MMS27" s="24">
        <v>0</v>
      </c>
      <c r="MMT27" s="24">
        <v>0</v>
      </c>
      <c r="MMU27" s="24">
        <v>0</v>
      </c>
      <c r="MMV27" s="24">
        <v>0</v>
      </c>
      <c r="MMW27" s="24">
        <v>0</v>
      </c>
      <c r="MMX27" s="24">
        <v>0</v>
      </c>
      <c r="MMY27" s="24">
        <v>0</v>
      </c>
      <c r="MMZ27" s="24">
        <v>0</v>
      </c>
      <c r="MNA27" s="24">
        <v>0</v>
      </c>
      <c r="MNB27" s="24">
        <v>0</v>
      </c>
      <c r="MNC27" s="24">
        <v>0</v>
      </c>
      <c r="MND27" s="24">
        <v>0</v>
      </c>
      <c r="MNE27" s="24">
        <v>0</v>
      </c>
      <c r="MNF27" s="24">
        <v>0</v>
      </c>
      <c r="MNG27" s="24">
        <v>0</v>
      </c>
      <c r="MNH27" s="24">
        <v>0</v>
      </c>
      <c r="MNI27" s="24">
        <v>0</v>
      </c>
      <c r="MNJ27" s="24">
        <v>0</v>
      </c>
      <c r="MNK27" s="24">
        <v>0</v>
      </c>
      <c r="MNL27" s="24">
        <v>0</v>
      </c>
      <c r="MNM27" s="24">
        <v>0</v>
      </c>
      <c r="MNN27" s="24">
        <v>0</v>
      </c>
      <c r="MNO27" s="24">
        <v>0</v>
      </c>
      <c r="MNP27" s="24">
        <v>0</v>
      </c>
      <c r="MNQ27" s="24">
        <v>0</v>
      </c>
      <c r="MNR27" s="24">
        <v>0</v>
      </c>
      <c r="MNS27" s="24">
        <v>0</v>
      </c>
      <c r="MNT27" s="24">
        <v>0</v>
      </c>
      <c r="MNU27" s="24">
        <v>0</v>
      </c>
      <c r="MNV27" s="24">
        <v>0</v>
      </c>
      <c r="MNW27" s="24">
        <v>0</v>
      </c>
      <c r="MNX27" s="24">
        <v>0</v>
      </c>
      <c r="MNY27" s="24">
        <v>0</v>
      </c>
      <c r="MNZ27" s="24">
        <v>0</v>
      </c>
      <c r="MOA27" s="24">
        <v>0</v>
      </c>
      <c r="MOB27" s="24">
        <v>0</v>
      </c>
      <c r="MOC27" s="24">
        <v>0</v>
      </c>
      <c r="MOD27" s="24">
        <v>0</v>
      </c>
      <c r="MOE27" s="24">
        <v>0</v>
      </c>
      <c r="MOF27" s="24">
        <v>0</v>
      </c>
      <c r="MOG27" s="24">
        <v>0</v>
      </c>
      <c r="MOH27" s="24">
        <v>0</v>
      </c>
      <c r="MOI27" s="24">
        <v>0</v>
      </c>
      <c r="MOJ27" s="24">
        <v>0</v>
      </c>
      <c r="MOK27" s="24">
        <v>0</v>
      </c>
      <c r="MOL27" s="24">
        <v>0</v>
      </c>
      <c r="MOM27" s="24">
        <v>0</v>
      </c>
      <c r="MON27" s="24">
        <v>0</v>
      </c>
      <c r="MOO27" s="24">
        <v>0</v>
      </c>
      <c r="MOP27" s="24">
        <v>0</v>
      </c>
      <c r="MOQ27" s="24">
        <v>0</v>
      </c>
      <c r="MOR27" s="24">
        <v>0</v>
      </c>
      <c r="MOS27" s="24">
        <v>0</v>
      </c>
      <c r="MOT27" s="24">
        <v>0</v>
      </c>
      <c r="MOU27" s="24">
        <v>0</v>
      </c>
      <c r="MOV27" s="24">
        <v>0</v>
      </c>
      <c r="MOW27" s="24">
        <v>0</v>
      </c>
      <c r="MOX27" s="24">
        <v>0</v>
      </c>
      <c r="MOY27" s="24">
        <v>0</v>
      </c>
      <c r="MOZ27" s="24">
        <v>0</v>
      </c>
      <c r="MPA27" s="24">
        <v>0</v>
      </c>
      <c r="MPB27" s="24">
        <v>0</v>
      </c>
      <c r="MPC27" s="24">
        <v>0</v>
      </c>
      <c r="MPD27" s="24">
        <v>0</v>
      </c>
      <c r="MPE27" s="24">
        <v>0</v>
      </c>
      <c r="MPF27" s="24">
        <v>0</v>
      </c>
      <c r="MPG27" s="24">
        <v>0</v>
      </c>
      <c r="MPH27" s="24">
        <v>0</v>
      </c>
      <c r="MPI27" s="24">
        <v>0</v>
      </c>
      <c r="MPJ27" s="24">
        <v>0</v>
      </c>
      <c r="MPK27" s="24">
        <v>0</v>
      </c>
      <c r="MPL27" s="24">
        <v>0</v>
      </c>
      <c r="MPM27" s="24">
        <v>0</v>
      </c>
      <c r="MPN27" s="24">
        <v>0</v>
      </c>
      <c r="MPO27" s="24">
        <v>0</v>
      </c>
      <c r="MPP27" s="24">
        <v>0</v>
      </c>
      <c r="MPQ27" s="24">
        <v>0</v>
      </c>
      <c r="MPR27" s="24">
        <v>0</v>
      </c>
      <c r="MPS27" s="24">
        <v>0</v>
      </c>
      <c r="MPT27" s="24">
        <v>0</v>
      </c>
      <c r="MPU27" s="24">
        <v>0</v>
      </c>
      <c r="MPV27" s="24">
        <v>0</v>
      </c>
      <c r="MPW27" s="24">
        <v>0</v>
      </c>
      <c r="MPX27" s="24">
        <v>0</v>
      </c>
      <c r="MPY27" s="24">
        <v>0</v>
      </c>
      <c r="MPZ27" s="24">
        <v>0</v>
      </c>
      <c r="MQA27" s="24">
        <v>0</v>
      </c>
      <c r="MQB27" s="24">
        <v>0</v>
      </c>
      <c r="MQC27" s="24">
        <v>0</v>
      </c>
      <c r="MQD27" s="24">
        <v>0</v>
      </c>
      <c r="MQE27" s="24">
        <v>0</v>
      </c>
      <c r="MQF27" s="24">
        <v>0</v>
      </c>
      <c r="MQG27" s="24">
        <v>0</v>
      </c>
      <c r="MQH27" s="24">
        <v>0</v>
      </c>
      <c r="MQI27" s="24">
        <v>0</v>
      </c>
      <c r="MQJ27" s="24">
        <v>0</v>
      </c>
      <c r="MQK27" s="24">
        <v>0</v>
      </c>
      <c r="MQL27" s="24">
        <v>0</v>
      </c>
      <c r="MQM27" s="24">
        <v>0</v>
      </c>
      <c r="MQN27" s="24">
        <v>0</v>
      </c>
      <c r="MQO27" s="24">
        <v>0</v>
      </c>
      <c r="MQP27" s="24">
        <v>0</v>
      </c>
      <c r="MQQ27" s="24">
        <v>0</v>
      </c>
      <c r="MQR27" s="24">
        <v>0</v>
      </c>
      <c r="MQS27" s="24">
        <v>0</v>
      </c>
      <c r="MQT27" s="24">
        <v>0</v>
      </c>
      <c r="MQU27" s="24">
        <v>0</v>
      </c>
      <c r="MQV27" s="24">
        <v>0</v>
      </c>
      <c r="MQW27" s="24">
        <v>0</v>
      </c>
      <c r="MQX27" s="24">
        <v>0</v>
      </c>
      <c r="MQY27" s="24">
        <v>0</v>
      </c>
      <c r="MQZ27" s="24">
        <v>0</v>
      </c>
      <c r="MRA27" s="24">
        <v>0</v>
      </c>
      <c r="MRB27" s="24">
        <v>0</v>
      </c>
      <c r="MRC27" s="24">
        <v>0</v>
      </c>
      <c r="MRD27" s="24">
        <v>0</v>
      </c>
      <c r="MRE27" s="24">
        <v>0</v>
      </c>
      <c r="MRF27" s="24">
        <v>0</v>
      </c>
      <c r="MRG27" s="24">
        <v>0</v>
      </c>
      <c r="MRH27" s="24">
        <v>0</v>
      </c>
      <c r="MRI27" s="24">
        <v>0</v>
      </c>
      <c r="MRJ27" s="24">
        <v>0</v>
      </c>
      <c r="MRK27" s="24">
        <v>0</v>
      </c>
      <c r="MRL27" s="24">
        <v>0</v>
      </c>
      <c r="MRM27" s="24">
        <v>0</v>
      </c>
      <c r="MRN27" s="24">
        <v>0</v>
      </c>
      <c r="MRO27" s="24">
        <v>0</v>
      </c>
      <c r="MRP27" s="24">
        <v>0</v>
      </c>
      <c r="MRQ27" s="24">
        <v>0</v>
      </c>
      <c r="MRR27" s="24">
        <v>0</v>
      </c>
      <c r="MRS27" s="24">
        <v>0</v>
      </c>
      <c r="MRT27" s="24">
        <v>0</v>
      </c>
      <c r="MRU27" s="24">
        <v>0</v>
      </c>
      <c r="MRV27" s="24">
        <v>0</v>
      </c>
      <c r="MRW27" s="24">
        <v>0</v>
      </c>
      <c r="MRX27" s="24">
        <v>0</v>
      </c>
      <c r="MRY27" s="24">
        <v>0</v>
      </c>
      <c r="MRZ27" s="24">
        <v>0</v>
      </c>
      <c r="MSA27" s="24">
        <v>0</v>
      </c>
      <c r="MSB27" s="24">
        <v>0</v>
      </c>
      <c r="MSC27" s="24">
        <v>0</v>
      </c>
      <c r="MSD27" s="24">
        <v>0</v>
      </c>
      <c r="MSE27" s="24">
        <v>0</v>
      </c>
      <c r="MSF27" s="24">
        <v>0</v>
      </c>
      <c r="MSG27" s="24">
        <v>0</v>
      </c>
      <c r="MSH27" s="24">
        <v>0</v>
      </c>
      <c r="MSI27" s="24">
        <v>0</v>
      </c>
      <c r="MSJ27" s="24">
        <v>0</v>
      </c>
      <c r="MSK27" s="24">
        <v>0</v>
      </c>
      <c r="MSL27" s="24">
        <v>0</v>
      </c>
      <c r="MSM27" s="24">
        <v>0</v>
      </c>
      <c r="MSN27" s="24">
        <v>0</v>
      </c>
      <c r="MSO27" s="24">
        <v>0</v>
      </c>
      <c r="MSP27" s="24">
        <v>0</v>
      </c>
      <c r="MSQ27" s="24">
        <v>0</v>
      </c>
      <c r="MSR27" s="24">
        <v>0</v>
      </c>
      <c r="MSS27" s="24">
        <v>0</v>
      </c>
      <c r="MST27" s="24">
        <v>0</v>
      </c>
      <c r="MSU27" s="24">
        <v>0</v>
      </c>
      <c r="MSV27" s="24">
        <v>0</v>
      </c>
      <c r="MSW27" s="24">
        <v>0</v>
      </c>
      <c r="MSX27" s="24">
        <v>0</v>
      </c>
      <c r="MSY27" s="24">
        <v>0</v>
      </c>
      <c r="MSZ27" s="24">
        <v>0</v>
      </c>
      <c r="MTA27" s="24">
        <v>0</v>
      </c>
      <c r="MTB27" s="24">
        <v>0</v>
      </c>
      <c r="MTC27" s="24">
        <v>0</v>
      </c>
      <c r="MTD27" s="24">
        <v>0</v>
      </c>
      <c r="MTE27" s="24">
        <v>0</v>
      </c>
      <c r="MTF27" s="24">
        <v>0</v>
      </c>
      <c r="MTG27" s="24">
        <v>0</v>
      </c>
      <c r="MTH27" s="24">
        <v>0</v>
      </c>
      <c r="MTI27" s="24">
        <v>0</v>
      </c>
      <c r="MTJ27" s="24">
        <v>0</v>
      </c>
      <c r="MTK27" s="24">
        <v>0</v>
      </c>
      <c r="MTL27" s="24">
        <v>0</v>
      </c>
      <c r="MTM27" s="24">
        <v>0</v>
      </c>
      <c r="MTN27" s="24">
        <v>0</v>
      </c>
      <c r="MTO27" s="24">
        <v>0</v>
      </c>
      <c r="MTP27" s="24">
        <v>0</v>
      </c>
      <c r="MTQ27" s="24">
        <v>0</v>
      </c>
      <c r="MTR27" s="24">
        <v>0</v>
      </c>
      <c r="MTS27" s="24">
        <v>0</v>
      </c>
      <c r="MTT27" s="24">
        <v>0</v>
      </c>
      <c r="MTU27" s="24">
        <v>0</v>
      </c>
      <c r="MTV27" s="24">
        <v>0</v>
      </c>
      <c r="MTW27" s="24">
        <v>0</v>
      </c>
      <c r="MTX27" s="24">
        <v>0</v>
      </c>
      <c r="MTY27" s="24">
        <v>0</v>
      </c>
      <c r="MTZ27" s="24">
        <v>0</v>
      </c>
      <c r="MUA27" s="24">
        <v>0</v>
      </c>
      <c r="MUB27" s="24">
        <v>0</v>
      </c>
      <c r="MUC27" s="24">
        <v>0</v>
      </c>
      <c r="MUD27" s="24">
        <v>0</v>
      </c>
      <c r="MUE27" s="24">
        <v>0</v>
      </c>
      <c r="MUF27" s="24">
        <v>0</v>
      </c>
      <c r="MUG27" s="24">
        <v>0</v>
      </c>
      <c r="MUH27" s="24">
        <v>0</v>
      </c>
      <c r="MUI27" s="24">
        <v>0</v>
      </c>
      <c r="MUJ27" s="24">
        <v>0</v>
      </c>
      <c r="MUK27" s="24">
        <v>0</v>
      </c>
      <c r="MUL27" s="24">
        <v>0</v>
      </c>
      <c r="MUM27" s="24">
        <v>0</v>
      </c>
      <c r="MUN27" s="24">
        <v>0</v>
      </c>
      <c r="MUO27" s="24">
        <v>0</v>
      </c>
      <c r="MUP27" s="24">
        <v>0</v>
      </c>
      <c r="MUQ27" s="24">
        <v>0</v>
      </c>
      <c r="MUR27" s="24">
        <v>0</v>
      </c>
      <c r="MUS27" s="24">
        <v>0</v>
      </c>
      <c r="MUT27" s="24">
        <v>0</v>
      </c>
      <c r="MUU27" s="24">
        <v>0</v>
      </c>
      <c r="MUV27" s="24">
        <v>0</v>
      </c>
      <c r="MUW27" s="24">
        <v>0</v>
      </c>
      <c r="MUX27" s="24">
        <v>0</v>
      </c>
      <c r="MUY27" s="24">
        <v>0</v>
      </c>
      <c r="MUZ27" s="24">
        <v>0</v>
      </c>
      <c r="MVA27" s="24">
        <v>0</v>
      </c>
      <c r="MVB27" s="24">
        <v>0</v>
      </c>
      <c r="MVC27" s="24">
        <v>0</v>
      </c>
      <c r="MVD27" s="24">
        <v>0</v>
      </c>
      <c r="MVE27" s="24">
        <v>0</v>
      </c>
      <c r="MVF27" s="24">
        <v>0</v>
      </c>
      <c r="MVG27" s="24">
        <v>0</v>
      </c>
      <c r="MVH27" s="24">
        <v>0</v>
      </c>
      <c r="MVI27" s="24">
        <v>0</v>
      </c>
      <c r="MVJ27" s="24">
        <v>0</v>
      </c>
      <c r="MVK27" s="24">
        <v>0</v>
      </c>
      <c r="MVL27" s="24">
        <v>0</v>
      </c>
      <c r="MVM27" s="24">
        <v>0</v>
      </c>
      <c r="MVN27" s="24">
        <v>0</v>
      </c>
      <c r="MVO27" s="24">
        <v>0</v>
      </c>
      <c r="MVP27" s="24">
        <v>0</v>
      </c>
      <c r="MVQ27" s="24">
        <v>0</v>
      </c>
      <c r="MVR27" s="24">
        <v>0</v>
      </c>
      <c r="MVS27" s="24">
        <v>0</v>
      </c>
      <c r="MVT27" s="24">
        <v>0</v>
      </c>
      <c r="MVU27" s="24">
        <v>0</v>
      </c>
      <c r="MVV27" s="24">
        <v>0</v>
      </c>
      <c r="MVW27" s="24">
        <v>0</v>
      </c>
      <c r="MVX27" s="24">
        <v>0</v>
      </c>
      <c r="MVY27" s="24">
        <v>0</v>
      </c>
      <c r="MVZ27" s="24">
        <v>0</v>
      </c>
      <c r="MWA27" s="24">
        <v>0</v>
      </c>
      <c r="MWB27" s="24">
        <v>0</v>
      </c>
      <c r="MWC27" s="24">
        <v>0</v>
      </c>
      <c r="MWD27" s="24">
        <v>0</v>
      </c>
      <c r="MWE27" s="24">
        <v>0</v>
      </c>
      <c r="MWF27" s="24">
        <v>0</v>
      </c>
      <c r="MWG27" s="24">
        <v>0</v>
      </c>
      <c r="MWH27" s="24">
        <v>0</v>
      </c>
      <c r="MWI27" s="24">
        <v>0</v>
      </c>
      <c r="MWJ27" s="24">
        <v>0</v>
      </c>
      <c r="MWK27" s="24">
        <v>0</v>
      </c>
      <c r="MWL27" s="24">
        <v>0</v>
      </c>
      <c r="MWM27" s="24">
        <v>0</v>
      </c>
      <c r="MWN27" s="24">
        <v>0</v>
      </c>
      <c r="MWO27" s="24">
        <v>0</v>
      </c>
      <c r="MWP27" s="24">
        <v>0</v>
      </c>
      <c r="MWQ27" s="24">
        <v>0</v>
      </c>
      <c r="MWR27" s="24">
        <v>0</v>
      </c>
      <c r="MWS27" s="24">
        <v>0</v>
      </c>
      <c r="MWT27" s="24">
        <v>0</v>
      </c>
      <c r="MWU27" s="24">
        <v>0</v>
      </c>
      <c r="MWV27" s="24">
        <v>0</v>
      </c>
      <c r="MWW27" s="24">
        <v>0</v>
      </c>
      <c r="MWX27" s="24">
        <v>0</v>
      </c>
      <c r="MWY27" s="24">
        <v>0</v>
      </c>
      <c r="MWZ27" s="24">
        <v>0</v>
      </c>
      <c r="MXA27" s="24">
        <v>0</v>
      </c>
      <c r="MXB27" s="24">
        <v>0</v>
      </c>
      <c r="MXC27" s="24">
        <v>0</v>
      </c>
      <c r="MXD27" s="24">
        <v>0</v>
      </c>
      <c r="MXE27" s="24">
        <v>0</v>
      </c>
      <c r="MXF27" s="24">
        <v>0</v>
      </c>
      <c r="MXG27" s="24">
        <v>0</v>
      </c>
      <c r="MXH27" s="24">
        <v>0</v>
      </c>
      <c r="MXI27" s="24">
        <v>0</v>
      </c>
      <c r="MXJ27" s="24">
        <v>0</v>
      </c>
      <c r="MXK27" s="24">
        <v>0</v>
      </c>
      <c r="MXL27" s="24">
        <v>0</v>
      </c>
      <c r="MXM27" s="24">
        <v>0</v>
      </c>
      <c r="MXN27" s="24">
        <v>0</v>
      </c>
      <c r="MXO27" s="24">
        <v>0</v>
      </c>
      <c r="MXP27" s="24">
        <v>0</v>
      </c>
      <c r="MXQ27" s="24">
        <v>0</v>
      </c>
      <c r="MXR27" s="24">
        <v>0</v>
      </c>
      <c r="MXS27" s="24">
        <v>0</v>
      </c>
      <c r="MXT27" s="24">
        <v>0</v>
      </c>
      <c r="MXU27" s="24">
        <v>0</v>
      </c>
      <c r="MXV27" s="24">
        <v>0</v>
      </c>
      <c r="MXW27" s="24">
        <v>0</v>
      </c>
      <c r="MXX27" s="24">
        <v>0</v>
      </c>
      <c r="MXY27" s="24">
        <v>0</v>
      </c>
      <c r="MXZ27" s="24">
        <v>0</v>
      </c>
      <c r="MYA27" s="24">
        <v>0</v>
      </c>
      <c r="MYB27" s="24">
        <v>0</v>
      </c>
      <c r="MYC27" s="24">
        <v>0</v>
      </c>
      <c r="MYD27" s="24">
        <v>0</v>
      </c>
      <c r="MYE27" s="24">
        <v>0</v>
      </c>
      <c r="MYF27" s="24">
        <v>0</v>
      </c>
      <c r="MYG27" s="24">
        <v>0</v>
      </c>
      <c r="MYH27" s="24">
        <v>0</v>
      </c>
      <c r="MYI27" s="24">
        <v>0</v>
      </c>
      <c r="MYJ27" s="24">
        <v>0</v>
      </c>
      <c r="MYK27" s="24">
        <v>0</v>
      </c>
      <c r="MYL27" s="24">
        <v>0</v>
      </c>
      <c r="MYM27" s="24">
        <v>0</v>
      </c>
      <c r="MYN27" s="24">
        <v>0</v>
      </c>
      <c r="MYO27" s="24">
        <v>0</v>
      </c>
      <c r="MYP27" s="24">
        <v>0</v>
      </c>
      <c r="MYQ27" s="24">
        <v>0</v>
      </c>
      <c r="MYR27" s="24">
        <v>0</v>
      </c>
      <c r="MYS27" s="24">
        <v>0</v>
      </c>
      <c r="MYT27" s="24">
        <v>0</v>
      </c>
      <c r="MYU27" s="24">
        <v>0</v>
      </c>
      <c r="MYV27" s="24">
        <v>0</v>
      </c>
      <c r="MYW27" s="24">
        <v>0</v>
      </c>
      <c r="MYX27" s="24">
        <v>0</v>
      </c>
      <c r="MYY27" s="24">
        <v>0</v>
      </c>
      <c r="MYZ27" s="24">
        <v>0</v>
      </c>
      <c r="MZA27" s="24">
        <v>0</v>
      </c>
      <c r="MZB27" s="24">
        <v>0</v>
      </c>
      <c r="MZC27" s="24">
        <v>0</v>
      </c>
      <c r="MZD27" s="24">
        <v>0</v>
      </c>
      <c r="MZE27" s="24">
        <v>0</v>
      </c>
      <c r="MZF27" s="24">
        <v>0</v>
      </c>
      <c r="MZG27" s="24">
        <v>0</v>
      </c>
      <c r="MZH27" s="24">
        <v>0</v>
      </c>
      <c r="MZI27" s="24">
        <v>0</v>
      </c>
      <c r="MZJ27" s="24">
        <v>0</v>
      </c>
      <c r="MZK27" s="24">
        <v>0</v>
      </c>
      <c r="MZL27" s="24">
        <v>0</v>
      </c>
      <c r="MZM27" s="24">
        <v>0</v>
      </c>
      <c r="MZN27" s="24">
        <v>0</v>
      </c>
      <c r="MZO27" s="24">
        <v>0</v>
      </c>
      <c r="MZP27" s="24">
        <v>0</v>
      </c>
      <c r="MZQ27" s="24">
        <v>0</v>
      </c>
      <c r="MZR27" s="24">
        <v>0</v>
      </c>
      <c r="MZS27" s="24">
        <v>0</v>
      </c>
      <c r="MZT27" s="24">
        <v>0</v>
      </c>
      <c r="MZU27" s="24">
        <v>0</v>
      </c>
      <c r="MZV27" s="24">
        <v>0</v>
      </c>
      <c r="MZW27" s="24">
        <v>0</v>
      </c>
      <c r="MZX27" s="24">
        <v>0</v>
      </c>
      <c r="MZY27" s="24">
        <v>0</v>
      </c>
      <c r="MZZ27" s="24">
        <v>0</v>
      </c>
      <c r="NAA27" s="24">
        <v>0</v>
      </c>
      <c r="NAB27" s="24">
        <v>0</v>
      </c>
      <c r="NAC27" s="24">
        <v>0</v>
      </c>
      <c r="NAD27" s="24">
        <v>0</v>
      </c>
      <c r="NAE27" s="24">
        <v>0</v>
      </c>
      <c r="NAF27" s="24">
        <v>0</v>
      </c>
      <c r="NAG27" s="24">
        <v>0</v>
      </c>
      <c r="NAH27" s="24">
        <v>0</v>
      </c>
      <c r="NAI27" s="24">
        <v>0</v>
      </c>
      <c r="NAJ27" s="24">
        <v>0</v>
      </c>
      <c r="NAK27" s="24">
        <v>0</v>
      </c>
      <c r="NAL27" s="24">
        <v>0</v>
      </c>
      <c r="NAM27" s="24">
        <v>0</v>
      </c>
      <c r="NAN27" s="24">
        <v>0</v>
      </c>
      <c r="NAO27" s="24">
        <v>0</v>
      </c>
      <c r="NAP27" s="24">
        <v>0</v>
      </c>
      <c r="NAQ27" s="24">
        <v>0</v>
      </c>
      <c r="NAR27" s="24">
        <v>0</v>
      </c>
      <c r="NAS27" s="24">
        <v>0</v>
      </c>
      <c r="NAT27" s="24">
        <v>0</v>
      </c>
      <c r="NAU27" s="24">
        <v>0</v>
      </c>
      <c r="NAV27" s="24">
        <v>0</v>
      </c>
      <c r="NAW27" s="24">
        <v>0</v>
      </c>
      <c r="NAX27" s="24">
        <v>0</v>
      </c>
      <c r="NAY27" s="24">
        <v>0</v>
      </c>
      <c r="NAZ27" s="24">
        <v>0</v>
      </c>
      <c r="NBA27" s="24">
        <v>0</v>
      </c>
      <c r="NBB27" s="24">
        <v>0</v>
      </c>
      <c r="NBC27" s="24">
        <v>0</v>
      </c>
      <c r="NBD27" s="24">
        <v>0</v>
      </c>
      <c r="NBE27" s="24">
        <v>0</v>
      </c>
      <c r="NBF27" s="24">
        <v>0</v>
      </c>
      <c r="NBG27" s="24">
        <v>0</v>
      </c>
      <c r="NBH27" s="24">
        <v>0</v>
      </c>
      <c r="NBI27" s="24">
        <v>0</v>
      </c>
      <c r="NBJ27" s="24">
        <v>0</v>
      </c>
      <c r="NBK27" s="24">
        <v>0</v>
      </c>
      <c r="NBL27" s="24">
        <v>0</v>
      </c>
      <c r="NBM27" s="24">
        <v>0</v>
      </c>
      <c r="NBN27" s="24">
        <v>0</v>
      </c>
      <c r="NBO27" s="24">
        <v>0</v>
      </c>
      <c r="NBP27" s="24">
        <v>0</v>
      </c>
      <c r="NBQ27" s="24">
        <v>0</v>
      </c>
      <c r="NBR27" s="24">
        <v>0</v>
      </c>
      <c r="NBS27" s="24">
        <v>0</v>
      </c>
      <c r="NBT27" s="24">
        <v>0</v>
      </c>
      <c r="NBU27" s="24">
        <v>0</v>
      </c>
      <c r="NBV27" s="24">
        <v>0</v>
      </c>
      <c r="NBW27" s="24">
        <v>0</v>
      </c>
      <c r="NBX27" s="24">
        <v>0</v>
      </c>
      <c r="NBY27" s="24">
        <v>0</v>
      </c>
      <c r="NBZ27" s="24">
        <v>0</v>
      </c>
      <c r="NCA27" s="24">
        <v>0</v>
      </c>
      <c r="NCB27" s="24">
        <v>0</v>
      </c>
      <c r="NCC27" s="24">
        <v>0</v>
      </c>
      <c r="NCD27" s="24">
        <v>0</v>
      </c>
      <c r="NCE27" s="24">
        <v>0</v>
      </c>
      <c r="NCF27" s="24">
        <v>0</v>
      </c>
      <c r="NCG27" s="24">
        <v>0</v>
      </c>
      <c r="NCH27" s="24">
        <v>0</v>
      </c>
      <c r="NCI27" s="24">
        <v>0</v>
      </c>
      <c r="NCJ27" s="24">
        <v>0</v>
      </c>
      <c r="NCK27" s="24">
        <v>0</v>
      </c>
      <c r="NCL27" s="24">
        <v>0</v>
      </c>
      <c r="NCM27" s="24">
        <v>0</v>
      </c>
      <c r="NCN27" s="24">
        <v>0</v>
      </c>
      <c r="NCO27" s="24">
        <v>0</v>
      </c>
      <c r="NCP27" s="24">
        <v>0</v>
      </c>
      <c r="NCQ27" s="24">
        <v>0</v>
      </c>
      <c r="NCR27" s="24">
        <v>0</v>
      </c>
      <c r="NCS27" s="24">
        <v>0</v>
      </c>
      <c r="NCT27" s="24">
        <v>0</v>
      </c>
      <c r="NCU27" s="24">
        <v>0</v>
      </c>
      <c r="NCV27" s="24">
        <v>0</v>
      </c>
      <c r="NCW27" s="24">
        <v>0</v>
      </c>
      <c r="NCX27" s="24">
        <v>0</v>
      </c>
      <c r="NCY27" s="24">
        <v>0</v>
      </c>
      <c r="NCZ27" s="24">
        <v>0</v>
      </c>
      <c r="NDA27" s="24">
        <v>0</v>
      </c>
      <c r="NDB27" s="24">
        <v>0</v>
      </c>
      <c r="NDC27" s="24">
        <v>0</v>
      </c>
      <c r="NDD27" s="24">
        <v>0</v>
      </c>
      <c r="NDE27" s="24">
        <v>0</v>
      </c>
      <c r="NDF27" s="24">
        <v>0</v>
      </c>
      <c r="NDG27" s="24">
        <v>0</v>
      </c>
      <c r="NDH27" s="24">
        <v>0</v>
      </c>
      <c r="NDI27" s="24">
        <v>0</v>
      </c>
      <c r="NDJ27" s="24">
        <v>0</v>
      </c>
      <c r="NDK27" s="24">
        <v>0</v>
      </c>
      <c r="NDL27" s="24">
        <v>0</v>
      </c>
      <c r="NDM27" s="24">
        <v>0</v>
      </c>
      <c r="NDN27" s="24">
        <v>0</v>
      </c>
      <c r="NDO27" s="24">
        <v>0</v>
      </c>
      <c r="NDP27" s="24">
        <v>0</v>
      </c>
      <c r="NDQ27" s="24">
        <v>0</v>
      </c>
      <c r="NDR27" s="24">
        <v>0</v>
      </c>
      <c r="NDS27" s="24">
        <v>0</v>
      </c>
      <c r="NDT27" s="24">
        <v>0</v>
      </c>
      <c r="NDU27" s="24">
        <v>0</v>
      </c>
      <c r="NDV27" s="24">
        <v>0</v>
      </c>
      <c r="NDW27" s="24">
        <v>0</v>
      </c>
      <c r="NDX27" s="24">
        <v>0</v>
      </c>
      <c r="NDY27" s="24">
        <v>0</v>
      </c>
      <c r="NDZ27" s="24">
        <v>0</v>
      </c>
      <c r="NEA27" s="24">
        <v>0</v>
      </c>
      <c r="NEB27" s="24">
        <v>0</v>
      </c>
      <c r="NEC27" s="24">
        <v>0</v>
      </c>
      <c r="NED27" s="24">
        <v>0</v>
      </c>
      <c r="NEE27" s="24">
        <v>0</v>
      </c>
      <c r="NEF27" s="24">
        <v>0</v>
      </c>
      <c r="NEG27" s="24">
        <v>0</v>
      </c>
      <c r="NEH27" s="24">
        <v>0</v>
      </c>
      <c r="NEI27" s="24">
        <v>0</v>
      </c>
      <c r="NEJ27" s="24">
        <v>0</v>
      </c>
      <c r="NEK27" s="24">
        <v>0</v>
      </c>
      <c r="NEL27" s="24">
        <v>0</v>
      </c>
      <c r="NEM27" s="24">
        <v>0</v>
      </c>
      <c r="NEN27" s="24">
        <v>0</v>
      </c>
      <c r="NEO27" s="24">
        <v>0</v>
      </c>
      <c r="NEP27" s="24">
        <v>0</v>
      </c>
      <c r="NEQ27" s="24">
        <v>0</v>
      </c>
      <c r="NER27" s="24">
        <v>0</v>
      </c>
      <c r="NES27" s="24">
        <v>0</v>
      </c>
      <c r="NET27" s="24">
        <v>0</v>
      </c>
      <c r="NEU27" s="24">
        <v>0</v>
      </c>
      <c r="NEV27" s="24">
        <v>0</v>
      </c>
      <c r="NEW27" s="24">
        <v>0</v>
      </c>
      <c r="NEX27" s="24">
        <v>0</v>
      </c>
      <c r="NEY27" s="24">
        <v>0</v>
      </c>
      <c r="NEZ27" s="24">
        <v>0</v>
      </c>
      <c r="NFA27" s="24">
        <v>0</v>
      </c>
      <c r="NFB27" s="24">
        <v>0</v>
      </c>
      <c r="NFC27" s="24">
        <v>0</v>
      </c>
      <c r="NFD27" s="24">
        <v>0</v>
      </c>
      <c r="NFE27" s="24">
        <v>0</v>
      </c>
      <c r="NFF27" s="24">
        <v>0</v>
      </c>
      <c r="NFG27" s="24">
        <v>0</v>
      </c>
      <c r="NFH27" s="24">
        <v>0</v>
      </c>
      <c r="NFI27" s="24">
        <v>0</v>
      </c>
      <c r="NFJ27" s="24">
        <v>0</v>
      </c>
      <c r="NFK27" s="24">
        <v>0</v>
      </c>
      <c r="NFL27" s="24">
        <v>0</v>
      </c>
      <c r="NFM27" s="24">
        <v>0</v>
      </c>
      <c r="NFN27" s="24">
        <v>0</v>
      </c>
      <c r="NFO27" s="24">
        <v>0</v>
      </c>
      <c r="NFP27" s="24">
        <v>0</v>
      </c>
      <c r="NFQ27" s="24">
        <v>0</v>
      </c>
      <c r="NFR27" s="24">
        <v>0</v>
      </c>
      <c r="NFS27" s="24">
        <v>0</v>
      </c>
      <c r="NFT27" s="24">
        <v>0</v>
      </c>
      <c r="NFU27" s="24">
        <v>0</v>
      </c>
      <c r="NFV27" s="24">
        <v>0</v>
      </c>
      <c r="NFW27" s="24">
        <v>0</v>
      </c>
      <c r="NFX27" s="24">
        <v>0</v>
      </c>
      <c r="NFY27" s="24">
        <v>0</v>
      </c>
      <c r="NFZ27" s="24">
        <v>0</v>
      </c>
      <c r="NGA27" s="24">
        <v>0</v>
      </c>
      <c r="NGB27" s="24">
        <v>0</v>
      </c>
      <c r="NGC27" s="24">
        <v>0</v>
      </c>
      <c r="NGD27" s="24">
        <v>0</v>
      </c>
      <c r="NGE27" s="24">
        <v>0</v>
      </c>
      <c r="NGF27" s="24">
        <v>0</v>
      </c>
      <c r="NGG27" s="24">
        <v>0</v>
      </c>
      <c r="NGH27" s="24">
        <v>0</v>
      </c>
      <c r="NGI27" s="24">
        <v>0</v>
      </c>
      <c r="NGJ27" s="24">
        <v>0</v>
      </c>
      <c r="NGK27" s="24">
        <v>0</v>
      </c>
      <c r="NGL27" s="24">
        <v>0</v>
      </c>
      <c r="NGM27" s="24">
        <v>0</v>
      </c>
      <c r="NGN27" s="24">
        <v>0</v>
      </c>
      <c r="NGO27" s="24">
        <v>0</v>
      </c>
      <c r="NGP27" s="24">
        <v>0</v>
      </c>
      <c r="NGQ27" s="24">
        <v>0</v>
      </c>
      <c r="NGR27" s="24">
        <v>0</v>
      </c>
      <c r="NGS27" s="24">
        <v>0</v>
      </c>
      <c r="NGT27" s="24">
        <v>0</v>
      </c>
      <c r="NGU27" s="24">
        <v>0</v>
      </c>
      <c r="NGV27" s="24">
        <v>0</v>
      </c>
      <c r="NGW27" s="24">
        <v>0</v>
      </c>
      <c r="NGX27" s="24">
        <v>0</v>
      </c>
      <c r="NGY27" s="24">
        <v>0</v>
      </c>
      <c r="NGZ27" s="24">
        <v>0</v>
      </c>
      <c r="NHA27" s="24">
        <v>0</v>
      </c>
      <c r="NHB27" s="24">
        <v>0</v>
      </c>
      <c r="NHC27" s="24">
        <v>0</v>
      </c>
      <c r="NHD27" s="24">
        <v>0</v>
      </c>
      <c r="NHE27" s="24">
        <v>0</v>
      </c>
      <c r="NHF27" s="24">
        <v>0</v>
      </c>
      <c r="NHG27" s="24">
        <v>0</v>
      </c>
      <c r="NHH27" s="24">
        <v>0</v>
      </c>
      <c r="NHI27" s="24">
        <v>0</v>
      </c>
      <c r="NHJ27" s="24">
        <v>0</v>
      </c>
      <c r="NHK27" s="24">
        <v>0</v>
      </c>
      <c r="NHL27" s="24">
        <v>0</v>
      </c>
      <c r="NHM27" s="24">
        <v>0</v>
      </c>
      <c r="NHN27" s="24">
        <v>0</v>
      </c>
      <c r="NHO27" s="24">
        <v>0</v>
      </c>
      <c r="NHP27" s="24">
        <v>0</v>
      </c>
      <c r="NHQ27" s="24">
        <v>0</v>
      </c>
      <c r="NHR27" s="24">
        <v>0</v>
      </c>
      <c r="NHS27" s="24">
        <v>0</v>
      </c>
      <c r="NHT27" s="24">
        <v>0</v>
      </c>
      <c r="NHU27" s="24">
        <v>0</v>
      </c>
      <c r="NHV27" s="24">
        <v>0</v>
      </c>
      <c r="NHW27" s="24">
        <v>0</v>
      </c>
      <c r="NHX27" s="24">
        <v>0</v>
      </c>
      <c r="NHY27" s="24">
        <v>0</v>
      </c>
      <c r="NHZ27" s="24">
        <v>0</v>
      </c>
      <c r="NIA27" s="24">
        <v>0</v>
      </c>
      <c r="NIB27" s="24">
        <v>0</v>
      </c>
      <c r="NIC27" s="24">
        <v>0</v>
      </c>
      <c r="NID27" s="24">
        <v>0</v>
      </c>
      <c r="NIE27" s="24">
        <v>0</v>
      </c>
      <c r="NIF27" s="24">
        <v>0</v>
      </c>
      <c r="NIG27" s="24">
        <v>0</v>
      </c>
      <c r="NIH27" s="24">
        <v>0</v>
      </c>
      <c r="NII27" s="24">
        <v>0</v>
      </c>
      <c r="NIJ27" s="24">
        <v>0</v>
      </c>
      <c r="NIK27" s="24">
        <v>0</v>
      </c>
      <c r="NIL27" s="24">
        <v>0</v>
      </c>
      <c r="NIM27" s="24">
        <v>0</v>
      </c>
      <c r="NIN27" s="24">
        <v>0</v>
      </c>
      <c r="NIO27" s="24">
        <v>0</v>
      </c>
      <c r="NIP27" s="24">
        <v>0</v>
      </c>
      <c r="NIQ27" s="24">
        <v>0</v>
      </c>
      <c r="NIR27" s="24">
        <v>0</v>
      </c>
      <c r="NIS27" s="24">
        <v>0</v>
      </c>
      <c r="NIT27" s="24">
        <v>0</v>
      </c>
      <c r="NIU27" s="24">
        <v>0</v>
      </c>
      <c r="NIV27" s="24">
        <v>0</v>
      </c>
      <c r="NIW27" s="24">
        <v>0</v>
      </c>
      <c r="NIX27" s="24">
        <v>0</v>
      </c>
      <c r="NIY27" s="24">
        <v>0</v>
      </c>
      <c r="NIZ27" s="24">
        <v>0</v>
      </c>
      <c r="NJA27" s="24">
        <v>0</v>
      </c>
      <c r="NJB27" s="24">
        <v>0</v>
      </c>
      <c r="NJC27" s="24">
        <v>0</v>
      </c>
      <c r="NJD27" s="24">
        <v>0</v>
      </c>
      <c r="NJE27" s="24">
        <v>0</v>
      </c>
      <c r="NJF27" s="24">
        <v>0</v>
      </c>
      <c r="NJG27" s="24">
        <v>0</v>
      </c>
      <c r="NJH27" s="24">
        <v>0</v>
      </c>
      <c r="NJI27" s="24">
        <v>0</v>
      </c>
      <c r="NJJ27" s="24">
        <v>0</v>
      </c>
      <c r="NJK27" s="24">
        <v>0</v>
      </c>
      <c r="NJL27" s="24">
        <v>0</v>
      </c>
      <c r="NJM27" s="24">
        <v>0</v>
      </c>
      <c r="NJN27" s="24">
        <v>0</v>
      </c>
      <c r="NJO27" s="24">
        <v>0</v>
      </c>
      <c r="NJP27" s="24">
        <v>0</v>
      </c>
      <c r="NJQ27" s="24">
        <v>0</v>
      </c>
      <c r="NJR27" s="24">
        <v>0</v>
      </c>
      <c r="NJS27" s="24">
        <v>0</v>
      </c>
      <c r="NJT27" s="24">
        <v>0</v>
      </c>
      <c r="NJU27" s="24">
        <v>0</v>
      </c>
      <c r="NJV27" s="24">
        <v>0</v>
      </c>
      <c r="NJW27" s="24">
        <v>0</v>
      </c>
      <c r="NJX27" s="24">
        <v>0</v>
      </c>
      <c r="NJY27" s="24">
        <v>0</v>
      </c>
      <c r="NJZ27" s="24">
        <v>0</v>
      </c>
      <c r="NKA27" s="24">
        <v>0</v>
      </c>
      <c r="NKB27" s="24">
        <v>0</v>
      </c>
      <c r="NKC27" s="24">
        <v>0</v>
      </c>
      <c r="NKD27" s="24">
        <v>0</v>
      </c>
      <c r="NKE27" s="24">
        <v>0</v>
      </c>
      <c r="NKF27" s="24">
        <v>0</v>
      </c>
      <c r="NKG27" s="24">
        <v>0</v>
      </c>
      <c r="NKH27" s="24">
        <v>0</v>
      </c>
      <c r="NKI27" s="24">
        <v>0</v>
      </c>
      <c r="NKJ27" s="24">
        <v>0</v>
      </c>
      <c r="NKK27" s="24">
        <v>0</v>
      </c>
      <c r="NKL27" s="24">
        <v>0</v>
      </c>
      <c r="NKM27" s="24">
        <v>0</v>
      </c>
      <c r="NKN27" s="24">
        <v>0</v>
      </c>
      <c r="NKO27" s="24">
        <v>0</v>
      </c>
      <c r="NKP27" s="24">
        <v>0</v>
      </c>
      <c r="NKQ27" s="24">
        <v>0</v>
      </c>
      <c r="NKR27" s="24">
        <v>0</v>
      </c>
      <c r="NKS27" s="24">
        <v>0</v>
      </c>
      <c r="NKT27" s="24">
        <v>0</v>
      </c>
      <c r="NKU27" s="24">
        <v>0</v>
      </c>
      <c r="NKV27" s="24">
        <v>0</v>
      </c>
      <c r="NKW27" s="24">
        <v>0</v>
      </c>
      <c r="NKX27" s="24">
        <v>0</v>
      </c>
      <c r="NKY27" s="24">
        <v>0</v>
      </c>
      <c r="NKZ27" s="24">
        <v>0</v>
      </c>
      <c r="NLA27" s="24">
        <v>0</v>
      </c>
      <c r="NLB27" s="24">
        <v>0</v>
      </c>
      <c r="NLC27" s="24">
        <v>0</v>
      </c>
      <c r="NLD27" s="24">
        <v>0</v>
      </c>
      <c r="NLE27" s="24">
        <v>0</v>
      </c>
      <c r="NLF27" s="24">
        <v>0</v>
      </c>
      <c r="NLG27" s="24">
        <v>0</v>
      </c>
      <c r="NLH27" s="24">
        <v>0</v>
      </c>
      <c r="NLI27" s="24">
        <v>0</v>
      </c>
      <c r="NLJ27" s="24">
        <v>0</v>
      </c>
      <c r="NLK27" s="24">
        <v>0</v>
      </c>
      <c r="NLL27" s="24">
        <v>0</v>
      </c>
      <c r="NLM27" s="24">
        <v>0</v>
      </c>
      <c r="NLN27" s="24">
        <v>0</v>
      </c>
      <c r="NLO27" s="24">
        <v>0</v>
      </c>
      <c r="NLP27" s="24">
        <v>0</v>
      </c>
      <c r="NLQ27" s="24">
        <v>0</v>
      </c>
      <c r="NLR27" s="24">
        <v>0</v>
      </c>
      <c r="NLS27" s="24">
        <v>0</v>
      </c>
      <c r="NLT27" s="24">
        <v>0</v>
      </c>
      <c r="NLU27" s="24">
        <v>0</v>
      </c>
      <c r="NLV27" s="24">
        <v>0</v>
      </c>
      <c r="NLW27" s="24">
        <v>0</v>
      </c>
      <c r="NLX27" s="24">
        <v>0</v>
      </c>
      <c r="NLY27" s="24">
        <v>0</v>
      </c>
      <c r="NLZ27" s="24">
        <v>0</v>
      </c>
      <c r="NMA27" s="24">
        <v>0</v>
      </c>
      <c r="NMB27" s="24">
        <v>0</v>
      </c>
      <c r="NMC27" s="24">
        <v>0</v>
      </c>
      <c r="NMD27" s="24">
        <v>0</v>
      </c>
      <c r="NME27" s="24">
        <v>0</v>
      </c>
      <c r="NMF27" s="24">
        <v>0</v>
      </c>
      <c r="NMG27" s="24">
        <v>0</v>
      </c>
      <c r="NMH27" s="24">
        <v>0</v>
      </c>
      <c r="NMI27" s="24">
        <v>0</v>
      </c>
      <c r="NMJ27" s="24">
        <v>0</v>
      </c>
      <c r="NMK27" s="24">
        <v>0</v>
      </c>
      <c r="NML27" s="24">
        <v>0</v>
      </c>
      <c r="NMM27" s="24">
        <v>0</v>
      </c>
      <c r="NMN27" s="24">
        <v>0</v>
      </c>
      <c r="NMO27" s="24">
        <v>0</v>
      </c>
      <c r="NMP27" s="24">
        <v>0</v>
      </c>
      <c r="NMQ27" s="24">
        <v>0</v>
      </c>
      <c r="NMR27" s="24">
        <v>0</v>
      </c>
      <c r="NMS27" s="24">
        <v>0</v>
      </c>
      <c r="NMT27" s="24">
        <v>0</v>
      </c>
      <c r="NMU27" s="24">
        <v>0</v>
      </c>
      <c r="NMV27" s="24">
        <v>0</v>
      </c>
      <c r="NMW27" s="24">
        <v>0</v>
      </c>
      <c r="NMX27" s="24">
        <v>0</v>
      </c>
      <c r="NMY27" s="24">
        <v>0</v>
      </c>
      <c r="NMZ27" s="24">
        <v>0</v>
      </c>
      <c r="NNA27" s="24">
        <v>0</v>
      </c>
      <c r="NNB27" s="24">
        <v>0</v>
      </c>
      <c r="NNC27" s="24">
        <v>0</v>
      </c>
      <c r="NND27" s="24">
        <v>0</v>
      </c>
      <c r="NNE27" s="24">
        <v>0</v>
      </c>
      <c r="NNF27" s="24">
        <v>0</v>
      </c>
      <c r="NNG27" s="24">
        <v>0</v>
      </c>
      <c r="NNH27" s="24">
        <v>0</v>
      </c>
      <c r="NNI27" s="24">
        <v>0</v>
      </c>
      <c r="NNJ27" s="24">
        <v>0</v>
      </c>
      <c r="NNK27" s="24">
        <v>0</v>
      </c>
      <c r="NNL27" s="24">
        <v>0</v>
      </c>
      <c r="NNM27" s="24">
        <v>0</v>
      </c>
      <c r="NNN27" s="24">
        <v>0</v>
      </c>
      <c r="NNO27" s="24">
        <v>0</v>
      </c>
      <c r="NNP27" s="24">
        <v>0</v>
      </c>
      <c r="NNQ27" s="24">
        <v>0</v>
      </c>
      <c r="NNR27" s="24">
        <v>0</v>
      </c>
      <c r="NNS27" s="24">
        <v>0</v>
      </c>
      <c r="NNT27" s="24">
        <v>0</v>
      </c>
      <c r="NNU27" s="24">
        <v>0</v>
      </c>
      <c r="NNV27" s="24">
        <v>0</v>
      </c>
      <c r="NNW27" s="24">
        <v>0</v>
      </c>
      <c r="NNX27" s="24">
        <v>0</v>
      </c>
      <c r="NNY27" s="24">
        <v>0</v>
      </c>
      <c r="NNZ27" s="24">
        <v>0</v>
      </c>
      <c r="NOA27" s="24">
        <v>0</v>
      </c>
      <c r="NOB27" s="24">
        <v>0</v>
      </c>
      <c r="NOC27" s="24">
        <v>0</v>
      </c>
      <c r="NOD27" s="24">
        <v>0</v>
      </c>
      <c r="NOE27" s="24">
        <v>0</v>
      </c>
      <c r="NOF27" s="24">
        <v>0</v>
      </c>
      <c r="NOG27" s="24">
        <v>0</v>
      </c>
      <c r="NOH27" s="24">
        <v>0</v>
      </c>
      <c r="NOI27" s="24">
        <v>0</v>
      </c>
      <c r="NOJ27" s="24">
        <v>0</v>
      </c>
      <c r="NOK27" s="24">
        <v>0</v>
      </c>
      <c r="NOL27" s="24">
        <v>0</v>
      </c>
      <c r="NOM27" s="24">
        <v>0</v>
      </c>
      <c r="NON27" s="24">
        <v>0</v>
      </c>
      <c r="NOO27" s="24">
        <v>0</v>
      </c>
      <c r="NOP27" s="24">
        <v>0</v>
      </c>
      <c r="NOQ27" s="24">
        <v>0</v>
      </c>
      <c r="NOR27" s="24">
        <v>0</v>
      </c>
      <c r="NOS27" s="24">
        <v>0</v>
      </c>
      <c r="NOT27" s="24">
        <v>0</v>
      </c>
      <c r="NOU27" s="24">
        <v>0</v>
      </c>
      <c r="NOV27" s="24">
        <v>0</v>
      </c>
      <c r="NOW27" s="24">
        <v>0</v>
      </c>
      <c r="NOX27" s="24">
        <v>0</v>
      </c>
      <c r="NOY27" s="24">
        <v>0</v>
      </c>
      <c r="NOZ27" s="24">
        <v>0</v>
      </c>
      <c r="NPA27" s="24">
        <v>0</v>
      </c>
      <c r="NPB27" s="24">
        <v>0</v>
      </c>
      <c r="NPC27" s="24">
        <v>0</v>
      </c>
      <c r="NPD27" s="24">
        <v>0</v>
      </c>
      <c r="NPE27" s="24">
        <v>0</v>
      </c>
      <c r="NPF27" s="24">
        <v>0</v>
      </c>
      <c r="NPG27" s="24">
        <v>0</v>
      </c>
      <c r="NPH27" s="24">
        <v>0</v>
      </c>
      <c r="NPI27" s="24">
        <v>0</v>
      </c>
      <c r="NPJ27" s="24">
        <v>0</v>
      </c>
      <c r="NPK27" s="24">
        <v>0</v>
      </c>
      <c r="NPL27" s="24">
        <v>0</v>
      </c>
      <c r="NPM27" s="24">
        <v>0</v>
      </c>
      <c r="NPN27" s="24">
        <v>0</v>
      </c>
      <c r="NPO27" s="24">
        <v>0</v>
      </c>
      <c r="NPP27" s="24">
        <v>0</v>
      </c>
      <c r="NPQ27" s="24">
        <v>0</v>
      </c>
      <c r="NPR27" s="24">
        <v>0</v>
      </c>
      <c r="NPS27" s="24">
        <v>0</v>
      </c>
      <c r="NPT27" s="24">
        <v>0</v>
      </c>
      <c r="NPU27" s="24">
        <v>0</v>
      </c>
      <c r="NPV27" s="24">
        <v>0</v>
      </c>
      <c r="NPW27" s="24">
        <v>0</v>
      </c>
      <c r="NPX27" s="24">
        <v>0</v>
      </c>
      <c r="NPY27" s="24">
        <v>0</v>
      </c>
      <c r="NPZ27" s="24">
        <v>0</v>
      </c>
      <c r="NQA27" s="24">
        <v>0</v>
      </c>
      <c r="NQB27" s="24">
        <v>0</v>
      </c>
      <c r="NQC27" s="24">
        <v>0</v>
      </c>
      <c r="NQD27" s="24">
        <v>0</v>
      </c>
      <c r="NQE27" s="24">
        <v>0</v>
      </c>
      <c r="NQF27" s="24">
        <v>0</v>
      </c>
      <c r="NQG27" s="24">
        <v>0</v>
      </c>
      <c r="NQH27" s="24">
        <v>0</v>
      </c>
      <c r="NQI27" s="24">
        <v>0</v>
      </c>
      <c r="NQJ27" s="24">
        <v>0</v>
      </c>
      <c r="NQK27" s="24">
        <v>0</v>
      </c>
      <c r="NQL27" s="24">
        <v>0</v>
      </c>
      <c r="NQM27" s="24">
        <v>0</v>
      </c>
      <c r="NQN27" s="24">
        <v>0</v>
      </c>
      <c r="NQO27" s="24">
        <v>0</v>
      </c>
      <c r="NQP27" s="24">
        <v>0</v>
      </c>
      <c r="NQQ27" s="24">
        <v>0</v>
      </c>
      <c r="NQR27" s="24">
        <v>0</v>
      </c>
      <c r="NQS27" s="24">
        <v>0</v>
      </c>
      <c r="NQT27" s="24">
        <v>0</v>
      </c>
      <c r="NQU27" s="24">
        <v>0</v>
      </c>
      <c r="NQV27" s="24">
        <v>0</v>
      </c>
      <c r="NQW27" s="24">
        <v>0</v>
      </c>
      <c r="NQX27" s="24">
        <v>0</v>
      </c>
      <c r="NQY27" s="24">
        <v>0</v>
      </c>
      <c r="NQZ27" s="24">
        <v>0</v>
      </c>
      <c r="NRA27" s="24">
        <v>0</v>
      </c>
      <c r="NRB27" s="24">
        <v>0</v>
      </c>
      <c r="NRC27" s="24">
        <v>0</v>
      </c>
      <c r="NRD27" s="24">
        <v>0</v>
      </c>
      <c r="NRE27" s="24">
        <v>0</v>
      </c>
      <c r="NRF27" s="24">
        <v>0</v>
      </c>
      <c r="NRG27" s="24">
        <v>0</v>
      </c>
      <c r="NRH27" s="24">
        <v>0</v>
      </c>
      <c r="NRI27" s="24">
        <v>0</v>
      </c>
      <c r="NRJ27" s="24">
        <v>0</v>
      </c>
      <c r="NRK27" s="24">
        <v>0</v>
      </c>
      <c r="NRL27" s="24">
        <v>0</v>
      </c>
      <c r="NRM27" s="24">
        <v>0</v>
      </c>
      <c r="NRN27" s="24">
        <v>0</v>
      </c>
      <c r="NRO27" s="24">
        <v>0</v>
      </c>
      <c r="NRP27" s="24">
        <v>0</v>
      </c>
      <c r="NRQ27" s="24">
        <v>0</v>
      </c>
      <c r="NRR27" s="24">
        <v>0</v>
      </c>
      <c r="NRS27" s="24">
        <v>0</v>
      </c>
      <c r="NRT27" s="24">
        <v>0</v>
      </c>
      <c r="NRU27" s="24">
        <v>0</v>
      </c>
      <c r="NRV27" s="24">
        <v>0</v>
      </c>
      <c r="NRW27" s="24">
        <v>0</v>
      </c>
      <c r="NRX27" s="24">
        <v>0</v>
      </c>
      <c r="NRY27" s="24">
        <v>0</v>
      </c>
      <c r="NRZ27" s="24">
        <v>0</v>
      </c>
      <c r="NSA27" s="24">
        <v>0</v>
      </c>
      <c r="NSB27" s="24">
        <v>0</v>
      </c>
      <c r="NSC27" s="24">
        <v>0</v>
      </c>
      <c r="NSD27" s="24">
        <v>0</v>
      </c>
      <c r="NSE27" s="24">
        <v>0</v>
      </c>
      <c r="NSF27" s="24">
        <v>0</v>
      </c>
      <c r="NSG27" s="24">
        <v>0</v>
      </c>
      <c r="NSH27" s="24">
        <v>0</v>
      </c>
      <c r="NSI27" s="24">
        <v>0</v>
      </c>
      <c r="NSJ27" s="24">
        <v>0</v>
      </c>
      <c r="NSK27" s="24">
        <v>0</v>
      </c>
      <c r="NSL27" s="24">
        <v>0</v>
      </c>
      <c r="NSM27" s="24">
        <v>0</v>
      </c>
      <c r="NSN27" s="24">
        <v>0</v>
      </c>
      <c r="NSO27" s="24">
        <v>0</v>
      </c>
      <c r="NSP27" s="24">
        <v>0</v>
      </c>
      <c r="NSQ27" s="24">
        <v>0</v>
      </c>
      <c r="NSR27" s="24">
        <v>0</v>
      </c>
      <c r="NSS27" s="24">
        <v>0</v>
      </c>
      <c r="NST27" s="24">
        <v>0</v>
      </c>
      <c r="NSU27" s="24">
        <v>0</v>
      </c>
      <c r="NSV27" s="24">
        <v>0</v>
      </c>
      <c r="NSW27" s="24">
        <v>0</v>
      </c>
      <c r="NSX27" s="24">
        <v>0</v>
      </c>
      <c r="NSY27" s="24">
        <v>0</v>
      </c>
      <c r="NSZ27" s="24">
        <v>0</v>
      </c>
      <c r="NTA27" s="24">
        <v>0</v>
      </c>
      <c r="NTB27" s="24">
        <v>0</v>
      </c>
      <c r="NTC27" s="24">
        <v>0</v>
      </c>
      <c r="NTD27" s="24">
        <v>0</v>
      </c>
      <c r="NTE27" s="24">
        <v>0</v>
      </c>
      <c r="NTF27" s="24">
        <v>0</v>
      </c>
      <c r="NTG27" s="24">
        <v>0</v>
      </c>
      <c r="NTH27" s="24">
        <v>0</v>
      </c>
      <c r="NTI27" s="24">
        <v>0</v>
      </c>
      <c r="NTJ27" s="24">
        <v>0</v>
      </c>
      <c r="NTK27" s="24">
        <v>0</v>
      </c>
      <c r="NTL27" s="24">
        <v>0</v>
      </c>
      <c r="NTM27" s="24">
        <v>0</v>
      </c>
      <c r="NTN27" s="24">
        <v>0</v>
      </c>
      <c r="NTO27" s="24">
        <v>0</v>
      </c>
      <c r="NTP27" s="24">
        <v>0</v>
      </c>
      <c r="NTQ27" s="24">
        <v>0</v>
      </c>
      <c r="NTR27" s="24">
        <v>0</v>
      </c>
      <c r="NTS27" s="24">
        <v>0</v>
      </c>
      <c r="NTT27" s="24">
        <v>0</v>
      </c>
      <c r="NTU27" s="24">
        <v>0</v>
      </c>
      <c r="NTV27" s="24">
        <v>0</v>
      </c>
      <c r="NTW27" s="24">
        <v>0</v>
      </c>
      <c r="NTX27" s="24">
        <v>0</v>
      </c>
      <c r="NTY27" s="24">
        <v>0</v>
      </c>
      <c r="NTZ27" s="24">
        <v>0</v>
      </c>
      <c r="NUA27" s="24">
        <v>0</v>
      </c>
      <c r="NUB27" s="24">
        <v>0</v>
      </c>
      <c r="NUC27" s="24">
        <v>0</v>
      </c>
      <c r="NUD27" s="24">
        <v>0</v>
      </c>
      <c r="NUE27" s="24">
        <v>0</v>
      </c>
      <c r="NUF27" s="24">
        <v>0</v>
      </c>
      <c r="NUG27" s="24">
        <v>0</v>
      </c>
      <c r="NUH27" s="24">
        <v>0</v>
      </c>
      <c r="NUI27" s="24">
        <v>0</v>
      </c>
      <c r="NUJ27" s="24">
        <v>0</v>
      </c>
      <c r="NUK27" s="24">
        <v>0</v>
      </c>
      <c r="NUL27" s="24">
        <v>0</v>
      </c>
      <c r="NUM27" s="24">
        <v>0</v>
      </c>
      <c r="NUN27" s="24">
        <v>0</v>
      </c>
      <c r="NUO27" s="24">
        <v>0</v>
      </c>
      <c r="NUP27" s="24">
        <v>0</v>
      </c>
      <c r="NUQ27" s="24">
        <v>0</v>
      </c>
      <c r="NUR27" s="24">
        <v>0</v>
      </c>
      <c r="NUS27" s="24">
        <v>0</v>
      </c>
      <c r="NUT27" s="24">
        <v>0</v>
      </c>
      <c r="NUU27" s="24">
        <v>0</v>
      </c>
      <c r="NUV27" s="24">
        <v>0</v>
      </c>
      <c r="NUW27" s="24">
        <v>0</v>
      </c>
      <c r="NUX27" s="24">
        <v>0</v>
      </c>
      <c r="NUY27" s="24">
        <v>0</v>
      </c>
      <c r="NUZ27" s="24">
        <v>0</v>
      </c>
      <c r="NVA27" s="24">
        <v>0</v>
      </c>
      <c r="NVB27" s="24">
        <v>0</v>
      </c>
      <c r="NVC27" s="24">
        <v>0</v>
      </c>
      <c r="NVD27" s="24">
        <v>0</v>
      </c>
      <c r="NVE27" s="24">
        <v>0</v>
      </c>
      <c r="NVF27" s="24">
        <v>0</v>
      </c>
      <c r="NVG27" s="24">
        <v>0</v>
      </c>
      <c r="NVH27" s="24">
        <v>0</v>
      </c>
      <c r="NVI27" s="24">
        <v>0</v>
      </c>
      <c r="NVJ27" s="24">
        <v>0</v>
      </c>
      <c r="NVK27" s="24">
        <v>0</v>
      </c>
      <c r="NVL27" s="24">
        <v>0</v>
      </c>
      <c r="NVM27" s="24">
        <v>0</v>
      </c>
      <c r="NVN27" s="24">
        <v>0</v>
      </c>
      <c r="NVO27" s="24">
        <v>0</v>
      </c>
      <c r="NVP27" s="24">
        <v>0</v>
      </c>
      <c r="NVQ27" s="24">
        <v>0</v>
      </c>
      <c r="NVR27" s="24">
        <v>0</v>
      </c>
      <c r="NVS27" s="24">
        <v>0</v>
      </c>
      <c r="NVT27" s="24">
        <v>0</v>
      </c>
      <c r="NVU27" s="24">
        <v>0</v>
      </c>
      <c r="NVV27" s="24">
        <v>0</v>
      </c>
      <c r="NVW27" s="24">
        <v>0</v>
      </c>
      <c r="NVX27" s="24">
        <v>0</v>
      </c>
      <c r="NVY27" s="24">
        <v>0</v>
      </c>
      <c r="NVZ27" s="24">
        <v>0</v>
      </c>
      <c r="NWA27" s="24">
        <v>0</v>
      </c>
      <c r="NWB27" s="24">
        <v>0</v>
      </c>
      <c r="NWC27" s="24">
        <v>0</v>
      </c>
      <c r="NWD27" s="24">
        <v>0</v>
      </c>
      <c r="NWE27" s="24">
        <v>0</v>
      </c>
      <c r="NWF27" s="24">
        <v>0</v>
      </c>
      <c r="NWG27" s="24">
        <v>0</v>
      </c>
      <c r="NWH27" s="24">
        <v>0</v>
      </c>
      <c r="NWI27" s="24">
        <v>0</v>
      </c>
      <c r="NWJ27" s="24">
        <v>0</v>
      </c>
      <c r="NWK27" s="24">
        <v>0</v>
      </c>
      <c r="NWL27" s="24">
        <v>0</v>
      </c>
      <c r="NWM27" s="24">
        <v>0</v>
      </c>
      <c r="NWN27" s="24">
        <v>0</v>
      </c>
      <c r="NWO27" s="24">
        <v>0</v>
      </c>
      <c r="NWP27" s="24">
        <v>0</v>
      </c>
      <c r="NWQ27" s="24">
        <v>0</v>
      </c>
      <c r="NWR27" s="24">
        <v>0</v>
      </c>
      <c r="NWS27" s="24">
        <v>0</v>
      </c>
      <c r="NWT27" s="24">
        <v>0</v>
      </c>
      <c r="NWU27" s="24">
        <v>0</v>
      </c>
      <c r="NWV27" s="24">
        <v>0</v>
      </c>
      <c r="NWW27" s="24">
        <v>0</v>
      </c>
      <c r="NWX27" s="24">
        <v>0</v>
      </c>
      <c r="NWY27" s="24">
        <v>0</v>
      </c>
      <c r="NWZ27" s="24">
        <v>0</v>
      </c>
      <c r="NXA27" s="24">
        <v>0</v>
      </c>
      <c r="NXB27" s="24">
        <v>0</v>
      </c>
      <c r="NXC27" s="24">
        <v>0</v>
      </c>
      <c r="NXD27" s="24">
        <v>0</v>
      </c>
      <c r="NXE27" s="24">
        <v>0</v>
      </c>
      <c r="NXF27" s="24">
        <v>0</v>
      </c>
      <c r="NXG27" s="24">
        <v>0</v>
      </c>
      <c r="NXH27" s="24">
        <v>0</v>
      </c>
      <c r="NXI27" s="24">
        <v>0</v>
      </c>
      <c r="NXJ27" s="24">
        <v>0</v>
      </c>
      <c r="NXK27" s="24">
        <v>0</v>
      </c>
      <c r="NXL27" s="24">
        <v>0</v>
      </c>
      <c r="NXM27" s="24">
        <v>0</v>
      </c>
      <c r="NXN27" s="24">
        <v>0</v>
      </c>
      <c r="NXO27" s="24">
        <v>0</v>
      </c>
      <c r="NXP27" s="24">
        <v>0</v>
      </c>
      <c r="NXQ27" s="24">
        <v>0</v>
      </c>
      <c r="NXR27" s="24">
        <v>0</v>
      </c>
      <c r="NXS27" s="24">
        <v>0</v>
      </c>
      <c r="NXT27" s="24">
        <v>0</v>
      </c>
      <c r="NXU27" s="24">
        <v>0</v>
      </c>
      <c r="NXV27" s="24">
        <v>0</v>
      </c>
      <c r="NXW27" s="24">
        <v>0</v>
      </c>
      <c r="NXX27" s="24">
        <v>0</v>
      </c>
      <c r="NXY27" s="24">
        <v>0</v>
      </c>
      <c r="NXZ27" s="24">
        <v>0</v>
      </c>
      <c r="NYA27" s="24">
        <v>0</v>
      </c>
      <c r="NYB27" s="24">
        <v>0</v>
      </c>
      <c r="NYC27" s="24">
        <v>0</v>
      </c>
      <c r="NYD27" s="24">
        <v>0</v>
      </c>
      <c r="NYE27" s="24">
        <v>0</v>
      </c>
      <c r="NYF27" s="24">
        <v>0</v>
      </c>
      <c r="NYG27" s="24">
        <v>0</v>
      </c>
      <c r="NYH27" s="24">
        <v>0</v>
      </c>
      <c r="NYI27" s="24">
        <v>0</v>
      </c>
      <c r="NYJ27" s="24">
        <v>0</v>
      </c>
      <c r="NYK27" s="24">
        <v>0</v>
      </c>
      <c r="NYL27" s="24">
        <v>0</v>
      </c>
      <c r="NYM27" s="24">
        <v>0</v>
      </c>
      <c r="NYN27" s="24">
        <v>0</v>
      </c>
      <c r="NYO27" s="24">
        <v>0</v>
      </c>
      <c r="NYP27" s="24">
        <v>0</v>
      </c>
      <c r="NYQ27" s="24">
        <v>0</v>
      </c>
      <c r="NYR27" s="24">
        <v>0</v>
      </c>
      <c r="NYS27" s="24">
        <v>0</v>
      </c>
      <c r="NYT27" s="24">
        <v>0</v>
      </c>
      <c r="NYU27" s="24">
        <v>0</v>
      </c>
      <c r="NYV27" s="24">
        <v>0</v>
      </c>
      <c r="NYW27" s="24">
        <v>0</v>
      </c>
      <c r="NYX27" s="24">
        <v>0</v>
      </c>
      <c r="NYY27" s="24">
        <v>0</v>
      </c>
      <c r="NYZ27" s="24">
        <v>0</v>
      </c>
      <c r="NZA27" s="24">
        <v>0</v>
      </c>
      <c r="NZB27" s="24">
        <v>0</v>
      </c>
      <c r="NZC27" s="24">
        <v>0</v>
      </c>
      <c r="NZD27" s="24">
        <v>0</v>
      </c>
      <c r="NZE27" s="24">
        <v>0</v>
      </c>
      <c r="NZF27" s="24">
        <v>0</v>
      </c>
      <c r="NZG27" s="24">
        <v>0</v>
      </c>
      <c r="NZH27" s="24">
        <v>0</v>
      </c>
      <c r="NZI27" s="24">
        <v>0</v>
      </c>
      <c r="NZJ27" s="24">
        <v>0</v>
      </c>
      <c r="NZK27" s="24">
        <v>0</v>
      </c>
      <c r="NZL27" s="24">
        <v>0</v>
      </c>
      <c r="NZM27" s="24">
        <v>0</v>
      </c>
      <c r="NZN27" s="24">
        <v>0</v>
      </c>
      <c r="NZO27" s="24">
        <v>0</v>
      </c>
      <c r="NZP27" s="24">
        <v>0</v>
      </c>
      <c r="NZQ27" s="24">
        <v>0</v>
      </c>
      <c r="NZR27" s="24">
        <v>0</v>
      </c>
      <c r="NZS27" s="24">
        <v>0</v>
      </c>
      <c r="NZT27" s="24">
        <v>0</v>
      </c>
      <c r="NZU27" s="24">
        <v>0</v>
      </c>
      <c r="NZV27" s="24">
        <v>0</v>
      </c>
      <c r="NZW27" s="24">
        <v>0</v>
      </c>
      <c r="NZX27" s="24">
        <v>0</v>
      </c>
      <c r="NZY27" s="24">
        <v>0</v>
      </c>
      <c r="NZZ27" s="24">
        <v>0</v>
      </c>
      <c r="OAA27" s="24">
        <v>0</v>
      </c>
      <c r="OAB27" s="24">
        <v>0</v>
      </c>
      <c r="OAC27" s="24">
        <v>0</v>
      </c>
      <c r="OAD27" s="24">
        <v>0</v>
      </c>
      <c r="OAE27" s="24">
        <v>0</v>
      </c>
      <c r="OAF27" s="24">
        <v>0</v>
      </c>
      <c r="OAG27" s="24">
        <v>0</v>
      </c>
      <c r="OAH27" s="24">
        <v>0</v>
      </c>
      <c r="OAI27" s="24">
        <v>0</v>
      </c>
      <c r="OAJ27" s="24">
        <v>0</v>
      </c>
      <c r="OAK27" s="24">
        <v>0</v>
      </c>
      <c r="OAL27" s="24">
        <v>0</v>
      </c>
      <c r="OAM27" s="24">
        <v>0</v>
      </c>
      <c r="OAN27" s="24">
        <v>0</v>
      </c>
      <c r="OAO27" s="24">
        <v>0</v>
      </c>
      <c r="OAP27" s="24">
        <v>0</v>
      </c>
      <c r="OAQ27" s="24">
        <v>0</v>
      </c>
      <c r="OAR27" s="24">
        <v>0</v>
      </c>
      <c r="OAS27" s="24">
        <v>0</v>
      </c>
      <c r="OAT27" s="24">
        <v>0</v>
      </c>
      <c r="OAU27" s="24">
        <v>0</v>
      </c>
      <c r="OAV27" s="24">
        <v>0</v>
      </c>
      <c r="OAW27" s="24">
        <v>0</v>
      </c>
      <c r="OAX27" s="24">
        <v>0</v>
      </c>
      <c r="OAY27" s="24">
        <v>0</v>
      </c>
      <c r="OAZ27" s="24">
        <v>0</v>
      </c>
      <c r="OBA27" s="24">
        <v>0</v>
      </c>
      <c r="OBB27" s="24">
        <v>0</v>
      </c>
      <c r="OBC27" s="24">
        <v>0</v>
      </c>
      <c r="OBD27" s="24">
        <v>0</v>
      </c>
      <c r="OBE27" s="24">
        <v>0</v>
      </c>
      <c r="OBF27" s="24">
        <v>0</v>
      </c>
      <c r="OBG27" s="24">
        <v>0</v>
      </c>
      <c r="OBH27" s="24">
        <v>0</v>
      </c>
      <c r="OBI27" s="24">
        <v>0</v>
      </c>
      <c r="OBJ27" s="24">
        <v>0</v>
      </c>
      <c r="OBK27" s="24">
        <v>0</v>
      </c>
      <c r="OBL27" s="24">
        <v>0</v>
      </c>
      <c r="OBM27" s="24">
        <v>0</v>
      </c>
      <c r="OBN27" s="24">
        <v>0</v>
      </c>
      <c r="OBO27" s="24">
        <v>0</v>
      </c>
      <c r="OBP27" s="24">
        <v>0</v>
      </c>
      <c r="OBQ27" s="24">
        <v>0</v>
      </c>
      <c r="OBR27" s="24">
        <v>0</v>
      </c>
      <c r="OBS27" s="24">
        <v>0</v>
      </c>
      <c r="OBT27" s="24">
        <v>0</v>
      </c>
      <c r="OBU27" s="24">
        <v>0</v>
      </c>
      <c r="OBV27" s="24">
        <v>0</v>
      </c>
      <c r="OBW27" s="24">
        <v>0</v>
      </c>
      <c r="OBX27" s="24">
        <v>0</v>
      </c>
      <c r="OBY27" s="24">
        <v>0</v>
      </c>
      <c r="OBZ27" s="24">
        <v>0</v>
      </c>
      <c r="OCA27" s="24">
        <v>0</v>
      </c>
      <c r="OCB27" s="24">
        <v>0</v>
      </c>
      <c r="OCC27" s="24">
        <v>0</v>
      </c>
      <c r="OCD27" s="24">
        <v>0</v>
      </c>
      <c r="OCE27" s="24">
        <v>0</v>
      </c>
      <c r="OCF27" s="24">
        <v>0</v>
      </c>
      <c r="OCG27" s="24">
        <v>0</v>
      </c>
      <c r="OCH27" s="24">
        <v>0</v>
      </c>
      <c r="OCI27" s="24">
        <v>0</v>
      </c>
      <c r="OCJ27" s="24">
        <v>0</v>
      </c>
      <c r="OCK27" s="24">
        <v>0</v>
      </c>
      <c r="OCL27" s="24">
        <v>0</v>
      </c>
      <c r="OCM27" s="24">
        <v>0</v>
      </c>
      <c r="OCN27" s="24">
        <v>0</v>
      </c>
      <c r="OCO27" s="24">
        <v>0</v>
      </c>
      <c r="OCP27" s="24">
        <v>0</v>
      </c>
      <c r="OCQ27" s="24">
        <v>0</v>
      </c>
      <c r="OCR27" s="24">
        <v>0</v>
      </c>
      <c r="OCS27" s="24">
        <v>0</v>
      </c>
      <c r="OCT27" s="24">
        <v>0</v>
      </c>
      <c r="OCU27" s="24">
        <v>0</v>
      </c>
      <c r="OCV27" s="24">
        <v>0</v>
      </c>
      <c r="OCW27" s="24">
        <v>0</v>
      </c>
      <c r="OCX27" s="24">
        <v>0</v>
      </c>
      <c r="OCY27" s="24">
        <v>0</v>
      </c>
      <c r="OCZ27" s="24">
        <v>0</v>
      </c>
      <c r="ODA27" s="24">
        <v>0</v>
      </c>
      <c r="ODB27" s="24">
        <v>0</v>
      </c>
      <c r="ODC27" s="24">
        <v>0</v>
      </c>
      <c r="ODD27" s="24">
        <v>0</v>
      </c>
      <c r="ODE27" s="24">
        <v>0</v>
      </c>
      <c r="ODF27" s="24">
        <v>0</v>
      </c>
      <c r="ODG27" s="24">
        <v>0</v>
      </c>
      <c r="ODH27" s="24">
        <v>0</v>
      </c>
      <c r="ODI27" s="24">
        <v>0</v>
      </c>
      <c r="ODJ27" s="24">
        <v>0</v>
      </c>
      <c r="ODK27" s="24">
        <v>0</v>
      </c>
      <c r="ODL27" s="24">
        <v>0</v>
      </c>
      <c r="ODM27" s="24">
        <v>0</v>
      </c>
      <c r="ODN27" s="24">
        <v>0</v>
      </c>
      <c r="ODO27" s="24">
        <v>0</v>
      </c>
      <c r="ODP27" s="24">
        <v>0</v>
      </c>
      <c r="ODQ27" s="24">
        <v>0</v>
      </c>
      <c r="ODR27" s="24">
        <v>0</v>
      </c>
      <c r="ODS27" s="24">
        <v>0</v>
      </c>
      <c r="ODT27" s="24">
        <v>0</v>
      </c>
      <c r="ODU27" s="24">
        <v>0</v>
      </c>
      <c r="ODV27" s="24">
        <v>0</v>
      </c>
      <c r="ODW27" s="24">
        <v>0</v>
      </c>
      <c r="ODX27" s="24">
        <v>0</v>
      </c>
      <c r="ODY27" s="24">
        <v>0</v>
      </c>
      <c r="ODZ27" s="24">
        <v>0</v>
      </c>
      <c r="OEA27" s="24">
        <v>0</v>
      </c>
      <c r="OEB27" s="24">
        <v>0</v>
      </c>
      <c r="OEC27" s="24">
        <v>0</v>
      </c>
      <c r="OED27" s="24">
        <v>0</v>
      </c>
      <c r="OEE27" s="24">
        <v>0</v>
      </c>
      <c r="OEF27" s="24">
        <v>0</v>
      </c>
      <c r="OEG27" s="24">
        <v>0</v>
      </c>
      <c r="OEH27" s="24">
        <v>0</v>
      </c>
      <c r="OEI27" s="24">
        <v>0</v>
      </c>
      <c r="OEJ27" s="24">
        <v>0</v>
      </c>
      <c r="OEK27" s="24">
        <v>0</v>
      </c>
      <c r="OEL27" s="24">
        <v>0</v>
      </c>
      <c r="OEM27" s="24">
        <v>0</v>
      </c>
      <c r="OEN27" s="24">
        <v>0</v>
      </c>
      <c r="OEO27" s="24">
        <v>0</v>
      </c>
      <c r="OEP27" s="24">
        <v>0</v>
      </c>
      <c r="OEQ27" s="24">
        <v>0</v>
      </c>
      <c r="OER27" s="24">
        <v>0</v>
      </c>
      <c r="OES27" s="24">
        <v>0</v>
      </c>
      <c r="OET27" s="24">
        <v>0</v>
      </c>
      <c r="OEU27" s="24">
        <v>0</v>
      </c>
      <c r="OEV27" s="24">
        <v>0</v>
      </c>
      <c r="OEW27" s="24">
        <v>0</v>
      </c>
      <c r="OEX27" s="24">
        <v>0</v>
      </c>
      <c r="OEY27" s="24">
        <v>0</v>
      </c>
      <c r="OEZ27" s="24">
        <v>0</v>
      </c>
      <c r="OFA27" s="24">
        <v>0</v>
      </c>
      <c r="OFB27" s="24">
        <v>0</v>
      </c>
      <c r="OFC27" s="24">
        <v>0</v>
      </c>
      <c r="OFD27" s="24">
        <v>0</v>
      </c>
      <c r="OFE27" s="24">
        <v>0</v>
      </c>
      <c r="OFF27" s="24">
        <v>0</v>
      </c>
      <c r="OFG27" s="24">
        <v>0</v>
      </c>
      <c r="OFH27" s="24">
        <v>0</v>
      </c>
      <c r="OFI27" s="24">
        <v>0</v>
      </c>
      <c r="OFJ27" s="24">
        <v>0</v>
      </c>
      <c r="OFK27" s="24">
        <v>0</v>
      </c>
      <c r="OFL27" s="24">
        <v>0</v>
      </c>
      <c r="OFM27" s="24">
        <v>0</v>
      </c>
      <c r="OFN27" s="24">
        <v>0</v>
      </c>
      <c r="OFO27" s="24">
        <v>0</v>
      </c>
      <c r="OFP27" s="24">
        <v>0</v>
      </c>
      <c r="OFQ27" s="24">
        <v>0</v>
      </c>
      <c r="OFR27" s="24">
        <v>0</v>
      </c>
      <c r="OFS27" s="24">
        <v>0</v>
      </c>
      <c r="OFT27" s="24">
        <v>0</v>
      </c>
      <c r="OFU27" s="24">
        <v>0</v>
      </c>
      <c r="OFV27" s="24">
        <v>0</v>
      </c>
      <c r="OFW27" s="24">
        <v>0</v>
      </c>
      <c r="OFX27" s="24">
        <v>0</v>
      </c>
      <c r="OFY27" s="24">
        <v>0</v>
      </c>
      <c r="OFZ27" s="24">
        <v>0</v>
      </c>
      <c r="OGA27" s="24">
        <v>0</v>
      </c>
      <c r="OGB27" s="24">
        <v>0</v>
      </c>
      <c r="OGC27" s="24">
        <v>0</v>
      </c>
      <c r="OGD27" s="24">
        <v>0</v>
      </c>
      <c r="OGE27" s="24">
        <v>0</v>
      </c>
      <c r="OGF27" s="24">
        <v>0</v>
      </c>
      <c r="OGG27" s="24">
        <v>0</v>
      </c>
      <c r="OGH27" s="24">
        <v>0</v>
      </c>
      <c r="OGI27" s="24">
        <v>0</v>
      </c>
      <c r="OGJ27" s="24">
        <v>0</v>
      </c>
      <c r="OGK27" s="24">
        <v>0</v>
      </c>
      <c r="OGL27" s="24">
        <v>0</v>
      </c>
      <c r="OGM27" s="24">
        <v>0</v>
      </c>
      <c r="OGN27" s="24">
        <v>0</v>
      </c>
      <c r="OGO27" s="24">
        <v>0</v>
      </c>
      <c r="OGP27" s="24">
        <v>0</v>
      </c>
      <c r="OGQ27" s="24">
        <v>0</v>
      </c>
      <c r="OGR27" s="24">
        <v>0</v>
      </c>
      <c r="OGS27" s="24">
        <v>0</v>
      </c>
      <c r="OGT27" s="24">
        <v>0</v>
      </c>
      <c r="OGU27" s="24">
        <v>0</v>
      </c>
      <c r="OGV27" s="24">
        <v>0</v>
      </c>
      <c r="OGW27" s="24">
        <v>0</v>
      </c>
      <c r="OGX27" s="24">
        <v>0</v>
      </c>
      <c r="OGY27" s="24">
        <v>0</v>
      </c>
      <c r="OGZ27" s="24">
        <v>0</v>
      </c>
      <c r="OHA27" s="24">
        <v>0</v>
      </c>
      <c r="OHB27" s="24">
        <v>0</v>
      </c>
      <c r="OHC27" s="24">
        <v>0</v>
      </c>
      <c r="OHD27" s="24">
        <v>0</v>
      </c>
      <c r="OHE27" s="24">
        <v>0</v>
      </c>
      <c r="OHF27" s="24">
        <v>0</v>
      </c>
      <c r="OHG27" s="24">
        <v>0</v>
      </c>
      <c r="OHH27" s="24">
        <v>0</v>
      </c>
      <c r="OHI27" s="24">
        <v>0</v>
      </c>
      <c r="OHJ27" s="24">
        <v>0</v>
      </c>
      <c r="OHK27" s="24">
        <v>0</v>
      </c>
      <c r="OHL27" s="24">
        <v>0</v>
      </c>
      <c r="OHM27" s="24">
        <v>0</v>
      </c>
      <c r="OHN27" s="24">
        <v>0</v>
      </c>
      <c r="OHO27" s="24">
        <v>0</v>
      </c>
      <c r="OHP27" s="24">
        <v>0</v>
      </c>
      <c r="OHQ27" s="24">
        <v>0</v>
      </c>
      <c r="OHR27" s="24">
        <v>0</v>
      </c>
      <c r="OHS27" s="24">
        <v>0</v>
      </c>
      <c r="OHT27" s="24">
        <v>0</v>
      </c>
      <c r="OHU27" s="24">
        <v>0</v>
      </c>
      <c r="OHV27" s="24">
        <v>0</v>
      </c>
      <c r="OHW27" s="24">
        <v>0</v>
      </c>
      <c r="OHX27" s="24">
        <v>0</v>
      </c>
      <c r="OHY27" s="24">
        <v>0</v>
      </c>
      <c r="OHZ27" s="24">
        <v>0</v>
      </c>
      <c r="OIA27" s="24">
        <v>0</v>
      </c>
      <c r="OIB27" s="24">
        <v>0</v>
      </c>
      <c r="OIC27" s="24">
        <v>0</v>
      </c>
      <c r="OID27" s="24">
        <v>0</v>
      </c>
      <c r="OIE27" s="24">
        <v>0</v>
      </c>
      <c r="OIF27" s="24">
        <v>0</v>
      </c>
      <c r="OIG27" s="24">
        <v>0</v>
      </c>
      <c r="OIH27" s="24">
        <v>0</v>
      </c>
      <c r="OII27" s="24">
        <v>0</v>
      </c>
      <c r="OIJ27" s="24">
        <v>0</v>
      </c>
      <c r="OIK27" s="24">
        <v>0</v>
      </c>
      <c r="OIL27" s="24">
        <v>0</v>
      </c>
      <c r="OIM27" s="24">
        <v>0</v>
      </c>
      <c r="OIN27" s="24">
        <v>0</v>
      </c>
      <c r="OIO27" s="24">
        <v>0</v>
      </c>
      <c r="OIP27" s="24">
        <v>0</v>
      </c>
      <c r="OIQ27" s="24">
        <v>0</v>
      </c>
      <c r="OIR27" s="24">
        <v>0</v>
      </c>
      <c r="OIS27" s="24">
        <v>0</v>
      </c>
      <c r="OIT27" s="24">
        <v>0</v>
      </c>
      <c r="OIU27" s="24">
        <v>0</v>
      </c>
      <c r="OIV27" s="24">
        <v>0</v>
      </c>
      <c r="OIW27" s="24">
        <v>0</v>
      </c>
      <c r="OIX27" s="24">
        <v>0</v>
      </c>
      <c r="OIY27" s="24">
        <v>0</v>
      </c>
      <c r="OIZ27" s="24">
        <v>0</v>
      </c>
      <c r="OJA27" s="24">
        <v>0</v>
      </c>
      <c r="OJB27" s="24">
        <v>0</v>
      </c>
      <c r="OJC27" s="24">
        <v>0</v>
      </c>
      <c r="OJD27" s="24">
        <v>0</v>
      </c>
      <c r="OJE27" s="24">
        <v>0</v>
      </c>
      <c r="OJF27" s="24">
        <v>0</v>
      </c>
      <c r="OJG27" s="24">
        <v>0</v>
      </c>
      <c r="OJH27" s="24">
        <v>0</v>
      </c>
      <c r="OJI27" s="24">
        <v>0</v>
      </c>
      <c r="OJJ27" s="24">
        <v>0</v>
      </c>
      <c r="OJK27" s="24">
        <v>0</v>
      </c>
      <c r="OJL27" s="24">
        <v>0</v>
      </c>
      <c r="OJM27" s="24">
        <v>0</v>
      </c>
      <c r="OJN27" s="24">
        <v>0</v>
      </c>
      <c r="OJO27" s="24">
        <v>0</v>
      </c>
      <c r="OJP27" s="24">
        <v>0</v>
      </c>
      <c r="OJQ27" s="24">
        <v>0</v>
      </c>
      <c r="OJR27" s="24">
        <v>0</v>
      </c>
      <c r="OJS27" s="24">
        <v>0</v>
      </c>
      <c r="OJT27" s="24">
        <v>0</v>
      </c>
      <c r="OJU27" s="24">
        <v>0</v>
      </c>
      <c r="OJV27" s="24">
        <v>0</v>
      </c>
      <c r="OJW27" s="24">
        <v>0</v>
      </c>
      <c r="OJX27" s="24">
        <v>0</v>
      </c>
      <c r="OJY27" s="24">
        <v>0</v>
      </c>
      <c r="OJZ27" s="24">
        <v>0</v>
      </c>
      <c r="OKA27" s="24">
        <v>0</v>
      </c>
      <c r="OKB27" s="24">
        <v>0</v>
      </c>
      <c r="OKC27" s="24">
        <v>0</v>
      </c>
      <c r="OKD27" s="24">
        <v>0</v>
      </c>
      <c r="OKE27" s="24">
        <v>0</v>
      </c>
      <c r="OKF27" s="24">
        <v>0</v>
      </c>
      <c r="OKG27" s="24">
        <v>0</v>
      </c>
      <c r="OKH27" s="24">
        <v>0</v>
      </c>
      <c r="OKI27" s="24">
        <v>0</v>
      </c>
      <c r="OKJ27" s="24">
        <v>0</v>
      </c>
      <c r="OKK27" s="24">
        <v>0</v>
      </c>
      <c r="OKL27" s="24">
        <v>0</v>
      </c>
      <c r="OKM27" s="24">
        <v>0</v>
      </c>
      <c r="OKN27" s="24">
        <v>0</v>
      </c>
      <c r="OKO27" s="24">
        <v>0</v>
      </c>
      <c r="OKP27" s="24">
        <v>0</v>
      </c>
      <c r="OKQ27" s="24">
        <v>0</v>
      </c>
      <c r="OKR27" s="24">
        <v>0</v>
      </c>
      <c r="OKS27" s="24">
        <v>0</v>
      </c>
      <c r="OKT27" s="24">
        <v>0</v>
      </c>
      <c r="OKU27" s="24">
        <v>0</v>
      </c>
      <c r="OKV27" s="24">
        <v>0</v>
      </c>
      <c r="OKW27" s="24">
        <v>0</v>
      </c>
      <c r="OKX27" s="24">
        <v>0</v>
      </c>
      <c r="OKY27" s="24">
        <v>0</v>
      </c>
      <c r="OKZ27" s="24">
        <v>0</v>
      </c>
      <c r="OLA27" s="24">
        <v>0</v>
      </c>
      <c r="OLB27" s="24">
        <v>0</v>
      </c>
      <c r="OLC27" s="24">
        <v>0</v>
      </c>
      <c r="OLD27" s="24">
        <v>0</v>
      </c>
      <c r="OLE27" s="24">
        <v>0</v>
      </c>
      <c r="OLF27" s="24">
        <v>0</v>
      </c>
      <c r="OLG27" s="24">
        <v>0</v>
      </c>
      <c r="OLH27" s="24">
        <v>0</v>
      </c>
      <c r="OLI27" s="24">
        <v>0</v>
      </c>
      <c r="OLJ27" s="24">
        <v>0</v>
      </c>
      <c r="OLK27" s="24">
        <v>0</v>
      </c>
      <c r="OLL27" s="24">
        <v>0</v>
      </c>
      <c r="OLM27" s="24">
        <v>0</v>
      </c>
      <c r="OLN27" s="24">
        <v>0</v>
      </c>
      <c r="OLO27" s="24">
        <v>0</v>
      </c>
      <c r="OLP27" s="24">
        <v>0</v>
      </c>
      <c r="OLQ27" s="24">
        <v>0</v>
      </c>
      <c r="OLR27" s="24">
        <v>0</v>
      </c>
      <c r="OLS27" s="24">
        <v>0</v>
      </c>
      <c r="OLT27" s="24">
        <v>0</v>
      </c>
      <c r="OLU27" s="24">
        <v>0</v>
      </c>
      <c r="OLV27" s="24">
        <v>0</v>
      </c>
      <c r="OLW27" s="24">
        <v>0</v>
      </c>
      <c r="OLX27" s="24">
        <v>0</v>
      </c>
      <c r="OLY27" s="24">
        <v>0</v>
      </c>
      <c r="OLZ27" s="24">
        <v>0</v>
      </c>
      <c r="OMA27" s="24">
        <v>0</v>
      </c>
      <c r="OMB27" s="24">
        <v>0</v>
      </c>
      <c r="OMC27" s="24">
        <v>0</v>
      </c>
      <c r="OMD27" s="24">
        <v>0</v>
      </c>
      <c r="OME27" s="24">
        <v>0</v>
      </c>
      <c r="OMF27" s="24">
        <v>0</v>
      </c>
      <c r="OMG27" s="24">
        <v>0</v>
      </c>
      <c r="OMH27" s="24">
        <v>0</v>
      </c>
      <c r="OMI27" s="24">
        <v>0</v>
      </c>
      <c r="OMJ27" s="24">
        <v>0</v>
      </c>
      <c r="OMK27" s="24">
        <v>0</v>
      </c>
      <c r="OML27" s="24">
        <v>0</v>
      </c>
      <c r="OMM27" s="24">
        <v>0</v>
      </c>
      <c r="OMN27" s="24">
        <v>0</v>
      </c>
      <c r="OMO27" s="24">
        <v>0</v>
      </c>
      <c r="OMP27" s="24">
        <v>0</v>
      </c>
      <c r="OMQ27" s="24">
        <v>0</v>
      </c>
      <c r="OMR27" s="24">
        <v>0</v>
      </c>
      <c r="OMS27" s="24">
        <v>0</v>
      </c>
      <c r="OMT27" s="24">
        <v>0</v>
      </c>
      <c r="OMU27" s="24">
        <v>0</v>
      </c>
      <c r="OMV27" s="24">
        <v>0</v>
      </c>
      <c r="OMW27" s="24">
        <v>0</v>
      </c>
      <c r="OMX27" s="24">
        <v>0</v>
      </c>
      <c r="OMY27" s="24">
        <v>0</v>
      </c>
      <c r="OMZ27" s="24">
        <v>0</v>
      </c>
      <c r="ONA27" s="24">
        <v>0</v>
      </c>
      <c r="ONB27" s="24">
        <v>0</v>
      </c>
      <c r="ONC27" s="24">
        <v>0</v>
      </c>
      <c r="OND27" s="24">
        <v>0</v>
      </c>
      <c r="ONE27" s="24">
        <v>0</v>
      </c>
      <c r="ONF27" s="24">
        <v>0</v>
      </c>
      <c r="ONG27" s="24">
        <v>0</v>
      </c>
      <c r="ONH27" s="24">
        <v>0</v>
      </c>
      <c r="ONI27" s="24">
        <v>0</v>
      </c>
      <c r="ONJ27" s="24">
        <v>0</v>
      </c>
      <c r="ONK27" s="24">
        <v>0</v>
      </c>
      <c r="ONL27" s="24">
        <v>0</v>
      </c>
      <c r="ONM27" s="24">
        <v>0</v>
      </c>
      <c r="ONN27" s="24">
        <v>0</v>
      </c>
      <c r="ONO27" s="24">
        <v>0</v>
      </c>
      <c r="ONP27" s="24">
        <v>0</v>
      </c>
      <c r="ONQ27" s="24">
        <v>0</v>
      </c>
      <c r="ONR27" s="24">
        <v>0</v>
      </c>
      <c r="ONS27" s="24">
        <v>0</v>
      </c>
      <c r="ONT27" s="24">
        <v>0</v>
      </c>
      <c r="ONU27" s="24">
        <v>0</v>
      </c>
      <c r="ONV27" s="24">
        <v>0</v>
      </c>
      <c r="ONW27" s="24">
        <v>0</v>
      </c>
      <c r="ONX27" s="24">
        <v>0</v>
      </c>
      <c r="ONY27" s="24">
        <v>0</v>
      </c>
      <c r="ONZ27" s="24">
        <v>0</v>
      </c>
      <c r="OOA27" s="24">
        <v>0</v>
      </c>
      <c r="OOB27" s="24">
        <v>0</v>
      </c>
      <c r="OOC27" s="24">
        <v>0</v>
      </c>
      <c r="OOD27" s="24">
        <v>0</v>
      </c>
      <c r="OOE27" s="24">
        <v>0</v>
      </c>
      <c r="OOF27" s="24">
        <v>0</v>
      </c>
      <c r="OOG27" s="24">
        <v>0</v>
      </c>
      <c r="OOH27" s="24">
        <v>0</v>
      </c>
      <c r="OOI27" s="24">
        <v>0</v>
      </c>
      <c r="OOJ27" s="24">
        <v>0</v>
      </c>
      <c r="OOK27" s="24">
        <v>0</v>
      </c>
      <c r="OOL27" s="24">
        <v>0</v>
      </c>
      <c r="OOM27" s="24">
        <v>0</v>
      </c>
      <c r="OON27" s="24">
        <v>0</v>
      </c>
      <c r="OOO27" s="24">
        <v>0</v>
      </c>
      <c r="OOP27" s="24">
        <v>0</v>
      </c>
      <c r="OOQ27" s="24">
        <v>0</v>
      </c>
      <c r="OOR27" s="24">
        <v>0</v>
      </c>
      <c r="OOS27" s="24">
        <v>0</v>
      </c>
      <c r="OOT27" s="24">
        <v>0</v>
      </c>
      <c r="OOU27" s="24">
        <v>0</v>
      </c>
      <c r="OOV27" s="24">
        <v>0</v>
      </c>
      <c r="OOW27" s="24">
        <v>0</v>
      </c>
      <c r="OOX27" s="24">
        <v>0</v>
      </c>
      <c r="OOY27" s="24">
        <v>0</v>
      </c>
      <c r="OOZ27" s="24">
        <v>0</v>
      </c>
      <c r="OPA27" s="24">
        <v>0</v>
      </c>
      <c r="OPB27" s="24">
        <v>0</v>
      </c>
      <c r="OPC27" s="24">
        <v>0</v>
      </c>
      <c r="OPD27" s="24">
        <v>0</v>
      </c>
      <c r="OPE27" s="24">
        <v>0</v>
      </c>
      <c r="OPF27" s="24">
        <v>0</v>
      </c>
      <c r="OPG27" s="24">
        <v>0</v>
      </c>
      <c r="OPH27" s="24">
        <v>0</v>
      </c>
      <c r="OPI27" s="24">
        <v>0</v>
      </c>
      <c r="OPJ27" s="24">
        <v>0</v>
      </c>
      <c r="OPK27" s="24">
        <v>0</v>
      </c>
      <c r="OPL27" s="24">
        <v>0</v>
      </c>
      <c r="OPM27" s="24">
        <v>0</v>
      </c>
      <c r="OPN27" s="24">
        <v>0</v>
      </c>
      <c r="OPO27" s="24">
        <v>0</v>
      </c>
      <c r="OPP27" s="24">
        <v>0</v>
      </c>
      <c r="OPQ27" s="24">
        <v>0</v>
      </c>
      <c r="OPR27" s="24">
        <v>0</v>
      </c>
      <c r="OPS27" s="24">
        <v>0</v>
      </c>
      <c r="OPT27" s="24">
        <v>0</v>
      </c>
      <c r="OPU27" s="24">
        <v>0</v>
      </c>
      <c r="OPV27" s="24">
        <v>0</v>
      </c>
      <c r="OPW27" s="24">
        <v>0</v>
      </c>
      <c r="OPX27" s="24">
        <v>0</v>
      </c>
      <c r="OPY27" s="24">
        <v>0</v>
      </c>
      <c r="OPZ27" s="24">
        <v>0</v>
      </c>
      <c r="OQA27" s="24">
        <v>0</v>
      </c>
      <c r="OQB27" s="24">
        <v>0</v>
      </c>
      <c r="OQC27" s="24">
        <v>0</v>
      </c>
      <c r="OQD27" s="24">
        <v>0</v>
      </c>
      <c r="OQE27" s="24">
        <v>0</v>
      </c>
      <c r="OQF27" s="24">
        <v>0</v>
      </c>
      <c r="OQG27" s="24">
        <v>0</v>
      </c>
      <c r="OQH27" s="24">
        <v>0</v>
      </c>
      <c r="OQI27" s="24">
        <v>0</v>
      </c>
      <c r="OQJ27" s="24">
        <v>0</v>
      </c>
      <c r="OQK27" s="24">
        <v>0</v>
      </c>
      <c r="OQL27" s="24">
        <v>0</v>
      </c>
      <c r="OQM27" s="24">
        <v>0</v>
      </c>
      <c r="OQN27" s="24">
        <v>0</v>
      </c>
      <c r="OQO27" s="24">
        <v>0</v>
      </c>
      <c r="OQP27" s="24">
        <v>0</v>
      </c>
      <c r="OQQ27" s="24">
        <v>0</v>
      </c>
      <c r="OQR27" s="24">
        <v>0</v>
      </c>
      <c r="OQS27" s="24">
        <v>0</v>
      </c>
      <c r="OQT27" s="24">
        <v>0</v>
      </c>
      <c r="OQU27" s="24">
        <v>0</v>
      </c>
      <c r="OQV27" s="24">
        <v>0</v>
      </c>
      <c r="OQW27" s="24">
        <v>0</v>
      </c>
      <c r="OQX27" s="24">
        <v>0</v>
      </c>
      <c r="OQY27" s="24">
        <v>0</v>
      </c>
      <c r="OQZ27" s="24">
        <v>0</v>
      </c>
      <c r="ORA27" s="24">
        <v>0</v>
      </c>
      <c r="ORB27" s="24">
        <v>0</v>
      </c>
      <c r="ORC27" s="24">
        <v>0</v>
      </c>
      <c r="ORD27" s="24">
        <v>0</v>
      </c>
      <c r="ORE27" s="24">
        <v>0</v>
      </c>
      <c r="ORF27" s="24">
        <v>0</v>
      </c>
      <c r="ORG27" s="24">
        <v>0</v>
      </c>
      <c r="ORH27" s="24">
        <v>0</v>
      </c>
      <c r="ORI27" s="24">
        <v>0</v>
      </c>
      <c r="ORJ27" s="24">
        <v>0</v>
      </c>
      <c r="ORK27" s="24">
        <v>0</v>
      </c>
      <c r="ORL27" s="24">
        <v>0</v>
      </c>
      <c r="ORM27" s="24">
        <v>0</v>
      </c>
      <c r="ORN27" s="24">
        <v>0</v>
      </c>
      <c r="ORO27" s="24">
        <v>0</v>
      </c>
      <c r="ORP27" s="24">
        <v>0</v>
      </c>
      <c r="ORQ27" s="24">
        <v>0</v>
      </c>
      <c r="ORR27" s="24">
        <v>0</v>
      </c>
      <c r="ORS27" s="24">
        <v>0</v>
      </c>
      <c r="ORT27" s="24">
        <v>0</v>
      </c>
      <c r="ORU27" s="24">
        <v>0</v>
      </c>
      <c r="ORV27" s="24">
        <v>0</v>
      </c>
      <c r="ORW27" s="24">
        <v>0</v>
      </c>
      <c r="ORX27" s="24">
        <v>0</v>
      </c>
      <c r="ORY27" s="24">
        <v>0</v>
      </c>
      <c r="ORZ27" s="24">
        <v>0</v>
      </c>
      <c r="OSA27" s="24">
        <v>0</v>
      </c>
      <c r="OSB27" s="24">
        <v>0</v>
      </c>
      <c r="OSC27" s="24">
        <v>0</v>
      </c>
      <c r="OSD27" s="24">
        <v>0</v>
      </c>
      <c r="OSE27" s="24">
        <v>0</v>
      </c>
      <c r="OSF27" s="24">
        <v>0</v>
      </c>
      <c r="OSG27" s="24">
        <v>0</v>
      </c>
      <c r="OSH27" s="24">
        <v>0</v>
      </c>
      <c r="OSI27" s="24">
        <v>0</v>
      </c>
      <c r="OSJ27" s="24">
        <v>0</v>
      </c>
      <c r="OSK27" s="24">
        <v>0</v>
      </c>
      <c r="OSL27" s="24">
        <v>0</v>
      </c>
      <c r="OSM27" s="24">
        <v>0</v>
      </c>
      <c r="OSN27" s="24">
        <v>0</v>
      </c>
      <c r="OSO27" s="24">
        <v>0</v>
      </c>
      <c r="OSP27" s="24">
        <v>0</v>
      </c>
      <c r="OSQ27" s="24">
        <v>0</v>
      </c>
      <c r="OSR27" s="24">
        <v>0</v>
      </c>
      <c r="OSS27" s="24">
        <v>0</v>
      </c>
      <c r="OST27" s="24">
        <v>0</v>
      </c>
      <c r="OSU27" s="24">
        <v>0</v>
      </c>
      <c r="OSV27" s="24">
        <v>0</v>
      </c>
      <c r="OSW27" s="24">
        <v>0</v>
      </c>
      <c r="OSX27" s="24">
        <v>0</v>
      </c>
      <c r="OSY27" s="24">
        <v>0</v>
      </c>
      <c r="OSZ27" s="24">
        <v>0</v>
      </c>
      <c r="OTA27" s="24">
        <v>0</v>
      </c>
      <c r="OTB27" s="24">
        <v>0</v>
      </c>
      <c r="OTC27" s="24">
        <v>0</v>
      </c>
      <c r="OTD27" s="24">
        <v>0</v>
      </c>
      <c r="OTE27" s="24">
        <v>0</v>
      </c>
      <c r="OTF27" s="24">
        <v>0</v>
      </c>
      <c r="OTG27" s="24">
        <v>0</v>
      </c>
      <c r="OTH27" s="24">
        <v>0</v>
      </c>
      <c r="OTI27" s="24">
        <v>0</v>
      </c>
      <c r="OTJ27" s="24">
        <v>0</v>
      </c>
      <c r="OTK27" s="24">
        <v>0</v>
      </c>
      <c r="OTL27" s="24">
        <v>0</v>
      </c>
      <c r="OTM27" s="24">
        <v>0</v>
      </c>
      <c r="OTN27" s="24">
        <v>0</v>
      </c>
      <c r="OTO27" s="24">
        <v>0</v>
      </c>
      <c r="OTP27" s="24">
        <v>0</v>
      </c>
      <c r="OTQ27" s="24">
        <v>0</v>
      </c>
      <c r="OTR27" s="24">
        <v>0</v>
      </c>
      <c r="OTS27" s="24">
        <v>0</v>
      </c>
      <c r="OTT27" s="24">
        <v>0</v>
      </c>
      <c r="OTU27" s="24">
        <v>0</v>
      </c>
      <c r="OTV27" s="24">
        <v>0</v>
      </c>
      <c r="OTW27" s="24">
        <v>0</v>
      </c>
      <c r="OTX27" s="24">
        <v>0</v>
      </c>
      <c r="OTY27" s="24">
        <v>0</v>
      </c>
      <c r="OTZ27" s="24">
        <v>0</v>
      </c>
      <c r="OUA27" s="24">
        <v>0</v>
      </c>
      <c r="OUB27" s="24">
        <v>0</v>
      </c>
      <c r="OUC27" s="24">
        <v>0</v>
      </c>
      <c r="OUD27" s="24">
        <v>0</v>
      </c>
      <c r="OUE27" s="24">
        <v>0</v>
      </c>
      <c r="OUF27" s="24">
        <v>0</v>
      </c>
      <c r="OUG27" s="24">
        <v>0</v>
      </c>
      <c r="OUH27" s="24">
        <v>0</v>
      </c>
      <c r="OUI27" s="24">
        <v>0</v>
      </c>
      <c r="OUJ27" s="24">
        <v>0</v>
      </c>
      <c r="OUK27" s="24">
        <v>0</v>
      </c>
      <c r="OUL27" s="24">
        <v>0</v>
      </c>
      <c r="OUM27" s="24">
        <v>0</v>
      </c>
      <c r="OUN27" s="24">
        <v>0</v>
      </c>
      <c r="OUO27" s="24">
        <v>0</v>
      </c>
      <c r="OUP27" s="24">
        <v>0</v>
      </c>
      <c r="OUQ27" s="24">
        <v>0</v>
      </c>
      <c r="OUR27" s="24">
        <v>0</v>
      </c>
      <c r="OUS27" s="24">
        <v>0</v>
      </c>
      <c r="OUT27" s="24">
        <v>0</v>
      </c>
      <c r="OUU27" s="24">
        <v>0</v>
      </c>
      <c r="OUV27" s="24">
        <v>0</v>
      </c>
      <c r="OUW27" s="24">
        <v>0</v>
      </c>
      <c r="OUX27" s="24">
        <v>0</v>
      </c>
      <c r="OUY27" s="24">
        <v>0</v>
      </c>
      <c r="OUZ27" s="24">
        <v>0</v>
      </c>
      <c r="OVA27" s="24">
        <v>0</v>
      </c>
      <c r="OVB27" s="24">
        <v>0</v>
      </c>
      <c r="OVC27" s="24">
        <v>0</v>
      </c>
      <c r="OVD27" s="24">
        <v>0</v>
      </c>
      <c r="OVE27" s="24">
        <v>0</v>
      </c>
      <c r="OVF27" s="24">
        <v>0</v>
      </c>
      <c r="OVG27" s="24">
        <v>0</v>
      </c>
      <c r="OVH27" s="24">
        <v>0</v>
      </c>
      <c r="OVI27" s="24">
        <v>0</v>
      </c>
      <c r="OVJ27" s="24">
        <v>0</v>
      </c>
      <c r="OVK27" s="24">
        <v>0</v>
      </c>
      <c r="OVL27" s="24">
        <v>0</v>
      </c>
      <c r="OVM27" s="24">
        <v>0</v>
      </c>
      <c r="OVN27" s="24">
        <v>0</v>
      </c>
      <c r="OVO27" s="24">
        <v>0</v>
      </c>
      <c r="OVP27" s="24">
        <v>0</v>
      </c>
      <c r="OVQ27" s="24">
        <v>0</v>
      </c>
      <c r="OVR27" s="24">
        <v>0</v>
      </c>
      <c r="OVS27" s="24">
        <v>0</v>
      </c>
      <c r="OVT27" s="24">
        <v>0</v>
      </c>
      <c r="OVU27" s="24">
        <v>0</v>
      </c>
      <c r="OVV27" s="24">
        <v>0</v>
      </c>
      <c r="OVW27" s="24">
        <v>0</v>
      </c>
      <c r="OVX27" s="24">
        <v>0</v>
      </c>
      <c r="OVY27" s="24">
        <v>0</v>
      </c>
      <c r="OVZ27" s="24">
        <v>0</v>
      </c>
      <c r="OWA27" s="24">
        <v>0</v>
      </c>
      <c r="OWB27" s="24">
        <v>0</v>
      </c>
      <c r="OWC27" s="24">
        <v>0</v>
      </c>
      <c r="OWD27" s="24">
        <v>0</v>
      </c>
      <c r="OWE27" s="24">
        <v>0</v>
      </c>
      <c r="OWF27" s="24">
        <v>0</v>
      </c>
      <c r="OWG27" s="24">
        <v>0</v>
      </c>
      <c r="OWH27" s="24">
        <v>0</v>
      </c>
      <c r="OWI27" s="24">
        <v>0</v>
      </c>
      <c r="OWJ27" s="24">
        <v>0</v>
      </c>
      <c r="OWK27" s="24">
        <v>0</v>
      </c>
      <c r="OWL27" s="24">
        <v>0</v>
      </c>
      <c r="OWM27" s="24">
        <v>0</v>
      </c>
      <c r="OWN27" s="24">
        <v>0</v>
      </c>
      <c r="OWO27" s="24">
        <v>0</v>
      </c>
      <c r="OWP27" s="24">
        <v>0</v>
      </c>
      <c r="OWQ27" s="24">
        <v>0</v>
      </c>
      <c r="OWR27" s="24">
        <v>0</v>
      </c>
      <c r="OWS27" s="24">
        <v>0</v>
      </c>
      <c r="OWT27" s="24">
        <v>0</v>
      </c>
      <c r="OWU27" s="24">
        <v>0</v>
      </c>
      <c r="OWV27" s="24">
        <v>0</v>
      </c>
      <c r="OWW27" s="24">
        <v>0</v>
      </c>
      <c r="OWX27" s="24">
        <v>0</v>
      </c>
      <c r="OWY27" s="24">
        <v>0</v>
      </c>
      <c r="OWZ27" s="24">
        <v>0</v>
      </c>
      <c r="OXA27" s="24">
        <v>0</v>
      </c>
      <c r="OXB27" s="24">
        <v>0</v>
      </c>
      <c r="OXC27" s="24">
        <v>0</v>
      </c>
      <c r="OXD27" s="24">
        <v>0</v>
      </c>
      <c r="OXE27" s="24">
        <v>0</v>
      </c>
      <c r="OXF27" s="24">
        <v>0</v>
      </c>
      <c r="OXG27" s="24">
        <v>0</v>
      </c>
      <c r="OXH27" s="24">
        <v>0</v>
      </c>
      <c r="OXI27" s="24">
        <v>0</v>
      </c>
      <c r="OXJ27" s="24">
        <v>0</v>
      </c>
      <c r="OXK27" s="24">
        <v>0</v>
      </c>
      <c r="OXL27" s="24">
        <v>0</v>
      </c>
      <c r="OXM27" s="24">
        <v>0</v>
      </c>
      <c r="OXN27" s="24">
        <v>0</v>
      </c>
      <c r="OXO27" s="24">
        <v>0</v>
      </c>
      <c r="OXP27" s="24">
        <v>0</v>
      </c>
      <c r="OXQ27" s="24">
        <v>0</v>
      </c>
      <c r="OXR27" s="24">
        <v>0</v>
      </c>
      <c r="OXS27" s="24">
        <v>0</v>
      </c>
      <c r="OXT27" s="24">
        <v>0</v>
      </c>
      <c r="OXU27" s="24">
        <v>0</v>
      </c>
      <c r="OXV27" s="24">
        <v>0</v>
      </c>
      <c r="OXW27" s="24">
        <v>0</v>
      </c>
      <c r="OXX27" s="24">
        <v>0</v>
      </c>
      <c r="OXY27" s="24">
        <v>0</v>
      </c>
      <c r="OXZ27" s="24">
        <v>0</v>
      </c>
      <c r="OYA27" s="24">
        <v>0</v>
      </c>
      <c r="OYB27" s="24">
        <v>0</v>
      </c>
      <c r="OYC27" s="24">
        <v>0</v>
      </c>
      <c r="OYD27" s="24">
        <v>0</v>
      </c>
      <c r="OYE27" s="24">
        <v>0</v>
      </c>
      <c r="OYF27" s="24">
        <v>0</v>
      </c>
      <c r="OYG27" s="24">
        <v>0</v>
      </c>
      <c r="OYH27" s="24">
        <v>0</v>
      </c>
      <c r="OYI27" s="24">
        <v>0</v>
      </c>
      <c r="OYJ27" s="24">
        <v>0</v>
      </c>
      <c r="OYK27" s="24">
        <v>0</v>
      </c>
      <c r="OYL27" s="24">
        <v>0</v>
      </c>
      <c r="OYM27" s="24">
        <v>0</v>
      </c>
      <c r="OYN27" s="24">
        <v>0</v>
      </c>
      <c r="OYO27" s="24">
        <v>0</v>
      </c>
      <c r="OYP27" s="24">
        <v>0</v>
      </c>
      <c r="OYQ27" s="24">
        <v>0</v>
      </c>
      <c r="OYR27" s="24">
        <v>0</v>
      </c>
      <c r="OYS27" s="24">
        <v>0</v>
      </c>
      <c r="OYT27" s="24">
        <v>0</v>
      </c>
      <c r="OYU27" s="24">
        <v>0</v>
      </c>
      <c r="OYV27" s="24">
        <v>0</v>
      </c>
      <c r="OYW27" s="24">
        <v>0</v>
      </c>
      <c r="OYX27" s="24">
        <v>0</v>
      </c>
      <c r="OYY27" s="24">
        <v>0</v>
      </c>
      <c r="OYZ27" s="24">
        <v>0</v>
      </c>
      <c r="OZA27" s="24">
        <v>0</v>
      </c>
      <c r="OZB27" s="24">
        <v>0</v>
      </c>
      <c r="OZC27" s="24">
        <v>0</v>
      </c>
      <c r="OZD27" s="24">
        <v>0</v>
      </c>
      <c r="OZE27" s="24">
        <v>0</v>
      </c>
      <c r="OZF27" s="24">
        <v>0</v>
      </c>
      <c r="OZG27" s="24">
        <v>0</v>
      </c>
      <c r="OZH27" s="24">
        <v>0</v>
      </c>
      <c r="OZI27" s="24">
        <v>0</v>
      </c>
      <c r="OZJ27" s="24">
        <v>0</v>
      </c>
      <c r="OZK27" s="24">
        <v>0</v>
      </c>
      <c r="OZL27" s="24">
        <v>0</v>
      </c>
      <c r="OZM27" s="24">
        <v>0</v>
      </c>
      <c r="OZN27" s="24">
        <v>0</v>
      </c>
      <c r="OZO27" s="24">
        <v>0</v>
      </c>
      <c r="OZP27" s="24">
        <v>0</v>
      </c>
      <c r="OZQ27" s="24">
        <v>0</v>
      </c>
      <c r="OZR27" s="24">
        <v>0</v>
      </c>
      <c r="OZS27" s="24">
        <v>0</v>
      </c>
      <c r="OZT27" s="24">
        <v>0</v>
      </c>
      <c r="OZU27" s="24">
        <v>0</v>
      </c>
      <c r="OZV27" s="24">
        <v>0</v>
      </c>
      <c r="OZW27" s="24">
        <v>0</v>
      </c>
      <c r="OZX27" s="24">
        <v>0</v>
      </c>
      <c r="OZY27" s="24">
        <v>0</v>
      </c>
      <c r="OZZ27" s="24">
        <v>0</v>
      </c>
      <c r="PAA27" s="24">
        <v>0</v>
      </c>
      <c r="PAB27" s="24">
        <v>0</v>
      </c>
      <c r="PAC27" s="24">
        <v>0</v>
      </c>
      <c r="PAD27" s="24">
        <v>0</v>
      </c>
      <c r="PAE27" s="24">
        <v>0</v>
      </c>
      <c r="PAF27" s="24">
        <v>0</v>
      </c>
      <c r="PAG27" s="24">
        <v>0</v>
      </c>
      <c r="PAH27" s="24">
        <v>0</v>
      </c>
      <c r="PAI27" s="24">
        <v>0</v>
      </c>
      <c r="PAJ27" s="24">
        <v>0</v>
      </c>
      <c r="PAK27" s="24">
        <v>0</v>
      </c>
      <c r="PAL27" s="24">
        <v>0</v>
      </c>
      <c r="PAM27" s="24">
        <v>0</v>
      </c>
      <c r="PAN27" s="24">
        <v>0</v>
      </c>
      <c r="PAO27" s="24">
        <v>0</v>
      </c>
      <c r="PAP27" s="24">
        <v>0</v>
      </c>
      <c r="PAQ27" s="24">
        <v>0</v>
      </c>
      <c r="PAR27" s="24">
        <v>0</v>
      </c>
      <c r="PAS27" s="24">
        <v>0</v>
      </c>
      <c r="PAT27" s="24">
        <v>0</v>
      </c>
      <c r="PAU27" s="24">
        <v>0</v>
      </c>
      <c r="PAV27" s="24">
        <v>0</v>
      </c>
      <c r="PAW27" s="24">
        <v>0</v>
      </c>
      <c r="PAX27" s="24">
        <v>0</v>
      </c>
      <c r="PAY27" s="24">
        <v>0</v>
      </c>
      <c r="PAZ27" s="24">
        <v>0</v>
      </c>
      <c r="PBA27" s="24">
        <v>0</v>
      </c>
      <c r="PBB27" s="24">
        <v>0</v>
      </c>
      <c r="PBC27" s="24">
        <v>0</v>
      </c>
      <c r="PBD27" s="24">
        <v>0</v>
      </c>
      <c r="PBE27" s="24">
        <v>0</v>
      </c>
      <c r="PBF27" s="24">
        <v>0</v>
      </c>
      <c r="PBG27" s="24">
        <v>0</v>
      </c>
      <c r="PBH27" s="24">
        <v>0</v>
      </c>
      <c r="PBI27" s="24">
        <v>0</v>
      </c>
      <c r="PBJ27" s="24">
        <v>0</v>
      </c>
      <c r="PBK27" s="24">
        <v>0</v>
      </c>
      <c r="PBL27" s="24">
        <v>0</v>
      </c>
      <c r="PBM27" s="24">
        <v>0</v>
      </c>
      <c r="PBN27" s="24">
        <v>0</v>
      </c>
      <c r="PBO27" s="24">
        <v>0</v>
      </c>
      <c r="PBP27" s="24">
        <v>0</v>
      </c>
      <c r="PBQ27" s="24">
        <v>0</v>
      </c>
      <c r="PBR27" s="24">
        <v>0</v>
      </c>
      <c r="PBS27" s="24">
        <v>0</v>
      </c>
      <c r="PBT27" s="24">
        <v>0</v>
      </c>
      <c r="PBU27" s="24">
        <v>0</v>
      </c>
      <c r="PBV27" s="24">
        <v>0</v>
      </c>
      <c r="PBW27" s="24">
        <v>0</v>
      </c>
      <c r="PBX27" s="24">
        <v>0</v>
      </c>
      <c r="PBY27" s="24">
        <v>0</v>
      </c>
      <c r="PBZ27" s="24">
        <v>0</v>
      </c>
      <c r="PCA27" s="24">
        <v>0</v>
      </c>
      <c r="PCB27" s="24">
        <v>0</v>
      </c>
      <c r="PCC27" s="24">
        <v>0</v>
      </c>
      <c r="PCD27" s="24">
        <v>0</v>
      </c>
      <c r="PCE27" s="24">
        <v>0</v>
      </c>
      <c r="PCF27" s="24">
        <v>0</v>
      </c>
      <c r="PCG27" s="24">
        <v>0</v>
      </c>
      <c r="PCH27" s="24">
        <v>0</v>
      </c>
      <c r="PCI27" s="24">
        <v>0</v>
      </c>
      <c r="PCJ27" s="24">
        <v>0</v>
      </c>
      <c r="PCK27" s="24">
        <v>0</v>
      </c>
      <c r="PCL27" s="24">
        <v>0</v>
      </c>
      <c r="PCM27" s="24">
        <v>0</v>
      </c>
      <c r="PCN27" s="24">
        <v>0</v>
      </c>
      <c r="PCO27" s="24">
        <v>0</v>
      </c>
      <c r="PCP27" s="24">
        <v>0</v>
      </c>
      <c r="PCQ27" s="24">
        <v>0</v>
      </c>
      <c r="PCR27" s="24">
        <v>0</v>
      </c>
      <c r="PCS27" s="24">
        <v>0</v>
      </c>
      <c r="PCT27" s="24">
        <v>0</v>
      </c>
      <c r="PCU27" s="24">
        <v>0</v>
      </c>
      <c r="PCV27" s="24">
        <v>0</v>
      </c>
      <c r="PCW27" s="24">
        <v>0</v>
      </c>
      <c r="PCX27" s="24">
        <v>0</v>
      </c>
      <c r="PCY27" s="24">
        <v>0</v>
      </c>
      <c r="PCZ27" s="24">
        <v>0</v>
      </c>
      <c r="PDA27" s="24">
        <v>0</v>
      </c>
      <c r="PDB27" s="24">
        <v>0</v>
      </c>
      <c r="PDC27" s="24">
        <v>0</v>
      </c>
      <c r="PDD27" s="24">
        <v>0</v>
      </c>
      <c r="PDE27" s="24">
        <v>0</v>
      </c>
      <c r="PDF27" s="24">
        <v>0</v>
      </c>
      <c r="PDG27" s="24">
        <v>0</v>
      </c>
      <c r="PDH27" s="24">
        <v>0</v>
      </c>
      <c r="PDI27" s="24">
        <v>0</v>
      </c>
      <c r="PDJ27" s="24">
        <v>0</v>
      </c>
      <c r="PDK27" s="24">
        <v>0</v>
      </c>
      <c r="PDL27" s="24">
        <v>0</v>
      </c>
      <c r="PDM27" s="24">
        <v>0</v>
      </c>
      <c r="PDN27" s="24">
        <v>0</v>
      </c>
      <c r="PDO27" s="24">
        <v>0</v>
      </c>
      <c r="PDP27" s="24">
        <v>0</v>
      </c>
      <c r="PDQ27" s="24">
        <v>0</v>
      </c>
      <c r="PDR27" s="24">
        <v>0</v>
      </c>
      <c r="PDS27" s="24">
        <v>0</v>
      </c>
      <c r="PDT27" s="24">
        <v>0</v>
      </c>
      <c r="PDU27" s="24">
        <v>0</v>
      </c>
      <c r="PDV27" s="24">
        <v>0</v>
      </c>
      <c r="PDW27" s="24">
        <v>0</v>
      </c>
      <c r="PDX27" s="24">
        <v>0</v>
      </c>
      <c r="PDY27" s="24">
        <v>0</v>
      </c>
      <c r="PDZ27" s="24">
        <v>0</v>
      </c>
      <c r="PEA27" s="24">
        <v>0</v>
      </c>
      <c r="PEB27" s="24">
        <v>0</v>
      </c>
      <c r="PEC27" s="24">
        <v>0</v>
      </c>
      <c r="PED27" s="24">
        <v>0</v>
      </c>
      <c r="PEE27" s="24">
        <v>0</v>
      </c>
      <c r="PEF27" s="24">
        <v>0</v>
      </c>
      <c r="PEG27" s="24">
        <v>0</v>
      </c>
      <c r="PEH27" s="24">
        <v>0</v>
      </c>
      <c r="PEI27" s="24">
        <v>0</v>
      </c>
      <c r="PEJ27" s="24">
        <v>0</v>
      </c>
      <c r="PEK27" s="24">
        <v>0</v>
      </c>
      <c r="PEL27" s="24">
        <v>0</v>
      </c>
      <c r="PEM27" s="24">
        <v>0</v>
      </c>
      <c r="PEN27" s="24">
        <v>0</v>
      </c>
      <c r="PEO27" s="24">
        <v>0</v>
      </c>
      <c r="PEP27" s="24">
        <v>0</v>
      </c>
      <c r="PEQ27" s="24">
        <v>0</v>
      </c>
      <c r="PER27" s="24">
        <v>0</v>
      </c>
      <c r="PES27" s="24">
        <v>0</v>
      </c>
      <c r="PET27" s="24">
        <v>0</v>
      </c>
      <c r="PEU27" s="24">
        <v>0</v>
      </c>
      <c r="PEV27" s="24">
        <v>0</v>
      </c>
      <c r="PEW27" s="24">
        <v>0</v>
      </c>
      <c r="PEX27" s="24">
        <v>0</v>
      </c>
      <c r="PEY27" s="24">
        <v>0</v>
      </c>
      <c r="PEZ27" s="24">
        <v>0</v>
      </c>
      <c r="PFA27" s="24">
        <v>0</v>
      </c>
      <c r="PFB27" s="24">
        <v>0</v>
      </c>
      <c r="PFC27" s="24">
        <v>0</v>
      </c>
      <c r="PFD27" s="24">
        <v>0</v>
      </c>
      <c r="PFE27" s="24">
        <v>0</v>
      </c>
      <c r="PFF27" s="24">
        <v>0</v>
      </c>
      <c r="PFG27" s="24">
        <v>0</v>
      </c>
      <c r="PFH27" s="24">
        <v>0</v>
      </c>
      <c r="PFI27" s="24">
        <v>0</v>
      </c>
      <c r="PFJ27" s="24">
        <v>0</v>
      </c>
      <c r="PFK27" s="24">
        <v>0</v>
      </c>
      <c r="PFL27" s="24">
        <v>0</v>
      </c>
      <c r="PFM27" s="24">
        <v>0</v>
      </c>
      <c r="PFN27" s="24">
        <v>0</v>
      </c>
      <c r="PFO27" s="24">
        <v>0</v>
      </c>
      <c r="PFP27" s="24">
        <v>0</v>
      </c>
      <c r="PFQ27" s="24">
        <v>0</v>
      </c>
      <c r="PFR27" s="24">
        <v>0</v>
      </c>
      <c r="PFS27" s="24">
        <v>0</v>
      </c>
      <c r="PFT27" s="24">
        <v>0</v>
      </c>
      <c r="PFU27" s="24">
        <v>0</v>
      </c>
      <c r="PFV27" s="24">
        <v>0</v>
      </c>
      <c r="PFW27" s="24">
        <v>0</v>
      </c>
      <c r="PFX27" s="24">
        <v>0</v>
      </c>
      <c r="PFY27" s="24">
        <v>0</v>
      </c>
      <c r="PFZ27" s="24">
        <v>0</v>
      </c>
      <c r="PGA27" s="24">
        <v>0</v>
      </c>
      <c r="PGB27" s="24">
        <v>0</v>
      </c>
      <c r="PGC27" s="24">
        <v>0</v>
      </c>
      <c r="PGD27" s="24">
        <v>0</v>
      </c>
      <c r="PGE27" s="24">
        <v>0</v>
      </c>
      <c r="PGF27" s="24">
        <v>0</v>
      </c>
      <c r="PGG27" s="24">
        <v>0</v>
      </c>
      <c r="PGH27" s="24">
        <v>0</v>
      </c>
      <c r="PGI27" s="24">
        <v>0</v>
      </c>
      <c r="PGJ27" s="24">
        <v>0</v>
      </c>
      <c r="PGK27" s="24">
        <v>0</v>
      </c>
      <c r="PGL27" s="24">
        <v>0</v>
      </c>
      <c r="PGM27" s="24">
        <v>0</v>
      </c>
      <c r="PGN27" s="24">
        <v>0</v>
      </c>
      <c r="PGO27" s="24">
        <v>0</v>
      </c>
      <c r="PGP27" s="24">
        <v>0</v>
      </c>
      <c r="PGQ27" s="24">
        <v>0</v>
      </c>
      <c r="PGR27" s="24">
        <v>0</v>
      </c>
      <c r="PGS27" s="24">
        <v>0</v>
      </c>
      <c r="PGT27" s="24">
        <v>0</v>
      </c>
      <c r="PGU27" s="24">
        <v>0</v>
      </c>
      <c r="PGV27" s="24">
        <v>0</v>
      </c>
      <c r="PGW27" s="24">
        <v>0</v>
      </c>
      <c r="PGX27" s="24">
        <v>0</v>
      </c>
      <c r="PGY27" s="24">
        <v>0</v>
      </c>
      <c r="PGZ27" s="24">
        <v>0</v>
      </c>
      <c r="PHA27" s="24">
        <v>0</v>
      </c>
      <c r="PHB27" s="24">
        <v>0</v>
      </c>
      <c r="PHC27" s="24">
        <v>0</v>
      </c>
      <c r="PHD27" s="24">
        <v>0</v>
      </c>
      <c r="PHE27" s="24">
        <v>0</v>
      </c>
      <c r="PHF27" s="24">
        <v>0</v>
      </c>
      <c r="PHG27" s="24">
        <v>0</v>
      </c>
      <c r="PHH27" s="24">
        <v>0</v>
      </c>
      <c r="PHI27" s="24">
        <v>0</v>
      </c>
      <c r="PHJ27" s="24">
        <v>0</v>
      </c>
      <c r="PHK27" s="24">
        <v>0</v>
      </c>
      <c r="PHL27" s="24">
        <v>0</v>
      </c>
      <c r="PHM27" s="24">
        <v>0</v>
      </c>
      <c r="PHN27" s="24">
        <v>0</v>
      </c>
      <c r="PHO27" s="24">
        <v>0</v>
      </c>
      <c r="PHP27" s="24">
        <v>0</v>
      </c>
      <c r="PHQ27" s="24">
        <v>0</v>
      </c>
      <c r="PHR27" s="24">
        <v>0</v>
      </c>
      <c r="PHS27" s="24">
        <v>0</v>
      </c>
      <c r="PHT27" s="24">
        <v>0</v>
      </c>
      <c r="PHU27" s="24">
        <v>0</v>
      </c>
      <c r="PHV27" s="24">
        <v>0</v>
      </c>
      <c r="PHW27" s="24">
        <v>0</v>
      </c>
      <c r="PHX27" s="24">
        <v>0</v>
      </c>
      <c r="PHY27" s="24">
        <v>0</v>
      </c>
      <c r="PHZ27" s="24">
        <v>0</v>
      </c>
      <c r="PIA27" s="24">
        <v>0</v>
      </c>
      <c r="PIB27" s="24">
        <v>0</v>
      </c>
      <c r="PIC27" s="24">
        <v>0</v>
      </c>
      <c r="PID27" s="24">
        <v>0</v>
      </c>
      <c r="PIE27" s="24">
        <v>0</v>
      </c>
      <c r="PIF27" s="24">
        <v>0</v>
      </c>
      <c r="PIG27" s="24">
        <v>0</v>
      </c>
      <c r="PIH27" s="24">
        <v>0</v>
      </c>
      <c r="PII27" s="24">
        <v>0</v>
      </c>
      <c r="PIJ27" s="24">
        <v>0</v>
      </c>
      <c r="PIK27" s="24">
        <v>0</v>
      </c>
      <c r="PIL27" s="24">
        <v>0</v>
      </c>
      <c r="PIM27" s="24">
        <v>0</v>
      </c>
      <c r="PIN27" s="24">
        <v>0</v>
      </c>
      <c r="PIO27" s="24">
        <v>0</v>
      </c>
      <c r="PIP27" s="24">
        <v>0</v>
      </c>
      <c r="PIQ27" s="24">
        <v>0</v>
      </c>
      <c r="PIR27" s="24">
        <v>0</v>
      </c>
      <c r="PIS27" s="24">
        <v>0</v>
      </c>
      <c r="PIT27" s="24">
        <v>0</v>
      </c>
      <c r="PIU27" s="24">
        <v>0</v>
      </c>
      <c r="PIV27" s="24">
        <v>0</v>
      </c>
      <c r="PIW27" s="24">
        <v>0</v>
      </c>
      <c r="PIX27" s="24">
        <v>0</v>
      </c>
      <c r="PIY27" s="24">
        <v>0</v>
      </c>
      <c r="PIZ27" s="24">
        <v>0</v>
      </c>
      <c r="PJA27" s="24">
        <v>0</v>
      </c>
      <c r="PJB27" s="24">
        <v>0</v>
      </c>
      <c r="PJC27" s="24">
        <v>0</v>
      </c>
      <c r="PJD27" s="24">
        <v>0</v>
      </c>
      <c r="PJE27" s="24">
        <v>0</v>
      </c>
      <c r="PJF27" s="24">
        <v>0</v>
      </c>
      <c r="PJG27" s="24">
        <v>0</v>
      </c>
      <c r="PJH27" s="24">
        <v>0</v>
      </c>
      <c r="PJI27" s="24">
        <v>0</v>
      </c>
      <c r="PJJ27" s="24">
        <v>0</v>
      </c>
      <c r="PJK27" s="24">
        <v>0</v>
      </c>
      <c r="PJL27" s="24">
        <v>0</v>
      </c>
      <c r="PJM27" s="24">
        <v>0</v>
      </c>
      <c r="PJN27" s="24">
        <v>0</v>
      </c>
      <c r="PJO27" s="24">
        <v>0</v>
      </c>
      <c r="PJP27" s="24">
        <v>0</v>
      </c>
      <c r="PJQ27" s="24">
        <v>0</v>
      </c>
      <c r="PJR27" s="24">
        <v>0</v>
      </c>
      <c r="PJS27" s="24">
        <v>0</v>
      </c>
      <c r="PJT27" s="24">
        <v>0</v>
      </c>
      <c r="PJU27" s="24">
        <v>0</v>
      </c>
      <c r="PJV27" s="24">
        <v>0</v>
      </c>
      <c r="PJW27" s="24">
        <v>0</v>
      </c>
      <c r="PJX27" s="24">
        <v>0</v>
      </c>
      <c r="PJY27" s="24">
        <v>0</v>
      </c>
      <c r="PJZ27" s="24">
        <v>0</v>
      </c>
      <c r="PKA27" s="24">
        <v>0</v>
      </c>
      <c r="PKB27" s="24">
        <v>0</v>
      </c>
      <c r="PKC27" s="24">
        <v>0</v>
      </c>
      <c r="PKD27" s="24">
        <v>0</v>
      </c>
      <c r="PKE27" s="24">
        <v>0</v>
      </c>
      <c r="PKF27" s="24">
        <v>0</v>
      </c>
      <c r="PKG27" s="24">
        <v>0</v>
      </c>
      <c r="PKH27" s="24">
        <v>0</v>
      </c>
      <c r="PKI27" s="24">
        <v>0</v>
      </c>
      <c r="PKJ27" s="24">
        <v>0</v>
      </c>
      <c r="PKK27" s="24">
        <v>0</v>
      </c>
      <c r="PKL27" s="24">
        <v>0</v>
      </c>
      <c r="PKM27" s="24">
        <v>0</v>
      </c>
      <c r="PKN27" s="24">
        <v>0</v>
      </c>
      <c r="PKO27" s="24">
        <v>0</v>
      </c>
      <c r="PKP27" s="24">
        <v>0</v>
      </c>
      <c r="PKQ27" s="24">
        <v>0</v>
      </c>
      <c r="PKR27" s="24">
        <v>0</v>
      </c>
      <c r="PKS27" s="24">
        <v>0</v>
      </c>
      <c r="PKT27" s="24">
        <v>0</v>
      </c>
      <c r="PKU27" s="24">
        <v>0</v>
      </c>
      <c r="PKV27" s="24">
        <v>0</v>
      </c>
      <c r="PKW27" s="24">
        <v>0</v>
      </c>
      <c r="PKX27" s="24">
        <v>0</v>
      </c>
      <c r="PKY27" s="24">
        <v>0</v>
      </c>
      <c r="PKZ27" s="24">
        <v>0</v>
      </c>
      <c r="PLA27" s="24">
        <v>0</v>
      </c>
      <c r="PLB27" s="24">
        <v>0</v>
      </c>
      <c r="PLC27" s="24">
        <v>0</v>
      </c>
      <c r="PLD27" s="24">
        <v>0</v>
      </c>
      <c r="PLE27" s="24">
        <v>0</v>
      </c>
      <c r="PLF27" s="24">
        <v>0</v>
      </c>
      <c r="PLG27" s="24">
        <v>0</v>
      </c>
      <c r="PLH27" s="24">
        <v>0</v>
      </c>
      <c r="PLI27" s="24">
        <v>0</v>
      </c>
      <c r="PLJ27" s="24">
        <v>0</v>
      </c>
      <c r="PLK27" s="24">
        <v>0</v>
      </c>
      <c r="PLL27" s="24">
        <v>0</v>
      </c>
      <c r="PLM27" s="24">
        <v>0</v>
      </c>
      <c r="PLN27" s="24">
        <v>0</v>
      </c>
      <c r="PLO27" s="24">
        <v>0</v>
      </c>
      <c r="PLP27" s="24">
        <v>0</v>
      </c>
      <c r="PLQ27" s="24">
        <v>0</v>
      </c>
      <c r="PLR27" s="24">
        <v>0</v>
      </c>
      <c r="PLS27" s="24">
        <v>0</v>
      </c>
      <c r="PLT27" s="24">
        <v>0</v>
      </c>
      <c r="PLU27" s="24">
        <v>0</v>
      </c>
      <c r="PLV27" s="24">
        <v>0</v>
      </c>
      <c r="PLW27" s="24">
        <v>0</v>
      </c>
      <c r="PLX27" s="24">
        <v>0</v>
      </c>
      <c r="PLY27" s="24">
        <v>0</v>
      </c>
      <c r="PLZ27" s="24">
        <v>0</v>
      </c>
      <c r="PMA27" s="24">
        <v>0</v>
      </c>
      <c r="PMB27" s="24">
        <v>0</v>
      </c>
      <c r="PMC27" s="24">
        <v>0</v>
      </c>
      <c r="PMD27" s="24">
        <v>0</v>
      </c>
      <c r="PME27" s="24">
        <v>0</v>
      </c>
      <c r="PMF27" s="24">
        <v>0</v>
      </c>
      <c r="PMG27" s="24">
        <v>0</v>
      </c>
      <c r="PMH27" s="24">
        <v>0</v>
      </c>
      <c r="PMI27" s="24">
        <v>0</v>
      </c>
      <c r="PMJ27" s="24">
        <v>0</v>
      </c>
      <c r="PMK27" s="24">
        <v>0</v>
      </c>
      <c r="PML27" s="24">
        <v>0</v>
      </c>
      <c r="PMM27" s="24">
        <v>0</v>
      </c>
      <c r="PMN27" s="24">
        <v>0</v>
      </c>
      <c r="PMO27" s="24">
        <v>0</v>
      </c>
      <c r="PMP27" s="24">
        <v>0</v>
      </c>
      <c r="PMQ27" s="24">
        <v>0</v>
      </c>
      <c r="PMR27" s="24">
        <v>0</v>
      </c>
      <c r="PMS27" s="24">
        <v>0</v>
      </c>
      <c r="PMT27" s="24">
        <v>0</v>
      </c>
      <c r="PMU27" s="24">
        <v>0</v>
      </c>
      <c r="PMV27" s="24">
        <v>0</v>
      </c>
      <c r="PMW27" s="24">
        <v>0</v>
      </c>
      <c r="PMX27" s="24">
        <v>0</v>
      </c>
      <c r="PMY27" s="24">
        <v>0</v>
      </c>
      <c r="PMZ27" s="24">
        <v>0</v>
      </c>
      <c r="PNA27" s="24">
        <v>0</v>
      </c>
      <c r="PNB27" s="24">
        <v>0</v>
      </c>
      <c r="PNC27" s="24">
        <v>0</v>
      </c>
      <c r="PND27" s="24">
        <v>0</v>
      </c>
      <c r="PNE27" s="24">
        <v>0</v>
      </c>
      <c r="PNF27" s="24">
        <v>0</v>
      </c>
      <c r="PNG27" s="24">
        <v>0</v>
      </c>
      <c r="PNH27" s="24">
        <v>0</v>
      </c>
      <c r="PNI27" s="24">
        <v>0</v>
      </c>
      <c r="PNJ27" s="24">
        <v>0</v>
      </c>
      <c r="PNK27" s="24">
        <v>0</v>
      </c>
      <c r="PNL27" s="24">
        <v>0</v>
      </c>
      <c r="PNM27" s="24">
        <v>0</v>
      </c>
      <c r="PNN27" s="24">
        <v>0</v>
      </c>
      <c r="PNO27" s="24">
        <v>0</v>
      </c>
      <c r="PNP27" s="24">
        <v>0</v>
      </c>
      <c r="PNQ27" s="24">
        <v>0</v>
      </c>
      <c r="PNR27" s="24">
        <v>0</v>
      </c>
      <c r="PNS27" s="24">
        <v>0</v>
      </c>
      <c r="PNT27" s="24">
        <v>0</v>
      </c>
      <c r="PNU27" s="24">
        <v>0</v>
      </c>
      <c r="PNV27" s="24">
        <v>0</v>
      </c>
      <c r="PNW27" s="24">
        <v>0</v>
      </c>
      <c r="PNX27" s="24">
        <v>0</v>
      </c>
      <c r="PNY27" s="24">
        <v>0</v>
      </c>
      <c r="PNZ27" s="24">
        <v>0</v>
      </c>
      <c r="POA27" s="24">
        <v>0</v>
      </c>
      <c r="POB27" s="24">
        <v>0</v>
      </c>
      <c r="POC27" s="24">
        <v>0</v>
      </c>
      <c r="POD27" s="24">
        <v>0</v>
      </c>
      <c r="POE27" s="24">
        <v>0</v>
      </c>
      <c r="POF27" s="24">
        <v>0</v>
      </c>
      <c r="POG27" s="24">
        <v>0</v>
      </c>
      <c r="POH27" s="24">
        <v>0</v>
      </c>
      <c r="POI27" s="24">
        <v>0</v>
      </c>
      <c r="POJ27" s="24">
        <v>0</v>
      </c>
      <c r="POK27" s="24">
        <v>0</v>
      </c>
      <c r="POL27" s="24">
        <v>0</v>
      </c>
      <c r="POM27" s="24">
        <v>0</v>
      </c>
      <c r="PON27" s="24">
        <v>0</v>
      </c>
      <c r="POO27" s="24">
        <v>0</v>
      </c>
      <c r="POP27" s="24">
        <v>0</v>
      </c>
      <c r="POQ27" s="24">
        <v>0</v>
      </c>
      <c r="POR27" s="24">
        <v>0</v>
      </c>
      <c r="POS27" s="24">
        <v>0</v>
      </c>
      <c r="POT27" s="24">
        <v>0</v>
      </c>
      <c r="POU27" s="24">
        <v>0</v>
      </c>
      <c r="POV27" s="24">
        <v>0</v>
      </c>
      <c r="POW27" s="24">
        <v>0</v>
      </c>
      <c r="POX27" s="24">
        <v>0</v>
      </c>
      <c r="POY27" s="24">
        <v>0</v>
      </c>
      <c r="POZ27" s="24">
        <v>0</v>
      </c>
      <c r="PPA27" s="24">
        <v>0</v>
      </c>
      <c r="PPB27" s="24">
        <v>0</v>
      </c>
      <c r="PPC27" s="24">
        <v>0</v>
      </c>
      <c r="PPD27" s="24">
        <v>0</v>
      </c>
      <c r="PPE27" s="24">
        <v>0</v>
      </c>
      <c r="PPF27" s="24">
        <v>0</v>
      </c>
      <c r="PPG27" s="24">
        <v>0</v>
      </c>
      <c r="PPH27" s="24">
        <v>0</v>
      </c>
      <c r="PPI27" s="24">
        <v>0</v>
      </c>
      <c r="PPJ27" s="24">
        <v>0</v>
      </c>
      <c r="PPK27" s="24">
        <v>0</v>
      </c>
      <c r="PPL27" s="24">
        <v>0</v>
      </c>
      <c r="PPM27" s="24">
        <v>0</v>
      </c>
      <c r="PPN27" s="24">
        <v>0</v>
      </c>
      <c r="PPO27" s="24">
        <v>0</v>
      </c>
      <c r="PPP27" s="24">
        <v>0</v>
      </c>
      <c r="PPQ27" s="24">
        <v>0</v>
      </c>
      <c r="PPR27" s="24">
        <v>0</v>
      </c>
      <c r="PPS27" s="24">
        <v>0</v>
      </c>
      <c r="PPT27" s="24">
        <v>0</v>
      </c>
      <c r="PPU27" s="24">
        <v>0</v>
      </c>
      <c r="PPV27" s="24">
        <v>0</v>
      </c>
      <c r="PPW27" s="24">
        <v>0</v>
      </c>
      <c r="PPX27" s="24">
        <v>0</v>
      </c>
      <c r="PPY27" s="24">
        <v>0</v>
      </c>
      <c r="PPZ27" s="24">
        <v>0</v>
      </c>
      <c r="PQA27" s="24">
        <v>0</v>
      </c>
      <c r="PQB27" s="24">
        <v>0</v>
      </c>
      <c r="PQC27" s="24">
        <v>0</v>
      </c>
      <c r="PQD27" s="24">
        <v>0</v>
      </c>
      <c r="PQE27" s="24">
        <v>0</v>
      </c>
      <c r="PQF27" s="24">
        <v>0</v>
      </c>
      <c r="PQG27" s="24">
        <v>0</v>
      </c>
      <c r="PQH27" s="24">
        <v>0</v>
      </c>
      <c r="PQI27" s="24">
        <v>0</v>
      </c>
      <c r="PQJ27" s="24">
        <v>0</v>
      </c>
      <c r="PQK27" s="24">
        <v>0</v>
      </c>
      <c r="PQL27" s="24">
        <v>0</v>
      </c>
      <c r="PQM27" s="24">
        <v>0</v>
      </c>
      <c r="PQN27" s="24">
        <v>0</v>
      </c>
      <c r="PQO27" s="24">
        <v>0</v>
      </c>
      <c r="PQP27" s="24">
        <v>0</v>
      </c>
      <c r="PQQ27" s="24">
        <v>0</v>
      </c>
      <c r="PQR27" s="24">
        <v>0</v>
      </c>
      <c r="PQS27" s="24">
        <v>0</v>
      </c>
      <c r="PQT27" s="24">
        <v>0</v>
      </c>
      <c r="PQU27" s="24">
        <v>0</v>
      </c>
      <c r="PQV27" s="24">
        <v>0</v>
      </c>
      <c r="PQW27" s="24">
        <v>0</v>
      </c>
      <c r="PQX27" s="24">
        <v>0</v>
      </c>
      <c r="PQY27" s="24">
        <v>0</v>
      </c>
      <c r="PQZ27" s="24">
        <v>0</v>
      </c>
      <c r="PRA27" s="24">
        <v>0</v>
      </c>
      <c r="PRB27" s="24">
        <v>0</v>
      </c>
      <c r="PRC27" s="24">
        <v>0</v>
      </c>
      <c r="PRD27" s="24">
        <v>0</v>
      </c>
      <c r="PRE27" s="24">
        <v>0</v>
      </c>
      <c r="PRF27" s="24">
        <v>0</v>
      </c>
      <c r="PRG27" s="24">
        <v>0</v>
      </c>
      <c r="PRH27" s="24">
        <v>0</v>
      </c>
      <c r="PRI27" s="24">
        <v>0</v>
      </c>
      <c r="PRJ27" s="24">
        <v>0</v>
      </c>
      <c r="PRK27" s="24">
        <v>0</v>
      </c>
      <c r="PRL27" s="24">
        <v>0</v>
      </c>
      <c r="PRM27" s="24">
        <v>0</v>
      </c>
      <c r="PRN27" s="24">
        <v>0</v>
      </c>
      <c r="PRO27" s="24">
        <v>0</v>
      </c>
      <c r="PRP27" s="24">
        <v>0</v>
      </c>
      <c r="PRQ27" s="24">
        <v>0</v>
      </c>
      <c r="PRR27" s="24">
        <v>0</v>
      </c>
      <c r="PRS27" s="24">
        <v>0</v>
      </c>
      <c r="PRT27" s="24">
        <v>0</v>
      </c>
      <c r="PRU27" s="24">
        <v>0</v>
      </c>
      <c r="PRV27" s="24">
        <v>0</v>
      </c>
      <c r="PRW27" s="24">
        <v>0</v>
      </c>
      <c r="PRX27" s="24">
        <v>0</v>
      </c>
      <c r="PRY27" s="24">
        <v>0</v>
      </c>
      <c r="PRZ27" s="24">
        <v>0</v>
      </c>
      <c r="PSA27" s="24">
        <v>0</v>
      </c>
      <c r="PSB27" s="24">
        <v>0</v>
      </c>
      <c r="PSC27" s="24">
        <v>0</v>
      </c>
      <c r="PSD27" s="24">
        <v>0</v>
      </c>
      <c r="PSE27" s="24">
        <v>0</v>
      </c>
      <c r="PSF27" s="24">
        <v>0</v>
      </c>
      <c r="PSG27" s="24">
        <v>0</v>
      </c>
      <c r="PSH27" s="24">
        <v>0</v>
      </c>
      <c r="PSI27" s="24">
        <v>0</v>
      </c>
      <c r="PSJ27" s="24">
        <v>0</v>
      </c>
      <c r="PSK27" s="24">
        <v>0</v>
      </c>
      <c r="PSL27" s="24">
        <v>0</v>
      </c>
      <c r="PSM27" s="24">
        <v>0</v>
      </c>
      <c r="PSN27" s="24">
        <v>0</v>
      </c>
      <c r="PSO27" s="24">
        <v>0</v>
      </c>
      <c r="PSP27" s="24">
        <v>0</v>
      </c>
      <c r="PSQ27" s="24">
        <v>0</v>
      </c>
      <c r="PSR27" s="24">
        <v>0</v>
      </c>
      <c r="PSS27" s="24">
        <v>0</v>
      </c>
      <c r="PST27" s="24">
        <v>0</v>
      </c>
      <c r="PSU27" s="24">
        <v>0</v>
      </c>
      <c r="PSV27" s="24">
        <v>0</v>
      </c>
      <c r="PSW27" s="24">
        <v>0</v>
      </c>
      <c r="PSX27" s="24">
        <v>0</v>
      </c>
      <c r="PSY27" s="24">
        <v>0</v>
      </c>
      <c r="PSZ27" s="24">
        <v>0</v>
      </c>
      <c r="PTA27" s="24">
        <v>0</v>
      </c>
      <c r="PTB27" s="24">
        <v>0</v>
      </c>
      <c r="PTC27" s="24">
        <v>0</v>
      </c>
      <c r="PTD27" s="24">
        <v>0</v>
      </c>
      <c r="PTE27" s="24">
        <v>0</v>
      </c>
      <c r="PTF27" s="24">
        <v>0</v>
      </c>
      <c r="PTG27" s="24">
        <v>0</v>
      </c>
      <c r="PTH27" s="24">
        <v>0</v>
      </c>
      <c r="PTI27" s="24">
        <v>0</v>
      </c>
      <c r="PTJ27" s="24">
        <v>0</v>
      </c>
      <c r="PTK27" s="24">
        <v>0</v>
      </c>
      <c r="PTL27" s="24">
        <v>0</v>
      </c>
      <c r="PTM27" s="24">
        <v>0</v>
      </c>
      <c r="PTN27" s="24">
        <v>0</v>
      </c>
      <c r="PTO27" s="24">
        <v>0</v>
      </c>
      <c r="PTP27" s="24">
        <v>0</v>
      </c>
      <c r="PTQ27" s="24">
        <v>0</v>
      </c>
      <c r="PTR27" s="24">
        <v>0</v>
      </c>
      <c r="PTS27" s="24">
        <v>0</v>
      </c>
      <c r="PTT27" s="24">
        <v>0</v>
      </c>
      <c r="PTU27" s="24">
        <v>0</v>
      </c>
      <c r="PTV27" s="24">
        <v>0</v>
      </c>
      <c r="PTW27" s="24">
        <v>0</v>
      </c>
      <c r="PTX27" s="24">
        <v>0</v>
      </c>
      <c r="PTY27" s="24">
        <v>0</v>
      </c>
      <c r="PTZ27" s="24">
        <v>0</v>
      </c>
      <c r="PUA27" s="24">
        <v>0</v>
      </c>
      <c r="PUB27" s="24">
        <v>0</v>
      </c>
      <c r="PUC27" s="24">
        <v>0</v>
      </c>
      <c r="PUD27" s="24">
        <v>0</v>
      </c>
      <c r="PUE27" s="24">
        <v>0</v>
      </c>
      <c r="PUF27" s="24">
        <v>0</v>
      </c>
      <c r="PUG27" s="24">
        <v>0</v>
      </c>
      <c r="PUH27" s="24">
        <v>0</v>
      </c>
      <c r="PUI27" s="24">
        <v>0</v>
      </c>
      <c r="PUJ27" s="24">
        <v>0</v>
      </c>
      <c r="PUK27" s="24">
        <v>0</v>
      </c>
      <c r="PUL27" s="24">
        <v>0</v>
      </c>
      <c r="PUM27" s="24">
        <v>0</v>
      </c>
      <c r="PUN27" s="24">
        <v>0</v>
      </c>
      <c r="PUO27" s="24">
        <v>0</v>
      </c>
      <c r="PUP27" s="24">
        <v>0</v>
      </c>
      <c r="PUQ27" s="24">
        <v>0</v>
      </c>
      <c r="PUR27" s="24">
        <v>0</v>
      </c>
      <c r="PUS27" s="24">
        <v>0</v>
      </c>
      <c r="PUT27" s="24">
        <v>0</v>
      </c>
      <c r="PUU27" s="24">
        <v>0</v>
      </c>
      <c r="PUV27" s="24">
        <v>0</v>
      </c>
      <c r="PUW27" s="24">
        <v>0</v>
      </c>
      <c r="PUX27" s="24">
        <v>0</v>
      </c>
      <c r="PUY27" s="24">
        <v>0</v>
      </c>
      <c r="PUZ27" s="24">
        <v>0</v>
      </c>
      <c r="PVA27" s="24">
        <v>0</v>
      </c>
      <c r="PVB27" s="24">
        <v>0</v>
      </c>
      <c r="PVC27" s="24">
        <v>0</v>
      </c>
      <c r="PVD27" s="24">
        <v>0</v>
      </c>
      <c r="PVE27" s="24">
        <v>0</v>
      </c>
      <c r="PVF27" s="24">
        <v>0</v>
      </c>
      <c r="PVG27" s="24">
        <v>0</v>
      </c>
      <c r="PVH27" s="24">
        <v>0</v>
      </c>
      <c r="PVI27" s="24">
        <v>0</v>
      </c>
      <c r="PVJ27" s="24">
        <v>0</v>
      </c>
      <c r="PVK27" s="24">
        <v>0</v>
      </c>
      <c r="PVL27" s="24">
        <v>0</v>
      </c>
      <c r="PVM27" s="24">
        <v>0</v>
      </c>
      <c r="PVN27" s="24">
        <v>0</v>
      </c>
      <c r="PVO27" s="24">
        <v>0</v>
      </c>
      <c r="PVP27" s="24">
        <v>0</v>
      </c>
      <c r="PVQ27" s="24">
        <v>0</v>
      </c>
      <c r="PVR27" s="24">
        <v>0</v>
      </c>
      <c r="PVS27" s="24">
        <v>0</v>
      </c>
      <c r="PVT27" s="24">
        <v>0</v>
      </c>
      <c r="PVU27" s="24">
        <v>0</v>
      </c>
      <c r="PVV27" s="24">
        <v>0</v>
      </c>
      <c r="PVW27" s="24">
        <v>0</v>
      </c>
      <c r="PVX27" s="24">
        <v>0</v>
      </c>
      <c r="PVY27" s="24">
        <v>0</v>
      </c>
      <c r="PVZ27" s="24">
        <v>0</v>
      </c>
      <c r="PWA27" s="24">
        <v>0</v>
      </c>
      <c r="PWB27" s="24">
        <v>0</v>
      </c>
      <c r="PWC27" s="24">
        <v>0</v>
      </c>
      <c r="PWD27" s="24">
        <v>0</v>
      </c>
      <c r="PWE27" s="24">
        <v>0</v>
      </c>
      <c r="PWF27" s="24">
        <v>0</v>
      </c>
      <c r="PWG27" s="24">
        <v>0</v>
      </c>
      <c r="PWH27" s="24">
        <v>0</v>
      </c>
      <c r="PWI27" s="24">
        <v>0</v>
      </c>
      <c r="PWJ27" s="24">
        <v>0</v>
      </c>
      <c r="PWK27" s="24">
        <v>0</v>
      </c>
      <c r="PWL27" s="24">
        <v>0</v>
      </c>
      <c r="PWM27" s="24">
        <v>0</v>
      </c>
      <c r="PWN27" s="24">
        <v>0</v>
      </c>
      <c r="PWO27" s="24">
        <v>0</v>
      </c>
      <c r="PWP27" s="24">
        <v>0</v>
      </c>
      <c r="PWQ27" s="24">
        <v>0</v>
      </c>
      <c r="PWR27" s="24">
        <v>0</v>
      </c>
      <c r="PWS27" s="24">
        <v>0</v>
      </c>
      <c r="PWT27" s="24">
        <v>0</v>
      </c>
      <c r="PWU27" s="24">
        <v>0</v>
      </c>
      <c r="PWV27" s="24">
        <v>0</v>
      </c>
      <c r="PWW27" s="24">
        <v>0</v>
      </c>
      <c r="PWX27" s="24">
        <v>0</v>
      </c>
      <c r="PWY27" s="24">
        <v>0</v>
      </c>
      <c r="PWZ27" s="24">
        <v>0</v>
      </c>
      <c r="PXA27" s="24">
        <v>0</v>
      </c>
      <c r="PXB27" s="24">
        <v>0</v>
      </c>
      <c r="PXC27" s="24">
        <v>0</v>
      </c>
      <c r="PXD27" s="24">
        <v>0</v>
      </c>
      <c r="PXE27" s="24">
        <v>0</v>
      </c>
      <c r="PXF27" s="24">
        <v>0</v>
      </c>
      <c r="PXG27" s="24">
        <v>0</v>
      </c>
      <c r="PXH27" s="24">
        <v>0</v>
      </c>
      <c r="PXI27" s="24">
        <v>0</v>
      </c>
      <c r="PXJ27" s="24">
        <v>0</v>
      </c>
      <c r="PXK27" s="24">
        <v>0</v>
      </c>
      <c r="PXL27" s="24">
        <v>0</v>
      </c>
      <c r="PXM27" s="24">
        <v>0</v>
      </c>
      <c r="PXN27" s="24">
        <v>0</v>
      </c>
      <c r="PXO27" s="24">
        <v>0</v>
      </c>
      <c r="PXP27" s="24">
        <v>0</v>
      </c>
      <c r="PXQ27" s="24">
        <v>0</v>
      </c>
      <c r="PXR27" s="24">
        <v>0</v>
      </c>
      <c r="PXS27" s="24">
        <v>0</v>
      </c>
      <c r="PXT27" s="24">
        <v>0</v>
      </c>
      <c r="PXU27" s="24">
        <v>0</v>
      </c>
      <c r="PXV27" s="24">
        <v>0</v>
      </c>
      <c r="PXW27" s="24">
        <v>0</v>
      </c>
      <c r="PXX27" s="24">
        <v>0</v>
      </c>
      <c r="PXY27" s="24">
        <v>0</v>
      </c>
      <c r="PXZ27" s="24">
        <v>0</v>
      </c>
      <c r="PYA27" s="24">
        <v>0</v>
      </c>
      <c r="PYB27" s="24">
        <v>0</v>
      </c>
      <c r="PYC27" s="24">
        <v>0</v>
      </c>
      <c r="PYD27" s="24">
        <v>0</v>
      </c>
      <c r="PYE27" s="24">
        <v>0</v>
      </c>
      <c r="PYF27" s="24">
        <v>0</v>
      </c>
      <c r="PYG27" s="24">
        <v>0</v>
      </c>
      <c r="PYH27" s="24">
        <v>0</v>
      </c>
      <c r="PYI27" s="24">
        <v>0</v>
      </c>
      <c r="PYJ27" s="24">
        <v>0</v>
      </c>
      <c r="PYK27" s="24">
        <v>0</v>
      </c>
      <c r="PYL27" s="24">
        <v>0</v>
      </c>
      <c r="PYM27" s="24">
        <v>0</v>
      </c>
      <c r="PYN27" s="24">
        <v>0</v>
      </c>
      <c r="PYO27" s="24">
        <v>0</v>
      </c>
      <c r="PYP27" s="24">
        <v>0</v>
      </c>
      <c r="PYQ27" s="24">
        <v>0</v>
      </c>
      <c r="PYR27" s="24">
        <v>0</v>
      </c>
      <c r="PYS27" s="24">
        <v>0</v>
      </c>
      <c r="PYT27" s="24">
        <v>0</v>
      </c>
      <c r="PYU27" s="24">
        <v>0</v>
      </c>
      <c r="PYV27" s="24">
        <v>0</v>
      </c>
      <c r="PYW27" s="24">
        <v>0</v>
      </c>
      <c r="PYX27" s="24">
        <v>0</v>
      </c>
      <c r="PYY27" s="24">
        <v>0</v>
      </c>
      <c r="PYZ27" s="24">
        <v>0</v>
      </c>
      <c r="PZA27" s="24">
        <v>0</v>
      </c>
      <c r="PZB27" s="24">
        <v>0</v>
      </c>
      <c r="PZC27" s="24">
        <v>0</v>
      </c>
      <c r="PZD27" s="24">
        <v>0</v>
      </c>
      <c r="PZE27" s="24">
        <v>0</v>
      </c>
      <c r="PZF27" s="24">
        <v>0</v>
      </c>
      <c r="PZG27" s="24">
        <v>0</v>
      </c>
      <c r="PZH27" s="24">
        <v>0</v>
      </c>
      <c r="PZI27" s="24">
        <v>0</v>
      </c>
      <c r="PZJ27" s="24">
        <v>0</v>
      </c>
      <c r="PZK27" s="24">
        <v>0</v>
      </c>
      <c r="PZL27" s="24">
        <v>0</v>
      </c>
      <c r="PZM27" s="24">
        <v>0</v>
      </c>
      <c r="PZN27" s="24">
        <v>0</v>
      </c>
      <c r="PZO27" s="24">
        <v>0</v>
      </c>
      <c r="PZP27" s="24">
        <v>0</v>
      </c>
      <c r="PZQ27" s="24">
        <v>0</v>
      </c>
      <c r="PZR27" s="24">
        <v>0</v>
      </c>
      <c r="PZS27" s="24">
        <v>0</v>
      </c>
      <c r="PZT27" s="24">
        <v>0</v>
      </c>
      <c r="PZU27" s="24">
        <v>0</v>
      </c>
      <c r="PZV27" s="24">
        <v>0</v>
      </c>
      <c r="PZW27" s="24">
        <v>0</v>
      </c>
      <c r="PZX27" s="24">
        <v>0</v>
      </c>
      <c r="PZY27" s="24">
        <v>0</v>
      </c>
      <c r="PZZ27" s="24">
        <v>0</v>
      </c>
      <c r="QAA27" s="24">
        <v>0</v>
      </c>
      <c r="QAB27" s="24">
        <v>0</v>
      </c>
      <c r="QAC27" s="24">
        <v>0</v>
      </c>
      <c r="QAD27" s="24">
        <v>0</v>
      </c>
      <c r="QAE27" s="24">
        <v>0</v>
      </c>
      <c r="QAF27" s="24">
        <v>0</v>
      </c>
      <c r="QAG27" s="24">
        <v>0</v>
      </c>
      <c r="QAH27" s="24">
        <v>0</v>
      </c>
      <c r="QAI27" s="24">
        <v>0</v>
      </c>
      <c r="QAJ27" s="24">
        <v>0</v>
      </c>
      <c r="QAK27" s="24">
        <v>0</v>
      </c>
      <c r="QAL27" s="24">
        <v>0</v>
      </c>
      <c r="QAM27" s="24">
        <v>0</v>
      </c>
      <c r="QAN27" s="24">
        <v>0</v>
      </c>
      <c r="QAO27" s="24">
        <v>0</v>
      </c>
      <c r="QAP27" s="24">
        <v>0</v>
      </c>
      <c r="QAQ27" s="24">
        <v>0</v>
      </c>
      <c r="QAR27" s="24">
        <v>0</v>
      </c>
      <c r="QAS27" s="24">
        <v>0</v>
      </c>
      <c r="QAT27" s="24">
        <v>0</v>
      </c>
      <c r="QAU27" s="24">
        <v>0</v>
      </c>
      <c r="QAV27" s="24">
        <v>0</v>
      </c>
      <c r="QAW27" s="24">
        <v>0</v>
      </c>
      <c r="QAX27" s="24">
        <v>0</v>
      </c>
      <c r="QAY27" s="24">
        <v>0</v>
      </c>
      <c r="QAZ27" s="24">
        <v>0</v>
      </c>
      <c r="QBA27" s="24">
        <v>0</v>
      </c>
      <c r="QBB27" s="24">
        <v>0</v>
      </c>
      <c r="QBC27" s="24">
        <v>0</v>
      </c>
      <c r="QBD27" s="24">
        <v>0</v>
      </c>
      <c r="QBE27" s="24">
        <v>0</v>
      </c>
      <c r="QBF27" s="24">
        <v>0</v>
      </c>
      <c r="QBG27" s="24">
        <v>0</v>
      </c>
      <c r="QBH27" s="24">
        <v>0</v>
      </c>
      <c r="QBI27" s="24">
        <v>0</v>
      </c>
      <c r="QBJ27" s="24">
        <v>0</v>
      </c>
      <c r="QBK27" s="24">
        <v>0</v>
      </c>
      <c r="QBL27" s="24">
        <v>0</v>
      </c>
      <c r="QBM27" s="24">
        <v>0</v>
      </c>
      <c r="QBN27" s="24">
        <v>0</v>
      </c>
      <c r="QBO27" s="24">
        <v>0</v>
      </c>
      <c r="QBP27" s="24">
        <v>0</v>
      </c>
      <c r="QBQ27" s="24">
        <v>0</v>
      </c>
      <c r="QBR27" s="24">
        <v>0</v>
      </c>
      <c r="QBS27" s="24">
        <v>0</v>
      </c>
      <c r="QBT27" s="24">
        <v>0</v>
      </c>
      <c r="QBU27" s="24">
        <v>0</v>
      </c>
      <c r="QBV27" s="24">
        <v>0</v>
      </c>
      <c r="QBW27" s="24">
        <v>0</v>
      </c>
      <c r="QBX27" s="24">
        <v>0</v>
      </c>
      <c r="QBY27" s="24">
        <v>0</v>
      </c>
      <c r="QBZ27" s="24">
        <v>0</v>
      </c>
      <c r="QCA27" s="24">
        <v>0</v>
      </c>
      <c r="QCB27" s="24">
        <v>0</v>
      </c>
      <c r="QCC27" s="24">
        <v>0</v>
      </c>
      <c r="QCD27" s="24">
        <v>0</v>
      </c>
      <c r="QCE27" s="24">
        <v>0</v>
      </c>
      <c r="QCF27" s="24">
        <v>0</v>
      </c>
      <c r="QCG27" s="24">
        <v>0</v>
      </c>
      <c r="QCH27" s="24">
        <v>0</v>
      </c>
      <c r="QCI27" s="24">
        <v>0</v>
      </c>
      <c r="QCJ27" s="24">
        <v>0</v>
      </c>
      <c r="QCK27" s="24">
        <v>0</v>
      </c>
      <c r="QCL27" s="24">
        <v>0</v>
      </c>
      <c r="QCM27" s="24">
        <v>0</v>
      </c>
      <c r="QCN27" s="24">
        <v>0</v>
      </c>
      <c r="QCO27" s="24">
        <v>0</v>
      </c>
      <c r="QCP27" s="24">
        <v>0</v>
      </c>
      <c r="QCQ27" s="24">
        <v>0</v>
      </c>
      <c r="QCR27" s="24">
        <v>0</v>
      </c>
      <c r="QCS27" s="24">
        <v>0</v>
      </c>
      <c r="QCT27" s="24">
        <v>0</v>
      </c>
      <c r="QCU27" s="24">
        <v>0</v>
      </c>
      <c r="QCV27" s="24">
        <v>0</v>
      </c>
      <c r="QCW27" s="24">
        <v>0</v>
      </c>
      <c r="QCX27" s="24">
        <v>0</v>
      </c>
      <c r="QCY27" s="24">
        <v>0</v>
      </c>
      <c r="QCZ27" s="24">
        <v>0</v>
      </c>
      <c r="QDA27" s="24">
        <v>0</v>
      </c>
      <c r="QDB27" s="24">
        <v>0</v>
      </c>
      <c r="QDC27" s="24">
        <v>0</v>
      </c>
      <c r="QDD27" s="24">
        <v>0</v>
      </c>
      <c r="QDE27" s="24">
        <v>0</v>
      </c>
      <c r="QDF27" s="24">
        <v>0</v>
      </c>
      <c r="QDG27" s="24">
        <v>0</v>
      </c>
      <c r="QDH27" s="24">
        <v>0</v>
      </c>
      <c r="QDI27" s="24">
        <v>0</v>
      </c>
      <c r="QDJ27" s="24">
        <v>0</v>
      </c>
      <c r="QDK27" s="24">
        <v>0</v>
      </c>
      <c r="QDL27" s="24">
        <v>0</v>
      </c>
      <c r="QDM27" s="24">
        <v>0</v>
      </c>
      <c r="QDN27" s="24">
        <v>0</v>
      </c>
      <c r="QDO27" s="24">
        <v>0</v>
      </c>
      <c r="QDP27" s="24">
        <v>0</v>
      </c>
      <c r="QDQ27" s="24">
        <v>0</v>
      </c>
      <c r="QDR27" s="24">
        <v>0</v>
      </c>
      <c r="QDS27" s="24">
        <v>0</v>
      </c>
      <c r="QDT27" s="24">
        <v>0</v>
      </c>
      <c r="QDU27" s="24">
        <v>0</v>
      </c>
      <c r="QDV27" s="24">
        <v>0</v>
      </c>
      <c r="QDW27" s="24">
        <v>0</v>
      </c>
      <c r="QDX27" s="24">
        <v>0</v>
      </c>
      <c r="QDY27" s="24">
        <v>0</v>
      </c>
      <c r="QDZ27" s="24">
        <v>0</v>
      </c>
      <c r="QEA27" s="24">
        <v>0</v>
      </c>
      <c r="QEB27" s="24">
        <v>0</v>
      </c>
      <c r="QEC27" s="24">
        <v>0</v>
      </c>
      <c r="QED27" s="24">
        <v>0</v>
      </c>
      <c r="QEE27" s="24">
        <v>0</v>
      </c>
      <c r="QEF27" s="24">
        <v>0</v>
      </c>
      <c r="QEG27" s="24">
        <v>0</v>
      </c>
      <c r="QEH27" s="24">
        <v>0</v>
      </c>
      <c r="QEI27" s="24">
        <v>0</v>
      </c>
      <c r="QEJ27" s="24">
        <v>0</v>
      </c>
      <c r="QEK27" s="24">
        <v>0</v>
      </c>
      <c r="QEL27" s="24">
        <v>0</v>
      </c>
      <c r="QEM27" s="24">
        <v>0</v>
      </c>
      <c r="QEN27" s="24">
        <v>0</v>
      </c>
      <c r="QEO27" s="24">
        <v>0</v>
      </c>
      <c r="QEP27" s="24">
        <v>0</v>
      </c>
      <c r="QEQ27" s="24">
        <v>0</v>
      </c>
      <c r="QER27" s="24">
        <v>0</v>
      </c>
      <c r="QES27" s="24">
        <v>0</v>
      </c>
      <c r="QET27" s="24">
        <v>0</v>
      </c>
      <c r="QEU27" s="24">
        <v>0</v>
      </c>
      <c r="QEV27" s="24">
        <v>0</v>
      </c>
      <c r="QEW27" s="24">
        <v>0</v>
      </c>
      <c r="QEX27" s="24">
        <v>0</v>
      </c>
      <c r="QEY27" s="24">
        <v>0</v>
      </c>
      <c r="QEZ27" s="24">
        <v>0</v>
      </c>
      <c r="QFA27" s="24">
        <v>0</v>
      </c>
      <c r="QFB27" s="24">
        <v>0</v>
      </c>
      <c r="QFC27" s="24">
        <v>0</v>
      </c>
      <c r="QFD27" s="24">
        <v>0</v>
      </c>
      <c r="QFE27" s="24">
        <v>0</v>
      </c>
      <c r="QFF27" s="24">
        <v>0</v>
      </c>
      <c r="QFG27" s="24">
        <v>0</v>
      </c>
      <c r="QFH27" s="24">
        <v>0</v>
      </c>
      <c r="QFI27" s="24">
        <v>0</v>
      </c>
      <c r="QFJ27" s="24">
        <v>0</v>
      </c>
      <c r="QFK27" s="24">
        <v>0</v>
      </c>
      <c r="QFL27" s="24">
        <v>0</v>
      </c>
      <c r="QFM27" s="24">
        <v>0</v>
      </c>
      <c r="QFN27" s="24">
        <v>0</v>
      </c>
      <c r="QFO27" s="24">
        <v>0</v>
      </c>
      <c r="QFP27" s="24">
        <v>0</v>
      </c>
      <c r="QFQ27" s="24">
        <v>0</v>
      </c>
      <c r="QFR27" s="24">
        <v>0</v>
      </c>
      <c r="QFS27" s="24">
        <v>0</v>
      </c>
      <c r="QFT27" s="24">
        <v>0</v>
      </c>
      <c r="QFU27" s="24">
        <v>0</v>
      </c>
      <c r="QFV27" s="24">
        <v>0</v>
      </c>
      <c r="QFW27" s="24">
        <v>0</v>
      </c>
      <c r="QFX27" s="24">
        <v>0</v>
      </c>
      <c r="QFY27" s="24">
        <v>0</v>
      </c>
      <c r="QFZ27" s="24">
        <v>0</v>
      </c>
      <c r="QGA27" s="24">
        <v>0</v>
      </c>
      <c r="QGB27" s="24">
        <v>0</v>
      </c>
      <c r="QGC27" s="24">
        <v>0</v>
      </c>
      <c r="QGD27" s="24">
        <v>0</v>
      </c>
      <c r="QGE27" s="24">
        <v>0</v>
      </c>
      <c r="QGF27" s="24">
        <v>0</v>
      </c>
      <c r="QGG27" s="24">
        <v>0</v>
      </c>
      <c r="QGH27" s="24">
        <v>0</v>
      </c>
      <c r="QGI27" s="24">
        <v>0</v>
      </c>
      <c r="QGJ27" s="24">
        <v>0</v>
      </c>
      <c r="QGK27" s="24">
        <v>0</v>
      </c>
      <c r="QGL27" s="24">
        <v>0</v>
      </c>
      <c r="QGM27" s="24">
        <v>0</v>
      </c>
      <c r="QGN27" s="24">
        <v>0</v>
      </c>
      <c r="QGO27" s="24">
        <v>0</v>
      </c>
      <c r="QGP27" s="24">
        <v>0</v>
      </c>
      <c r="QGQ27" s="24">
        <v>0</v>
      </c>
      <c r="QGR27" s="24">
        <v>0</v>
      </c>
      <c r="QGS27" s="24">
        <v>0</v>
      </c>
      <c r="QGT27" s="24">
        <v>0</v>
      </c>
      <c r="QGU27" s="24">
        <v>0</v>
      </c>
      <c r="QGV27" s="24">
        <v>0</v>
      </c>
      <c r="QGW27" s="24">
        <v>0</v>
      </c>
      <c r="QGX27" s="24">
        <v>0</v>
      </c>
      <c r="QGY27" s="24">
        <v>0</v>
      </c>
      <c r="QGZ27" s="24">
        <v>0</v>
      </c>
      <c r="QHA27" s="24">
        <v>0</v>
      </c>
      <c r="QHB27" s="24">
        <v>0</v>
      </c>
      <c r="QHC27" s="24">
        <v>0</v>
      </c>
      <c r="QHD27" s="24">
        <v>0</v>
      </c>
      <c r="QHE27" s="24">
        <v>0</v>
      </c>
      <c r="QHF27" s="24">
        <v>0</v>
      </c>
      <c r="QHG27" s="24">
        <v>0</v>
      </c>
      <c r="QHH27" s="24">
        <v>0</v>
      </c>
      <c r="QHI27" s="24">
        <v>0</v>
      </c>
      <c r="QHJ27" s="24">
        <v>0</v>
      </c>
      <c r="QHK27" s="24">
        <v>0</v>
      </c>
      <c r="QHL27" s="24">
        <v>0</v>
      </c>
      <c r="QHM27" s="24">
        <v>0</v>
      </c>
      <c r="QHN27" s="24">
        <v>0</v>
      </c>
      <c r="QHO27" s="24">
        <v>0</v>
      </c>
      <c r="QHP27" s="24">
        <v>0</v>
      </c>
      <c r="QHQ27" s="24">
        <v>0</v>
      </c>
      <c r="QHR27" s="24">
        <v>0</v>
      </c>
      <c r="QHS27" s="24">
        <v>0</v>
      </c>
      <c r="QHT27" s="24">
        <v>0</v>
      </c>
      <c r="QHU27" s="24">
        <v>0</v>
      </c>
      <c r="QHV27" s="24">
        <v>0</v>
      </c>
      <c r="QHW27" s="24">
        <v>0</v>
      </c>
      <c r="QHX27" s="24">
        <v>0</v>
      </c>
      <c r="QHY27" s="24">
        <v>0</v>
      </c>
      <c r="QHZ27" s="24">
        <v>0</v>
      </c>
      <c r="QIA27" s="24">
        <v>0</v>
      </c>
      <c r="QIB27" s="24">
        <v>0</v>
      </c>
      <c r="QIC27" s="24">
        <v>0</v>
      </c>
      <c r="QID27" s="24">
        <v>0</v>
      </c>
      <c r="QIE27" s="24">
        <v>0</v>
      </c>
      <c r="QIF27" s="24">
        <v>0</v>
      </c>
      <c r="QIG27" s="24">
        <v>0</v>
      </c>
      <c r="QIH27" s="24">
        <v>0</v>
      </c>
      <c r="QII27" s="24">
        <v>0</v>
      </c>
      <c r="QIJ27" s="24">
        <v>0</v>
      </c>
      <c r="QIK27" s="24">
        <v>0</v>
      </c>
      <c r="QIL27" s="24">
        <v>0</v>
      </c>
      <c r="QIM27" s="24">
        <v>0</v>
      </c>
      <c r="QIN27" s="24">
        <v>0</v>
      </c>
      <c r="QIO27" s="24">
        <v>0</v>
      </c>
      <c r="QIP27" s="24">
        <v>0</v>
      </c>
      <c r="QIQ27" s="24">
        <v>0</v>
      </c>
      <c r="QIR27" s="24">
        <v>0</v>
      </c>
      <c r="QIS27" s="24">
        <v>0</v>
      </c>
      <c r="QIT27" s="24">
        <v>0</v>
      </c>
      <c r="QIU27" s="24">
        <v>0</v>
      </c>
      <c r="QIV27" s="24">
        <v>0</v>
      </c>
      <c r="QIW27" s="24">
        <v>0</v>
      </c>
      <c r="QIX27" s="24">
        <v>0</v>
      </c>
      <c r="QIY27" s="24">
        <v>0</v>
      </c>
      <c r="QIZ27" s="24">
        <v>0</v>
      </c>
      <c r="QJA27" s="24">
        <v>0</v>
      </c>
      <c r="QJB27" s="24">
        <v>0</v>
      </c>
      <c r="QJC27" s="24">
        <v>0</v>
      </c>
      <c r="QJD27" s="24">
        <v>0</v>
      </c>
      <c r="QJE27" s="24">
        <v>0</v>
      </c>
      <c r="QJF27" s="24">
        <v>0</v>
      </c>
      <c r="QJG27" s="24">
        <v>0</v>
      </c>
      <c r="QJH27" s="24">
        <v>0</v>
      </c>
      <c r="QJI27" s="24">
        <v>0</v>
      </c>
      <c r="QJJ27" s="24">
        <v>0</v>
      </c>
      <c r="QJK27" s="24">
        <v>0</v>
      </c>
      <c r="QJL27" s="24">
        <v>0</v>
      </c>
      <c r="QJM27" s="24">
        <v>0</v>
      </c>
      <c r="QJN27" s="24">
        <v>0</v>
      </c>
      <c r="QJO27" s="24">
        <v>0</v>
      </c>
      <c r="QJP27" s="24">
        <v>0</v>
      </c>
      <c r="QJQ27" s="24">
        <v>0</v>
      </c>
      <c r="QJR27" s="24">
        <v>0</v>
      </c>
      <c r="QJS27" s="24">
        <v>0</v>
      </c>
      <c r="QJT27" s="24">
        <v>0</v>
      </c>
      <c r="QJU27" s="24">
        <v>0</v>
      </c>
      <c r="QJV27" s="24">
        <v>0</v>
      </c>
      <c r="QJW27" s="24">
        <v>0</v>
      </c>
      <c r="QJX27" s="24">
        <v>0</v>
      </c>
      <c r="QJY27" s="24">
        <v>0</v>
      </c>
      <c r="QJZ27" s="24">
        <v>0</v>
      </c>
      <c r="QKA27" s="24">
        <v>0</v>
      </c>
      <c r="QKB27" s="24">
        <v>0</v>
      </c>
      <c r="QKC27" s="24">
        <v>0</v>
      </c>
      <c r="QKD27" s="24">
        <v>0</v>
      </c>
      <c r="QKE27" s="24">
        <v>0</v>
      </c>
      <c r="QKF27" s="24">
        <v>0</v>
      </c>
      <c r="QKG27" s="24">
        <v>0</v>
      </c>
      <c r="QKH27" s="24">
        <v>0</v>
      </c>
      <c r="QKI27" s="24">
        <v>0</v>
      </c>
      <c r="QKJ27" s="24">
        <v>0</v>
      </c>
      <c r="QKK27" s="24">
        <v>0</v>
      </c>
      <c r="QKL27" s="24">
        <v>0</v>
      </c>
      <c r="QKM27" s="24">
        <v>0</v>
      </c>
      <c r="QKN27" s="24">
        <v>0</v>
      </c>
      <c r="QKO27" s="24">
        <v>0</v>
      </c>
      <c r="QKP27" s="24">
        <v>0</v>
      </c>
      <c r="QKQ27" s="24">
        <v>0</v>
      </c>
      <c r="QKR27" s="24">
        <v>0</v>
      </c>
      <c r="QKS27" s="24">
        <v>0</v>
      </c>
      <c r="QKT27" s="24">
        <v>0</v>
      </c>
      <c r="QKU27" s="24">
        <v>0</v>
      </c>
      <c r="QKV27" s="24">
        <v>0</v>
      </c>
      <c r="QKW27" s="24">
        <v>0</v>
      </c>
      <c r="QKX27" s="24">
        <v>0</v>
      </c>
      <c r="QKY27" s="24">
        <v>0</v>
      </c>
      <c r="QKZ27" s="24">
        <v>0</v>
      </c>
      <c r="QLA27" s="24">
        <v>0</v>
      </c>
      <c r="QLB27" s="24">
        <v>0</v>
      </c>
      <c r="QLC27" s="24">
        <v>0</v>
      </c>
      <c r="QLD27" s="24">
        <v>0</v>
      </c>
      <c r="QLE27" s="24">
        <v>0</v>
      </c>
      <c r="QLF27" s="24">
        <v>0</v>
      </c>
      <c r="QLG27" s="24">
        <v>0</v>
      </c>
      <c r="QLH27" s="24">
        <v>0</v>
      </c>
      <c r="QLI27" s="24">
        <v>0</v>
      </c>
      <c r="QLJ27" s="24">
        <v>0</v>
      </c>
      <c r="QLK27" s="24">
        <v>0</v>
      </c>
      <c r="QLL27" s="24">
        <v>0</v>
      </c>
      <c r="QLM27" s="24">
        <v>0</v>
      </c>
      <c r="QLN27" s="24">
        <v>0</v>
      </c>
      <c r="QLO27" s="24">
        <v>0</v>
      </c>
      <c r="QLP27" s="24">
        <v>0</v>
      </c>
      <c r="QLQ27" s="24">
        <v>0</v>
      </c>
      <c r="QLR27" s="24">
        <v>0</v>
      </c>
      <c r="QLS27" s="24">
        <v>0</v>
      </c>
      <c r="QLT27" s="24">
        <v>0</v>
      </c>
      <c r="QLU27" s="24">
        <v>0</v>
      </c>
      <c r="QLV27" s="24">
        <v>0</v>
      </c>
      <c r="QLW27" s="24">
        <v>0</v>
      </c>
      <c r="QLX27" s="24">
        <v>0</v>
      </c>
      <c r="QLY27" s="24">
        <v>0</v>
      </c>
      <c r="QLZ27" s="24">
        <v>0</v>
      </c>
      <c r="QMA27" s="24">
        <v>0</v>
      </c>
      <c r="QMB27" s="24">
        <v>0</v>
      </c>
      <c r="QMC27" s="24">
        <v>0</v>
      </c>
      <c r="QMD27" s="24">
        <v>0</v>
      </c>
      <c r="QME27" s="24">
        <v>0</v>
      </c>
      <c r="QMF27" s="24">
        <v>0</v>
      </c>
      <c r="QMG27" s="24">
        <v>0</v>
      </c>
      <c r="QMH27" s="24">
        <v>0</v>
      </c>
      <c r="QMI27" s="24">
        <v>0</v>
      </c>
      <c r="QMJ27" s="24">
        <v>0</v>
      </c>
      <c r="QMK27" s="24">
        <v>0</v>
      </c>
      <c r="QML27" s="24">
        <v>0</v>
      </c>
      <c r="QMM27" s="24">
        <v>0</v>
      </c>
      <c r="QMN27" s="24">
        <v>0</v>
      </c>
      <c r="QMO27" s="24">
        <v>0</v>
      </c>
      <c r="QMP27" s="24">
        <v>0</v>
      </c>
      <c r="QMQ27" s="24">
        <v>0</v>
      </c>
      <c r="QMR27" s="24">
        <v>0</v>
      </c>
      <c r="QMS27" s="24">
        <v>0</v>
      </c>
      <c r="QMT27" s="24">
        <v>0</v>
      </c>
      <c r="QMU27" s="24">
        <v>0</v>
      </c>
      <c r="QMV27" s="24">
        <v>0</v>
      </c>
      <c r="QMW27" s="24">
        <v>0</v>
      </c>
      <c r="QMX27" s="24">
        <v>0</v>
      </c>
      <c r="QMY27" s="24">
        <v>0</v>
      </c>
      <c r="QMZ27" s="24">
        <v>0</v>
      </c>
      <c r="QNA27" s="24">
        <v>0</v>
      </c>
      <c r="QNB27" s="24">
        <v>0</v>
      </c>
      <c r="QNC27" s="24">
        <v>0</v>
      </c>
      <c r="QND27" s="24">
        <v>0</v>
      </c>
      <c r="QNE27" s="24">
        <v>0</v>
      </c>
      <c r="QNF27" s="24">
        <v>0</v>
      </c>
      <c r="QNG27" s="24">
        <v>0</v>
      </c>
      <c r="QNH27" s="24">
        <v>0</v>
      </c>
      <c r="QNI27" s="24">
        <v>0</v>
      </c>
      <c r="QNJ27" s="24">
        <v>0</v>
      </c>
      <c r="QNK27" s="24">
        <v>0</v>
      </c>
      <c r="QNL27" s="24">
        <v>0</v>
      </c>
      <c r="QNM27" s="24">
        <v>0</v>
      </c>
      <c r="QNN27" s="24">
        <v>0</v>
      </c>
      <c r="QNO27" s="24">
        <v>0</v>
      </c>
      <c r="QNP27" s="24">
        <v>0</v>
      </c>
      <c r="QNQ27" s="24">
        <v>0</v>
      </c>
      <c r="QNR27" s="24">
        <v>0</v>
      </c>
      <c r="QNS27" s="24">
        <v>0</v>
      </c>
      <c r="QNT27" s="24">
        <v>0</v>
      </c>
      <c r="QNU27" s="24">
        <v>0</v>
      </c>
      <c r="QNV27" s="24">
        <v>0</v>
      </c>
      <c r="QNW27" s="24">
        <v>0</v>
      </c>
      <c r="QNX27" s="24">
        <v>0</v>
      </c>
      <c r="QNY27" s="24">
        <v>0</v>
      </c>
      <c r="QNZ27" s="24">
        <v>0</v>
      </c>
      <c r="QOA27" s="24">
        <v>0</v>
      </c>
      <c r="QOB27" s="24">
        <v>0</v>
      </c>
      <c r="QOC27" s="24">
        <v>0</v>
      </c>
      <c r="QOD27" s="24">
        <v>0</v>
      </c>
      <c r="QOE27" s="24">
        <v>0</v>
      </c>
      <c r="QOF27" s="24">
        <v>0</v>
      </c>
      <c r="QOG27" s="24">
        <v>0</v>
      </c>
      <c r="QOH27" s="24">
        <v>0</v>
      </c>
      <c r="QOI27" s="24">
        <v>0</v>
      </c>
      <c r="QOJ27" s="24">
        <v>0</v>
      </c>
      <c r="QOK27" s="24">
        <v>0</v>
      </c>
      <c r="QOL27" s="24">
        <v>0</v>
      </c>
      <c r="QOM27" s="24">
        <v>0</v>
      </c>
      <c r="QON27" s="24">
        <v>0</v>
      </c>
      <c r="QOO27" s="24">
        <v>0</v>
      </c>
      <c r="QOP27" s="24">
        <v>0</v>
      </c>
      <c r="QOQ27" s="24">
        <v>0</v>
      </c>
      <c r="QOR27" s="24">
        <v>0</v>
      </c>
      <c r="QOS27" s="24">
        <v>0</v>
      </c>
      <c r="QOT27" s="24">
        <v>0</v>
      </c>
      <c r="QOU27" s="24">
        <v>0</v>
      </c>
      <c r="QOV27" s="24">
        <v>0</v>
      </c>
      <c r="QOW27" s="24">
        <v>0</v>
      </c>
      <c r="QOX27" s="24">
        <v>0</v>
      </c>
      <c r="QOY27" s="24">
        <v>0</v>
      </c>
      <c r="QOZ27" s="24">
        <v>0</v>
      </c>
      <c r="QPA27" s="24">
        <v>0</v>
      </c>
      <c r="QPB27" s="24">
        <v>0</v>
      </c>
      <c r="QPC27" s="24">
        <v>0</v>
      </c>
      <c r="QPD27" s="24">
        <v>0</v>
      </c>
      <c r="QPE27" s="24">
        <v>0</v>
      </c>
      <c r="QPF27" s="24">
        <v>0</v>
      </c>
      <c r="QPG27" s="24">
        <v>0</v>
      </c>
      <c r="QPH27" s="24">
        <v>0</v>
      </c>
      <c r="QPI27" s="24">
        <v>0</v>
      </c>
      <c r="QPJ27" s="24">
        <v>0</v>
      </c>
      <c r="QPK27" s="24">
        <v>0</v>
      </c>
      <c r="QPL27" s="24">
        <v>0</v>
      </c>
      <c r="QPM27" s="24">
        <v>0</v>
      </c>
      <c r="QPN27" s="24">
        <v>0</v>
      </c>
      <c r="QPO27" s="24">
        <v>0</v>
      </c>
      <c r="QPP27" s="24">
        <v>0</v>
      </c>
      <c r="QPQ27" s="24">
        <v>0</v>
      </c>
      <c r="QPR27" s="24">
        <v>0</v>
      </c>
      <c r="QPS27" s="24">
        <v>0</v>
      </c>
      <c r="QPT27" s="24">
        <v>0</v>
      </c>
      <c r="QPU27" s="24">
        <v>0</v>
      </c>
      <c r="QPV27" s="24">
        <v>0</v>
      </c>
      <c r="QPW27" s="24">
        <v>0</v>
      </c>
      <c r="QPX27" s="24">
        <v>0</v>
      </c>
      <c r="QPY27" s="24">
        <v>0</v>
      </c>
      <c r="QPZ27" s="24">
        <v>0</v>
      </c>
      <c r="QQA27" s="24">
        <v>0</v>
      </c>
      <c r="QQB27" s="24">
        <v>0</v>
      </c>
      <c r="QQC27" s="24">
        <v>0</v>
      </c>
      <c r="QQD27" s="24">
        <v>0</v>
      </c>
      <c r="QQE27" s="24">
        <v>0</v>
      </c>
      <c r="QQF27" s="24">
        <v>0</v>
      </c>
      <c r="QQG27" s="24">
        <v>0</v>
      </c>
      <c r="QQH27" s="24">
        <v>0</v>
      </c>
      <c r="QQI27" s="24">
        <v>0</v>
      </c>
      <c r="QQJ27" s="24">
        <v>0</v>
      </c>
      <c r="QQK27" s="24">
        <v>0</v>
      </c>
      <c r="QQL27" s="24">
        <v>0</v>
      </c>
      <c r="QQM27" s="24">
        <v>0</v>
      </c>
      <c r="QQN27" s="24">
        <v>0</v>
      </c>
      <c r="QQO27" s="24">
        <v>0</v>
      </c>
      <c r="QQP27" s="24">
        <v>0</v>
      </c>
      <c r="QQQ27" s="24">
        <v>0</v>
      </c>
      <c r="QQR27" s="24">
        <v>0</v>
      </c>
      <c r="QQS27" s="24">
        <v>0</v>
      </c>
      <c r="QQT27" s="24">
        <v>0</v>
      </c>
      <c r="QQU27" s="24">
        <v>0</v>
      </c>
      <c r="QQV27" s="24">
        <v>0</v>
      </c>
      <c r="QQW27" s="24">
        <v>0</v>
      </c>
      <c r="QQX27" s="24">
        <v>0</v>
      </c>
      <c r="QQY27" s="24">
        <v>0</v>
      </c>
      <c r="QQZ27" s="24">
        <v>0</v>
      </c>
      <c r="QRA27" s="24">
        <v>0</v>
      </c>
      <c r="QRB27" s="24">
        <v>0</v>
      </c>
      <c r="QRC27" s="24">
        <v>0</v>
      </c>
      <c r="QRD27" s="24">
        <v>0</v>
      </c>
      <c r="QRE27" s="24">
        <v>0</v>
      </c>
      <c r="QRF27" s="24">
        <v>0</v>
      </c>
      <c r="QRG27" s="24">
        <v>0</v>
      </c>
      <c r="QRH27" s="24">
        <v>0</v>
      </c>
      <c r="QRI27" s="24">
        <v>0</v>
      </c>
      <c r="QRJ27" s="24">
        <v>0</v>
      </c>
      <c r="QRK27" s="24">
        <v>0</v>
      </c>
      <c r="QRL27" s="24">
        <v>0</v>
      </c>
      <c r="QRM27" s="24">
        <v>0</v>
      </c>
      <c r="QRN27" s="24">
        <v>0</v>
      </c>
      <c r="QRO27" s="24">
        <v>0</v>
      </c>
      <c r="QRP27" s="24">
        <v>0</v>
      </c>
      <c r="QRQ27" s="24">
        <v>0</v>
      </c>
      <c r="QRR27" s="24">
        <v>0</v>
      </c>
      <c r="QRS27" s="24">
        <v>0</v>
      </c>
      <c r="QRT27" s="24">
        <v>0</v>
      </c>
      <c r="QRU27" s="24">
        <v>0</v>
      </c>
      <c r="QRV27" s="24">
        <v>0</v>
      </c>
      <c r="QRW27" s="24">
        <v>0</v>
      </c>
      <c r="QRX27" s="24">
        <v>0</v>
      </c>
      <c r="QRY27" s="24">
        <v>0</v>
      </c>
      <c r="QRZ27" s="24">
        <v>0</v>
      </c>
      <c r="QSA27" s="24">
        <v>0</v>
      </c>
      <c r="QSB27" s="24">
        <v>0</v>
      </c>
      <c r="QSC27" s="24">
        <v>0</v>
      </c>
      <c r="QSD27" s="24">
        <v>0</v>
      </c>
      <c r="QSE27" s="24">
        <v>0</v>
      </c>
      <c r="QSF27" s="24">
        <v>0</v>
      </c>
      <c r="QSG27" s="24">
        <v>0</v>
      </c>
      <c r="QSH27" s="24">
        <v>0</v>
      </c>
      <c r="QSI27" s="24">
        <v>0</v>
      </c>
      <c r="QSJ27" s="24">
        <v>0</v>
      </c>
      <c r="QSK27" s="24">
        <v>0</v>
      </c>
      <c r="QSL27" s="24">
        <v>0</v>
      </c>
      <c r="QSM27" s="24">
        <v>0</v>
      </c>
      <c r="QSN27" s="24">
        <v>0</v>
      </c>
      <c r="QSO27" s="24">
        <v>0</v>
      </c>
      <c r="QSP27" s="24">
        <v>0</v>
      </c>
      <c r="QSQ27" s="24">
        <v>0</v>
      </c>
      <c r="QSR27" s="24">
        <v>0</v>
      </c>
      <c r="QSS27" s="24">
        <v>0</v>
      </c>
      <c r="QST27" s="24">
        <v>0</v>
      </c>
      <c r="QSU27" s="24">
        <v>0</v>
      </c>
      <c r="QSV27" s="24">
        <v>0</v>
      </c>
      <c r="QSW27" s="24">
        <v>0</v>
      </c>
      <c r="QSX27" s="24">
        <v>0</v>
      </c>
      <c r="QSY27" s="24">
        <v>0</v>
      </c>
      <c r="QSZ27" s="24">
        <v>0</v>
      </c>
      <c r="QTA27" s="24">
        <v>0</v>
      </c>
      <c r="QTB27" s="24">
        <v>0</v>
      </c>
      <c r="QTC27" s="24">
        <v>0</v>
      </c>
      <c r="QTD27" s="24">
        <v>0</v>
      </c>
      <c r="QTE27" s="24">
        <v>0</v>
      </c>
      <c r="QTF27" s="24">
        <v>0</v>
      </c>
      <c r="QTG27" s="24">
        <v>0</v>
      </c>
      <c r="QTH27" s="24">
        <v>0</v>
      </c>
      <c r="QTI27" s="24">
        <v>0</v>
      </c>
      <c r="QTJ27" s="24">
        <v>0</v>
      </c>
      <c r="QTK27" s="24">
        <v>0</v>
      </c>
      <c r="QTL27" s="24">
        <v>0</v>
      </c>
      <c r="QTM27" s="24">
        <v>0</v>
      </c>
      <c r="QTN27" s="24">
        <v>0</v>
      </c>
      <c r="QTO27" s="24">
        <v>0</v>
      </c>
      <c r="QTP27" s="24">
        <v>0</v>
      </c>
      <c r="QTQ27" s="24">
        <v>0</v>
      </c>
      <c r="QTR27" s="24">
        <v>0</v>
      </c>
      <c r="QTS27" s="24">
        <v>0</v>
      </c>
      <c r="QTT27" s="24">
        <v>0</v>
      </c>
      <c r="QTU27" s="24">
        <v>0</v>
      </c>
      <c r="QTV27" s="24">
        <v>0</v>
      </c>
      <c r="QTW27" s="24">
        <v>0</v>
      </c>
      <c r="QTX27" s="24">
        <v>0</v>
      </c>
      <c r="QTY27" s="24">
        <v>0</v>
      </c>
      <c r="QTZ27" s="24">
        <v>0</v>
      </c>
      <c r="QUA27" s="24">
        <v>0</v>
      </c>
      <c r="QUB27" s="24">
        <v>0</v>
      </c>
      <c r="QUC27" s="24">
        <v>0</v>
      </c>
      <c r="QUD27" s="24">
        <v>0</v>
      </c>
      <c r="QUE27" s="24">
        <v>0</v>
      </c>
      <c r="QUF27" s="24">
        <v>0</v>
      </c>
      <c r="QUG27" s="24">
        <v>0</v>
      </c>
      <c r="QUH27" s="24">
        <v>0</v>
      </c>
      <c r="QUI27" s="24">
        <v>0</v>
      </c>
      <c r="QUJ27" s="24">
        <v>0</v>
      </c>
      <c r="QUK27" s="24">
        <v>0</v>
      </c>
      <c r="QUL27" s="24">
        <v>0</v>
      </c>
      <c r="QUM27" s="24">
        <v>0</v>
      </c>
      <c r="QUN27" s="24">
        <v>0</v>
      </c>
      <c r="QUO27" s="24">
        <v>0</v>
      </c>
      <c r="QUP27" s="24">
        <v>0</v>
      </c>
      <c r="QUQ27" s="24">
        <v>0</v>
      </c>
      <c r="QUR27" s="24">
        <v>0</v>
      </c>
      <c r="QUS27" s="24">
        <v>0</v>
      </c>
      <c r="QUT27" s="24">
        <v>0</v>
      </c>
      <c r="QUU27" s="24">
        <v>0</v>
      </c>
      <c r="QUV27" s="24">
        <v>0</v>
      </c>
      <c r="QUW27" s="24">
        <v>0</v>
      </c>
      <c r="QUX27" s="24">
        <v>0</v>
      </c>
      <c r="QUY27" s="24">
        <v>0</v>
      </c>
      <c r="QUZ27" s="24">
        <v>0</v>
      </c>
      <c r="QVA27" s="24">
        <v>0</v>
      </c>
      <c r="QVB27" s="24">
        <v>0</v>
      </c>
      <c r="QVC27" s="24">
        <v>0</v>
      </c>
      <c r="QVD27" s="24">
        <v>0</v>
      </c>
      <c r="QVE27" s="24">
        <v>0</v>
      </c>
      <c r="QVF27" s="24">
        <v>0</v>
      </c>
      <c r="QVG27" s="24">
        <v>0</v>
      </c>
      <c r="QVH27" s="24">
        <v>0</v>
      </c>
      <c r="QVI27" s="24">
        <v>0</v>
      </c>
      <c r="QVJ27" s="24">
        <v>0</v>
      </c>
      <c r="QVK27" s="24">
        <v>0</v>
      </c>
      <c r="QVL27" s="24">
        <v>0</v>
      </c>
      <c r="QVM27" s="24">
        <v>0</v>
      </c>
      <c r="QVN27" s="24">
        <v>0</v>
      </c>
      <c r="QVO27" s="24">
        <v>0</v>
      </c>
      <c r="QVP27" s="24">
        <v>0</v>
      </c>
      <c r="QVQ27" s="24">
        <v>0</v>
      </c>
      <c r="QVR27" s="24">
        <v>0</v>
      </c>
      <c r="QVS27" s="24">
        <v>0</v>
      </c>
      <c r="QVT27" s="24">
        <v>0</v>
      </c>
      <c r="QVU27" s="24">
        <v>0</v>
      </c>
      <c r="QVV27" s="24">
        <v>0</v>
      </c>
      <c r="QVW27" s="24">
        <v>0</v>
      </c>
      <c r="QVX27" s="24">
        <v>0</v>
      </c>
      <c r="QVY27" s="24">
        <v>0</v>
      </c>
      <c r="QVZ27" s="24">
        <v>0</v>
      </c>
      <c r="QWA27" s="24">
        <v>0</v>
      </c>
      <c r="QWB27" s="24">
        <v>0</v>
      </c>
      <c r="QWC27" s="24">
        <v>0</v>
      </c>
      <c r="QWD27" s="24">
        <v>0</v>
      </c>
      <c r="QWE27" s="24">
        <v>0</v>
      </c>
      <c r="QWF27" s="24">
        <v>0</v>
      </c>
      <c r="QWG27" s="24">
        <v>0</v>
      </c>
      <c r="QWH27" s="24">
        <v>0</v>
      </c>
      <c r="QWI27" s="24">
        <v>0</v>
      </c>
      <c r="QWJ27" s="24">
        <v>0</v>
      </c>
      <c r="QWK27" s="24">
        <v>0</v>
      </c>
      <c r="QWL27" s="24">
        <v>0</v>
      </c>
      <c r="QWM27" s="24">
        <v>0</v>
      </c>
      <c r="QWN27" s="24">
        <v>0</v>
      </c>
      <c r="QWO27" s="24">
        <v>0</v>
      </c>
      <c r="QWP27" s="24">
        <v>0</v>
      </c>
      <c r="QWQ27" s="24">
        <v>0</v>
      </c>
      <c r="QWR27" s="24">
        <v>0</v>
      </c>
      <c r="QWS27" s="24">
        <v>0</v>
      </c>
      <c r="QWT27" s="24">
        <v>0</v>
      </c>
      <c r="QWU27" s="24">
        <v>0</v>
      </c>
      <c r="QWV27" s="24">
        <v>0</v>
      </c>
      <c r="QWW27" s="24">
        <v>0</v>
      </c>
      <c r="QWX27" s="24">
        <v>0</v>
      </c>
      <c r="QWY27" s="24">
        <v>0</v>
      </c>
      <c r="QWZ27" s="24">
        <v>0</v>
      </c>
      <c r="QXA27" s="24">
        <v>0</v>
      </c>
      <c r="QXB27" s="24">
        <v>0</v>
      </c>
      <c r="QXC27" s="24">
        <v>0</v>
      </c>
      <c r="QXD27" s="24">
        <v>0</v>
      </c>
      <c r="QXE27" s="24">
        <v>0</v>
      </c>
      <c r="QXF27" s="24">
        <v>0</v>
      </c>
      <c r="QXG27" s="24">
        <v>0</v>
      </c>
      <c r="QXH27" s="24">
        <v>0</v>
      </c>
      <c r="QXI27" s="24">
        <v>0</v>
      </c>
      <c r="QXJ27" s="24">
        <v>0</v>
      </c>
      <c r="QXK27" s="24">
        <v>0</v>
      </c>
      <c r="QXL27" s="24">
        <v>0</v>
      </c>
      <c r="QXM27" s="24">
        <v>0</v>
      </c>
      <c r="QXN27" s="24">
        <v>0</v>
      </c>
      <c r="QXO27" s="24">
        <v>0</v>
      </c>
      <c r="QXP27" s="24">
        <v>0</v>
      </c>
      <c r="QXQ27" s="24">
        <v>0</v>
      </c>
      <c r="QXR27" s="24">
        <v>0</v>
      </c>
      <c r="QXS27" s="24">
        <v>0</v>
      </c>
      <c r="QXT27" s="24">
        <v>0</v>
      </c>
      <c r="QXU27" s="24">
        <v>0</v>
      </c>
      <c r="QXV27" s="24">
        <v>0</v>
      </c>
      <c r="QXW27" s="24">
        <v>0</v>
      </c>
      <c r="QXX27" s="24">
        <v>0</v>
      </c>
      <c r="QXY27" s="24">
        <v>0</v>
      </c>
      <c r="QXZ27" s="24">
        <v>0</v>
      </c>
      <c r="QYA27" s="24">
        <v>0</v>
      </c>
      <c r="QYB27" s="24">
        <v>0</v>
      </c>
      <c r="QYC27" s="24">
        <v>0</v>
      </c>
      <c r="QYD27" s="24">
        <v>0</v>
      </c>
      <c r="QYE27" s="24">
        <v>0</v>
      </c>
      <c r="QYF27" s="24">
        <v>0</v>
      </c>
      <c r="QYG27" s="24">
        <v>0</v>
      </c>
      <c r="QYH27" s="24">
        <v>0</v>
      </c>
      <c r="QYI27" s="24">
        <v>0</v>
      </c>
      <c r="QYJ27" s="24">
        <v>0</v>
      </c>
      <c r="QYK27" s="24">
        <v>0</v>
      </c>
      <c r="QYL27" s="24">
        <v>0</v>
      </c>
      <c r="QYM27" s="24">
        <v>0</v>
      </c>
      <c r="QYN27" s="24">
        <v>0</v>
      </c>
      <c r="QYO27" s="24">
        <v>0</v>
      </c>
      <c r="QYP27" s="24">
        <v>0</v>
      </c>
      <c r="QYQ27" s="24">
        <v>0</v>
      </c>
      <c r="QYR27" s="24">
        <v>0</v>
      </c>
      <c r="QYS27" s="24">
        <v>0</v>
      </c>
      <c r="QYT27" s="24">
        <v>0</v>
      </c>
      <c r="QYU27" s="24">
        <v>0</v>
      </c>
      <c r="QYV27" s="24">
        <v>0</v>
      </c>
      <c r="QYW27" s="24">
        <v>0</v>
      </c>
      <c r="QYX27" s="24">
        <v>0</v>
      </c>
      <c r="QYY27" s="24">
        <v>0</v>
      </c>
      <c r="QYZ27" s="24">
        <v>0</v>
      </c>
      <c r="QZA27" s="24">
        <v>0</v>
      </c>
      <c r="QZB27" s="24">
        <v>0</v>
      </c>
      <c r="QZC27" s="24">
        <v>0</v>
      </c>
      <c r="QZD27" s="24">
        <v>0</v>
      </c>
      <c r="QZE27" s="24">
        <v>0</v>
      </c>
      <c r="QZF27" s="24">
        <v>0</v>
      </c>
      <c r="QZG27" s="24">
        <v>0</v>
      </c>
      <c r="QZH27" s="24">
        <v>0</v>
      </c>
      <c r="QZI27" s="24">
        <v>0</v>
      </c>
      <c r="QZJ27" s="24">
        <v>0</v>
      </c>
      <c r="QZK27" s="24">
        <v>0</v>
      </c>
      <c r="QZL27" s="24">
        <v>0</v>
      </c>
      <c r="QZM27" s="24">
        <v>0</v>
      </c>
      <c r="QZN27" s="24">
        <v>0</v>
      </c>
      <c r="QZO27" s="24">
        <v>0</v>
      </c>
      <c r="QZP27" s="24">
        <v>0</v>
      </c>
      <c r="QZQ27" s="24">
        <v>0</v>
      </c>
      <c r="QZR27" s="24">
        <v>0</v>
      </c>
      <c r="QZS27" s="24">
        <v>0</v>
      </c>
      <c r="QZT27" s="24">
        <v>0</v>
      </c>
      <c r="QZU27" s="24">
        <v>0</v>
      </c>
      <c r="QZV27" s="24">
        <v>0</v>
      </c>
      <c r="QZW27" s="24">
        <v>0</v>
      </c>
      <c r="QZX27" s="24">
        <v>0</v>
      </c>
      <c r="QZY27" s="24">
        <v>0</v>
      </c>
      <c r="QZZ27" s="24">
        <v>0</v>
      </c>
      <c r="RAA27" s="24">
        <v>0</v>
      </c>
      <c r="RAB27" s="24">
        <v>0</v>
      </c>
      <c r="RAC27" s="24">
        <v>0</v>
      </c>
      <c r="RAD27" s="24">
        <v>0</v>
      </c>
      <c r="RAE27" s="24">
        <v>0</v>
      </c>
      <c r="RAF27" s="24">
        <v>0</v>
      </c>
      <c r="RAG27" s="24">
        <v>0</v>
      </c>
      <c r="RAH27" s="24">
        <v>0</v>
      </c>
      <c r="RAI27" s="24">
        <v>0</v>
      </c>
      <c r="RAJ27" s="24">
        <v>0</v>
      </c>
      <c r="RAK27" s="24">
        <v>0</v>
      </c>
      <c r="RAL27" s="24">
        <v>0</v>
      </c>
      <c r="RAM27" s="24">
        <v>0</v>
      </c>
      <c r="RAN27" s="24">
        <v>0</v>
      </c>
      <c r="RAO27" s="24">
        <v>0</v>
      </c>
      <c r="RAP27" s="24">
        <v>0</v>
      </c>
      <c r="RAQ27" s="24">
        <v>0</v>
      </c>
      <c r="RAR27" s="24">
        <v>0</v>
      </c>
      <c r="RAS27" s="24">
        <v>0</v>
      </c>
      <c r="RAT27" s="24">
        <v>0</v>
      </c>
      <c r="RAU27" s="24">
        <v>0</v>
      </c>
      <c r="RAV27" s="24">
        <v>0</v>
      </c>
      <c r="RAW27" s="24">
        <v>0</v>
      </c>
      <c r="RAX27" s="24">
        <v>0</v>
      </c>
      <c r="RAY27" s="24">
        <v>0</v>
      </c>
      <c r="RAZ27" s="24">
        <v>0</v>
      </c>
      <c r="RBA27" s="24">
        <v>0</v>
      </c>
      <c r="RBB27" s="24">
        <v>0</v>
      </c>
      <c r="RBC27" s="24">
        <v>0</v>
      </c>
      <c r="RBD27" s="24">
        <v>0</v>
      </c>
      <c r="RBE27" s="24">
        <v>0</v>
      </c>
      <c r="RBF27" s="24">
        <v>0</v>
      </c>
      <c r="RBG27" s="24">
        <v>0</v>
      </c>
      <c r="RBH27" s="24">
        <v>0</v>
      </c>
      <c r="RBI27" s="24">
        <v>0</v>
      </c>
      <c r="RBJ27" s="24">
        <v>0</v>
      </c>
      <c r="RBK27" s="24">
        <v>0</v>
      </c>
      <c r="RBL27" s="24">
        <v>0</v>
      </c>
      <c r="RBM27" s="24">
        <v>0</v>
      </c>
      <c r="RBN27" s="24">
        <v>0</v>
      </c>
      <c r="RBO27" s="24">
        <v>0</v>
      </c>
      <c r="RBP27" s="24">
        <v>0</v>
      </c>
      <c r="RBQ27" s="24">
        <v>0</v>
      </c>
      <c r="RBR27" s="24">
        <v>0</v>
      </c>
      <c r="RBS27" s="24">
        <v>0</v>
      </c>
      <c r="RBT27" s="24">
        <v>0</v>
      </c>
      <c r="RBU27" s="24">
        <v>0</v>
      </c>
      <c r="RBV27" s="24">
        <v>0</v>
      </c>
      <c r="RBW27" s="24">
        <v>0</v>
      </c>
      <c r="RBX27" s="24">
        <v>0</v>
      </c>
      <c r="RBY27" s="24">
        <v>0</v>
      </c>
      <c r="RBZ27" s="24">
        <v>0</v>
      </c>
      <c r="RCA27" s="24">
        <v>0</v>
      </c>
      <c r="RCB27" s="24">
        <v>0</v>
      </c>
      <c r="RCC27" s="24">
        <v>0</v>
      </c>
      <c r="RCD27" s="24">
        <v>0</v>
      </c>
      <c r="RCE27" s="24">
        <v>0</v>
      </c>
      <c r="RCF27" s="24">
        <v>0</v>
      </c>
      <c r="RCG27" s="24">
        <v>0</v>
      </c>
      <c r="RCH27" s="24">
        <v>0</v>
      </c>
      <c r="RCI27" s="24">
        <v>0</v>
      </c>
      <c r="RCJ27" s="24">
        <v>0</v>
      </c>
      <c r="RCK27" s="24">
        <v>0</v>
      </c>
      <c r="RCL27" s="24">
        <v>0</v>
      </c>
      <c r="RCM27" s="24">
        <v>0</v>
      </c>
      <c r="RCN27" s="24">
        <v>0</v>
      </c>
      <c r="RCO27" s="24">
        <v>0</v>
      </c>
      <c r="RCP27" s="24">
        <v>0</v>
      </c>
      <c r="RCQ27" s="24">
        <v>0</v>
      </c>
      <c r="RCR27" s="24">
        <v>0</v>
      </c>
      <c r="RCS27" s="24">
        <v>0</v>
      </c>
      <c r="RCT27" s="24">
        <v>0</v>
      </c>
      <c r="RCU27" s="24">
        <v>0</v>
      </c>
      <c r="RCV27" s="24">
        <v>0</v>
      </c>
      <c r="RCW27" s="24">
        <v>0</v>
      </c>
      <c r="RCX27" s="24">
        <v>0</v>
      </c>
      <c r="RCY27" s="24">
        <v>0</v>
      </c>
      <c r="RCZ27" s="24">
        <v>0</v>
      </c>
      <c r="RDA27" s="24">
        <v>0</v>
      </c>
      <c r="RDB27" s="24">
        <v>0</v>
      </c>
      <c r="RDC27" s="24">
        <v>0</v>
      </c>
      <c r="RDD27" s="24">
        <v>0</v>
      </c>
      <c r="RDE27" s="24">
        <v>0</v>
      </c>
      <c r="RDF27" s="24">
        <v>0</v>
      </c>
      <c r="RDG27" s="24">
        <v>0</v>
      </c>
      <c r="RDH27" s="24">
        <v>0</v>
      </c>
      <c r="RDI27" s="24">
        <v>0</v>
      </c>
      <c r="RDJ27" s="24">
        <v>0</v>
      </c>
      <c r="RDK27" s="24">
        <v>0</v>
      </c>
      <c r="RDL27" s="24">
        <v>0</v>
      </c>
      <c r="RDM27" s="24">
        <v>0</v>
      </c>
      <c r="RDN27" s="24">
        <v>0</v>
      </c>
      <c r="RDO27" s="24">
        <v>0</v>
      </c>
      <c r="RDP27" s="24">
        <v>0</v>
      </c>
      <c r="RDQ27" s="24">
        <v>0</v>
      </c>
      <c r="RDR27" s="24">
        <v>0</v>
      </c>
      <c r="RDS27" s="24">
        <v>0</v>
      </c>
      <c r="RDT27" s="24">
        <v>0</v>
      </c>
      <c r="RDU27" s="24">
        <v>0</v>
      </c>
      <c r="RDV27" s="24">
        <v>0</v>
      </c>
      <c r="RDW27" s="24">
        <v>0</v>
      </c>
      <c r="RDX27" s="24">
        <v>0</v>
      </c>
      <c r="RDY27" s="24">
        <v>0</v>
      </c>
      <c r="RDZ27" s="24">
        <v>0</v>
      </c>
      <c r="REA27" s="24">
        <v>0</v>
      </c>
      <c r="REB27" s="24">
        <v>0</v>
      </c>
      <c r="REC27" s="24">
        <v>0</v>
      </c>
      <c r="RED27" s="24">
        <v>0</v>
      </c>
      <c r="REE27" s="24">
        <v>0</v>
      </c>
      <c r="REF27" s="24">
        <v>0</v>
      </c>
      <c r="REG27" s="24">
        <v>0</v>
      </c>
      <c r="REH27" s="24">
        <v>0</v>
      </c>
      <c r="REI27" s="24">
        <v>0</v>
      </c>
      <c r="REJ27" s="24">
        <v>0</v>
      </c>
      <c r="REK27" s="24">
        <v>0</v>
      </c>
      <c r="REL27" s="24">
        <v>0</v>
      </c>
      <c r="REM27" s="24">
        <v>0</v>
      </c>
      <c r="REN27" s="24">
        <v>0</v>
      </c>
      <c r="REO27" s="24">
        <v>0</v>
      </c>
      <c r="REP27" s="24">
        <v>0</v>
      </c>
      <c r="REQ27" s="24">
        <v>0</v>
      </c>
      <c r="RER27" s="24">
        <v>0</v>
      </c>
      <c r="RES27" s="24">
        <v>0</v>
      </c>
      <c r="RET27" s="24">
        <v>0</v>
      </c>
      <c r="REU27" s="24">
        <v>0</v>
      </c>
      <c r="REV27" s="24">
        <v>0</v>
      </c>
      <c r="REW27" s="24">
        <v>0</v>
      </c>
      <c r="REX27" s="24">
        <v>0</v>
      </c>
      <c r="REY27" s="24">
        <v>0</v>
      </c>
      <c r="REZ27" s="24">
        <v>0</v>
      </c>
      <c r="RFA27" s="24">
        <v>0</v>
      </c>
      <c r="RFB27" s="24">
        <v>0</v>
      </c>
      <c r="RFC27" s="24">
        <v>0</v>
      </c>
      <c r="RFD27" s="24">
        <v>0</v>
      </c>
      <c r="RFE27" s="24">
        <v>0</v>
      </c>
      <c r="RFF27" s="24">
        <v>0</v>
      </c>
      <c r="RFG27" s="24">
        <v>0</v>
      </c>
      <c r="RFH27" s="24">
        <v>0</v>
      </c>
      <c r="RFI27" s="24">
        <v>0</v>
      </c>
      <c r="RFJ27" s="24">
        <v>0</v>
      </c>
      <c r="RFK27" s="24">
        <v>0</v>
      </c>
      <c r="RFL27" s="24">
        <v>0</v>
      </c>
      <c r="RFM27" s="24">
        <v>0</v>
      </c>
      <c r="RFN27" s="24">
        <v>0</v>
      </c>
      <c r="RFO27" s="24">
        <v>0</v>
      </c>
      <c r="RFP27" s="24">
        <v>0</v>
      </c>
      <c r="RFQ27" s="24">
        <v>0</v>
      </c>
      <c r="RFR27" s="24">
        <v>0</v>
      </c>
      <c r="RFS27" s="24">
        <v>0</v>
      </c>
      <c r="RFT27" s="24">
        <v>0</v>
      </c>
      <c r="RFU27" s="24">
        <v>0</v>
      </c>
      <c r="RFV27" s="24">
        <v>0</v>
      </c>
      <c r="RFW27" s="24">
        <v>0</v>
      </c>
      <c r="RFX27" s="24">
        <v>0</v>
      </c>
      <c r="RFY27" s="24">
        <v>0</v>
      </c>
      <c r="RFZ27" s="24">
        <v>0</v>
      </c>
      <c r="RGA27" s="24">
        <v>0</v>
      </c>
      <c r="RGB27" s="24">
        <v>0</v>
      </c>
      <c r="RGC27" s="24">
        <v>0</v>
      </c>
      <c r="RGD27" s="24">
        <v>0</v>
      </c>
      <c r="RGE27" s="24">
        <v>0</v>
      </c>
      <c r="RGF27" s="24">
        <v>0</v>
      </c>
      <c r="RGG27" s="24">
        <v>0</v>
      </c>
      <c r="RGH27" s="24">
        <v>0</v>
      </c>
      <c r="RGI27" s="24">
        <v>0</v>
      </c>
      <c r="RGJ27" s="24">
        <v>0</v>
      </c>
      <c r="RGK27" s="24">
        <v>0</v>
      </c>
      <c r="RGL27" s="24">
        <v>0</v>
      </c>
      <c r="RGM27" s="24">
        <v>0</v>
      </c>
      <c r="RGN27" s="24">
        <v>0</v>
      </c>
      <c r="RGO27" s="24">
        <v>0</v>
      </c>
      <c r="RGP27" s="24">
        <v>0</v>
      </c>
      <c r="RGQ27" s="24">
        <v>0</v>
      </c>
      <c r="RGR27" s="24">
        <v>0</v>
      </c>
      <c r="RGS27" s="24">
        <v>0</v>
      </c>
      <c r="RGT27" s="24">
        <v>0</v>
      </c>
      <c r="RGU27" s="24">
        <v>0</v>
      </c>
      <c r="RGV27" s="24">
        <v>0</v>
      </c>
      <c r="RGW27" s="24">
        <v>0</v>
      </c>
      <c r="RGX27" s="24">
        <v>0</v>
      </c>
      <c r="RGY27" s="24">
        <v>0</v>
      </c>
      <c r="RGZ27" s="24">
        <v>0</v>
      </c>
      <c r="RHA27" s="24">
        <v>0</v>
      </c>
      <c r="RHB27" s="24">
        <v>0</v>
      </c>
      <c r="RHC27" s="24">
        <v>0</v>
      </c>
      <c r="RHD27" s="24">
        <v>0</v>
      </c>
      <c r="RHE27" s="24">
        <v>0</v>
      </c>
      <c r="RHF27" s="24">
        <v>0</v>
      </c>
      <c r="RHG27" s="24">
        <v>0</v>
      </c>
      <c r="RHH27" s="24">
        <v>0</v>
      </c>
      <c r="RHI27" s="24">
        <v>0</v>
      </c>
      <c r="RHJ27" s="24">
        <v>0</v>
      </c>
      <c r="RHK27" s="24">
        <v>0</v>
      </c>
      <c r="RHL27" s="24">
        <v>0</v>
      </c>
      <c r="RHM27" s="24">
        <v>0</v>
      </c>
      <c r="RHN27" s="24">
        <v>0</v>
      </c>
      <c r="RHO27" s="24">
        <v>0</v>
      </c>
      <c r="RHP27" s="24">
        <v>0</v>
      </c>
      <c r="RHQ27" s="24">
        <v>0</v>
      </c>
      <c r="RHR27" s="24">
        <v>0</v>
      </c>
      <c r="RHS27" s="24">
        <v>0</v>
      </c>
      <c r="RHT27" s="24">
        <v>0</v>
      </c>
      <c r="RHU27" s="24">
        <v>0</v>
      </c>
      <c r="RHV27" s="24">
        <v>0</v>
      </c>
      <c r="RHW27" s="24">
        <v>0</v>
      </c>
      <c r="RHX27" s="24">
        <v>0</v>
      </c>
      <c r="RHY27" s="24">
        <v>0</v>
      </c>
      <c r="RHZ27" s="24">
        <v>0</v>
      </c>
      <c r="RIA27" s="24">
        <v>0</v>
      </c>
      <c r="RIB27" s="24">
        <v>0</v>
      </c>
      <c r="RIC27" s="24">
        <v>0</v>
      </c>
      <c r="RID27" s="24">
        <v>0</v>
      </c>
      <c r="RIE27" s="24">
        <v>0</v>
      </c>
      <c r="RIF27" s="24">
        <v>0</v>
      </c>
      <c r="RIG27" s="24">
        <v>0</v>
      </c>
      <c r="RIH27" s="24">
        <v>0</v>
      </c>
      <c r="RII27" s="24">
        <v>0</v>
      </c>
      <c r="RIJ27" s="24">
        <v>0</v>
      </c>
      <c r="RIK27" s="24">
        <v>0</v>
      </c>
      <c r="RIL27" s="24">
        <v>0</v>
      </c>
      <c r="RIM27" s="24">
        <v>0</v>
      </c>
      <c r="RIN27" s="24">
        <v>0</v>
      </c>
      <c r="RIO27" s="24">
        <v>0</v>
      </c>
      <c r="RIP27" s="24">
        <v>0</v>
      </c>
      <c r="RIQ27" s="24">
        <v>0</v>
      </c>
      <c r="RIR27" s="24">
        <v>0</v>
      </c>
      <c r="RIS27" s="24">
        <v>0</v>
      </c>
      <c r="RIT27" s="24">
        <v>0</v>
      </c>
      <c r="RIU27" s="24">
        <v>0</v>
      </c>
      <c r="RIV27" s="24">
        <v>0</v>
      </c>
      <c r="RIW27" s="24">
        <v>0</v>
      </c>
      <c r="RIX27" s="24">
        <v>0</v>
      </c>
      <c r="RIY27" s="24">
        <v>0</v>
      </c>
      <c r="RIZ27" s="24">
        <v>0</v>
      </c>
      <c r="RJA27" s="24">
        <v>0</v>
      </c>
      <c r="RJB27" s="24">
        <v>0</v>
      </c>
      <c r="RJC27" s="24">
        <v>0</v>
      </c>
      <c r="RJD27" s="24">
        <v>0</v>
      </c>
      <c r="RJE27" s="24">
        <v>0</v>
      </c>
      <c r="RJF27" s="24">
        <v>0</v>
      </c>
      <c r="RJG27" s="24">
        <v>0</v>
      </c>
      <c r="RJH27" s="24">
        <v>0</v>
      </c>
      <c r="RJI27" s="24">
        <v>0</v>
      </c>
      <c r="RJJ27" s="24">
        <v>0</v>
      </c>
      <c r="RJK27" s="24">
        <v>0</v>
      </c>
      <c r="RJL27" s="24">
        <v>0</v>
      </c>
      <c r="RJM27" s="24">
        <v>0</v>
      </c>
      <c r="RJN27" s="24">
        <v>0</v>
      </c>
      <c r="RJO27" s="24">
        <v>0</v>
      </c>
      <c r="RJP27" s="24">
        <v>0</v>
      </c>
      <c r="RJQ27" s="24">
        <v>0</v>
      </c>
      <c r="RJR27" s="24">
        <v>0</v>
      </c>
      <c r="RJS27" s="24">
        <v>0</v>
      </c>
      <c r="RJT27" s="24">
        <v>0</v>
      </c>
      <c r="RJU27" s="24">
        <v>0</v>
      </c>
      <c r="RJV27" s="24">
        <v>0</v>
      </c>
      <c r="RJW27" s="24">
        <v>0</v>
      </c>
      <c r="RJX27" s="24">
        <v>0</v>
      </c>
      <c r="RJY27" s="24">
        <v>0</v>
      </c>
      <c r="RJZ27" s="24">
        <v>0</v>
      </c>
      <c r="RKA27" s="24">
        <v>0</v>
      </c>
      <c r="RKB27" s="24">
        <v>0</v>
      </c>
      <c r="RKC27" s="24">
        <v>0</v>
      </c>
      <c r="RKD27" s="24">
        <v>0</v>
      </c>
      <c r="RKE27" s="24">
        <v>0</v>
      </c>
      <c r="RKF27" s="24">
        <v>0</v>
      </c>
      <c r="RKG27" s="24">
        <v>0</v>
      </c>
      <c r="RKH27" s="24">
        <v>0</v>
      </c>
      <c r="RKI27" s="24">
        <v>0</v>
      </c>
      <c r="RKJ27" s="24">
        <v>0</v>
      </c>
      <c r="RKK27" s="24">
        <v>0</v>
      </c>
      <c r="RKL27" s="24">
        <v>0</v>
      </c>
      <c r="RKM27" s="24">
        <v>0</v>
      </c>
      <c r="RKN27" s="24">
        <v>0</v>
      </c>
      <c r="RKO27" s="24">
        <v>0</v>
      </c>
      <c r="RKP27" s="24">
        <v>0</v>
      </c>
      <c r="RKQ27" s="24">
        <v>0</v>
      </c>
      <c r="RKR27" s="24">
        <v>0</v>
      </c>
      <c r="RKS27" s="24">
        <v>0</v>
      </c>
      <c r="RKT27" s="24">
        <v>0</v>
      </c>
      <c r="RKU27" s="24">
        <v>0</v>
      </c>
      <c r="RKV27" s="24">
        <v>0</v>
      </c>
      <c r="RKW27" s="24">
        <v>0</v>
      </c>
      <c r="RKX27" s="24">
        <v>0</v>
      </c>
      <c r="RKY27" s="24">
        <v>0</v>
      </c>
      <c r="RKZ27" s="24">
        <v>0</v>
      </c>
      <c r="RLA27" s="24">
        <v>0</v>
      </c>
      <c r="RLB27" s="24">
        <v>0</v>
      </c>
      <c r="RLC27" s="24">
        <v>0</v>
      </c>
      <c r="RLD27" s="24">
        <v>0</v>
      </c>
      <c r="RLE27" s="24">
        <v>0</v>
      </c>
      <c r="RLF27" s="24">
        <v>0</v>
      </c>
      <c r="RLG27" s="24">
        <v>0</v>
      </c>
      <c r="RLH27" s="24">
        <v>0</v>
      </c>
      <c r="RLI27" s="24">
        <v>0</v>
      </c>
      <c r="RLJ27" s="24">
        <v>0</v>
      </c>
      <c r="RLK27" s="24">
        <v>0</v>
      </c>
      <c r="RLL27" s="24">
        <v>0</v>
      </c>
      <c r="RLM27" s="24">
        <v>0</v>
      </c>
      <c r="RLN27" s="24">
        <v>0</v>
      </c>
      <c r="RLO27" s="24">
        <v>0</v>
      </c>
      <c r="RLP27" s="24">
        <v>0</v>
      </c>
      <c r="RLQ27" s="24">
        <v>0</v>
      </c>
      <c r="RLR27" s="24">
        <v>0</v>
      </c>
      <c r="RLS27" s="24">
        <v>0</v>
      </c>
      <c r="RLT27" s="24">
        <v>0</v>
      </c>
      <c r="RLU27" s="24">
        <v>0</v>
      </c>
      <c r="RLV27" s="24">
        <v>0</v>
      </c>
      <c r="RLW27" s="24">
        <v>0</v>
      </c>
      <c r="RLX27" s="24">
        <v>0</v>
      </c>
      <c r="RLY27" s="24">
        <v>0</v>
      </c>
      <c r="RLZ27" s="24">
        <v>0</v>
      </c>
      <c r="RMA27" s="24">
        <v>0</v>
      </c>
      <c r="RMB27" s="24">
        <v>0</v>
      </c>
      <c r="RMC27" s="24">
        <v>0</v>
      </c>
      <c r="RMD27" s="24">
        <v>0</v>
      </c>
      <c r="RME27" s="24">
        <v>0</v>
      </c>
      <c r="RMF27" s="24">
        <v>0</v>
      </c>
      <c r="RMG27" s="24">
        <v>0</v>
      </c>
      <c r="RMH27" s="24">
        <v>0</v>
      </c>
      <c r="RMI27" s="24">
        <v>0</v>
      </c>
      <c r="RMJ27" s="24">
        <v>0</v>
      </c>
      <c r="RMK27" s="24">
        <v>0</v>
      </c>
      <c r="RML27" s="24">
        <v>0</v>
      </c>
      <c r="RMM27" s="24">
        <v>0</v>
      </c>
      <c r="RMN27" s="24">
        <v>0</v>
      </c>
      <c r="RMO27" s="24">
        <v>0</v>
      </c>
      <c r="RMP27" s="24">
        <v>0</v>
      </c>
      <c r="RMQ27" s="24">
        <v>0</v>
      </c>
      <c r="RMR27" s="24">
        <v>0</v>
      </c>
      <c r="RMS27" s="24">
        <v>0</v>
      </c>
      <c r="RMT27" s="24">
        <v>0</v>
      </c>
      <c r="RMU27" s="24">
        <v>0</v>
      </c>
      <c r="RMV27" s="24">
        <v>0</v>
      </c>
      <c r="RMW27" s="24">
        <v>0</v>
      </c>
      <c r="RMX27" s="24">
        <v>0</v>
      </c>
      <c r="RMY27" s="24">
        <v>0</v>
      </c>
      <c r="RMZ27" s="24">
        <v>0</v>
      </c>
      <c r="RNA27" s="24">
        <v>0</v>
      </c>
      <c r="RNB27" s="24">
        <v>0</v>
      </c>
      <c r="RNC27" s="24">
        <v>0</v>
      </c>
      <c r="RND27" s="24">
        <v>0</v>
      </c>
      <c r="RNE27" s="24">
        <v>0</v>
      </c>
      <c r="RNF27" s="24">
        <v>0</v>
      </c>
      <c r="RNG27" s="24">
        <v>0</v>
      </c>
      <c r="RNH27" s="24">
        <v>0</v>
      </c>
      <c r="RNI27" s="24">
        <v>0</v>
      </c>
      <c r="RNJ27" s="24">
        <v>0</v>
      </c>
      <c r="RNK27" s="24">
        <v>0</v>
      </c>
      <c r="RNL27" s="24">
        <v>0</v>
      </c>
      <c r="RNM27" s="24">
        <v>0</v>
      </c>
      <c r="RNN27" s="24">
        <v>0</v>
      </c>
      <c r="RNO27" s="24">
        <v>0</v>
      </c>
      <c r="RNP27" s="24">
        <v>0</v>
      </c>
      <c r="RNQ27" s="24">
        <v>0</v>
      </c>
      <c r="RNR27" s="24">
        <v>0</v>
      </c>
      <c r="RNS27" s="24">
        <v>0</v>
      </c>
      <c r="RNT27" s="24">
        <v>0</v>
      </c>
      <c r="RNU27" s="24">
        <v>0</v>
      </c>
      <c r="RNV27" s="24">
        <v>0</v>
      </c>
      <c r="RNW27" s="24">
        <v>0</v>
      </c>
      <c r="RNX27" s="24">
        <v>0</v>
      </c>
      <c r="RNY27" s="24">
        <v>0</v>
      </c>
      <c r="RNZ27" s="24">
        <v>0</v>
      </c>
      <c r="ROA27" s="24">
        <v>0</v>
      </c>
      <c r="ROB27" s="24">
        <v>0</v>
      </c>
      <c r="ROC27" s="24">
        <v>0</v>
      </c>
      <c r="ROD27" s="24">
        <v>0</v>
      </c>
      <c r="ROE27" s="24">
        <v>0</v>
      </c>
      <c r="ROF27" s="24">
        <v>0</v>
      </c>
      <c r="ROG27" s="24">
        <v>0</v>
      </c>
      <c r="ROH27" s="24">
        <v>0</v>
      </c>
      <c r="ROI27" s="24">
        <v>0</v>
      </c>
      <c r="ROJ27" s="24">
        <v>0</v>
      </c>
      <c r="ROK27" s="24">
        <v>0</v>
      </c>
      <c r="ROL27" s="24">
        <v>0</v>
      </c>
      <c r="ROM27" s="24">
        <v>0</v>
      </c>
      <c r="RON27" s="24">
        <v>0</v>
      </c>
      <c r="ROO27" s="24">
        <v>0</v>
      </c>
      <c r="ROP27" s="24">
        <v>0</v>
      </c>
      <c r="ROQ27" s="24">
        <v>0</v>
      </c>
      <c r="ROR27" s="24">
        <v>0</v>
      </c>
      <c r="ROS27" s="24">
        <v>0</v>
      </c>
      <c r="ROT27" s="24">
        <v>0</v>
      </c>
      <c r="ROU27" s="24">
        <v>0</v>
      </c>
      <c r="ROV27" s="24">
        <v>0</v>
      </c>
      <c r="ROW27" s="24">
        <v>0</v>
      </c>
      <c r="ROX27" s="24">
        <v>0</v>
      </c>
      <c r="ROY27" s="24">
        <v>0</v>
      </c>
      <c r="ROZ27" s="24">
        <v>0</v>
      </c>
      <c r="RPA27" s="24">
        <v>0</v>
      </c>
      <c r="RPB27" s="24">
        <v>0</v>
      </c>
      <c r="RPC27" s="24">
        <v>0</v>
      </c>
      <c r="RPD27" s="24">
        <v>0</v>
      </c>
      <c r="RPE27" s="24">
        <v>0</v>
      </c>
      <c r="RPF27" s="24">
        <v>0</v>
      </c>
      <c r="RPG27" s="24">
        <v>0</v>
      </c>
      <c r="RPH27" s="24">
        <v>0</v>
      </c>
      <c r="RPI27" s="24">
        <v>0</v>
      </c>
      <c r="RPJ27" s="24">
        <v>0</v>
      </c>
      <c r="RPK27" s="24">
        <v>0</v>
      </c>
      <c r="RPL27" s="24">
        <v>0</v>
      </c>
      <c r="RPM27" s="24">
        <v>0</v>
      </c>
      <c r="RPN27" s="24">
        <v>0</v>
      </c>
      <c r="RPO27" s="24">
        <v>0</v>
      </c>
      <c r="RPP27" s="24">
        <v>0</v>
      </c>
      <c r="RPQ27" s="24">
        <v>0</v>
      </c>
      <c r="RPR27" s="24">
        <v>0</v>
      </c>
      <c r="RPS27" s="24">
        <v>0</v>
      </c>
      <c r="RPT27" s="24">
        <v>0</v>
      </c>
      <c r="RPU27" s="24">
        <v>0</v>
      </c>
      <c r="RPV27" s="24">
        <v>0</v>
      </c>
      <c r="RPW27" s="24">
        <v>0</v>
      </c>
      <c r="RPX27" s="24">
        <v>0</v>
      </c>
      <c r="RPY27" s="24">
        <v>0</v>
      </c>
      <c r="RPZ27" s="24">
        <v>0</v>
      </c>
      <c r="RQA27" s="24">
        <v>0</v>
      </c>
      <c r="RQB27" s="24">
        <v>0</v>
      </c>
      <c r="RQC27" s="24">
        <v>0</v>
      </c>
      <c r="RQD27" s="24">
        <v>0</v>
      </c>
      <c r="RQE27" s="24">
        <v>0</v>
      </c>
      <c r="RQF27" s="24">
        <v>0</v>
      </c>
      <c r="RQG27" s="24">
        <v>0</v>
      </c>
      <c r="RQH27" s="24">
        <v>0</v>
      </c>
      <c r="RQI27" s="24">
        <v>0</v>
      </c>
      <c r="RQJ27" s="24">
        <v>0</v>
      </c>
      <c r="RQK27" s="24">
        <v>0</v>
      </c>
      <c r="RQL27" s="24">
        <v>0</v>
      </c>
      <c r="RQM27" s="24">
        <v>0</v>
      </c>
      <c r="RQN27" s="24">
        <v>0</v>
      </c>
      <c r="RQO27" s="24">
        <v>0</v>
      </c>
      <c r="RQP27" s="24">
        <v>0</v>
      </c>
      <c r="RQQ27" s="24">
        <v>0</v>
      </c>
      <c r="RQR27" s="24">
        <v>0</v>
      </c>
      <c r="RQS27" s="24">
        <v>0</v>
      </c>
      <c r="RQT27" s="24">
        <v>0</v>
      </c>
      <c r="RQU27" s="24">
        <v>0</v>
      </c>
      <c r="RQV27" s="24">
        <v>0</v>
      </c>
      <c r="RQW27" s="24">
        <v>0</v>
      </c>
      <c r="RQX27" s="24">
        <v>0</v>
      </c>
      <c r="RQY27" s="24">
        <v>0</v>
      </c>
      <c r="RQZ27" s="24">
        <v>0</v>
      </c>
      <c r="RRA27" s="24">
        <v>0</v>
      </c>
      <c r="RRB27" s="24">
        <v>0</v>
      </c>
      <c r="RRC27" s="24">
        <v>0</v>
      </c>
      <c r="RRD27" s="24">
        <v>0</v>
      </c>
      <c r="RRE27" s="24">
        <v>0</v>
      </c>
      <c r="RRF27" s="24">
        <v>0</v>
      </c>
      <c r="RRG27" s="24">
        <v>0</v>
      </c>
      <c r="RRH27" s="24">
        <v>0</v>
      </c>
      <c r="RRI27" s="24">
        <v>0</v>
      </c>
      <c r="RRJ27" s="24">
        <v>0</v>
      </c>
      <c r="RRK27" s="24">
        <v>0</v>
      </c>
      <c r="RRL27" s="24">
        <v>0</v>
      </c>
      <c r="RRM27" s="24">
        <v>0</v>
      </c>
      <c r="RRN27" s="24">
        <v>0</v>
      </c>
      <c r="RRO27" s="24">
        <v>0</v>
      </c>
      <c r="RRP27" s="24">
        <v>0</v>
      </c>
      <c r="RRQ27" s="24">
        <v>0</v>
      </c>
      <c r="RRR27" s="24">
        <v>0</v>
      </c>
      <c r="RRS27" s="24">
        <v>0</v>
      </c>
      <c r="RRT27" s="24">
        <v>0</v>
      </c>
      <c r="RRU27" s="24">
        <v>0</v>
      </c>
      <c r="RRV27" s="24">
        <v>0</v>
      </c>
      <c r="RRW27" s="24">
        <v>0</v>
      </c>
      <c r="RRX27" s="24">
        <v>0</v>
      </c>
      <c r="RRY27" s="24">
        <v>0</v>
      </c>
      <c r="RRZ27" s="24">
        <v>0</v>
      </c>
      <c r="RSA27" s="24">
        <v>0</v>
      </c>
      <c r="RSB27" s="24">
        <v>0</v>
      </c>
      <c r="RSC27" s="24">
        <v>0</v>
      </c>
      <c r="RSD27" s="24">
        <v>0</v>
      </c>
      <c r="RSE27" s="24">
        <v>0</v>
      </c>
      <c r="RSF27" s="24">
        <v>0</v>
      </c>
      <c r="RSG27" s="24">
        <v>0</v>
      </c>
      <c r="RSH27" s="24">
        <v>0</v>
      </c>
      <c r="RSI27" s="24">
        <v>0</v>
      </c>
      <c r="RSJ27" s="24">
        <v>0</v>
      </c>
      <c r="RSK27" s="24">
        <v>0</v>
      </c>
      <c r="RSL27" s="24">
        <v>0</v>
      </c>
      <c r="RSM27" s="24">
        <v>0</v>
      </c>
      <c r="RSN27" s="24">
        <v>0</v>
      </c>
      <c r="RSO27" s="24">
        <v>0</v>
      </c>
      <c r="RSP27" s="24">
        <v>0</v>
      </c>
      <c r="RSQ27" s="24">
        <v>0</v>
      </c>
      <c r="RSR27" s="24">
        <v>0</v>
      </c>
      <c r="RSS27" s="24">
        <v>0</v>
      </c>
      <c r="RST27" s="24">
        <v>0</v>
      </c>
      <c r="RSU27" s="24">
        <v>0</v>
      </c>
      <c r="RSV27" s="24">
        <v>0</v>
      </c>
      <c r="RSW27" s="24">
        <v>0</v>
      </c>
      <c r="RSX27" s="24">
        <v>0</v>
      </c>
      <c r="RSY27" s="24">
        <v>0</v>
      </c>
      <c r="RSZ27" s="24">
        <v>0</v>
      </c>
      <c r="RTA27" s="24">
        <v>0</v>
      </c>
      <c r="RTB27" s="24">
        <v>0</v>
      </c>
      <c r="RTC27" s="24">
        <v>0</v>
      </c>
      <c r="RTD27" s="24">
        <v>0</v>
      </c>
      <c r="RTE27" s="24">
        <v>0</v>
      </c>
      <c r="RTF27" s="24">
        <v>0</v>
      </c>
      <c r="RTG27" s="24">
        <v>0</v>
      </c>
      <c r="RTH27" s="24">
        <v>0</v>
      </c>
      <c r="RTI27" s="24">
        <v>0</v>
      </c>
      <c r="RTJ27" s="24">
        <v>0</v>
      </c>
      <c r="RTK27" s="24">
        <v>0</v>
      </c>
      <c r="RTL27" s="24">
        <v>0</v>
      </c>
      <c r="RTM27" s="24">
        <v>0</v>
      </c>
      <c r="RTN27" s="24">
        <v>0</v>
      </c>
      <c r="RTO27" s="24">
        <v>0</v>
      </c>
      <c r="RTP27" s="24">
        <v>0</v>
      </c>
      <c r="RTQ27" s="24">
        <v>0</v>
      </c>
      <c r="RTR27" s="24">
        <v>0</v>
      </c>
      <c r="RTS27" s="24">
        <v>0</v>
      </c>
      <c r="RTT27" s="24">
        <v>0</v>
      </c>
      <c r="RTU27" s="24">
        <v>0</v>
      </c>
      <c r="RTV27" s="24">
        <v>0</v>
      </c>
      <c r="RTW27" s="24">
        <v>0</v>
      </c>
      <c r="RTX27" s="24">
        <v>0</v>
      </c>
      <c r="RTY27" s="24">
        <v>0</v>
      </c>
      <c r="RTZ27" s="24">
        <v>0</v>
      </c>
      <c r="RUA27" s="24">
        <v>0</v>
      </c>
      <c r="RUB27" s="24">
        <v>0</v>
      </c>
      <c r="RUC27" s="24">
        <v>0</v>
      </c>
      <c r="RUD27" s="24">
        <v>0</v>
      </c>
      <c r="RUE27" s="24">
        <v>0</v>
      </c>
      <c r="RUF27" s="24">
        <v>0</v>
      </c>
      <c r="RUG27" s="24">
        <v>0</v>
      </c>
      <c r="RUH27" s="24">
        <v>0</v>
      </c>
      <c r="RUI27" s="24">
        <v>0</v>
      </c>
      <c r="RUJ27" s="24">
        <v>0</v>
      </c>
      <c r="RUK27" s="24">
        <v>0</v>
      </c>
      <c r="RUL27" s="24">
        <v>0</v>
      </c>
      <c r="RUM27" s="24">
        <v>0</v>
      </c>
      <c r="RUN27" s="24">
        <v>0</v>
      </c>
      <c r="RUO27" s="24">
        <v>0</v>
      </c>
      <c r="RUP27" s="24">
        <v>0</v>
      </c>
      <c r="RUQ27" s="24">
        <v>0</v>
      </c>
      <c r="RUR27" s="24">
        <v>0</v>
      </c>
      <c r="RUS27" s="24">
        <v>0</v>
      </c>
      <c r="RUT27" s="24">
        <v>0</v>
      </c>
      <c r="RUU27" s="24">
        <v>0</v>
      </c>
      <c r="RUV27" s="24">
        <v>0</v>
      </c>
      <c r="RUW27" s="24">
        <v>0</v>
      </c>
      <c r="RUX27" s="24">
        <v>0</v>
      </c>
      <c r="RUY27" s="24">
        <v>0</v>
      </c>
      <c r="RUZ27" s="24">
        <v>0</v>
      </c>
      <c r="RVA27" s="24">
        <v>0</v>
      </c>
      <c r="RVB27" s="24">
        <v>0</v>
      </c>
      <c r="RVC27" s="24">
        <v>0</v>
      </c>
      <c r="RVD27" s="24">
        <v>0</v>
      </c>
      <c r="RVE27" s="24">
        <v>0</v>
      </c>
      <c r="RVF27" s="24">
        <v>0</v>
      </c>
      <c r="RVG27" s="24">
        <v>0</v>
      </c>
      <c r="RVH27" s="24">
        <v>0</v>
      </c>
      <c r="RVI27" s="24">
        <v>0</v>
      </c>
      <c r="RVJ27" s="24">
        <v>0</v>
      </c>
      <c r="RVK27" s="24">
        <v>0</v>
      </c>
      <c r="RVL27" s="24">
        <v>0</v>
      </c>
      <c r="RVM27" s="24">
        <v>0</v>
      </c>
      <c r="RVN27" s="24">
        <v>0</v>
      </c>
      <c r="RVO27" s="24">
        <v>0</v>
      </c>
      <c r="RVP27" s="24">
        <v>0</v>
      </c>
      <c r="RVQ27" s="24">
        <v>0</v>
      </c>
      <c r="RVR27" s="24">
        <v>0</v>
      </c>
      <c r="RVS27" s="24">
        <v>0</v>
      </c>
      <c r="RVT27" s="24">
        <v>0</v>
      </c>
      <c r="RVU27" s="24">
        <v>0</v>
      </c>
      <c r="RVV27" s="24">
        <v>0</v>
      </c>
      <c r="RVW27" s="24">
        <v>0</v>
      </c>
      <c r="RVX27" s="24">
        <v>0</v>
      </c>
      <c r="RVY27" s="24">
        <v>0</v>
      </c>
      <c r="RVZ27" s="24">
        <v>0</v>
      </c>
      <c r="RWA27" s="24">
        <v>0</v>
      </c>
      <c r="RWB27" s="24">
        <v>0</v>
      </c>
      <c r="RWC27" s="24">
        <v>0</v>
      </c>
      <c r="RWD27" s="24">
        <v>0</v>
      </c>
      <c r="RWE27" s="24">
        <v>0</v>
      </c>
      <c r="RWF27" s="24">
        <v>0</v>
      </c>
      <c r="RWG27" s="24">
        <v>0</v>
      </c>
      <c r="RWH27" s="24">
        <v>0</v>
      </c>
      <c r="RWI27" s="24">
        <v>0</v>
      </c>
      <c r="RWJ27" s="24">
        <v>0</v>
      </c>
      <c r="RWK27" s="24">
        <v>0</v>
      </c>
      <c r="RWL27" s="24">
        <v>0</v>
      </c>
      <c r="RWM27" s="24">
        <v>0</v>
      </c>
      <c r="RWN27" s="24">
        <v>0</v>
      </c>
      <c r="RWO27" s="24">
        <v>0</v>
      </c>
      <c r="RWP27" s="24">
        <v>0</v>
      </c>
      <c r="RWQ27" s="24">
        <v>0</v>
      </c>
      <c r="RWR27" s="24">
        <v>0</v>
      </c>
      <c r="RWS27" s="24">
        <v>0</v>
      </c>
      <c r="RWT27" s="24">
        <v>0</v>
      </c>
      <c r="RWU27" s="24">
        <v>0</v>
      </c>
      <c r="RWV27" s="24">
        <v>0</v>
      </c>
      <c r="RWW27" s="24">
        <v>0</v>
      </c>
      <c r="RWX27" s="24">
        <v>0</v>
      </c>
      <c r="RWY27" s="24">
        <v>0</v>
      </c>
      <c r="RWZ27" s="24">
        <v>0</v>
      </c>
      <c r="RXA27" s="24">
        <v>0</v>
      </c>
      <c r="RXB27" s="24">
        <v>0</v>
      </c>
      <c r="RXC27" s="24">
        <v>0</v>
      </c>
      <c r="RXD27" s="24">
        <v>0</v>
      </c>
      <c r="RXE27" s="24">
        <v>0</v>
      </c>
      <c r="RXF27" s="24">
        <v>0</v>
      </c>
      <c r="RXG27" s="24">
        <v>0</v>
      </c>
      <c r="RXH27" s="24">
        <v>0</v>
      </c>
      <c r="RXI27" s="24">
        <v>0</v>
      </c>
      <c r="RXJ27" s="24">
        <v>0</v>
      </c>
      <c r="RXK27" s="24">
        <v>0</v>
      </c>
      <c r="RXL27" s="24">
        <v>0</v>
      </c>
      <c r="RXM27" s="24">
        <v>0</v>
      </c>
      <c r="RXN27" s="24">
        <v>0</v>
      </c>
      <c r="RXO27" s="24">
        <v>0</v>
      </c>
      <c r="RXP27" s="24">
        <v>0</v>
      </c>
      <c r="RXQ27" s="24">
        <v>0</v>
      </c>
      <c r="RXR27" s="24">
        <v>0</v>
      </c>
      <c r="RXS27" s="24">
        <v>0</v>
      </c>
      <c r="RXT27" s="24">
        <v>0</v>
      </c>
      <c r="RXU27" s="24">
        <v>0</v>
      </c>
      <c r="RXV27" s="24">
        <v>0</v>
      </c>
      <c r="RXW27" s="24">
        <v>0</v>
      </c>
      <c r="RXX27" s="24">
        <v>0</v>
      </c>
      <c r="RXY27" s="24">
        <v>0</v>
      </c>
      <c r="RXZ27" s="24">
        <v>0</v>
      </c>
      <c r="RYA27" s="24">
        <v>0</v>
      </c>
      <c r="RYB27" s="24">
        <v>0</v>
      </c>
      <c r="RYC27" s="24">
        <v>0</v>
      </c>
      <c r="RYD27" s="24">
        <v>0</v>
      </c>
      <c r="RYE27" s="24">
        <v>0</v>
      </c>
      <c r="RYF27" s="24">
        <v>0</v>
      </c>
      <c r="RYG27" s="24">
        <v>0</v>
      </c>
      <c r="RYH27" s="24">
        <v>0</v>
      </c>
      <c r="RYI27" s="24">
        <v>0</v>
      </c>
      <c r="RYJ27" s="24">
        <v>0</v>
      </c>
      <c r="RYK27" s="24">
        <v>0</v>
      </c>
      <c r="RYL27" s="24">
        <v>0</v>
      </c>
      <c r="RYM27" s="24">
        <v>0</v>
      </c>
      <c r="RYN27" s="24">
        <v>0</v>
      </c>
      <c r="RYO27" s="24">
        <v>0</v>
      </c>
      <c r="RYP27" s="24">
        <v>0</v>
      </c>
      <c r="RYQ27" s="24">
        <v>0</v>
      </c>
      <c r="RYR27" s="24">
        <v>0</v>
      </c>
      <c r="RYS27" s="24">
        <v>0</v>
      </c>
      <c r="RYT27" s="24">
        <v>0</v>
      </c>
      <c r="RYU27" s="24">
        <v>0</v>
      </c>
      <c r="RYV27" s="24">
        <v>0</v>
      </c>
      <c r="RYW27" s="24">
        <v>0</v>
      </c>
      <c r="RYX27" s="24">
        <v>0</v>
      </c>
      <c r="RYY27" s="24">
        <v>0</v>
      </c>
      <c r="RYZ27" s="24">
        <v>0</v>
      </c>
      <c r="RZA27" s="24">
        <v>0</v>
      </c>
      <c r="RZB27" s="24">
        <v>0</v>
      </c>
      <c r="RZC27" s="24">
        <v>0</v>
      </c>
      <c r="RZD27" s="24">
        <v>0</v>
      </c>
      <c r="RZE27" s="24">
        <v>0</v>
      </c>
      <c r="RZF27" s="24">
        <v>0</v>
      </c>
      <c r="RZG27" s="24">
        <v>0</v>
      </c>
      <c r="RZH27" s="24">
        <v>0</v>
      </c>
      <c r="RZI27" s="24">
        <v>0</v>
      </c>
      <c r="RZJ27" s="24">
        <v>0</v>
      </c>
      <c r="RZK27" s="24">
        <v>0</v>
      </c>
      <c r="RZL27" s="24">
        <v>0</v>
      </c>
      <c r="RZM27" s="24">
        <v>0</v>
      </c>
      <c r="RZN27" s="24">
        <v>0</v>
      </c>
      <c r="RZO27" s="24">
        <v>0</v>
      </c>
      <c r="RZP27" s="24">
        <v>0</v>
      </c>
      <c r="RZQ27" s="24">
        <v>0</v>
      </c>
      <c r="RZR27" s="24">
        <v>0</v>
      </c>
      <c r="RZS27" s="24">
        <v>0</v>
      </c>
      <c r="RZT27" s="24">
        <v>0</v>
      </c>
      <c r="RZU27" s="24">
        <v>0</v>
      </c>
      <c r="RZV27" s="24">
        <v>0</v>
      </c>
      <c r="RZW27" s="24">
        <v>0</v>
      </c>
      <c r="RZX27" s="24">
        <v>0</v>
      </c>
      <c r="RZY27" s="24">
        <v>0</v>
      </c>
      <c r="RZZ27" s="24">
        <v>0</v>
      </c>
      <c r="SAA27" s="24">
        <v>0</v>
      </c>
      <c r="SAB27" s="24">
        <v>0</v>
      </c>
      <c r="SAC27" s="24">
        <v>0</v>
      </c>
      <c r="SAD27" s="24">
        <v>0</v>
      </c>
      <c r="SAE27" s="24">
        <v>0</v>
      </c>
      <c r="SAF27" s="24">
        <v>0</v>
      </c>
      <c r="SAG27" s="24">
        <v>0</v>
      </c>
      <c r="SAH27" s="24">
        <v>0</v>
      </c>
      <c r="SAI27" s="24">
        <v>0</v>
      </c>
      <c r="SAJ27" s="24">
        <v>0</v>
      </c>
      <c r="SAK27" s="24">
        <v>0</v>
      </c>
      <c r="SAL27" s="24">
        <v>0</v>
      </c>
      <c r="SAM27" s="24">
        <v>0</v>
      </c>
      <c r="SAN27" s="24">
        <v>0</v>
      </c>
      <c r="SAO27" s="24">
        <v>0</v>
      </c>
      <c r="SAP27" s="24">
        <v>0</v>
      </c>
      <c r="SAQ27" s="24">
        <v>0</v>
      </c>
      <c r="SAR27" s="24">
        <v>0</v>
      </c>
      <c r="SAS27" s="24">
        <v>0</v>
      </c>
      <c r="SAT27" s="24">
        <v>0</v>
      </c>
      <c r="SAU27" s="24">
        <v>0</v>
      </c>
      <c r="SAV27" s="24">
        <v>0</v>
      </c>
      <c r="SAW27" s="24">
        <v>0</v>
      </c>
      <c r="SAX27" s="24">
        <v>0</v>
      </c>
      <c r="SAY27" s="24">
        <v>0</v>
      </c>
      <c r="SAZ27" s="24">
        <v>0</v>
      </c>
      <c r="SBA27" s="24">
        <v>0</v>
      </c>
      <c r="SBB27" s="24">
        <v>0</v>
      </c>
      <c r="SBC27" s="24">
        <v>0</v>
      </c>
      <c r="SBD27" s="24">
        <v>0</v>
      </c>
      <c r="SBE27" s="24">
        <v>0</v>
      </c>
      <c r="SBF27" s="24">
        <v>0</v>
      </c>
      <c r="SBG27" s="24">
        <v>0</v>
      </c>
      <c r="SBH27" s="24">
        <v>0</v>
      </c>
      <c r="SBI27" s="24">
        <v>0</v>
      </c>
      <c r="SBJ27" s="24">
        <v>0</v>
      </c>
      <c r="SBK27" s="24">
        <v>0</v>
      </c>
      <c r="SBL27" s="24">
        <v>0</v>
      </c>
      <c r="SBM27" s="24">
        <v>0</v>
      </c>
      <c r="SBN27" s="24">
        <v>0</v>
      </c>
      <c r="SBO27" s="24">
        <v>0</v>
      </c>
      <c r="SBP27" s="24">
        <v>0</v>
      </c>
      <c r="SBQ27" s="24">
        <v>0</v>
      </c>
      <c r="SBR27" s="24">
        <v>0</v>
      </c>
      <c r="SBS27" s="24">
        <v>0</v>
      </c>
      <c r="SBT27" s="24">
        <v>0</v>
      </c>
      <c r="SBU27" s="24">
        <v>0</v>
      </c>
      <c r="SBV27" s="24">
        <v>0</v>
      </c>
      <c r="SBW27" s="24">
        <v>0</v>
      </c>
      <c r="SBX27" s="24">
        <v>0</v>
      </c>
      <c r="SBY27" s="24">
        <v>0</v>
      </c>
      <c r="SBZ27" s="24">
        <v>0</v>
      </c>
      <c r="SCA27" s="24">
        <v>0</v>
      </c>
      <c r="SCB27" s="24">
        <v>0</v>
      </c>
      <c r="SCC27" s="24">
        <v>0</v>
      </c>
      <c r="SCD27" s="24">
        <v>0</v>
      </c>
      <c r="SCE27" s="24">
        <v>0</v>
      </c>
      <c r="SCF27" s="24">
        <v>0</v>
      </c>
      <c r="SCG27" s="24">
        <v>0</v>
      </c>
      <c r="SCH27" s="24">
        <v>0</v>
      </c>
      <c r="SCI27" s="24">
        <v>0</v>
      </c>
      <c r="SCJ27" s="24">
        <v>0</v>
      </c>
      <c r="SCK27" s="24">
        <v>0</v>
      </c>
      <c r="SCL27" s="24">
        <v>0</v>
      </c>
      <c r="SCM27" s="24">
        <v>0</v>
      </c>
      <c r="SCN27" s="24">
        <v>0</v>
      </c>
      <c r="SCO27" s="24">
        <v>0</v>
      </c>
      <c r="SCP27" s="24">
        <v>0</v>
      </c>
      <c r="SCQ27" s="24">
        <v>0</v>
      </c>
      <c r="SCR27" s="24">
        <v>0</v>
      </c>
      <c r="SCS27" s="24">
        <v>0</v>
      </c>
      <c r="SCT27" s="24">
        <v>0</v>
      </c>
      <c r="SCU27" s="24">
        <v>0</v>
      </c>
      <c r="SCV27" s="24">
        <v>0</v>
      </c>
      <c r="SCW27" s="24">
        <v>0</v>
      </c>
      <c r="SCX27" s="24">
        <v>0</v>
      </c>
      <c r="SCY27" s="24">
        <v>0</v>
      </c>
      <c r="SCZ27" s="24">
        <v>0</v>
      </c>
      <c r="SDA27" s="24">
        <v>0</v>
      </c>
      <c r="SDB27" s="24">
        <v>0</v>
      </c>
      <c r="SDC27" s="24">
        <v>0</v>
      </c>
      <c r="SDD27" s="24">
        <v>0</v>
      </c>
      <c r="SDE27" s="24">
        <v>0</v>
      </c>
      <c r="SDF27" s="24">
        <v>0</v>
      </c>
      <c r="SDG27" s="24">
        <v>0</v>
      </c>
      <c r="SDH27" s="24">
        <v>0</v>
      </c>
      <c r="SDI27" s="24">
        <v>0</v>
      </c>
      <c r="SDJ27" s="24">
        <v>0</v>
      </c>
      <c r="SDK27" s="24">
        <v>0</v>
      </c>
      <c r="SDL27" s="24">
        <v>0</v>
      </c>
      <c r="SDM27" s="24">
        <v>0</v>
      </c>
      <c r="SDN27" s="24">
        <v>0</v>
      </c>
      <c r="SDO27" s="24">
        <v>0</v>
      </c>
      <c r="SDP27" s="24">
        <v>0</v>
      </c>
      <c r="SDQ27" s="24">
        <v>0</v>
      </c>
      <c r="SDR27" s="24">
        <v>0</v>
      </c>
      <c r="SDS27" s="24">
        <v>0</v>
      </c>
      <c r="SDT27" s="24">
        <v>0</v>
      </c>
      <c r="SDU27" s="24">
        <v>0</v>
      </c>
      <c r="SDV27" s="24">
        <v>0</v>
      </c>
      <c r="SDW27" s="24">
        <v>0</v>
      </c>
      <c r="SDX27" s="24">
        <v>0</v>
      </c>
      <c r="SDY27" s="24">
        <v>0</v>
      </c>
      <c r="SDZ27" s="24">
        <v>0</v>
      </c>
      <c r="SEA27" s="24">
        <v>0</v>
      </c>
      <c r="SEB27" s="24">
        <v>0</v>
      </c>
      <c r="SEC27" s="24">
        <v>0</v>
      </c>
      <c r="SED27" s="24">
        <v>0</v>
      </c>
      <c r="SEE27" s="24">
        <v>0</v>
      </c>
      <c r="SEF27" s="24">
        <v>0</v>
      </c>
      <c r="SEG27" s="24">
        <v>0</v>
      </c>
      <c r="SEH27" s="24">
        <v>0</v>
      </c>
      <c r="SEI27" s="24">
        <v>0</v>
      </c>
      <c r="SEJ27" s="24">
        <v>0</v>
      </c>
      <c r="SEK27" s="24">
        <v>0</v>
      </c>
      <c r="SEL27" s="24">
        <v>0</v>
      </c>
      <c r="SEM27" s="24">
        <v>0</v>
      </c>
      <c r="SEN27" s="24">
        <v>0</v>
      </c>
      <c r="SEO27" s="24">
        <v>0</v>
      </c>
      <c r="SEP27" s="24">
        <v>0</v>
      </c>
      <c r="SEQ27" s="24">
        <v>0</v>
      </c>
      <c r="SER27" s="24">
        <v>0</v>
      </c>
      <c r="SES27" s="24">
        <v>0</v>
      </c>
      <c r="SET27" s="24">
        <v>0</v>
      </c>
      <c r="SEU27" s="24">
        <v>0</v>
      </c>
      <c r="SEV27" s="24">
        <v>0</v>
      </c>
      <c r="SEW27" s="24">
        <v>0</v>
      </c>
      <c r="SEX27" s="24">
        <v>0</v>
      </c>
      <c r="SEY27" s="24">
        <v>0</v>
      </c>
      <c r="SEZ27" s="24">
        <v>0</v>
      </c>
      <c r="SFA27" s="24">
        <v>0</v>
      </c>
      <c r="SFB27" s="24">
        <v>0</v>
      </c>
      <c r="SFC27" s="24">
        <v>0</v>
      </c>
      <c r="SFD27" s="24">
        <v>0</v>
      </c>
      <c r="SFE27" s="24">
        <v>0</v>
      </c>
      <c r="SFF27" s="24">
        <v>0</v>
      </c>
      <c r="SFG27" s="24">
        <v>0</v>
      </c>
      <c r="SFH27" s="24">
        <v>0</v>
      </c>
      <c r="SFI27" s="24">
        <v>0</v>
      </c>
      <c r="SFJ27" s="24">
        <v>0</v>
      </c>
      <c r="SFK27" s="24">
        <v>0</v>
      </c>
      <c r="SFL27" s="24">
        <v>0</v>
      </c>
      <c r="SFM27" s="24">
        <v>0</v>
      </c>
      <c r="SFN27" s="24">
        <v>0</v>
      </c>
      <c r="SFO27" s="24">
        <v>0</v>
      </c>
      <c r="SFP27" s="24">
        <v>0</v>
      </c>
      <c r="SFQ27" s="24">
        <v>0</v>
      </c>
      <c r="SFR27" s="24">
        <v>0</v>
      </c>
      <c r="SFS27" s="24">
        <v>0</v>
      </c>
      <c r="SFT27" s="24">
        <v>0</v>
      </c>
      <c r="SFU27" s="24">
        <v>0</v>
      </c>
      <c r="SFV27" s="24">
        <v>0</v>
      </c>
      <c r="SFW27" s="24">
        <v>0</v>
      </c>
      <c r="SFX27" s="24">
        <v>0</v>
      </c>
      <c r="SFY27" s="24">
        <v>0</v>
      </c>
      <c r="SFZ27" s="24">
        <v>0</v>
      </c>
      <c r="SGA27" s="24">
        <v>0</v>
      </c>
      <c r="SGB27" s="24">
        <v>0</v>
      </c>
      <c r="SGC27" s="24">
        <v>0</v>
      </c>
      <c r="SGD27" s="24">
        <v>0</v>
      </c>
      <c r="SGE27" s="24">
        <v>0</v>
      </c>
      <c r="SGF27" s="24">
        <v>0</v>
      </c>
      <c r="SGG27" s="24">
        <v>0</v>
      </c>
      <c r="SGH27" s="24">
        <v>0</v>
      </c>
      <c r="SGI27" s="24">
        <v>0</v>
      </c>
      <c r="SGJ27" s="24">
        <v>0</v>
      </c>
      <c r="SGK27" s="24">
        <v>0</v>
      </c>
      <c r="SGL27" s="24">
        <v>0</v>
      </c>
      <c r="SGM27" s="24">
        <v>0</v>
      </c>
      <c r="SGN27" s="24">
        <v>0</v>
      </c>
      <c r="SGO27" s="24">
        <v>0</v>
      </c>
      <c r="SGP27" s="24">
        <v>0</v>
      </c>
      <c r="SGQ27" s="24">
        <v>0</v>
      </c>
      <c r="SGR27" s="24">
        <v>0</v>
      </c>
      <c r="SGS27" s="24">
        <v>0</v>
      </c>
      <c r="SGT27" s="24">
        <v>0</v>
      </c>
      <c r="SGU27" s="24">
        <v>0</v>
      </c>
      <c r="SGV27" s="24">
        <v>0</v>
      </c>
      <c r="SGW27" s="24">
        <v>0</v>
      </c>
      <c r="SGX27" s="24">
        <v>0</v>
      </c>
      <c r="SGY27" s="24">
        <v>0</v>
      </c>
      <c r="SGZ27" s="24">
        <v>0</v>
      </c>
      <c r="SHA27" s="24">
        <v>0</v>
      </c>
      <c r="SHB27" s="24">
        <v>0</v>
      </c>
      <c r="SHC27" s="24">
        <v>0</v>
      </c>
      <c r="SHD27" s="24">
        <v>0</v>
      </c>
      <c r="SHE27" s="24">
        <v>0</v>
      </c>
      <c r="SHF27" s="24">
        <v>0</v>
      </c>
      <c r="SHG27" s="24">
        <v>0</v>
      </c>
      <c r="SHH27" s="24">
        <v>0</v>
      </c>
      <c r="SHI27" s="24">
        <v>0</v>
      </c>
      <c r="SHJ27" s="24">
        <v>0</v>
      </c>
      <c r="SHK27" s="24">
        <v>0</v>
      </c>
      <c r="SHL27" s="24">
        <v>0</v>
      </c>
      <c r="SHM27" s="24">
        <v>0</v>
      </c>
      <c r="SHN27" s="24">
        <v>0</v>
      </c>
      <c r="SHO27" s="24">
        <v>0</v>
      </c>
      <c r="SHP27" s="24">
        <v>0</v>
      </c>
      <c r="SHQ27" s="24">
        <v>0</v>
      </c>
      <c r="SHR27" s="24">
        <v>0</v>
      </c>
      <c r="SHS27" s="24">
        <v>0</v>
      </c>
      <c r="SHT27" s="24">
        <v>0</v>
      </c>
      <c r="SHU27" s="24">
        <v>0</v>
      </c>
      <c r="SHV27" s="24">
        <v>0</v>
      </c>
      <c r="SHW27" s="24">
        <v>0</v>
      </c>
      <c r="SHX27" s="24">
        <v>0</v>
      </c>
      <c r="SHY27" s="24">
        <v>0</v>
      </c>
      <c r="SHZ27" s="24">
        <v>0</v>
      </c>
      <c r="SIA27" s="24">
        <v>0</v>
      </c>
      <c r="SIB27" s="24">
        <v>0</v>
      </c>
      <c r="SIC27" s="24">
        <v>0</v>
      </c>
      <c r="SID27" s="24">
        <v>0</v>
      </c>
      <c r="SIE27" s="24">
        <v>0</v>
      </c>
      <c r="SIF27" s="24">
        <v>0</v>
      </c>
      <c r="SIG27" s="24">
        <v>0</v>
      </c>
      <c r="SIH27" s="24">
        <v>0</v>
      </c>
      <c r="SII27" s="24">
        <v>0</v>
      </c>
      <c r="SIJ27" s="24">
        <v>0</v>
      </c>
      <c r="SIK27" s="24">
        <v>0</v>
      </c>
      <c r="SIL27" s="24">
        <v>0</v>
      </c>
      <c r="SIM27" s="24">
        <v>0</v>
      </c>
      <c r="SIN27" s="24">
        <v>0</v>
      </c>
      <c r="SIO27" s="24">
        <v>0</v>
      </c>
      <c r="SIP27" s="24">
        <v>0</v>
      </c>
      <c r="SIQ27" s="24">
        <v>0</v>
      </c>
      <c r="SIR27" s="24">
        <v>0</v>
      </c>
      <c r="SIS27" s="24">
        <v>0</v>
      </c>
      <c r="SIT27" s="24">
        <v>0</v>
      </c>
      <c r="SIU27" s="24">
        <v>0</v>
      </c>
      <c r="SIV27" s="24">
        <v>0</v>
      </c>
      <c r="SIW27" s="24">
        <v>0</v>
      </c>
      <c r="SIX27" s="24">
        <v>0</v>
      </c>
      <c r="SIY27" s="24">
        <v>0</v>
      </c>
      <c r="SIZ27" s="24">
        <v>0</v>
      </c>
      <c r="SJA27" s="24">
        <v>0</v>
      </c>
      <c r="SJB27" s="24">
        <v>0</v>
      </c>
      <c r="SJC27" s="24">
        <v>0</v>
      </c>
      <c r="SJD27" s="24">
        <v>0</v>
      </c>
      <c r="SJE27" s="24">
        <v>0</v>
      </c>
      <c r="SJF27" s="24">
        <v>0</v>
      </c>
      <c r="SJG27" s="24">
        <v>0</v>
      </c>
      <c r="SJH27" s="24">
        <v>0</v>
      </c>
      <c r="SJI27" s="24">
        <v>0</v>
      </c>
      <c r="SJJ27" s="24">
        <v>0</v>
      </c>
      <c r="SJK27" s="24">
        <v>0</v>
      </c>
      <c r="SJL27" s="24">
        <v>0</v>
      </c>
      <c r="SJM27" s="24">
        <v>0</v>
      </c>
      <c r="SJN27" s="24">
        <v>0</v>
      </c>
      <c r="SJO27" s="24">
        <v>0</v>
      </c>
      <c r="SJP27" s="24">
        <v>0</v>
      </c>
      <c r="SJQ27" s="24">
        <v>0</v>
      </c>
      <c r="SJR27" s="24">
        <v>0</v>
      </c>
      <c r="SJS27" s="24">
        <v>0</v>
      </c>
      <c r="SJT27" s="24">
        <v>0</v>
      </c>
      <c r="SJU27" s="24">
        <v>0</v>
      </c>
      <c r="SJV27" s="24">
        <v>0</v>
      </c>
      <c r="SJW27" s="24">
        <v>0</v>
      </c>
      <c r="SJX27" s="24">
        <v>0</v>
      </c>
      <c r="SJY27" s="24">
        <v>0</v>
      </c>
      <c r="SJZ27" s="24">
        <v>0</v>
      </c>
      <c r="SKA27" s="24">
        <v>0</v>
      </c>
      <c r="SKB27" s="24">
        <v>0</v>
      </c>
      <c r="SKC27" s="24">
        <v>0</v>
      </c>
      <c r="SKD27" s="24">
        <v>0</v>
      </c>
      <c r="SKE27" s="24">
        <v>0</v>
      </c>
      <c r="SKF27" s="24">
        <v>0</v>
      </c>
      <c r="SKG27" s="24">
        <v>0</v>
      </c>
      <c r="SKH27" s="24">
        <v>0</v>
      </c>
      <c r="SKI27" s="24">
        <v>0</v>
      </c>
      <c r="SKJ27" s="24">
        <v>0</v>
      </c>
      <c r="SKK27" s="24">
        <v>0</v>
      </c>
      <c r="SKL27" s="24">
        <v>0</v>
      </c>
      <c r="SKM27" s="24">
        <v>0</v>
      </c>
      <c r="SKN27" s="24">
        <v>0</v>
      </c>
      <c r="SKO27" s="24">
        <v>0</v>
      </c>
      <c r="SKP27" s="24">
        <v>0</v>
      </c>
      <c r="SKQ27" s="24">
        <v>0</v>
      </c>
      <c r="SKR27" s="24">
        <v>0</v>
      </c>
      <c r="SKS27" s="24">
        <v>0</v>
      </c>
      <c r="SKT27" s="24">
        <v>0</v>
      </c>
      <c r="SKU27" s="24">
        <v>0</v>
      </c>
      <c r="SKV27" s="24">
        <v>0</v>
      </c>
      <c r="SKW27" s="24">
        <v>0</v>
      </c>
      <c r="SKX27" s="24">
        <v>0</v>
      </c>
      <c r="SKY27" s="24">
        <v>0</v>
      </c>
      <c r="SKZ27" s="24">
        <v>0</v>
      </c>
      <c r="SLA27" s="24">
        <v>0</v>
      </c>
      <c r="SLB27" s="24">
        <v>0</v>
      </c>
      <c r="SLC27" s="24">
        <v>0</v>
      </c>
      <c r="SLD27" s="24">
        <v>0</v>
      </c>
      <c r="SLE27" s="24">
        <v>0</v>
      </c>
      <c r="SLF27" s="24">
        <v>0</v>
      </c>
      <c r="SLG27" s="24">
        <v>0</v>
      </c>
      <c r="SLH27" s="24">
        <v>0</v>
      </c>
      <c r="SLI27" s="24">
        <v>0</v>
      </c>
      <c r="SLJ27" s="24">
        <v>0</v>
      </c>
      <c r="SLK27" s="24">
        <v>0</v>
      </c>
      <c r="SLL27" s="24">
        <v>0</v>
      </c>
      <c r="SLM27" s="24">
        <v>0</v>
      </c>
      <c r="SLN27" s="24">
        <v>0</v>
      </c>
      <c r="SLO27" s="24">
        <v>0</v>
      </c>
      <c r="SLP27" s="24">
        <v>0</v>
      </c>
      <c r="SLQ27" s="24">
        <v>0</v>
      </c>
      <c r="SLR27" s="24">
        <v>0</v>
      </c>
      <c r="SLS27" s="24">
        <v>0</v>
      </c>
      <c r="SLT27" s="24">
        <v>0</v>
      </c>
      <c r="SLU27" s="24">
        <v>0</v>
      </c>
      <c r="SLV27" s="24">
        <v>0</v>
      </c>
      <c r="SLW27" s="24">
        <v>0</v>
      </c>
      <c r="SLX27" s="24">
        <v>0</v>
      </c>
      <c r="SLY27" s="24">
        <v>0</v>
      </c>
      <c r="SLZ27" s="24">
        <v>0</v>
      </c>
      <c r="SMA27" s="24">
        <v>0</v>
      </c>
      <c r="SMB27" s="24">
        <v>0</v>
      </c>
      <c r="SMC27" s="24">
        <v>0</v>
      </c>
      <c r="SMD27" s="24">
        <v>0</v>
      </c>
      <c r="SME27" s="24">
        <v>0</v>
      </c>
      <c r="SMF27" s="24">
        <v>0</v>
      </c>
      <c r="SMG27" s="24">
        <v>0</v>
      </c>
      <c r="SMH27" s="24">
        <v>0</v>
      </c>
      <c r="SMI27" s="24">
        <v>0</v>
      </c>
      <c r="SMJ27" s="24">
        <v>0</v>
      </c>
      <c r="SMK27" s="24">
        <v>0</v>
      </c>
      <c r="SML27" s="24">
        <v>0</v>
      </c>
      <c r="SMM27" s="24">
        <v>0</v>
      </c>
      <c r="SMN27" s="24">
        <v>0</v>
      </c>
      <c r="SMO27" s="24">
        <v>0</v>
      </c>
      <c r="SMP27" s="24">
        <v>0</v>
      </c>
      <c r="SMQ27" s="24">
        <v>0</v>
      </c>
      <c r="SMR27" s="24">
        <v>0</v>
      </c>
      <c r="SMS27" s="24">
        <v>0</v>
      </c>
      <c r="SMT27" s="24">
        <v>0</v>
      </c>
      <c r="SMU27" s="24">
        <v>0</v>
      </c>
      <c r="SMV27" s="24">
        <v>0</v>
      </c>
      <c r="SMW27" s="24">
        <v>0</v>
      </c>
      <c r="SMX27" s="24">
        <v>0</v>
      </c>
      <c r="SMY27" s="24">
        <v>0</v>
      </c>
      <c r="SMZ27" s="24">
        <v>0</v>
      </c>
      <c r="SNA27" s="24">
        <v>0</v>
      </c>
      <c r="SNB27" s="24">
        <v>0</v>
      </c>
      <c r="SNC27" s="24">
        <v>0</v>
      </c>
      <c r="SND27" s="24">
        <v>0</v>
      </c>
      <c r="SNE27" s="24">
        <v>0</v>
      </c>
      <c r="SNF27" s="24">
        <v>0</v>
      </c>
      <c r="SNG27" s="24">
        <v>0</v>
      </c>
      <c r="SNH27" s="24">
        <v>0</v>
      </c>
      <c r="SNI27" s="24">
        <v>0</v>
      </c>
      <c r="SNJ27" s="24">
        <v>0</v>
      </c>
      <c r="SNK27" s="24">
        <v>0</v>
      </c>
      <c r="SNL27" s="24">
        <v>0</v>
      </c>
      <c r="SNM27" s="24">
        <v>0</v>
      </c>
      <c r="SNN27" s="24">
        <v>0</v>
      </c>
      <c r="SNO27" s="24">
        <v>0</v>
      </c>
      <c r="SNP27" s="24">
        <v>0</v>
      </c>
      <c r="SNQ27" s="24">
        <v>0</v>
      </c>
      <c r="SNR27" s="24">
        <v>0</v>
      </c>
      <c r="SNS27" s="24">
        <v>0</v>
      </c>
      <c r="SNT27" s="24">
        <v>0</v>
      </c>
      <c r="SNU27" s="24">
        <v>0</v>
      </c>
      <c r="SNV27" s="24">
        <v>0</v>
      </c>
      <c r="SNW27" s="24">
        <v>0</v>
      </c>
      <c r="SNX27" s="24">
        <v>0</v>
      </c>
      <c r="SNY27" s="24">
        <v>0</v>
      </c>
      <c r="SNZ27" s="24">
        <v>0</v>
      </c>
      <c r="SOA27" s="24">
        <v>0</v>
      </c>
      <c r="SOB27" s="24">
        <v>0</v>
      </c>
      <c r="SOC27" s="24">
        <v>0</v>
      </c>
      <c r="SOD27" s="24">
        <v>0</v>
      </c>
      <c r="SOE27" s="24">
        <v>0</v>
      </c>
      <c r="SOF27" s="24">
        <v>0</v>
      </c>
      <c r="SOG27" s="24">
        <v>0</v>
      </c>
      <c r="SOH27" s="24">
        <v>0</v>
      </c>
      <c r="SOI27" s="24">
        <v>0</v>
      </c>
      <c r="SOJ27" s="24">
        <v>0</v>
      </c>
      <c r="SOK27" s="24">
        <v>0</v>
      </c>
      <c r="SOL27" s="24">
        <v>0</v>
      </c>
      <c r="SOM27" s="24">
        <v>0</v>
      </c>
      <c r="SON27" s="24">
        <v>0</v>
      </c>
      <c r="SOO27" s="24">
        <v>0</v>
      </c>
      <c r="SOP27" s="24">
        <v>0</v>
      </c>
      <c r="SOQ27" s="24">
        <v>0</v>
      </c>
      <c r="SOR27" s="24">
        <v>0</v>
      </c>
      <c r="SOS27" s="24">
        <v>0</v>
      </c>
      <c r="SOT27" s="24">
        <v>0</v>
      </c>
      <c r="SOU27" s="24">
        <v>0</v>
      </c>
      <c r="SOV27" s="24">
        <v>0</v>
      </c>
      <c r="SOW27" s="24">
        <v>0</v>
      </c>
      <c r="SOX27" s="24">
        <v>0</v>
      </c>
      <c r="SOY27" s="24">
        <v>0</v>
      </c>
      <c r="SOZ27" s="24">
        <v>0</v>
      </c>
      <c r="SPA27" s="24">
        <v>0</v>
      </c>
      <c r="SPB27" s="24">
        <v>0</v>
      </c>
      <c r="SPC27" s="24">
        <v>0</v>
      </c>
      <c r="SPD27" s="24">
        <v>0</v>
      </c>
      <c r="SPE27" s="24">
        <v>0</v>
      </c>
      <c r="SPF27" s="24">
        <v>0</v>
      </c>
      <c r="SPG27" s="24">
        <v>0</v>
      </c>
      <c r="SPH27" s="24">
        <v>0</v>
      </c>
      <c r="SPI27" s="24">
        <v>0</v>
      </c>
      <c r="SPJ27" s="24">
        <v>0</v>
      </c>
      <c r="SPK27" s="24">
        <v>0</v>
      </c>
      <c r="SPL27" s="24">
        <v>0</v>
      </c>
      <c r="SPM27" s="24">
        <v>0</v>
      </c>
      <c r="SPN27" s="24">
        <v>0</v>
      </c>
      <c r="SPO27" s="24">
        <v>0</v>
      </c>
      <c r="SPP27" s="24">
        <v>0</v>
      </c>
      <c r="SPQ27" s="24">
        <v>0</v>
      </c>
      <c r="SPR27" s="24">
        <v>0</v>
      </c>
      <c r="SPS27" s="24">
        <v>0</v>
      </c>
      <c r="SPT27" s="24">
        <v>0</v>
      </c>
      <c r="SPU27" s="24">
        <v>0</v>
      </c>
      <c r="SPV27" s="24">
        <v>0</v>
      </c>
      <c r="SPW27" s="24">
        <v>0</v>
      </c>
      <c r="SPX27" s="24">
        <v>0</v>
      </c>
      <c r="SPY27" s="24">
        <v>0</v>
      </c>
      <c r="SPZ27" s="24">
        <v>0</v>
      </c>
      <c r="SQA27" s="24">
        <v>0</v>
      </c>
      <c r="SQB27" s="24">
        <v>0</v>
      </c>
      <c r="SQC27" s="24">
        <v>0</v>
      </c>
      <c r="SQD27" s="24">
        <v>0</v>
      </c>
      <c r="SQE27" s="24">
        <v>0</v>
      </c>
      <c r="SQF27" s="24">
        <v>0</v>
      </c>
      <c r="SQG27" s="24">
        <v>0</v>
      </c>
      <c r="SQH27" s="24">
        <v>0</v>
      </c>
      <c r="SQI27" s="24">
        <v>0</v>
      </c>
      <c r="SQJ27" s="24">
        <v>0</v>
      </c>
      <c r="SQK27" s="24">
        <v>0</v>
      </c>
      <c r="SQL27" s="24">
        <v>0</v>
      </c>
      <c r="SQM27" s="24">
        <v>0</v>
      </c>
      <c r="SQN27" s="24">
        <v>0</v>
      </c>
      <c r="SQO27" s="24">
        <v>0</v>
      </c>
      <c r="SQP27" s="24">
        <v>0</v>
      </c>
      <c r="SQQ27" s="24">
        <v>0</v>
      </c>
      <c r="SQR27" s="24">
        <v>0</v>
      </c>
      <c r="SQS27" s="24">
        <v>0</v>
      </c>
      <c r="SQT27" s="24">
        <v>0</v>
      </c>
      <c r="SQU27" s="24">
        <v>0</v>
      </c>
      <c r="SQV27" s="24">
        <v>0</v>
      </c>
      <c r="SQW27" s="24">
        <v>0</v>
      </c>
      <c r="SQX27" s="24">
        <v>0</v>
      </c>
      <c r="SQY27" s="24">
        <v>0</v>
      </c>
      <c r="SQZ27" s="24">
        <v>0</v>
      </c>
      <c r="SRA27" s="24">
        <v>0</v>
      </c>
      <c r="SRB27" s="24">
        <v>0</v>
      </c>
      <c r="SRC27" s="24">
        <v>0</v>
      </c>
      <c r="SRD27" s="24">
        <v>0</v>
      </c>
      <c r="SRE27" s="24">
        <v>0</v>
      </c>
      <c r="SRF27" s="24">
        <v>0</v>
      </c>
      <c r="SRG27" s="24">
        <v>0</v>
      </c>
      <c r="SRH27" s="24">
        <v>0</v>
      </c>
      <c r="SRI27" s="24">
        <v>0</v>
      </c>
      <c r="SRJ27" s="24">
        <v>0</v>
      </c>
      <c r="SRK27" s="24">
        <v>0</v>
      </c>
      <c r="SRL27" s="24">
        <v>0</v>
      </c>
      <c r="SRM27" s="24">
        <v>0</v>
      </c>
      <c r="SRN27" s="24">
        <v>0</v>
      </c>
      <c r="SRO27" s="24">
        <v>0</v>
      </c>
      <c r="SRP27" s="24">
        <v>0</v>
      </c>
      <c r="SRQ27" s="24">
        <v>0</v>
      </c>
      <c r="SRR27" s="24">
        <v>0</v>
      </c>
      <c r="SRS27" s="24">
        <v>0</v>
      </c>
      <c r="SRT27" s="24">
        <v>0</v>
      </c>
      <c r="SRU27" s="24">
        <v>0</v>
      </c>
      <c r="SRV27" s="24">
        <v>0</v>
      </c>
      <c r="SRW27" s="24">
        <v>0</v>
      </c>
      <c r="SRX27" s="24">
        <v>0</v>
      </c>
      <c r="SRY27" s="24">
        <v>0</v>
      </c>
      <c r="SRZ27" s="24">
        <v>0</v>
      </c>
      <c r="SSA27" s="24">
        <v>0</v>
      </c>
      <c r="SSB27" s="24">
        <v>0</v>
      </c>
      <c r="SSC27" s="24">
        <v>0</v>
      </c>
      <c r="SSD27" s="24">
        <v>0</v>
      </c>
      <c r="SSE27" s="24">
        <v>0</v>
      </c>
      <c r="SSF27" s="24">
        <v>0</v>
      </c>
      <c r="SSG27" s="24">
        <v>0</v>
      </c>
      <c r="SSH27" s="24">
        <v>0</v>
      </c>
      <c r="SSI27" s="24">
        <v>0</v>
      </c>
      <c r="SSJ27" s="24">
        <v>0</v>
      </c>
      <c r="SSK27" s="24">
        <v>0</v>
      </c>
      <c r="SSL27" s="24">
        <v>0</v>
      </c>
      <c r="SSM27" s="24">
        <v>0</v>
      </c>
      <c r="SSN27" s="24">
        <v>0</v>
      </c>
      <c r="SSO27" s="24">
        <v>0</v>
      </c>
      <c r="SSP27" s="24">
        <v>0</v>
      </c>
      <c r="SSQ27" s="24">
        <v>0</v>
      </c>
      <c r="SSR27" s="24">
        <v>0</v>
      </c>
      <c r="SSS27" s="24">
        <v>0</v>
      </c>
      <c r="SST27" s="24">
        <v>0</v>
      </c>
      <c r="SSU27" s="24">
        <v>0</v>
      </c>
      <c r="SSV27" s="24">
        <v>0</v>
      </c>
      <c r="SSW27" s="24">
        <v>0</v>
      </c>
      <c r="SSX27" s="24">
        <v>0</v>
      </c>
      <c r="SSY27" s="24">
        <v>0</v>
      </c>
      <c r="SSZ27" s="24">
        <v>0</v>
      </c>
      <c r="STA27" s="24">
        <v>0</v>
      </c>
      <c r="STB27" s="24">
        <v>0</v>
      </c>
      <c r="STC27" s="24">
        <v>0</v>
      </c>
      <c r="STD27" s="24">
        <v>0</v>
      </c>
      <c r="STE27" s="24">
        <v>0</v>
      </c>
      <c r="STF27" s="24">
        <v>0</v>
      </c>
      <c r="STG27" s="24">
        <v>0</v>
      </c>
      <c r="STH27" s="24">
        <v>0</v>
      </c>
      <c r="STI27" s="24">
        <v>0</v>
      </c>
      <c r="STJ27" s="24">
        <v>0</v>
      </c>
      <c r="STK27" s="24">
        <v>0</v>
      </c>
      <c r="STL27" s="24">
        <v>0</v>
      </c>
      <c r="STM27" s="24">
        <v>0</v>
      </c>
      <c r="STN27" s="24">
        <v>0</v>
      </c>
      <c r="STO27" s="24">
        <v>0</v>
      </c>
      <c r="STP27" s="24">
        <v>0</v>
      </c>
      <c r="STQ27" s="24">
        <v>0</v>
      </c>
      <c r="STR27" s="24">
        <v>0</v>
      </c>
      <c r="STS27" s="24">
        <v>0</v>
      </c>
      <c r="STT27" s="24">
        <v>0</v>
      </c>
      <c r="STU27" s="24">
        <v>0</v>
      </c>
      <c r="STV27" s="24">
        <v>0</v>
      </c>
      <c r="STW27" s="24">
        <v>0</v>
      </c>
      <c r="STX27" s="24">
        <v>0</v>
      </c>
      <c r="STY27" s="24">
        <v>0</v>
      </c>
      <c r="STZ27" s="24">
        <v>0</v>
      </c>
      <c r="SUA27" s="24">
        <v>0</v>
      </c>
      <c r="SUB27" s="24">
        <v>0</v>
      </c>
      <c r="SUC27" s="24">
        <v>0</v>
      </c>
      <c r="SUD27" s="24">
        <v>0</v>
      </c>
      <c r="SUE27" s="24">
        <v>0</v>
      </c>
      <c r="SUF27" s="24">
        <v>0</v>
      </c>
      <c r="SUG27" s="24">
        <v>0</v>
      </c>
      <c r="SUH27" s="24">
        <v>0</v>
      </c>
      <c r="SUI27" s="24">
        <v>0</v>
      </c>
      <c r="SUJ27" s="24">
        <v>0</v>
      </c>
      <c r="SUK27" s="24">
        <v>0</v>
      </c>
      <c r="SUL27" s="24">
        <v>0</v>
      </c>
      <c r="SUM27" s="24">
        <v>0</v>
      </c>
      <c r="SUN27" s="24">
        <v>0</v>
      </c>
      <c r="SUO27" s="24">
        <v>0</v>
      </c>
      <c r="SUP27" s="24">
        <v>0</v>
      </c>
      <c r="SUQ27" s="24">
        <v>0</v>
      </c>
      <c r="SUR27" s="24">
        <v>0</v>
      </c>
      <c r="SUS27" s="24">
        <v>0</v>
      </c>
      <c r="SUT27" s="24">
        <v>0</v>
      </c>
      <c r="SUU27" s="24">
        <v>0</v>
      </c>
      <c r="SUV27" s="24">
        <v>0</v>
      </c>
      <c r="SUW27" s="24">
        <v>0</v>
      </c>
      <c r="SUX27" s="24">
        <v>0</v>
      </c>
      <c r="SUY27" s="24">
        <v>0</v>
      </c>
      <c r="SUZ27" s="24">
        <v>0</v>
      </c>
      <c r="SVA27" s="24">
        <v>0</v>
      </c>
      <c r="SVB27" s="24">
        <v>0</v>
      </c>
      <c r="SVC27" s="24">
        <v>0</v>
      </c>
      <c r="SVD27" s="24">
        <v>0</v>
      </c>
      <c r="SVE27" s="24">
        <v>0</v>
      </c>
      <c r="SVF27" s="24">
        <v>0</v>
      </c>
      <c r="SVG27" s="24">
        <v>0</v>
      </c>
      <c r="SVH27" s="24">
        <v>0</v>
      </c>
      <c r="SVI27" s="24">
        <v>0</v>
      </c>
      <c r="SVJ27" s="24">
        <v>0</v>
      </c>
      <c r="SVK27" s="24">
        <v>0</v>
      </c>
      <c r="SVL27" s="24">
        <v>0</v>
      </c>
      <c r="SVM27" s="24">
        <v>0</v>
      </c>
      <c r="SVN27" s="24">
        <v>0</v>
      </c>
      <c r="SVO27" s="24">
        <v>0</v>
      </c>
      <c r="SVP27" s="24">
        <v>0</v>
      </c>
      <c r="SVQ27" s="24">
        <v>0</v>
      </c>
      <c r="SVR27" s="24">
        <v>0</v>
      </c>
      <c r="SVS27" s="24">
        <v>0</v>
      </c>
      <c r="SVT27" s="24">
        <v>0</v>
      </c>
      <c r="SVU27" s="24">
        <v>0</v>
      </c>
      <c r="SVV27" s="24">
        <v>0</v>
      </c>
      <c r="SVW27" s="24">
        <v>0</v>
      </c>
      <c r="SVX27" s="24">
        <v>0</v>
      </c>
      <c r="SVY27" s="24">
        <v>0</v>
      </c>
      <c r="SVZ27" s="24">
        <v>0</v>
      </c>
      <c r="SWA27" s="24">
        <v>0</v>
      </c>
      <c r="SWB27" s="24">
        <v>0</v>
      </c>
      <c r="SWC27" s="24">
        <v>0</v>
      </c>
      <c r="SWD27" s="24">
        <v>0</v>
      </c>
      <c r="SWE27" s="24">
        <v>0</v>
      </c>
      <c r="SWF27" s="24">
        <v>0</v>
      </c>
      <c r="SWG27" s="24">
        <v>0</v>
      </c>
      <c r="SWH27" s="24">
        <v>0</v>
      </c>
      <c r="SWI27" s="24">
        <v>0</v>
      </c>
      <c r="SWJ27" s="24">
        <v>0</v>
      </c>
      <c r="SWK27" s="24">
        <v>0</v>
      </c>
      <c r="SWL27" s="24">
        <v>0</v>
      </c>
      <c r="SWM27" s="24">
        <v>0</v>
      </c>
      <c r="SWN27" s="24">
        <v>0</v>
      </c>
      <c r="SWO27" s="24">
        <v>0</v>
      </c>
      <c r="SWP27" s="24">
        <v>0</v>
      </c>
      <c r="SWQ27" s="24">
        <v>0</v>
      </c>
      <c r="SWR27" s="24">
        <v>0</v>
      </c>
      <c r="SWS27" s="24">
        <v>0</v>
      </c>
      <c r="SWT27" s="24">
        <v>0</v>
      </c>
      <c r="SWU27" s="24">
        <v>0</v>
      </c>
      <c r="SWV27" s="24">
        <v>0</v>
      </c>
      <c r="SWW27" s="24">
        <v>0</v>
      </c>
      <c r="SWX27" s="24">
        <v>0</v>
      </c>
      <c r="SWY27" s="24">
        <v>0</v>
      </c>
      <c r="SWZ27" s="24">
        <v>0</v>
      </c>
      <c r="SXA27" s="24">
        <v>0</v>
      </c>
      <c r="SXB27" s="24">
        <v>0</v>
      </c>
      <c r="SXC27" s="24">
        <v>0</v>
      </c>
      <c r="SXD27" s="24">
        <v>0</v>
      </c>
      <c r="SXE27" s="24">
        <v>0</v>
      </c>
      <c r="SXF27" s="24">
        <v>0</v>
      </c>
      <c r="SXG27" s="24">
        <v>0</v>
      </c>
      <c r="SXH27" s="24">
        <v>0</v>
      </c>
      <c r="SXI27" s="24">
        <v>0</v>
      </c>
      <c r="SXJ27" s="24">
        <v>0</v>
      </c>
      <c r="SXK27" s="24">
        <v>0</v>
      </c>
      <c r="SXL27" s="24">
        <v>0</v>
      </c>
      <c r="SXM27" s="24">
        <v>0</v>
      </c>
      <c r="SXN27" s="24">
        <v>0</v>
      </c>
      <c r="SXO27" s="24">
        <v>0</v>
      </c>
      <c r="SXP27" s="24">
        <v>0</v>
      </c>
      <c r="SXQ27" s="24">
        <v>0</v>
      </c>
      <c r="SXR27" s="24">
        <v>0</v>
      </c>
      <c r="SXS27" s="24">
        <v>0</v>
      </c>
      <c r="SXT27" s="24">
        <v>0</v>
      </c>
      <c r="SXU27" s="24">
        <v>0</v>
      </c>
      <c r="SXV27" s="24">
        <v>0</v>
      </c>
      <c r="SXW27" s="24">
        <v>0</v>
      </c>
      <c r="SXX27" s="24">
        <v>0</v>
      </c>
      <c r="SXY27" s="24">
        <v>0</v>
      </c>
      <c r="SXZ27" s="24">
        <v>0</v>
      </c>
      <c r="SYA27" s="24">
        <v>0</v>
      </c>
      <c r="SYB27" s="24">
        <v>0</v>
      </c>
      <c r="SYC27" s="24">
        <v>0</v>
      </c>
      <c r="SYD27" s="24">
        <v>0</v>
      </c>
      <c r="SYE27" s="24">
        <v>0</v>
      </c>
      <c r="SYF27" s="24">
        <v>0</v>
      </c>
      <c r="SYG27" s="24">
        <v>0</v>
      </c>
      <c r="SYH27" s="24">
        <v>0</v>
      </c>
      <c r="SYI27" s="24">
        <v>0</v>
      </c>
      <c r="SYJ27" s="24">
        <v>0</v>
      </c>
      <c r="SYK27" s="24">
        <v>0</v>
      </c>
      <c r="SYL27" s="24">
        <v>0</v>
      </c>
      <c r="SYM27" s="24">
        <v>0</v>
      </c>
      <c r="SYN27" s="24">
        <v>0</v>
      </c>
      <c r="SYO27" s="24">
        <v>0</v>
      </c>
      <c r="SYP27" s="24">
        <v>0</v>
      </c>
      <c r="SYQ27" s="24">
        <v>0</v>
      </c>
      <c r="SYR27" s="24">
        <v>0</v>
      </c>
      <c r="SYS27" s="24">
        <v>0</v>
      </c>
      <c r="SYT27" s="24">
        <v>0</v>
      </c>
      <c r="SYU27" s="24">
        <v>0</v>
      </c>
      <c r="SYV27" s="24">
        <v>0</v>
      </c>
      <c r="SYW27" s="24">
        <v>0</v>
      </c>
      <c r="SYX27" s="24">
        <v>0</v>
      </c>
      <c r="SYY27" s="24">
        <v>0</v>
      </c>
      <c r="SYZ27" s="24">
        <v>0</v>
      </c>
      <c r="SZA27" s="24">
        <v>0</v>
      </c>
      <c r="SZB27" s="24">
        <v>0</v>
      </c>
      <c r="SZC27" s="24">
        <v>0</v>
      </c>
      <c r="SZD27" s="24">
        <v>0</v>
      </c>
      <c r="SZE27" s="24">
        <v>0</v>
      </c>
      <c r="SZF27" s="24">
        <v>0</v>
      </c>
      <c r="SZG27" s="24">
        <v>0</v>
      </c>
      <c r="SZH27" s="24">
        <v>0</v>
      </c>
      <c r="SZI27" s="24">
        <v>0</v>
      </c>
      <c r="SZJ27" s="24">
        <v>0</v>
      </c>
      <c r="SZK27" s="24">
        <v>0</v>
      </c>
      <c r="SZL27" s="24">
        <v>0</v>
      </c>
      <c r="SZM27" s="24">
        <v>0</v>
      </c>
      <c r="SZN27" s="24">
        <v>0</v>
      </c>
      <c r="SZO27" s="24">
        <v>0</v>
      </c>
      <c r="SZP27" s="24">
        <v>0</v>
      </c>
      <c r="SZQ27" s="24">
        <v>0</v>
      </c>
      <c r="SZR27" s="24">
        <v>0</v>
      </c>
      <c r="SZS27" s="24">
        <v>0</v>
      </c>
      <c r="SZT27" s="24">
        <v>0</v>
      </c>
      <c r="SZU27" s="24">
        <v>0</v>
      </c>
      <c r="SZV27" s="24">
        <v>0</v>
      </c>
      <c r="SZW27" s="24">
        <v>0</v>
      </c>
      <c r="SZX27" s="24">
        <v>0</v>
      </c>
      <c r="SZY27" s="24">
        <v>0</v>
      </c>
      <c r="SZZ27" s="24">
        <v>0</v>
      </c>
      <c r="TAA27" s="24">
        <v>0</v>
      </c>
      <c r="TAB27" s="24">
        <v>0</v>
      </c>
      <c r="TAC27" s="24">
        <v>0</v>
      </c>
      <c r="TAD27" s="24">
        <v>0</v>
      </c>
      <c r="TAE27" s="24">
        <v>0</v>
      </c>
      <c r="TAF27" s="24">
        <v>0</v>
      </c>
      <c r="TAG27" s="24">
        <v>0</v>
      </c>
      <c r="TAH27" s="24">
        <v>0</v>
      </c>
      <c r="TAI27" s="24">
        <v>0</v>
      </c>
      <c r="TAJ27" s="24">
        <v>0</v>
      </c>
      <c r="TAK27" s="24">
        <v>0</v>
      </c>
      <c r="TAL27" s="24">
        <v>0</v>
      </c>
      <c r="TAM27" s="24">
        <v>0</v>
      </c>
      <c r="TAN27" s="24">
        <v>0</v>
      </c>
      <c r="TAO27" s="24">
        <v>0</v>
      </c>
      <c r="TAP27" s="24">
        <v>0</v>
      </c>
      <c r="TAQ27" s="24">
        <v>0</v>
      </c>
      <c r="TAR27" s="24">
        <v>0</v>
      </c>
      <c r="TAS27" s="24">
        <v>0</v>
      </c>
      <c r="TAT27" s="24">
        <v>0</v>
      </c>
      <c r="TAU27" s="24">
        <v>0</v>
      </c>
      <c r="TAV27" s="24">
        <v>0</v>
      </c>
      <c r="TAW27" s="24">
        <v>0</v>
      </c>
      <c r="TAX27" s="24">
        <v>0</v>
      </c>
      <c r="TAY27" s="24">
        <v>0</v>
      </c>
      <c r="TAZ27" s="24">
        <v>0</v>
      </c>
      <c r="TBA27" s="24">
        <v>0</v>
      </c>
      <c r="TBB27" s="24">
        <v>0</v>
      </c>
      <c r="TBC27" s="24">
        <v>0</v>
      </c>
      <c r="TBD27" s="24">
        <v>0</v>
      </c>
      <c r="TBE27" s="24">
        <v>0</v>
      </c>
      <c r="TBF27" s="24">
        <v>0</v>
      </c>
      <c r="TBG27" s="24">
        <v>0</v>
      </c>
      <c r="TBH27" s="24">
        <v>0</v>
      </c>
      <c r="TBI27" s="24">
        <v>0</v>
      </c>
      <c r="TBJ27" s="24">
        <v>0</v>
      </c>
      <c r="TBK27" s="24">
        <v>0</v>
      </c>
      <c r="TBL27" s="24">
        <v>0</v>
      </c>
      <c r="TBM27" s="24">
        <v>0</v>
      </c>
      <c r="TBN27" s="24">
        <v>0</v>
      </c>
      <c r="TBO27" s="24">
        <v>0</v>
      </c>
      <c r="TBP27" s="24">
        <v>0</v>
      </c>
      <c r="TBQ27" s="24">
        <v>0</v>
      </c>
      <c r="TBR27" s="24">
        <v>0</v>
      </c>
      <c r="TBS27" s="24">
        <v>0</v>
      </c>
      <c r="TBT27" s="24">
        <v>0</v>
      </c>
      <c r="TBU27" s="24">
        <v>0</v>
      </c>
      <c r="TBV27" s="24">
        <v>0</v>
      </c>
      <c r="TBW27" s="24">
        <v>0</v>
      </c>
      <c r="TBX27" s="24">
        <v>0</v>
      </c>
      <c r="TBY27" s="24">
        <v>0</v>
      </c>
      <c r="TBZ27" s="24">
        <v>0</v>
      </c>
      <c r="TCA27" s="24">
        <v>0</v>
      </c>
      <c r="TCB27" s="24">
        <v>0</v>
      </c>
      <c r="TCC27" s="24">
        <v>0</v>
      </c>
      <c r="TCD27" s="24">
        <v>0</v>
      </c>
      <c r="TCE27" s="24">
        <v>0</v>
      </c>
      <c r="TCF27" s="24">
        <v>0</v>
      </c>
      <c r="TCG27" s="24">
        <v>0</v>
      </c>
      <c r="TCH27" s="24">
        <v>0</v>
      </c>
      <c r="TCI27" s="24">
        <v>0</v>
      </c>
      <c r="TCJ27" s="24">
        <v>0</v>
      </c>
      <c r="TCK27" s="24">
        <v>0</v>
      </c>
      <c r="TCL27" s="24">
        <v>0</v>
      </c>
      <c r="TCM27" s="24">
        <v>0</v>
      </c>
      <c r="TCN27" s="24">
        <v>0</v>
      </c>
      <c r="TCO27" s="24">
        <v>0</v>
      </c>
      <c r="TCP27" s="24">
        <v>0</v>
      </c>
      <c r="TCQ27" s="24">
        <v>0</v>
      </c>
      <c r="TCR27" s="24">
        <v>0</v>
      </c>
      <c r="TCS27" s="24">
        <v>0</v>
      </c>
      <c r="TCT27" s="24">
        <v>0</v>
      </c>
      <c r="TCU27" s="24">
        <v>0</v>
      </c>
      <c r="TCV27" s="24">
        <v>0</v>
      </c>
      <c r="TCW27" s="24">
        <v>0</v>
      </c>
      <c r="TCX27" s="24">
        <v>0</v>
      </c>
      <c r="TCY27" s="24">
        <v>0</v>
      </c>
      <c r="TCZ27" s="24">
        <v>0</v>
      </c>
      <c r="TDA27" s="24">
        <v>0</v>
      </c>
      <c r="TDB27" s="24">
        <v>0</v>
      </c>
      <c r="TDC27" s="24">
        <v>0</v>
      </c>
      <c r="TDD27" s="24">
        <v>0</v>
      </c>
      <c r="TDE27" s="24">
        <v>0</v>
      </c>
      <c r="TDF27" s="24">
        <v>0</v>
      </c>
      <c r="TDG27" s="24">
        <v>0</v>
      </c>
      <c r="TDH27" s="24">
        <v>0</v>
      </c>
      <c r="TDI27" s="24">
        <v>0</v>
      </c>
      <c r="TDJ27" s="24">
        <v>0</v>
      </c>
      <c r="TDK27" s="24">
        <v>0</v>
      </c>
      <c r="TDL27" s="24">
        <v>0</v>
      </c>
      <c r="TDM27" s="24">
        <v>0</v>
      </c>
      <c r="TDN27" s="24">
        <v>0</v>
      </c>
      <c r="TDO27" s="24">
        <v>0</v>
      </c>
      <c r="TDP27" s="24">
        <v>0</v>
      </c>
      <c r="TDQ27" s="24">
        <v>0</v>
      </c>
      <c r="TDR27" s="24">
        <v>0</v>
      </c>
      <c r="TDS27" s="24">
        <v>0</v>
      </c>
      <c r="TDT27" s="24">
        <v>0</v>
      </c>
      <c r="TDU27" s="24">
        <v>0</v>
      </c>
      <c r="TDV27" s="24">
        <v>0</v>
      </c>
      <c r="TDW27" s="24">
        <v>0</v>
      </c>
      <c r="TDX27" s="24">
        <v>0</v>
      </c>
      <c r="TDY27" s="24">
        <v>0</v>
      </c>
      <c r="TDZ27" s="24">
        <v>0</v>
      </c>
      <c r="TEA27" s="24">
        <v>0</v>
      </c>
      <c r="TEB27" s="24">
        <v>0</v>
      </c>
      <c r="TEC27" s="24">
        <v>0</v>
      </c>
      <c r="TED27" s="24">
        <v>0</v>
      </c>
      <c r="TEE27" s="24">
        <v>0</v>
      </c>
      <c r="TEF27" s="24">
        <v>0</v>
      </c>
      <c r="TEG27" s="24">
        <v>0</v>
      </c>
      <c r="TEH27" s="24">
        <v>0</v>
      </c>
      <c r="TEI27" s="24">
        <v>0</v>
      </c>
      <c r="TEJ27" s="24">
        <v>0</v>
      </c>
      <c r="TEK27" s="24">
        <v>0</v>
      </c>
      <c r="TEL27" s="24">
        <v>0</v>
      </c>
      <c r="TEM27" s="24">
        <v>0</v>
      </c>
      <c r="TEN27" s="24">
        <v>0</v>
      </c>
      <c r="TEO27" s="24">
        <v>0</v>
      </c>
      <c r="TEP27" s="24">
        <v>0</v>
      </c>
      <c r="TEQ27" s="24">
        <v>0</v>
      </c>
      <c r="TER27" s="24">
        <v>0</v>
      </c>
      <c r="TES27" s="24">
        <v>0</v>
      </c>
      <c r="TET27" s="24">
        <v>0</v>
      </c>
      <c r="TEU27" s="24">
        <v>0</v>
      </c>
      <c r="TEV27" s="24">
        <v>0</v>
      </c>
      <c r="TEW27" s="24">
        <v>0</v>
      </c>
      <c r="TEX27" s="24">
        <v>0</v>
      </c>
      <c r="TEY27" s="24">
        <v>0</v>
      </c>
      <c r="TEZ27" s="24">
        <v>0</v>
      </c>
      <c r="TFA27" s="24">
        <v>0</v>
      </c>
      <c r="TFB27" s="24">
        <v>0</v>
      </c>
      <c r="TFC27" s="24">
        <v>0</v>
      </c>
      <c r="TFD27" s="24">
        <v>0</v>
      </c>
      <c r="TFE27" s="24">
        <v>0</v>
      </c>
      <c r="TFF27" s="24">
        <v>0</v>
      </c>
      <c r="TFG27" s="24">
        <v>0</v>
      </c>
      <c r="TFH27" s="24">
        <v>0</v>
      </c>
      <c r="TFI27" s="24">
        <v>0</v>
      </c>
      <c r="TFJ27" s="24">
        <v>0</v>
      </c>
      <c r="TFK27" s="24">
        <v>0</v>
      </c>
      <c r="TFL27" s="24">
        <v>0</v>
      </c>
      <c r="TFM27" s="24">
        <v>0</v>
      </c>
      <c r="TFN27" s="24">
        <v>0</v>
      </c>
      <c r="TFO27" s="24">
        <v>0</v>
      </c>
      <c r="TFP27" s="24">
        <v>0</v>
      </c>
      <c r="TFQ27" s="24">
        <v>0</v>
      </c>
      <c r="TFR27" s="24">
        <v>0</v>
      </c>
      <c r="TFS27" s="24">
        <v>0</v>
      </c>
      <c r="TFT27" s="24">
        <v>0</v>
      </c>
      <c r="TFU27" s="24">
        <v>0</v>
      </c>
      <c r="TFV27" s="24">
        <v>0</v>
      </c>
      <c r="TFW27" s="24">
        <v>0</v>
      </c>
      <c r="TFX27" s="24">
        <v>0</v>
      </c>
      <c r="TFY27" s="24">
        <v>0</v>
      </c>
      <c r="TFZ27" s="24">
        <v>0</v>
      </c>
      <c r="TGA27" s="24">
        <v>0</v>
      </c>
      <c r="TGB27" s="24">
        <v>0</v>
      </c>
      <c r="TGC27" s="24">
        <v>0</v>
      </c>
      <c r="TGD27" s="24">
        <v>0</v>
      </c>
      <c r="TGE27" s="24">
        <v>0</v>
      </c>
      <c r="TGF27" s="24">
        <v>0</v>
      </c>
      <c r="TGG27" s="24">
        <v>0</v>
      </c>
      <c r="TGH27" s="24">
        <v>0</v>
      </c>
      <c r="TGI27" s="24">
        <v>0</v>
      </c>
      <c r="TGJ27" s="24">
        <v>0</v>
      </c>
      <c r="TGK27" s="24">
        <v>0</v>
      </c>
      <c r="TGL27" s="24">
        <v>0</v>
      </c>
      <c r="TGM27" s="24">
        <v>0</v>
      </c>
      <c r="TGN27" s="24">
        <v>0</v>
      </c>
      <c r="TGO27" s="24">
        <v>0</v>
      </c>
      <c r="TGP27" s="24">
        <v>0</v>
      </c>
      <c r="TGQ27" s="24">
        <v>0</v>
      </c>
      <c r="TGR27" s="24">
        <v>0</v>
      </c>
      <c r="TGS27" s="24">
        <v>0</v>
      </c>
      <c r="TGT27" s="24">
        <v>0</v>
      </c>
      <c r="TGU27" s="24">
        <v>0</v>
      </c>
      <c r="TGV27" s="24">
        <v>0</v>
      </c>
      <c r="TGW27" s="24">
        <v>0</v>
      </c>
      <c r="TGX27" s="24">
        <v>0</v>
      </c>
      <c r="TGY27" s="24">
        <v>0</v>
      </c>
      <c r="TGZ27" s="24">
        <v>0</v>
      </c>
      <c r="THA27" s="24">
        <v>0</v>
      </c>
      <c r="THB27" s="24">
        <v>0</v>
      </c>
      <c r="THC27" s="24">
        <v>0</v>
      </c>
      <c r="THD27" s="24">
        <v>0</v>
      </c>
      <c r="THE27" s="24">
        <v>0</v>
      </c>
      <c r="THF27" s="24">
        <v>0</v>
      </c>
      <c r="THG27" s="24">
        <v>0</v>
      </c>
      <c r="THH27" s="24">
        <v>0</v>
      </c>
      <c r="THI27" s="24">
        <v>0</v>
      </c>
      <c r="THJ27" s="24">
        <v>0</v>
      </c>
      <c r="THK27" s="24">
        <v>0</v>
      </c>
      <c r="THL27" s="24">
        <v>0</v>
      </c>
      <c r="THM27" s="24">
        <v>0</v>
      </c>
      <c r="THN27" s="24">
        <v>0</v>
      </c>
      <c r="THO27" s="24">
        <v>0</v>
      </c>
      <c r="THP27" s="24">
        <v>0</v>
      </c>
      <c r="THQ27" s="24">
        <v>0</v>
      </c>
      <c r="THR27" s="24">
        <v>0</v>
      </c>
      <c r="THS27" s="24">
        <v>0</v>
      </c>
      <c r="THT27" s="24">
        <v>0</v>
      </c>
      <c r="THU27" s="24">
        <v>0</v>
      </c>
      <c r="THV27" s="24">
        <v>0</v>
      </c>
      <c r="THW27" s="24">
        <v>0</v>
      </c>
      <c r="THX27" s="24">
        <v>0</v>
      </c>
      <c r="THY27" s="24">
        <v>0</v>
      </c>
      <c r="THZ27" s="24">
        <v>0</v>
      </c>
      <c r="TIA27" s="24">
        <v>0</v>
      </c>
      <c r="TIB27" s="24">
        <v>0</v>
      </c>
      <c r="TIC27" s="24">
        <v>0</v>
      </c>
      <c r="TID27" s="24">
        <v>0</v>
      </c>
      <c r="TIE27" s="24">
        <v>0</v>
      </c>
      <c r="TIF27" s="24">
        <v>0</v>
      </c>
      <c r="TIG27" s="24">
        <v>0</v>
      </c>
      <c r="TIH27" s="24">
        <v>0</v>
      </c>
      <c r="TII27" s="24">
        <v>0</v>
      </c>
      <c r="TIJ27" s="24">
        <v>0</v>
      </c>
      <c r="TIK27" s="24">
        <v>0</v>
      </c>
      <c r="TIL27" s="24">
        <v>0</v>
      </c>
      <c r="TIM27" s="24">
        <v>0</v>
      </c>
      <c r="TIN27" s="24">
        <v>0</v>
      </c>
      <c r="TIO27" s="24">
        <v>0</v>
      </c>
      <c r="TIP27" s="24">
        <v>0</v>
      </c>
      <c r="TIQ27" s="24">
        <v>0</v>
      </c>
      <c r="TIR27" s="24">
        <v>0</v>
      </c>
      <c r="TIS27" s="24">
        <v>0</v>
      </c>
      <c r="TIT27" s="24">
        <v>0</v>
      </c>
      <c r="TIU27" s="24">
        <v>0</v>
      </c>
      <c r="TIV27" s="24">
        <v>0</v>
      </c>
      <c r="TIW27" s="24">
        <v>0</v>
      </c>
      <c r="TIX27" s="24">
        <v>0</v>
      </c>
      <c r="TIY27" s="24">
        <v>0</v>
      </c>
      <c r="TIZ27" s="24">
        <v>0</v>
      </c>
      <c r="TJA27" s="24">
        <v>0</v>
      </c>
      <c r="TJB27" s="24">
        <v>0</v>
      </c>
      <c r="TJC27" s="24">
        <v>0</v>
      </c>
      <c r="TJD27" s="24">
        <v>0</v>
      </c>
      <c r="TJE27" s="24">
        <v>0</v>
      </c>
      <c r="TJF27" s="24">
        <v>0</v>
      </c>
      <c r="TJG27" s="24">
        <v>0</v>
      </c>
      <c r="TJH27" s="24">
        <v>0</v>
      </c>
      <c r="TJI27" s="24">
        <v>0</v>
      </c>
      <c r="TJJ27" s="24">
        <v>0</v>
      </c>
      <c r="TJK27" s="24">
        <v>0</v>
      </c>
      <c r="TJL27" s="24">
        <v>0</v>
      </c>
      <c r="TJM27" s="24">
        <v>0</v>
      </c>
      <c r="TJN27" s="24">
        <v>0</v>
      </c>
      <c r="TJO27" s="24">
        <v>0</v>
      </c>
      <c r="TJP27" s="24">
        <v>0</v>
      </c>
      <c r="TJQ27" s="24">
        <v>0</v>
      </c>
      <c r="TJR27" s="24">
        <v>0</v>
      </c>
      <c r="TJS27" s="24">
        <v>0</v>
      </c>
      <c r="TJT27" s="24">
        <v>0</v>
      </c>
      <c r="TJU27" s="24">
        <v>0</v>
      </c>
      <c r="TJV27" s="24">
        <v>0</v>
      </c>
      <c r="TJW27" s="24">
        <v>0</v>
      </c>
      <c r="TJX27" s="24">
        <v>0</v>
      </c>
      <c r="TJY27" s="24">
        <v>0</v>
      </c>
      <c r="TJZ27" s="24">
        <v>0</v>
      </c>
      <c r="TKA27" s="24">
        <v>0</v>
      </c>
      <c r="TKB27" s="24">
        <v>0</v>
      </c>
      <c r="TKC27" s="24">
        <v>0</v>
      </c>
      <c r="TKD27" s="24">
        <v>0</v>
      </c>
      <c r="TKE27" s="24">
        <v>0</v>
      </c>
      <c r="TKF27" s="24">
        <v>0</v>
      </c>
      <c r="TKG27" s="24">
        <v>0</v>
      </c>
      <c r="TKH27" s="24">
        <v>0</v>
      </c>
      <c r="TKI27" s="24">
        <v>0</v>
      </c>
      <c r="TKJ27" s="24">
        <v>0</v>
      </c>
      <c r="TKK27" s="24">
        <v>0</v>
      </c>
      <c r="TKL27" s="24">
        <v>0</v>
      </c>
      <c r="TKM27" s="24">
        <v>0</v>
      </c>
      <c r="TKN27" s="24">
        <v>0</v>
      </c>
      <c r="TKO27" s="24">
        <v>0</v>
      </c>
      <c r="TKP27" s="24">
        <v>0</v>
      </c>
      <c r="TKQ27" s="24">
        <v>0</v>
      </c>
      <c r="TKR27" s="24">
        <v>0</v>
      </c>
      <c r="TKS27" s="24">
        <v>0</v>
      </c>
      <c r="TKT27" s="24">
        <v>0</v>
      </c>
      <c r="TKU27" s="24">
        <v>0</v>
      </c>
      <c r="TKV27" s="24">
        <v>0</v>
      </c>
      <c r="TKW27" s="24">
        <v>0</v>
      </c>
      <c r="TKX27" s="24">
        <v>0</v>
      </c>
      <c r="TKY27" s="24">
        <v>0</v>
      </c>
      <c r="TKZ27" s="24">
        <v>0</v>
      </c>
      <c r="TLA27" s="24">
        <v>0</v>
      </c>
      <c r="TLB27" s="24">
        <v>0</v>
      </c>
      <c r="TLC27" s="24">
        <v>0</v>
      </c>
      <c r="TLD27" s="24">
        <v>0</v>
      </c>
      <c r="TLE27" s="24">
        <v>0</v>
      </c>
      <c r="TLF27" s="24">
        <v>0</v>
      </c>
      <c r="TLG27" s="24">
        <v>0</v>
      </c>
      <c r="TLH27" s="24">
        <v>0</v>
      </c>
      <c r="TLI27" s="24">
        <v>0</v>
      </c>
      <c r="TLJ27" s="24">
        <v>0</v>
      </c>
      <c r="TLK27" s="24">
        <v>0</v>
      </c>
      <c r="TLL27" s="24">
        <v>0</v>
      </c>
      <c r="TLM27" s="24">
        <v>0</v>
      </c>
      <c r="TLN27" s="24">
        <v>0</v>
      </c>
      <c r="TLO27" s="24">
        <v>0</v>
      </c>
      <c r="TLP27" s="24">
        <v>0</v>
      </c>
      <c r="TLQ27" s="24">
        <v>0</v>
      </c>
      <c r="TLR27" s="24">
        <v>0</v>
      </c>
      <c r="TLS27" s="24">
        <v>0</v>
      </c>
      <c r="TLT27" s="24">
        <v>0</v>
      </c>
      <c r="TLU27" s="24">
        <v>0</v>
      </c>
      <c r="TLV27" s="24">
        <v>0</v>
      </c>
      <c r="TLW27" s="24">
        <v>0</v>
      </c>
      <c r="TLX27" s="24">
        <v>0</v>
      </c>
      <c r="TLY27" s="24">
        <v>0</v>
      </c>
      <c r="TLZ27" s="24">
        <v>0</v>
      </c>
      <c r="TMA27" s="24">
        <v>0</v>
      </c>
      <c r="TMB27" s="24">
        <v>0</v>
      </c>
      <c r="TMC27" s="24">
        <v>0</v>
      </c>
      <c r="TMD27" s="24">
        <v>0</v>
      </c>
      <c r="TME27" s="24">
        <v>0</v>
      </c>
      <c r="TMF27" s="24">
        <v>0</v>
      </c>
      <c r="TMG27" s="24">
        <v>0</v>
      </c>
      <c r="TMH27" s="24">
        <v>0</v>
      </c>
      <c r="TMI27" s="24">
        <v>0</v>
      </c>
      <c r="TMJ27" s="24">
        <v>0</v>
      </c>
      <c r="TMK27" s="24">
        <v>0</v>
      </c>
      <c r="TML27" s="24">
        <v>0</v>
      </c>
      <c r="TMM27" s="24">
        <v>0</v>
      </c>
      <c r="TMN27" s="24">
        <v>0</v>
      </c>
      <c r="TMO27" s="24">
        <v>0</v>
      </c>
      <c r="TMP27" s="24">
        <v>0</v>
      </c>
      <c r="TMQ27" s="24">
        <v>0</v>
      </c>
      <c r="TMR27" s="24">
        <v>0</v>
      </c>
      <c r="TMS27" s="24">
        <v>0</v>
      </c>
      <c r="TMT27" s="24">
        <v>0</v>
      </c>
      <c r="TMU27" s="24">
        <v>0</v>
      </c>
      <c r="TMV27" s="24">
        <v>0</v>
      </c>
      <c r="TMW27" s="24">
        <v>0</v>
      </c>
      <c r="TMX27" s="24">
        <v>0</v>
      </c>
      <c r="TMY27" s="24">
        <v>0</v>
      </c>
      <c r="TMZ27" s="24">
        <v>0</v>
      </c>
      <c r="TNA27" s="24">
        <v>0</v>
      </c>
      <c r="TNB27" s="24">
        <v>0</v>
      </c>
      <c r="TNC27" s="24">
        <v>0</v>
      </c>
      <c r="TND27" s="24">
        <v>0</v>
      </c>
      <c r="TNE27" s="24">
        <v>0</v>
      </c>
      <c r="TNF27" s="24">
        <v>0</v>
      </c>
      <c r="TNG27" s="24">
        <v>0</v>
      </c>
      <c r="TNH27" s="24">
        <v>0</v>
      </c>
      <c r="TNI27" s="24">
        <v>0</v>
      </c>
      <c r="TNJ27" s="24">
        <v>0</v>
      </c>
      <c r="TNK27" s="24">
        <v>0</v>
      </c>
      <c r="TNL27" s="24">
        <v>0</v>
      </c>
      <c r="TNM27" s="24">
        <v>0</v>
      </c>
      <c r="TNN27" s="24">
        <v>0</v>
      </c>
      <c r="TNO27" s="24">
        <v>0</v>
      </c>
      <c r="TNP27" s="24">
        <v>0</v>
      </c>
      <c r="TNQ27" s="24">
        <v>0</v>
      </c>
      <c r="TNR27" s="24">
        <v>0</v>
      </c>
      <c r="TNS27" s="24">
        <v>0</v>
      </c>
      <c r="TNT27" s="24">
        <v>0</v>
      </c>
      <c r="TNU27" s="24">
        <v>0</v>
      </c>
      <c r="TNV27" s="24">
        <v>0</v>
      </c>
      <c r="TNW27" s="24">
        <v>0</v>
      </c>
      <c r="TNX27" s="24">
        <v>0</v>
      </c>
      <c r="TNY27" s="24">
        <v>0</v>
      </c>
      <c r="TNZ27" s="24">
        <v>0</v>
      </c>
      <c r="TOA27" s="24">
        <v>0</v>
      </c>
      <c r="TOB27" s="24">
        <v>0</v>
      </c>
      <c r="TOC27" s="24">
        <v>0</v>
      </c>
      <c r="TOD27" s="24">
        <v>0</v>
      </c>
      <c r="TOE27" s="24">
        <v>0</v>
      </c>
      <c r="TOF27" s="24">
        <v>0</v>
      </c>
      <c r="TOG27" s="24">
        <v>0</v>
      </c>
      <c r="TOH27" s="24">
        <v>0</v>
      </c>
      <c r="TOI27" s="24">
        <v>0</v>
      </c>
      <c r="TOJ27" s="24">
        <v>0</v>
      </c>
      <c r="TOK27" s="24">
        <v>0</v>
      </c>
      <c r="TOL27" s="24">
        <v>0</v>
      </c>
      <c r="TOM27" s="24">
        <v>0</v>
      </c>
      <c r="TON27" s="24">
        <v>0</v>
      </c>
      <c r="TOO27" s="24">
        <v>0</v>
      </c>
      <c r="TOP27" s="24">
        <v>0</v>
      </c>
      <c r="TOQ27" s="24">
        <v>0</v>
      </c>
      <c r="TOR27" s="24">
        <v>0</v>
      </c>
      <c r="TOS27" s="24">
        <v>0</v>
      </c>
      <c r="TOT27" s="24">
        <v>0</v>
      </c>
      <c r="TOU27" s="24">
        <v>0</v>
      </c>
      <c r="TOV27" s="24">
        <v>0</v>
      </c>
      <c r="TOW27" s="24">
        <v>0</v>
      </c>
      <c r="TOX27" s="24">
        <v>0</v>
      </c>
      <c r="TOY27" s="24">
        <v>0</v>
      </c>
      <c r="TOZ27" s="24">
        <v>0</v>
      </c>
      <c r="TPA27" s="24">
        <v>0</v>
      </c>
      <c r="TPB27" s="24">
        <v>0</v>
      </c>
      <c r="TPC27" s="24">
        <v>0</v>
      </c>
      <c r="TPD27" s="24">
        <v>0</v>
      </c>
      <c r="TPE27" s="24">
        <v>0</v>
      </c>
      <c r="TPF27" s="24">
        <v>0</v>
      </c>
      <c r="TPG27" s="24">
        <v>0</v>
      </c>
      <c r="TPH27" s="24">
        <v>0</v>
      </c>
      <c r="TPI27" s="24">
        <v>0</v>
      </c>
      <c r="TPJ27" s="24">
        <v>0</v>
      </c>
      <c r="TPK27" s="24">
        <v>0</v>
      </c>
      <c r="TPL27" s="24">
        <v>0</v>
      </c>
      <c r="TPM27" s="24">
        <v>0</v>
      </c>
      <c r="TPN27" s="24">
        <v>0</v>
      </c>
      <c r="TPO27" s="24">
        <v>0</v>
      </c>
      <c r="TPP27" s="24">
        <v>0</v>
      </c>
      <c r="TPQ27" s="24">
        <v>0</v>
      </c>
      <c r="TPR27" s="24">
        <v>0</v>
      </c>
      <c r="TPS27" s="24">
        <v>0</v>
      </c>
      <c r="TPT27" s="24">
        <v>0</v>
      </c>
      <c r="TPU27" s="24">
        <v>0</v>
      </c>
      <c r="TPV27" s="24">
        <v>0</v>
      </c>
      <c r="TPW27" s="24">
        <v>0</v>
      </c>
      <c r="TPX27" s="24">
        <v>0</v>
      </c>
      <c r="TPY27" s="24">
        <v>0</v>
      </c>
      <c r="TPZ27" s="24">
        <v>0</v>
      </c>
      <c r="TQA27" s="24">
        <v>0</v>
      </c>
      <c r="TQB27" s="24">
        <v>0</v>
      </c>
      <c r="TQC27" s="24">
        <v>0</v>
      </c>
      <c r="TQD27" s="24">
        <v>0</v>
      </c>
      <c r="TQE27" s="24">
        <v>0</v>
      </c>
      <c r="TQF27" s="24">
        <v>0</v>
      </c>
      <c r="TQG27" s="24">
        <v>0</v>
      </c>
      <c r="TQH27" s="24">
        <v>0</v>
      </c>
      <c r="TQI27" s="24">
        <v>0</v>
      </c>
      <c r="TQJ27" s="24">
        <v>0</v>
      </c>
      <c r="TQK27" s="24">
        <v>0</v>
      </c>
      <c r="TQL27" s="24">
        <v>0</v>
      </c>
      <c r="TQM27" s="24">
        <v>0</v>
      </c>
      <c r="TQN27" s="24">
        <v>0</v>
      </c>
      <c r="TQO27" s="24">
        <v>0</v>
      </c>
      <c r="TQP27" s="24">
        <v>0</v>
      </c>
      <c r="TQQ27" s="24">
        <v>0</v>
      </c>
      <c r="TQR27" s="24">
        <v>0</v>
      </c>
      <c r="TQS27" s="24">
        <v>0</v>
      </c>
      <c r="TQT27" s="24">
        <v>0</v>
      </c>
      <c r="TQU27" s="24">
        <v>0</v>
      </c>
      <c r="TQV27" s="24">
        <v>0</v>
      </c>
      <c r="TQW27" s="24">
        <v>0</v>
      </c>
      <c r="TQX27" s="24">
        <v>0</v>
      </c>
      <c r="TQY27" s="24">
        <v>0</v>
      </c>
      <c r="TQZ27" s="24">
        <v>0</v>
      </c>
      <c r="TRA27" s="24">
        <v>0</v>
      </c>
      <c r="TRB27" s="24">
        <v>0</v>
      </c>
      <c r="TRC27" s="24">
        <v>0</v>
      </c>
      <c r="TRD27" s="24">
        <v>0</v>
      </c>
      <c r="TRE27" s="24">
        <v>0</v>
      </c>
      <c r="TRF27" s="24">
        <v>0</v>
      </c>
      <c r="TRG27" s="24">
        <v>0</v>
      </c>
      <c r="TRH27" s="24">
        <v>0</v>
      </c>
      <c r="TRI27" s="24">
        <v>0</v>
      </c>
      <c r="TRJ27" s="24">
        <v>0</v>
      </c>
      <c r="TRK27" s="24">
        <v>0</v>
      </c>
      <c r="TRL27" s="24">
        <v>0</v>
      </c>
      <c r="TRM27" s="24">
        <v>0</v>
      </c>
      <c r="TRN27" s="24">
        <v>0</v>
      </c>
      <c r="TRO27" s="24">
        <v>0</v>
      </c>
      <c r="TRP27" s="24">
        <v>0</v>
      </c>
      <c r="TRQ27" s="24">
        <v>0</v>
      </c>
      <c r="TRR27" s="24">
        <v>0</v>
      </c>
      <c r="TRS27" s="24">
        <v>0</v>
      </c>
      <c r="TRT27" s="24">
        <v>0</v>
      </c>
      <c r="TRU27" s="24">
        <v>0</v>
      </c>
      <c r="TRV27" s="24">
        <v>0</v>
      </c>
      <c r="TRW27" s="24">
        <v>0</v>
      </c>
      <c r="TRX27" s="24">
        <v>0</v>
      </c>
      <c r="TRY27" s="24">
        <v>0</v>
      </c>
      <c r="TRZ27" s="24">
        <v>0</v>
      </c>
      <c r="TSA27" s="24">
        <v>0</v>
      </c>
      <c r="TSB27" s="24">
        <v>0</v>
      </c>
      <c r="TSC27" s="24">
        <v>0</v>
      </c>
      <c r="TSD27" s="24">
        <v>0</v>
      </c>
      <c r="TSE27" s="24">
        <v>0</v>
      </c>
      <c r="TSF27" s="24">
        <v>0</v>
      </c>
      <c r="TSG27" s="24">
        <v>0</v>
      </c>
      <c r="TSH27" s="24">
        <v>0</v>
      </c>
      <c r="TSI27" s="24">
        <v>0</v>
      </c>
      <c r="TSJ27" s="24">
        <v>0</v>
      </c>
      <c r="TSK27" s="24">
        <v>0</v>
      </c>
      <c r="TSL27" s="24">
        <v>0</v>
      </c>
      <c r="TSM27" s="24">
        <v>0</v>
      </c>
      <c r="TSN27" s="24">
        <v>0</v>
      </c>
      <c r="TSO27" s="24">
        <v>0</v>
      </c>
      <c r="TSP27" s="24">
        <v>0</v>
      </c>
      <c r="TSQ27" s="24">
        <v>0</v>
      </c>
      <c r="TSR27" s="24">
        <v>0</v>
      </c>
      <c r="TSS27" s="24">
        <v>0</v>
      </c>
      <c r="TST27" s="24">
        <v>0</v>
      </c>
      <c r="TSU27" s="24">
        <v>0</v>
      </c>
      <c r="TSV27" s="24">
        <v>0</v>
      </c>
      <c r="TSW27" s="24">
        <v>0</v>
      </c>
      <c r="TSX27" s="24">
        <v>0</v>
      </c>
      <c r="TSY27" s="24">
        <v>0</v>
      </c>
      <c r="TSZ27" s="24">
        <v>0</v>
      </c>
      <c r="TTA27" s="24">
        <v>0</v>
      </c>
      <c r="TTB27" s="24">
        <v>0</v>
      </c>
      <c r="TTC27" s="24">
        <v>0</v>
      </c>
      <c r="TTD27" s="24">
        <v>0</v>
      </c>
      <c r="TTE27" s="24">
        <v>0</v>
      </c>
      <c r="TTF27" s="24">
        <v>0</v>
      </c>
      <c r="TTG27" s="24">
        <v>0</v>
      </c>
      <c r="TTH27" s="24">
        <v>0</v>
      </c>
      <c r="TTI27" s="24">
        <v>0</v>
      </c>
      <c r="TTJ27" s="24">
        <v>0</v>
      </c>
      <c r="TTK27" s="24">
        <v>0</v>
      </c>
      <c r="TTL27" s="24">
        <v>0</v>
      </c>
      <c r="TTM27" s="24">
        <v>0</v>
      </c>
      <c r="TTN27" s="24">
        <v>0</v>
      </c>
      <c r="TTO27" s="24">
        <v>0</v>
      </c>
      <c r="TTP27" s="24">
        <v>0</v>
      </c>
      <c r="TTQ27" s="24">
        <v>0</v>
      </c>
      <c r="TTR27" s="24">
        <v>0</v>
      </c>
      <c r="TTS27" s="24">
        <v>0</v>
      </c>
      <c r="TTT27" s="24">
        <v>0</v>
      </c>
      <c r="TTU27" s="24">
        <v>0</v>
      </c>
      <c r="TTV27" s="24">
        <v>0</v>
      </c>
      <c r="TTW27" s="24">
        <v>0</v>
      </c>
      <c r="TTX27" s="24">
        <v>0</v>
      </c>
      <c r="TTY27" s="24">
        <v>0</v>
      </c>
      <c r="TTZ27" s="24">
        <v>0</v>
      </c>
      <c r="TUA27" s="24">
        <v>0</v>
      </c>
      <c r="TUB27" s="24">
        <v>0</v>
      </c>
      <c r="TUC27" s="24">
        <v>0</v>
      </c>
      <c r="TUD27" s="24">
        <v>0</v>
      </c>
      <c r="TUE27" s="24">
        <v>0</v>
      </c>
      <c r="TUF27" s="24">
        <v>0</v>
      </c>
      <c r="TUG27" s="24">
        <v>0</v>
      </c>
      <c r="TUH27" s="24">
        <v>0</v>
      </c>
      <c r="TUI27" s="24">
        <v>0</v>
      </c>
      <c r="TUJ27" s="24">
        <v>0</v>
      </c>
      <c r="TUK27" s="24">
        <v>0</v>
      </c>
      <c r="TUL27" s="24">
        <v>0</v>
      </c>
      <c r="TUM27" s="24">
        <v>0</v>
      </c>
      <c r="TUN27" s="24">
        <v>0</v>
      </c>
      <c r="TUO27" s="24">
        <v>0</v>
      </c>
      <c r="TUP27" s="24">
        <v>0</v>
      </c>
      <c r="TUQ27" s="24">
        <v>0</v>
      </c>
      <c r="TUR27" s="24">
        <v>0</v>
      </c>
      <c r="TUS27" s="24">
        <v>0</v>
      </c>
      <c r="TUT27" s="24">
        <v>0</v>
      </c>
      <c r="TUU27" s="24">
        <v>0</v>
      </c>
      <c r="TUV27" s="24">
        <v>0</v>
      </c>
      <c r="TUW27" s="24">
        <v>0</v>
      </c>
      <c r="TUX27" s="24">
        <v>0</v>
      </c>
      <c r="TUY27" s="24">
        <v>0</v>
      </c>
      <c r="TUZ27" s="24">
        <v>0</v>
      </c>
      <c r="TVA27" s="24">
        <v>0</v>
      </c>
      <c r="TVB27" s="24">
        <v>0</v>
      </c>
      <c r="TVC27" s="24">
        <v>0</v>
      </c>
      <c r="TVD27" s="24">
        <v>0</v>
      </c>
      <c r="TVE27" s="24">
        <v>0</v>
      </c>
      <c r="TVF27" s="24">
        <v>0</v>
      </c>
      <c r="TVG27" s="24">
        <v>0</v>
      </c>
      <c r="TVH27" s="24">
        <v>0</v>
      </c>
      <c r="TVI27" s="24">
        <v>0</v>
      </c>
      <c r="TVJ27" s="24">
        <v>0</v>
      </c>
      <c r="TVK27" s="24">
        <v>0</v>
      </c>
      <c r="TVL27" s="24">
        <v>0</v>
      </c>
      <c r="TVM27" s="24">
        <v>0</v>
      </c>
      <c r="TVN27" s="24">
        <v>0</v>
      </c>
      <c r="TVO27" s="24">
        <v>0</v>
      </c>
      <c r="TVP27" s="24">
        <v>0</v>
      </c>
      <c r="TVQ27" s="24">
        <v>0</v>
      </c>
      <c r="TVR27" s="24">
        <v>0</v>
      </c>
      <c r="TVS27" s="24">
        <v>0</v>
      </c>
      <c r="TVT27" s="24">
        <v>0</v>
      </c>
      <c r="TVU27" s="24">
        <v>0</v>
      </c>
      <c r="TVV27" s="24">
        <v>0</v>
      </c>
      <c r="TVW27" s="24">
        <v>0</v>
      </c>
      <c r="TVX27" s="24">
        <v>0</v>
      </c>
      <c r="TVY27" s="24">
        <v>0</v>
      </c>
      <c r="TVZ27" s="24">
        <v>0</v>
      </c>
      <c r="TWA27" s="24">
        <v>0</v>
      </c>
      <c r="TWB27" s="24">
        <v>0</v>
      </c>
      <c r="TWC27" s="24">
        <v>0</v>
      </c>
      <c r="TWD27" s="24">
        <v>0</v>
      </c>
      <c r="TWE27" s="24">
        <v>0</v>
      </c>
      <c r="TWF27" s="24">
        <v>0</v>
      </c>
      <c r="TWG27" s="24">
        <v>0</v>
      </c>
      <c r="TWH27" s="24">
        <v>0</v>
      </c>
      <c r="TWI27" s="24">
        <v>0</v>
      </c>
      <c r="TWJ27" s="24">
        <v>0</v>
      </c>
      <c r="TWK27" s="24">
        <v>0</v>
      </c>
      <c r="TWL27" s="24">
        <v>0</v>
      </c>
      <c r="TWM27" s="24">
        <v>0</v>
      </c>
      <c r="TWN27" s="24">
        <v>0</v>
      </c>
      <c r="TWO27" s="24">
        <v>0</v>
      </c>
      <c r="TWP27" s="24">
        <v>0</v>
      </c>
      <c r="TWQ27" s="24">
        <v>0</v>
      </c>
      <c r="TWR27" s="24">
        <v>0</v>
      </c>
      <c r="TWS27" s="24">
        <v>0</v>
      </c>
      <c r="TWT27" s="24">
        <v>0</v>
      </c>
      <c r="TWU27" s="24">
        <v>0</v>
      </c>
      <c r="TWV27" s="24">
        <v>0</v>
      </c>
      <c r="TWW27" s="24">
        <v>0</v>
      </c>
      <c r="TWX27" s="24">
        <v>0</v>
      </c>
      <c r="TWY27" s="24">
        <v>0</v>
      </c>
      <c r="TWZ27" s="24">
        <v>0</v>
      </c>
      <c r="TXA27" s="24">
        <v>0</v>
      </c>
      <c r="TXB27" s="24">
        <v>0</v>
      </c>
      <c r="TXC27" s="24">
        <v>0</v>
      </c>
      <c r="TXD27" s="24">
        <v>0</v>
      </c>
      <c r="TXE27" s="24">
        <v>0</v>
      </c>
      <c r="TXF27" s="24">
        <v>0</v>
      </c>
      <c r="TXG27" s="24">
        <v>0</v>
      </c>
      <c r="TXH27" s="24">
        <v>0</v>
      </c>
      <c r="TXI27" s="24">
        <v>0</v>
      </c>
      <c r="TXJ27" s="24">
        <v>0</v>
      </c>
      <c r="TXK27" s="24">
        <v>0</v>
      </c>
      <c r="TXL27" s="24">
        <v>0</v>
      </c>
      <c r="TXM27" s="24">
        <v>0</v>
      </c>
      <c r="TXN27" s="24">
        <v>0</v>
      </c>
      <c r="TXO27" s="24">
        <v>0</v>
      </c>
      <c r="TXP27" s="24">
        <v>0</v>
      </c>
      <c r="TXQ27" s="24">
        <v>0</v>
      </c>
      <c r="TXR27" s="24">
        <v>0</v>
      </c>
      <c r="TXS27" s="24">
        <v>0</v>
      </c>
      <c r="TXT27" s="24">
        <v>0</v>
      </c>
      <c r="TXU27" s="24">
        <v>0</v>
      </c>
      <c r="TXV27" s="24">
        <v>0</v>
      </c>
      <c r="TXW27" s="24">
        <v>0</v>
      </c>
      <c r="TXX27" s="24">
        <v>0</v>
      </c>
      <c r="TXY27" s="24">
        <v>0</v>
      </c>
      <c r="TXZ27" s="24">
        <v>0</v>
      </c>
      <c r="TYA27" s="24">
        <v>0</v>
      </c>
      <c r="TYB27" s="24">
        <v>0</v>
      </c>
      <c r="TYC27" s="24">
        <v>0</v>
      </c>
      <c r="TYD27" s="24">
        <v>0</v>
      </c>
      <c r="TYE27" s="24">
        <v>0</v>
      </c>
      <c r="TYF27" s="24">
        <v>0</v>
      </c>
      <c r="TYG27" s="24">
        <v>0</v>
      </c>
      <c r="TYH27" s="24">
        <v>0</v>
      </c>
      <c r="TYI27" s="24">
        <v>0</v>
      </c>
      <c r="TYJ27" s="24">
        <v>0</v>
      </c>
      <c r="TYK27" s="24">
        <v>0</v>
      </c>
      <c r="TYL27" s="24">
        <v>0</v>
      </c>
      <c r="TYM27" s="24">
        <v>0</v>
      </c>
      <c r="TYN27" s="24">
        <v>0</v>
      </c>
      <c r="TYO27" s="24">
        <v>0</v>
      </c>
      <c r="TYP27" s="24">
        <v>0</v>
      </c>
      <c r="TYQ27" s="24">
        <v>0</v>
      </c>
      <c r="TYR27" s="24">
        <v>0</v>
      </c>
      <c r="TYS27" s="24">
        <v>0</v>
      </c>
      <c r="TYT27" s="24">
        <v>0</v>
      </c>
      <c r="TYU27" s="24">
        <v>0</v>
      </c>
      <c r="TYV27" s="24">
        <v>0</v>
      </c>
      <c r="TYW27" s="24">
        <v>0</v>
      </c>
      <c r="TYX27" s="24">
        <v>0</v>
      </c>
      <c r="TYY27" s="24">
        <v>0</v>
      </c>
      <c r="TYZ27" s="24">
        <v>0</v>
      </c>
      <c r="TZA27" s="24">
        <v>0</v>
      </c>
      <c r="TZB27" s="24">
        <v>0</v>
      </c>
      <c r="TZC27" s="24">
        <v>0</v>
      </c>
      <c r="TZD27" s="24">
        <v>0</v>
      </c>
      <c r="TZE27" s="24">
        <v>0</v>
      </c>
      <c r="TZF27" s="24">
        <v>0</v>
      </c>
      <c r="TZG27" s="24">
        <v>0</v>
      </c>
      <c r="TZH27" s="24">
        <v>0</v>
      </c>
      <c r="TZI27" s="24">
        <v>0</v>
      </c>
      <c r="TZJ27" s="24">
        <v>0</v>
      </c>
      <c r="TZK27" s="24">
        <v>0</v>
      </c>
      <c r="TZL27" s="24">
        <v>0</v>
      </c>
      <c r="TZM27" s="24">
        <v>0</v>
      </c>
      <c r="TZN27" s="24">
        <v>0</v>
      </c>
      <c r="TZO27" s="24">
        <v>0</v>
      </c>
      <c r="TZP27" s="24">
        <v>0</v>
      </c>
      <c r="TZQ27" s="24">
        <v>0</v>
      </c>
      <c r="TZR27" s="24">
        <v>0</v>
      </c>
      <c r="TZS27" s="24">
        <v>0</v>
      </c>
      <c r="TZT27" s="24">
        <v>0</v>
      </c>
      <c r="TZU27" s="24">
        <v>0</v>
      </c>
      <c r="TZV27" s="24">
        <v>0</v>
      </c>
      <c r="TZW27" s="24">
        <v>0</v>
      </c>
      <c r="TZX27" s="24">
        <v>0</v>
      </c>
      <c r="TZY27" s="24">
        <v>0</v>
      </c>
      <c r="TZZ27" s="24">
        <v>0</v>
      </c>
      <c r="UAA27" s="24">
        <v>0</v>
      </c>
      <c r="UAB27" s="24">
        <v>0</v>
      </c>
      <c r="UAC27" s="24">
        <v>0</v>
      </c>
      <c r="UAD27" s="24">
        <v>0</v>
      </c>
      <c r="UAE27" s="24">
        <v>0</v>
      </c>
      <c r="UAF27" s="24">
        <v>0</v>
      </c>
      <c r="UAG27" s="24">
        <v>0</v>
      </c>
      <c r="UAH27" s="24">
        <v>0</v>
      </c>
      <c r="UAI27" s="24">
        <v>0</v>
      </c>
      <c r="UAJ27" s="24">
        <v>0</v>
      </c>
      <c r="UAK27" s="24">
        <v>0</v>
      </c>
      <c r="UAL27" s="24">
        <v>0</v>
      </c>
      <c r="UAM27" s="24">
        <v>0</v>
      </c>
      <c r="UAN27" s="24">
        <v>0</v>
      </c>
      <c r="UAO27" s="24">
        <v>0</v>
      </c>
      <c r="UAP27" s="24">
        <v>0</v>
      </c>
      <c r="UAQ27" s="24">
        <v>0</v>
      </c>
      <c r="UAR27" s="24">
        <v>0</v>
      </c>
      <c r="UAS27" s="24">
        <v>0</v>
      </c>
      <c r="UAT27" s="24">
        <v>0</v>
      </c>
      <c r="UAU27" s="24">
        <v>0</v>
      </c>
      <c r="UAV27" s="24">
        <v>0</v>
      </c>
      <c r="UAW27" s="24">
        <v>0</v>
      </c>
      <c r="UAX27" s="24">
        <v>0</v>
      </c>
      <c r="UAY27" s="24">
        <v>0</v>
      </c>
      <c r="UAZ27" s="24">
        <v>0</v>
      </c>
      <c r="UBA27" s="24">
        <v>0</v>
      </c>
      <c r="UBB27" s="24">
        <v>0</v>
      </c>
      <c r="UBC27" s="24">
        <v>0</v>
      </c>
      <c r="UBD27" s="24">
        <v>0</v>
      </c>
      <c r="UBE27" s="24">
        <v>0</v>
      </c>
      <c r="UBF27" s="24">
        <v>0</v>
      </c>
      <c r="UBG27" s="24">
        <v>0</v>
      </c>
      <c r="UBH27" s="24">
        <v>0</v>
      </c>
      <c r="UBI27" s="24">
        <v>0</v>
      </c>
      <c r="UBJ27" s="24">
        <v>0</v>
      </c>
      <c r="UBK27" s="24">
        <v>0</v>
      </c>
      <c r="UBL27" s="24">
        <v>0</v>
      </c>
      <c r="UBM27" s="24">
        <v>0</v>
      </c>
      <c r="UBN27" s="24">
        <v>0</v>
      </c>
      <c r="UBO27" s="24">
        <v>0</v>
      </c>
      <c r="UBP27" s="24">
        <v>0</v>
      </c>
      <c r="UBQ27" s="24">
        <v>0</v>
      </c>
      <c r="UBR27" s="24">
        <v>0</v>
      </c>
      <c r="UBS27" s="24">
        <v>0</v>
      </c>
      <c r="UBT27" s="24">
        <v>0</v>
      </c>
      <c r="UBU27" s="24">
        <v>0</v>
      </c>
      <c r="UBV27" s="24">
        <v>0</v>
      </c>
      <c r="UBW27" s="24">
        <v>0</v>
      </c>
      <c r="UBX27" s="24">
        <v>0</v>
      </c>
      <c r="UBY27" s="24">
        <v>0</v>
      </c>
      <c r="UBZ27" s="24">
        <v>0</v>
      </c>
      <c r="UCA27" s="24">
        <v>0</v>
      </c>
      <c r="UCB27" s="24">
        <v>0</v>
      </c>
      <c r="UCC27" s="24">
        <v>0</v>
      </c>
      <c r="UCD27" s="24">
        <v>0</v>
      </c>
      <c r="UCE27" s="24">
        <v>0</v>
      </c>
      <c r="UCF27" s="24">
        <v>0</v>
      </c>
      <c r="UCG27" s="24">
        <v>0</v>
      </c>
      <c r="UCH27" s="24">
        <v>0</v>
      </c>
      <c r="UCI27" s="24">
        <v>0</v>
      </c>
      <c r="UCJ27" s="24">
        <v>0</v>
      </c>
      <c r="UCK27" s="24">
        <v>0</v>
      </c>
      <c r="UCL27" s="24">
        <v>0</v>
      </c>
      <c r="UCM27" s="24">
        <v>0</v>
      </c>
      <c r="UCN27" s="24">
        <v>0</v>
      </c>
      <c r="UCO27" s="24">
        <v>0</v>
      </c>
      <c r="UCP27" s="24">
        <v>0</v>
      </c>
      <c r="UCQ27" s="24">
        <v>0</v>
      </c>
      <c r="UCR27" s="24">
        <v>0</v>
      </c>
      <c r="UCS27" s="24">
        <v>0</v>
      </c>
      <c r="UCT27" s="24">
        <v>0</v>
      </c>
      <c r="UCU27" s="24">
        <v>0</v>
      </c>
      <c r="UCV27" s="24">
        <v>0</v>
      </c>
      <c r="UCW27" s="24">
        <v>0</v>
      </c>
      <c r="UCX27" s="24">
        <v>0</v>
      </c>
      <c r="UCY27" s="24">
        <v>0</v>
      </c>
      <c r="UCZ27" s="24">
        <v>0</v>
      </c>
      <c r="UDA27" s="24">
        <v>0</v>
      </c>
      <c r="UDB27" s="24">
        <v>0</v>
      </c>
      <c r="UDC27" s="24">
        <v>0</v>
      </c>
      <c r="UDD27" s="24">
        <v>0</v>
      </c>
      <c r="UDE27" s="24">
        <v>0</v>
      </c>
      <c r="UDF27" s="24">
        <v>0</v>
      </c>
      <c r="UDG27" s="24">
        <v>0</v>
      </c>
      <c r="UDH27" s="24">
        <v>0</v>
      </c>
      <c r="UDI27" s="24">
        <v>0</v>
      </c>
      <c r="UDJ27" s="24">
        <v>0</v>
      </c>
      <c r="UDK27" s="24">
        <v>0</v>
      </c>
      <c r="UDL27" s="24">
        <v>0</v>
      </c>
      <c r="UDM27" s="24">
        <v>0</v>
      </c>
      <c r="UDN27" s="24">
        <v>0</v>
      </c>
      <c r="UDO27" s="24">
        <v>0</v>
      </c>
      <c r="UDP27" s="24">
        <v>0</v>
      </c>
      <c r="UDQ27" s="24">
        <v>0</v>
      </c>
      <c r="UDR27" s="24">
        <v>0</v>
      </c>
      <c r="UDS27" s="24">
        <v>0</v>
      </c>
      <c r="UDT27" s="24">
        <v>0</v>
      </c>
      <c r="UDU27" s="24">
        <v>0</v>
      </c>
      <c r="UDV27" s="24">
        <v>0</v>
      </c>
      <c r="UDW27" s="24">
        <v>0</v>
      </c>
      <c r="UDX27" s="24">
        <v>0</v>
      </c>
      <c r="UDY27" s="24">
        <v>0</v>
      </c>
      <c r="UDZ27" s="24">
        <v>0</v>
      </c>
      <c r="UEA27" s="24">
        <v>0</v>
      </c>
      <c r="UEB27" s="24">
        <v>0</v>
      </c>
      <c r="UEC27" s="24">
        <v>0</v>
      </c>
      <c r="UED27" s="24">
        <v>0</v>
      </c>
      <c r="UEE27" s="24">
        <v>0</v>
      </c>
      <c r="UEF27" s="24">
        <v>0</v>
      </c>
      <c r="UEG27" s="24">
        <v>0</v>
      </c>
      <c r="UEH27" s="24">
        <v>0</v>
      </c>
      <c r="UEI27" s="24">
        <v>0</v>
      </c>
      <c r="UEJ27" s="24">
        <v>0</v>
      </c>
      <c r="UEK27" s="24">
        <v>0</v>
      </c>
      <c r="UEL27" s="24">
        <v>0</v>
      </c>
      <c r="UEM27" s="24">
        <v>0</v>
      </c>
      <c r="UEN27" s="24">
        <v>0</v>
      </c>
      <c r="UEO27" s="24">
        <v>0</v>
      </c>
      <c r="UEP27" s="24">
        <v>0</v>
      </c>
      <c r="UEQ27" s="24">
        <v>0</v>
      </c>
      <c r="UER27" s="24">
        <v>0</v>
      </c>
      <c r="UES27" s="24">
        <v>0</v>
      </c>
      <c r="UET27" s="24">
        <v>0</v>
      </c>
      <c r="UEU27" s="24">
        <v>0</v>
      </c>
      <c r="UEV27" s="24">
        <v>0</v>
      </c>
      <c r="UEW27" s="24">
        <v>0</v>
      </c>
      <c r="UEX27" s="24">
        <v>0</v>
      </c>
      <c r="UEY27" s="24">
        <v>0</v>
      </c>
      <c r="UEZ27" s="24">
        <v>0</v>
      </c>
      <c r="UFA27" s="24">
        <v>0</v>
      </c>
      <c r="UFB27" s="24">
        <v>0</v>
      </c>
      <c r="UFC27" s="24">
        <v>0</v>
      </c>
      <c r="UFD27" s="24">
        <v>0</v>
      </c>
      <c r="UFE27" s="24">
        <v>0</v>
      </c>
      <c r="UFF27" s="24">
        <v>0</v>
      </c>
      <c r="UFG27" s="24">
        <v>0</v>
      </c>
      <c r="UFH27" s="24">
        <v>0</v>
      </c>
      <c r="UFI27" s="24">
        <v>0</v>
      </c>
      <c r="UFJ27" s="24">
        <v>0</v>
      </c>
      <c r="UFK27" s="24">
        <v>0</v>
      </c>
      <c r="UFL27" s="24">
        <v>0</v>
      </c>
      <c r="UFM27" s="24">
        <v>0</v>
      </c>
      <c r="UFN27" s="24">
        <v>0</v>
      </c>
      <c r="UFO27" s="24">
        <v>0</v>
      </c>
      <c r="UFP27" s="24">
        <v>0</v>
      </c>
      <c r="UFQ27" s="24">
        <v>0</v>
      </c>
      <c r="UFR27" s="24">
        <v>0</v>
      </c>
      <c r="UFS27" s="24">
        <v>0</v>
      </c>
      <c r="UFT27" s="24">
        <v>0</v>
      </c>
      <c r="UFU27" s="24">
        <v>0</v>
      </c>
      <c r="UFV27" s="24">
        <v>0</v>
      </c>
      <c r="UFW27" s="24">
        <v>0</v>
      </c>
      <c r="UFX27" s="24">
        <v>0</v>
      </c>
      <c r="UFY27" s="24">
        <v>0</v>
      </c>
      <c r="UFZ27" s="24">
        <v>0</v>
      </c>
      <c r="UGA27" s="24">
        <v>0</v>
      </c>
      <c r="UGB27" s="24">
        <v>0</v>
      </c>
      <c r="UGC27" s="24">
        <v>0</v>
      </c>
      <c r="UGD27" s="24">
        <v>0</v>
      </c>
      <c r="UGE27" s="24">
        <v>0</v>
      </c>
      <c r="UGF27" s="24">
        <v>0</v>
      </c>
      <c r="UGG27" s="24">
        <v>0</v>
      </c>
      <c r="UGH27" s="24">
        <v>0</v>
      </c>
      <c r="UGI27" s="24">
        <v>0</v>
      </c>
      <c r="UGJ27" s="24">
        <v>0</v>
      </c>
      <c r="UGK27" s="24">
        <v>0</v>
      </c>
      <c r="UGL27" s="24">
        <v>0</v>
      </c>
      <c r="UGM27" s="24">
        <v>0</v>
      </c>
      <c r="UGN27" s="24">
        <v>0</v>
      </c>
      <c r="UGO27" s="24">
        <v>0</v>
      </c>
      <c r="UGP27" s="24">
        <v>0</v>
      </c>
      <c r="UGQ27" s="24">
        <v>0</v>
      </c>
      <c r="UGR27" s="24">
        <v>0</v>
      </c>
      <c r="UGS27" s="24">
        <v>0</v>
      </c>
      <c r="UGT27" s="24">
        <v>0</v>
      </c>
      <c r="UGU27" s="24">
        <v>0</v>
      </c>
      <c r="UGV27" s="24">
        <v>0</v>
      </c>
      <c r="UGW27" s="24">
        <v>0</v>
      </c>
      <c r="UGX27" s="24">
        <v>0</v>
      </c>
      <c r="UGY27" s="24">
        <v>0</v>
      </c>
      <c r="UGZ27" s="24">
        <v>0</v>
      </c>
      <c r="UHA27" s="24">
        <v>0</v>
      </c>
      <c r="UHB27" s="24">
        <v>0</v>
      </c>
      <c r="UHC27" s="24">
        <v>0</v>
      </c>
      <c r="UHD27" s="24">
        <v>0</v>
      </c>
      <c r="UHE27" s="24">
        <v>0</v>
      </c>
      <c r="UHF27" s="24">
        <v>0</v>
      </c>
      <c r="UHG27" s="24">
        <v>0</v>
      </c>
      <c r="UHH27" s="24">
        <v>0</v>
      </c>
      <c r="UHI27" s="24">
        <v>0</v>
      </c>
      <c r="UHJ27" s="24">
        <v>0</v>
      </c>
      <c r="UHK27" s="24">
        <v>0</v>
      </c>
      <c r="UHL27" s="24">
        <v>0</v>
      </c>
      <c r="UHM27" s="24">
        <v>0</v>
      </c>
      <c r="UHN27" s="24">
        <v>0</v>
      </c>
      <c r="UHO27" s="24">
        <v>0</v>
      </c>
      <c r="UHP27" s="24">
        <v>0</v>
      </c>
      <c r="UHQ27" s="24">
        <v>0</v>
      </c>
      <c r="UHR27" s="24">
        <v>0</v>
      </c>
      <c r="UHS27" s="24">
        <v>0</v>
      </c>
      <c r="UHT27" s="24">
        <v>0</v>
      </c>
      <c r="UHU27" s="24">
        <v>0</v>
      </c>
      <c r="UHV27" s="24">
        <v>0</v>
      </c>
      <c r="UHW27" s="24">
        <v>0</v>
      </c>
      <c r="UHX27" s="24">
        <v>0</v>
      </c>
      <c r="UHY27" s="24">
        <v>0</v>
      </c>
      <c r="UHZ27" s="24">
        <v>0</v>
      </c>
      <c r="UIA27" s="24">
        <v>0</v>
      </c>
      <c r="UIB27" s="24">
        <v>0</v>
      </c>
      <c r="UIC27" s="24">
        <v>0</v>
      </c>
      <c r="UID27" s="24">
        <v>0</v>
      </c>
      <c r="UIE27" s="24">
        <v>0</v>
      </c>
      <c r="UIF27" s="24">
        <v>0</v>
      </c>
      <c r="UIG27" s="24">
        <v>0</v>
      </c>
      <c r="UIH27" s="24">
        <v>0</v>
      </c>
      <c r="UII27" s="24">
        <v>0</v>
      </c>
      <c r="UIJ27" s="24">
        <v>0</v>
      </c>
      <c r="UIK27" s="24">
        <v>0</v>
      </c>
      <c r="UIL27" s="24">
        <v>0</v>
      </c>
      <c r="UIM27" s="24">
        <v>0</v>
      </c>
      <c r="UIN27" s="24">
        <v>0</v>
      </c>
      <c r="UIO27" s="24">
        <v>0</v>
      </c>
      <c r="UIP27" s="24">
        <v>0</v>
      </c>
      <c r="UIQ27" s="24">
        <v>0</v>
      </c>
      <c r="UIR27" s="24">
        <v>0</v>
      </c>
      <c r="UIS27" s="24">
        <v>0</v>
      </c>
      <c r="UIT27" s="24">
        <v>0</v>
      </c>
      <c r="UIU27" s="24">
        <v>0</v>
      </c>
      <c r="UIV27" s="24">
        <v>0</v>
      </c>
      <c r="UIW27" s="24">
        <v>0</v>
      </c>
      <c r="UIX27" s="24">
        <v>0</v>
      </c>
      <c r="UIY27" s="24">
        <v>0</v>
      </c>
      <c r="UIZ27" s="24">
        <v>0</v>
      </c>
      <c r="UJA27" s="24">
        <v>0</v>
      </c>
      <c r="UJB27" s="24">
        <v>0</v>
      </c>
      <c r="UJC27" s="24">
        <v>0</v>
      </c>
      <c r="UJD27" s="24">
        <v>0</v>
      </c>
      <c r="UJE27" s="24">
        <v>0</v>
      </c>
      <c r="UJF27" s="24">
        <v>0</v>
      </c>
      <c r="UJG27" s="24">
        <v>0</v>
      </c>
      <c r="UJH27" s="24">
        <v>0</v>
      </c>
      <c r="UJI27" s="24">
        <v>0</v>
      </c>
      <c r="UJJ27" s="24">
        <v>0</v>
      </c>
      <c r="UJK27" s="24">
        <v>0</v>
      </c>
      <c r="UJL27" s="24">
        <v>0</v>
      </c>
      <c r="UJM27" s="24">
        <v>0</v>
      </c>
      <c r="UJN27" s="24">
        <v>0</v>
      </c>
      <c r="UJO27" s="24">
        <v>0</v>
      </c>
      <c r="UJP27" s="24">
        <v>0</v>
      </c>
      <c r="UJQ27" s="24">
        <v>0</v>
      </c>
      <c r="UJR27" s="24">
        <v>0</v>
      </c>
      <c r="UJS27" s="24">
        <v>0</v>
      </c>
      <c r="UJT27" s="24">
        <v>0</v>
      </c>
      <c r="UJU27" s="24">
        <v>0</v>
      </c>
      <c r="UJV27" s="24">
        <v>0</v>
      </c>
      <c r="UJW27" s="24">
        <v>0</v>
      </c>
      <c r="UJX27" s="24">
        <v>0</v>
      </c>
      <c r="UJY27" s="24">
        <v>0</v>
      </c>
      <c r="UJZ27" s="24">
        <v>0</v>
      </c>
      <c r="UKA27" s="24">
        <v>0</v>
      </c>
      <c r="UKB27" s="24">
        <v>0</v>
      </c>
      <c r="UKC27" s="24">
        <v>0</v>
      </c>
      <c r="UKD27" s="24">
        <v>0</v>
      </c>
      <c r="UKE27" s="24">
        <v>0</v>
      </c>
      <c r="UKF27" s="24">
        <v>0</v>
      </c>
      <c r="UKG27" s="24">
        <v>0</v>
      </c>
      <c r="UKH27" s="24">
        <v>0</v>
      </c>
      <c r="UKI27" s="24">
        <v>0</v>
      </c>
      <c r="UKJ27" s="24">
        <v>0</v>
      </c>
      <c r="UKK27" s="24">
        <v>0</v>
      </c>
      <c r="UKL27" s="24">
        <v>0</v>
      </c>
      <c r="UKM27" s="24">
        <v>0</v>
      </c>
      <c r="UKN27" s="24">
        <v>0</v>
      </c>
      <c r="UKO27" s="24">
        <v>0</v>
      </c>
      <c r="UKP27" s="24">
        <v>0</v>
      </c>
      <c r="UKQ27" s="24">
        <v>0</v>
      </c>
      <c r="UKR27" s="24">
        <v>0</v>
      </c>
      <c r="UKS27" s="24">
        <v>0</v>
      </c>
      <c r="UKT27" s="24">
        <v>0</v>
      </c>
      <c r="UKU27" s="24">
        <v>0</v>
      </c>
      <c r="UKV27" s="24">
        <v>0</v>
      </c>
      <c r="UKW27" s="24">
        <v>0</v>
      </c>
      <c r="UKX27" s="24">
        <v>0</v>
      </c>
      <c r="UKY27" s="24">
        <v>0</v>
      </c>
      <c r="UKZ27" s="24">
        <v>0</v>
      </c>
      <c r="ULA27" s="24">
        <v>0</v>
      </c>
      <c r="ULB27" s="24">
        <v>0</v>
      </c>
      <c r="ULC27" s="24">
        <v>0</v>
      </c>
      <c r="ULD27" s="24">
        <v>0</v>
      </c>
      <c r="ULE27" s="24">
        <v>0</v>
      </c>
      <c r="ULF27" s="24">
        <v>0</v>
      </c>
      <c r="ULG27" s="24">
        <v>0</v>
      </c>
      <c r="ULH27" s="24">
        <v>0</v>
      </c>
      <c r="ULI27" s="24">
        <v>0</v>
      </c>
      <c r="ULJ27" s="24">
        <v>0</v>
      </c>
      <c r="ULK27" s="24">
        <v>0</v>
      </c>
      <c r="ULL27" s="24">
        <v>0</v>
      </c>
      <c r="ULM27" s="24">
        <v>0</v>
      </c>
      <c r="ULN27" s="24">
        <v>0</v>
      </c>
      <c r="ULO27" s="24">
        <v>0</v>
      </c>
      <c r="ULP27" s="24">
        <v>0</v>
      </c>
      <c r="ULQ27" s="24">
        <v>0</v>
      </c>
      <c r="ULR27" s="24">
        <v>0</v>
      </c>
      <c r="ULS27" s="24">
        <v>0</v>
      </c>
      <c r="ULT27" s="24">
        <v>0</v>
      </c>
      <c r="ULU27" s="24">
        <v>0</v>
      </c>
      <c r="ULV27" s="24">
        <v>0</v>
      </c>
      <c r="ULW27" s="24">
        <v>0</v>
      </c>
      <c r="ULX27" s="24">
        <v>0</v>
      </c>
      <c r="ULY27" s="24">
        <v>0</v>
      </c>
      <c r="ULZ27" s="24">
        <v>0</v>
      </c>
      <c r="UMA27" s="24">
        <v>0</v>
      </c>
      <c r="UMB27" s="24">
        <v>0</v>
      </c>
      <c r="UMC27" s="24">
        <v>0</v>
      </c>
      <c r="UMD27" s="24">
        <v>0</v>
      </c>
      <c r="UME27" s="24">
        <v>0</v>
      </c>
      <c r="UMF27" s="24">
        <v>0</v>
      </c>
      <c r="UMG27" s="24">
        <v>0</v>
      </c>
      <c r="UMH27" s="24">
        <v>0</v>
      </c>
      <c r="UMI27" s="24">
        <v>0</v>
      </c>
      <c r="UMJ27" s="24">
        <v>0</v>
      </c>
      <c r="UMK27" s="24">
        <v>0</v>
      </c>
      <c r="UML27" s="24">
        <v>0</v>
      </c>
      <c r="UMM27" s="24">
        <v>0</v>
      </c>
      <c r="UMN27" s="24">
        <v>0</v>
      </c>
      <c r="UMO27" s="24">
        <v>0</v>
      </c>
      <c r="UMP27" s="24">
        <v>0</v>
      </c>
      <c r="UMQ27" s="24">
        <v>0</v>
      </c>
      <c r="UMR27" s="24">
        <v>0</v>
      </c>
      <c r="UMS27" s="24">
        <v>0</v>
      </c>
      <c r="UMT27" s="24">
        <v>0</v>
      </c>
      <c r="UMU27" s="24">
        <v>0</v>
      </c>
      <c r="UMV27" s="24">
        <v>0</v>
      </c>
      <c r="UMW27" s="24">
        <v>0</v>
      </c>
      <c r="UMX27" s="24">
        <v>0</v>
      </c>
      <c r="UMY27" s="24">
        <v>0</v>
      </c>
      <c r="UMZ27" s="24">
        <v>0</v>
      </c>
      <c r="UNA27" s="24">
        <v>0</v>
      </c>
      <c r="UNB27" s="24">
        <v>0</v>
      </c>
      <c r="UNC27" s="24">
        <v>0</v>
      </c>
      <c r="UND27" s="24">
        <v>0</v>
      </c>
      <c r="UNE27" s="24">
        <v>0</v>
      </c>
      <c r="UNF27" s="24">
        <v>0</v>
      </c>
      <c r="UNG27" s="24">
        <v>0</v>
      </c>
      <c r="UNH27" s="24">
        <v>0</v>
      </c>
      <c r="UNI27" s="24">
        <v>0</v>
      </c>
      <c r="UNJ27" s="24">
        <v>0</v>
      </c>
      <c r="UNK27" s="24">
        <v>0</v>
      </c>
      <c r="UNL27" s="24">
        <v>0</v>
      </c>
      <c r="UNM27" s="24">
        <v>0</v>
      </c>
      <c r="UNN27" s="24">
        <v>0</v>
      </c>
      <c r="UNO27" s="24">
        <v>0</v>
      </c>
      <c r="UNP27" s="24">
        <v>0</v>
      </c>
      <c r="UNQ27" s="24">
        <v>0</v>
      </c>
      <c r="UNR27" s="24">
        <v>0</v>
      </c>
      <c r="UNS27" s="24">
        <v>0</v>
      </c>
      <c r="UNT27" s="24">
        <v>0</v>
      </c>
      <c r="UNU27" s="24">
        <v>0</v>
      </c>
      <c r="UNV27" s="24">
        <v>0</v>
      </c>
      <c r="UNW27" s="24">
        <v>0</v>
      </c>
      <c r="UNX27" s="24">
        <v>0</v>
      </c>
      <c r="UNY27" s="24">
        <v>0</v>
      </c>
      <c r="UNZ27" s="24">
        <v>0</v>
      </c>
      <c r="UOA27" s="24">
        <v>0</v>
      </c>
      <c r="UOB27" s="24">
        <v>0</v>
      </c>
      <c r="UOC27" s="24">
        <v>0</v>
      </c>
      <c r="UOD27" s="24">
        <v>0</v>
      </c>
      <c r="UOE27" s="24">
        <v>0</v>
      </c>
      <c r="UOF27" s="24">
        <v>0</v>
      </c>
      <c r="UOG27" s="24">
        <v>0</v>
      </c>
      <c r="UOH27" s="24">
        <v>0</v>
      </c>
      <c r="UOI27" s="24">
        <v>0</v>
      </c>
      <c r="UOJ27" s="24">
        <v>0</v>
      </c>
      <c r="UOK27" s="24">
        <v>0</v>
      </c>
      <c r="UOL27" s="24">
        <v>0</v>
      </c>
      <c r="UOM27" s="24">
        <v>0</v>
      </c>
      <c r="UON27" s="24">
        <v>0</v>
      </c>
      <c r="UOO27" s="24">
        <v>0</v>
      </c>
      <c r="UOP27" s="24">
        <v>0</v>
      </c>
      <c r="UOQ27" s="24">
        <v>0</v>
      </c>
      <c r="UOR27" s="24">
        <v>0</v>
      </c>
      <c r="UOS27" s="24">
        <v>0</v>
      </c>
      <c r="UOT27" s="24">
        <v>0</v>
      </c>
      <c r="UOU27" s="24">
        <v>0</v>
      </c>
      <c r="UOV27" s="24">
        <v>0</v>
      </c>
      <c r="UOW27" s="24">
        <v>0</v>
      </c>
      <c r="UOX27" s="24">
        <v>0</v>
      </c>
      <c r="UOY27" s="24">
        <v>0</v>
      </c>
      <c r="UOZ27" s="24">
        <v>0</v>
      </c>
      <c r="UPA27" s="24">
        <v>0</v>
      </c>
      <c r="UPB27" s="24">
        <v>0</v>
      </c>
      <c r="UPC27" s="24">
        <v>0</v>
      </c>
      <c r="UPD27" s="24">
        <v>0</v>
      </c>
      <c r="UPE27" s="24">
        <v>0</v>
      </c>
      <c r="UPF27" s="24">
        <v>0</v>
      </c>
      <c r="UPG27" s="24">
        <v>0</v>
      </c>
      <c r="UPH27" s="24">
        <v>0</v>
      </c>
      <c r="UPI27" s="24">
        <v>0</v>
      </c>
      <c r="UPJ27" s="24">
        <v>0</v>
      </c>
      <c r="UPK27" s="24">
        <v>0</v>
      </c>
      <c r="UPL27" s="24">
        <v>0</v>
      </c>
      <c r="UPM27" s="24">
        <v>0</v>
      </c>
      <c r="UPN27" s="24">
        <v>0</v>
      </c>
      <c r="UPO27" s="24">
        <v>0</v>
      </c>
      <c r="UPP27" s="24">
        <v>0</v>
      </c>
      <c r="UPQ27" s="24">
        <v>0</v>
      </c>
      <c r="UPR27" s="24">
        <v>0</v>
      </c>
      <c r="UPS27" s="24">
        <v>0</v>
      </c>
      <c r="UPT27" s="24">
        <v>0</v>
      </c>
      <c r="UPU27" s="24">
        <v>0</v>
      </c>
      <c r="UPV27" s="24">
        <v>0</v>
      </c>
    </row>
    <row r="28" spans="1:14634">
      <c r="E28" s="31" t="s">
        <v>20</v>
      </c>
      <c r="F28" s="4"/>
      <c r="H28" s="30"/>
      <c r="I28" s="4"/>
      <c r="J28" s="24">
        <v>-26.115835771620496</v>
      </c>
      <c r="K28" s="24">
        <v>-28.183324862019663</v>
      </c>
      <c r="L28" s="24">
        <v>-30.418112382700915</v>
      </c>
      <c r="M28" s="24">
        <v>-32.833847837979164</v>
      </c>
      <c r="N28" s="24">
        <v>-35.44535269578477</v>
      </c>
      <c r="O28" s="24">
        <v>-38.268771960776725</v>
      </c>
      <c r="P28" s="24">
        <v>-41.321544959987747</v>
      </c>
      <c r="Q28" s="24">
        <v>-44.622508601928772</v>
      </c>
      <c r="R28" s="24">
        <v>-48.1920738894176</v>
      </c>
      <c r="S28" s="24">
        <v>-52.052435373427336</v>
      </c>
      <c r="T28" s="24">
        <v>-56.22749256348763</v>
      </c>
      <c r="U28" s="24">
        <v>-60.743223904275524</v>
      </c>
      <c r="V28" s="24">
        <v>-65.627787006676712</v>
      </c>
      <c r="W28" s="24">
        <v>-70.911569454003228</v>
      </c>
      <c r="X28" s="24">
        <v>-76.627614812676626</v>
      </c>
      <c r="Y28" s="24">
        <v>-82.811670914379349</v>
      </c>
      <c r="Z28" s="24">
        <v>-89.502317855756374</v>
      </c>
      <c r="AA28" s="24">
        <v>-96.741612709732991</v>
      </c>
      <c r="AB28" s="24">
        <v>-104.57493562780468</v>
      </c>
      <c r="AC28" s="24">
        <v>-113.05138981201362</v>
      </c>
      <c r="AD28" s="24">
        <v>-122.22444135998968</v>
      </c>
      <c r="AE28" s="24">
        <v>-132.15167805544499</v>
      </c>
      <c r="AF28" s="24">
        <v>-142.89573469582029</v>
      </c>
      <c r="AG28" s="24">
        <v>-154.52430487559002</v>
      </c>
      <c r="AH28" s="24">
        <v>-167.11094262304269</v>
      </c>
      <c r="AI28" s="24">
        <v>-180.73508293460313</v>
      </c>
      <c r="AJ28" s="24">
        <v>-195.48291110866384</v>
      </c>
      <c r="AK28" s="24">
        <v>-211.44787515450366</v>
      </c>
      <c r="AL28" s="24">
        <v>-228.73108751856904</v>
      </c>
      <c r="AM28" s="24">
        <v>-247.44217219508459</v>
      </c>
      <c r="AN28" s="24">
        <v>-267.69996673998077</v>
      </c>
      <c r="AO28" s="24">
        <v>-289.63309884402332</v>
      </c>
      <c r="AP28" s="24">
        <v>-313.38107738409764</v>
      </c>
      <c r="AQ28" s="24">
        <v>-339.09499869768553</v>
      </c>
      <c r="AR28" s="24">
        <v>-366.93859067597992</v>
      </c>
      <c r="AS28" s="24">
        <v>-397.08934221382793</v>
      </c>
      <c r="AT28" s="24">
        <v>-429.73949007825837</v>
      </c>
      <c r="AU28" s="24">
        <v>-465.09742615048805</v>
      </c>
      <c r="AV28" s="24">
        <v>-503.38891102943626</v>
      </c>
      <c r="AW28" s="24">
        <v>-544.85864385224841</v>
      </c>
      <c r="AX28" s="24">
        <v>-589.77179170703471</v>
      </c>
      <c r="AY28" s="24">
        <v>-638.41566148487402</v>
      </c>
      <c r="AZ28" s="24">
        <f t="shared" ref="AZ28:DK28" si="231">AZ21*AZ36</f>
        <v>0</v>
      </c>
      <c r="BA28" s="24">
        <f t="shared" si="231"/>
        <v>0</v>
      </c>
      <c r="BB28" s="24">
        <f t="shared" si="231"/>
        <v>0</v>
      </c>
      <c r="BC28" s="24">
        <f t="shared" si="231"/>
        <v>0</v>
      </c>
      <c r="BD28" s="24">
        <f t="shared" si="231"/>
        <v>0</v>
      </c>
      <c r="BE28" s="24">
        <f t="shared" si="231"/>
        <v>0</v>
      </c>
      <c r="BF28" s="24">
        <f t="shared" si="231"/>
        <v>0</v>
      </c>
      <c r="BG28" s="24">
        <f t="shared" si="231"/>
        <v>0</v>
      </c>
      <c r="BH28" s="24">
        <f t="shared" si="231"/>
        <v>0</v>
      </c>
      <c r="BI28" s="24">
        <f t="shared" si="231"/>
        <v>0</v>
      </c>
      <c r="BJ28" s="24">
        <f t="shared" si="231"/>
        <v>0</v>
      </c>
      <c r="BK28" s="24">
        <f t="shared" si="231"/>
        <v>0</v>
      </c>
      <c r="BL28" s="24">
        <f t="shared" si="231"/>
        <v>0</v>
      </c>
      <c r="BM28" s="24">
        <f t="shared" si="231"/>
        <v>0</v>
      </c>
      <c r="BN28" s="24">
        <f t="shared" si="231"/>
        <v>0</v>
      </c>
      <c r="BO28" s="24">
        <f t="shared" si="231"/>
        <v>0</v>
      </c>
      <c r="BP28" s="24">
        <f t="shared" si="231"/>
        <v>0</v>
      </c>
      <c r="BQ28" s="24">
        <f t="shared" si="231"/>
        <v>0</v>
      </c>
      <c r="BR28" s="24">
        <f t="shared" si="231"/>
        <v>0</v>
      </c>
      <c r="BS28" s="24">
        <f t="shared" si="231"/>
        <v>0</v>
      </c>
      <c r="BT28" s="24">
        <f t="shared" si="231"/>
        <v>0</v>
      </c>
      <c r="BU28" s="24">
        <f t="shared" si="231"/>
        <v>0</v>
      </c>
      <c r="BV28" s="24">
        <f t="shared" si="231"/>
        <v>0</v>
      </c>
      <c r="BW28" s="24">
        <f t="shared" si="231"/>
        <v>0</v>
      </c>
      <c r="BX28" s="24">
        <f t="shared" si="231"/>
        <v>0</v>
      </c>
      <c r="BY28" s="24">
        <f t="shared" si="231"/>
        <v>0</v>
      </c>
      <c r="BZ28" s="24">
        <f t="shared" si="231"/>
        <v>0</v>
      </c>
      <c r="CA28" s="24">
        <f t="shared" si="231"/>
        <v>0</v>
      </c>
      <c r="CB28" s="24">
        <f t="shared" si="231"/>
        <v>0</v>
      </c>
      <c r="CC28" s="24">
        <f t="shared" si="231"/>
        <v>0</v>
      </c>
      <c r="CD28" s="24">
        <f t="shared" si="231"/>
        <v>0</v>
      </c>
      <c r="CE28" s="24">
        <f t="shared" si="231"/>
        <v>0</v>
      </c>
      <c r="CF28" s="24">
        <f t="shared" si="231"/>
        <v>0</v>
      </c>
      <c r="CG28" s="24">
        <f t="shared" si="231"/>
        <v>0</v>
      </c>
      <c r="CH28" s="24">
        <f t="shared" si="231"/>
        <v>0</v>
      </c>
      <c r="CI28" s="24">
        <f t="shared" si="231"/>
        <v>0</v>
      </c>
      <c r="CJ28" s="24">
        <f t="shared" si="231"/>
        <v>0</v>
      </c>
      <c r="CK28" s="24">
        <f t="shared" si="231"/>
        <v>0</v>
      </c>
      <c r="CL28" s="24">
        <f t="shared" si="231"/>
        <v>0</v>
      </c>
      <c r="CM28" s="24">
        <f t="shared" si="231"/>
        <v>0</v>
      </c>
      <c r="CN28" s="24">
        <f t="shared" si="231"/>
        <v>0</v>
      </c>
      <c r="CO28" s="24">
        <f t="shared" si="231"/>
        <v>0</v>
      </c>
      <c r="CP28" s="24">
        <f t="shared" si="231"/>
        <v>0</v>
      </c>
      <c r="CQ28" s="24">
        <f t="shared" si="231"/>
        <v>0</v>
      </c>
      <c r="CR28" s="24">
        <f t="shared" si="231"/>
        <v>0</v>
      </c>
      <c r="CS28" s="24">
        <f t="shared" si="231"/>
        <v>0</v>
      </c>
      <c r="CT28" s="24">
        <f t="shared" si="231"/>
        <v>0</v>
      </c>
      <c r="CU28" s="24">
        <f t="shared" si="231"/>
        <v>0</v>
      </c>
      <c r="CV28" s="24">
        <f t="shared" si="231"/>
        <v>0</v>
      </c>
      <c r="CW28" s="24">
        <f t="shared" si="231"/>
        <v>0</v>
      </c>
      <c r="CX28" s="24">
        <f t="shared" si="231"/>
        <v>0</v>
      </c>
      <c r="CY28" s="24">
        <f t="shared" si="231"/>
        <v>0</v>
      </c>
      <c r="CZ28" s="24">
        <f t="shared" si="231"/>
        <v>0</v>
      </c>
      <c r="DA28" s="24">
        <f t="shared" si="231"/>
        <v>0</v>
      </c>
      <c r="DB28" s="24">
        <f t="shared" si="231"/>
        <v>0</v>
      </c>
      <c r="DC28" s="24">
        <f t="shared" si="231"/>
        <v>0</v>
      </c>
      <c r="DD28" s="24">
        <f t="shared" si="231"/>
        <v>0</v>
      </c>
      <c r="DE28" s="24">
        <f t="shared" si="231"/>
        <v>0</v>
      </c>
      <c r="DF28" s="24">
        <f t="shared" si="231"/>
        <v>0</v>
      </c>
      <c r="DG28" s="24">
        <f t="shared" si="231"/>
        <v>0</v>
      </c>
      <c r="DH28" s="24">
        <f t="shared" si="231"/>
        <v>0</v>
      </c>
      <c r="DI28" s="24">
        <f t="shared" si="231"/>
        <v>0</v>
      </c>
      <c r="DJ28" s="24">
        <f t="shared" si="231"/>
        <v>0</v>
      </c>
      <c r="DK28" s="24">
        <f t="shared" si="231"/>
        <v>0</v>
      </c>
      <c r="DL28" s="24">
        <f t="shared" ref="DL28:FW28" si="232">DL21*DL36</f>
        <v>0</v>
      </c>
      <c r="DM28" s="24">
        <f t="shared" si="232"/>
        <v>0</v>
      </c>
      <c r="DN28" s="24">
        <f t="shared" si="232"/>
        <v>0</v>
      </c>
      <c r="DO28" s="24">
        <f t="shared" si="232"/>
        <v>0</v>
      </c>
      <c r="DP28" s="24">
        <f t="shared" si="232"/>
        <v>0</v>
      </c>
      <c r="DQ28" s="24">
        <f t="shared" si="232"/>
        <v>0</v>
      </c>
      <c r="DR28" s="24">
        <f t="shared" si="232"/>
        <v>0</v>
      </c>
      <c r="DS28" s="24">
        <f t="shared" si="232"/>
        <v>0</v>
      </c>
      <c r="DT28" s="24">
        <f t="shared" si="232"/>
        <v>0</v>
      </c>
      <c r="DU28" s="24">
        <f t="shared" si="232"/>
        <v>0</v>
      </c>
      <c r="DV28" s="24">
        <f t="shared" si="232"/>
        <v>0</v>
      </c>
      <c r="DW28" s="24">
        <f t="shared" si="232"/>
        <v>0</v>
      </c>
      <c r="DX28" s="24">
        <f t="shared" si="232"/>
        <v>0</v>
      </c>
      <c r="DY28" s="24">
        <f t="shared" si="232"/>
        <v>0</v>
      </c>
      <c r="DZ28" s="24">
        <f t="shared" si="232"/>
        <v>0</v>
      </c>
      <c r="EA28" s="24">
        <f t="shared" si="232"/>
        <v>0</v>
      </c>
      <c r="EB28" s="24">
        <f t="shared" si="232"/>
        <v>0</v>
      </c>
      <c r="EC28" s="24">
        <f t="shared" si="232"/>
        <v>0</v>
      </c>
      <c r="ED28" s="24">
        <f t="shared" si="232"/>
        <v>0</v>
      </c>
      <c r="EE28" s="24">
        <f t="shared" si="232"/>
        <v>0</v>
      </c>
      <c r="EF28" s="24">
        <f t="shared" si="232"/>
        <v>0</v>
      </c>
      <c r="EG28" s="24">
        <f t="shared" si="232"/>
        <v>0</v>
      </c>
      <c r="EH28" s="24">
        <f t="shared" si="232"/>
        <v>0</v>
      </c>
      <c r="EI28" s="24">
        <f t="shared" si="232"/>
        <v>0</v>
      </c>
      <c r="EJ28" s="24">
        <f t="shared" si="232"/>
        <v>0</v>
      </c>
      <c r="EK28" s="24">
        <f t="shared" si="232"/>
        <v>0</v>
      </c>
      <c r="EL28" s="24">
        <f t="shared" si="232"/>
        <v>0</v>
      </c>
      <c r="EM28" s="24">
        <f t="shared" si="232"/>
        <v>0</v>
      </c>
      <c r="EN28" s="24">
        <f t="shared" si="232"/>
        <v>0</v>
      </c>
      <c r="EO28" s="24">
        <f t="shared" si="232"/>
        <v>0</v>
      </c>
      <c r="EP28" s="24">
        <f t="shared" si="232"/>
        <v>0</v>
      </c>
      <c r="EQ28" s="24">
        <f t="shared" si="232"/>
        <v>0</v>
      </c>
      <c r="ER28" s="24">
        <f t="shared" si="232"/>
        <v>0</v>
      </c>
      <c r="ES28" s="24">
        <f t="shared" si="232"/>
        <v>0</v>
      </c>
      <c r="ET28" s="24">
        <f t="shared" si="232"/>
        <v>0</v>
      </c>
      <c r="EU28" s="24">
        <f t="shared" si="232"/>
        <v>0</v>
      </c>
      <c r="EV28" s="24">
        <f t="shared" si="232"/>
        <v>0</v>
      </c>
      <c r="EW28" s="24">
        <f t="shared" si="232"/>
        <v>0</v>
      </c>
      <c r="EX28" s="24">
        <f t="shared" si="232"/>
        <v>0</v>
      </c>
      <c r="EY28" s="24">
        <f t="shared" si="232"/>
        <v>0</v>
      </c>
      <c r="EZ28" s="24">
        <f t="shared" si="232"/>
        <v>0</v>
      </c>
      <c r="FA28" s="24">
        <f t="shared" si="232"/>
        <v>0</v>
      </c>
      <c r="FB28" s="24">
        <f t="shared" si="232"/>
        <v>0</v>
      </c>
      <c r="FC28" s="24">
        <f t="shared" si="232"/>
        <v>0</v>
      </c>
      <c r="FD28" s="24">
        <f t="shared" si="232"/>
        <v>0</v>
      </c>
      <c r="FE28" s="24">
        <f t="shared" si="232"/>
        <v>0</v>
      </c>
      <c r="FF28" s="24">
        <f t="shared" si="232"/>
        <v>0</v>
      </c>
      <c r="FG28" s="24">
        <f t="shared" si="232"/>
        <v>0</v>
      </c>
      <c r="FH28" s="24">
        <f t="shared" si="232"/>
        <v>0</v>
      </c>
      <c r="FI28" s="24">
        <f t="shared" si="232"/>
        <v>0</v>
      </c>
      <c r="FJ28" s="24">
        <f t="shared" si="232"/>
        <v>0</v>
      </c>
      <c r="FK28" s="24">
        <f t="shared" si="232"/>
        <v>0</v>
      </c>
      <c r="FL28" s="24">
        <f t="shared" si="232"/>
        <v>0</v>
      </c>
      <c r="FM28" s="24">
        <f t="shared" si="232"/>
        <v>0</v>
      </c>
      <c r="FN28" s="24">
        <f t="shared" si="232"/>
        <v>0</v>
      </c>
      <c r="FO28" s="24">
        <f t="shared" si="232"/>
        <v>0</v>
      </c>
      <c r="FP28" s="24">
        <f t="shared" si="232"/>
        <v>0</v>
      </c>
      <c r="FQ28" s="24">
        <f t="shared" si="232"/>
        <v>0</v>
      </c>
      <c r="FR28" s="24">
        <f t="shared" si="232"/>
        <v>0</v>
      </c>
      <c r="FS28" s="24">
        <f t="shared" si="232"/>
        <v>0</v>
      </c>
      <c r="FT28" s="24">
        <f t="shared" si="232"/>
        <v>0</v>
      </c>
      <c r="FU28" s="24">
        <f t="shared" si="232"/>
        <v>0</v>
      </c>
      <c r="FV28" s="24">
        <f t="shared" si="232"/>
        <v>0</v>
      </c>
      <c r="FW28" s="24">
        <f t="shared" si="232"/>
        <v>0</v>
      </c>
      <c r="FX28" s="24">
        <f t="shared" ref="FX28:II28" si="233">FX21*FX36</f>
        <v>0</v>
      </c>
      <c r="FY28" s="24">
        <f t="shared" si="233"/>
        <v>0</v>
      </c>
      <c r="FZ28" s="24">
        <f t="shared" si="233"/>
        <v>0</v>
      </c>
      <c r="GA28" s="24">
        <f t="shared" si="233"/>
        <v>0</v>
      </c>
      <c r="GB28" s="24">
        <f t="shared" si="233"/>
        <v>0</v>
      </c>
      <c r="GC28" s="24">
        <f t="shared" si="233"/>
        <v>0</v>
      </c>
      <c r="GD28" s="24">
        <f t="shared" si="233"/>
        <v>0</v>
      </c>
      <c r="GE28" s="24">
        <f t="shared" si="233"/>
        <v>0</v>
      </c>
      <c r="GF28" s="24">
        <f t="shared" si="233"/>
        <v>0</v>
      </c>
      <c r="GG28" s="24">
        <f t="shared" si="233"/>
        <v>0</v>
      </c>
      <c r="GH28" s="24">
        <f t="shared" si="233"/>
        <v>0</v>
      </c>
      <c r="GI28" s="24">
        <f t="shared" si="233"/>
        <v>0</v>
      </c>
      <c r="GJ28" s="24">
        <f t="shared" si="233"/>
        <v>0</v>
      </c>
      <c r="GK28" s="24">
        <f t="shared" si="233"/>
        <v>0</v>
      </c>
      <c r="GL28" s="24">
        <f t="shared" si="233"/>
        <v>0</v>
      </c>
      <c r="GM28" s="24">
        <f t="shared" si="233"/>
        <v>0</v>
      </c>
      <c r="GN28" s="24">
        <f t="shared" si="233"/>
        <v>0</v>
      </c>
      <c r="GO28" s="24">
        <f t="shared" si="233"/>
        <v>0</v>
      </c>
      <c r="GP28" s="24">
        <f t="shared" si="233"/>
        <v>0</v>
      </c>
      <c r="GQ28" s="24">
        <f t="shared" si="233"/>
        <v>0</v>
      </c>
      <c r="GR28" s="24">
        <f t="shared" si="233"/>
        <v>0</v>
      </c>
      <c r="GS28" s="24">
        <f t="shared" si="233"/>
        <v>0</v>
      </c>
      <c r="GT28" s="24">
        <f t="shared" si="233"/>
        <v>0</v>
      </c>
      <c r="GU28" s="24">
        <f t="shared" si="233"/>
        <v>0</v>
      </c>
      <c r="GV28" s="24">
        <f t="shared" si="233"/>
        <v>0</v>
      </c>
      <c r="GW28" s="24">
        <f t="shared" si="233"/>
        <v>0</v>
      </c>
      <c r="GX28" s="24">
        <f t="shared" si="233"/>
        <v>0</v>
      </c>
      <c r="GY28" s="24">
        <f t="shared" si="233"/>
        <v>0</v>
      </c>
      <c r="GZ28" s="24">
        <f t="shared" si="233"/>
        <v>0</v>
      </c>
      <c r="HA28" s="24">
        <f t="shared" si="233"/>
        <v>0</v>
      </c>
      <c r="HB28" s="24">
        <f t="shared" si="233"/>
        <v>0</v>
      </c>
      <c r="HC28" s="24">
        <f t="shared" si="233"/>
        <v>0</v>
      </c>
      <c r="HD28" s="24">
        <f t="shared" si="233"/>
        <v>0</v>
      </c>
      <c r="HE28" s="24">
        <f t="shared" si="233"/>
        <v>0</v>
      </c>
      <c r="HF28" s="24">
        <f t="shared" si="233"/>
        <v>0</v>
      </c>
      <c r="HG28" s="24">
        <f t="shared" si="233"/>
        <v>0</v>
      </c>
      <c r="HH28" s="24">
        <f t="shared" si="233"/>
        <v>0</v>
      </c>
      <c r="HI28" s="24">
        <f t="shared" si="233"/>
        <v>0</v>
      </c>
      <c r="HJ28" s="24">
        <f t="shared" si="233"/>
        <v>0</v>
      </c>
      <c r="HK28" s="24">
        <f t="shared" si="233"/>
        <v>0</v>
      </c>
      <c r="HL28" s="24">
        <f t="shared" si="233"/>
        <v>0</v>
      </c>
      <c r="HM28" s="24">
        <f t="shared" si="233"/>
        <v>0</v>
      </c>
      <c r="HN28" s="24">
        <f t="shared" si="233"/>
        <v>0</v>
      </c>
      <c r="HO28" s="24">
        <f t="shared" si="233"/>
        <v>0</v>
      </c>
      <c r="HP28" s="24">
        <f t="shared" si="233"/>
        <v>0</v>
      </c>
      <c r="HQ28" s="24">
        <f t="shared" si="233"/>
        <v>0</v>
      </c>
      <c r="HR28" s="24">
        <f t="shared" si="233"/>
        <v>0</v>
      </c>
      <c r="HS28" s="24">
        <f t="shared" si="233"/>
        <v>0</v>
      </c>
      <c r="HT28" s="24">
        <f t="shared" si="233"/>
        <v>0</v>
      </c>
      <c r="HU28" s="24">
        <f t="shared" si="233"/>
        <v>0</v>
      </c>
      <c r="HV28" s="24">
        <f t="shared" si="233"/>
        <v>0</v>
      </c>
      <c r="HW28" s="24">
        <f t="shared" si="233"/>
        <v>0</v>
      </c>
      <c r="HX28" s="24">
        <f t="shared" si="233"/>
        <v>0</v>
      </c>
      <c r="HY28" s="24">
        <f t="shared" si="233"/>
        <v>0</v>
      </c>
      <c r="HZ28" s="24">
        <f t="shared" si="233"/>
        <v>0</v>
      </c>
      <c r="IA28" s="24">
        <f t="shared" si="233"/>
        <v>0</v>
      </c>
      <c r="IB28" s="24">
        <f t="shared" si="233"/>
        <v>0</v>
      </c>
      <c r="IC28" s="24">
        <f t="shared" si="233"/>
        <v>0</v>
      </c>
      <c r="ID28" s="24">
        <f t="shared" si="233"/>
        <v>0</v>
      </c>
      <c r="IE28" s="24">
        <f t="shared" si="233"/>
        <v>0</v>
      </c>
      <c r="IF28" s="24">
        <f t="shared" si="233"/>
        <v>0</v>
      </c>
      <c r="IG28" s="24">
        <f t="shared" si="233"/>
        <v>0</v>
      </c>
      <c r="IH28" s="24">
        <f t="shared" si="233"/>
        <v>0</v>
      </c>
      <c r="II28" s="24">
        <f t="shared" si="233"/>
        <v>0</v>
      </c>
      <c r="IJ28" s="24">
        <f t="shared" ref="IJ28:KU28" si="234">IJ21*IJ36</f>
        <v>0</v>
      </c>
      <c r="IK28" s="24">
        <f t="shared" si="234"/>
        <v>0</v>
      </c>
      <c r="IL28" s="24">
        <f t="shared" si="234"/>
        <v>0</v>
      </c>
      <c r="IM28" s="24">
        <f t="shared" si="234"/>
        <v>0</v>
      </c>
      <c r="IN28" s="24">
        <f t="shared" si="234"/>
        <v>0</v>
      </c>
      <c r="IO28" s="24">
        <f t="shared" si="234"/>
        <v>0</v>
      </c>
      <c r="IP28" s="24">
        <f t="shared" si="234"/>
        <v>0</v>
      </c>
      <c r="IQ28" s="24">
        <f t="shared" si="234"/>
        <v>0</v>
      </c>
      <c r="IR28" s="24">
        <f t="shared" si="234"/>
        <v>0</v>
      </c>
      <c r="IS28" s="24">
        <f t="shared" si="234"/>
        <v>0</v>
      </c>
      <c r="IT28" s="24">
        <f t="shared" si="234"/>
        <v>0</v>
      </c>
      <c r="IU28" s="24">
        <f t="shared" si="234"/>
        <v>0</v>
      </c>
      <c r="IV28" s="24">
        <f t="shared" si="234"/>
        <v>0</v>
      </c>
      <c r="IW28" s="24">
        <f t="shared" si="234"/>
        <v>0</v>
      </c>
      <c r="IX28" s="24">
        <f t="shared" si="234"/>
        <v>0</v>
      </c>
      <c r="IY28" s="24">
        <f t="shared" si="234"/>
        <v>0</v>
      </c>
      <c r="IZ28" s="24">
        <f t="shared" si="234"/>
        <v>0</v>
      </c>
      <c r="JA28" s="24">
        <f t="shared" si="234"/>
        <v>0</v>
      </c>
      <c r="JB28" s="24">
        <f t="shared" si="234"/>
        <v>0</v>
      </c>
      <c r="JC28" s="24">
        <f t="shared" si="234"/>
        <v>0</v>
      </c>
      <c r="JD28" s="24">
        <f t="shared" si="234"/>
        <v>0</v>
      </c>
      <c r="JE28" s="24">
        <f t="shared" si="234"/>
        <v>0</v>
      </c>
      <c r="JF28" s="24">
        <f t="shared" si="234"/>
        <v>0</v>
      </c>
      <c r="JG28" s="24">
        <f t="shared" si="234"/>
        <v>0</v>
      </c>
      <c r="JH28" s="24">
        <f t="shared" si="234"/>
        <v>0</v>
      </c>
      <c r="JI28" s="24">
        <f t="shared" si="234"/>
        <v>0</v>
      </c>
      <c r="JJ28" s="24">
        <f t="shared" si="234"/>
        <v>0</v>
      </c>
      <c r="JK28" s="24">
        <f t="shared" si="234"/>
        <v>0</v>
      </c>
      <c r="JL28" s="24">
        <f t="shared" si="234"/>
        <v>0</v>
      </c>
      <c r="JM28" s="24">
        <f t="shared" si="234"/>
        <v>0</v>
      </c>
      <c r="JN28" s="24">
        <f t="shared" si="234"/>
        <v>0</v>
      </c>
      <c r="JO28" s="24">
        <f t="shared" si="234"/>
        <v>0</v>
      </c>
      <c r="JP28" s="24">
        <f t="shared" si="234"/>
        <v>0</v>
      </c>
      <c r="JQ28" s="24">
        <f t="shared" si="234"/>
        <v>0</v>
      </c>
      <c r="JR28" s="24">
        <f t="shared" si="234"/>
        <v>0</v>
      </c>
      <c r="JS28" s="24">
        <f t="shared" si="234"/>
        <v>0</v>
      </c>
      <c r="JT28" s="24">
        <f t="shared" si="234"/>
        <v>0</v>
      </c>
      <c r="JU28" s="24">
        <f t="shared" si="234"/>
        <v>0</v>
      </c>
      <c r="JV28" s="24">
        <f t="shared" si="234"/>
        <v>0</v>
      </c>
      <c r="JW28" s="24">
        <f t="shared" si="234"/>
        <v>0</v>
      </c>
      <c r="JX28" s="24">
        <f t="shared" si="234"/>
        <v>0</v>
      </c>
      <c r="JY28" s="24">
        <f t="shared" si="234"/>
        <v>0</v>
      </c>
      <c r="JZ28" s="24">
        <f t="shared" si="234"/>
        <v>0</v>
      </c>
      <c r="KA28" s="24">
        <f t="shared" si="234"/>
        <v>0</v>
      </c>
      <c r="KB28" s="24">
        <f t="shared" si="234"/>
        <v>0</v>
      </c>
      <c r="KC28" s="24">
        <f t="shared" si="234"/>
        <v>0</v>
      </c>
      <c r="KD28" s="24">
        <f t="shared" si="234"/>
        <v>0</v>
      </c>
      <c r="KE28" s="24">
        <f t="shared" si="234"/>
        <v>0</v>
      </c>
      <c r="KF28" s="24">
        <f t="shared" si="234"/>
        <v>0</v>
      </c>
      <c r="KG28" s="24">
        <f t="shared" si="234"/>
        <v>0</v>
      </c>
      <c r="KH28" s="24">
        <f t="shared" si="234"/>
        <v>0</v>
      </c>
      <c r="KI28" s="24">
        <f t="shared" si="234"/>
        <v>0</v>
      </c>
      <c r="KJ28" s="24">
        <f t="shared" si="234"/>
        <v>0</v>
      </c>
      <c r="KK28" s="24">
        <f t="shared" si="234"/>
        <v>0</v>
      </c>
      <c r="KL28" s="24">
        <f t="shared" si="234"/>
        <v>0</v>
      </c>
      <c r="KM28" s="24">
        <f t="shared" si="234"/>
        <v>0</v>
      </c>
      <c r="KN28" s="24">
        <f t="shared" si="234"/>
        <v>0</v>
      </c>
      <c r="KO28" s="24">
        <f t="shared" si="234"/>
        <v>0</v>
      </c>
      <c r="KP28" s="24">
        <f t="shared" si="234"/>
        <v>0</v>
      </c>
      <c r="KQ28" s="24">
        <f t="shared" si="234"/>
        <v>0</v>
      </c>
      <c r="KR28" s="24">
        <f t="shared" si="234"/>
        <v>0</v>
      </c>
      <c r="KS28" s="24">
        <f t="shared" si="234"/>
        <v>0</v>
      </c>
      <c r="KT28" s="24">
        <f t="shared" si="234"/>
        <v>0</v>
      </c>
      <c r="KU28" s="24">
        <f t="shared" si="234"/>
        <v>0</v>
      </c>
      <c r="KV28" s="24">
        <f t="shared" ref="KV28:NG28" si="235">KV21*KV36</f>
        <v>0</v>
      </c>
      <c r="KW28" s="24">
        <f t="shared" si="235"/>
        <v>0</v>
      </c>
      <c r="KX28" s="24">
        <f t="shared" si="235"/>
        <v>0</v>
      </c>
      <c r="KY28" s="24">
        <f t="shared" si="235"/>
        <v>0</v>
      </c>
      <c r="KZ28" s="24">
        <f t="shared" si="235"/>
        <v>0</v>
      </c>
      <c r="LA28" s="24">
        <f t="shared" si="235"/>
        <v>0</v>
      </c>
      <c r="LB28" s="24">
        <f t="shared" si="235"/>
        <v>0</v>
      </c>
      <c r="LC28" s="24">
        <f t="shared" si="235"/>
        <v>0</v>
      </c>
      <c r="LD28" s="24">
        <f t="shared" si="235"/>
        <v>0</v>
      </c>
      <c r="LE28" s="24">
        <f t="shared" si="235"/>
        <v>0</v>
      </c>
      <c r="LF28" s="24">
        <f t="shared" si="235"/>
        <v>0</v>
      </c>
      <c r="LG28" s="24">
        <f t="shared" si="235"/>
        <v>0</v>
      </c>
      <c r="LH28" s="24">
        <f t="shared" si="235"/>
        <v>0</v>
      </c>
      <c r="LI28" s="24">
        <f t="shared" si="235"/>
        <v>0</v>
      </c>
      <c r="LJ28" s="24">
        <f t="shared" si="235"/>
        <v>0</v>
      </c>
      <c r="LK28" s="24">
        <f t="shared" si="235"/>
        <v>0</v>
      </c>
      <c r="LL28" s="24">
        <f t="shared" si="235"/>
        <v>0</v>
      </c>
      <c r="LM28" s="24">
        <f t="shared" si="235"/>
        <v>0</v>
      </c>
      <c r="LN28" s="24">
        <f t="shared" si="235"/>
        <v>0</v>
      </c>
      <c r="LO28" s="24">
        <f t="shared" si="235"/>
        <v>0</v>
      </c>
      <c r="LP28" s="24">
        <f t="shared" si="235"/>
        <v>0</v>
      </c>
      <c r="LQ28" s="24">
        <f t="shared" si="235"/>
        <v>0</v>
      </c>
      <c r="LR28" s="24">
        <f t="shared" si="235"/>
        <v>0</v>
      </c>
      <c r="LS28" s="24">
        <f t="shared" si="235"/>
        <v>0</v>
      </c>
      <c r="LT28" s="24">
        <f t="shared" si="235"/>
        <v>0</v>
      </c>
      <c r="LU28" s="24">
        <f t="shared" si="235"/>
        <v>0</v>
      </c>
      <c r="LV28" s="24">
        <f t="shared" si="235"/>
        <v>0</v>
      </c>
      <c r="LW28" s="24">
        <f t="shared" si="235"/>
        <v>0</v>
      </c>
      <c r="LX28" s="24">
        <f t="shared" si="235"/>
        <v>0</v>
      </c>
      <c r="LY28" s="24">
        <f t="shared" si="235"/>
        <v>0</v>
      </c>
      <c r="LZ28" s="24">
        <f t="shared" si="235"/>
        <v>0</v>
      </c>
      <c r="MA28" s="24">
        <f t="shared" si="235"/>
        <v>0</v>
      </c>
      <c r="MB28" s="24">
        <f t="shared" si="235"/>
        <v>0</v>
      </c>
      <c r="MC28" s="24">
        <f t="shared" si="235"/>
        <v>0</v>
      </c>
      <c r="MD28" s="24">
        <f t="shared" si="235"/>
        <v>0</v>
      </c>
      <c r="ME28" s="24">
        <f t="shared" si="235"/>
        <v>0</v>
      </c>
      <c r="MF28" s="24">
        <f t="shared" si="235"/>
        <v>0</v>
      </c>
      <c r="MG28" s="24">
        <f t="shared" si="235"/>
        <v>0</v>
      </c>
      <c r="MH28" s="24">
        <f t="shared" si="235"/>
        <v>0</v>
      </c>
      <c r="MI28" s="24">
        <f t="shared" si="235"/>
        <v>0</v>
      </c>
      <c r="MJ28" s="24">
        <f t="shared" si="235"/>
        <v>0</v>
      </c>
      <c r="MK28" s="24">
        <f t="shared" si="235"/>
        <v>0</v>
      </c>
      <c r="ML28" s="24">
        <f t="shared" si="235"/>
        <v>0</v>
      </c>
      <c r="MM28" s="24">
        <f t="shared" si="235"/>
        <v>0</v>
      </c>
      <c r="MN28" s="24">
        <f t="shared" si="235"/>
        <v>0</v>
      </c>
      <c r="MO28" s="24">
        <f t="shared" si="235"/>
        <v>0</v>
      </c>
      <c r="MP28" s="24">
        <f t="shared" si="235"/>
        <v>0</v>
      </c>
      <c r="MQ28" s="24">
        <f t="shared" si="235"/>
        <v>0</v>
      </c>
      <c r="MR28" s="24">
        <f t="shared" si="235"/>
        <v>0</v>
      </c>
      <c r="MS28" s="24">
        <f t="shared" si="235"/>
        <v>0</v>
      </c>
      <c r="MT28" s="24">
        <f t="shared" si="235"/>
        <v>0</v>
      </c>
      <c r="MU28" s="24">
        <f t="shared" si="235"/>
        <v>0</v>
      </c>
      <c r="MV28" s="24">
        <f t="shared" si="235"/>
        <v>0</v>
      </c>
      <c r="MW28" s="24">
        <f t="shared" si="235"/>
        <v>0</v>
      </c>
      <c r="MX28" s="24">
        <f t="shared" si="235"/>
        <v>0</v>
      </c>
      <c r="MY28" s="24">
        <f t="shared" si="235"/>
        <v>0</v>
      </c>
      <c r="MZ28" s="24">
        <f t="shared" si="235"/>
        <v>0</v>
      </c>
      <c r="NA28" s="24">
        <f t="shared" si="235"/>
        <v>0</v>
      </c>
      <c r="NB28" s="24">
        <f t="shared" si="235"/>
        <v>0</v>
      </c>
      <c r="NC28" s="24">
        <f t="shared" si="235"/>
        <v>0</v>
      </c>
      <c r="ND28" s="24">
        <f t="shared" si="235"/>
        <v>0</v>
      </c>
      <c r="NE28" s="24">
        <f t="shared" si="235"/>
        <v>0</v>
      </c>
      <c r="NF28" s="24">
        <f t="shared" si="235"/>
        <v>0</v>
      </c>
      <c r="NG28" s="24">
        <f t="shared" si="235"/>
        <v>0</v>
      </c>
      <c r="NH28" s="24">
        <f t="shared" ref="NH28:PS28" si="236">NH21*NH36</f>
        <v>0</v>
      </c>
      <c r="NI28" s="24">
        <f t="shared" si="236"/>
        <v>0</v>
      </c>
      <c r="NJ28" s="24">
        <f t="shared" si="236"/>
        <v>0</v>
      </c>
      <c r="NK28" s="24">
        <f t="shared" si="236"/>
        <v>0</v>
      </c>
      <c r="NL28" s="24">
        <f t="shared" si="236"/>
        <v>0</v>
      </c>
      <c r="NM28" s="24">
        <f t="shared" si="236"/>
        <v>0</v>
      </c>
      <c r="NN28" s="24">
        <f t="shared" si="236"/>
        <v>0</v>
      </c>
      <c r="NO28" s="24">
        <f t="shared" si="236"/>
        <v>0</v>
      </c>
      <c r="NP28" s="24">
        <f t="shared" si="236"/>
        <v>0</v>
      </c>
      <c r="NQ28" s="24">
        <f t="shared" si="236"/>
        <v>0</v>
      </c>
      <c r="NR28" s="24">
        <f t="shared" si="236"/>
        <v>0</v>
      </c>
      <c r="NS28" s="24">
        <f t="shared" si="236"/>
        <v>0</v>
      </c>
      <c r="NT28" s="24">
        <f t="shared" si="236"/>
        <v>0</v>
      </c>
      <c r="NU28" s="24">
        <f t="shared" si="236"/>
        <v>0</v>
      </c>
      <c r="NV28" s="24">
        <f t="shared" si="236"/>
        <v>0</v>
      </c>
      <c r="NW28" s="24">
        <f t="shared" si="236"/>
        <v>0</v>
      </c>
      <c r="NX28" s="24">
        <f t="shared" si="236"/>
        <v>0</v>
      </c>
      <c r="NY28" s="24">
        <f t="shared" si="236"/>
        <v>0</v>
      </c>
      <c r="NZ28" s="24">
        <f t="shared" si="236"/>
        <v>0</v>
      </c>
      <c r="OA28" s="24">
        <f t="shared" si="236"/>
        <v>0</v>
      </c>
      <c r="OB28" s="24">
        <f t="shared" si="236"/>
        <v>0</v>
      </c>
      <c r="OC28" s="24">
        <f t="shared" si="236"/>
        <v>0</v>
      </c>
      <c r="OD28" s="24">
        <f t="shared" si="236"/>
        <v>0</v>
      </c>
      <c r="OE28" s="24">
        <f t="shared" si="236"/>
        <v>0</v>
      </c>
      <c r="OF28" s="24">
        <f t="shared" si="236"/>
        <v>0</v>
      </c>
      <c r="OG28" s="24">
        <f t="shared" si="236"/>
        <v>0</v>
      </c>
      <c r="OH28" s="24">
        <f t="shared" si="236"/>
        <v>0</v>
      </c>
      <c r="OI28" s="24">
        <f t="shared" si="236"/>
        <v>0</v>
      </c>
      <c r="OJ28" s="24">
        <f t="shared" si="236"/>
        <v>0</v>
      </c>
      <c r="OK28" s="24">
        <f t="shared" si="236"/>
        <v>0</v>
      </c>
      <c r="OL28" s="24">
        <f t="shared" si="236"/>
        <v>0</v>
      </c>
      <c r="OM28" s="24">
        <f t="shared" si="236"/>
        <v>0</v>
      </c>
      <c r="ON28" s="24">
        <f t="shared" si="236"/>
        <v>0</v>
      </c>
      <c r="OO28" s="24">
        <f t="shared" si="236"/>
        <v>0</v>
      </c>
      <c r="OP28" s="24">
        <f t="shared" si="236"/>
        <v>0</v>
      </c>
      <c r="OQ28" s="24">
        <f t="shared" si="236"/>
        <v>0</v>
      </c>
      <c r="OR28" s="24">
        <f t="shared" si="236"/>
        <v>0</v>
      </c>
      <c r="OS28" s="24">
        <f t="shared" si="236"/>
        <v>0</v>
      </c>
      <c r="OT28" s="24">
        <f t="shared" si="236"/>
        <v>0</v>
      </c>
      <c r="OU28" s="24">
        <f t="shared" si="236"/>
        <v>0</v>
      </c>
      <c r="OV28" s="24">
        <f t="shared" si="236"/>
        <v>0</v>
      </c>
      <c r="OW28" s="24">
        <f t="shared" si="236"/>
        <v>0</v>
      </c>
      <c r="OX28" s="24">
        <f t="shared" si="236"/>
        <v>0</v>
      </c>
      <c r="OY28" s="24">
        <f t="shared" si="236"/>
        <v>0</v>
      </c>
      <c r="OZ28" s="24">
        <f t="shared" si="236"/>
        <v>0</v>
      </c>
      <c r="PA28" s="24">
        <f t="shared" si="236"/>
        <v>0</v>
      </c>
      <c r="PB28" s="24">
        <f t="shared" si="236"/>
        <v>0</v>
      </c>
      <c r="PC28" s="24">
        <f t="shared" si="236"/>
        <v>0</v>
      </c>
      <c r="PD28" s="24">
        <f t="shared" si="236"/>
        <v>0</v>
      </c>
      <c r="PE28" s="24">
        <f t="shared" si="236"/>
        <v>0</v>
      </c>
      <c r="PF28" s="24">
        <f t="shared" si="236"/>
        <v>0</v>
      </c>
      <c r="PG28" s="24">
        <f t="shared" si="236"/>
        <v>0</v>
      </c>
      <c r="PH28" s="24">
        <f t="shared" si="236"/>
        <v>0</v>
      </c>
      <c r="PI28" s="24">
        <f t="shared" si="236"/>
        <v>0</v>
      </c>
      <c r="PJ28" s="24">
        <f t="shared" si="236"/>
        <v>0</v>
      </c>
      <c r="PK28" s="24">
        <f t="shared" si="236"/>
        <v>0</v>
      </c>
      <c r="PL28" s="24">
        <f t="shared" si="236"/>
        <v>0</v>
      </c>
      <c r="PM28" s="24">
        <f t="shared" si="236"/>
        <v>0</v>
      </c>
      <c r="PN28" s="24">
        <f t="shared" si="236"/>
        <v>0</v>
      </c>
      <c r="PO28" s="24">
        <f t="shared" si="236"/>
        <v>0</v>
      </c>
      <c r="PP28" s="24">
        <f t="shared" si="236"/>
        <v>0</v>
      </c>
      <c r="PQ28" s="24">
        <f t="shared" si="236"/>
        <v>0</v>
      </c>
      <c r="PR28" s="24">
        <f t="shared" si="236"/>
        <v>0</v>
      </c>
      <c r="PS28" s="24">
        <f t="shared" si="236"/>
        <v>0</v>
      </c>
      <c r="PT28" s="24">
        <f t="shared" ref="PT28:SE28" si="237">PT21*PT36</f>
        <v>0</v>
      </c>
      <c r="PU28" s="24">
        <f t="shared" si="237"/>
        <v>0</v>
      </c>
      <c r="PV28" s="24">
        <f t="shared" si="237"/>
        <v>0</v>
      </c>
      <c r="PW28" s="24">
        <f t="shared" si="237"/>
        <v>0</v>
      </c>
      <c r="PX28" s="24">
        <f t="shared" si="237"/>
        <v>0</v>
      </c>
      <c r="PY28" s="24">
        <f t="shared" si="237"/>
        <v>0</v>
      </c>
      <c r="PZ28" s="24">
        <f t="shared" si="237"/>
        <v>0</v>
      </c>
      <c r="QA28" s="24">
        <f t="shared" si="237"/>
        <v>0</v>
      </c>
      <c r="QB28" s="24">
        <f t="shared" si="237"/>
        <v>0</v>
      </c>
      <c r="QC28" s="24">
        <f t="shared" si="237"/>
        <v>0</v>
      </c>
      <c r="QD28" s="24">
        <f t="shared" si="237"/>
        <v>0</v>
      </c>
      <c r="QE28" s="24">
        <f t="shared" si="237"/>
        <v>0</v>
      </c>
      <c r="QF28" s="24">
        <f t="shared" si="237"/>
        <v>0</v>
      </c>
      <c r="QG28" s="24">
        <f t="shared" si="237"/>
        <v>0</v>
      </c>
      <c r="QH28" s="24">
        <f t="shared" si="237"/>
        <v>0</v>
      </c>
      <c r="QI28" s="24">
        <f t="shared" si="237"/>
        <v>0</v>
      </c>
      <c r="QJ28" s="24">
        <f t="shared" si="237"/>
        <v>0</v>
      </c>
      <c r="QK28" s="24">
        <f t="shared" si="237"/>
        <v>0</v>
      </c>
      <c r="QL28" s="24">
        <f t="shared" si="237"/>
        <v>0</v>
      </c>
      <c r="QM28" s="24">
        <f t="shared" si="237"/>
        <v>0</v>
      </c>
      <c r="QN28" s="24">
        <f t="shared" si="237"/>
        <v>0</v>
      </c>
      <c r="QO28" s="24">
        <f t="shared" si="237"/>
        <v>0</v>
      </c>
      <c r="QP28" s="24">
        <f t="shared" si="237"/>
        <v>0</v>
      </c>
      <c r="QQ28" s="24">
        <f t="shared" si="237"/>
        <v>0</v>
      </c>
      <c r="QR28" s="24">
        <f t="shared" si="237"/>
        <v>0</v>
      </c>
      <c r="QS28" s="24">
        <f t="shared" si="237"/>
        <v>0</v>
      </c>
      <c r="QT28" s="24">
        <f t="shared" si="237"/>
        <v>0</v>
      </c>
      <c r="QU28" s="24">
        <f t="shared" si="237"/>
        <v>0</v>
      </c>
      <c r="QV28" s="24">
        <f t="shared" si="237"/>
        <v>0</v>
      </c>
      <c r="QW28" s="24">
        <f t="shared" si="237"/>
        <v>0</v>
      </c>
      <c r="QX28" s="24">
        <f t="shared" si="237"/>
        <v>0</v>
      </c>
      <c r="QY28" s="24">
        <f t="shared" si="237"/>
        <v>0</v>
      </c>
      <c r="QZ28" s="24">
        <f t="shared" si="237"/>
        <v>0</v>
      </c>
      <c r="RA28" s="24">
        <f t="shared" si="237"/>
        <v>0</v>
      </c>
      <c r="RB28" s="24">
        <f t="shared" si="237"/>
        <v>0</v>
      </c>
      <c r="RC28" s="24">
        <f t="shared" si="237"/>
        <v>0</v>
      </c>
      <c r="RD28" s="24">
        <f t="shared" si="237"/>
        <v>0</v>
      </c>
      <c r="RE28" s="24">
        <f t="shared" si="237"/>
        <v>0</v>
      </c>
      <c r="RF28" s="24">
        <f t="shared" si="237"/>
        <v>0</v>
      </c>
      <c r="RG28" s="24">
        <f t="shared" si="237"/>
        <v>0</v>
      </c>
      <c r="RH28" s="24">
        <f t="shared" si="237"/>
        <v>0</v>
      </c>
      <c r="RI28" s="24">
        <f t="shared" si="237"/>
        <v>0</v>
      </c>
      <c r="RJ28" s="24">
        <f t="shared" si="237"/>
        <v>0</v>
      </c>
      <c r="RK28" s="24">
        <f t="shared" si="237"/>
        <v>0</v>
      </c>
      <c r="RL28" s="24">
        <f t="shared" si="237"/>
        <v>0</v>
      </c>
      <c r="RM28" s="24">
        <f t="shared" si="237"/>
        <v>0</v>
      </c>
      <c r="RN28" s="24">
        <f t="shared" si="237"/>
        <v>0</v>
      </c>
      <c r="RO28" s="24">
        <f t="shared" si="237"/>
        <v>0</v>
      </c>
      <c r="RP28" s="24">
        <f t="shared" si="237"/>
        <v>0</v>
      </c>
      <c r="RQ28" s="24">
        <f t="shared" si="237"/>
        <v>0</v>
      </c>
      <c r="RR28" s="24">
        <f t="shared" si="237"/>
        <v>0</v>
      </c>
      <c r="RS28" s="24">
        <f t="shared" si="237"/>
        <v>0</v>
      </c>
      <c r="RT28" s="24">
        <f t="shared" si="237"/>
        <v>0</v>
      </c>
      <c r="RU28" s="24">
        <f t="shared" si="237"/>
        <v>0</v>
      </c>
      <c r="RV28" s="24">
        <f t="shared" si="237"/>
        <v>0</v>
      </c>
      <c r="RW28" s="24">
        <f t="shared" si="237"/>
        <v>0</v>
      </c>
      <c r="RX28" s="24">
        <f t="shared" si="237"/>
        <v>0</v>
      </c>
      <c r="RY28" s="24">
        <f t="shared" si="237"/>
        <v>0</v>
      </c>
      <c r="RZ28" s="24">
        <f t="shared" si="237"/>
        <v>0</v>
      </c>
      <c r="SA28" s="24">
        <f t="shared" si="237"/>
        <v>0</v>
      </c>
      <c r="SB28" s="24">
        <f t="shared" si="237"/>
        <v>0</v>
      </c>
      <c r="SC28" s="24">
        <f t="shared" si="237"/>
        <v>0</v>
      </c>
      <c r="SD28" s="24">
        <f t="shared" si="237"/>
        <v>0</v>
      </c>
      <c r="SE28" s="24">
        <f t="shared" si="237"/>
        <v>0</v>
      </c>
      <c r="SF28" s="24">
        <f t="shared" ref="SF28:UQ28" si="238">SF21*SF36</f>
        <v>0</v>
      </c>
      <c r="SG28" s="24">
        <f t="shared" si="238"/>
        <v>0</v>
      </c>
      <c r="SH28" s="24">
        <f t="shared" si="238"/>
        <v>0</v>
      </c>
      <c r="SI28" s="24">
        <f t="shared" si="238"/>
        <v>0</v>
      </c>
      <c r="SJ28" s="24">
        <f t="shared" si="238"/>
        <v>0</v>
      </c>
      <c r="SK28" s="24">
        <f t="shared" si="238"/>
        <v>0</v>
      </c>
      <c r="SL28" s="24">
        <f t="shared" si="238"/>
        <v>0</v>
      </c>
      <c r="SM28" s="24">
        <f t="shared" si="238"/>
        <v>0</v>
      </c>
      <c r="SN28" s="24">
        <f t="shared" si="238"/>
        <v>0</v>
      </c>
      <c r="SO28" s="24">
        <f t="shared" si="238"/>
        <v>0</v>
      </c>
      <c r="SP28" s="24">
        <f t="shared" si="238"/>
        <v>0</v>
      </c>
      <c r="SQ28" s="24">
        <f t="shared" si="238"/>
        <v>0</v>
      </c>
      <c r="SR28" s="24">
        <f t="shared" si="238"/>
        <v>0</v>
      </c>
      <c r="SS28" s="24">
        <f t="shared" si="238"/>
        <v>0</v>
      </c>
      <c r="ST28" s="24">
        <f t="shared" si="238"/>
        <v>0</v>
      </c>
      <c r="SU28" s="24">
        <f t="shared" si="238"/>
        <v>0</v>
      </c>
      <c r="SV28" s="24">
        <f t="shared" si="238"/>
        <v>0</v>
      </c>
      <c r="SW28" s="24">
        <f t="shared" si="238"/>
        <v>0</v>
      </c>
      <c r="SX28" s="24">
        <f t="shared" si="238"/>
        <v>0</v>
      </c>
      <c r="SY28" s="24">
        <f t="shared" si="238"/>
        <v>0</v>
      </c>
      <c r="SZ28" s="24">
        <f t="shared" si="238"/>
        <v>0</v>
      </c>
      <c r="TA28" s="24">
        <f t="shared" si="238"/>
        <v>0</v>
      </c>
      <c r="TB28" s="24">
        <f t="shared" si="238"/>
        <v>0</v>
      </c>
      <c r="TC28" s="24">
        <f t="shared" si="238"/>
        <v>0</v>
      </c>
      <c r="TD28" s="24">
        <f t="shared" si="238"/>
        <v>0</v>
      </c>
      <c r="TE28" s="24">
        <f t="shared" si="238"/>
        <v>0</v>
      </c>
      <c r="TF28" s="24">
        <f t="shared" si="238"/>
        <v>0</v>
      </c>
      <c r="TG28" s="24">
        <f t="shared" si="238"/>
        <v>0</v>
      </c>
      <c r="TH28" s="24">
        <f t="shared" si="238"/>
        <v>0</v>
      </c>
      <c r="TI28" s="24">
        <f t="shared" si="238"/>
        <v>0</v>
      </c>
      <c r="TJ28" s="24">
        <f t="shared" si="238"/>
        <v>0</v>
      </c>
      <c r="TK28" s="24">
        <f t="shared" si="238"/>
        <v>0</v>
      </c>
      <c r="TL28" s="24">
        <f t="shared" si="238"/>
        <v>0</v>
      </c>
      <c r="TM28" s="24">
        <f t="shared" si="238"/>
        <v>0</v>
      </c>
      <c r="TN28" s="24">
        <f t="shared" si="238"/>
        <v>0</v>
      </c>
      <c r="TO28" s="24">
        <f t="shared" si="238"/>
        <v>0</v>
      </c>
      <c r="TP28" s="24">
        <f t="shared" si="238"/>
        <v>0</v>
      </c>
      <c r="TQ28" s="24">
        <f t="shared" si="238"/>
        <v>0</v>
      </c>
      <c r="TR28" s="24">
        <f t="shared" si="238"/>
        <v>0</v>
      </c>
      <c r="TS28" s="24">
        <f t="shared" si="238"/>
        <v>0</v>
      </c>
      <c r="TT28" s="24">
        <f t="shared" si="238"/>
        <v>0</v>
      </c>
      <c r="TU28" s="24">
        <f t="shared" si="238"/>
        <v>0</v>
      </c>
      <c r="TV28" s="24">
        <f t="shared" si="238"/>
        <v>0</v>
      </c>
      <c r="TW28" s="24">
        <f t="shared" si="238"/>
        <v>0</v>
      </c>
      <c r="TX28" s="24">
        <f t="shared" si="238"/>
        <v>0</v>
      </c>
      <c r="TY28" s="24">
        <f t="shared" si="238"/>
        <v>0</v>
      </c>
      <c r="TZ28" s="24">
        <f t="shared" si="238"/>
        <v>0</v>
      </c>
      <c r="UA28" s="24">
        <f t="shared" si="238"/>
        <v>0</v>
      </c>
      <c r="UB28" s="24">
        <f t="shared" si="238"/>
        <v>0</v>
      </c>
      <c r="UC28" s="24">
        <f t="shared" si="238"/>
        <v>0</v>
      </c>
      <c r="UD28" s="24">
        <f t="shared" si="238"/>
        <v>0</v>
      </c>
      <c r="UE28" s="24">
        <f t="shared" si="238"/>
        <v>0</v>
      </c>
      <c r="UF28" s="24">
        <f t="shared" si="238"/>
        <v>0</v>
      </c>
      <c r="UG28" s="24">
        <f t="shared" si="238"/>
        <v>0</v>
      </c>
      <c r="UH28" s="24">
        <f t="shared" si="238"/>
        <v>0</v>
      </c>
      <c r="UI28" s="24">
        <f t="shared" si="238"/>
        <v>0</v>
      </c>
      <c r="UJ28" s="24">
        <f t="shared" si="238"/>
        <v>0</v>
      </c>
      <c r="UK28" s="24">
        <f t="shared" si="238"/>
        <v>0</v>
      </c>
      <c r="UL28" s="24">
        <f t="shared" si="238"/>
        <v>0</v>
      </c>
      <c r="UM28" s="24">
        <f t="shared" si="238"/>
        <v>0</v>
      </c>
      <c r="UN28" s="24">
        <f t="shared" si="238"/>
        <v>0</v>
      </c>
      <c r="UO28" s="24">
        <f t="shared" si="238"/>
        <v>0</v>
      </c>
      <c r="UP28" s="24">
        <f t="shared" si="238"/>
        <v>0</v>
      </c>
      <c r="UQ28" s="24">
        <f t="shared" si="238"/>
        <v>0</v>
      </c>
      <c r="UR28" s="24">
        <f t="shared" ref="UR28:XC28" si="239">UR21*UR36</f>
        <v>0</v>
      </c>
      <c r="US28" s="24">
        <f t="shared" si="239"/>
        <v>0</v>
      </c>
      <c r="UT28" s="24">
        <f t="shared" si="239"/>
        <v>0</v>
      </c>
      <c r="UU28" s="24">
        <f t="shared" si="239"/>
        <v>0</v>
      </c>
      <c r="UV28" s="24">
        <f t="shared" si="239"/>
        <v>0</v>
      </c>
      <c r="UW28" s="24">
        <f t="shared" si="239"/>
        <v>0</v>
      </c>
      <c r="UX28" s="24">
        <f t="shared" si="239"/>
        <v>0</v>
      </c>
      <c r="UY28" s="24">
        <f t="shared" si="239"/>
        <v>0</v>
      </c>
      <c r="UZ28" s="24">
        <f t="shared" si="239"/>
        <v>0</v>
      </c>
      <c r="VA28" s="24">
        <f t="shared" si="239"/>
        <v>0</v>
      </c>
      <c r="VB28" s="24">
        <f t="shared" si="239"/>
        <v>0</v>
      </c>
      <c r="VC28" s="24">
        <f t="shared" si="239"/>
        <v>0</v>
      </c>
      <c r="VD28" s="24">
        <f t="shared" si="239"/>
        <v>0</v>
      </c>
      <c r="VE28" s="24">
        <f t="shared" si="239"/>
        <v>0</v>
      </c>
      <c r="VF28" s="24">
        <f t="shared" si="239"/>
        <v>0</v>
      </c>
      <c r="VG28" s="24">
        <f t="shared" si="239"/>
        <v>0</v>
      </c>
      <c r="VH28" s="24">
        <f t="shared" si="239"/>
        <v>0</v>
      </c>
      <c r="VI28" s="24">
        <f t="shared" si="239"/>
        <v>0</v>
      </c>
      <c r="VJ28" s="24">
        <f t="shared" si="239"/>
        <v>0</v>
      </c>
      <c r="VK28" s="24">
        <f t="shared" si="239"/>
        <v>0</v>
      </c>
      <c r="VL28" s="24">
        <f t="shared" si="239"/>
        <v>0</v>
      </c>
      <c r="VM28" s="24">
        <f t="shared" si="239"/>
        <v>0</v>
      </c>
      <c r="VN28" s="24">
        <f t="shared" si="239"/>
        <v>0</v>
      </c>
      <c r="VO28" s="24">
        <f t="shared" si="239"/>
        <v>0</v>
      </c>
      <c r="VP28" s="24">
        <f t="shared" si="239"/>
        <v>0</v>
      </c>
      <c r="VQ28" s="24">
        <f t="shared" si="239"/>
        <v>0</v>
      </c>
      <c r="VR28" s="24">
        <f t="shared" si="239"/>
        <v>0</v>
      </c>
      <c r="VS28" s="24">
        <f t="shared" si="239"/>
        <v>0</v>
      </c>
      <c r="VT28" s="24">
        <f t="shared" si="239"/>
        <v>0</v>
      </c>
      <c r="VU28" s="24">
        <f t="shared" si="239"/>
        <v>0</v>
      </c>
      <c r="VV28" s="24">
        <f t="shared" si="239"/>
        <v>0</v>
      </c>
      <c r="VW28" s="24">
        <f t="shared" si="239"/>
        <v>0</v>
      </c>
      <c r="VX28" s="24">
        <f t="shared" si="239"/>
        <v>0</v>
      </c>
      <c r="VY28" s="24">
        <f t="shared" si="239"/>
        <v>0</v>
      </c>
      <c r="VZ28" s="24">
        <f t="shared" si="239"/>
        <v>0</v>
      </c>
      <c r="WA28" s="24">
        <f t="shared" si="239"/>
        <v>0</v>
      </c>
      <c r="WB28" s="24">
        <f t="shared" si="239"/>
        <v>0</v>
      </c>
      <c r="WC28" s="24">
        <f t="shared" si="239"/>
        <v>0</v>
      </c>
      <c r="WD28" s="24">
        <f t="shared" si="239"/>
        <v>0</v>
      </c>
      <c r="WE28" s="24">
        <f t="shared" si="239"/>
        <v>0</v>
      </c>
      <c r="WF28" s="24">
        <f t="shared" si="239"/>
        <v>0</v>
      </c>
      <c r="WG28" s="24">
        <f t="shared" si="239"/>
        <v>0</v>
      </c>
      <c r="WH28" s="24">
        <f t="shared" si="239"/>
        <v>0</v>
      </c>
      <c r="WI28" s="24">
        <f t="shared" si="239"/>
        <v>0</v>
      </c>
      <c r="WJ28" s="24">
        <f t="shared" si="239"/>
        <v>0</v>
      </c>
      <c r="WK28" s="24">
        <f t="shared" si="239"/>
        <v>0</v>
      </c>
      <c r="WL28" s="24">
        <f t="shared" si="239"/>
        <v>0</v>
      </c>
      <c r="WM28" s="24">
        <f t="shared" si="239"/>
        <v>0</v>
      </c>
      <c r="WN28" s="24">
        <f t="shared" si="239"/>
        <v>0</v>
      </c>
      <c r="WO28" s="24">
        <f t="shared" si="239"/>
        <v>0</v>
      </c>
      <c r="WP28" s="24">
        <f t="shared" si="239"/>
        <v>0</v>
      </c>
      <c r="WQ28" s="24">
        <f t="shared" si="239"/>
        <v>0</v>
      </c>
      <c r="WR28" s="24">
        <f t="shared" si="239"/>
        <v>0</v>
      </c>
      <c r="WS28" s="24">
        <f t="shared" si="239"/>
        <v>0</v>
      </c>
      <c r="WT28" s="24">
        <f t="shared" si="239"/>
        <v>0</v>
      </c>
      <c r="WU28" s="24">
        <f t="shared" si="239"/>
        <v>0</v>
      </c>
      <c r="WV28" s="24">
        <f t="shared" si="239"/>
        <v>0</v>
      </c>
      <c r="WW28" s="24">
        <f t="shared" si="239"/>
        <v>0</v>
      </c>
      <c r="WX28" s="24">
        <f t="shared" si="239"/>
        <v>0</v>
      </c>
      <c r="WY28" s="24">
        <f t="shared" si="239"/>
        <v>0</v>
      </c>
      <c r="WZ28" s="24">
        <f t="shared" si="239"/>
        <v>0</v>
      </c>
      <c r="XA28" s="24">
        <f t="shared" si="239"/>
        <v>0</v>
      </c>
      <c r="XB28" s="24">
        <f t="shared" si="239"/>
        <v>0</v>
      </c>
      <c r="XC28" s="24">
        <f t="shared" si="239"/>
        <v>0</v>
      </c>
      <c r="XD28" s="24">
        <f t="shared" ref="XD28:ZO28" si="240">XD21*XD36</f>
        <v>0</v>
      </c>
      <c r="XE28" s="24">
        <f t="shared" si="240"/>
        <v>0</v>
      </c>
      <c r="XF28" s="24">
        <f t="shared" si="240"/>
        <v>0</v>
      </c>
      <c r="XG28" s="24">
        <f t="shared" si="240"/>
        <v>0</v>
      </c>
      <c r="XH28" s="24">
        <f t="shared" si="240"/>
        <v>0</v>
      </c>
      <c r="XI28" s="24">
        <f t="shared" si="240"/>
        <v>0</v>
      </c>
      <c r="XJ28" s="24">
        <f t="shared" si="240"/>
        <v>0</v>
      </c>
      <c r="XK28" s="24">
        <f t="shared" si="240"/>
        <v>0</v>
      </c>
      <c r="XL28" s="24">
        <f t="shared" si="240"/>
        <v>0</v>
      </c>
      <c r="XM28" s="24">
        <f t="shared" si="240"/>
        <v>0</v>
      </c>
      <c r="XN28" s="24">
        <f t="shared" si="240"/>
        <v>0</v>
      </c>
      <c r="XO28" s="24">
        <f t="shared" si="240"/>
        <v>0</v>
      </c>
      <c r="XP28" s="24">
        <f t="shared" si="240"/>
        <v>0</v>
      </c>
      <c r="XQ28" s="24">
        <f t="shared" si="240"/>
        <v>0</v>
      </c>
      <c r="XR28" s="24">
        <f t="shared" si="240"/>
        <v>0</v>
      </c>
      <c r="XS28" s="24">
        <f t="shared" si="240"/>
        <v>0</v>
      </c>
      <c r="XT28" s="24">
        <f t="shared" si="240"/>
        <v>0</v>
      </c>
      <c r="XU28" s="24">
        <f t="shared" si="240"/>
        <v>0</v>
      </c>
      <c r="XV28" s="24">
        <f t="shared" si="240"/>
        <v>0</v>
      </c>
      <c r="XW28" s="24">
        <f t="shared" si="240"/>
        <v>0</v>
      </c>
      <c r="XX28" s="24">
        <f t="shared" si="240"/>
        <v>0</v>
      </c>
      <c r="XY28" s="24">
        <f t="shared" si="240"/>
        <v>0</v>
      </c>
      <c r="XZ28" s="24">
        <f t="shared" si="240"/>
        <v>0</v>
      </c>
      <c r="YA28" s="24">
        <f t="shared" si="240"/>
        <v>0</v>
      </c>
      <c r="YB28" s="24">
        <f t="shared" si="240"/>
        <v>0</v>
      </c>
      <c r="YC28" s="24">
        <f t="shared" si="240"/>
        <v>0</v>
      </c>
      <c r="YD28" s="24">
        <f t="shared" si="240"/>
        <v>0</v>
      </c>
      <c r="YE28" s="24">
        <f t="shared" si="240"/>
        <v>0</v>
      </c>
      <c r="YF28" s="24">
        <f t="shared" si="240"/>
        <v>0</v>
      </c>
      <c r="YG28" s="24">
        <f t="shared" si="240"/>
        <v>0</v>
      </c>
      <c r="YH28" s="24">
        <f t="shared" si="240"/>
        <v>0</v>
      </c>
      <c r="YI28" s="24">
        <f t="shared" si="240"/>
        <v>0</v>
      </c>
      <c r="YJ28" s="24">
        <f t="shared" si="240"/>
        <v>0</v>
      </c>
      <c r="YK28" s="24">
        <f t="shared" si="240"/>
        <v>0</v>
      </c>
      <c r="YL28" s="24">
        <f t="shared" si="240"/>
        <v>0</v>
      </c>
      <c r="YM28" s="24">
        <f t="shared" si="240"/>
        <v>0</v>
      </c>
      <c r="YN28" s="24">
        <f t="shared" si="240"/>
        <v>0</v>
      </c>
      <c r="YO28" s="24">
        <f t="shared" si="240"/>
        <v>0</v>
      </c>
      <c r="YP28" s="24">
        <f t="shared" si="240"/>
        <v>0</v>
      </c>
      <c r="YQ28" s="24">
        <f t="shared" si="240"/>
        <v>0</v>
      </c>
      <c r="YR28" s="24">
        <f t="shared" si="240"/>
        <v>0</v>
      </c>
      <c r="YS28" s="24">
        <f t="shared" si="240"/>
        <v>0</v>
      </c>
      <c r="YT28" s="24">
        <f t="shared" si="240"/>
        <v>0</v>
      </c>
      <c r="YU28" s="24">
        <f t="shared" si="240"/>
        <v>0</v>
      </c>
      <c r="YV28" s="24">
        <f t="shared" si="240"/>
        <v>0</v>
      </c>
      <c r="YW28" s="24">
        <f t="shared" si="240"/>
        <v>0</v>
      </c>
      <c r="YX28" s="24">
        <f t="shared" si="240"/>
        <v>0</v>
      </c>
      <c r="YY28" s="24">
        <f t="shared" si="240"/>
        <v>0</v>
      </c>
      <c r="YZ28" s="24">
        <f t="shared" si="240"/>
        <v>0</v>
      </c>
      <c r="ZA28" s="24">
        <f t="shared" si="240"/>
        <v>0</v>
      </c>
      <c r="ZB28" s="24">
        <f t="shared" si="240"/>
        <v>0</v>
      </c>
      <c r="ZC28" s="24">
        <f t="shared" si="240"/>
        <v>0</v>
      </c>
      <c r="ZD28" s="24">
        <f t="shared" si="240"/>
        <v>0</v>
      </c>
      <c r="ZE28" s="24">
        <f t="shared" si="240"/>
        <v>0</v>
      </c>
      <c r="ZF28" s="24">
        <f t="shared" si="240"/>
        <v>0</v>
      </c>
      <c r="ZG28" s="24">
        <f t="shared" si="240"/>
        <v>0</v>
      </c>
      <c r="ZH28" s="24">
        <f t="shared" si="240"/>
        <v>0</v>
      </c>
      <c r="ZI28" s="24">
        <f t="shared" si="240"/>
        <v>0</v>
      </c>
      <c r="ZJ28" s="24">
        <f t="shared" si="240"/>
        <v>0</v>
      </c>
      <c r="ZK28" s="24">
        <f t="shared" si="240"/>
        <v>0</v>
      </c>
      <c r="ZL28" s="24">
        <f t="shared" si="240"/>
        <v>0</v>
      </c>
      <c r="ZM28" s="24">
        <f t="shared" si="240"/>
        <v>0</v>
      </c>
      <c r="ZN28" s="24">
        <f t="shared" si="240"/>
        <v>0</v>
      </c>
      <c r="ZO28" s="24">
        <f t="shared" si="240"/>
        <v>0</v>
      </c>
      <c r="ZP28" s="24">
        <f t="shared" ref="ZP28:ACA28" si="241">ZP21*ZP36</f>
        <v>0</v>
      </c>
      <c r="ZQ28" s="24">
        <f t="shared" si="241"/>
        <v>0</v>
      </c>
      <c r="ZR28" s="24">
        <f t="shared" si="241"/>
        <v>0</v>
      </c>
      <c r="ZS28" s="24">
        <f t="shared" si="241"/>
        <v>0</v>
      </c>
      <c r="ZT28" s="24">
        <f t="shared" si="241"/>
        <v>0</v>
      </c>
      <c r="ZU28" s="24">
        <f t="shared" si="241"/>
        <v>0</v>
      </c>
      <c r="ZV28" s="24">
        <f t="shared" si="241"/>
        <v>0</v>
      </c>
      <c r="ZW28" s="24">
        <f t="shared" si="241"/>
        <v>0</v>
      </c>
      <c r="ZX28" s="24">
        <f t="shared" si="241"/>
        <v>0</v>
      </c>
      <c r="ZY28" s="24">
        <f t="shared" si="241"/>
        <v>0</v>
      </c>
      <c r="ZZ28" s="24">
        <f t="shared" si="241"/>
        <v>0</v>
      </c>
      <c r="AAA28" s="24">
        <f t="shared" si="241"/>
        <v>0</v>
      </c>
      <c r="AAB28" s="24">
        <f t="shared" si="241"/>
        <v>0</v>
      </c>
      <c r="AAC28" s="24">
        <f t="shared" si="241"/>
        <v>0</v>
      </c>
      <c r="AAD28" s="24">
        <f t="shared" si="241"/>
        <v>0</v>
      </c>
      <c r="AAE28" s="24">
        <f t="shared" si="241"/>
        <v>0</v>
      </c>
      <c r="AAF28" s="24">
        <f t="shared" si="241"/>
        <v>0</v>
      </c>
      <c r="AAG28" s="24">
        <f t="shared" si="241"/>
        <v>0</v>
      </c>
      <c r="AAH28" s="24">
        <f t="shared" si="241"/>
        <v>0</v>
      </c>
      <c r="AAI28" s="24">
        <f t="shared" si="241"/>
        <v>0</v>
      </c>
      <c r="AAJ28" s="24">
        <f t="shared" si="241"/>
        <v>0</v>
      </c>
      <c r="AAK28" s="24">
        <f t="shared" si="241"/>
        <v>0</v>
      </c>
      <c r="AAL28" s="24">
        <f t="shared" si="241"/>
        <v>0</v>
      </c>
      <c r="AAM28" s="24">
        <f t="shared" si="241"/>
        <v>0</v>
      </c>
      <c r="AAN28" s="24">
        <f t="shared" si="241"/>
        <v>0</v>
      </c>
      <c r="AAO28" s="24">
        <f t="shared" si="241"/>
        <v>0</v>
      </c>
      <c r="AAP28" s="24">
        <f t="shared" si="241"/>
        <v>0</v>
      </c>
      <c r="AAQ28" s="24">
        <f t="shared" si="241"/>
        <v>0</v>
      </c>
      <c r="AAR28" s="24">
        <f t="shared" si="241"/>
        <v>0</v>
      </c>
      <c r="AAS28" s="24">
        <f t="shared" si="241"/>
        <v>0</v>
      </c>
      <c r="AAT28" s="24">
        <f t="shared" si="241"/>
        <v>0</v>
      </c>
      <c r="AAU28" s="24">
        <f t="shared" si="241"/>
        <v>0</v>
      </c>
      <c r="AAV28" s="24">
        <f t="shared" si="241"/>
        <v>0</v>
      </c>
      <c r="AAW28" s="24">
        <f t="shared" si="241"/>
        <v>0</v>
      </c>
      <c r="AAX28" s="24">
        <f t="shared" si="241"/>
        <v>0</v>
      </c>
      <c r="AAY28" s="24">
        <f t="shared" si="241"/>
        <v>0</v>
      </c>
      <c r="AAZ28" s="24">
        <f t="shared" si="241"/>
        <v>0</v>
      </c>
      <c r="ABA28" s="24">
        <f t="shared" si="241"/>
        <v>0</v>
      </c>
      <c r="ABB28" s="24">
        <f t="shared" si="241"/>
        <v>0</v>
      </c>
      <c r="ABC28" s="24">
        <f t="shared" si="241"/>
        <v>0</v>
      </c>
      <c r="ABD28" s="24">
        <f t="shared" si="241"/>
        <v>0</v>
      </c>
      <c r="ABE28" s="24">
        <f t="shared" si="241"/>
        <v>0</v>
      </c>
      <c r="ABF28" s="24">
        <f t="shared" si="241"/>
        <v>0</v>
      </c>
      <c r="ABG28" s="24">
        <f t="shared" si="241"/>
        <v>0</v>
      </c>
      <c r="ABH28" s="24">
        <f t="shared" si="241"/>
        <v>0</v>
      </c>
      <c r="ABI28" s="24">
        <f t="shared" si="241"/>
        <v>0</v>
      </c>
      <c r="ABJ28" s="24">
        <f t="shared" si="241"/>
        <v>0</v>
      </c>
      <c r="ABK28" s="24">
        <f t="shared" si="241"/>
        <v>0</v>
      </c>
      <c r="ABL28" s="24">
        <f t="shared" si="241"/>
        <v>0</v>
      </c>
      <c r="ABM28" s="24">
        <f t="shared" si="241"/>
        <v>0</v>
      </c>
      <c r="ABN28" s="24">
        <f t="shared" si="241"/>
        <v>0</v>
      </c>
      <c r="ABO28" s="24">
        <f t="shared" si="241"/>
        <v>0</v>
      </c>
      <c r="ABP28" s="24">
        <f t="shared" si="241"/>
        <v>0</v>
      </c>
      <c r="ABQ28" s="24">
        <f t="shared" si="241"/>
        <v>0</v>
      </c>
      <c r="ABR28" s="24">
        <f t="shared" si="241"/>
        <v>0</v>
      </c>
      <c r="ABS28" s="24">
        <f t="shared" si="241"/>
        <v>0</v>
      </c>
      <c r="ABT28" s="24">
        <f t="shared" si="241"/>
        <v>0</v>
      </c>
      <c r="ABU28" s="24">
        <f t="shared" si="241"/>
        <v>0</v>
      </c>
      <c r="ABV28" s="24">
        <f t="shared" si="241"/>
        <v>0</v>
      </c>
      <c r="ABW28" s="24">
        <f t="shared" si="241"/>
        <v>0</v>
      </c>
      <c r="ABX28" s="24">
        <f t="shared" si="241"/>
        <v>0</v>
      </c>
      <c r="ABY28" s="24">
        <f t="shared" si="241"/>
        <v>0</v>
      </c>
      <c r="ABZ28" s="24">
        <f t="shared" si="241"/>
        <v>0</v>
      </c>
      <c r="ACA28" s="24">
        <f t="shared" si="241"/>
        <v>0</v>
      </c>
      <c r="ACB28" s="24">
        <f t="shared" ref="ACB28:AEM28" si="242">ACB21*ACB36</f>
        <v>0</v>
      </c>
      <c r="ACC28" s="24">
        <f t="shared" si="242"/>
        <v>0</v>
      </c>
      <c r="ACD28" s="24">
        <f t="shared" si="242"/>
        <v>0</v>
      </c>
      <c r="ACE28" s="24">
        <f t="shared" si="242"/>
        <v>0</v>
      </c>
      <c r="ACF28" s="24">
        <f t="shared" si="242"/>
        <v>0</v>
      </c>
      <c r="ACG28" s="24">
        <f t="shared" si="242"/>
        <v>0</v>
      </c>
      <c r="ACH28" s="24">
        <f t="shared" si="242"/>
        <v>0</v>
      </c>
      <c r="ACI28" s="24">
        <f t="shared" si="242"/>
        <v>0</v>
      </c>
      <c r="ACJ28" s="24">
        <f t="shared" si="242"/>
        <v>0</v>
      </c>
      <c r="ACK28" s="24">
        <f t="shared" si="242"/>
        <v>0</v>
      </c>
      <c r="ACL28" s="24">
        <f t="shared" si="242"/>
        <v>0</v>
      </c>
      <c r="ACM28" s="24">
        <f t="shared" si="242"/>
        <v>0</v>
      </c>
      <c r="ACN28" s="24">
        <f t="shared" si="242"/>
        <v>0</v>
      </c>
      <c r="ACO28" s="24">
        <f t="shared" si="242"/>
        <v>0</v>
      </c>
      <c r="ACP28" s="24">
        <f t="shared" si="242"/>
        <v>0</v>
      </c>
      <c r="ACQ28" s="24">
        <f t="shared" si="242"/>
        <v>0</v>
      </c>
      <c r="ACR28" s="24">
        <f t="shared" si="242"/>
        <v>0</v>
      </c>
      <c r="ACS28" s="24">
        <f t="shared" si="242"/>
        <v>0</v>
      </c>
      <c r="ACT28" s="24">
        <f t="shared" si="242"/>
        <v>0</v>
      </c>
      <c r="ACU28" s="24">
        <f t="shared" si="242"/>
        <v>0</v>
      </c>
      <c r="ACV28" s="24">
        <f t="shared" si="242"/>
        <v>0</v>
      </c>
      <c r="ACW28" s="24">
        <f t="shared" si="242"/>
        <v>0</v>
      </c>
      <c r="ACX28" s="24">
        <f t="shared" si="242"/>
        <v>0</v>
      </c>
      <c r="ACY28" s="24">
        <f t="shared" si="242"/>
        <v>0</v>
      </c>
      <c r="ACZ28" s="24">
        <f t="shared" si="242"/>
        <v>0</v>
      </c>
      <c r="ADA28" s="24">
        <f t="shared" si="242"/>
        <v>0</v>
      </c>
      <c r="ADB28" s="24">
        <f t="shared" si="242"/>
        <v>0</v>
      </c>
      <c r="ADC28" s="24">
        <f t="shared" si="242"/>
        <v>0</v>
      </c>
      <c r="ADD28" s="24">
        <f t="shared" si="242"/>
        <v>0</v>
      </c>
      <c r="ADE28" s="24">
        <f t="shared" si="242"/>
        <v>0</v>
      </c>
      <c r="ADF28" s="24">
        <f t="shared" si="242"/>
        <v>0</v>
      </c>
      <c r="ADG28" s="24">
        <f t="shared" si="242"/>
        <v>0</v>
      </c>
      <c r="ADH28" s="24">
        <f t="shared" si="242"/>
        <v>0</v>
      </c>
      <c r="ADI28" s="24">
        <f t="shared" si="242"/>
        <v>0</v>
      </c>
      <c r="ADJ28" s="24">
        <f t="shared" si="242"/>
        <v>0</v>
      </c>
      <c r="ADK28" s="24">
        <f t="shared" si="242"/>
        <v>0</v>
      </c>
      <c r="ADL28" s="24">
        <f t="shared" si="242"/>
        <v>0</v>
      </c>
      <c r="ADM28" s="24">
        <f t="shared" si="242"/>
        <v>0</v>
      </c>
      <c r="ADN28" s="24">
        <f t="shared" si="242"/>
        <v>0</v>
      </c>
      <c r="ADO28" s="24">
        <f t="shared" si="242"/>
        <v>0</v>
      </c>
      <c r="ADP28" s="24">
        <f t="shared" si="242"/>
        <v>0</v>
      </c>
      <c r="ADQ28" s="24">
        <f t="shared" si="242"/>
        <v>0</v>
      </c>
      <c r="ADR28" s="24">
        <f t="shared" si="242"/>
        <v>0</v>
      </c>
      <c r="ADS28" s="24">
        <f t="shared" si="242"/>
        <v>0</v>
      </c>
      <c r="ADT28" s="24">
        <f t="shared" si="242"/>
        <v>0</v>
      </c>
      <c r="ADU28" s="24">
        <f t="shared" si="242"/>
        <v>0</v>
      </c>
      <c r="ADV28" s="24">
        <f t="shared" si="242"/>
        <v>0</v>
      </c>
      <c r="ADW28" s="24">
        <f t="shared" si="242"/>
        <v>0</v>
      </c>
      <c r="ADX28" s="24">
        <f t="shared" si="242"/>
        <v>0</v>
      </c>
      <c r="ADY28" s="24">
        <f t="shared" si="242"/>
        <v>0</v>
      </c>
      <c r="ADZ28" s="24">
        <f t="shared" si="242"/>
        <v>0</v>
      </c>
      <c r="AEA28" s="24">
        <f t="shared" si="242"/>
        <v>0</v>
      </c>
      <c r="AEB28" s="24">
        <f t="shared" si="242"/>
        <v>0</v>
      </c>
      <c r="AEC28" s="24">
        <f t="shared" si="242"/>
        <v>0</v>
      </c>
      <c r="AED28" s="24">
        <f t="shared" si="242"/>
        <v>0</v>
      </c>
      <c r="AEE28" s="24">
        <f t="shared" si="242"/>
        <v>0</v>
      </c>
      <c r="AEF28" s="24">
        <f t="shared" si="242"/>
        <v>0</v>
      </c>
      <c r="AEG28" s="24">
        <f t="shared" si="242"/>
        <v>0</v>
      </c>
      <c r="AEH28" s="24">
        <f t="shared" si="242"/>
        <v>0</v>
      </c>
      <c r="AEI28" s="24">
        <f t="shared" si="242"/>
        <v>0</v>
      </c>
      <c r="AEJ28" s="24">
        <f t="shared" si="242"/>
        <v>0</v>
      </c>
      <c r="AEK28" s="24">
        <f t="shared" si="242"/>
        <v>0</v>
      </c>
      <c r="AEL28" s="24">
        <f t="shared" si="242"/>
        <v>0</v>
      </c>
      <c r="AEM28" s="24">
        <f t="shared" si="242"/>
        <v>0</v>
      </c>
      <c r="AEN28" s="24">
        <f t="shared" ref="AEN28:AGY28" si="243">AEN21*AEN36</f>
        <v>0</v>
      </c>
      <c r="AEO28" s="24">
        <f t="shared" si="243"/>
        <v>0</v>
      </c>
      <c r="AEP28" s="24">
        <f t="shared" si="243"/>
        <v>0</v>
      </c>
      <c r="AEQ28" s="24">
        <f t="shared" si="243"/>
        <v>0</v>
      </c>
      <c r="AER28" s="24">
        <f t="shared" si="243"/>
        <v>0</v>
      </c>
      <c r="AES28" s="24">
        <f t="shared" si="243"/>
        <v>0</v>
      </c>
      <c r="AET28" s="24">
        <f t="shared" si="243"/>
        <v>0</v>
      </c>
      <c r="AEU28" s="24">
        <f t="shared" si="243"/>
        <v>0</v>
      </c>
      <c r="AEV28" s="24">
        <f t="shared" si="243"/>
        <v>0</v>
      </c>
      <c r="AEW28" s="24">
        <f t="shared" si="243"/>
        <v>0</v>
      </c>
      <c r="AEX28" s="24">
        <f t="shared" si="243"/>
        <v>0</v>
      </c>
      <c r="AEY28" s="24">
        <f t="shared" si="243"/>
        <v>0</v>
      </c>
      <c r="AEZ28" s="24">
        <f t="shared" si="243"/>
        <v>0</v>
      </c>
      <c r="AFA28" s="24">
        <f t="shared" si="243"/>
        <v>0</v>
      </c>
      <c r="AFB28" s="24">
        <f t="shared" si="243"/>
        <v>0</v>
      </c>
      <c r="AFC28" s="24">
        <f t="shared" si="243"/>
        <v>0</v>
      </c>
      <c r="AFD28" s="24">
        <f t="shared" si="243"/>
        <v>0</v>
      </c>
      <c r="AFE28" s="24">
        <f t="shared" si="243"/>
        <v>0</v>
      </c>
      <c r="AFF28" s="24">
        <f t="shared" si="243"/>
        <v>0</v>
      </c>
      <c r="AFG28" s="24">
        <f t="shared" si="243"/>
        <v>0</v>
      </c>
      <c r="AFH28" s="24">
        <f t="shared" si="243"/>
        <v>0</v>
      </c>
      <c r="AFI28" s="24">
        <f t="shared" si="243"/>
        <v>0</v>
      </c>
      <c r="AFJ28" s="24">
        <f t="shared" si="243"/>
        <v>0</v>
      </c>
      <c r="AFK28" s="24">
        <f t="shared" si="243"/>
        <v>0</v>
      </c>
      <c r="AFL28" s="24">
        <f t="shared" si="243"/>
        <v>0</v>
      </c>
      <c r="AFM28" s="24">
        <f t="shared" si="243"/>
        <v>0</v>
      </c>
      <c r="AFN28" s="24">
        <f t="shared" si="243"/>
        <v>0</v>
      </c>
      <c r="AFO28" s="24">
        <f t="shared" si="243"/>
        <v>0</v>
      </c>
      <c r="AFP28" s="24">
        <f t="shared" si="243"/>
        <v>0</v>
      </c>
      <c r="AFQ28" s="24">
        <f t="shared" si="243"/>
        <v>0</v>
      </c>
      <c r="AFR28" s="24">
        <f t="shared" si="243"/>
        <v>0</v>
      </c>
      <c r="AFS28" s="24">
        <f t="shared" si="243"/>
        <v>0</v>
      </c>
      <c r="AFT28" s="24">
        <f t="shared" si="243"/>
        <v>0</v>
      </c>
      <c r="AFU28" s="24">
        <f t="shared" si="243"/>
        <v>0</v>
      </c>
      <c r="AFV28" s="24">
        <f t="shared" si="243"/>
        <v>0</v>
      </c>
      <c r="AFW28" s="24">
        <f t="shared" si="243"/>
        <v>0</v>
      </c>
      <c r="AFX28" s="24">
        <f t="shared" si="243"/>
        <v>0</v>
      </c>
      <c r="AFY28" s="24">
        <f t="shared" si="243"/>
        <v>0</v>
      </c>
      <c r="AFZ28" s="24">
        <f t="shared" si="243"/>
        <v>0</v>
      </c>
      <c r="AGA28" s="24">
        <f t="shared" si="243"/>
        <v>0</v>
      </c>
      <c r="AGB28" s="24">
        <f t="shared" si="243"/>
        <v>0</v>
      </c>
      <c r="AGC28" s="24">
        <f t="shared" si="243"/>
        <v>0</v>
      </c>
      <c r="AGD28" s="24">
        <f t="shared" si="243"/>
        <v>0</v>
      </c>
      <c r="AGE28" s="24">
        <f t="shared" si="243"/>
        <v>0</v>
      </c>
      <c r="AGF28" s="24">
        <f t="shared" si="243"/>
        <v>0</v>
      </c>
      <c r="AGG28" s="24">
        <f t="shared" si="243"/>
        <v>0</v>
      </c>
      <c r="AGH28" s="24">
        <f t="shared" si="243"/>
        <v>0</v>
      </c>
      <c r="AGI28" s="24">
        <f t="shared" si="243"/>
        <v>0</v>
      </c>
      <c r="AGJ28" s="24">
        <f t="shared" si="243"/>
        <v>0</v>
      </c>
      <c r="AGK28" s="24">
        <f t="shared" si="243"/>
        <v>0</v>
      </c>
      <c r="AGL28" s="24">
        <f t="shared" si="243"/>
        <v>0</v>
      </c>
      <c r="AGM28" s="24">
        <f t="shared" si="243"/>
        <v>0</v>
      </c>
      <c r="AGN28" s="24">
        <f t="shared" si="243"/>
        <v>0</v>
      </c>
      <c r="AGO28" s="24">
        <f t="shared" si="243"/>
        <v>0</v>
      </c>
      <c r="AGP28" s="24">
        <f t="shared" si="243"/>
        <v>0</v>
      </c>
      <c r="AGQ28" s="24">
        <f t="shared" si="243"/>
        <v>0</v>
      </c>
      <c r="AGR28" s="24">
        <f t="shared" si="243"/>
        <v>0</v>
      </c>
      <c r="AGS28" s="24">
        <f t="shared" si="243"/>
        <v>0</v>
      </c>
      <c r="AGT28" s="24">
        <f t="shared" si="243"/>
        <v>0</v>
      </c>
      <c r="AGU28" s="24">
        <f t="shared" si="243"/>
        <v>0</v>
      </c>
      <c r="AGV28" s="24">
        <f t="shared" si="243"/>
        <v>0</v>
      </c>
      <c r="AGW28" s="24">
        <f t="shared" si="243"/>
        <v>0</v>
      </c>
      <c r="AGX28" s="24">
        <f t="shared" si="243"/>
        <v>0</v>
      </c>
      <c r="AGY28" s="24">
        <f t="shared" si="243"/>
        <v>0</v>
      </c>
      <c r="AGZ28" s="24">
        <f t="shared" ref="AGZ28:AJK28" si="244">AGZ21*AGZ36</f>
        <v>0</v>
      </c>
      <c r="AHA28" s="24">
        <f t="shared" si="244"/>
        <v>0</v>
      </c>
      <c r="AHB28" s="24">
        <f t="shared" si="244"/>
        <v>0</v>
      </c>
      <c r="AHC28" s="24">
        <f t="shared" si="244"/>
        <v>0</v>
      </c>
      <c r="AHD28" s="24">
        <f t="shared" si="244"/>
        <v>0</v>
      </c>
      <c r="AHE28" s="24">
        <f t="shared" si="244"/>
        <v>0</v>
      </c>
      <c r="AHF28" s="24">
        <f t="shared" si="244"/>
        <v>0</v>
      </c>
      <c r="AHG28" s="24">
        <f t="shared" si="244"/>
        <v>0</v>
      </c>
      <c r="AHH28" s="24">
        <f t="shared" si="244"/>
        <v>0</v>
      </c>
      <c r="AHI28" s="24">
        <f t="shared" si="244"/>
        <v>0</v>
      </c>
      <c r="AHJ28" s="24">
        <f t="shared" si="244"/>
        <v>0</v>
      </c>
      <c r="AHK28" s="24">
        <f t="shared" si="244"/>
        <v>0</v>
      </c>
      <c r="AHL28" s="24">
        <f t="shared" si="244"/>
        <v>0</v>
      </c>
      <c r="AHM28" s="24">
        <f t="shared" si="244"/>
        <v>0</v>
      </c>
      <c r="AHN28" s="24">
        <f t="shared" si="244"/>
        <v>0</v>
      </c>
      <c r="AHO28" s="24">
        <f t="shared" si="244"/>
        <v>0</v>
      </c>
      <c r="AHP28" s="24">
        <f t="shared" si="244"/>
        <v>0</v>
      </c>
      <c r="AHQ28" s="24">
        <f t="shared" si="244"/>
        <v>0</v>
      </c>
      <c r="AHR28" s="24">
        <f t="shared" si="244"/>
        <v>0</v>
      </c>
      <c r="AHS28" s="24">
        <f t="shared" si="244"/>
        <v>0</v>
      </c>
      <c r="AHT28" s="24">
        <f t="shared" si="244"/>
        <v>0</v>
      </c>
      <c r="AHU28" s="24">
        <f t="shared" si="244"/>
        <v>0</v>
      </c>
      <c r="AHV28" s="24">
        <f t="shared" si="244"/>
        <v>0</v>
      </c>
      <c r="AHW28" s="24">
        <f t="shared" si="244"/>
        <v>0</v>
      </c>
      <c r="AHX28" s="24">
        <f t="shared" si="244"/>
        <v>0</v>
      </c>
      <c r="AHY28" s="24">
        <f t="shared" si="244"/>
        <v>0</v>
      </c>
      <c r="AHZ28" s="24">
        <f t="shared" si="244"/>
        <v>0</v>
      </c>
      <c r="AIA28" s="24">
        <f t="shared" si="244"/>
        <v>0</v>
      </c>
      <c r="AIB28" s="24">
        <f t="shared" si="244"/>
        <v>0</v>
      </c>
      <c r="AIC28" s="24">
        <f t="shared" si="244"/>
        <v>0</v>
      </c>
      <c r="AID28" s="24">
        <f t="shared" si="244"/>
        <v>0</v>
      </c>
      <c r="AIE28" s="24">
        <f t="shared" si="244"/>
        <v>0</v>
      </c>
      <c r="AIF28" s="24">
        <f t="shared" si="244"/>
        <v>0</v>
      </c>
      <c r="AIG28" s="24">
        <f t="shared" si="244"/>
        <v>0</v>
      </c>
      <c r="AIH28" s="24">
        <f t="shared" si="244"/>
        <v>0</v>
      </c>
      <c r="AII28" s="24">
        <f t="shared" si="244"/>
        <v>0</v>
      </c>
      <c r="AIJ28" s="24">
        <f t="shared" si="244"/>
        <v>0</v>
      </c>
      <c r="AIK28" s="24">
        <f t="shared" si="244"/>
        <v>0</v>
      </c>
      <c r="AIL28" s="24">
        <f t="shared" si="244"/>
        <v>0</v>
      </c>
      <c r="AIM28" s="24">
        <f t="shared" si="244"/>
        <v>0</v>
      </c>
      <c r="AIN28" s="24">
        <f t="shared" si="244"/>
        <v>0</v>
      </c>
      <c r="AIO28" s="24">
        <f t="shared" si="244"/>
        <v>0</v>
      </c>
      <c r="AIP28" s="24">
        <f t="shared" si="244"/>
        <v>0</v>
      </c>
      <c r="AIQ28" s="24">
        <f t="shared" si="244"/>
        <v>0</v>
      </c>
      <c r="AIR28" s="24">
        <f t="shared" si="244"/>
        <v>0</v>
      </c>
      <c r="AIS28" s="24">
        <f t="shared" si="244"/>
        <v>0</v>
      </c>
      <c r="AIT28" s="24">
        <f t="shared" si="244"/>
        <v>0</v>
      </c>
      <c r="AIU28" s="24">
        <f t="shared" si="244"/>
        <v>0</v>
      </c>
      <c r="AIV28" s="24">
        <f t="shared" si="244"/>
        <v>0</v>
      </c>
      <c r="AIW28" s="24">
        <f t="shared" si="244"/>
        <v>0</v>
      </c>
      <c r="AIX28" s="24">
        <f t="shared" si="244"/>
        <v>0</v>
      </c>
      <c r="AIY28" s="24">
        <f t="shared" si="244"/>
        <v>0</v>
      </c>
      <c r="AIZ28" s="24">
        <f t="shared" si="244"/>
        <v>0</v>
      </c>
      <c r="AJA28" s="24">
        <f t="shared" si="244"/>
        <v>0</v>
      </c>
      <c r="AJB28" s="24">
        <f t="shared" si="244"/>
        <v>0</v>
      </c>
      <c r="AJC28" s="24">
        <f t="shared" si="244"/>
        <v>0</v>
      </c>
      <c r="AJD28" s="24">
        <f t="shared" si="244"/>
        <v>0</v>
      </c>
      <c r="AJE28" s="24">
        <f t="shared" si="244"/>
        <v>0</v>
      </c>
      <c r="AJF28" s="24">
        <f t="shared" si="244"/>
        <v>0</v>
      </c>
      <c r="AJG28" s="24">
        <f t="shared" si="244"/>
        <v>0</v>
      </c>
      <c r="AJH28" s="24">
        <f t="shared" si="244"/>
        <v>0</v>
      </c>
      <c r="AJI28" s="24">
        <f t="shared" si="244"/>
        <v>0</v>
      </c>
      <c r="AJJ28" s="24">
        <f t="shared" si="244"/>
        <v>0</v>
      </c>
      <c r="AJK28" s="24">
        <f t="shared" si="244"/>
        <v>0</v>
      </c>
      <c r="AJL28" s="24">
        <f t="shared" ref="AJL28:ALW28" si="245">AJL21*AJL36</f>
        <v>0</v>
      </c>
      <c r="AJM28" s="24">
        <f t="shared" si="245"/>
        <v>0</v>
      </c>
      <c r="AJN28" s="24">
        <f t="shared" si="245"/>
        <v>0</v>
      </c>
      <c r="AJO28" s="24">
        <f t="shared" si="245"/>
        <v>0</v>
      </c>
      <c r="AJP28" s="24">
        <f t="shared" si="245"/>
        <v>0</v>
      </c>
      <c r="AJQ28" s="24">
        <f t="shared" si="245"/>
        <v>0</v>
      </c>
      <c r="AJR28" s="24">
        <f t="shared" si="245"/>
        <v>0</v>
      </c>
      <c r="AJS28" s="24">
        <f t="shared" si="245"/>
        <v>0</v>
      </c>
      <c r="AJT28" s="24">
        <f t="shared" si="245"/>
        <v>0</v>
      </c>
      <c r="AJU28" s="24">
        <f t="shared" si="245"/>
        <v>0</v>
      </c>
      <c r="AJV28" s="24">
        <f t="shared" si="245"/>
        <v>0</v>
      </c>
      <c r="AJW28" s="24">
        <f t="shared" si="245"/>
        <v>0</v>
      </c>
      <c r="AJX28" s="24">
        <f t="shared" si="245"/>
        <v>0</v>
      </c>
      <c r="AJY28" s="24">
        <f t="shared" si="245"/>
        <v>0</v>
      </c>
      <c r="AJZ28" s="24">
        <f t="shared" si="245"/>
        <v>0</v>
      </c>
      <c r="AKA28" s="24">
        <f t="shared" si="245"/>
        <v>0</v>
      </c>
      <c r="AKB28" s="24">
        <f t="shared" si="245"/>
        <v>0</v>
      </c>
      <c r="AKC28" s="24">
        <f t="shared" si="245"/>
        <v>0</v>
      </c>
      <c r="AKD28" s="24">
        <f t="shared" si="245"/>
        <v>0</v>
      </c>
      <c r="AKE28" s="24">
        <f t="shared" si="245"/>
        <v>0</v>
      </c>
      <c r="AKF28" s="24">
        <f t="shared" si="245"/>
        <v>0</v>
      </c>
      <c r="AKG28" s="24">
        <f t="shared" si="245"/>
        <v>0</v>
      </c>
      <c r="AKH28" s="24">
        <f t="shared" si="245"/>
        <v>0</v>
      </c>
      <c r="AKI28" s="24">
        <f t="shared" si="245"/>
        <v>0</v>
      </c>
      <c r="AKJ28" s="24">
        <f t="shared" si="245"/>
        <v>0</v>
      </c>
      <c r="AKK28" s="24">
        <f t="shared" si="245"/>
        <v>0</v>
      </c>
      <c r="AKL28" s="24">
        <f t="shared" si="245"/>
        <v>0</v>
      </c>
      <c r="AKM28" s="24">
        <f t="shared" si="245"/>
        <v>0</v>
      </c>
      <c r="AKN28" s="24">
        <f t="shared" si="245"/>
        <v>0</v>
      </c>
      <c r="AKO28" s="24">
        <f t="shared" si="245"/>
        <v>0</v>
      </c>
      <c r="AKP28" s="24">
        <f t="shared" si="245"/>
        <v>0</v>
      </c>
      <c r="AKQ28" s="24">
        <f t="shared" si="245"/>
        <v>0</v>
      </c>
      <c r="AKR28" s="24">
        <f t="shared" si="245"/>
        <v>0</v>
      </c>
      <c r="AKS28" s="24">
        <f t="shared" si="245"/>
        <v>0</v>
      </c>
      <c r="AKT28" s="24">
        <f t="shared" si="245"/>
        <v>0</v>
      </c>
      <c r="AKU28" s="24">
        <f t="shared" si="245"/>
        <v>0</v>
      </c>
      <c r="AKV28" s="24">
        <f t="shared" si="245"/>
        <v>0</v>
      </c>
      <c r="AKW28" s="24">
        <f t="shared" si="245"/>
        <v>0</v>
      </c>
      <c r="AKX28" s="24">
        <f t="shared" si="245"/>
        <v>0</v>
      </c>
      <c r="AKY28" s="24">
        <f t="shared" si="245"/>
        <v>0</v>
      </c>
      <c r="AKZ28" s="24">
        <f t="shared" si="245"/>
        <v>0</v>
      </c>
      <c r="ALA28" s="24">
        <f t="shared" si="245"/>
        <v>0</v>
      </c>
      <c r="ALB28" s="24">
        <f t="shared" si="245"/>
        <v>0</v>
      </c>
      <c r="ALC28" s="24">
        <f t="shared" si="245"/>
        <v>0</v>
      </c>
      <c r="ALD28" s="24">
        <f t="shared" si="245"/>
        <v>0</v>
      </c>
      <c r="ALE28" s="24">
        <f t="shared" si="245"/>
        <v>0</v>
      </c>
      <c r="ALF28" s="24">
        <f t="shared" si="245"/>
        <v>0</v>
      </c>
      <c r="ALG28" s="24">
        <f t="shared" si="245"/>
        <v>0</v>
      </c>
      <c r="ALH28" s="24">
        <f t="shared" si="245"/>
        <v>0</v>
      </c>
      <c r="ALI28" s="24">
        <f t="shared" si="245"/>
        <v>0</v>
      </c>
      <c r="ALJ28" s="24">
        <f t="shared" si="245"/>
        <v>0</v>
      </c>
      <c r="ALK28" s="24">
        <f t="shared" si="245"/>
        <v>0</v>
      </c>
      <c r="ALL28" s="24">
        <f t="shared" si="245"/>
        <v>0</v>
      </c>
      <c r="ALM28" s="24">
        <f t="shared" si="245"/>
        <v>0</v>
      </c>
      <c r="ALN28" s="24">
        <f t="shared" si="245"/>
        <v>0</v>
      </c>
      <c r="ALO28" s="24">
        <f t="shared" si="245"/>
        <v>0</v>
      </c>
      <c r="ALP28" s="24">
        <f t="shared" si="245"/>
        <v>0</v>
      </c>
      <c r="ALQ28" s="24">
        <f t="shared" si="245"/>
        <v>0</v>
      </c>
      <c r="ALR28" s="24">
        <f t="shared" si="245"/>
        <v>0</v>
      </c>
      <c r="ALS28" s="24">
        <f t="shared" si="245"/>
        <v>0</v>
      </c>
      <c r="ALT28" s="24">
        <f t="shared" si="245"/>
        <v>0</v>
      </c>
      <c r="ALU28" s="24">
        <f t="shared" si="245"/>
        <v>0</v>
      </c>
      <c r="ALV28" s="24">
        <f t="shared" si="245"/>
        <v>0</v>
      </c>
      <c r="ALW28" s="24">
        <f t="shared" si="245"/>
        <v>0</v>
      </c>
      <c r="ALX28" s="24">
        <f t="shared" ref="ALX28:AOI28" si="246">ALX21*ALX36</f>
        <v>0</v>
      </c>
      <c r="ALY28" s="24">
        <f t="shared" si="246"/>
        <v>0</v>
      </c>
      <c r="ALZ28" s="24">
        <f t="shared" si="246"/>
        <v>0</v>
      </c>
      <c r="AMA28" s="24">
        <f t="shared" si="246"/>
        <v>0</v>
      </c>
      <c r="AMB28" s="24">
        <f t="shared" si="246"/>
        <v>0</v>
      </c>
      <c r="AMC28" s="24">
        <f t="shared" si="246"/>
        <v>0</v>
      </c>
      <c r="AMD28" s="24">
        <f t="shared" si="246"/>
        <v>0</v>
      </c>
      <c r="AME28" s="24">
        <f t="shared" si="246"/>
        <v>0</v>
      </c>
      <c r="AMF28" s="24">
        <f t="shared" si="246"/>
        <v>0</v>
      </c>
      <c r="AMG28" s="24">
        <f t="shared" si="246"/>
        <v>0</v>
      </c>
      <c r="AMH28" s="24">
        <f t="shared" si="246"/>
        <v>0</v>
      </c>
      <c r="AMI28" s="24">
        <f t="shared" si="246"/>
        <v>0</v>
      </c>
      <c r="AMJ28" s="24">
        <f t="shared" si="246"/>
        <v>0</v>
      </c>
      <c r="AMK28" s="24">
        <f t="shared" si="246"/>
        <v>0</v>
      </c>
      <c r="AML28" s="24">
        <f t="shared" si="246"/>
        <v>0</v>
      </c>
      <c r="AMM28" s="24">
        <f t="shared" si="246"/>
        <v>0</v>
      </c>
      <c r="AMN28" s="24">
        <f t="shared" si="246"/>
        <v>0</v>
      </c>
      <c r="AMO28" s="24">
        <f t="shared" si="246"/>
        <v>0</v>
      </c>
      <c r="AMP28" s="24">
        <f t="shared" si="246"/>
        <v>0</v>
      </c>
      <c r="AMQ28" s="24">
        <f t="shared" si="246"/>
        <v>0</v>
      </c>
      <c r="AMR28" s="24">
        <f t="shared" si="246"/>
        <v>0</v>
      </c>
      <c r="AMS28" s="24">
        <f t="shared" si="246"/>
        <v>0</v>
      </c>
      <c r="AMT28" s="24">
        <f t="shared" si="246"/>
        <v>0</v>
      </c>
      <c r="AMU28" s="24">
        <f t="shared" si="246"/>
        <v>0</v>
      </c>
      <c r="AMV28" s="24">
        <f t="shared" si="246"/>
        <v>0</v>
      </c>
      <c r="AMW28" s="24">
        <f t="shared" si="246"/>
        <v>0</v>
      </c>
      <c r="AMX28" s="24">
        <f t="shared" si="246"/>
        <v>0</v>
      </c>
      <c r="AMY28" s="24">
        <f t="shared" si="246"/>
        <v>0</v>
      </c>
      <c r="AMZ28" s="24">
        <f t="shared" si="246"/>
        <v>0</v>
      </c>
      <c r="ANA28" s="24">
        <f t="shared" si="246"/>
        <v>0</v>
      </c>
      <c r="ANB28" s="24">
        <f t="shared" si="246"/>
        <v>0</v>
      </c>
      <c r="ANC28" s="24">
        <f t="shared" si="246"/>
        <v>0</v>
      </c>
      <c r="AND28" s="24">
        <f t="shared" si="246"/>
        <v>0</v>
      </c>
      <c r="ANE28" s="24">
        <f t="shared" si="246"/>
        <v>0</v>
      </c>
      <c r="ANF28" s="24">
        <f t="shared" si="246"/>
        <v>0</v>
      </c>
      <c r="ANG28" s="24">
        <f t="shared" si="246"/>
        <v>0</v>
      </c>
      <c r="ANH28" s="24">
        <f t="shared" si="246"/>
        <v>0</v>
      </c>
      <c r="ANI28" s="24">
        <f t="shared" si="246"/>
        <v>0</v>
      </c>
      <c r="ANJ28" s="24">
        <f t="shared" si="246"/>
        <v>0</v>
      </c>
      <c r="ANK28" s="24">
        <f t="shared" si="246"/>
        <v>0</v>
      </c>
      <c r="ANL28" s="24">
        <f t="shared" si="246"/>
        <v>0</v>
      </c>
      <c r="ANM28" s="24">
        <f t="shared" si="246"/>
        <v>0</v>
      </c>
      <c r="ANN28" s="24">
        <f t="shared" si="246"/>
        <v>0</v>
      </c>
      <c r="ANO28" s="24">
        <f t="shared" si="246"/>
        <v>0</v>
      </c>
      <c r="ANP28" s="24">
        <f t="shared" si="246"/>
        <v>0</v>
      </c>
      <c r="ANQ28" s="24">
        <f t="shared" si="246"/>
        <v>0</v>
      </c>
      <c r="ANR28" s="24">
        <f t="shared" si="246"/>
        <v>0</v>
      </c>
      <c r="ANS28" s="24">
        <f t="shared" si="246"/>
        <v>0</v>
      </c>
      <c r="ANT28" s="24">
        <f t="shared" si="246"/>
        <v>0</v>
      </c>
      <c r="ANU28" s="24">
        <f t="shared" si="246"/>
        <v>0</v>
      </c>
      <c r="ANV28" s="24">
        <f t="shared" si="246"/>
        <v>0</v>
      </c>
      <c r="ANW28" s="24">
        <f t="shared" si="246"/>
        <v>0</v>
      </c>
      <c r="ANX28" s="24">
        <f t="shared" si="246"/>
        <v>0</v>
      </c>
      <c r="ANY28" s="24">
        <f t="shared" si="246"/>
        <v>0</v>
      </c>
      <c r="ANZ28" s="24">
        <f t="shared" si="246"/>
        <v>0</v>
      </c>
      <c r="AOA28" s="24">
        <f t="shared" si="246"/>
        <v>0</v>
      </c>
      <c r="AOB28" s="24">
        <f t="shared" si="246"/>
        <v>0</v>
      </c>
      <c r="AOC28" s="24">
        <f t="shared" si="246"/>
        <v>0</v>
      </c>
      <c r="AOD28" s="24">
        <f t="shared" si="246"/>
        <v>0</v>
      </c>
      <c r="AOE28" s="24">
        <f t="shared" si="246"/>
        <v>0</v>
      </c>
      <c r="AOF28" s="24">
        <f t="shared" si="246"/>
        <v>0</v>
      </c>
      <c r="AOG28" s="24">
        <f t="shared" si="246"/>
        <v>0</v>
      </c>
      <c r="AOH28" s="24">
        <f t="shared" si="246"/>
        <v>0</v>
      </c>
      <c r="AOI28" s="24">
        <f t="shared" si="246"/>
        <v>0</v>
      </c>
      <c r="AOJ28" s="24">
        <f t="shared" ref="AOJ28:AQU28" si="247">AOJ21*AOJ36</f>
        <v>0</v>
      </c>
      <c r="AOK28" s="24">
        <f t="shared" si="247"/>
        <v>0</v>
      </c>
      <c r="AOL28" s="24">
        <f t="shared" si="247"/>
        <v>0</v>
      </c>
      <c r="AOM28" s="24">
        <f t="shared" si="247"/>
        <v>0</v>
      </c>
      <c r="AON28" s="24">
        <f t="shared" si="247"/>
        <v>0</v>
      </c>
      <c r="AOO28" s="24">
        <f t="shared" si="247"/>
        <v>0</v>
      </c>
      <c r="AOP28" s="24">
        <f t="shared" si="247"/>
        <v>0</v>
      </c>
      <c r="AOQ28" s="24">
        <f t="shared" si="247"/>
        <v>0</v>
      </c>
      <c r="AOR28" s="24">
        <f t="shared" si="247"/>
        <v>0</v>
      </c>
      <c r="AOS28" s="24">
        <f t="shared" si="247"/>
        <v>0</v>
      </c>
      <c r="AOT28" s="24">
        <f t="shared" si="247"/>
        <v>0</v>
      </c>
      <c r="AOU28" s="24">
        <f t="shared" si="247"/>
        <v>0</v>
      </c>
      <c r="AOV28" s="24">
        <f t="shared" si="247"/>
        <v>0</v>
      </c>
      <c r="AOW28" s="24">
        <f t="shared" si="247"/>
        <v>0</v>
      </c>
      <c r="AOX28" s="24">
        <f t="shared" si="247"/>
        <v>0</v>
      </c>
      <c r="AOY28" s="24">
        <f t="shared" si="247"/>
        <v>0</v>
      </c>
      <c r="AOZ28" s="24">
        <f t="shared" si="247"/>
        <v>0</v>
      </c>
      <c r="APA28" s="24">
        <f t="shared" si="247"/>
        <v>0</v>
      </c>
      <c r="APB28" s="24">
        <f t="shared" si="247"/>
        <v>0</v>
      </c>
      <c r="APC28" s="24">
        <f t="shared" si="247"/>
        <v>0</v>
      </c>
      <c r="APD28" s="24">
        <f t="shared" si="247"/>
        <v>0</v>
      </c>
      <c r="APE28" s="24">
        <f t="shared" si="247"/>
        <v>0</v>
      </c>
      <c r="APF28" s="24">
        <f t="shared" si="247"/>
        <v>0</v>
      </c>
      <c r="APG28" s="24">
        <f t="shared" si="247"/>
        <v>0</v>
      </c>
      <c r="APH28" s="24">
        <f t="shared" si="247"/>
        <v>0</v>
      </c>
      <c r="API28" s="24">
        <f t="shared" si="247"/>
        <v>0</v>
      </c>
      <c r="APJ28" s="24">
        <f t="shared" si="247"/>
        <v>0</v>
      </c>
      <c r="APK28" s="24">
        <f t="shared" si="247"/>
        <v>0</v>
      </c>
      <c r="APL28" s="24">
        <f t="shared" si="247"/>
        <v>0</v>
      </c>
      <c r="APM28" s="24">
        <f t="shared" si="247"/>
        <v>0</v>
      </c>
      <c r="APN28" s="24">
        <f t="shared" si="247"/>
        <v>0</v>
      </c>
      <c r="APO28" s="24">
        <f t="shared" si="247"/>
        <v>0</v>
      </c>
      <c r="APP28" s="24">
        <f t="shared" si="247"/>
        <v>0</v>
      </c>
      <c r="APQ28" s="24">
        <f t="shared" si="247"/>
        <v>0</v>
      </c>
      <c r="APR28" s="24">
        <f t="shared" si="247"/>
        <v>0</v>
      </c>
      <c r="APS28" s="24">
        <f t="shared" si="247"/>
        <v>0</v>
      </c>
      <c r="APT28" s="24">
        <f t="shared" si="247"/>
        <v>0</v>
      </c>
      <c r="APU28" s="24">
        <f t="shared" si="247"/>
        <v>0</v>
      </c>
      <c r="APV28" s="24">
        <f t="shared" si="247"/>
        <v>0</v>
      </c>
      <c r="APW28" s="24">
        <f t="shared" si="247"/>
        <v>0</v>
      </c>
      <c r="APX28" s="24">
        <f t="shared" si="247"/>
        <v>0</v>
      </c>
      <c r="APY28" s="24">
        <f t="shared" si="247"/>
        <v>0</v>
      </c>
      <c r="APZ28" s="24">
        <f t="shared" si="247"/>
        <v>0</v>
      </c>
      <c r="AQA28" s="24">
        <f t="shared" si="247"/>
        <v>0</v>
      </c>
      <c r="AQB28" s="24">
        <f t="shared" si="247"/>
        <v>0</v>
      </c>
      <c r="AQC28" s="24">
        <f t="shared" si="247"/>
        <v>0</v>
      </c>
      <c r="AQD28" s="24">
        <f t="shared" si="247"/>
        <v>0</v>
      </c>
      <c r="AQE28" s="24">
        <f t="shared" si="247"/>
        <v>0</v>
      </c>
      <c r="AQF28" s="24">
        <f t="shared" si="247"/>
        <v>0</v>
      </c>
      <c r="AQG28" s="24">
        <f t="shared" si="247"/>
        <v>0</v>
      </c>
      <c r="AQH28" s="24">
        <f t="shared" si="247"/>
        <v>0</v>
      </c>
      <c r="AQI28" s="24">
        <f t="shared" si="247"/>
        <v>0</v>
      </c>
      <c r="AQJ28" s="24">
        <f t="shared" si="247"/>
        <v>0</v>
      </c>
      <c r="AQK28" s="24">
        <f t="shared" si="247"/>
        <v>0</v>
      </c>
      <c r="AQL28" s="24">
        <f t="shared" si="247"/>
        <v>0</v>
      </c>
      <c r="AQM28" s="24">
        <f t="shared" si="247"/>
        <v>0</v>
      </c>
      <c r="AQN28" s="24">
        <f t="shared" si="247"/>
        <v>0</v>
      </c>
      <c r="AQO28" s="24">
        <f t="shared" si="247"/>
        <v>0</v>
      </c>
      <c r="AQP28" s="24">
        <f t="shared" si="247"/>
        <v>0</v>
      </c>
      <c r="AQQ28" s="24">
        <f t="shared" si="247"/>
        <v>0</v>
      </c>
      <c r="AQR28" s="24">
        <f t="shared" si="247"/>
        <v>0</v>
      </c>
      <c r="AQS28" s="24">
        <f t="shared" si="247"/>
        <v>0</v>
      </c>
      <c r="AQT28" s="24">
        <f t="shared" si="247"/>
        <v>0</v>
      </c>
      <c r="AQU28" s="24">
        <f t="shared" si="247"/>
        <v>0</v>
      </c>
      <c r="AQV28" s="24">
        <f t="shared" ref="AQV28:ATG28" si="248">AQV21*AQV36</f>
        <v>0</v>
      </c>
      <c r="AQW28" s="24">
        <f t="shared" si="248"/>
        <v>0</v>
      </c>
      <c r="AQX28" s="24">
        <f t="shared" si="248"/>
        <v>0</v>
      </c>
      <c r="AQY28" s="24">
        <f t="shared" si="248"/>
        <v>0</v>
      </c>
      <c r="AQZ28" s="24">
        <f t="shared" si="248"/>
        <v>0</v>
      </c>
      <c r="ARA28" s="24">
        <f t="shared" si="248"/>
        <v>0</v>
      </c>
      <c r="ARB28" s="24">
        <f t="shared" si="248"/>
        <v>0</v>
      </c>
      <c r="ARC28" s="24">
        <f t="shared" si="248"/>
        <v>0</v>
      </c>
      <c r="ARD28" s="24">
        <f t="shared" si="248"/>
        <v>0</v>
      </c>
      <c r="ARE28" s="24">
        <f t="shared" si="248"/>
        <v>0</v>
      </c>
      <c r="ARF28" s="24">
        <f t="shared" si="248"/>
        <v>0</v>
      </c>
      <c r="ARG28" s="24">
        <f t="shared" si="248"/>
        <v>0</v>
      </c>
      <c r="ARH28" s="24">
        <f t="shared" si="248"/>
        <v>0</v>
      </c>
      <c r="ARI28" s="24">
        <f t="shared" si="248"/>
        <v>0</v>
      </c>
      <c r="ARJ28" s="24">
        <f t="shared" si="248"/>
        <v>0</v>
      </c>
      <c r="ARK28" s="24">
        <f t="shared" si="248"/>
        <v>0</v>
      </c>
      <c r="ARL28" s="24">
        <f t="shared" si="248"/>
        <v>0</v>
      </c>
      <c r="ARM28" s="24">
        <f t="shared" si="248"/>
        <v>0</v>
      </c>
      <c r="ARN28" s="24">
        <f t="shared" si="248"/>
        <v>0</v>
      </c>
      <c r="ARO28" s="24">
        <f t="shared" si="248"/>
        <v>0</v>
      </c>
      <c r="ARP28" s="24">
        <f t="shared" si="248"/>
        <v>0</v>
      </c>
      <c r="ARQ28" s="24">
        <f t="shared" si="248"/>
        <v>0</v>
      </c>
      <c r="ARR28" s="24">
        <f t="shared" si="248"/>
        <v>0</v>
      </c>
      <c r="ARS28" s="24">
        <f t="shared" si="248"/>
        <v>0</v>
      </c>
      <c r="ART28" s="24">
        <f t="shared" si="248"/>
        <v>0</v>
      </c>
      <c r="ARU28" s="24">
        <f t="shared" si="248"/>
        <v>0</v>
      </c>
      <c r="ARV28" s="24">
        <f t="shared" si="248"/>
        <v>0</v>
      </c>
      <c r="ARW28" s="24">
        <f t="shared" si="248"/>
        <v>0</v>
      </c>
      <c r="ARX28" s="24">
        <f t="shared" si="248"/>
        <v>0</v>
      </c>
      <c r="ARY28" s="24">
        <f t="shared" si="248"/>
        <v>0</v>
      </c>
      <c r="ARZ28" s="24">
        <f t="shared" si="248"/>
        <v>0</v>
      </c>
      <c r="ASA28" s="24">
        <f t="shared" si="248"/>
        <v>0</v>
      </c>
      <c r="ASB28" s="24">
        <f t="shared" si="248"/>
        <v>0</v>
      </c>
      <c r="ASC28" s="24">
        <f t="shared" si="248"/>
        <v>0</v>
      </c>
      <c r="ASD28" s="24">
        <f t="shared" si="248"/>
        <v>0</v>
      </c>
      <c r="ASE28" s="24">
        <f t="shared" si="248"/>
        <v>0</v>
      </c>
      <c r="ASF28" s="24">
        <f t="shared" si="248"/>
        <v>0</v>
      </c>
      <c r="ASG28" s="24">
        <f t="shared" si="248"/>
        <v>0</v>
      </c>
      <c r="ASH28" s="24">
        <f t="shared" si="248"/>
        <v>0</v>
      </c>
      <c r="ASI28" s="24">
        <f t="shared" si="248"/>
        <v>0</v>
      </c>
      <c r="ASJ28" s="24">
        <f t="shared" si="248"/>
        <v>0</v>
      </c>
      <c r="ASK28" s="24">
        <f t="shared" si="248"/>
        <v>0</v>
      </c>
      <c r="ASL28" s="24">
        <f t="shared" si="248"/>
        <v>0</v>
      </c>
      <c r="ASM28" s="24">
        <f t="shared" si="248"/>
        <v>0</v>
      </c>
      <c r="ASN28" s="24">
        <f t="shared" si="248"/>
        <v>0</v>
      </c>
      <c r="ASO28" s="24">
        <f t="shared" si="248"/>
        <v>0</v>
      </c>
      <c r="ASP28" s="24">
        <f t="shared" si="248"/>
        <v>0</v>
      </c>
      <c r="ASQ28" s="24">
        <f t="shared" si="248"/>
        <v>0</v>
      </c>
      <c r="ASR28" s="24">
        <f t="shared" si="248"/>
        <v>0</v>
      </c>
      <c r="ASS28" s="24">
        <f t="shared" si="248"/>
        <v>0</v>
      </c>
      <c r="AST28" s="24">
        <f t="shared" si="248"/>
        <v>0</v>
      </c>
      <c r="ASU28" s="24">
        <f t="shared" si="248"/>
        <v>0</v>
      </c>
      <c r="ASV28" s="24">
        <f t="shared" si="248"/>
        <v>0</v>
      </c>
      <c r="ASW28" s="24">
        <f t="shared" si="248"/>
        <v>0</v>
      </c>
      <c r="ASX28" s="24">
        <f t="shared" si="248"/>
        <v>0</v>
      </c>
      <c r="ASY28" s="24">
        <f t="shared" si="248"/>
        <v>0</v>
      </c>
      <c r="ASZ28" s="24">
        <f t="shared" si="248"/>
        <v>0</v>
      </c>
      <c r="ATA28" s="24">
        <f t="shared" si="248"/>
        <v>0</v>
      </c>
      <c r="ATB28" s="24">
        <f t="shared" si="248"/>
        <v>0</v>
      </c>
      <c r="ATC28" s="24">
        <f t="shared" si="248"/>
        <v>0</v>
      </c>
      <c r="ATD28" s="24">
        <f t="shared" si="248"/>
        <v>0</v>
      </c>
      <c r="ATE28" s="24">
        <f t="shared" si="248"/>
        <v>0</v>
      </c>
      <c r="ATF28" s="24">
        <f t="shared" si="248"/>
        <v>0</v>
      </c>
      <c r="ATG28" s="24">
        <f t="shared" si="248"/>
        <v>0</v>
      </c>
      <c r="ATH28" s="24">
        <f t="shared" ref="ATH28:AVS28" si="249">ATH21*ATH36</f>
        <v>0</v>
      </c>
      <c r="ATI28" s="24">
        <f t="shared" si="249"/>
        <v>0</v>
      </c>
      <c r="ATJ28" s="24">
        <f t="shared" si="249"/>
        <v>0</v>
      </c>
      <c r="ATK28" s="24">
        <f t="shared" si="249"/>
        <v>0</v>
      </c>
      <c r="ATL28" s="24">
        <f t="shared" si="249"/>
        <v>0</v>
      </c>
      <c r="ATM28" s="24">
        <f t="shared" si="249"/>
        <v>0</v>
      </c>
      <c r="ATN28" s="24">
        <f t="shared" si="249"/>
        <v>0</v>
      </c>
      <c r="ATO28" s="24">
        <f t="shared" si="249"/>
        <v>0</v>
      </c>
      <c r="ATP28" s="24">
        <f t="shared" si="249"/>
        <v>0</v>
      </c>
      <c r="ATQ28" s="24">
        <f t="shared" si="249"/>
        <v>0</v>
      </c>
      <c r="ATR28" s="24">
        <f t="shared" si="249"/>
        <v>0</v>
      </c>
      <c r="ATS28" s="24">
        <f t="shared" si="249"/>
        <v>0</v>
      </c>
      <c r="ATT28" s="24">
        <f t="shared" si="249"/>
        <v>0</v>
      </c>
      <c r="ATU28" s="24">
        <f t="shared" si="249"/>
        <v>0</v>
      </c>
      <c r="ATV28" s="24">
        <f t="shared" si="249"/>
        <v>0</v>
      </c>
      <c r="ATW28" s="24">
        <f t="shared" si="249"/>
        <v>0</v>
      </c>
      <c r="ATX28" s="24">
        <f t="shared" si="249"/>
        <v>0</v>
      </c>
      <c r="ATY28" s="24">
        <f t="shared" si="249"/>
        <v>0</v>
      </c>
      <c r="ATZ28" s="24">
        <f t="shared" si="249"/>
        <v>0</v>
      </c>
      <c r="AUA28" s="24">
        <f t="shared" si="249"/>
        <v>0</v>
      </c>
      <c r="AUB28" s="24">
        <f t="shared" si="249"/>
        <v>0</v>
      </c>
      <c r="AUC28" s="24">
        <f t="shared" si="249"/>
        <v>0</v>
      </c>
      <c r="AUD28" s="24">
        <f t="shared" si="249"/>
        <v>0</v>
      </c>
      <c r="AUE28" s="24">
        <f t="shared" si="249"/>
        <v>0</v>
      </c>
      <c r="AUF28" s="24">
        <f t="shared" si="249"/>
        <v>0</v>
      </c>
      <c r="AUG28" s="24">
        <f t="shared" si="249"/>
        <v>0</v>
      </c>
      <c r="AUH28" s="24">
        <f t="shared" si="249"/>
        <v>0</v>
      </c>
      <c r="AUI28" s="24">
        <f t="shared" si="249"/>
        <v>0</v>
      </c>
      <c r="AUJ28" s="24">
        <f t="shared" si="249"/>
        <v>0</v>
      </c>
      <c r="AUK28" s="24">
        <f t="shared" si="249"/>
        <v>0</v>
      </c>
      <c r="AUL28" s="24">
        <f t="shared" si="249"/>
        <v>0</v>
      </c>
      <c r="AUM28" s="24">
        <f t="shared" si="249"/>
        <v>0</v>
      </c>
      <c r="AUN28" s="24">
        <f t="shared" si="249"/>
        <v>0</v>
      </c>
      <c r="AUO28" s="24">
        <f t="shared" si="249"/>
        <v>0</v>
      </c>
      <c r="AUP28" s="24">
        <f t="shared" si="249"/>
        <v>0</v>
      </c>
      <c r="AUQ28" s="24">
        <f t="shared" si="249"/>
        <v>0</v>
      </c>
      <c r="AUR28" s="24">
        <f t="shared" si="249"/>
        <v>0</v>
      </c>
      <c r="AUS28" s="24">
        <f t="shared" si="249"/>
        <v>0</v>
      </c>
      <c r="AUT28" s="24">
        <f t="shared" si="249"/>
        <v>0</v>
      </c>
      <c r="AUU28" s="24">
        <f t="shared" si="249"/>
        <v>0</v>
      </c>
      <c r="AUV28" s="24">
        <f t="shared" si="249"/>
        <v>0</v>
      </c>
      <c r="AUW28" s="24">
        <f t="shared" si="249"/>
        <v>0</v>
      </c>
      <c r="AUX28" s="24">
        <f t="shared" si="249"/>
        <v>0</v>
      </c>
      <c r="AUY28" s="24">
        <f t="shared" si="249"/>
        <v>0</v>
      </c>
      <c r="AUZ28" s="24">
        <f t="shared" si="249"/>
        <v>0</v>
      </c>
      <c r="AVA28" s="24">
        <f t="shared" si="249"/>
        <v>0</v>
      </c>
      <c r="AVB28" s="24">
        <f t="shared" si="249"/>
        <v>0</v>
      </c>
      <c r="AVC28" s="24">
        <f t="shared" si="249"/>
        <v>0</v>
      </c>
      <c r="AVD28" s="24">
        <f t="shared" si="249"/>
        <v>0</v>
      </c>
      <c r="AVE28" s="24">
        <f t="shared" si="249"/>
        <v>0</v>
      </c>
      <c r="AVF28" s="24">
        <f t="shared" si="249"/>
        <v>0</v>
      </c>
      <c r="AVG28" s="24">
        <f t="shared" si="249"/>
        <v>0</v>
      </c>
      <c r="AVH28" s="24">
        <f t="shared" si="249"/>
        <v>0</v>
      </c>
      <c r="AVI28" s="24">
        <f t="shared" si="249"/>
        <v>0</v>
      </c>
      <c r="AVJ28" s="24">
        <f t="shared" si="249"/>
        <v>0</v>
      </c>
      <c r="AVK28" s="24">
        <f t="shared" si="249"/>
        <v>0</v>
      </c>
      <c r="AVL28" s="24">
        <f t="shared" si="249"/>
        <v>0</v>
      </c>
      <c r="AVM28" s="24">
        <f t="shared" si="249"/>
        <v>0</v>
      </c>
      <c r="AVN28" s="24">
        <f t="shared" si="249"/>
        <v>0</v>
      </c>
      <c r="AVO28" s="24">
        <f t="shared" si="249"/>
        <v>0</v>
      </c>
      <c r="AVP28" s="24">
        <f t="shared" si="249"/>
        <v>0</v>
      </c>
      <c r="AVQ28" s="24">
        <f t="shared" si="249"/>
        <v>0</v>
      </c>
      <c r="AVR28" s="24">
        <f t="shared" si="249"/>
        <v>0</v>
      </c>
      <c r="AVS28" s="24">
        <f t="shared" si="249"/>
        <v>0</v>
      </c>
      <c r="AVT28" s="24">
        <f t="shared" ref="AVT28:AYE28" si="250">AVT21*AVT36</f>
        <v>0</v>
      </c>
      <c r="AVU28" s="24">
        <f t="shared" si="250"/>
        <v>0</v>
      </c>
      <c r="AVV28" s="24">
        <f t="shared" si="250"/>
        <v>0</v>
      </c>
      <c r="AVW28" s="24">
        <f t="shared" si="250"/>
        <v>0</v>
      </c>
      <c r="AVX28" s="24">
        <f t="shared" si="250"/>
        <v>0</v>
      </c>
      <c r="AVY28" s="24">
        <f t="shared" si="250"/>
        <v>0</v>
      </c>
      <c r="AVZ28" s="24">
        <f t="shared" si="250"/>
        <v>0</v>
      </c>
      <c r="AWA28" s="24">
        <f t="shared" si="250"/>
        <v>0</v>
      </c>
      <c r="AWB28" s="24">
        <f t="shared" si="250"/>
        <v>0</v>
      </c>
      <c r="AWC28" s="24">
        <f t="shared" si="250"/>
        <v>0</v>
      </c>
      <c r="AWD28" s="24">
        <f t="shared" si="250"/>
        <v>0</v>
      </c>
      <c r="AWE28" s="24">
        <f t="shared" si="250"/>
        <v>0</v>
      </c>
      <c r="AWF28" s="24">
        <f t="shared" si="250"/>
        <v>0</v>
      </c>
      <c r="AWG28" s="24">
        <f t="shared" si="250"/>
        <v>0</v>
      </c>
      <c r="AWH28" s="24">
        <f t="shared" si="250"/>
        <v>0</v>
      </c>
      <c r="AWI28" s="24">
        <f t="shared" si="250"/>
        <v>0</v>
      </c>
      <c r="AWJ28" s="24">
        <f t="shared" si="250"/>
        <v>0</v>
      </c>
      <c r="AWK28" s="24">
        <f t="shared" si="250"/>
        <v>0</v>
      </c>
      <c r="AWL28" s="24">
        <f t="shared" si="250"/>
        <v>0</v>
      </c>
      <c r="AWM28" s="24">
        <f t="shared" si="250"/>
        <v>0</v>
      </c>
      <c r="AWN28" s="24">
        <f t="shared" si="250"/>
        <v>0</v>
      </c>
      <c r="AWO28" s="24">
        <f t="shared" si="250"/>
        <v>0</v>
      </c>
      <c r="AWP28" s="24">
        <f t="shared" si="250"/>
        <v>0</v>
      </c>
      <c r="AWQ28" s="24">
        <f t="shared" si="250"/>
        <v>0</v>
      </c>
      <c r="AWR28" s="24">
        <f t="shared" si="250"/>
        <v>0</v>
      </c>
      <c r="AWS28" s="24">
        <f t="shared" si="250"/>
        <v>0</v>
      </c>
      <c r="AWT28" s="24">
        <f t="shared" si="250"/>
        <v>0</v>
      </c>
      <c r="AWU28" s="24">
        <f t="shared" si="250"/>
        <v>0</v>
      </c>
      <c r="AWV28" s="24">
        <f t="shared" si="250"/>
        <v>0</v>
      </c>
      <c r="AWW28" s="24">
        <f t="shared" si="250"/>
        <v>0</v>
      </c>
      <c r="AWX28" s="24">
        <f t="shared" si="250"/>
        <v>0</v>
      </c>
      <c r="AWY28" s="24">
        <f t="shared" si="250"/>
        <v>0</v>
      </c>
      <c r="AWZ28" s="24">
        <f t="shared" si="250"/>
        <v>0</v>
      </c>
      <c r="AXA28" s="24">
        <f t="shared" si="250"/>
        <v>0</v>
      </c>
      <c r="AXB28" s="24">
        <f t="shared" si="250"/>
        <v>0</v>
      </c>
      <c r="AXC28" s="24">
        <f t="shared" si="250"/>
        <v>0</v>
      </c>
      <c r="AXD28" s="24">
        <f t="shared" si="250"/>
        <v>0</v>
      </c>
      <c r="AXE28" s="24">
        <f t="shared" si="250"/>
        <v>0</v>
      </c>
      <c r="AXF28" s="24">
        <f t="shared" si="250"/>
        <v>0</v>
      </c>
      <c r="AXG28" s="24">
        <f t="shared" si="250"/>
        <v>0</v>
      </c>
      <c r="AXH28" s="24">
        <f t="shared" si="250"/>
        <v>0</v>
      </c>
      <c r="AXI28" s="24">
        <f t="shared" si="250"/>
        <v>0</v>
      </c>
      <c r="AXJ28" s="24">
        <f t="shared" si="250"/>
        <v>0</v>
      </c>
      <c r="AXK28" s="24">
        <f t="shared" si="250"/>
        <v>0</v>
      </c>
      <c r="AXL28" s="24">
        <f t="shared" si="250"/>
        <v>0</v>
      </c>
      <c r="AXM28" s="24">
        <f t="shared" si="250"/>
        <v>0</v>
      </c>
      <c r="AXN28" s="24">
        <f t="shared" si="250"/>
        <v>0</v>
      </c>
      <c r="AXO28" s="24">
        <f t="shared" si="250"/>
        <v>0</v>
      </c>
      <c r="AXP28" s="24">
        <f t="shared" si="250"/>
        <v>0</v>
      </c>
      <c r="AXQ28" s="24">
        <f t="shared" si="250"/>
        <v>0</v>
      </c>
      <c r="AXR28" s="24">
        <f t="shared" si="250"/>
        <v>0</v>
      </c>
      <c r="AXS28" s="24">
        <f t="shared" si="250"/>
        <v>0</v>
      </c>
      <c r="AXT28" s="24">
        <f t="shared" si="250"/>
        <v>0</v>
      </c>
      <c r="AXU28" s="24">
        <f t="shared" si="250"/>
        <v>0</v>
      </c>
      <c r="AXV28" s="24">
        <f t="shared" si="250"/>
        <v>0</v>
      </c>
      <c r="AXW28" s="24">
        <f t="shared" si="250"/>
        <v>0</v>
      </c>
      <c r="AXX28" s="24">
        <f t="shared" si="250"/>
        <v>0</v>
      </c>
      <c r="AXY28" s="24">
        <f t="shared" si="250"/>
        <v>0</v>
      </c>
      <c r="AXZ28" s="24">
        <f t="shared" si="250"/>
        <v>0</v>
      </c>
      <c r="AYA28" s="24">
        <f t="shared" si="250"/>
        <v>0</v>
      </c>
      <c r="AYB28" s="24">
        <f t="shared" si="250"/>
        <v>0</v>
      </c>
      <c r="AYC28" s="24">
        <f t="shared" si="250"/>
        <v>0</v>
      </c>
      <c r="AYD28" s="24">
        <f t="shared" si="250"/>
        <v>0</v>
      </c>
      <c r="AYE28" s="24">
        <f t="shared" si="250"/>
        <v>0</v>
      </c>
      <c r="AYF28" s="24">
        <f t="shared" ref="AYF28:BAQ28" si="251">AYF21*AYF36</f>
        <v>0</v>
      </c>
      <c r="AYG28" s="24">
        <f t="shared" si="251"/>
        <v>0</v>
      </c>
      <c r="AYH28" s="24">
        <f t="shared" si="251"/>
        <v>0</v>
      </c>
      <c r="AYI28" s="24">
        <f t="shared" si="251"/>
        <v>0</v>
      </c>
      <c r="AYJ28" s="24">
        <f t="shared" si="251"/>
        <v>0</v>
      </c>
      <c r="AYK28" s="24">
        <f t="shared" si="251"/>
        <v>0</v>
      </c>
      <c r="AYL28" s="24">
        <f t="shared" si="251"/>
        <v>0</v>
      </c>
      <c r="AYM28" s="24">
        <f t="shared" si="251"/>
        <v>0</v>
      </c>
      <c r="AYN28" s="24">
        <f t="shared" si="251"/>
        <v>0</v>
      </c>
      <c r="AYO28" s="24">
        <f t="shared" si="251"/>
        <v>0</v>
      </c>
      <c r="AYP28" s="24">
        <f t="shared" si="251"/>
        <v>0</v>
      </c>
      <c r="AYQ28" s="24">
        <f t="shared" si="251"/>
        <v>0</v>
      </c>
      <c r="AYR28" s="24">
        <f t="shared" si="251"/>
        <v>0</v>
      </c>
      <c r="AYS28" s="24">
        <f t="shared" si="251"/>
        <v>0</v>
      </c>
      <c r="AYT28" s="24">
        <f t="shared" si="251"/>
        <v>0</v>
      </c>
      <c r="AYU28" s="24">
        <f t="shared" si="251"/>
        <v>0</v>
      </c>
      <c r="AYV28" s="24">
        <f t="shared" si="251"/>
        <v>0</v>
      </c>
      <c r="AYW28" s="24">
        <f t="shared" si="251"/>
        <v>0</v>
      </c>
      <c r="AYX28" s="24">
        <f t="shared" si="251"/>
        <v>0</v>
      </c>
      <c r="AYY28" s="24">
        <f t="shared" si="251"/>
        <v>0</v>
      </c>
      <c r="AYZ28" s="24">
        <f t="shared" si="251"/>
        <v>0</v>
      </c>
      <c r="AZA28" s="24">
        <f t="shared" si="251"/>
        <v>0</v>
      </c>
      <c r="AZB28" s="24">
        <f t="shared" si="251"/>
        <v>0</v>
      </c>
      <c r="AZC28" s="24">
        <f t="shared" si="251"/>
        <v>0</v>
      </c>
      <c r="AZD28" s="24">
        <f t="shared" si="251"/>
        <v>0</v>
      </c>
      <c r="AZE28" s="24">
        <f t="shared" si="251"/>
        <v>0</v>
      </c>
      <c r="AZF28" s="24">
        <f t="shared" si="251"/>
        <v>0</v>
      </c>
      <c r="AZG28" s="24">
        <f t="shared" si="251"/>
        <v>0</v>
      </c>
      <c r="AZH28" s="24">
        <f t="shared" si="251"/>
        <v>0</v>
      </c>
      <c r="AZI28" s="24">
        <f t="shared" si="251"/>
        <v>0</v>
      </c>
      <c r="AZJ28" s="24">
        <f t="shared" si="251"/>
        <v>0</v>
      </c>
      <c r="AZK28" s="24">
        <f t="shared" si="251"/>
        <v>0</v>
      </c>
      <c r="AZL28" s="24">
        <f t="shared" si="251"/>
        <v>0</v>
      </c>
      <c r="AZM28" s="24">
        <f t="shared" si="251"/>
        <v>0</v>
      </c>
      <c r="AZN28" s="24">
        <f t="shared" si="251"/>
        <v>0</v>
      </c>
      <c r="AZO28" s="24">
        <f t="shared" si="251"/>
        <v>0</v>
      </c>
      <c r="AZP28" s="24">
        <f t="shared" si="251"/>
        <v>0</v>
      </c>
      <c r="AZQ28" s="24">
        <f t="shared" si="251"/>
        <v>0</v>
      </c>
      <c r="AZR28" s="24">
        <f t="shared" si="251"/>
        <v>0</v>
      </c>
      <c r="AZS28" s="24">
        <f t="shared" si="251"/>
        <v>0</v>
      </c>
      <c r="AZT28" s="24">
        <f t="shared" si="251"/>
        <v>0</v>
      </c>
      <c r="AZU28" s="24">
        <f t="shared" si="251"/>
        <v>0</v>
      </c>
      <c r="AZV28" s="24">
        <f t="shared" si="251"/>
        <v>0</v>
      </c>
      <c r="AZW28" s="24">
        <f t="shared" si="251"/>
        <v>0</v>
      </c>
      <c r="AZX28" s="24">
        <f t="shared" si="251"/>
        <v>0</v>
      </c>
      <c r="AZY28" s="24">
        <f t="shared" si="251"/>
        <v>0</v>
      </c>
      <c r="AZZ28" s="24">
        <f t="shared" si="251"/>
        <v>0</v>
      </c>
      <c r="BAA28" s="24">
        <f t="shared" si="251"/>
        <v>0</v>
      </c>
      <c r="BAB28" s="24">
        <f t="shared" si="251"/>
        <v>0</v>
      </c>
      <c r="BAC28" s="24">
        <f t="shared" si="251"/>
        <v>0</v>
      </c>
      <c r="BAD28" s="24">
        <f t="shared" si="251"/>
        <v>0</v>
      </c>
      <c r="BAE28" s="24">
        <f t="shared" si="251"/>
        <v>0</v>
      </c>
      <c r="BAF28" s="24">
        <f t="shared" si="251"/>
        <v>0</v>
      </c>
      <c r="BAG28" s="24">
        <f t="shared" si="251"/>
        <v>0</v>
      </c>
      <c r="BAH28" s="24">
        <f t="shared" si="251"/>
        <v>0</v>
      </c>
      <c r="BAI28" s="24">
        <f t="shared" si="251"/>
        <v>0</v>
      </c>
      <c r="BAJ28" s="24">
        <f t="shared" si="251"/>
        <v>0</v>
      </c>
      <c r="BAK28" s="24">
        <f t="shared" si="251"/>
        <v>0</v>
      </c>
      <c r="BAL28" s="24">
        <f t="shared" si="251"/>
        <v>0</v>
      </c>
      <c r="BAM28" s="24">
        <f t="shared" si="251"/>
        <v>0</v>
      </c>
      <c r="BAN28" s="24">
        <f t="shared" si="251"/>
        <v>0</v>
      </c>
      <c r="BAO28" s="24">
        <f t="shared" si="251"/>
        <v>0</v>
      </c>
      <c r="BAP28" s="24">
        <f t="shared" si="251"/>
        <v>0</v>
      </c>
      <c r="BAQ28" s="24">
        <f t="shared" si="251"/>
        <v>0</v>
      </c>
      <c r="BAR28" s="24">
        <f t="shared" ref="BAR28:BDC28" si="252">BAR21*BAR36</f>
        <v>0</v>
      </c>
      <c r="BAS28" s="24">
        <f t="shared" si="252"/>
        <v>0</v>
      </c>
      <c r="BAT28" s="24">
        <f t="shared" si="252"/>
        <v>0</v>
      </c>
      <c r="BAU28" s="24">
        <f t="shared" si="252"/>
        <v>0</v>
      </c>
      <c r="BAV28" s="24">
        <f t="shared" si="252"/>
        <v>0</v>
      </c>
      <c r="BAW28" s="24">
        <f t="shared" si="252"/>
        <v>0</v>
      </c>
      <c r="BAX28" s="24">
        <f t="shared" si="252"/>
        <v>0</v>
      </c>
      <c r="BAY28" s="24">
        <f t="shared" si="252"/>
        <v>0</v>
      </c>
      <c r="BAZ28" s="24">
        <f t="shared" si="252"/>
        <v>0</v>
      </c>
      <c r="BBA28" s="24">
        <f t="shared" si="252"/>
        <v>0</v>
      </c>
      <c r="BBB28" s="24">
        <f t="shared" si="252"/>
        <v>0</v>
      </c>
      <c r="BBC28" s="24">
        <f t="shared" si="252"/>
        <v>0</v>
      </c>
      <c r="BBD28" s="24">
        <f t="shared" si="252"/>
        <v>0</v>
      </c>
      <c r="BBE28" s="24">
        <f t="shared" si="252"/>
        <v>0</v>
      </c>
      <c r="BBF28" s="24">
        <f t="shared" si="252"/>
        <v>0</v>
      </c>
      <c r="BBG28" s="24">
        <f t="shared" si="252"/>
        <v>0</v>
      </c>
      <c r="BBH28" s="24">
        <f t="shared" si="252"/>
        <v>0</v>
      </c>
      <c r="BBI28" s="24">
        <f t="shared" si="252"/>
        <v>0</v>
      </c>
      <c r="BBJ28" s="24">
        <f t="shared" si="252"/>
        <v>0</v>
      </c>
      <c r="BBK28" s="24">
        <f t="shared" si="252"/>
        <v>0</v>
      </c>
      <c r="BBL28" s="24">
        <f t="shared" si="252"/>
        <v>0</v>
      </c>
      <c r="BBM28" s="24">
        <f t="shared" si="252"/>
        <v>0</v>
      </c>
      <c r="BBN28" s="24">
        <f t="shared" si="252"/>
        <v>0</v>
      </c>
      <c r="BBO28" s="24">
        <f t="shared" si="252"/>
        <v>0</v>
      </c>
      <c r="BBP28" s="24">
        <f t="shared" si="252"/>
        <v>0</v>
      </c>
      <c r="BBQ28" s="24">
        <f t="shared" si="252"/>
        <v>0</v>
      </c>
      <c r="BBR28" s="24">
        <f t="shared" si="252"/>
        <v>0</v>
      </c>
      <c r="BBS28" s="24">
        <f t="shared" si="252"/>
        <v>0</v>
      </c>
      <c r="BBT28" s="24">
        <f t="shared" si="252"/>
        <v>0</v>
      </c>
      <c r="BBU28" s="24">
        <f t="shared" si="252"/>
        <v>0</v>
      </c>
      <c r="BBV28" s="24">
        <f t="shared" si="252"/>
        <v>0</v>
      </c>
      <c r="BBW28" s="24">
        <f t="shared" si="252"/>
        <v>0</v>
      </c>
      <c r="BBX28" s="24">
        <f t="shared" si="252"/>
        <v>0</v>
      </c>
      <c r="BBY28" s="24">
        <f t="shared" si="252"/>
        <v>0</v>
      </c>
      <c r="BBZ28" s="24">
        <f t="shared" si="252"/>
        <v>0</v>
      </c>
      <c r="BCA28" s="24">
        <f t="shared" si="252"/>
        <v>0</v>
      </c>
      <c r="BCB28" s="24">
        <f t="shared" si="252"/>
        <v>0</v>
      </c>
      <c r="BCC28" s="24">
        <f t="shared" si="252"/>
        <v>0</v>
      </c>
      <c r="BCD28" s="24">
        <f t="shared" si="252"/>
        <v>0</v>
      </c>
      <c r="BCE28" s="24">
        <f t="shared" si="252"/>
        <v>0</v>
      </c>
      <c r="BCF28" s="24">
        <f t="shared" si="252"/>
        <v>0</v>
      </c>
      <c r="BCG28" s="24">
        <f t="shared" si="252"/>
        <v>0</v>
      </c>
      <c r="BCH28" s="24">
        <f t="shared" si="252"/>
        <v>0</v>
      </c>
      <c r="BCI28" s="24">
        <f t="shared" si="252"/>
        <v>0</v>
      </c>
      <c r="BCJ28" s="24">
        <f t="shared" si="252"/>
        <v>0</v>
      </c>
      <c r="BCK28" s="24">
        <f t="shared" si="252"/>
        <v>0</v>
      </c>
      <c r="BCL28" s="24">
        <f t="shared" si="252"/>
        <v>0</v>
      </c>
      <c r="BCM28" s="24">
        <f t="shared" si="252"/>
        <v>0</v>
      </c>
      <c r="BCN28" s="24">
        <f t="shared" si="252"/>
        <v>0</v>
      </c>
      <c r="BCO28" s="24">
        <f t="shared" si="252"/>
        <v>0</v>
      </c>
      <c r="BCP28" s="24">
        <f t="shared" si="252"/>
        <v>0</v>
      </c>
      <c r="BCQ28" s="24">
        <f t="shared" si="252"/>
        <v>0</v>
      </c>
      <c r="BCR28" s="24">
        <f t="shared" si="252"/>
        <v>0</v>
      </c>
      <c r="BCS28" s="24">
        <f t="shared" si="252"/>
        <v>0</v>
      </c>
      <c r="BCT28" s="24">
        <f t="shared" si="252"/>
        <v>0</v>
      </c>
      <c r="BCU28" s="24">
        <f t="shared" si="252"/>
        <v>0</v>
      </c>
      <c r="BCV28" s="24">
        <f t="shared" si="252"/>
        <v>0</v>
      </c>
      <c r="BCW28" s="24">
        <f t="shared" si="252"/>
        <v>0</v>
      </c>
      <c r="BCX28" s="24">
        <f t="shared" si="252"/>
        <v>0</v>
      </c>
      <c r="BCY28" s="24">
        <f t="shared" si="252"/>
        <v>0</v>
      </c>
      <c r="BCZ28" s="24">
        <f t="shared" si="252"/>
        <v>0</v>
      </c>
      <c r="BDA28" s="24">
        <f t="shared" si="252"/>
        <v>0</v>
      </c>
      <c r="BDB28" s="24">
        <f t="shared" si="252"/>
        <v>0</v>
      </c>
      <c r="BDC28" s="24">
        <f t="shared" si="252"/>
        <v>0</v>
      </c>
      <c r="BDD28" s="24">
        <f t="shared" ref="BDD28:BFO28" si="253">BDD21*BDD36</f>
        <v>0</v>
      </c>
      <c r="BDE28" s="24">
        <f t="shared" si="253"/>
        <v>0</v>
      </c>
      <c r="BDF28" s="24">
        <f t="shared" si="253"/>
        <v>0</v>
      </c>
      <c r="BDG28" s="24">
        <f t="shared" si="253"/>
        <v>0</v>
      </c>
      <c r="BDH28" s="24">
        <f t="shared" si="253"/>
        <v>0</v>
      </c>
      <c r="BDI28" s="24">
        <f t="shared" si="253"/>
        <v>0</v>
      </c>
      <c r="BDJ28" s="24">
        <f t="shared" si="253"/>
        <v>0</v>
      </c>
      <c r="BDK28" s="24">
        <f t="shared" si="253"/>
        <v>0</v>
      </c>
      <c r="BDL28" s="24">
        <f t="shared" si="253"/>
        <v>0</v>
      </c>
      <c r="BDM28" s="24">
        <f t="shared" si="253"/>
        <v>0</v>
      </c>
      <c r="BDN28" s="24">
        <f t="shared" si="253"/>
        <v>0</v>
      </c>
      <c r="BDO28" s="24">
        <f t="shared" si="253"/>
        <v>0</v>
      </c>
      <c r="BDP28" s="24">
        <f t="shared" si="253"/>
        <v>0</v>
      </c>
      <c r="BDQ28" s="24">
        <f t="shared" si="253"/>
        <v>0</v>
      </c>
      <c r="BDR28" s="24">
        <f t="shared" si="253"/>
        <v>0</v>
      </c>
      <c r="BDS28" s="24">
        <f t="shared" si="253"/>
        <v>0</v>
      </c>
      <c r="BDT28" s="24">
        <f t="shared" si="253"/>
        <v>0</v>
      </c>
      <c r="BDU28" s="24">
        <f t="shared" si="253"/>
        <v>0</v>
      </c>
      <c r="BDV28" s="24">
        <f t="shared" si="253"/>
        <v>0</v>
      </c>
      <c r="BDW28" s="24">
        <f t="shared" si="253"/>
        <v>0</v>
      </c>
      <c r="BDX28" s="24">
        <f t="shared" si="253"/>
        <v>0</v>
      </c>
      <c r="BDY28" s="24">
        <f t="shared" si="253"/>
        <v>0</v>
      </c>
      <c r="BDZ28" s="24">
        <f t="shared" si="253"/>
        <v>0</v>
      </c>
      <c r="BEA28" s="24">
        <f t="shared" si="253"/>
        <v>0</v>
      </c>
      <c r="BEB28" s="24">
        <f t="shared" si="253"/>
        <v>0</v>
      </c>
      <c r="BEC28" s="24">
        <f t="shared" si="253"/>
        <v>0</v>
      </c>
      <c r="BED28" s="24">
        <f t="shared" si="253"/>
        <v>0</v>
      </c>
      <c r="BEE28" s="24">
        <f t="shared" si="253"/>
        <v>0</v>
      </c>
      <c r="BEF28" s="24">
        <f t="shared" si="253"/>
        <v>0</v>
      </c>
      <c r="BEG28" s="24">
        <f t="shared" si="253"/>
        <v>0</v>
      </c>
      <c r="BEH28" s="24">
        <f t="shared" si="253"/>
        <v>0</v>
      </c>
      <c r="BEI28" s="24">
        <f t="shared" si="253"/>
        <v>0</v>
      </c>
      <c r="BEJ28" s="24">
        <f t="shared" si="253"/>
        <v>0</v>
      </c>
      <c r="BEK28" s="24">
        <f t="shared" si="253"/>
        <v>0</v>
      </c>
      <c r="BEL28" s="24">
        <f t="shared" si="253"/>
        <v>0</v>
      </c>
      <c r="BEM28" s="24">
        <f t="shared" si="253"/>
        <v>0</v>
      </c>
      <c r="BEN28" s="24">
        <f t="shared" si="253"/>
        <v>0</v>
      </c>
      <c r="BEO28" s="24">
        <f t="shared" si="253"/>
        <v>0</v>
      </c>
      <c r="BEP28" s="24">
        <f t="shared" si="253"/>
        <v>0</v>
      </c>
      <c r="BEQ28" s="24">
        <f t="shared" si="253"/>
        <v>0</v>
      </c>
      <c r="BER28" s="24">
        <f t="shared" si="253"/>
        <v>0</v>
      </c>
      <c r="BES28" s="24">
        <f t="shared" si="253"/>
        <v>0</v>
      </c>
      <c r="BET28" s="24">
        <f t="shared" si="253"/>
        <v>0</v>
      </c>
      <c r="BEU28" s="24">
        <f t="shared" si="253"/>
        <v>0</v>
      </c>
      <c r="BEV28" s="24">
        <f t="shared" si="253"/>
        <v>0</v>
      </c>
      <c r="BEW28" s="24">
        <f t="shared" si="253"/>
        <v>0</v>
      </c>
      <c r="BEX28" s="24">
        <f t="shared" si="253"/>
        <v>0</v>
      </c>
      <c r="BEY28" s="24">
        <f t="shared" si="253"/>
        <v>0</v>
      </c>
      <c r="BEZ28" s="24">
        <f t="shared" si="253"/>
        <v>0</v>
      </c>
      <c r="BFA28" s="24">
        <f t="shared" si="253"/>
        <v>0</v>
      </c>
      <c r="BFB28" s="24">
        <f t="shared" si="253"/>
        <v>0</v>
      </c>
      <c r="BFC28" s="24">
        <f t="shared" si="253"/>
        <v>0</v>
      </c>
      <c r="BFD28" s="24">
        <f t="shared" si="253"/>
        <v>0</v>
      </c>
      <c r="BFE28" s="24">
        <f t="shared" si="253"/>
        <v>0</v>
      </c>
      <c r="BFF28" s="24">
        <f t="shared" si="253"/>
        <v>0</v>
      </c>
      <c r="BFG28" s="24">
        <f t="shared" si="253"/>
        <v>0</v>
      </c>
      <c r="BFH28" s="24">
        <f t="shared" si="253"/>
        <v>0</v>
      </c>
      <c r="BFI28" s="24">
        <f t="shared" si="253"/>
        <v>0</v>
      </c>
      <c r="BFJ28" s="24">
        <f t="shared" si="253"/>
        <v>0</v>
      </c>
      <c r="BFK28" s="24">
        <f t="shared" si="253"/>
        <v>0</v>
      </c>
      <c r="BFL28" s="24">
        <f t="shared" si="253"/>
        <v>0</v>
      </c>
      <c r="BFM28" s="24">
        <f t="shared" si="253"/>
        <v>0</v>
      </c>
      <c r="BFN28" s="24">
        <f t="shared" si="253"/>
        <v>0</v>
      </c>
      <c r="BFO28" s="24">
        <f t="shared" si="253"/>
        <v>0</v>
      </c>
      <c r="BFP28" s="24">
        <f t="shared" ref="BFP28:BIA28" si="254">BFP21*BFP36</f>
        <v>0</v>
      </c>
      <c r="BFQ28" s="24">
        <f t="shared" si="254"/>
        <v>0</v>
      </c>
      <c r="BFR28" s="24">
        <f t="shared" si="254"/>
        <v>0</v>
      </c>
      <c r="BFS28" s="24">
        <f t="shared" si="254"/>
        <v>0</v>
      </c>
      <c r="BFT28" s="24">
        <f t="shared" si="254"/>
        <v>0</v>
      </c>
      <c r="BFU28" s="24">
        <f t="shared" si="254"/>
        <v>0</v>
      </c>
      <c r="BFV28" s="24">
        <f t="shared" si="254"/>
        <v>0</v>
      </c>
      <c r="BFW28" s="24">
        <f t="shared" si="254"/>
        <v>0</v>
      </c>
      <c r="BFX28" s="24">
        <f t="shared" si="254"/>
        <v>0</v>
      </c>
      <c r="BFY28" s="24">
        <f t="shared" si="254"/>
        <v>0</v>
      </c>
      <c r="BFZ28" s="24">
        <f t="shared" si="254"/>
        <v>0</v>
      </c>
      <c r="BGA28" s="24">
        <f t="shared" si="254"/>
        <v>0</v>
      </c>
      <c r="BGB28" s="24">
        <f t="shared" si="254"/>
        <v>0</v>
      </c>
      <c r="BGC28" s="24">
        <f t="shared" si="254"/>
        <v>0</v>
      </c>
      <c r="BGD28" s="24">
        <f t="shared" si="254"/>
        <v>0</v>
      </c>
      <c r="BGE28" s="24">
        <f t="shared" si="254"/>
        <v>0</v>
      </c>
      <c r="BGF28" s="24">
        <f t="shared" si="254"/>
        <v>0</v>
      </c>
      <c r="BGG28" s="24">
        <f t="shared" si="254"/>
        <v>0</v>
      </c>
      <c r="BGH28" s="24">
        <f t="shared" si="254"/>
        <v>0</v>
      </c>
      <c r="BGI28" s="24">
        <f t="shared" si="254"/>
        <v>0</v>
      </c>
      <c r="BGJ28" s="24">
        <f t="shared" si="254"/>
        <v>0</v>
      </c>
      <c r="BGK28" s="24">
        <f t="shared" si="254"/>
        <v>0</v>
      </c>
      <c r="BGL28" s="24">
        <f t="shared" si="254"/>
        <v>0</v>
      </c>
      <c r="BGM28" s="24">
        <f t="shared" si="254"/>
        <v>0</v>
      </c>
      <c r="BGN28" s="24">
        <f t="shared" si="254"/>
        <v>0</v>
      </c>
      <c r="BGO28" s="24">
        <f t="shared" si="254"/>
        <v>0</v>
      </c>
      <c r="BGP28" s="24">
        <f t="shared" si="254"/>
        <v>0</v>
      </c>
      <c r="BGQ28" s="24">
        <f t="shared" si="254"/>
        <v>0</v>
      </c>
      <c r="BGR28" s="24">
        <f t="shared" si="254"/>
        <v>0</v>
      </c>
      <c r="BGS28" s="24">
        <f t="shared" si="254"/>
        <v>0</v>
      </c>
      <c r="BGT28" s="24">
        <f t="shared" si="254"/>
        <v>0</v>
      </c>
      <c r="BGU28" s="24">
        <f t="shared" si="254"/>
        <v>0</v>
      </c>
      <c r="BGV28" s="24">
        <f t="shared" si="254"/>
        <v>0</v>
      </c>
      <c r="BGW28" s="24">
        <f t="shared" si="254"/>
        <v>0</v>
      </c>
      <c r="BGX28" s="24">
        <f t="shared" si="254"/>
        <v>0</v>
      </c>
      <c r="BGY28" s="24">
        <f t="shared" si="254"/>
        <v>0</v>
      </c>
      <c r="BGZ28" s="24">
        <f t="shared" si="254"/>
        <v>0</v>
      </c>
      <c r="BHA28" s="24">
        <f t="shared" si="254"/>
        <v>0</v>
      </c>
      <c r="BHB28" s="24">
        <f t="shared" si="254"/>
        <v>0</v>
      </c>
      <c r="BHC28" s="24">
        <f t="shared" si="254"/>
        <v>0</v>
      </c>
      <c r="BHD28" s="24">
        <f t="shared" si="254"/>
        <v>0</v>
      </c>
      <c r="BHE28" s="24">
        <f t="shared" si="254"/>
        <v>0</v>
      </c>
      <c r="BHF28" s="24">
        <f t="shared" si="254"/>
        <v>0</v>
      </c>
      <c r="BHG28" s="24">
        <f t="shared" si="254"/>
        <v>0</v>
      </c>
      <c r="BHH28" s="24">
        <f t="shared" si="254"/>
        <v>0</v>
      </c>
      <c r="BHI28" s="24">
        <f t="shared" si="254"/>
        <v>0</v>
      </c>
      <c r="BHJ28" s="24">
        <f t="shared" si="254"/>
        <v>0</v>
      </c>
      <c r="BHK28" s="24">
        <f t="shared" si="254"/>
        <v>0</v>
      </c>
      <c r="BHL28" s="24">
        <f t="shared" si="254"/>
        <v>0</v>
      </c>
      <c r="BHM28" s="24">
        <f t="shared" si="254"/>
        <v>0</v>
      </c>
      <c r="BHN28" s="24">
        <f t="shared" si="254"/>
        <v>0</v>
      </c>
      <c r="BHO28" s="24">
        <f t="shared" si="254"/>
        <v>0</v>
      </c>
      <c r="BHP28" s="24">
        <f t="shared" si="254"/>
        <v>0</v>
      </c>
      <c r="BHQ28" s="24">
        <f t="shared" si="254"/>
        <v>0</v>
      </c>
      <c r="BHR28" s="24">
        <f t="shared" si="254"/>
        <v>0</v>
      </c>
      <c r="BHS28" s="24">
        <f t="shared" si="254"/>
        <v>0</v>
      </c>
      <c r="BHT28" s="24">
        <f t="shared" si="254"/>
        <v>0</v>
      </c>
      <c r="BHU28" s="24">
        <f t="shared" si="254"/>
        <v>0</v>
      </c>
      <c r="BHV28" s="24">
        <f t="shared" si="254"/>
        <v>0</v>
      </c>
      <c r="BHW28" s="24">
        <f t="shared" si="254"/>
        <v>0</v>
      </c>
      <c r="BHX28" s="24">
        <f t="shared" si="254"/>
        <v>0</v>
      </c>
      <c r="BHY28" s="24">
        <f t="shared" si="254"/>
        <v>0</v>
      </c>
      <c r="BHZ28" s="24">
        <f t="shared" si="254"/>
        <v>0</v>
      </c>
      <c r="BIA28" s="24">
        <f t="shared" si="254"/>
        <v>0</v>
      </c>
      <c r="BIB28" s="24">
        <f t="shared" ref="BIB28:BKM28" si="255">BIB21*BIB36</f>
        <v>0</v>
      </c>
      <c r="BIC28" s="24">
        <f t="shared" si="255"/>
        <v>0</v>
      </c>
      <c r="BID28" s="24">
        <f t="shared" si="255"/>
        <v>0</v>
      </c>
      <c r="BIE28" s="24">
        <f t="shared" si="255"/>
        <v>0</v>
      </c>
      <c r="BIF28" s="24">
        <f t="shared" si="255"/>
        <v>0</v>
      </c>
      <c r="BIG28" s="24">
        <f t="shared" si="255"/>
        <v>0</v>
      </c>
      <c r="BIH28" s="24">
        <f t="shared" si="255"/>
        <v>0</v>
      </c>
      <c r="BII28" s="24">
        <f t="shared" si="255"/>
        <v>0</v>
      </c>
      <c r="BIJ28" s="24">
        <f t="shared" si="255"/>
        <v>0</v>
      </c>
      <c r="BIK28" s="24">
        <f t="shared" si="255"/>
        <v>0</v>
      </c>
      <c r="BIL28" s="24">
        <f t="shared" si="255"/>
        <v>0</v>
      </c>
      <c r="BIM28" s="24">
        <f t="shared" si="255"/>
        <v>0</v>
      </c>
      <c r="BIN28" s="24">
        <f t="shared" si="255"/>
        <v>0</v>
      </c>
      <c r="BIO28" s="24">
        <f t="shared" si="255"/>
        <v>0</v>
      </c>
      <c r="BIP28" s="24">
        <f t="shared" si="255"/>
        <v>0</v>
      </c>
      <c r="BIQ28" s="24">
        <f t="shared" si="255"/>
        <v>0</v>
      </c>
      <c r="BIR28" s="24">
        <f t="shared" si="255"/>
        <v>0</v>
      </c>
      <c r="BIS28" s="24">
        <f t="shared" si="255"/>
        <v>0</v>
      </c>
      <c r="BIT28" s="24">
        <f t="shared" si="255"/>
        <v>0</v>
      </c>
      <c r="BIU28" s="24">
        <f t="shared" si="255"/>
        <v>0</v>
      </c>
      <c r="BIV28" s="24">
        <f t="shared" si="255"/>
        <v>0</v>
      </c>
      <c r="BIW28" s="24">
        <f t="shared" si="255"/>
        <v>0</v>
      </c>
      <c r="BIX28" s="24">
        <f t="shared" si="255"/>
        <v>0</v>
      </c>
      <c r="BIY28" s="24">
        <f t="shared" si="255"/>
        <v>0</v>
      </c>
      <c r="BIZ28" s="24">
        <f t="shared" si="255"/>
        <v>0</v>
      </c>
      <c r="BJA28" s="24">
        <f t="shared" si="255"/>
        <v>0</v>
      </c>
      <c r="BJB28" s="24">
        <f t="shared" si="255"/>
        <v>0</v>
      </c>
      <c r="BJC28" s="24">
        <f t="shared" si="255"/>
        <v>0</v>
      </c>
      <c r="BJD28" s="24">
        <f t="shared" si="255"/>
        <v>0</v>
      </c>
      <c r="BJE28" s="24">
        <f t="shared" si="255"/>
        <v>0</v>
      </c>
      <c r="BJF28" s="24">
        <f t="shared" si="255"/>
        <v>0</v>
      </c>
      <c r="BJG28" s="24">
        <f t="shared" si="255"/>
        <v>0</v>
      </c>
      <c r="BJH28" s="24">
        <f t="shared" si="255"/>
        <v>0</v>
      </c>
      <c r="BJI28" s="24">
        <f t="shared" si="255"/>
        <v>0</v>
      </c>
      <c r="BJJ28" s="24">
        <f t="shared" si="255"/>
        <v>0</v>
      </c>
      <c r="BJK28" s="24">
        <f t="shared" si="255"/>
        <v>0</v>
      </c>
      <c r="BJL28" s="24">
        <f t="shared" si="255"/>
        <v>0</v>
      </c>
      <c r="BJM28" s="24">
        <f t="shared" si="255"/>
        <v>0</v>
      </c>
      <c r="BJN28" s="24">
        <f t="shared" si="255"/>
        <v>0</v>
      </c>
      <c r="BJO28" s="24">
        <f t="shared" si="255"/>
        <v>0</v>
      </c>
      <c r="BJP28" s="24">
        <f t="shared" si="255"/>
        <v>0</v>
      </c>
      <c r="BJQ28" s="24">
        <f t="shared" si="255"/>
        <v>0</v>
      </c>
      <c r="BJR28" s="24">
        <f t="shared" si="255"/>
        <v>0</v>
      </c>
      <c r="BJS28" s="24">
        <f t="shared" si="255"/>
        <v>0</v>
      </c>
      <c r="BJT28" s="24">
        <f t="shared" si="255"/>
        <v>0</v>
      </c>
      <c r="BJU28" s="24">
        <f t="shared" si="255"/>
        <v>0</v>
      </c>
      <c r="BJV28" s="24">
        <f t="shared" si="255"/>
        <v>0</v>
      </c>
      <c r="BJW28" s="24">
        <f t="shared" si="255"/>
        <v>0</v>
      </c>
      <c r="BJX28" s="24">
        <f t="shared" si="255"/>
        <v>0</v>
      </c>
      <c r="BJY28" s="24">
        <f t="shared" si="255"/>
        <v>0</v>
      </c>
      <c r="BJZ28" s="24">
        <f t="shared" si="255"/>
        <v>0</v>
      </c>
      <c r="BKA28" s="24">
        <f t="shared" si="255"/>
        <v>0</v>
      </c>
      <c r="BKB28" s="24">
        <f t="shared" si="255"/>
        <v>0</v>
      </c>
      <c r="BKC28" s="24">
        <f t="shared" si="255"/>
        <v>0</v>
      </c>
      <c r="BKD28" s="24">
        <f t="shared" si="255"/>
        <v>0</v>
      </c>
      <c r="BKE28" s="24">
        <f t="shared" si="255"/>
        <v>0</v>
      </c>
      <c r="BKF28" s="24">
        <f t="shared" si="255"/>
        <v>0</v>
      </c>
      <c r="BKG28" s="24">
        <f t="shared" si="255"/>
        <v>0</v>
      </c>
      <c r="BKH28" s="24">
        <f t="shared" si="255"/>
        <v>0</v>
      </c>
      <c r="BKI28" s="24">
        <f t="shared" si="255"/>
        <v>0</v>
      </c>
      <c r="BKJ28" s="24">
        <f t="shared" si="255"/>
        <v>0</v>
      </c>
      <c r="BKK28" s="24">
        <f t="shared" si="255"/>
        <v>0</v>
      </c>
      <c r="BKL28" s="24">
        <f t="shared" si="255"/>
        <v>0</v>
      </c>
      <c r="BKM28" s="24">
        <f t="shared" si="255"/>
        <v>0</v>
      </c>
      <c r="BKN28" s="24">
        <f t="shared" ref="BKN28:BMY28" si="256">BKN21*BKN36</f>
        <v>0</v>
      </c>
      <c r="BKO28" s="24">
        <f t="shared" si="256"/>
        <v>0</v>
      </c>
      <c r="BKP28" s="24">
        <f t="shared" si="256"/>
        <v>0</v>
      </c>
      <c r="BKQ28" s="24">
        <f t="shared" si="256"/>
        <v>0</v>
      </c>
      <c r="BKR28" s="24">
        <f t="shared" si="256"/>
        <v>0</v>
      </c>
      <c r="BKS28" s="24">
        <f t="shared" si="256"/>
        <v>0</v>
      </c>
      <c r="BKT28" s="24">
        <f t="shared" si="256"/>
        <v>0</v>
      </c>
      <c r="BKU28" s="24">
        <f t="shared" si="256"/>
        <v>0</v>
      </c>
      <c r="BKV28" s="24">
        <f t="shared" si="256"/>
        <v>0</v>
      </c>
      <c r="BKW28" s="24">
        <f t="shared" si="256"/>
        <v>0</v>
      </c>
      <c r="BKX28" s="24">
        <f t="shared" si="256"/>
        <v>0</v>
      </c>
      <c r="BKY28" s="24">
        <f t="shared" si="256"/>
        <v>0</v>
      </c>
      <c r="BKZ28" s="24">
        <f t="shared" si="256"/>
        <v>0</v>
      </c>
      <c r="BLA28" s="24">
        <f t="shared" si="256"/>
        <v>0</v>
      </c>
      <c r="BLB28" s="24">
        <f t="shared" si="256"/>
        <v>0</v>
      </c>
      <c r="BLC28" s="24">
        <f t="shared" si="256"/>
        <v>0</v>
      </c>
      <c r="BLD28" s="24">
        <f t="shared" si="256"/>
        <v>0</v>
      </c>
      <c r="BLE28" s="24">
        <f t="shared" si="256"/>
        <v>0</v>
      </c>
      <c r="BLF28" s="24">
        <f t="shared" si="256"/>
        <v>0</v>
      </c>
      <c r="BLG28" s="24">
        <f t="shared" si="256"/>
        <v>0</v>
      </c>
      <c r="BLH28" s="24">
        <f t="shared" si="256"/>
        <v>0</v>
      </c>
      <c r="BLI28" s="24">
        <f t="shared" si="256"/>
        <v>0</v>
      </c>
      <c r="BLJ28" s="24">
        <f t="shared" si="256"/>
        <v>0</v>
      </c>
      <c r="BLK28" s="24">
        <f t="shared" si="256"/>
        <v>0</v>
      </c>
      <c r="BLL28" s="24">
        <f t="shared" si="256"/>
        <v>0</v>
      </c>
      <c r="BLM28" s="24">
        <f t="shared" si="256"/>
        <v>0</v>
      </c>
      <c r="BLN28" s="24">
        <f t="shared" si="256"/>
        <v>0</v>
      </c>
      <c r="BLO28" s="24">
        <f t="shared" si="256"/>
        <v>0</v>
      </c>
      <c r="BLP28" s="24">
        <f t="shared" si="256"/>
        <v>0</v>
      </c>
      <c r="BLQ28" s="24">
        <f t="shared" si="256"/>
        <v>0</v>
      </c>
      <c r="BLR28" s="24">
        <f t="shared" si="256"/>
        <v>0</v>
      </c>
      <c r="BLS28" s="24">
        <f t="shared" si="256"/>
        <v>0</v>
      </c>
      <c r="BLT28" s="24">
        <f t="shared" si="256"/>
        <v>0</v>
      </c>
      <c r="BLU28" s="24">
        <f t="shared" si="256"/>
        <v>0</v>
      </c>
      <c r="BLV28" s="24">
        <f t="shared" si="256"/>
        <v>0</v>
      </c>
      <c r="BLW28" s="24">
        <f t="shared" si="256"/>
        <v>0</v>
      </c>
      <c r="BLX28" s="24">
        <f t="shared" si="256"/>
        <v>0</v>
      </c>
      <c r="BLY28" s="24">
        <f t="shared" si="256"/>
        <v>0</v>
      </c>
      <c r="BLZ28" s="24">
        <f t="shared" si="256"/>
        <v>0</v>
      </c>
      <c r="BMA28" s="24">
        <f t="shared" si="256"/>
        <v>0</v>
      </c>
      <c r="BMB28" s="24">
        <f t="shared" si="256"/>
        <v>0</v>
      </c>
      <c r="BMC28" s="24">
        <f t="shared" si="256"/>
        <v>0</v>
      </c>
      <c r="BMD28" s="24">
        <f t="shared" si="256"/>
        <v>0</v>
      </c>
      <c r="BME28" s="24">
        <f t="shared" si="256"/>
        <v>0</v>
      </c>
      <c r="BMF28" s="24">
        <f t="shared" si="256"/>
        <v>0</v>
      </c>
      <c r="BMG28" s="24">
        <f t="shared" si="256"/>
        <v>0</v>
      </c>
      <c r="BMH28" s="24">
        <f t="shared" si="256"/>
        <v>0</v>
      </c>
      <c r="BMI28" s="24">
        <f t="shared" si="256"/>
        <v>0</v>
      </c>
      <c r="BMJ28" s="24">
        <f t="shared" si="256"/>
        <v>0</v>
      </c>
      <c r="BMK28" s="24">
        <f t="shared" si="256"/>
        <v>0</v>
      </c>
      <c r="BML28" s="24">
        <f t="shared" si="256"/>
        <v>0</v>
      </c>
      <c r="BMM28" s="24">
        <f t="shared" si="256"/>
        <v>0</v>
      </c>
      <c r="BMN28" s="24">
        <f t="shared" si="256"/>
        <v>0</v>
      </c>
      <c r="BMO28" s="24">
        <f t="shared" si="256"/>
        <v>0</v>
      </c>
      <c r="BMP28" s="24">
        <f t="shared" si="256"/>
        <v>0</v>
      </c>
      <c r="BMQ28" s="24">
        <f t="shared" si="256"/>
        <v>0</v>
      </c>
      <c r="BMR28" s="24">
        <f t="shared" si="256"/>
        <v>0</v>
      </c>
      <c r="BMS28" s="24">
        <f t="shared" si="256"/>
        <v>0</v>
      </c>
      <c r="BMT28" s="24">
        <f t="shared" si="256"/>
        <v>0</v>
      </c>
      <c r="BMU28" s="24">
        <f t="shared" si="256"/>
        <v>0</v>
      </c>
      <c r="BMV28" s="24">
        <f t="shared" si="256"/>
        <v>0</v>
      </c>
      <c r="BMW28" s="24">
        <f t="shared" si="256"/>
        <v>0</v>
      </c>
      <c r="BMX28" s="24">
        <f t="shared" si="256"/>
        <v>0</v>
      </c>
      <c r="BMY28" s="24">
        <f t="shared" si="256"/>
        <v>0</v>
      </c>
      <c r="BMZ28" s="24">
        <f t="shared" ref="BMZ28:BPK28" si="257">BMZ21*BMZ36</f>
        <v>0</v>
      </c>
      <c r="BNA28" s="24">
        <f t="shared" si="257"/>
        <v>0</v>
      </c>
      <c r="BNB28" s="24">
        <f t="shared" si="257"/>
        <v>0</v>
      </c>
      <c r="BNC28" s="24">
        <f t="shared" si="257"/>
        <v>0</v>
      </c>
      <c r="BND28" s="24">
        <f t="shared" si="257"/>
        <v>0</v>
      </c>
      <c r="BNE28" s="24">
        <f t="shared" si="257"/>
        <v>0</v>
      </c>
      <c r="BNF28" s="24">
        <f t="shared" si="257"/>
        <v>0</v>
      </c>
      <c r="BNG28" s="24">
        <f t="shared" si="257"/>
        <v>0</v>
      </c>
      <c r="BNH28" s="24">
        <f t="shared" si="257"/>
        <v>0</v>
      </c>
      <c r="BNI28" s="24">
        <f t="shared" si="257"/>
        <v>0</v>
      </c>
      <c r="BNJ28" s="24">
        <f t="shared" si="257"/>
        <v>0</v>
      </c>
      <c r="BNK28" s="24">
        <f t="shared" si="257"/>
        <v>0</v>
      </c>
      <c r="BNL28" s="24">
        <f t="shared" si="257"/>
        <v>0</v>
      </c>
      <c r="BNM28" s="24">
        <f t="shared" si="257"/>
        <v>0</v>
      </c>
      <c r="BNN28" s="24">
        <f t="shared" si="257"/>
        <v>0</v>
      </c>
      <c r="BNO28" s="24">
        <f t="shared" si="257"/>
        <v>0</v>
      </c>
      <c r="BNP28" s="24">
        <f t="shared" si="257"/>
        <v>0</v>
      </c>
      <c r="BNQ28" s="24">
        <f t="shared" si="257"/>
        <v>0</v>
      </c>
      <c r="BNR28" s="24">
        <f t="shared" si="257"/>
        <v>0</v>
      </c>
      <c r="BNS28" s="24">
        <f t="shared" si="257"/>
        <v>0</v>
      </c>
      <c r="BNT28" s="24">
        <f t="shared" si="257"/>
        <v>0</v>
      </c>
      <c r="BNU28" s="24">
        <f t="shared" si="257"/>
        <v>0</v>
      </c>
      <c r="BNV28" s="24">
        <f t="shared" si="257"/>
        <v>0</v>
      </c>
      <c r="BNW28" s="24">
        <f t="shared" si="257"/>
        <v>0</v>
      </c>
      <c r="BNX28" s="24">
        <f t="shared" si="257"/>
        <v>0</v>
      </c>
      <c r="BNY28" s="24">
        <f t="shared" si="257"/>
        <v>0</v>
      </c>
      <c r="BNZ28" s="24">
        <f t="shared" si="257"/>
        <v>0</v>
      </c>
      <c r="BOA28" s="24">
        <f t="shared" si="257"/>
        <v>0</v>
      </c>
      <c r="BOB28" s="24">
        <f t="shared" si="257"/>
        <v>0</v>
      </c>
      <c r="BOC28" s="24">
        <f t="shared" si="257"/>
        <v>0</v>
      </c>
      <c r="BOD28" s="24">
        <f t="shared" si="257"/>
        <v>0</v>
      </c>
      <c r="BOE28" s="24">
        <f t="shared" si="257"/>
        <v>0</v>
      </c>
      <c r="BOF28" s="24">
        <f t="shared" si="257"/>
        <v>0</v>
      </c>
      <c r="BOG28" s="24">
        <f t="shared" si="257"/>
        <v>0</v>
      </c>
      <c r="BOH28" s="24">
        <f t="shared" si="257"/>
        <v>0</v>
      </c>
      <c r="BOI28" s="24">
        <f t="shared" si="257"/>
        <v>0</v>
      </c>
      <c r="BOJ28" s="24">
        <f t="shared" si="257"/>
        <v>0</v>
      </c>
      <c r="BOK28" s="24">
        <f t="shared" si="257"/>
        <v>0</v>
      </c>
      <c r="BOL28" s="24">
        <f t="shared" si="257"/>
        <v>0</v>
      </c>
      <c r="BOM28" s="24">
        <f t="shared" si="257"/>
        <v>0</v>
      </c>
      <c r="BON28" s="24">
        <f t="shared" si="257"/>
        <v>0</v>
      </c>
      <c r="BOO28" s="24">
        <f t="shared" si="257"/>
        <v>0</v>
      </c>
      <c r="BOP28" s="24">
        <f t="shared" si="257"/>
        <v>0</v>
      </c>
      <c r="BOQ28" s="24">
        <f t="shared" si="257"/>
        <v>0</v>
      </c>
      <c r="BOR28" s="24">
        <f t="shared" si="257"/>
        <v>0</v>
      </c>
      <c r="BOS28" s="24">
        <f t="shared" si="257"/>
        <v>0</v>
      </c>
      <c r="BOT28" s="24">
        <f t="shared" si="257"/>
        <v>0</v>
      </c>
      <c r="BOU28" s="24">
        <f t="shared" si="257"/>
        <v>0</v>
      </c>
      <c r="BOV28" s="24">
        <f t="shared" si="257"/>
        <v>0</v>
      </c>
      <c r="BOW28" s="24">
        <f t="shared" si="257"/>
        <v>0</v>
      </c>
      <c r="BOX28" s="24">
        <f t="shared" si="257"/>
        <v>0</v>
      </c>
      <c r="BOY28" s="24">
        <f t="shared" si="257"/>
        <v>0</v>
      </c>
      <c r="BOZ28" s="24">
        <f t="shared" si="257"/>
        <v>0</v>
      </c>
      <c r="BPA28" s="24">
        <f t="shared" si="257"/>
        <v>0</v>
      </c>
      <c r="BPB28" s="24">
        <f t="shared" si="257"/>
        <v>0</v>
      </c>
      <c r="BPC28" s="24">
        <f t="shared" si="257"/>
        <v>0</v>
      </c>
      <c r="BPD28" s="24">
        <f t="shared" si="257"/>
        <v>0</v>
      </c>
      <c r="BPE28" s="24">
        <f t="shared" si="257"/>
        <v>0</v>
      </c>
      <c r="BPF28" s="24">
        <f t="shared" si="257"/>
        <v>0</v>
      </c>
      <c r="BPG28" s="24">
        <f t="shared" si="257"/>
        <v>0</v>
      </c>
      <c r="BPH28" s="24">
        <f t="shared" si="257"/>
        <v>0</v>
      </c>
      <c r="BPI28" s="24">
        <f t="shared" si="257"/>
        <v>0</v>
      </c>
      <c r="BPJ28" s="24">
        <f t="shared" si="257"/>
        <v>0</v>
      </c>
      <c r="BPK28" s="24">
        <f t="shared" si="257"/>
        <v>0</v>
      </c>
      <c r="BPL28" s="24">
        <f t="shared" ref="BPL28:BRW28" si="258">BPL21*BPL36</f>
        <v>0</v>
      </c>
      <c r="BPM28" s="24">
        <f t="shared" si="258"/>
        <v>0</v>
      </c>
      <c r="BPN28" s="24">
        <f t="shared" si="258"/>
        <v>0</v>
      </c>
      <c r="BPO28" s="24">
        <f t="shared" si="258"/>
        <v>0</v>
      </c>
      <c r="BPP28" s="24">
        <f t="shared" si="258"/>
        <v>0</v>
      </c>
      <c r="BPQ28" s="24">
        <f t="shared" si="258"/>
        <v>0</v>
      </c>
      <c r="BPR28" s="24">
        <f t="shared" si="258"/>
        <v>0</v>
      </c>
      <c r="BPS28" s="24">
        <f t="shared" si="258"/>
        <v>0</v>
      </c>
      <c r="BPT28" s="24">
        <f t="shared" si="258"/>
        <v>0</v>
      </c>
      <c r="BPU28" s="24">
        <f t="shared" si="258"/>
        <v>0</v>
      </c>
      <c r="BPV28" s="24">
        <f t="shared" si="258"/>
        <v>0</v>
      </c>
      <c r="BPW28" s="24">
        <f t="shared" si="258"/>
        <v>0</v>
      </c>
      <c r="BPX28" s="24">
        <f t="shared" si="258"/>
        <v>0</v>
      </c>
      <c r="BPY28" s="24">
        <f t="shared" si="258"/>
        <v>0</v>
      </c>
      <c r="BPZ28" s="24">
        <f t="shared" si="258"/>
        <v>0</v>
      </c>
      <c r="BQA28" s="24">
        <f t="shared" si="258"/>
        <v>0</v>
      </c>
      <c r="BQB28" s="24">
        <f t="shared" si="258"/>
        <v>0</v>
      </c>
      <c r="BQC28" s="24">
        <f t="shared" si="258"/>
        <v>0</v>
      </c>
      <c r="BQD28" s="24">
        <f t="shared" si="258"/>
        <v>0</v>
      </c>
      <c r="BQE28" s="24">
        <f t="shared" si="258"/>
        <v>0</v>
      </c>
      <c r="BQF28" s="24">
        <f t="shared" si="258"/>
        <v>0</v>
      </c>
      <c r="BQG28" s="24">
        <f t="shared" si="258"/>
        <v>0</v>
      </c>
      <c r="BQH28" s="24">
        <f t="shared" si="258"/>
        <v>0</v>
      </c>
      <c r="BQI28" s="24">
        <f t="shared" si="258"/>
        <v>0</v>
      </c>
      <c r="BQJ28" s="24">
        <f t="shared" si="258"/>
        <v>0</v>
      </c>
      <c r="BQK28" s="24">
        <f t="shared" si="258"/>
        <v>0</v>
      </c>
      <c r="BQL28" s="24">
        <f t="shared" si="258"/>
        <v>0</v>
      </c>
      <c r="BQM28" s="24">
        <f t="shared" si="258"/>
        <v>0</v>
      </c>
      <c r="BQN28" s="24">
        <f t="shared" si="258"/>
        <v>0</v>
      </c>
      <c r="BQO28" s="24">
        <f t="shared" si="258"/>
        <v>0</v>
      </c>
      <c r="BQP28" s="24">
        <f t="shared" si="258"/>
        <v>0</v>
      </c>
      <c r="BQQ28" s="24">
        <f t="shared" si="258"/>
        <v>0</v>
      </c>
      <c r="BQR28" s="24">
        <f t="shared" si="258"/>
        <v>0</v>
      </c>
      <c r="BQS28" s="24">
        <f t="shared" si="258"/>
        <v>0</v>
      </c>
      <c r="BQT28" s="24">
        <f t="shared" si="258"/>
        <v>0</v>
      </c>
      <c r="BQU28" s="24">
        <f t="shared" si="258"/>
        <v>0</v>
      </c>
      <c r="BQV28" s="24">
        <f t="shared" si="258"/>
        <v>0</v>
      </c>
      <c r="BQW28" s="24">
        <f t="shared" si="258"/>
        <v>0</v>
      </c>
      <c r="BQX28" s="24">
        <f t="shared" si="258"/>
        <v>0</v>
      </c>
      <c r="BQY28" s="24">
        <f t="shared" si="258"/>
        <v>0</v>
      </c>
      <c r="BQZ28" s="24">
        <f t="shared" si="258"/>
        <v>0</v>
      </c>
      <c r="BRA28" s="24">
        <f t="shared" si="258"/>
        <v>0</v>
      </c>
      <c r="BRB28" s="24">
        <f t="shared" si="258"/>
        <v>0</v>
      </c>
      <c r="BRC28" s="24">
        <f t="shared" si="258"/>
        <v>0</v>
      </c>
      <c r="BRD28" s="24">
        <f t="shared" si="258"/>
        <v>0</v>
      </c>
      <c r="BRE28" s="24">
        <f t="shared" si="258"/>
        <v>0</v>
      </c>
      <c r="BRF28" s="24">
        <f t="shared" si="258"/>
        <v>0</v>
      </c>
      <c r="BRG28" s="24">
        <f t="shared" si="258"/>
        <v>0</v>
      </c>
      <c r="BRH28" s="24">
        <f t="shared" si="258"/>
        <v>0</v>
      </c>
      <c r="BRI28" s="24">
        <f t="shared" si="258"/>
        <v>0</v>
      </c>
      <c r="BRJ28" s="24">
        <f t="shared" si="258"/>
        <v>0</v>
      </c>
      <c r="BRK28" s="24">
        <f t="shared" si="258"/>
        <v>0</v>
      </c>
      <c r="BRL28" s="24">
        <f t="shared" si="258"/>
        <v>0</v>
      </c>
      <c r="BRM28" s="24">
        <f t="shared" si="258"/>
        <v>0</v>
      </c>
      <c r="BRN28" s="24">
        <f t="shared" si="258"/>
        <v>0</v>
      </c>
      <c r="BRO28" s="24">
        <f t="shared" si="258"/>
        <v>0</v>
      </c>
      <c r="BRP28" s="24">
        <f t="shared" si="258"/>
        <v>0</v>
      </c>
      <c r="BRQ28" s="24">
        <f t="shared" si="258"/>
        <v>0</v>
      </c>
      <c r="BRR28" s="24">
        <f t="shared" si="258"/>
        <v>0</v>
      </c>
      <c r="BRS28" s="24">
        <f t="shared" si="258"/>
        <v>0</v>
      </c>
      <c r="BRT28" s="24">
        <f t="shared" si="258"/>
        <v>0</v>
      </c>
      <c r="BRU28" s="24">
        <f t="shared" si="258"/>
        <v>0</v>
      </c>
      <c r="BRV28" s="24">
        <f t="shared" si="258"/>
        <v>0</v>
      </c>
      <c r="BRW28" s="24">
        <f t="shared" si="258"/>
        <v>0</v>
      </c>
      <c r="BRX28" s="24">
        <f t="shared" ref="BRX28:BUI28" si="259">BRX21*BRX36</f>
        <v>0</v>
      </c>
      <c r="BRY28" s="24">
        <f t="shared" si="259"/>
        <v>0</v>
      </c>
      <c r="BRZ28" s="24">
        <f t="shared" si="259"/>
        <v>0</v>
      </c>
      <c r="BSA28" s="24">
        <f t="shared" si="259"/>
        <v>0</v>
      </c>
      <c r="BSB28" s="24">
        <f t="shared" si="259"/>
        <v>0</v>
      </c>
      <c r="BSC28" s="24">
        <f t="shared" si="259"/>
        <v>0</v>
      </c>
      <c r="BSD28" s="24">
        <f t="shared" si="259"/>
        <v>0</v>
      </c>
      <c r="BSE28" s="24">
        <f t="shared" si="259"/>
        <v>0</v>
      </c>
      <c r="BSF28" s="24">
        <f t="shared" si="259"/>
        <v>0</v>
      </c>
      <c r="BSG28" s="24">
        <f t="shared" si="259"/>
        <v>0</v>
      </c>
      <c r="BSH28" s="24">
        <f t="shared" si="259"/>
        <v>0</v>
      </c>
      <c r="BSI28" s="24">
        <f t="shared" si="259"/>
        <v>0</v>
      </c>
      <c r="BSJ28" s="24">
        <f t="shared" si="259"/>
        <v>0</v>
      </c>
      <c r="BSK28" s="24">
        <f t="shared" si="259"/>
        <v>0</v>
      </c>
      <c r="BSL28" s="24">
        <f t="shared" si="259"/>
        <v>0</v>
      </c>
      <c r="BSM28" s="24">
        <f t="shared" si="259"/>
        <v>0</v>
      </c>
      <c r="BSN28" s="24">
        <f t="shared" si="259"/>
        <v>0</v>
      </c>
      <c r="BSO28" s="24">
        <f t="shared" si="259"/>
        <v>0</v>
      </c>
      <c r="BSP28" s="24">
        <f t="shared" si="259"/>
        <v>0</v>
      </c>
      <c r="BSQ28" s="24">
        <f t="shared" si="259"/>
        <v>0</v>
      </c>
      <c r="BSR28" s="24">
        <f t="shared" si="259"/>
        <v>0</v>
      </c>
      <c r="BSS28" s="24">
        <f t="shared" si="259"/>
        <v>0</v>
      </c>
      <c r="BST28" s="24">
        <f t="shared" si="259"/>
        <v>0</v>
      </c>
      <c r="BSU28" s="24">
        <f t="shared" si="259"/>
        <v>0</v>
      </c>
      <c r="BSV28" s="24">
        <f t="shared" si="259"/>
        <v>0</v>
      </c>
      <c r="BSW28" s="24">
        <f t="shared" si="259"/>
        <v>0</v>
      </c>
      <c r="BSX28" s="24">
        <f t="shared" si="259"/>
        <v>0</v>
      </c>
      <c r="BSY28" s="24">
        <f t="shared" si="259"/>
        <v>0</v>
      </c>
      <c r="BSZ28" s="24">
        <f t="shared" si="259"/>
        <v>0</v>
      </c>
      <c r="BTA28" s="24">
        <f t="shared" si="259"/>
        <v>0</v>
      </c>
      <c r="BTB28" s="24">
        <f t="shared" si="259"/>
        <v>0</v>
      </c>
      <c r="BTC28" s="24">
        <f t="shared" si="259"/>
        <v>0</v>
      </c>
      <c r="BTD28" s="24">
        <f t="shared" si="259"/>
        <v>0</v>
      </c>
      <c r="BTE28" s="24">
        <f t="shared" si="259"/>
        <v>0</v>
      </c>
      <c r="BTF28" s="24">
        <f t="shared" si="259"/>
        <v>0</v>
      </c>
      <c r="BTG28" s="24">
        <f t="shared" si="259"/>
        <v>0</v>
      </c>
      <c r="BTH28" s="24">
        <f t="shared" si="259"/>
        <v>0</v>
      </c>
      <c r="BTI28" s="24">
        <f t="shared" si="259"/>
        <v>0</v>
      </c>
      <c r="BTJ28" s="24">
        <f t="shared" si="259"/>
        <v>0</v>
      </c>
      <c r="BTK28" s="24">
        <f t="shared" si="259"/>
        <v>0</v>
      </c>
      <c r="BTL28" s="24">
        <f t="shared" si="259"/>
        <v>0</v>
      </c>
      <c r="BTM28" s="24">
        <f t="shared" si="259"/>
        <v>0</v>
      </c>
      <c r="BTN28" s="24">
        <f t="shared" si="259"/>
        <v>0</v>
      </c>
      <c r="BTO28" s="24">
        <f t="shared" si="259"/>
        <v>0</v>
      </c>
      <c r="BTP28" s="24">
        <f t="shared" si="259"/>
        <v>0</v>
      </c>
      <c r="BTQ28" s="24">
        <f t="shared" si="259"/>
        <v>0</v>
      </c>
      <c r="BTR28" s="24">
        <f t="shared" si="259"/>
        <v>0</v>
      </c>
      <c r="BTS28" s="24">
        <f t="shared" si="259"/>
        <v>0</v>
      </c>
      <c r="BTT28" s="24">
        <f t="shared" si="259"/>
        <v>0</v>
      </c>
      <c r="BTU28" s="24">
        <f t="shared" si="259"/>
        <v>0</v>
      </c>
      <c r="BTV28" s="24">
        <f t="shared" si="259"/>
        <v>0</v>
      </c>
      <c r="BTW28" s="24">
        <f t="shared" si="259"/>
        <v>0</v>
      </c>
      <c r="BTX28" s="24">
        <f t="shared" si="259"/>
        <v>0</v>
      </c>
      <c r="BTY28" s="24">
        <f t="shared" si="259"/>
        <v>0</v>
      </c>
      <c r="BTZ28" s="24">
        <f t="shared" si="259"/>
        <v>0</v>
      </c>
      <c r="BUA28" s="24">
        <f t="shared" si="259"/>
        <v>0</v>
      </c>
      <c r="BUB28" s="24">
        <f t="shared" si="259"/>
        <v>0</v>
      </c>
      <c r="BUC28" s="24">
        <f t="shared" si="259"/>
        <v>0</v>
      </c>
      <c r="BUD28" s="24">
        <f t="shared" si="259"/>
        <v>0</v>
      </c>
      <c r="BUE28" s="24">
        <f t="shared" si="259"/>
        <v>0</v>
      </c>
      <c r="BUF28" s="24">
        <f t="shared" si="259"/>
        <v>0</v>
      </c>
      <c r="BUG28" s="24">
        <f t="shared" si="259"/>
        <v>0</v>
      </c>
      <c r="BUH28" s="24">
        <f t="shared" si="259"/>
        <v>0</v>
      </c>
      <c r="BUI28" s="24">
        <f t="shared" si="259"/>
        <v>0</v>
      </c>
      <c r="BUJ28" s="24">
        <f t="shared" ref="BUJ28:BWU28" si="260">BUJ21*BUJ36</f>
        <v>0</v>
      </c>
      <c r="BUK28" s="24">
        <f t="shared" si="260"/>
        <v>0</v>
      </c>
      <c r="BUL28" s="24">
        <f t="shared" si="260"/>
        <v>0</v>
      </c>
      <c r="BUM28" s="24">
        <f t="shared" si="260"/>
        <v>0</v>
      </c>
      <c r="BUN28" s="24">
        <f t="shared" si="260"/>
        <v>0</v>
      </c>
      <c r="BUO28" s="24">
        <f t="shared" si="260"/>
        <v>0</v>
      </c>
      <c r="BUP28" s="24">
        <f t="shared" si="260"/>
        <v>0</v>
      </c>
      <c r="BUQ28" s="24">
        <f t="shared" si="260"/>
        <v>0</v>
      </c>
      <c r="BUR28" s="24">
        <f t="shared" si="260"/>
        <v>0</v>
      </c>
      <c r="BUS28" s="24">
        <f t="shared" si="260"/>
        <v>0</v>
      </c>
      <c r="BUT28" s="24">
        <f t="shared" si="260"/>
        <v>0</v>
      </c>
      <c r="BUU28" s="24">
        <f t="shared" si="260"/>
        <v>0</v>
      </c>
      <c r="BUV28" s="24">
        <f t="shared" si="260"/>
        <v>0</v>
      </c>
      <c r="BUW28" s="24">
        <f t="shared" si="260"/>
        <v>0</v>
      </c>
      <c r="BUX28" s="24">
        <f t="shared" si="260"/>
        <v>0</v>
      </c>
      <c r="BUY28" s="24">
        <f t="shared" si="260"/>
        <v>0</v>
      </c>
      <c r="BUZ28" s="24">
        <f t="shared" si="260"/>
        <v>0</v>
      </c>
      <c r="BVA28" s="24">
        <f t="shared" si="260"/>
        <v>0</v>
      </c>
      <c r="BVB28" s="24">
        <f t="shared" si="260"/>
        <v>0</v>
      </c>
      <c r="BVC28" s="24">
        <f t="shared" si="260"/>
        <v>0</v>
      </c>
      <c r="BVD28" s="24">
        <f t="shared" si="260"/>
        <v>0</v>
      </c>
      <c r="BVE28" s="24">
        <f t="shared" si="260"/>
        <v>0</v>
      </c>
      <c r="BVF28" s="24">
        <f t="shared" si="260"/>
        <v>0</v>
      </c>
      <c r="BVG28" s="24">
        <f t="shared" si="260"/>
        <v>0</v>
      </c>
      <c r="BVH28" s="24">
        <f t="shared" si="260"/>
        <v>0</v>
      </c>
      <c r="BVI28" s="24">
        <f t="shared" si="260"/>
        <v>0</v>
      </c>
      <c r="BVJ28" s="24">
        <f t="shared" si="260"/>
        <v>0</v>
      </c>
      <c r="BVK28" s="24">
        <f t="shared" si="260"/>
        <v>0</v>
      </c>
      <c r="BVL28" s="24">
        <f t="shared" si="260"/>
        <v>0</v>
      </c>
      <c r="BVM28" s="24">
        <f t="shared" si="260"/>
        <v>0</v>
      </c>
      <c r="BVN28" s="24">
        <f t="shared" si="260"/>
        <v>0</v>
      </c>
      <c r="BVO28" s="24">
        <f t="shared" si="260"/>
        <v>0</v>
      </c>
      <c r="BVP28" s="24">
        <f t="shared" si="260"/>
        <v>0</v>
      </c>
      <c r="BVQ28" s="24">
        <f t="shared" si="260"/>
        <v>0</v>
      </c>
      <c r="BVR28" s="24">
        <f t="shared" si="260"/>
        <v>0</v>
      </c>
      <c r="BVS28" s="24">
        <f t="shared" si="260"/>
        <v>0</v>
      </c>
      <c r="BVT28" s="24">
        <f t="shared" si="260"/>
        <v>0</v>
      </c>
      <c r="BVU28" s="24">
        <f t="shared" si="260"/>
        <v>0</v>
      </c>
      <c r="BVV28" s="24">
        <f t="shared" si="260"/>
        <v>0</v>
      </c>
      <c r="BVW28" s="24">
        <f t="shared" si="260"/>
        <v>0</v>
      </c>
      <c r="BVX28" s="24">
        <f t="shared" si="260"/>
        <v>0</v>
      </c>
      <c r="BVY28" s="24">
        <f t="shared" si="260"/>
        <v>0</v>
      </c>
      <c r="BVZ28" s="24">
        <f t="shared" si="260"/>
        <v>0</v>
      </c>
      <c r="BWA28" s="24">
        <f t="shared" si="260"/>
        <v>0</v>
      </c>
      <c r="BWB28" s="24">
        <f t="shared" si="260"/>
        <v>0</v>
      </c>
      <c r="BWC28" s="24">
        <f t="shared" si="260"/>
        <v>0</v>
      </c>
      <c r="BWD28" s="24">
        <f t="shared" si="260"/>
        <v>0</v>
      </c>
      <c r="BWE28" s="24">
        <f t="shared" si="260"/>
        <v>0</v>
      </c>
      <c r="BWF28" s="24">
        <f t="shared" si="260"/>
        <v>0</v>
      </c>
      <c r="BWG28" s="24">
        <f t="shared" si="260"/>
        <v>0</v>
      </c>
      <c r="BWH28" s="24">
        <f t="shared" si="260"/>
        <v>0</v>
      </c>
      <c r="BWI28" s="24">
        <f t="shared" si="260"/>
        <v>0</v>
      </c>
      <c r="BWJ28" s="24">
        <f t="shared" si="260"/>
        <v>0</v>
      </c>
      <c r="BWK28" s="24">
        <f t="shared" si="260"/>
        <v>0</v>
      </c>
      <c r="BWL28" s="24">
        <f t="shared" si="260"/>
        <v>0</v>
      </c>
      <c r="BWM28" s="24">
        <f t="shared" si="260"/>
        <v>0</v>
      </c>
      <c r="BWN28" s="24">
        <f t="shared" si="260"/>
        <v>0</v>
      </c>
      <c r="BWO28" s="24">
        <f t="shared" si="260"/>
        <v>0</v>
      </c>
      <c r="BWP28" s="24">
        <f t="shared" si="260"/>
        <v>0</v>
      </c>
      <c r="BWQ28" s="24">
        <f t="shared" si="260"/>
        <v>0</v>
      </c>
      <c r="BWR28" s="24">
        <f t="shared" si="260"/>
        <v>0</v>
      </c>
      <c r="BWS28" s="24">
        <f t="shared" si="260"/>
        <v>0</v>
      </c>
      <c r="BWT28" s="24">
        <f t="shared" si="260"/>
        <v>0</v>
      </c>
      <c r="BWU28" s="24">
        <f t="shared" si="260"/>
        <v>0</v>
      </c>
      <c r="BWV28" s="24">
        <f t="shared" ref="BWV28:BZG28" si="261">BWV21*BWV36</f>
        <v>0</v>
      </c>
      <c r="BWW28" s="24">
        <f t="shared" si="261"/>
        <v>0</v>
      </c>
      <c r="BWX28" s="24">
        <f t="shared" si="261"/>
        <v>0</v>
      </c>
      <c r="BWY28" s="24">
        <f t="shared" si="261"/>
        <v>0</v>
      </c>
      <c r="BWZ28" s="24">
        <f t="shared" si="261"/>
        <v>0</v>
      </c>
      <c r="BXA28" s="24">
        <f t="shared" si="261"/>
        <v>0</v>
      </c>
      <c r="BXB28" s="24">
        <f t="shared" si="261"/>
        <v>0</v>
      </c>
      <c r="BXC28" s="24">
        <f t="shared" si="261"/>
        <v>0</v>
      </c>
      <c r="BXD28" s="24">
        <f t="shared" si="261"/>
        <v>0</v>
      </c>
      <c r="BXE28" s="24">
        <f t="shared" si="261"/>
        <v>0</v>
      </c>
      <c r="BXF28" s="24">
        <f t="shared" si="261"/>
        <v>0</v>
      </c>
      <c r="BXG28" s="24">
        <f t="shared" si="261"/>
        <v>0</v>
      </c>
      <c r="BXH28" s="24">
        <f t="shared" si="261"/>
        <v>0</v>
      </c>
      <c r="BXI28" s="24">
        <f t="shared" si="261"/>
        <v>0</v>
      </c>
      <c r="BXJ28" s="24">
        <f t="shared" si="261"/>
        <v>0</v>
      </c>
      <c r="BXK28" s="24">
        <f t="shared" si="261"/>
        <v>0</v>
      </c>
      <c r="BXL28" s="24">
        <f t="shared" si="261"/>
        <v>0</v>
      </c>
      <c r="BXM28" s="24">
        <f t="shared" si="261"/>
        <v>0</v>
      </c>
      <c r="BXN28" s="24">
        <f t="shared" si="261"/>
        <v>0</v>
      </c>
      <c r="BXO28" s="24">
        <f t="shared" si="261"/>
        <v>0</v>
      </c>
      <c r="BXP28" s="24">
        <f t="shared" si="261"/>
        <v>0</v>
      </c>
      <c r="BXQ28" s="24">
        <f t="shared" si="261"/>
        <v>0</v>
      </c>
      <c r="BXR28" s="24">
        <f t="shared" si="261"/>
        <v>0</v>
      </c>
      <c r="BXS28" s="24">
        <f t="shared" si="261"/>
        <v>0</v>
      </c>
      <c r="BXT28" s="24">
        <f t="shared" si="261"/>
        <v>0</v>
      </c>
      <c r="BXU28" s="24">
        <f t="shared" si="261"/>
        <v>0</v>
      </c>
      <c r="BXV28" s="24">
        <f t="shared" si="261"/>
        <v>0</v>
      </c>
      <c r="BXW28" s="24">
        <f t="shared" si="261"/>
        <v>0</v>
      </c>
      <c r="BXX28" s="24">
        <f t="shared" si="261"/>
        <v>0</v>
      </c>
      <c r="BXY28" s="24">
        <f t="shared" si="261"/>
        <v>0</v>
      </c>
      <c r="BXZ28" s="24">
        <f t="shared" si="261"/>
        <v>0</v>
      </c>
      <c r="BYA28" s="24">
        <f t="shared" si="261"/>
        <v>0</v>
      </c>
      <c r="BYB28" s="24">
        <f t="shared" si="261"/>
        <v>0</v>
      </c>
      <c r="BYC28" s="24">
        <f t="shared" si="261"/>
        <v>0</v>
      </c>
      <c r="BYD28" s="24">
        <f t="shared" si="261"/>
        <v>0</v>
      </c>
      <c r="BYE28" s="24">
        <f t="shared" si="261"/>
        <v>0</v>
      </c>
      <c r="BYF28" s="24">
        <f t="shared" si="261"/>
        <v>0</v>
      </c>
      <c r="BYG28" s="24">
        <f t="shared" si="261"/>
        <v>0</v>
      </c>
      <c r="BYH28" s="24">
        <f t="shared" si="261"/>
        <v>0</v>
      </c>
      <c r="BYI28" s="24">
        <f t="shared" si="261"/>
        <v>0</v>
      </c>
      <c r="BYJ28" s="24">
        <f t="shared" si="261"/>
        <v>0</v>
      </c>
      <c r="BYK28" s="24">
        <f t="shared" si="261"/>
        <v>0</v>
      </c>
      <c r="BYL28" s="24">
        <f t="shared" si="261"/>
        <v>0</v>
      </c>
      <c r="BYM28" s="24">
        <f t="shared" si="261"/>
        <v>0</v>
      </c>
      <c r="BYN28" s="24">
        <f t="shared" si="261"/>
        <v>0</v>
      </c>
      <c r="BYO28" s="24">
        <f t="shared" si="261"/>
        <v>0</v>
      </c>
      <c r="BYP28" s="24">
        <f t="shared" si="261"/>
        <v>0</v>
      </c>
      <c r="BYQ28" s="24">
        <f t="shared" si="261"/>
        <v>0</v>
      </c>
      <c r="BYR28" s="24">
        <f t="shared" si="261"/>
        <v>0</v>
      </c>
      <c r="BYS28" s="24">
        <f t="shared" si="261"/>
        <v>0</v>
      </c>
      <c r="BYT28" s="24">
        <f t="shared" si="261"/>
        <v>0</v>
      </c>
      <c r="BYU28" s="24">
        <f t="shared" si="261"/>
        <v>0</v>
      </c>
      <c r="BYV28" s="24">
        <f t="shared" si="261"/>
        <v>0</v>
      </c>
      <c r="BYW28" s="24">
        <f t="shared" si="261"/>
        <v>0</v>
      </c>
      <c r="BYX28" s="24">
        <f t="shared" si="261"/>
        <v>0</v>
      </c>
      <c r="BYY28" s="24">
        <f t="shared" si="261"/>
        <v>0</v>
      </c>
      <c r="BYZ28" s="24">
        <f t="shared" si="261"/>
        <v>0</v>
      </c>
      <c r="BZA28" s="24">
        <f t="shared" si="261"/>
        <v>0</v>
      </c>
      <c r="BZB28" s="24">
        <f t="shared" si="261"/>
        <v>0</v>
      </c>
      <c r="BZC28" s="24">
        <f t="shared" si="261"/>
        <v>0</v>
      </c>
      <c r="BZD28" s="24">
        <f t="shared" si="261"/>
        <v>0</v>
      </c>
      <c r="BZE28" s="24">
        <f t="shared" si="261"/>
        <v>0</v>
      </c>
      <c r="BZF28" s="24">
        <f t="shared" si="261"/>
        <v>0</v>
      </c>
      <c r="BZG28" s="24">
        <f t="shared" si="261"/>
        <v>0</v>
      </c>
      <c r="BZH28" s="24">
        <f t="shared" ref="BZH28:CBS28" si="262">BZH21*BZH36</f>
        <v>0</v>
      </c>
      <c r="BZI28" s="24">
        <f t="shared" si="262"/>
        <v>0</v>
      </c>
      <c r="BZJ28" s="24">
        <f t="shared" si="262"/>
        <v>0</v>
      </c>
      <c r="BZK28" s="24">
        <f t="shared" si="262"/>
        <v>0</v>
      </c>
      <c r="BZL28" s="24">
        <f t="shared" si="262"/>
        <v>0</v>
      </c>
      <c r="BZM28" s="24">
        <f t="shared" si="262"/>
        <v>0</v>
      </c>
      <c r="BZN28" s="24">
        <f t="shared" si="262"/>
        <v>0</v>
      </c>
      <c r="BZO28" s="24">
        <f t="shared" si="262"/>
        <v>0</v>
      </c>
      <c r="BZP28" s="24">
        <f t="shared" si="262"/>
        <v>0</v>
      </c>
      <c r="BZQ28" s="24">
        <f t="shared" si="262"/>
        <v>0</v>
      </c>
      <c r="BZR28" s="24">
        <f t="shared" si="262"/>
        <v>0</v>
      </c>
      <c r="BZS28" s="24">
        <f t="shared" si="262"/>
        <v>0</v>
      </c>
      <c r="BZT28" s="24">
        <f t="shared" si="262"/>
        <v>0</v>
      </c>
      <c r="BZU28" s="24">
        <f t="shared" si="262"/>
        <v>0</v>
      </c>
      <c r="BZV28" s="24">
        <f t="shared" si="262"/>
        <v>0</v>
      </c>
      <c r="BZW28" s="24">
        <f t="shared" si="262"/>
        <v>0</v>
      </c>
      <c r="BZX28" s="24">
        <f t="shared" si="262"/>
        <v>0</v>
      </c>
      <c r="BZY28" s="24">
        <f t="shared" si="262"/>
        <v>0</v>
      </c>
      <c r="BZZ28" s="24">
        <f t="shared" si="262"/>
        <v>0</v>
      </c>
      <c r="CAA28" s="24">
        <f t="shared" si="262"/>
        <v>0</v>
      </c>
      <c r="CAB28" s="24">
        <f t="shared" si="262"/>
        <v>0</v>
      </c>
      <c r="CAC28" s="24">
        <f t="shared" si="262"/>
        <v>0</v>
      </c>
      <c r="CAD28" s="24">
        <f t="shared" si="262"/>
        <v>0</v>
      </c>
      <c r="CAE28" s="24">
        <f t="shared" si="262"/>
        <v>0</v>
      </c>
      <c r="CAF28" s="24">
        <f t="shared" si="262"/>
        <v>0</v>
      </c>
      <c r="CAG28" s="24">
        <f t="shared" si="262"/>
        <v>0</v>
      </c>
      <c r="CAH28" s="24">
        <f t="shared" si="262"/>
        <v>0</v>
      </c>
      <c r="CAI28" s="24">
        <f t="shared" si="262"/>
        <v>0</v>
      </c>
      <c r="CAJ28" s="24">
        <f t="shared" si="262"/>
        <v>0</v>
      </c>
      <c r="CAK28" s="24">
        <f t="shared" si="262"/>
        <v>0</v>
      </c>
      <c r="CAL28" s="24">
        <f t="shared" si="262"/>
        <v>0</v>
      </c>
      <c r="CAM28" s="24">
        <f t="shared" si="262"/>
        <v>0</v>
      </c>
      <c r="CAN28" s="24">
        <f t="shared" si="262"/>
        <v>0</v>
      </c>
      <c r="CAO28" s="24">
        <f t="shared" si="262"/>
        <v>0</v>
      </c>
      <c r="CAP28" s="24">
        <f t="shared" si="262"/>
        <v>0</v>
      </c>
      <c r="CAQ28" s="24">
        <f t="shared" si="262"/>
        <v>0</v>
      </c>
      <c r="CAR28" s="24">
        <f t="shared" si="262"/>
        <v>0</v>
      </c>
      <c r="CAS28" s="24">
        <f t="shared" si="262"/>
        <v>0</v>
      </c>
      <c r="CAT28" s="24">
        <f t="shared" si="262"/>
        <v>0</v>
      </c>
      <c r="CAU28" s="24">
        <f t="shared" si="262"/>
        <v>0</v>
      </c>
      <c r="CAV28" s="24">
        <f t="shared" si="262"/>
        <v>0</v>
      </c>
      <c r="CAW28" s="24">
        <f t="shared" si="262"/>
        <v>0</v>
      </c>
      <c r="CAX28" s="24">
        <f t="shared" si="262"/>
        <v>0</v>
      </c>
      <c r="CAY28" s="24">
        <f t="shared" si="262"/>
        <v>0</v>
      </c>
      <c r="CAZ28" s="24">
        <f t="shared" si="262"/>
        <v>0</v>
      </c>
      <c r="CBA28" s="24">
        <f t="shared" si="262"/>
        <v>0</v>
      </c>
      <c r="CBB28" s="24">
        <f t="shared" si="262"/>
        <v>0</v>
      </c>
      <c r="CBC28" s="24">
        <f t="shared" si="262"/>
        <v>0</v>
      </c>
      <c r="CBD28" s="24">
        <f t="shared" si="262"/>
        <v>0</v>
      </c>
      <c r="CBE28" s="24">
        <f t="shared" si="262"/>
        <v>0</v>
      </c>
      <c r="CBF28" s="24">
        <f t="shared" si="262"/>
        <v>0</v>
      </c>
      <c r="CBG28" s="24">
        <f t="shared" si="262"/>
        <v>0</v>
      </c>
      <c r="CBH28" s="24">
        <f t="shared" si="262"/>
        <v>0</v>
      </c>
      <c r="CBI28" s="24">
        <f t="shared" si="262"/>
        <v>0</v>
      </c>
      <c r="CBJ28" s="24">
        <f t="shared" si="262"/>
        <v>0</v>
      </c>
      <c r="CBK28" s="24">
        <f t="shared" si="262"/>
        <v>0</v>
      </c>
      <c r="CBL28" s="24">
        <f t="shared" si="262"/>
        <v>0</v>
      </c>
      <c r="CBM28" s="24">
        <f t="shared" si="262"/>
        <v>0</v>
      </c>
      <c r="CBN28" s="24">
        <f t="shared" si="262"/>
        <v>0</v>
      </c>
      <c r="CBO28" s="24">
        <f t="shared" si="262"/>
        <v>0</v>
      </c>
      <c r="CBP28" s="24">
        <f t="shared" si="262"/>
        <v>0</v>
      </c>
      <c r="CBQ28" s="24">
        <f t="shared" si="262"/>
        <v>0</v>
      </c>
      <c r="CBR28" s="24">
        <f t="shared" si="262"/>
        <v>0</v>
      </c>
      <c r="CBS28" s="24">
        <f t="shared" si="262"/>
        <v>0</v>
      </c>
      <c r="CBT28" s="24">
        <f t="shared" ref="CBT28:CEE28" si="263">CBT21*CBT36</f>
        <v>0</v>
      </c>
      <c r="CBU28" s="24">
        <f t="shared" si="263"/>
        <v>0</v>
      </c>
      <c r="CBV28" s="24">
        <f t="shared" si="263"/>
        <v>0</v>
      </c>
      <c r="CBW28" s="24">
        <f t="shared" si="263"/>
        <v>0</v>
      </c>
      <c r="CBX28" s="24">
        <f t="shared" si="263"/>
        <v>0</v>
      </c>
      <c r="CBY28" s="24">
        <f t="shared" si="263"/>
        <v>0</v>
      </c>
      <c r="CBZ28" s="24">
        <f t="shared" si="263"/>
        <v>0</v>
      </c>
      <c r="CCA28" s="24">
        <f t="shared" si="263"/>
        <v>0</v>
      </c>
      <c r="CCB28" s="24">
        <f t="shared" si="263"/>
        <v>0</v>
      </c>
      <c r="CCC28" s="24">
        <f t="shared" si="263"/>
        <v>0</v>
      </c>
      <c r="CCD28" s="24">
        <f t="shared" si="263"/>
        <v>0</v>
      </c>
      <c r="CCE28" s="24">
        <f t="shared" si="263"/>
        <v>0</v>
      </c>
      <c r="CCF28" s="24">
        <f t="shared" si="263"/>
        <v>0</v>
      </c>
      <c r="CCG28" s="24">
        <f t="shared" si="263"/>
        <v>0</v>
      </c>
      <c r="CCH28" s="24">
        <f t="shared" si="263"/>
        <v>0</v>
      </c>
      <c r="CCI28" s="24">
        <f t="shared" si="263"/>
        <v>0</v>
      </c>
      <c r="CCJ28" s="24">
        <f t="shared" si="263"/>
        <v>0</v>
      </c>
      <c r="CCK28" s="24">
        <f t="shared" si="263"/>
        <v>0</v>
      </c>
      <c r="CCL28" s="24">
        <f t="shared" si="263"/>
        <v>0</v>
      </c>
      <c r="CCM28" s="24">
        <f t="shared" si="263"/>
        <v>0</v>
      </c>
      <c r="CCN28" s="24">
        <f t="shared" si="263"/>
        <v>0</v>
      </c>
      <c r="CCO28" s="24">
        <f t="shared" si="263"/>
        <v>0</v>
      </c>
      <c r="CCP28" s="24">
        <f t="shared" si="263"/>
        <v>0</v>
      </c>
      <c r="CCQ28" s="24">
        <f t="shared" si="263"/>
        <v>0</v>
      </c>
      <c r="CCR28" s="24">
        <f t="shared" si="263"/>
        <v>0</v>
      </c>
      <c r="CCS28" s="24">
        <f t="shared" si="263"/>
        <v>0</v>
      </c>
      <c r="CCT28" s="24">
        <f t="shared" si="263"/>
        <v>0</v>
      </c>
      <c r="CCU28" s="24">
        <f t="shared" si="263"/>
        <v>0</v>
      </c>
      <c r="CCV28" s="24">
        <f t="shared" si="263"/>
        <v>0</v>
      </c>
      <c r="CCW28" s="24">
        <f t="shared" si="263"/>
        <v>0</v>
      </c>
      <c r="CCX28" s="24">
        <f t="shared" si="263"/>
        <v>0</v>
      </c>
      <c r="CCY28" s="24">
        <f t="shared" si="263"/>
        <v>0</v>
      </c>
      <c r="CCZ28" s="24">
        <f t="shared" si="263"/>
        <v>0</v>
      </c>
      <c r="CDA28" s="24">
        <f t="shared" si="263"/>
        <v>0</v>
      </c>
      <c r="CDB28" s="24">
        <f t="shared" si="263"/>
        <v>0</v>
      </c>
      <c r="CDC28" s="24">
        <f t="shared" si="263"/>
        <v>0</v>
      </c>
      <c r="CDD28" s="24">
        <f t="shared" si="263"/>
        <v>0</v>
      </c>
      <c r="CDE28" s="24">
        <f t="shared" si="263"/>
        <v>0</v>
      </c>
      <c r="CDF28" s="24">
        <f t="shared" si="263"/>
        <v>0</v>
      </c>
      <c r="CDG28" s="24">
        <f t="shared" si="263"/>
        <v>0</v>
      </c>
      <c r="CDH28" s="24">
        <f t="shared" si="263"/>
        <v>0</v>
      </c>
      <c r="CDI28" s="24">
        <f t="shared" si="263"/>
        <v>0</v>
      </c>
      <c r="CDJ28" s="24">
        <f t="shared" si="263"/>
        <v>0</v>
      </c>
      <c r="CDK28" s="24">
        <f t="shared" si="263"/>
        <v>0</v>
      </c>
      <c r="CDL28" s="24">
        <f t="shared" si="263"/>
        <v>0</v>
      </c>
      <c r="CDM28" s="24">
        <f t="shared" si="263"/>
        <v>0</v>
      </c>
      <c r="CDN28" s="24">
        <f t="shared" si="263"/>
        <v>0</v>
      </c>
      <c r="CDO28" s="24">
        <f t="shared" si="263"/>
        <v>0</v>
      </c>
      <c r="CDP28" s="24">
        <f t="shared" si="263"/>
        <v>0</v>
      </c>
      <c r="CDQ28" s="24">
        <f t="shared" si="263"/>
        <v>0</v>
      </c>
      <c r="CDR28" s="24">
        <f t="shared" si="263"/>
        <v>0</v>
      </c>
      <c r="CDS28" s="24">
        <f t="shared" si="263"/>
        <v>0</v>
      </c>
      <c r="CDT28" s="24">
        <f t="shared" si="263"/>
        <v>0</v>
      </c>
      <c r="CDU28" s="24">
        <f t="shared" si="263"/>
        <v>0</v>
      </c>
      <c r="CDV28" s="24">
        <f t="shared" si="263"/>
        <v>0</v>
      </c>
      <c r="CDW28" s="24">
        <f t="shared" si="263"/>
        <v>0</v>
      </c>
      <c r="CDX28" s="24">
        <f t="shared" si="263"/>
        <v>0</v>
      </c>
      <c r="CDY28" s="24">
        <f t="shared" si="263"/>
        <v>0</v>
      </c>
      <c r="CDZ28" s="24">
        <f t="shared" si="263"/>
        <v>0</v>
      </c>
      <c r="CEA28" s="24">
        <f t="shared" si="263"/>
        <v>0</v>
      </c>
      <c r="CEB28" s="24">
        <f t="shared" si="263"/>
        <v>0</v>
      </c>
      <c r="CEC28" s="24">
        <f t="shared" si="263"/>
        <v>0</v>
      </c>
      <c r="CED28" s="24">
        <f t="shared" si="263"/>
        <v>0</v>
      </c>
      <c r="CEE28" s="24">
        <f t="shared" si="263"/>
        <v>0</v>
      </c>
      <c r="CEF28" s="24">
        <f t="shared" ref="CEF28:CGQ28" si="264">CEF21*CEF36</f>
        <v>0</v>
      </c>
      <c r="CEG28" s="24">
        <f t="shared" si="264"/>
        <v>0</v>
      </c>
      <c r="CEH28" s="24">
        <f t="shared" si="264"/>
        <v>0</v>
      </c>
      <c r="CEI28" s="24">
        <f t="shared" si="264"/>
        <v>0</v>
      </c>
      <c r="CEJ28" s="24">
        <f t="shared" si="264"/>
        <v>0</v>
      </c>
      <c r="CEK28" s="24">
        <f t="shared" si="264"/>
        <v>0</v>
      </c>
      <c r="CEL28" s="24">
        <f t="shared" si="264"/>
        <v>0</v>
      </c>
      <c r="CEM28" s="24">
        <f t="shared" si="264"/>
        <v>0</v>
      </c>
      <c r="CEN28" s="24">
        <f t="shared" si="264"/>
        <v>0</v>
      </c>
      <c r="CEO28" s="24">
        <f t="shared" si="264"/>
        <v>0</v>
      </c>
      <c r="CEP28" s="24">
        <f t="shared" si="264"/>
        <v>0</v>
      </c>
      <c r="CEQ28" s="24">
        <f t="shared" si="264"/>
        <v>0</v>
      </c>
      <c r="CER28" s="24">
        <f t="shared" si="264"/>
        <v>0</v>
      </c>
      <c r="CES28" s="24">
        <f t="shared" si="264"/>
        <v>0</v>
      </c>
      <c r="CET28" s="24">
        <f t="shared" si="264"/>
        <v>0</v>
      </c>
      <c r="CEU28" s="24">
        <f t="shared" si="264"/>
        <v>0</v>
      </c>
      <c r="CEV28" s="24">
        <f t="shared" si="264"/>
        <v>0</v>
      </c>
      <c r="CEW28" s="24">
        <f t="shared" si="264"/>
        <v>0</v>
      </c>
      <c r="CEX28" s="24">
        <f t="shared" si="264"/>
        <v>0</v>
      </c>
      <c r="CEY28" s="24">
        <f t="shared" si="264"/>
        <v>0</v>
      </c>
      <c r="CEZ28" s="24">
        <f t="shared" si="264"/>
        <v>0</v>
      </c>
      <c r="CFA28" s="24">
        <f t="shared" si="264"/>
        <v>0</v>
      </c>
      <c r="CFB28" s="24">
        <f t="shared" si="264"/>
        <v>0</v>
      </c>
      <c r="CFC28" s="24">
        <f t="shared" si="264"/>
        <v>0</v>
      </c>
      <c r="CFD28" s="24">
        <f t="shared" si="264"/>
        <v>0</v>
      </c>
      <c r="CFE28" s="24">
        <f t="shared" si="264"/>
        <v>0</v>
      </c>
      <c r="CFF28" s="24">
        <f t="shared" si="264"/>
        <v>0</v>
      </c>
      <c r="CFG28" s="24">
        <f t="shared" si="264"/>
        <v>0</v>
      </c>
      <c r="CFH28" s="24">
        <f t="shared" si="264"/>
        <v>0</v>
      </c>
      <c r="CFI28" s="24">
        <f t="shared" si="264"/>
        <v>0</v>
      </c>
      <c r="CFJ28" s="24">
        <f t="shared" si="264"/>
        <v>0</v>
      </c>
      <c r="CFK28" s="24">
        <f t="shared" si="264"/>
        <v>0</v>
      </c>
      <c r="CFL28" s="24">
        <f t="shared" si="264"/>
        <v>0</v>
      </c>
      <c r="CFM28" s="24">
        <f t="shared" si="264"/>
        <v>0</v>
      </c>
      <c r="CFN28" s="24">
        <f t="shared" si="264"/>
        <v>0</v>
      </c>
      <c r="CFO28" s="24">
        <f t="shared" si="264"/>
        <v>0</v>
      </c>
      <c r="CFP28" s="24">
        <f t="shared" si="264"/>
        <v>0</v>
      </c>
      <c r="CFQ28" s="24">
        <f t="shared" si="264"/>
        <v>0</v>
      </c>
      <c r="CFR28" s="24">
        <f t="shared" si="264"/>
        <v>0</v>
      </c>
      <c r="CFS28" s="24">
        <f t="shared" si="264"/>
        <v>0</v>
      </c>
      <c r="CFT28" s="24">
        <f t="shared" si="264"/>
        <v>0</v>
      </c>
      <c r="CFU28" s="24">
        <f t="shared" si="264"/>
        <v>0</v>
      </c>
      <c r="CFV28" s="24">
        <f t="shared" si="264"/>
        <v>0</v>
      </c>
      <c r="CFW28" s="24">
        <f t="shared" si="264"/>
        <v>0</v>
      </c>
      <c r="CFX28" s="24">
        <f t="shared" si="264"/>
        <v>0</v>
      </c>
      <c r="CFY28" s="24">
        <f t="shared" si="264"/>
        <v>0</v>
      </c>
      <c r="CFZ28" s="24">
        <f t="shared" si="264"/>
        <v>0</v>
      </c>
      <c r="CGA28" s="24">
        <f t="shared" si="264"/>
        <v>0</v>
      </c>
      <c r="CGB28" s="24">
        <f t="shared" si="264"/>
        <v>0</v>
      </c>
      <c r="CGC28" s="24">
        <f t="shared" si="264"/>
        <v>0</v>
      </c>
      <c r="CGD28" s="24">
        <f t="shared" si="264"/>
        <v>0</v>
      </c>
      <c r="CGE28" s="24">
        <f t="shared" si="264"/>
        <v>0</v>
      </c>
      <c r="CGF28" s="24">
        <f t="shared" si="264"/>
        <v>0</v>
      </c>
      <c r="CGG28" s="24">
        <f t="shared" si="264"/>
        <v>0</v>
      </c>
      <c r="CGH28" s="24">
        <f t="shared" si="264"/>
        <v>0</v>
      </c>
      <c r="CGI28" s="24">
        <f t="shared" si="264"/>
        <v>0</v>
      </c>
      <c r="CGJ28" s="24">
        <f t="shared" si="264"/>
        <v>0</v>
      </c>
      <c r="CGK28" s="24">
        <f t="shared" si="264"/>
        <v>0</v>
      </c>
      <c r="CGL28" s="24">
        <f t="shared" si="264"/>
        <v>0</v>
      </c>
      <c r="CGM28" s="24">
        <f t="shared" si="264"/>
        <v>0</v>
      </c>
      <c r="CGN28" s="24">
        <f t="shared" si="264"/>
        <v>0</v>
      </c>
      <c r="CGO28" s="24">
        <f t="shared" si="264"/>
        <v>0</v>
      </c>
      <c r="CGP28" s="24">
        <f t="shared" si="264"/>
        <v>0</v>
      </c>
      <c r="CGQ28" s="24">
        <f t="shared" si="264"/>
        <v>0</v>
      </c>
      <c r="CGR28" s="24">
        <f t="shared" ref="CGR28:CJC28" si="265">CGR21*CGR36</f>
        <v>0</v>
      </c>
      <c r="CGS28" s="24">
        <f t="shared" si="265"/>
        <v>0</v>
      </c>
      <c r="CGT28" s="24">
        <f t="shared" si="265"/>
        <v>0</v>
      </c>
      <c r="CGU28" s="24">
        <f t="shared" si="265"/>
        <v>0</v>
      </c>
      <c r="CGV28" s="24">
        <f t="shared" si="265"/>
        <v>0</v>
      </c>
      <c r="CGW28" s="24">
        <f t="shared" si="265"/>
        <v>0</v>
      </c>
      <c r="CGX28" s="24">
        <f t="shared" si="265"/>
        <v>0</v>
      </c>
      <c r="CGY28" s="24">
        <f t="shared" si="265"/>
        <v>0</v>
      </c>
      <c r="CGZ28" s="24">
        <f t="shared" si="265"/>
        <v>0</v>
      </c>
      <c r="CHA28" s="24">
        <f t="shared" si="265"/>
        <v>0</v>
      </c>
      <c r="CHB28" s="24">
        <f t="shared" si="265"/>
        <v>0</v>
      </c>
      <c r="CHC28" s="24">
        <f t="shared" si="265"/>
        <v>0</v>
      </c>
      <c r="CHD28" s="24">
        <f t="shared" si="265"/>
        <v>0</v>
      </c>
      <c r="CHE28" s="24">
        <f t="shared" si="265"/>
        <v>0</v>
      </c>
      <c r="CHF28" s="24">
        <f t="shared" si="265"/>
        <v>0</v>
      </c>
      <c r="CHG28" s="24">
        <f t="shared" si="265"/>
        <v>0</v>
      </c>
      <c r="CHH28" s="24">
        <f t="shared" si="265"/>
        <v>0</v>
      </c>
      <c r="CHI28" s="24">
        <f t="shared" si="265"/>
        <v>0</v>
      </c>
      <c r="CHJ28" s="24">
        <f t="shared" si="265"/>
        <v>0</v>
      </c>
      <c r="CHK28" s="24">
        <f t="shared" si="265"/>
        <v>0</v>
      </c>
      <c r="CHL28" s="24">
        <f t="shared" si="265"/>
        <v>0</v>
      </c>
      <c r="CHM28" s="24">
        <f t="shared" si="265"/>
        <v>0</v>
      </c>
      <c r="CHN28" s="24">
        <f t="shared" si="265"/>
        <v>0</v>
      </c>
      <c r="CHO28" s="24">
        <f t="shared" si="265"/>
        <v>0</v>
      </c>
      <c r="CHP28" s="24">
        <f t="shared" si="265"/>
        <v>0</v>
      </c>
      <c r="CHQ28" s="24">
        <f t="shared" si="265"/>
        <v>0</v>
      </c>
      <c r="CHR28" s="24">
        <f t="shared" si="265"/>
        <v>0</v>
      </c>
      <c r="CHS28" s="24">
        <f t="shared" si="265"/>
        <v>0</v>
      </c>
      <c r="CHT28" s="24">
        <f t="shared" si="265"/>
        <v>0</v>
      </c>
      <c r="CHU28" s="24">
        <f t="shared" si="265"/>
        <v>0</v>
      </c>
      <c r="CHV28" s="24">
        <f t="shared" si="265"/>
        <v>0</v>
      </c>
      <c r="CHW28" s="24">
        <f t="shared" si="265"/>
        <v>0</v>
      </c>
      <c r="CHX28" s="24">
        <f t="shared" si="265"/>
        <v>0</v>
      </c>
      <c r="CHY28" s="24">
        <f t="shared" si="265"/>
        <v>0</v>
      </c>
      <c r="CHZ28" s="24">
        <f t="shared" si="265"/>
        <v>0</v>
      </c>
      <c r="CIA28" s="24">
        <f t="shared" si="265"/>
        <v>0</v>
      </c>
      <c r="CIB28" s="24">
        <f t="shared" si="265"/>
        <v>0</v>
      </c>
      <c r="CIC28" s="24">
        <f t="shared" si="265"/>
        <v>0</v>
      </c>
      <c r="CID28" s="24">
        <f t="shared" si="265"/>
        <v>0</v>
      </c>
      <c r="CIE28" s="24">
        <f t="shared" si="265"/>
        <v>0</v>
      </c>
      <c r="CIF28" s="24">
        <f t="shared" si="265"/>
        <v>0</v>
      </c>
      <c r="CIG28" s="24">
        <f t="shared" si="265"/>
        <v>0</v>
      </c>
      <c r="CIH28" s="24">
        <f t="shared" si="265"/>
        <v>0</v>
      </c>
      <c r="CII28" s="24">
        <f t="shared" si="265"/>
        <v>0</v>
      </c>
      <c r="CIJ28" s="24">
        <f t="shared" si="265"/>
        <v>0</v>
      </c>
      <c r="CIK28" s="24">
        <f t="shared" si="265"/>
        <v>0</v>
      </c>
      <c r="CIL28" s="24">
        <f t="shared" si="265"/>
        <v>0</v>
      </c>
      <c r="CIM28" s="24">
        <f t="shared" si="265"/>
        <v>0</v>
      </c>
      <c r="CIN28" s="24">
        <f t="shared" si="265"/>
        <v>0</v>
      </c>
      <c r="CIO28" s="24">
        <f t="shared" si="265"/>
        <v>0</v>
      </c>
      <c r="CIP28" s="24">
        <f t="shared" si="265"/>
        <v>0</v>
      </c>
      <c r="CIQ28" s="24">
        <f t="shared" si="265"/>
        <v>0</v>
      </c>
      <c r="CIR28" s="24">
        <f t="shared" si="265"/>
        <v>0</v>
      </c>
      <c r="CIS28" s="24">
        <f t="shared" si="265"/>
        <v>0</v>
      </c>
      <c r="CIT28" s="24">
        <f t="shared" si="265"/>
        <v>0</v>
      </c>
      <c r="CIU28" s="24">
        <f t="shared" si="265"/>
        <v>0</v>
      </c>
      <c r="CIV28" s="24">
        <f t="shared" si="265"/>
        <v>0</v>
      </c>
      <c r="CIW28" s="24">
        <f t="shared" si="265"/>
        <v>0</v>
      </c>
      <c r="CIX28" s="24">
        <f t="shared" si="265"/>
        <v>0</v>
      </c>
      <c r="CIY28" s="24">
        <f t="shared" si="265"/>
        <v>0</v>
      </c>
      <c r="CIZ28" s="24">
        <f t="shared" si="265"/>
        <v>0</v>
      </c>
      <c r="CJA28" s="24">
        <f t="shared" si="265"/>
        <v>0</v>
      </c>
      <c r="CJB28" s="24">
        <f t="shared" si="265"/>
        <v>0</v>
      </c>
      <c r="CJC28" s="24">
        <f t="shared" si="265"/>
        <v>0</v>
      </c>
      <c r="CJD28" s="24">
        <f t="shared" ref="CJD28:CLO28" si="266">CJD21*CJD36</f>
        <v>0</v>
      </c>
      <c r="CJE28" s="24">
        <f t="shared" si="266"/>
        <v>0</v>
      </c>
      <c r="CJF28" s="24">
        <f t="shared" si="266"/>
        <v>0</v>
      </c>
      <c r="CJG28" s="24">
        <f t="shared" si="266"/>
        <v>0</v>
      </c>
      <c r="CJH28" s="24">
        <f t="shared" si="266"/>
        <v>0</v>
      </c>
      <c r="CJI28" s="24">
        <f t="shared" si="266"/>
        <v>0</v>
      </c>
      <c r="CJJ28" s="24">
        <f t="shared" si="266"/>
        <v>0</v>
      </c>
      <c r="CJK28" s="24">
        <f t="shared" si="266"/>
        <v>0</v>
      </c>
      <c r="CJL28" s="24">
        <f t="shared" si="266"/>
        <v>0</v>
      </c>
      <c r="CJM28" s="24">
        <f t="shared" si="266"/>
        <v>0</v>
      </c>
      <c r="CJN28" s="24">
        <f t="shared" si="266"/>
        <v>0</v>
      </c>
      <c r="CJO28" s="24">
        <f t="shared" si="266"/>
        <v>0</v>
      </c>
      <c r="CJP28" s="24">
        <f t="shared" si="266"/>
        <v>0</v>
      </c>
      <c r="CJQ28" s="24">
        <f t="shared" si="266"/>
        <v>0</v>
      </c>
      <c r="CJR28" s="24">
        <f t="shared" si="266"/>
        <v>0</v>
      </c>
      <c r="CJS28" s="24">
        <f t="shared" si="266"/>
        <v>0</v>
      </c>
      <c r="CJT28" s="24">
        <f t="shared" si="266"/>
        <v>0</v>
      </c>
      <c r="CJU28" s="24">
        <f t="shared" si="266"/>
        <v>0</v>
      </c>
      <c r="CJV28" s="24">
        <f t="shared" si="266"/>
        <v>0</v>
      </c>
      <c r="CJW28" s="24">
        <f t="shared" si="266"/>
        <v>0</v>
      </c>
      <c r="CJX28" s="24">
        <f t="shared" si="266"/>
        <v>0</v>
      </c>
      <c r="CJY28" s="24">
        <f t="shared" si="266"/>
        <v>0</v>
      </c>
      <c r="CJZ28" s="24">
        <f t="shared" si="266"/>
        <v>0</v>
      </c>
      <c r="CKA28" s="24">
        <f t="shared" si="266"/>
        <v>0</v>
      </c>
      <c r="CKB28" s="24">
        <f t="shared" si="266"/>
        <v>0</v>
      </c>
      <c r="CKC28" s="24">
        <f t="shared" si="266"/>
        <v>0</v>
      </c>
      <c r="CKD28" s="24">
        <f t="shared" si="266"/>
        <v>0</v>
      </c>
      <c r="CKE28" s="24">
        <f t="shared" si="266"/>
        <v>0</v>
      </c>
      <c r="CKF28" s="24">
        <f t="shared" si="266"/>
        <v>0</v>
      </c>
      <c r="CKG28" s="24">
        <f t="shared" si="266"/>
        <v>0</v>
      </c>
      <c r="CKH28" s="24">
        <f t="shared" si="266"/>
        <v>0</v>
      </c>
      <c r="CKI28" s="24">
        <f t="shared" si="266"/>
        <v>0</v>
      </c>
      <c r="CKJ28" s="24">
        <f t="shared" si="266"/>
        <v>0</v>
      </c>
      <c r="CKK28" s="24">
        <f t="shared" si="266"/>
        <v>0</v>
      </c>
      <c r="CKL28" s="24">
        <f t="shared" si="266"/>
        <v>0</v>
      </c>
      <c r="CKM28" s="24">
        <f t="shared" si="266"/>
        <v>0</v>
      </c>
      <c r="CKN28" s="24">
        <f t="shared" si="266"/>
        <v>0</v>
      </c>
      <c r="CKO28" s="24">
        <f t="shared" si="266"/>
        <v>0</v>
      </c>
      <c r="CKP28" s="24">
        <f t="shared" si="266"/>
        <v>0</v>
      </c>
      <c r="CKQ28" s="24">
        <f t="shared" si="266"/>
        <v>0</v>
      </c>
      <c r="CKR28" s="24">
        <f t="shared" si="266"/>
        <v>0</v>
      </c>
      <c r="CKS28" s="24">
        <f t="shared" si="266"/>
        <v>0</v>
      </c>
      <c r="CKT28" s="24">
        <f t="shared" si="266"/>
        <v>0</v>
      </c>
      <c r="CKU28" s="24">
        <f t="shared" si="266"/>
        <v>0</v>
      </c>
      <c r="CKV28" s="24">
        <f t="shared" si="266"/>
        <v>0</v>
      </c>
      <c r="CKW28" s="24">
        <f t="shared" si="266"/>
        <v>0</v>
      </c>
      <c r="CKX28" s="24">
        <f t="shared" si="266"/>
        <v>0</v>
      </c>
      <c r="CKY28" s="24">
        <f t="shared" si="266"/>
        <v>0</v>
      </c>
      <c r="CKZ28" s="24">
        <f t="shared" si="266"/>
        <v>0</v>
      </c>
      <c r="CLA28" s="24">
        <f t="shared" si="266"/>
        <v>0</v>
      </c>
      <c r="CLB28" s="24">
        <f t="shared" si="266"/>
        <v>0</v>
      </c>
      <c r="CLC28" s="24">
        <f t="shared" si="266"/>
        <v>0</v>
      </c>
      <c r="CLD28" s="24">
        <f t="shared" si="266"/>
        <v>0</v>
      </c>
      <c r="CLE28" s="24">
        <f t="shared" si="266"/>
        <v>0</v>
      </c>
      <c r="CLF28" s="24">
        <f t="shared" si="266"/>
        <v>0</v>
      </c>
      <c r="CLG28" s="24">
        <f t="shared" si="266"/>
        <v>0</v>
      </c>
      <c r="CLH28" s="24">
        <f t="shared" si="266"/>
        <v>0</v>
      </c>
      <c r="CLI28" s="24">
        <f t="shared" si="266"/>
        <v>0</v>
      </c>
      <c r="CLJ28" s="24">
        <f t="shared" si="266"/>
        <v>0</v>
      </c>
      <c r="CLK28" s="24">
        <f t="shared" si="266"/>
        <v>0</v>
      </c>
      <c r="CLL28" s="24">
        <f t="shared" si="266"/>
        <v>0</v>
      </c>
      <c r="CLM28" s="24">
        <f t="shared" si="266"/>
        <v>0</v>
      </c>
      <c r="CLN28" s="24">
        <f t="shared" si="266"/>
        <v>0</v>
      </c>
      <c r="CLO28" s="24">
        <f t="shared" si="266"/>
        <v>0</v>
      </c>
      <c r="CLP28" s="24">
        <f t="shared" ref="CLP28:COA28" si="267">CLP21*CLP36</f>
        <v>0</v>
      </c>
      <c r="CLQ28" s="24">
        <f t="shared" si="267"/>
        <v>0</v>
      </c>
      <c r="CLR28" s="24">
        <f t="shared" si="267"/>
        <v>0</v>
      </c>
      <c r="CLS28" s="24">
        <f t="shared" si="267"/>
        <v>0</v>
      </c>
      <c r="CLT28" s="24">
        <f t="shared" si="267"/>
        <v>0</v>
      </c>
      <c r="CLU28" s="24">
        <f t="shared" si="267"/>
        <v>0</v>
      </c>
      <c r="CLV28" s="24">
        <f t="shared" si="267"/>
        <v>0</v>
      </c>
      <c r="CLW28" s="24">
        <f t="shared" si="267"/>
        <v>0</v>
      </c>
      <c r="CLX28" s="24">
        <f t="shared" si="267"/>
        <v>0</v>
      </c>
      <c r="CLY28" s="24">
        <f t="shared" si="267"/>
        <v>0</v>
      </c>
      <c r="CLZ28" s="24">
        <f t="shared" si="267"/>
        <v>0</v>
      </c>
      <c r="CMA28" s="24">
        <f t="shared" si="267"/>
        <v>0</v>
      </c>
      <c r="CMB28" s="24">
        <f t="shared" si="267"/>
        <v>0</v>
      </c>
      <c r="CMC28" s="24">
        <f t="shared" si="267"/>
        <v>0</v>
      </c>
      <c r="CMD28" s="24">
        <f t="shared" si="267"/>
        <v>0</v>
      </c>
      <c r="CME28" s="24">
        <f t="shared" si="267"/>
        <v>0</v>
      </c>
      <c r="CMF28" s="24">
        <f t="shared" si="267"/>
        <v>0</v>
      </c>
      <c r="CMG28" s="24">
        <f t="shared" si="267"/>
        <v>0</v>
      </c>
      <c r="CMH28" s="24">
        <f t="shared" si="267"/>
        <v>0</v>
      </c>
      <c r="CMI28" s="24">
        <f t="shared" si="267"/>
        <v>0</v>
      </c>
      <c r="CMJ28" s="24">
        <f t="shared" si="267"/>
        <v>0</v>
      </c>
      <c r="CMK28" s="24">
        <f t="shared" si="267"/>
        <v>0</v>
      </c>
      <c r="CML28" s="24">
        <f t="shared" si="267"/>
        <v>0</v>
      </c>
      <c r="CMM28" s="24">
        <f t="shared" si="267"/>
        <v>0</v>
      </c>
      <c r="CMN28" s="24">
        <f t="shared" si="267"/>
        <v>0</v>
      </c>
      <c r="CMO28" s="24">
        <f t="shared" si="267"/>
        <v>0</v>
      </c>
      <c r="CMP28" s="24">
        <f t="shared" si="267"/>
        <v>0</v>
      </c>
      <c r="CMQ28" s="24">
        <f t="shared" si="267"/>
        <v>0</v>
      </c>
      <c r="CMR28" s="24">
        <f t="shared" si="267"/>
        <v>0</v>
      </c>
      <c r="CMS28" s="24">
        <f t="shared" si="267"/>
        <v>0</v>
      </c>
      <c r="CMT28" s="24">
        <f t="shared" si="267"/>
        <v>0</v>
      </c>
      <c r="CMU28" s="24">
        <f t="shared" si="267"/>
        <v>0</v>
      </c>
      <c r="CMV28" s="24">
        <f t="shared" si="267"/>
        <v>0</v>
      </c>
      <c r="CMW28" s="24">
        <f t="shared" si="267"/>
        <v>0</v>
      </c>
      <c r="CMX28" s="24">
        <f t="shared" si="267"/>
        <v>0</v>
      </c>
      <c r="CMY28" s="24">
        <f t="shared" si="267"/>
        <v>0</v>
      </c>
      <c r="CMZ28" s="24">
        <f t="shared" si="267"/>
        <v>0</v>
      </c>
      <c r="CNA28" s="24">
        <f t="shared" si="267"/>
        <v>0</v>
      </c>
      <c r="CNB28" s="24">
        <f t="shared" si="267"/>
        <v>0</v>
      </c>
      <c r="CNC28" s="24">
        <f t="shared" si="267"/>
        <v>0</v>
      </c>
      <c r="CND28" s="24">
        <f t="shared" si="267"/>
        <v>0</v>
      </c>
      <c r="CNE28" s="24">
        <f t="shared" si="267"/>
        <v>0</v>
      </c>
      <c r="CNF28" s="24">
        <f t="shared" si="267"/>
        <v>0</v>
      </c>
      <c r="CNG28" s="24">
        <f t="shared" si="267"/>
        <v>0</v>
      </c>
      <c r="CNH28" s="24">
        <f t="shared" si="267"/>
        <v>0</v>
      </c>
      <c r="CNI28" s="24">
        <f t="shared" si="267"/>
        <v>0</v>
      </c>
      <c r="CNJ28" s="24">
        <f t="shared" si="267"/>
        <v>0</v>
      </c>
      <c r="CNK28" s="24">
        <f t="shared" si="267"/>
        <v>0</v>
      </c>
      <c r="CNL28" s="24">
        <f t="shared" si="267"/>
        <v>0</v>
      </c>
      <c r="CNM28" s="24">
        <f t="shared" si="267"/>
        <v>0</v>
      </c>
      <c r="CNN28" s="24">
        <f t="shared" si="267"/>
        <v>0</v>
      </c>
      <c r="CNO28" s="24">
        <f t="shared" si="267"/>
        <v>0</v>
      </c>
      <c r="CNP28" s="24">
        <f t="shared" si="267"/>
        <v>0</v>
      </c>
      <c r="CNQ28" s="24">
        <f t="shared" si="267"/>
        <v>0</v>
      </c>
      <c r="CNR28" s="24">
        <f t="shared" si="267"/>
        <v>0</v>
      </c>
      <c r="CNS28" s="24">
        <f t="shared" si="267"/>
        <v>0</v>
      </c>
      <c r="CNT28" s="24">
        <f t="shared" si="267"/>
        <v>0</v>
      </c>
      <c r="CNU28" s="24">
        <f t="shared" si="267"/>
        <v>0</v>
      </c>
      <c r="CNV28" s="24">
        <f t="shared" si="267"/>
        <v>0</v>
      </c>
      <c r="CNW28" s="24">
        <f t="shared" si="267"/>
        <v>0</v>
      </c>
      <c r="CNX28" s="24">
        <f t="shared" si="267"/>
        <v>0</v>
      </c>
      <c r="CNY28" s="24">
        <f t="shared" si="267"/>
        <v>0</v>
      </c>
      <c r="CNZ28" s="24">
        <f t="shared" si="267"/>
        <v>0</v>
      </c>
      <c r="COA28" s="24">
        <f t="shared" si="267"/>
        <v>0</v>
      </c>
      <c r="COB28" s="24">
        <f t="shared" ref="COB28:CQM28" si="268">COB21*COB36</f>
        <v>0</v>
      </c>
      <c r="COC28" s="24">
        <f t="shared" si="268"/>
        <v>0</v>
      </c>
      <c r="COD28" s="24">
        <f t="shared" si="268"/>
        <v>0</v>
      </c>
      <c r="COE28" s="24">
        <f t="shared" si="268"/>
        <v>0</v>
      </c>
      <c r="COF28" s="24">
        <f t="shared" si="268"/>
        <v>0</v>
      </c>
      <c r="COG28" s="24">
        <f t="shared" si="268"/>
        <v>0</v>
      </c>
      <c r="COH28" s="24">
        <f t="shared" si="268"/>
        <v>0</v>
      </c>
      <c r="COI28" s="24">
        <f t="shared" si="268"/>
        <v>0</v>
      </c>
      <c r="COJ28" s="24">
        <f t="shared" si="268"/>
        <v>0</v>
      </c>
      <c r="COK28" s="24">
        <f t="shared" si="268"/>
        <v>0</v>
      </c>
      <c r="COL28" s="24">
        <f t="shared" si="268"/>
        <v>0</v>
      </c>
      <c r="COM28" s="24">
        <f t="shared" si="268"/>
        <v>0</v>
      </c>
      <c r="CON28" s="24">
        <f t="shared" si="268"/>
        <v>0</v>
      </c>
      <c r="COO28" s="24">
        <f t="shared" si="268"/>
        <v>0</v>
      </c>
      <c r="COP28" s="24">
        <f t="shared" si="268"/>
        <v>0</v>
      </c>
      <c r="COQ28" s="24">
        <f t="shared" si="268"/>
        <v>0</v>
      </c>
      <c r="COR28" s="24">
        <f t="shared" si="268"/>
        <v>0</v>
      </c>
      <c r="COS28" s="24">
        <f t="shared" si="268"/>
        <v>0</v>
      </c>
      <c r="COT28" s="24">
        <f t="shared" si="268"/>
        <v>0</v>
      </c>
      <c r="COU28" s="24">
        <f t="shared" si="268"/>
        <v>0</v>
      </c>
      <c r="COV28" s="24">
        <f t="shared" si="268"/>
        <v>0</v>
      </c>
      <c r="COW28" s="24">
        <f t="shared" si="268"/>
        <v>0</v>
      </c>
      <c r="COX28" s="24">
        <f t="shared" si="268"/>
        <v>0</v>
      </c>
      <c r="COY28" s="24">
        <f t="shared" si="268"/>
        <v>0</v>
      </c>
      <c r="COZ28" s="24">
        <f t="shared" si="268"/>
        <v>0</v>
      </c>
      <c r="CPA28" s="24">
        <f t="shared" si="268"/>
        <v>0</v>
      </c>
      <c r="CPB28" s="24">
        <f t="shared" si="268"/>
        <v>0</v>
      </c>
      <c r="CPC28" s="24">
        <f t="shared" si="268"/>
        <v>0</v>
      </c>
      <c r="CPD28" s="24">
        <f t="shared" si="268"/>
        <v>0</v>
      </c>
      <c r="CPE28" s="24">
        <f t="shared" si="268"/>
        <v>0</v>
      </c>
      <c r="CPF28" s="24">
        <f t="shared" si="268"/>
        <v>0</v>
      </c>
      <c r="CPG28" s="24">
        <f t="shared" si="268"/>
        <v>0</v>
      </c>
      <c r="CPH28" s="24">
        <f t="shared" si="268"/>
        <v>0</v>
      </c>
      <c r="CPI28" s="24">
        <f t="shared" si="268"/>
        <v>0</v>
      </c>
      <c r="CPJ28" s="24">
        <f t="shared" si="268"/>
        <v>0</v>
      </c>
      <c r="CPK28" s="24">
        <f t="shared" si="268"/>
        <v>0</v>
      </c>
      <c r="CPL28" s="24">
        <f t="shared" si="268"/>
        <v>0</v>
      </c>
      <c r="CPM28" s="24">
        <f t="shared" si="268"/>
        <v>0</v>
      </c>
      <c r="CPN28" s="24">
        <f t="shared" si="268"/>
        <v>0</v>
      </c>
      <c r="CPO28" s="24">
        <f t="shared" si="268"/>
        <v>0</v>
      </c>
      <c r="CPP28" s="24">
        <f t="shared" si="268"/>
        <v>0</v>
      </c>
      <c r="CPQ28" s="24">
        <f t="shared" si="268"/>
        <v>0</v>
      </c>
      <c r="CPR28" s="24">
        <f t="shared" si="268"/>
        <v>0</v>
      </c>
      <c r="CPS28" s="24">
        <f t="shared" si="268"/>
        <v>0</v>
      </c>
      <c r="CPT28" s="24">
        <f t="shared" si="268"/>
        <v>0</v>
      </c>
      <c r="CPU28" s="24">
        <f t="shared" si="268"/>
        <v>0</v>
      </c>
      <c r="CPV28" s="24">
        <f t="shared" si="268"/>
        <v>0</v>
      </c>
      <c r="CPW28" s="24">
        <f t="shared" si="268"/>
        <v>0</v>
      </c>
      <c r="CPX28" s="24">
        <f t="shared" si="268"/>
        <v>0</v>
      </c>
      <c r="CPY28" s="24">
        <f t="shared" si="268"/>
        <v>0</v>
      </c>
      <c r="CPZ28" s="24">
        <f t="shared" si="268"/>
        <v>0</v>
      </c>
      <c r="CQA28" s="24">
        <f t="shared" si="268"/>
        <v>0</v>
      </c>
      <c r="CQB28" s="24">
        <f t="shared" si="268"/>
        <v>0</v>
      </c>
      <c r="CQC28" s="24">
        <f t="shared" si="268"/>
        <v>0</v>
      </c>
      <c r="CQD28" s="24">
        <f t="shared" si="268"/>
        <v>0</v>
      </c>
      <c r="CQE28" s="24">
        <f t="shared" si="268"/>
        <v>0</v>
      </c>
      <c r="CQF28" s="24">
        <f t="shared" si="268"/>
        <v>0</v>
      </c>
      <c r="CQG28" s="24">
        <f t="shared" si="268"/>
        <v>0</v>
      </c>
      <c r="CQH28" s="24">
        <f t="shared" si="268"/>
        <v>0</v>
      </c>
      <c r="CQI28" s="24">
        <f t="shared" si="268"/>
        <v>0</v>
      </c>
      <c r="CQJ28" s="24">
        <f t="shared" si="268"/>
        <v>0</v>
      </c>
      <c r="CQK28" s="24">
        <f t="shared" si="268"/>
        <v>0</v>
      </c>
      <c r="CQL28" s="24">
        <f t="shared" si="268"/>
        <v>0</v>
      </c>
      <c r="CQM28" s="24">
        <f t="shared" si="268"/>
        <v>0</v>
      </c>
      <c r="CQN28" s="24">
        <f t="shared" ref="CQN28:CSY28" si="269">CQN21*CQN36</f>
        <v>0</v>
      </c>
      <c r="CQO28" s="24">
        <f t="shared" si="269"/>
        <v>0</v>
      </c>
      <c r="CQP28" s="24">
        <f t="shared" si="269"/>
        <v>0</v>
      </c>
      <c r="CQQ28" s="24">
        <f t="shared" si="269"/>
        <v>0</v>
      </c>
      <c r="CQR28" s="24">
        <f t="shared" si="269"/>
        <v>0</v>
      </c>
      <c r="CQS28" s="24">
        <f t="shared" si="269"/>
        <v>0</v>
      </c>
      <c r="CQT28" s="24">
        <f t="shared" si="269"/>
        <v>0</v>
      </c>
      <c r="CQU28" s="24">
        <f t="shared" si="269"/>
        <v>0</v>
      </c>
      <c r="CQV28" s="24">
        <f t="shared" si="269"/>
        <v>0</v>
      </c>
      <c r="CQW28" s="24">
        <f t="shared" si="269"/>
        <v>0</v>
      </c>
      <c r="CQX28" s="24">
        <f t="shared" si="269"/>
        <v>0</v>
      </c>
      <c r="CQY28" s="24">
        <f t="shared" si="269"/>
        <v>0</v>
      </c>
      <c r="CQZ28" s="24">
        <f t="shared" si="269"/>
        <v>0</v>
      </c>
      <c r="CRA28" s="24">
        <f t="shared" si="269"/>
        <v>0</v>
      </c>
      <c r="CRB28" s="24">
        <f t="shared" si="269"/>
        <v>0</v>
      </c>
      <c r="CRC28" s="24">
        <f t="shared" si="269"/>
        <v>0</v>
      </c>
      <c r="CRD28" s="24">
        <f t="shared" si="269"/>
        <v>0</v>
      </c>
      <c r="CRE28" s="24">
        <f t="shared" si="269"/>
        <v>0</v>
      </c>
      <c r="CRF28" s="24">
        <f t="shared" si="269"/>
        <v>0</v>
      </c>
      <c r="CRG28" s="24">
        <f t="shared" si="269"/>
        <v>0</v>
      </c>
      <c r="CRH28" s="24">
        <f t="shared" si="269"/>
        <v>0</v>
      </c>
      <c r="CRI28" s="24">
        <f t="shared" si="269"/>
        <v>0</v>
      </c>
      <c r="CRJ28" s="24">
        <f t="shared" si="269"/>
        <v>0</v>
      </c>
      <c r="CRK28" s="24">
        <f t="shared" si="269"/>
        <v>0</v>
      </c>
      <c r="CRL28" s="24">
        <f t="shared" si="269"/>
        <v>0</v>
      </c>
      <c r="CRM28" s="24">
        <f t="shared" si="269"/>
        <v>0</v>
      </c>
      <c r="CRN28" s="24">
        <f t="shared" si="269"/>
        <v>0</v>
      </c>
      <c r="CRO28" s="24">
        <f t="shared" si="269"/>
        <v>0</v>
      </c>
      <c r="CRP28" s="24">
        <f t="shared" si="269"/>
        <v>0</v>
      </c>
      <c r="CRQ28" s="24">
        <f t="shared" si="269"/>
        <v>0</v>
      </c>
      <c r="CRR28" s="24">
        <f t="shared" si="269"/>
        <v>0</v>
      </c>
      <c r="CRS28" s="24">
        <f t="shared" si="269"/>
        <v>0</v>
      </c>
      <c r="CRT28" s="24">
        <f t="shared" si="269"/>
        <v>0</v>
      </c>
      <c r="CRU28" s="24">
        <f t="shared" si="269"/>
        <v>0</v>
      </c>
      <c r="CRV28" s="24">
        <f t="shared" si="269"/>
        <v>0</v>
      </c>
      <c r="CRW28" s="24">
        <f t="shared" si="269"/>
        <v>0</v>
      </c>
      <c r="CRX28" s="24">
        <f t="shared" si="269"/>
        <v>0</v>
      </c>
      <c r="CRY28" s="24">
        <f t="shared" si="269"/>
        <v>0</v>
      </c>
      <c r="CRZ28" s="24">
        <f t="shared" si="269"/>
        <v>0</v>
      </c>
      <c r="CSA28" s="24">
        <f t="shared" si="269"/>
        <v>0</v>
      </c>
      <c r="CSB28" s="24">
        <f t="shared" si="269"/>
        <v>0</v>
      </c>
      <c r="CSC28" s="24">
        <f t="shared" si="269"/>
        <v>0</v>
      </c>
      <c r="CSD28" s="24">
        <f t="shared" si="269"/>
        <v>0</v>
      </c>
      <c r="CSE28" s="24">
        <f t="shared" si="269"/>
        <v>0</v>
      </c>
      <c r="CSF28" s="24">
        <f t="shared" si="269"/>
        <v>0</v>
      </c>
      <c r="CSG28" s="24">
        <f t="shared" si="269"/>
        <v>0</v>
      </c>
      <c r="CSH28" s="24">
        <f t="shared" si="269"/>
        <v>0</v>
      </c>
      <c r="CSI28" s="24">
        <f t="shared" si="269"/>
        <v>0</v>
      </c>
      <c r="CSJ28" s="24">
        <f t="shared" si="269"/>
        <v>0</v>
      </c>
      <c r="CSK28" s="24">
        <f t="shared" si="269"/>
        <v>0</v>
      </c>
      <c r="CSL28" s="24">
        <f t="shared" si="269"/>
        <v>0</v>
      </c>
      <c r="CSM28" s="24">
        <f t="shared" si="269"/>
        <v>0</v>
      </c>
      <c r="CSN28" s="24">
        <f t="shared" si="269"/>
        <v>0</v>
      </c>
      <c r="CSO28" s="24">
        <f t="shared" si="269"/>
        <v>0</v>
      </c>
      <c r="CSP28" s="24">
        <f t="shared" si="269"/>
        <v>0</v>
      </c>
      <c r="CSQ28" s="24">
        <f t="shared" si="269"/>
        <v>0</v>
      </c>
      <c r="CSR28" s="24">
        <f t="shared" si="269"/>
        <v>0</v>
      </c>
      <c r="CSS28" s="24">
        <f t="shared" si="269"/>
        <v>0</v>
      </c>
      <c r="CST28" s="24">
        <f t="shared" si="269"/>
        <v>0</v>
      </c>
      <c r="CSU28" s="24">
        <f t="shared" si="269"/>
        <v>0</v>
      </c>
      <c r="CSV28" s="24">
        <f t="shared" si="269"/>
        <v>0</v>
      </c>
      <c r="CSW28" s="24">
        <f t="shared" si="269"/>
        <v>0</v>
      </c>
      <c r="CSX28" s="24">
        <f t="shared" si="269"/>
        <v>0</v>
      </c>
      <c r="CSY28" s="24">
        <f t="shared" si="269"/>
        <v>0</v>
      </c>
      <c r="CSZ28" s="24">
        <f t="shared" ref="CSZ28:CVK28" si="270">CSZ21*CSZ36</f>
        <v>0</v>
      </c>
      <c r="CTA28" s="24">
        <f t="shared" si="270"/>
        <v>0</v>
      </c>
      <c r="CTB28" s="24">
        <f t="shared" si="270"/>
        <v>0</v>
      </c>
      <c r="CTC28" s="24">
        <f t="shared" si="270"/>
        <v>0</v>
      </c>
      <c r="CTD28" s="24">
        <f t="shared" si="270"/>
        <v>0</v>
      </c>
      <c r="CTE28" s="24">
        <f t="shared" si="270"/>
        <v>0</v>
      </c>
      <c r="CTF28" s="24">
        <f t="shared" si="270"/>
        <v>0</v>
      </c>
      <c r="CTG28" s="24">
        <f t="shared" si="270"/>
        <v>0</v>
      </c>
      <c r="CTH28" s="24">
        <f t="shared" si="270"/>
        <v>0</v>
      </c>
      <c r="CTI28" s="24">
        <f t="shared" si="270"/>
        <v>0</v>
      </c>
      <c r="CTJ28" s="24">
        <f t="shared" si="270"/>
        <v>0</v>
      </c>
      <c r="CTK28" s="24">
        <f t="shared" si="270"/>
        <v>0</v>
      </c>
      <c r="CTL28" s="24">
        <f t="shared" si="270"/>
        <v>0</v>
      </c>
      <c r="CTM28" s="24">
        <f t="shared" si="270"/>
        <v>0</v>
      </c>
      <c r="CTN28" s="24">
        <f t="shared" si="270"/>
        <v>0</v>
      </c>
      <c r="CTO28" s="24">
        <f t="shared" si="270"/>
        <v>0</v>
      </c>
      <c r="CTP28" s="24">
        <f t="shared" si="270"/>
        <v>0</v>
      </c>
      <c r="CTQ28" s="24">
        <f t="shared" si="270"/>
        <v>0</v>
      </c>
      <c r="CTR28" s="24">
        <f t="shared" si="270"/>
        <v>0</v>
      </c>
      <c r="CTS28" s="24">
        <f t="shared" si="270"/>
        <v>0</v>
      </c>
      <c r="CTT28" s="24">
        <f t="shared" si="270"/>
        <v>0</v>
      </c>
      <c r="CTU28" s="24">
        <f t="shared" si="270"/>
        <v>0</v>
      </c>
      <c r="CTV28" s="24">
        <f t="shared" si="270"/>
        <v>0</v>
      </c>
      <c r="CTW28" s="24">
        <f t="shared" si="270"/>
        <v>0</v>
      </c>
      <c r="CTX28" s="24">
        <f t="shared" si="270"/>
        <v>0</v>
      </c>
      <c r="CTY28" s="24">
        <f t="shared" si="270"/>
        <v>0</v>
      </c>
      <c r="CTZ28" s="24">
        <f t="shared" si="270"/>
        <v>0</v>
      </c>
      <c r="CUA28" s="24">
        <f t="shared" si="270"/>
        <v>0</v>
      </c>
      <c r="CUB28" s="24">
        <f t="shared" si="270"/>
        <v>0</v>
      </c>
      <c r="CUC28" s="24">
        <f t="shared" si="270"/>
        <v>0</v>
      </c>
      <c r="CUD28" s="24">
        <f t="shared" si="270"/>
        <v>0</v>
      </c>
      <c r="CUE28" s="24">
        <f t="shared" si="270"/>
        <v>0</v>
      </c>
      <c r="CUF28" s="24">
        <f t="shared" si="270"/>
        <v>0</v>
      </c>
      <c r="CUG28" s="24">
        <f t="shared" si="270"/>
        <v>0</v>
      </c>
      <c r="CUH28" s="24">
        <f t="shared" si="270"/>
        <v>0</v>
      </c>
      <c r="CUI28" s="24">
        <f t="shared" si="270"/>
        <v>0</v>
      </c>
      <c r="CUJ28" s="24">
        <f t="shared" si="270"/>
        <v>0</v>
      </c>
      <c r="CUK28" s="24">
        <f t="shared" si="270"/>
        <v>0</v>
      </c>
      <c r="CUL28" s="24">
        <f t="shared" si="270"/>
        <v>0</v>
      </c>
      <c r="CUM28" s="24">
        <f t="shared" si="270"/>
        <v>0</v>
      </c>
      <c r="CUN28" s="24">
        <f t="shared" si="270"/>
        <v>0</v>
      </c>
      <c r="CUO28" s="24">
        <f t="shared" si="270"/>
        <v>0</v>
      </c>
      <c r="CUP28" s="24">
        <f t="shared" si="270"/>
        <v>0</v>
      </c>
      <c r="CUQ28" s="24">
        <f t="shared" si="270"/>
        <v>0</v>
      </c>
      <c r="CUR28" s="24">
        <f t="shared" si="270"/>
        <v>0</v>
      </c>
      <c r="CUS28" s="24">
        <f t="shared" si="270"/>
        <v>0</v>
      </c>
      <c r="CUT28" s="24">
        <f t="shared" si="270"/>
        <v>0</v>
      </c>
      <c r="CUU28" s="24">
        <f t="shared" si="270"/>
        <v>0</v>
      </c>
      <c r="CUV28" s="24">
        <f t="shared" si="270"/>
        <v>0</v>
      </c>
      <c r="CUW28" s="24">
        <f t="shared" si="270"/>
        <v>0</v>
      </c>
      <c r="CUX28" s="24">
        <f t="shared" si="270"/>
        <v>0</v>
      </c>
      <c r="CUY28" s="24">
        <f t="shared" si="270"/>
        <v>0</v>
      </c>
      <c r="CUZ28" s="24">
        <f t="shared" si="270"/>
        <v>0</v>
      </c>
      <c r="CVA28" s="24">
        <f t="shared" si="270"/>
        <v>0</v>
      </c>
      <c r="CVB28" s="24">
        <f t="shared" si="270"/>
        <v>0</v>
      </c>
      <c r="CVC28" s="24">
        <f t="shared" si="270"/>
        <v>0</v>
      </c>
      <c r="CVD28" s="24">
        <f t="shared" si="270"/>
        <v>0</v>
      </c>
      <c r="CVE28" s="24">
        <f t="shared" si="270"/>
        <v>0</v>
      </c>
      <c r="CVF28" s="24">
        <f t="shared" si="270"/>
        <v>0</v>
      </c>
      <c r="CVG28" s="24">
        <f t="shared" si="270"/>
        <v>0</v>
      </c>
      <c r="CVH28" s="24">
        <f t="shared" si="270"/>
        <v>0</v>
      </c>
      <c r="CVI28" s="24">
        <f t="shared" si="270"/>
        <v>0</v>
      </c>
      <c r="CVJ28" s="24">
        <f t="shared" si="270"/>
        <v>0</v>
      </c>
      <c r="CVK28" s="24">
        <f t="shared" si="270"/>
        <v>0</v>
      </c>
      <c r="CVL28" s="24">
        <f t="shared" ref="CVL28:CXW28" si="271">CVL21*CVL36</f>
        <v>0</v>
      </c>
      <c r="CVM28" s="24">
        <f t="shared" si="271"/>
        <v>0</v>
      </c>
      <c r="CVN28" s="24">
        <f t="shared" si="271"/>
        <v>0</v>
      </c>
      <c r="CVO28" s="24">
        <f t="shared" si="271"/>
        <v>0</v>
      </c>
      <c r="CVP28" s="24">
        <f t="shared" si="271"/>
        <v>0</v>
      </c>
      <c r="CVQ28" s="24">
        <f t="shared" si="271"/>
        <v>0</v>
      </c>
      <c r="CVR28" s="24">
        <f t="shared" si="271"/>
        <v>0</v>
      </c>
      <c r="CVS28" s="24">
        <f t="shared" si="271"/>
        <v>0</v>
      </c>
      <c r="CVT28" s="24">
        <f t="shared" si="271"/>
        <v>0</v>
      </c>
      <c r="CVU28" s="24">
        <f t="shared" si="271"/>
        <v>0</v>
      </c>
      <c r="CVV28" s="24">
        <f t="shared" si="271"/>
        <v>0</v>
      </c>
      <c r="CVW28" s="24">
        <f t="shared" si="271"/>
        <v>0</v>
      </c>
      <c r="CVX28" s="24">
        <f t="shared" si="271"/>
        <v>0</v>
      </c>
      <c r="CVY28" s="24">
        <f t="shared" si="271"/>
        <v>0</v>
      </c>
      <c r="CVZ28" s="24">
        <f t="shared" si="271"/>
        <v>0</v>
      </c>
      <c r="CWA28" s="24">
        <f t="shared" si="271"/>
        <v>0</v>
      </c>
      <c r="CWB28" s="24">
        <f t="shared" si="271"/>
        <v>0</v>
      </c>
      <c r="CWC28" s="24">
        <f t="shared" si="271"/>
        <v>0</v>
      </c>
      <c r="CWD28" s="24">
        <f t="shared" si="271"/>
        <v>0</v>
      </c>
      <c r="CWE28" s="24">
        <f t="shared" si="271"/>
        <v>0</v>
      </c>
      <c r="CWF28" s="24">
        <f t="shared" si="271"/>
        <v>0</v>
      </c>
      <c r="CWG28" s="24">
        <f t="shared" si="271"/>
        <v>0</v>
      </c>
      <c r="CWH28" s="24">
        <f t="shared" si="271"/>
        <v>0</v>
      </c>
      <c r="CWI28" s="24">
        <f t="shared" si="271"/>
        <v>0</v>
      </c>
      <c r="CWJ28" s="24">
        <f t="shared" si="271"/>
        <v>0</v>
      </c>
      <c r="CWK28" s="24">
        <f t="shared" si="271"/>
        <v>0</v>
      </c>
      <c r="CWL28" s="24">
        <f t="shared" si="271"/>
        <v>0</v>
      </c>
      <c r="CWM28" s="24">
        <f t="shared" si="271"/>
        <v>0</v>
      </c>
      <c r="CWN28" s="24">
        <f t="shared" si="271"/>
        <v>0</v>
      </c>
      <c r="CWO28" s="24">
        <f t="shared" si="271"/>
        <v>0</v>
      </c>
      <c r="CWP28" s="24">
        <f t="shared" si="271"/>
        <v>0</v>
      </c>
      <c r="CWQ28" s="24">
        <f t="shared" si="271"/>
        <v>0</v>
      </c>
      <c r="CWR28" s="24">
        <f t="shared" si="271"/>
        <v>0</v>
      </c>
      <c r="CWS28" s="24">
        <f t="shared" si="271"/>
        <v>0</v>
      </c>
      <c r="CWT28" s="24">
        <f t="shared" si="271"/>
        <v>0</v>
      </c>
      <c r="CWU28" s="24">
        <f t="shared" si="271"/>
        <v>0</v>
      </c>
      <c r="CWV28" s="24">
        <f t="shared" si="271"/>
        <v>0</v>
      </c>
      <c r="CWW28" s="24">
        <f t="shared" si="271"/>
        <v>0</v>
      </c>
      <c r="CWX28" s="24">
        <f t="shared" si="271"/>
        <v>0</v>
      </c>
      <c r="CWY28" s="24">
        <f t="shared" si="271"/>
        <v>0</v>
      </c>
      <c r="CWZ28" s="24">
        <f t="shared" si="271"/>
        <v>0</v>
      </c>
      <c r="CXA28" s="24">
        <f t="shared" si="271"/>
        <v>0</v>
      </c>
      <c r="CXB28" s="24">
        <f t="shared" si="271"/>
        <v>0</v>
      </c>
      <c r="CXC28" s="24">
        <f t="shared" si="271"/>
        <v>0</v>
      </c>
      <c r="CXD28" s="24">
        <f t="shared" si="271"/>
        <v>0</v>
      </c>
      <c r="CXE28" s="24">
        <f t="shared" si="271"/>
        <v>0</v>
      </c>
      <c r="CXF28" s="24">
        <f t="shared" si="271"/>
        <v>0</v>
      </c>
      <c r="CXG28" s="24">
        <f t="shared" si="271"/>
        <v>0</v>
      </c>
      <c r="CXH28" s="24">
        <f t="shared" si="271"/>
        <v>0</v>
      </c>
      <c r="CXI28" s="24">
        <f t="shared" si="271"/>
        <v>0</v>
      </c>
      <c r="CXJ28" s="24">
        <f t="shared" si="271"/>
        <v>0</v>
      </c>
      <c r="CXK28" s="24">
        <f t="shared" si="271"/>
        <v>0</v>
      </c>
      <c r="CXL28" s="24">
        <f t="shared" si="271"/>
        <v>0</v>
      </c>
      <c r="CXM28" s="24">
        <f t="shared" si="271"/>
        <v>0</v>
      </c>
      <c r="CXN28" s="24">
        <f t="shared" si="271"/>
        <v>0</v>
      </c>
      <c r="CXO28" s="24">
        <f t="shared" si="271"/>
        <v>0</v>
      </c>
      <c r="CXP28" s="24">
        <f t="shared" si="271"/>
        <v>0</v>
      </c>
      <c r="CXQ28" s="24">
        <f t="shared" si="271"/>
        <v>0</v>
      </c>
      <c r="CXR28" s="24">
        <f t="shared" si="271"/>
        <v>0</v>
      </c>
      <c r="CXS28" s="24">
        <f t="shared" si="271"/>
        <v>0</v>
      </c>
      <c r="CXT28" s="24">
        <f t="shared" si="271"/>
        <v>0</v>
      </c>
      <c r="CXU28" s="24">
        <f t="shared" si="271"/>
        <v>0</v>
      </c>
      <c r="CXV28" s="24">
        <f t="shared" si="271"/>
        <v>0</v>
      </c>
      <c r="CXW28" s="24">
        <f t="shared" si="271"/>
        <v>0</v>
      </c>
      <c r="CXX28" s="24">
        <f t="shared" ref="CXX28:DAI28" si="272">CXX21*CXX36</f>
        <v>0</v>
      </c>
      <c r="CXY28" s="24">
        <f t="shared" si="272"/>
        <v>0</v>
      </c>
      <c r="CXZ28" s="24">
        <f t="shared" si="272"/>
        <v>0</v>
      </c>
      <c r="CYA28" s="24">
        <f t="shared" si="272"/>
        <v>0</v>
      </c>
      <c r="CYB28" s="24">
        <f t="shared" si="272"/>
        <v>0</v>
      </c>
      <c r="CYC28" s="24">
        <f t="shared" si="272"/>
        <v>0</v>
      </c>
      <c r="CYD28" s="24">
        <f t="shared" si="272"/>
        <v>0</v>
      </c>
      <c r="CYE28" s="24">
        <f t="shared" si="272"/>
        <v>0</v>
      </c>
      <c r="CYF28" s="24">
        <f t="shared" si="272"/>
        <v>0</v>
      </c>
      <c r="CYG28" s="24">
        <f t="shared" si="272"/>
        <v>0</v>
      </c>
      <c r="CYH28" s="24">
        <f t="shared" si="272"/>
        <v>0</v>
      </c>
      <c r="CYI28" s="24">
        <f t="shared" si="272"/>
        <v>0</v>
      </c>
      <c r="CYJ28" s="24">
        <f t="shared" si="272"/>
        <v>0</v>
      </c>
      <c r="CYK28" s="24">
        <f t="shared" si="272"/>
        <v>0</v>
      </c>
      <c r="CYL28" s="24">
        <f t="shared" si="272"/>
        <v>0</v>
      </c>
      <c r="CYM28" s="24">
        <f t="shared" si="272"/>
        <v>0</v>
      </c>
      <c r="CYN28" s="24">
        <f t="shared" si="272"/>
        <v>0</v>
      </c>
      <c r="CYO28" s="24">
        <f t="shared" si="272"/>
        <v>0</v>
      </c>
      <c r="CYP28" s="24">
        <f t="shared" si="272"/>
        <v>0</v>
      </c>
      <c r="CYQ28" s="24">
        <f t="shared" si="272"/>
        <v>0</v>
      </c>
      <c r="CYR28" s="24">
        <f t="shared" si="272"/>
        <v>0</v>
      </c>
      <c r="CYS28" s="24">
        <f t="shared" si="272"/>
        <v>0</v>
      </c>
      <c r="CYT28" s="24">
        <f t="shared" si="272"/>
        <v>0</v>
      </c>
      <c r="CYU28" s="24">
        <f t="shared" si="272"/>
        <v>0</v>
      </c>
      <c r="CYV28" s="24">
        <f t="shared" si="272"/>
        <v>0</v>
      </c>
      <c r="CYW28" s="24">
        <f t="shared" si="272"/>
        <v>0</v>
      </c>
      <c r="CYX28" s="24">
        <f t="shared" si="272"/>
        <v>0</v>
      </c>
      <c r="CYY28" s="24">
        <f t="shared" si="272"/>
        <v>0</v>
      </c>
      <c r="CYZ28" s="24">
        <f t="shared" si="272"/>
        <v>0</v>
      </c>
      <c r="CZA28" s="24">
        <f t="shared" si="272"/>
        <v>0</v>
      </c>
      <c r="CZB28" s="24">
        <f t="shared" si="272"/>
        <v>0</v>
      </c>
      <c r="CZC28" s="24">
        <f t="shared" si="272"/>
        <v>0</v>
      </c>
      <c r="CZD28" s="24">
        <f t="shared" si="272"/>
        <v>0</v>
      </c>
      <c r="CZE28" s="24">
        <f t="shared" si="272"/>
        <v>0</v>
      </c>
      <c r="CZF28" s="24">
        <f t="shared" si="272"/>
        <v>0</v>
      </c>
      <c r="CZG28" s="24">
        <f t="shared" si="272"/>
        <v>0</v>
      </c>
      <c r="CZH28" s="24">
        <f t="shared" si="272"/>
        <v>0</v>
      </c>
      <c r="CZI28" s="24">
        <f t="shared" si="272"/>
        <v>0</v>
      </c>
      <c r="CZJ28" s="24">
        <f t="shared" si="272"/>
        <v>0</v>
      </c>
      <c r="CZK28" s="24">
        <f t="shared" si="272"/>
        <v>0</v>
      </c>
      <c r="CZL28" s="24">
        <f t="shared" si="272"/>
        <v>0</v>
      </c>
      <c r="CZM28" s="24">
        <f t="shared" si="272"/>
        <v>0</v>
      </c>
      <c r="CZN28" s="24">
        <f t="shared" si="272"/>
        <v>0</v>
      </c>
      <c r="CZO28" s="24">
        <f t="shared" si="272"/>
        <v>0</v>
      </c>
      <c r="CZP28" s="24">
        <f t="shared" si="272"/>
        <v>0</v>
      </c>
      <c r="CZQ28" s="24">
        <f t="shared" si="272"/>
        <v>0</v>
      </c>
      <c r="CZR28" s="24">
        <f t="shared" si="272"/>
        <v>0</v>
      </c>
      <c r="CZS28" s="24">
        <f t="shared" si="272"/>
        <v>0</v>
      </c>
      <c r="CZT28" s="24">
        <f t="shared" si="272"/>
        <v>0</v>
      </c>
      <c r="CZU28" s="24">
        <f t="shared" si="272"/>
        <v>0</v>
      </c>
      <c r="CZV28" s="24">
        <f t="shared" si="272"/>
        <v>0</v>
      </c>
      <c r="CZW28" s="24">
        <f t="shared" si="272"/>
        <v>0</v>
      </c>
      <c r="CZX28" s="24">
        <f t="shared" si="272"/>
        <v>0</v>
      </c>
      <c r="CZY28" s="24">
        <f t="shared" si="272"/>
        <v>0</v>
      </c>
      <c r="CZZ28" s="24">
        <f t="shared" si="272"/>
        <v>0</v>
      </c>
      <c r="DAA28" s="24">
        <f t="shared" si="272"/>
        <v>0</v>
      </c>
      <c r="DAB28" s="24">
        <f t="shared" si="272"/>
        <v>0</v>
      </c>
      <c r="DAC28" s="24">
        <f t="shared" si="272"/>
        <v>0</v>
      </c>
      <c r="DAD28" s="24">
        <f t="shared" si="272"/>
        <v>0</v>
      </c>
      <c r="DAE28" s="24">
        <f t="shared" si="272"/>
        <v>0</v>
      </c>
      <c r="DAF28" s="24">
        <f t="shared" si="272"/>
        <v>0</v>
      </c>
      <c r="DAG28" s="24">
        <f t="shared" si="272"/>
        <v>0</v>
      </c>
      <c r="DAH28" s="24">
        <f t="shared" si="272"/>
        <v>0</v>
      </c>
      <c r="DAI28" s="24">
        <f t="shared" si="272"/>
        <v>0</v>
      </c>
      <c r="DAJ28" s="24">
        <f t="shared" ref="DAJ28:DCU28" si="273">DAJ21*DAJ36</f>
        <v>0</v>
      </c>
      <c r="DAK28" s="24">
        <f t="shared" si="273"/>
        <v>0</v>
      </c>
      <c r="DAL28" s="24">
        <f t="shared" si="273"/>
        <v>0</v>
      </c>
      <c r="DAM28" s="24">
        <f t="shared" si="273"/>
        <v>0</v>
      </c>
      <c r="DAN28" s="24">
        <f t="shared" si="273"/>
        <v>0</v>
      </c>
      <c r="DAO28" s="24">
        <f t="shared" si="273"/>
        <v>0</v>
      </c>
      <c r="DAP28" s="24">
        <f t="shared" si="273"/>
        <v>0</v>
      </c>
      <c r="DAQ28" s="24">
        <f t="shared" si="273"/>
        <v>0</v>
      </c>
      <c r="DAR28" s="24">
        <f t="shared" si="273"/>
        <v>0</v>
      </c>
      <c r="DAS28" s="24">
        <f t="shared" si="273"/>
        <v>0</v>
      </c>
      <c r="DAT28" s="24">
        <f t="shared" si="273"/>
        <v>0</v>
      </c>
      <c r="DAU28" s="24">
        <f t="shared" si="273"/>
        <v>0</v>
      </c>
      <c r="DAV28" s="24">
        <f t="shared" si="273"/>
        <v>0</v>
      </c>
      <c r="DAW28" s="24">
        <f t="shared" si="273"/>
        <v>0</v>
      </c>
      <c r="DAX28" s="24">
        <f t="shared" si="273"/>
        <v>0</v>
      </c>
      <c r="DAY28" s="24">
        <f t="shared" si="273"/>
        <v>0</v>
      </c>
      <c r="DAZ28" s="24">
        <f t="shared" si="273"/>
        <v>0</v>
      </c>
      <c r="DBA28" s="24">
        <f t="shared" si="273"/>
        <v>0</v>
      </c>
      <c r="DBB28" s="24">
        <f t="shared" si="273"/>
        <v>0</v>
      </c>
      <c r="DBC28" s="24">
        <f t="shared" si="273"/>
        <v>0</v>
      </c>
      <c r="DBD28" s="24">
        <f t="shared" si="273"/>
        <v>0</v>
      </c>
      <c r="DBE28" s="24">
        <f t="shared" si="273"/>
        <v>0</v>
      </c>
      <c r="DBF28" s="24">
        <f t="shared" si="273"/>
        <v>0</v>
      </c>
      <c r="DBG28" s="24">
        <f t="shared" si="273"/>
        <v>0</v>
      </c>
      <c r="DBH28" s="24">
        <f t="shared" si="273"/>
        <v>0</v>
      </c>
      <c r="DBI28" s="24">
        <f t="shared" si="273"/>
        <v>0</v>
      </c>
      <c r="DBJ28" s="24">
        <f t="shared" si="273"/>
        <v>0</v>
      </c>
      <c r="DBK28" s="24">
        <f t="shared" si="273"/>
        <v>0</v>
      </c>
      <c r="DBL28" s="24">
        <f t="shared" si="273"/>
        <v>0</v>
      </c>
      <c r="DBM28" s="24">
        <f t="shared" si="273"/>
        <v>0</v>
      </c>
      <c r="DBN28" s="24">
        <f t="shared" si="273"/>
        <v>0</v>
      </c>
      <c r="DBO28" s="24">
        <f t="shared" si="273"/>
        <v>0</v>
      </c>
      <c r="DBP28" s="24">
        <f t="shared" si="273"/>
        <v>0</v>
      </c>
      <c r="DBQ28" s="24">
        <f t="shared" si="273"/>
        <v>0</v>
      </c>
      <c r="DBR28" s="24">
        <f t="shared" si="273"/>
        <v>0</v>
      </c>
      <c r="DBS28" s="24">
        <f t="shared" si="273"/>
        <v>0</v>
      </c>
      <c r="DBT28" s="24">
        <f t="shared" si="273"/>
        <v>0</v>
      </c>
      <c r="DBU28" s="24">
        <f t="shared" si="273"/>
        <v>0</v>
      </c>
      <c r="DBV28" s="24">
        <f t="shared" si="273"/>
        <v>0</v>
      </c>
      <c r="DBW28" s="24">
        <f t="shared" si="273"/>
        <v>0</v>
      </c>
      <c r="DBX28" s="24">
        <f t="shared" si="273"/>
        <v>0</v>
      </c>
      <c r="DBY28" s="24">
        <f t="shared" si="273"/>
        <v>0</v>
      </c>
      <c r="DBZ28" s="24">
        <f t="shared" si="273"/>
        <v>0</v>
      </c>
      <c r="DCA28" s="24">
        <f t="shared" si="273"/>
        <v>0</v>
      </c>
      <c r="DCB28" s="24">
        <f t="shared" si="273"/>
        <v>0</v>
      </c>
      <c r="DCC28" s="24">
        <f t="shared" si="273"/>
        <v>0</v>
      </c>
      <c r="DCD28" s="24">
        <f t="shared" si="273"/>
        <v>0</v>
      </c>
      <c r="DCE28" s="24">
        <f t="shared" si="273"/>
        <v>0</v>
      </c>
      <c r="DCF28" s="24">
        <f t="shared" si="273"/>
        <v>0</v>
      </c>
      <c r="DCG28" s="24">
        <f t="shared" si="273"/>
        <v>0</v>
      </c>
      <c r="DCH28" s="24">
        <f t="shared" si="273"/>
        <v>0</v>
      </c>
      <c r="DCI28" s="24">
        <f t="shared" si="273"/>
        <v>0</v>
      </c>
      <c r="DCJ28" s="24">
        <f t="shared" si="273"/>
        <v>0</v>
      </c>
      <c r="DCK28" s="24">
        <f t="shared" si="273"/>
        <v>0</v>
      </c>
      <c r="DCL28" s="24">
        <f t="shared" si="273"/>
        <v>0</v>
      </c>
      <c r="DCM28" s="24">
        <f t="shared" si="273"/>
        <v>0</v>
      </c>
      <c r="DCN28" s="24">
        <f t="shared" si="273"/>
        <v>0</v>
      </c>
      <c r="DCO28" s="24">
        <f t="shared" si="273"/>
        <v>0</v>
      </c>
      <c r="DCP28" s="24">
        <f t="shared" si="273"/>
        <v>0</v>
      </c>
      <c r="DCQ28" s="24">
        <f t="shared" si="273"/>
        <v>0</v>
      </c>
      <c r="DCR28" s="24">
        <f t="shared" si="273"/>
        <v>0</v>
      </c>
      <c r="DCS28" s="24">
        <f t="shared" si="273"/>
        <v>0</v>
      </c>
      <c r="DCT28" s="24">
        <f t="shared" si="273"/>
        <v>0</v>
      </c>
      <c r="DCU28" s="24">
        <f t="shared" si="273"/>
        <v>0</v>
      </c>
      <c r="DCV28" s="24">
        <f t="shared" ref="DCV28:DFG28" si="274">DCV21*DCV36</f>
        <v>0</v>
      </c>
      <c r="DCW28" s="24">
        <f t="shared" si="274"/>
        <v>0</v>
      </c>
      <c r="DCX28" s="24">
        <f t="shared" si="274"/>
        <v>0</v>
      </c>
      <c r="DCY28" s="24">
        <f t="shared" si="274"/>
        <v>0</v>
      </c>
      <c r="DCZ28" s="24">
        <f t="shared" si="274"/>
        <v>0</v>
      </c>
      <c r="DDA28" s="24">
        <f t="shared" si="274"/>
        <v>0</v>
      </c>
      <c r="DDB28" s="24">
        <f t="shared" si="274"/>
        <v>0</v>
      </c>
      <c r="DDC28" s="24">
        <f t="shared" si="274"/>
        <v>0</v>
      </c>
      <c r="DDD28" s="24">
        <f t="shared" si="274"/>
        <v>0</v>
      </c>
      <c r="DDE28" s="24">
        <f t="shared" si="274"/>
        <v>0</v>
      </c>
      <c r="DDF28" s="24">
        <f t="shared" si="274"/>
        <v>0</v>
      </c>
      <c r="DDG28" s="24">
        <f t="shared" si="274"/>
        <v>0</v>
      </c>
      <c r="DDH28" s="24">
        <f t="shared" si="274"/>
        <v>0</v>
      </c>
      <c r="DDI28" s="24">
        <f t="shared" si="274"/>
        <v>0</v>
      </c>
      <c r="DDJ28" s="24">
        <f t="shared" si="274"/>
        <v>0</v>
      </c>
      <c r="DDK28" s="24">
        <f t="shared" si="274"/>
        <v>0</v>
      </c>
      <c r="DDL28" s="24">
        <f t="shared" si="274"/>
        <v>0</v>
      </c>
      <c r="DDM28" s="24">
        <f t="shared" si="274"/>
        <v>0</v>
      </c>
      <c r="DDN28" s="24">
        <f t="shared" si="274"/>
        <v>0</v>
      </c>
      <c r="DDO28" s="24">
        <f t="shared" si="274"/>
        <v>0</v>
      </c>
      <c r="DDP28" s="24">
        <f t="shared" si="274"/>
        <v>0</v>
      </c>
      <c r="DDQ28" s="24">
        <f t="shared" si="274"/>
        <v>0</v>
      </c>
      <c r="DDR28" s="24">
        <f t="shared" si="274"/>
        <v>0</v>
      </c>
      <c r="DDS28" s="24">
        <f t="shared" si="274"/>
        <v>0</v>
      </c>
      <c r="DDT28" s="24">
        <f t="shared" si="274"/>
        <v>0</v>
      </c>
      <c r="DDU28" s="24">
        <f t="shared" si="274"/>
        <v>0</v>
      </c>
      <c r="DDV28" s="24">
        <f t="shared" si="274"/>
        <v>0</v>
      </c>
      <c r="DDW28" s="24">
        <f t="shared" si="274"/>
        <v>0</v>
      </c>
      <c r="DDX28" s="24">
        <f t="shared" si="274"/>
        <v>0</v>
      </c>
      <c r="DDY28" s="24">
        <f t="shared" si="274"/>
        <v>0</v>
      </c>
      <c r="DDZ28" s="24">
        <f t="shared" si="274"/>
        <v>0</v>
      </c>
      <c r="DEA28" s="24">
        <f t="shared" si="274"/>
        <v>0</v>
      </c>
      <c r="DEB28" s="24">
        <f t="shared" si="274"/>
        <v>0</v>
      </c>
      <c r="DEC28" s="24">
        <f t="shared" si="274"/>
        <v>0</v>
      </c>
      <c r="DED28" s="24">
        <f t="shared" si="274"/>
        <v>0</v>
      </c>
      <c r="DEE28" s="24">
        <f t="shared" si="274"/>
        <v>0</v>
      </c>
      <c r="DEF28" s="24">
        <f t="shared" si="274"/>
        <v>0</v>
      </c>
      <c r="DEG28" s="24">
        <f t="shared" si="274"/>
        <v>0</v>
      </c>
      <c r="DEH28" s="24">
        <f t="shared" si="274"/>
        <v>0</v>
      </c>
      <c r="DEI28" s="24">
        <f t="shared" si="274"/>
        <v>0</v>
      </c>
      <c r="DEJ28" s="24">
        <f t="shared" si="274"/>
        <v>0</v>
      </c>
      <c r="DEK28" s="24">
        <f t="shared" si="274"/>
        <v>0</v>
      </c>
      <c r="DEL28" s="24">
        <f t="shared" si="274"/>
        <v>0</v>
      </c>
      <c r="DEM28" s="24">
        <f t="shared" si="274"/>
        <v>0</v>
      </c>
      <c r="DEN28" s="24">
        <f t="shared" si="274"/>
        <v>0</v>
      </c>
      <c r="DEO28" s="24">
        <f t="shared" si="274"/>
        <v>0</v>
      </c>
      <c r="DEP28" s="24">
        <f t="shared" si="274"/>
        <v>0</v>
      </c>
      <c r="DEQ28" s="24">
        <f t="shared" si="274"/>
        <v>0</v>
      </c>
      <c r="DER28" s="24">
        <f t="shared" si="274"/>
        <v>0</v>
      </c>
      <c r="DES28" s="24">
        <f t="shared" si="274"/>
        <v>0</v>
      </c>
      <c r="DET28" s="24">
        <f t="shared" si="274"/>
        <v>0</v>
      </c>
      <c r="DEU28" s="24">
        <f t="shared" si="274"/>
        <v>0</v>
      </c>
      <c r="DEV28" s="24">
        <f t="shared" si="274"/>
        <v>0</v>
      </c>
      <c r="DEW28" s="24">
        <f t="shared" si="274"/>
        <v>0</v>
      </c>
      <c r="DEX28" s="24">
        <f t="shared" si="274"/>
        <v>0</v>
      </c>
      <c r="DEY28" s="24">
        <f t="shared" si="274"/>
        <v>0</v>
      </c>
      <c r="DEZ28" s="24">
        <f t="shared" si="274"/>
        <v>0</v>
      </c>
      <c r="DFA28" s="24">
        <f t="shared" si="274"/>
        <v>0</v>
      </c>
      <c r="DFB28" s="24">
        <f t="shared" si="274"/>
        <v>0</v>
      </c>
      <c r="DFC28" s="24">
        <f t="shared" si="274"/>
        <v>0</v>
      </c>
      <c r="DFD28" s="24">
        <f t="shared" si="274"/>
        <v>0</v>
      </c>
      <c r="DFE28" s="24">
        <f t="shared" si="274"/>
        <v>0</v>
      </c>
      <c r="DFF28" s="24">
        <f t="shared" si="274"/>
        <v>0</v>
      </c>
      <c r="DFG28" s="24">
        <f t="shared" si="274"/>
        <v>0</v>
      </c>
      <c r="DFH28" s="24">
        <f t="shared" ref="DFH28:DHS28" si="275">DFH21*DFH36</f>
        <v>0</v>
      </c>
      <c r="DFI28" s="24">
        <f t="shared" si="275"/>
        <v>0</v>
      </c>
      <c r="DFJ28" s="24">
        <f t="shared" si="275"/>
        <v>0</v>
      </c>
      <c r="DFK28" s="24">
        <f t="shared" si="275"/>
        <v>0</v>
      </c>
      <c r="DFL28" s="24">
        <f t="shared" si="275"/>
        <v>0</v>
      </c>
      <c r="DFM28" s="24">
        <f t="shared" si="275"/>
        <v>0</v>
      </c>
      <c r="DFN28" s="24">
        <f t="shared" si="275"/>
        <v>0</v>
      </c>
      <c r="DFO28" s="24">
        <f t="shared" si="275"/>
        <v>0</v>
      </c>
      <c r="DFP28" s="24">
        <f t="shared" si="275"/>
        <v>0</v>
      </c>
      <c r="DFQ28" s="24">
        <f t="shared" si="275"/>
        <v>0</v>
      </c>
      <c r="DFR28" s="24">
        <f t="shared" si="275"/>
        <v>0</v>
      </c>
      <c r="DFS28" s="24">
        <f t="shared" si="275"/>
        <v>0</v>
      </c>
      <c r="DFT28" s="24">
        <f t="shared" si="275"/>
        <v>0</v>
      </c>
      <c r="DFU28" s="24">
        <f t="shared" si="275"/>
        <v>0</v>
      </c>
      <c r="DFV28" s="24">
        <f t="shared" si="275"/>
        <v>0</v>
      </c>
      <c r="DFW28" s="24">
        <f t="shared" si="275"/>
        <v>0</v>
      </c>
      <c r="DFX28" s="24">
        <f t="shared" si="275"/>
        <v>0</v>
      </c>
      <c r="DFY28" s="24">
        <f t="shared" si="275"/>
        <v>0</v>
      </c>
      <c r="DFZ28" s="24">
        <f t="shared" si="275"/>
        <v>0</v>
      </c>
      <c r="DGA28" s="24">
        <f t="shared" si="275"/>
        <v>0</v>
      </c>
      <c r="DGB28" s="24">
        <f t="shared" si="275"/>
        <v>0</v>
      </c>
      <c r="DGC28" s="24">
        <f t="shared" si="275"/>
        <v>0</v>
      </c>
      <c r="DGD28" s="24">
        <f t="shared" si="275"/>
        <v>0</v>
      </c>
      <c r="DGE28" s="24">
        <f t="shared" si="275"/>
        <v>0</v>
      </c>
      <c r="DGF28" s="24">
        <f t="shared" si="275"/>
        <v>0</v>
      </c>
      <c r="DGG28" s="24">
        <f t="shared" si="275"/>
        <v>0</v>
      </c>
      <c r="DGH28" s="24">
        <f t="shared" si="275"/>
        <v>0</v>
      </c>
      <c r="DGI28" s="24">
        <f t="shared" si="275"/>
        <v>0</v>
      </c>
      <c r="DGJ28" s="24">
        <f t="shared" si="275"/>
        <v>0</v>
      </c>
      <c r="DGK28" s="24">
        <f t="shared" si="275"/>
        <v>0</v>
      </c>
      <c r="DGL28" s="24">
        <f t="shared" si="275"/>
        <v>0</v>
      </c>
      <c r="DGM28" s="24">
        <f t="shared" si="275"/>
        <v>0</v>
      </c>
      <c r="DGN28" s="24">
        <f t="shared" si="275"/>
        <v>0</v>
      </c>
      <c r="DGO28" s="24">
        <f t="shared" si="275"/>
        <v>0</v>
      </c>
      <c r="DGP28" s="24">
        <f t="shared" si="275"/>
        <v>0</v>
      </c>
      <c r="DGQ28" s="24">
        <f t="shared" si="275"/>
        <v>0</v>
      </c>
      <c r="DGR28" s="24">
        <f t="shared" si="275"/>
        <v>0</v>
      </c>
      <c r="DGS28" s="24">
        <f t="shared" si="275"/>
        <v>0</v>
      </c>
      <c r="DGT28" s="24">
        <f t="shared" si="275"/>
        <v>0</v>
      </c>
      <c r="DGU28" s="24">
        <f t="shared" si="275"/>
        <v>0</v>
      </c>
      <c r="DGV28" s="24">
        <f t="shared" si="275"/>
        <v>0</v>
      </c>
      <c r="DGW28" s="24">
        <f t="shared" si="275"/>
        <v>0</v>
      </c>
      <c r="DGX28" s="24">
        <f t="shared" si="275"/>
        <v>0</v>
      </c>
      <c r="DGY28" s="24">
        <f t="shared" si="275"/>
        <v>0</v>
      </c>
      <c r="DGZ28" s="24">
        <f t="shared" si="275"/>
        <v>0</v>
      </c>
      <c r="DHA28" s="24">
        <f t="shared" si="275"/>
        <v>0</v>
      </c>
      <c r="DHB28" s="24">
        <f t="shared" si="275"/>
        <v>0</v>
      </c>
      <c r="DHC28" s="24">
        <f t="shared" si="275"/>
        <v>0</v>
      </c>
      <c r="DHD28" s="24">
        <f t="shared" si="275"/>
        <v>0</v>
      </c>
      <c r="DHE28" s="24">
        <f t="shared" si="275"/>
        <v>0</v>
      </c>
      <c r="DHF28" s="24">
        <f t="shared" si="275"/>
        <v>0</v>
      </c>
      <c r="DHG28" s="24">
        <f t="shared" si="275"/>
        <v>0</v>
      </c>
      <c r="DHH28" s="24">
        <f t="shared" si="275"/>
        <v>0</v>
      </c>
      <c r="DHI28" s="24">
        <f t="shared" si="275"/>
        <v>0</v>
      </c>
      <c r="DHJ28" s="24">
        <f t="shared" si="275"/>
        <v>0</v>
      </c>
      <c r="DHK28" s="24">
        <f t="shared" si="275"/>
        <v>0</v>
      </c>
      <c r="DHL28" s="24">
        <f t="shared" si="275"/>
        <v>0</v>
      </c>
      <c r="DHM28" s="24">
        <f t="shared" si="275"/>
        <v>0</v>
      </c>
      <c r="DHN28" s="24">
        <f t="shared" si="275"/>
        <v>0</v>
      </c>
      <c r="DHO28" s="24">
        <f t="shared" si="275"/>
        <v>0</v>
      </c>
      <c r="DHP28" s="24">
        <f t="shared" si="275"/>
        <v>0</v>
      </c>
      <c r="DHQ28" s="24">
        <f t="shared" si="275"/>
        <v>0</v>
      </c>
      <c r="DHR28" s="24">
        <f t="shared" si="275"/>
        <v>0</v>
      </c>
      <c r="DHS28" s="24">
        <f t="shared" si="275"/>
        <v>0</v>
      </c>
      <c r="DHT28" s="24">
        <f t="shared" ref="DHT28:DKE28" si="276">DHT21*DHT36</f>
        <v>0</v>
      </c>
      <c r="DHU28" s="24">
        <f t="shared" si="276"/>
        <v>0</v>
      </c>
      <c r="DHV28" s="24">
        <f t="shared" si="276"/>
        <v>0</v>
      </c>
      <c r="DHW28" s="24">
        <f t="shared" si="276"/>
        <v>0</v>
      </c>
      <c r="DHX28" s="24">
        <f t="shared" si="276"/>
        <v>0</v>
      </c>
      <c r="DHY28" s="24">
        <f t="shared" si="276"/>
        <v>0</v>
      </c>
      <c r="DHZ28" s="24">
        <f t="shared" si="276"/>
        <v>0</v>
      </c>
      <c r="DIA28" s="24">
        <f t="shared" si="276"/>
        <v>0</v>
      </c>
      <c r="DIB28" s="24">
        <f t="shared" si="276"/>
        <v>0</v>
      </c>
      <c r="DIC28" s="24">
        <f t="shared" si="276"/>
        <v>0</v>
      </c>
      <c r="DID28" s="24">
        <f t="shared" si="276"/>
        <v>0</v>
      </c>
      <c r="DIE28" s="24">
        <f t="shared" si="276"/>
        <v>0</v>
      </c>
      <c r="DIF28" s="24">
        <f t="shared" si="276"/>
        <v>0</v>
      </c>
      <c r="DIG28" s="24">
        <f t="shared" si="276"/>
        <v>0</v>
      </c>
      <c r="DIH28" s="24">
        <f t="shared" si="276"/>
        <v>0</v>
      </c>
      <c r="DII28" s="24">
        <f t="shared" si="276"/>
        <v>0</v>
      </c>
      <c r="DIJ28" s="24">
        <f t="shared" si="276"/>
        <v>0</v>
      </c>
      <c r="DIK28" s="24">
        <f t="shared" si="276"/>
        <v>0</v>
      </c>
      <c r="DIL28" s="24">
        <f t="shared" si="276"/>
        <v>0</v>
      </c>
      <c r="DIM28" s="24">
        <f t="shared" si="276"/>
        <v>0</v>
      </c>
      <c r="DIN28" s="24">
        <f t="shared" si="276"/>
        <v>0</v>
      </c>
      <c r="DIO28" s="24">
        <f t="shared" si="276"/>
        <v>0</v>
      </c>
      <c r="DIP28" s="24">
        <f t="shared" si="276"/>
        <v>0</v>
      </c>
      <c r="DIQ28" s="24">
        <f t="shared" si="276"/>
        <v>0</v>
      </c>
      <c r="DIR28" s="24">
        <f t="shared" si="276"/>
        <v>0</v>
      </c>
      <c r="DIS28" s="24">
        <f t="shared" si="276"/>
        <v>0</v>
      </c>
      <c r="DIT28" s="24">
        <f t="shared" si="276"/>
        <v>0</v>
      </c>
      <c r="DIU28" s="24">
        <f t="shared" si="276"/>
        <v>0</v>
      </c>
      <c r="DIV28" s="24">
        <f t="shared" si="276"/>
        <v>0</v>
      </c>
      <c r="DIW28" s="24">
        <f t="shared" si="276"/>
        <v>0</v>
      </c>
      <c r="DIX28" s="24">
        <f t="shared" si="276"/>
        <v>0</v>
      </c>
      <c r="DIY28" s="24">
        <f t="shared" si="276"/>
        <v>0</v>
      </c>
      <c r="DIZ28" s="24">
        <f t="shared" si="276"/>
        <v>0</v>
      </c>
      <c r="DJA28" s="24">
        <f t="shared" si="276"/>
        <v>0</v>
      </c>
      <c r="DJB28" s="24">
        <f t="shared" si="276"/>
        <v>0</v>
      </c>
      <c r="DJC28" s="24">
        <f t="shared" si="276"/>
        <v>0</v>
      </c>
      <c r="DJD28" s="24">
        <f t="shared" si="276"/>
        <v>0</v>
      </c>
      <c r="DJE28" s="24">
        <f t="shared" si="276"/>
        <v>0</v>
      </c>
      <c r="DJF28" s="24">
        <f t="shared" si="276"/>
        <v>0</v>
      </c>
      <c r="DJG28" s="24">
        <f t="shared" si="276"/>
        <v>0</v>
      </c>
      <c r="DJH28" s="24">
        <f t="shared" si="276"/>
        <v>0</v>
      </c>
      <c r="DJI28" s="24">
        <f t="shared" si="276"/>
        <v>0</v>
      </c>
      <c r="DJJ28" s="24">
        <f t="shared" si="276"/>
        <v>0</v>
      </c>
      <c r="DJK28" s="24">
        <f t="shared" si="276"/>
        <v>0</v>
      </c>
      <c r="DJL28" s="24">
        <f t="shared" si="276"/>
        <v>0</v>
      </c>
      <c r="DJM28" s="24">
        <f t="shared" si="276"/>
        <v>0</v>
      </c>
      <c r="DJN28" s="24">
        <f t="shared" si="276"/>
        <v>0</v>
      </c>
      <c r="DJO28" s="24">
        <f t="shared" si="276"/>
        <v>0</v>
      </c>
      <c r="DJP28" s="24">
        <f t="shared" si="276"/>
        <v>0</v>
      </c>
      <c r="DJQ28" s="24">
        <f t="shared" si="276"/>
        <v>0</v>
      </c>
      <c r="DJR28" s="24">
        <f t="shared" si="276"/>
        <v>0</v>
      </c>
      <c r="DJS28" s="24">
        <f t="shared" si="276"/>
        <v>0</v>
      </c>
      <c r="DJT28" s="24">
        <f t="shared" si="276"/>
        <v>0</v>
      </c>
      <c r="DJU28" s="24">
        <f t="shared" si="276"/>
        <v>0</v>
      </c>
      <c r="DJV28" s="24">
        <f t="shared" si="276"/>
        <v>0</v>
      </c>
      <c r="DJW28" s="24">
        <f t="shared" si="276"/>
        <v>0</v>
      </c>
      <c r="DJX28" s="24">
        <f t="shared" si="276"/>
        <v>0</v>
      </c>
      <c r="DJY28" s="24">
        <f t="shared" si="276"/>
        <v>0</v>
      </c>
      <c r="DJZ28" s="24">
        <f t="shared" si="276"/>
        <v>0</v>
      </c>
      <c r="DKA28" s="24">
        <f t="shared" si="276"/>
        <v>0</v>
      </c>
      <c r="DKB28" s="24">
        <f t="shared" si="276"/>
        <v>0</v>
      </c>
      <c r="DKC28" s="24">
        <f t="shared" si="276"/>
        <v>0</v>
      </c>
      <c r="DKD28" s="24">
        <f t="shared" si="276"/>
        <v>0</v>
      </c>
      <c r="DKE28" s="24">
        <f t="shared" si="276"/>
        <v>0</v>
      </c>
      <c r="DKF28" s="24">
        <f t="shared" ref="DKF28:DMQ28" si="277">DKF21*DKF36</f>
        <v>0</v>
      </c>
      <c r="DKG28" s="24">
        <f t="shared" si="277"/>
        <v>0</v>
      </c>
      <c r="DKH28" s="24">
        <f t="shared" si="277"/>
        <v>0</v>
      </c>
      <c r="DKI28" s="24">
        <f t="shared" si="277"/>
        <v>0</v>
      </c>
      <c r="DKJ28" s="24">
        <f t="shared" si="277"/>
        <v>0</v>
      </c>
      <c r="DKK28" s="24">
        <f t="shared" si="277"/>
        <v>0</v>
      </c>
      <c r="DKL28" s="24">
        <f t="shared" si="277"/>
        <v>0</v>
      </c>
      <c r="DKM28" s="24">
        <f t="shared" si="277"/>
        <v>0</v>
      </c>
      <c r="DKN28" s="24">
        <f t="shared" si="277"/>
        <v>0</v>
      </c>
      <c r="DKO28" s="24">
        <f t="shared" si="277"/>
        <v>0</v>
      </c>
      <c r="DKP28" s="24">
        <f t="shared" si="277"/>
        <v>0</v>
      </c>
      <c r="DKQ28" s="24">
        <f t="shared" si="277"/>
        <v>0</v>
      </c>
      <c r="DKR28" s="24">
        <f t="shared" si="277"/>
        <v>0</v>
      </c>
      <c r="DKS28" s="24">
        <f t="shared" si="277"/>
        <v>0</v>
      </c>
      <c r="DKT28" s="24">
        <f t="shared" si="277"/>
        <v>0</v>
      </c>
      <c r="DKU28" s="24">
        <f t="shared" si="277"/>
        <v>0</v>
      </c>
      <c r="DKV28" s="24">
        <f t="shared" si="277"/>
        <v>0</v>
      </c>
      <c r="DKW28" s="24">
        <f t="shared" si="277"/>
        <v>0</v>
      </c>
      <c r="DKX28" s="24">
        <f t="shared" si="277"/>
        <v>0</v>
      </c>
      <c r="DKY28" s="24">
        <f t="shared" si="277"/>
        <v>0</v>
      </c>
      <c r="DKZ28" s="24">
        <f t="shared" si="277"/>
        <v>0</v>
      </c>
      <c r="DLA28" s="24">
        <f t="shared" si="277"/>
        <v>0</v>
      </c>
      <c r="DLB28" s="24">
        <f t="shared" si="277"/>
        <v>0</v>
      </c>
      <c r="DLC28" s="24">
        <f t="shared" si="277"/>
        <v>0</v>
      </c>
      <c r="DLD28" s="24">
        <f t="shared" si="277"/>
        <v>0</v>
      </c>
      <c r="DLE28" s="24">
        <f t="shared" si="277"/>
        <v>0</v>
      </c>
      <c r="DLF28" s="24">
        <f t="shared" si="277"/>
        <v>0</v>
      </c>
      <c r="DLG28" s="24">
        <f t="shared" si="277"/>
        <v>0</v>
      </c>
      <c r="DLH28" s="24">
        <f t="shared" si="277"/>
        <v>0</v>
      </c>
      <c r="DLI28" s="24">
        <f t="shared" si="277"/>
        <v>0</v>
      </c>
      <c r="DLJ28" s="24">
        <f t="shared" si="277"/>
        <v>0</v>
      </c>
      <c r="DLK28" s="24">
        <f t="shared" si="277"/>
        <v>0</v>
      </c>
      <c r="DLL28" s="24">
        <f t="shared" si="277"/>
        <v>0</v>
      </c>
      <c r="DLM28" s="24">
        <f t="shared" si="277"/>
        <v>0</v>
      </c>
      <c r="DLN28" s="24">
        <f t="shared" si="277"/>
        <v>0</v>
      </c>
      <c r="DLO28" s="24">
        <f t="shared" si="277"/>
        <v>0</v>
      </c>
      <c r="DLP28" s="24">
        <f t="shared" si="277"/>
        <v>0</v>
      </c>
      <c r="DLQ28" s="24">
        <f t="shared" si="277"/>
        <v>0</v>
      </c>
      <c r="DLR28" s="24">
        <f t="shared" si="277"/>
        <v>0</v>
      </c>
      <c r="DLS28" s="24">
        <f t="shared" si="277"/>
        <v>0</v>
      </c>
      <c r="DLT28" s="24">
        <f t="shared" si="277"/>
        <v>0</v>
      </c>
      <c r="DLU28" s="24">
        <f t="shared" si="277"/>
        <v>0</v>
      </c>
      <c r="DLV28" s="24">
        <f t="shared" si="277"/>
        <v>0</v>
      </c>
      <c r="DLW28" s="24">
        <f t="shared" si="277"/>
        <v>0</v>
      </c>
      <c r="DLX28" s="24">
        <f t="shared" si="277"/>
        <v>0</v>
      </c>
      <c r="DLY28" s="24">
        <f t="shared" si="277"/>
        <v>0</v>
      </c>
      <c r="DLZ28" s="24">
        <f t="shared" si="277"/>
        <v>0</v>
      </c>
      <c r="DMA28" s="24">
        <f t="shared" si="277"/>
        <v>0</v>
      </c>
      <c r="DMB28" s="24">
        <f t="shared" si="277"/>
        <v>0</v>
      </c>
      <c r="DMC28" s="24">
        <f t="shared" si="277"/>
        <v>0</v>
      </c>
      <c r="DMD28" s="24">
        <f t="shared" si="277"/>
        <v>0</v>
      </c>
      <c r="DME28" s="24">
        <f t="shared" si="277"/>
        <v>0</v>
      </c>
      <c r="DMF28" s="24">
        <f t="shared" si="277"/>
        <v>0</v>
      </c>
      <c r="DMG28" s="24">
        <f t="shared" si="277"/>
        <v>0</v>
      </c>
      <c r="DMH28" s="24">
        <f t="shared" si="277"/>
        <v>0</v>
      </c>
      <c r="DMI28" s="24">
        <f t="shared" si="277"/>
        <v>0</v>
      </c>
      <c r="DMJ28" s="24">
        <f t="shared" si="277"/>
        <v>0</v>
      </c>
      <c r="DMK28" s="24">
        <f t="shared" si="277"/>
        <v>0</v>
      </c>
      <c r="DML28" s="24">
        <f t="shared" si="277"/>
        <v>0</v>
      </c>
      <c r="DMM28" s="24">
        <f t="shared" si="277"/>
        <v>0</v>
      </c>
      <c r="DMN28" s="24">
        <f t="shared" si="277"/>
        <v>0</v>
      </c>
      <c r="DMO28" s="24">
        <f t="shared" si="277"/>
        <v>0</v>
      </c>
      <c r="DMP28" s="24">
        <f t="shared" si="277"/>
        <v>0</v>
      </c>
      <c r="DMQ28" s="24">
        <f t="shared" si="277"/>
        <v>0</v>
      </c>
      <c r="DMR28" s="24">
        <f t="shared" ref="DMR28:DPC28" si="278">DMR21*DMR36</f>
        <v>0</v>
      </c>
      <c r="DMS28" s="24">
        <f t="shared" si="278"/>
        <v>0</v>
      </c>
      <c r="DMT28" s="24">
        <f t="shared" si="278"/>
        <v>0</v>
      </c>
      <c r="DMU28" s="24">
        <f t="shared" si="278"/>
        <v>0</v>
      </c>
      <c r="DMV28" s="24">
        <f t="shared" si="278"/>
        <v>0</v>
      </c>
      <c r="DMW28" s="24">
        <f t="shared" si="278"/>
        <v>0</v>
      </c>
      <c r="DMX28" s="24">
        <f t="shared" si="278"/>
        <v>0</v>
      </c>
      <c r="DMY28" s="24">
        <f t="shared" si="278"/>
        <v>0</v>
      </c>
      <c r="DMZ28" s="24">
        <f t="shared" si="278"/>
        <v>0</v>
      </c>
      <c r="DNA28" s="24">
        <f t="shared" si="278"/>
        <v>0</v>
      </c>
      <c r="DNB28" s="24">
        <f t="shared" si="278"/>
        <v>0</v>
      </c>
      <c r="DNC28" s="24">
        <f t="shared" si="278"/>
        <v>0</v>
      </c>
      <c r="DND28" s="24">
        <f t="shared" si="278"/>
        <v>0</v>
      </c>
      <c r="DNE28" s="24">
        <f t="shared" si="278"/>
        <v>0</v>
      </c>
      <c r="DNF28" s="24">
        <f t="shared" si="278"/>
        <v>0</v>
      </c>
      <c r="DNG28" s="24">
        <f t="shared" si="278"/>
        <v>0</v>
      </c>
      <c r="DNH28" s="24">
        <f t="shared" si="278"/>
        <v>0</v>
      </c>
      <c r="DNI28" s="24">
        <f t="shared" si="278"/>
        <v>0</v>
      </c>
      <c r="DNJ28" s="24">
        <f t="shared" si="278"/>
        <v>0</v>
      </c>
      <c r="DNK28" s="24">
        <f t="shared" si="278"/>
        <v>0</v>
      </c>
      <c r="DNL28" s="24">
        <f t="shared" si="278"/>
        <v>0</v>
      </c>
      <c r="DNM28" s="24">
        <f t="shared" si="278"/>
        <v>0</v>
      </c>
      <c r="DNN28" s="24">
        <f t="shared" si="278"/>
        <v>0</v>
      </c>
      <c r="DNO28" s="24">
        <f t="shared" si="278"/>
        <v>0</v>
      </c>
      <c r="DNP28" s="24">
        <f t="shared" si="278"/>
        <v>0</v>
      </c>
      <c r="DNQ28" s="24">
        <f t="shared" si="278"/>
        <v>0</v>
      </c>
      <c r="DNR28" s="24">
        <f t="shared" si="278"/>
        <v>0</v>
      </c>
      <c r="DNS28" s="24">
        <f t="shared" si="278"/>
        <v>0</v>
      </c>
      <c r="DNT28" s="24">
        <f t="shared" si="278"/>
        <v>0</v>
      </c>
      <c r="DNU28" s="24">
        <f t="shared" si="278"/>
        <v>0</v>
      </c>
      <c r="DNV28" s="24">
        <f t="shared" si="278"/>
        <v>0</v>
      </c>
      <c r="DNW28" s="24">
        <f t="shared" si="278"/>
        <v>0</v>
      </c>
      <c r="DNX28" s="24">
        <f t="shared" si="278"/>
        <v>0</v>
      </c>
      <c r="DNY28" s="24">
        <f t="shared" si="278"/>
        <v>0</v>
      </c>
      <c r="DNZ28" s="24">
        <f t="shared" si="278"/>
        <v>0</v>
      </c>
      <c r="DOA28" s="24">
        <f t="shared" si="278"/>
        <v>0</v>
      </c>
      <c r="DOB28" s="24">
        <f t="shared" si="278"/>
        <v>0</v>
      </c>
      <c r="DOC28" s="24">
        <f t="shared" si="278"/>
        <v>0</v>
      </c>
      <c r="DOD28" s="24">
        <f t="shared" si="278"/>
        <v>0</v>
      </c>
      <c r="DOE28" s="24">
        <f t="shared" si="278"/>
        <v>0</v>
      </c>
      <c r="DOF28" s="24">
        <f t="shared" si="278"/>
        <v>0</v>
      </c>
      <c r="DOG28" s="24">
        <f t="shared" si="278"/>
        <v>0</v>
      </c>
      <c r="DOH28" s="24">
        <f t="shared" si="278"/>
        <v>0</v>
      </c>
      <c r="DOI28" s="24">
        <f t="shared" si="278"/>
        <v>0</v>
      </c>
      <c r="DOJ28" s="24">
        <f t="shared" si="278"/>
        <v>0</v>
      </c>
      <c r="DOK28" s="24">
        <f t="shared" si="278"/>
        <v>0</v>
      </c>
      <c r="DOL28" s="24">
        <f t="shared" si="278"/>
        <v>0</v>
      </c>
      <c r="DOM28" s="24">
        <f t="shared" si="278"/>
        <v>0</v>
      </c>
      <c r="DON28" s="24">
        <f t="shared" si="278"/>
        <v>0</v>
      </c>
      <c r="DOO28" s="24">
        <f t="shared" si="278"/>
        <v>0</v>
      </c>
      <c r="DOP28" s="24">
        <f t="shared" si="278"/>
        <v>0</v>
      </c>
      <c r="DOQ28" s="24">
        <f t="shared" si="278"/>
        <v>0</v>
      </c>
      <c r="DOR28" s="24">
        <f t="shared" si="278"/>
        <v>0</v>
      </c>
      <c r="DOS28" s="24">
        <f t="shared" si="278"/>
        <v>0</v>
      </c>
      <c r="DOT28" s="24">
        <f t="shared" si="278"/>
        <v>0</v>
      </c>
      <c r="DOU28" s="24">
        <f t="shared" si="278"/>
        <v>0</v>
      </c>
      <c r="DOV28" s="24">
        <f t="shared" si="278"/>
        <v>0</v>
      </c>
      <c r="DOW28" s="24">
        <f t="shared" si="278"/>
        <v>0</v>
      </c>
      <c r="DOX28" s="24">
        <f t="shared" si="278"/>
        <v>0</v>
      </c>
      <c r="DOY28" s="24">
        <f t="shared" si="278"/>
        <v>0</v>
      </c>
      <c r="DOZ28" s="24">
        <f t="shared" si="278"/>
        <v>0</v>
      </c>
      <c r="DPA28" s="24">
        <f t="shared" si="278"/>
        <v>0</v>
      </c>
      <c r="DPB28" s="24">
        <f t="shared" si="278"/>
        <v>0</v>
      </c>
      <c r="DPC28" s="24">
        <f t="shared" si="278"/>
        <v>0</v>
      </c>
      <c r="DPD28" s="24">
        <f t="shared" ref="DPD28:DRO28" si="279">DPD21*DPD36</f>
        <v>0</v>
      </c>
      <c r="DPE28" s="24">
        <f t="shared" si="279"/>
        <v>0</v>
      </c>
      <c r="DPF28" s="24">
        <f t="shared" si="279"/>
        <v>0</v>
      </c>
      <c r="DPG28" s="24">
        <f t="shared" si="279"/>
        <v>0</v>
      </c>
      <c r="DPH28" s="24">
        <f t="shared" si="279"/>
        <v>0</v>
      </c>
      <c r="DPI28" s="24">
        <f t="shared" si="279"/>
        <v>0</v>
      </c>
      <c r="DPJ28" s="24">
        <f t="shared" si="279"/>
        <v>0</v>
      </c>
      <c r="DPK28" s="24">
        <f t="shared" si="279"/>
        <v>0</v>
      </c>
      <c r="DPL28" s="24">
        <f t="shared" si="279"/>
        <v>0</v>
      </c>
      <c r="DPM28" s="24">
        <f t="shared" si="279"/>
        <v>0</v>
      </c>
      <c r="DPN28" s="24">
        <f t="shared" si="279"/>
        <v>0</v>
      </c>
      <c r="DPO28" s="24">
        <f t="shared" si="279"/>
        <v>0</v>
      </c>
      <c r="DPP28" s="24">
        <f t="shared" si="279"/>
        <v>0</v>
      </c>
      <c r="DPQ28" s="24">
        <f t="shared" si="279"/>
        <v>0</v>
      </c>
      <c r="DPR28" s="24">
        <f t="shared" si="279"/>
        <v>0</v>
      </c>
      <c r="DPS28" s="24">
        <f t="shared" si="279"/>
        <v>0</v>
      </c>
      <c r="DPT28" s="24">
        <f t="shared" si="279"/>
        <v>0</v>
      </c>
      <c r="DPU28" s="24">
        <f t="shared" si="279"/>
        <v>0</v>
      </c>
      <c r="DPV28" s="24">
        <f t="shared" si="279"/>
        <v>0</v>
      </c>
      <c r="DPW28" s="24">
        <f t="shared" si="279"/>
        <v>0</v>
      </c>
      <c r="DPX28" s="24">
        <f t="shared" si="279"/>
        <v>0</v>
      </c>
      <c r="DPY28" s="24">
        <f t="shared" si="279"/>
        <v>0</v>
      </c>
      <c r="DPZ28" s="24">
        <f t="shared" si="279"/>
        <v>0</v>
      </c>
      <c r="DQA28" s="24">
        <f t="shared" si="279"/>
        <v>0</v>
      </c>
      <c r="DQB28" s="24">
        <f t="shared" si="279"/>
        <v>0</v>
      </c>
      <c r="DQC28" s="24">
        <f t="shared" si="279"/>
        <v>0</v>
      </c>
      <c r="DQD28" s="24">
        <f t="shared" si="279"/>
        <v>0</v>
      </c>
      <c r="DQE28" s="24">
        <f t="shared" si="279"/>
        <v>0</v>
      </c>
      <c r="DQF28" s="24">
        <f t="shared" si="279"/>
        <v>0</v>
      </c>
      <c r="DQG28" s="24">
        <f t="shared" si="279"/>
        <v>0</v>
      </c>
      <c r="DQH28" s="24">
        <f t="shared" si="279"/>
        <v>0</v>
      </c>
      <c r="DQI28" s="24">
        <f t="shared" si="279"/>
        <v>0</v>
      </c>
      <c r="DQJ28" s="24">
        <f t="shared" si="279"/>
        <v>0</v>
      </c>
      <c r="DQK28" s="24">
        <f t="shared" si="279"/>
        <v>0</v>
      </c>
      <c r="DQL28" s="24">
        <f t="shared" si="279"/>
        <v>0</v>
      </c>
      <c r="DQM28" s="24">
        <f t="shared" si="279"/>
        <v>0</v>
      </c>
      <c r="DQN28" s="24">
        <f t="shared" si="279"/>
        <v>0</v>
      </c>
      <c r="DQO28" s="24">
        <f t="shared" si="279"/>
        <v>0</v>
      </c>
      <c r="DQP28" s="24">
        <f t="shared" si="279"/>
        <v>0</v>
      </c>
      <c r="DQQ28" s="24">
        <f t="shared" si="279"/>
        <v>0</v>
      </c>
      <c r="DQR28" s="24">
        <f t="shared" si="279"/>
        <v>0</v>
      </c>
      <c r="DQS28" s="24">
        <f t="shared" si="279"/>
        <v>0</v>
      </c>
      <c r="DQT28" s="24">
        <f t="shared" si="279"/>
        <v>0</v>
      </c>
      <c r="DQU28" s="24">
        <f t="shared" si="279"/>
        <v>0</v>
      </c>
      <c r="DQV28" s="24">
        <f t="shared" si="279"/>
        <v>0</v>
      </c>
      <c r="DQW28" s="24">
        <f t="shared" si="279"/>
        <v>0</v>
      </c>
      <c r="DQX28" s="24">
        <f t="shared" si="279"/>
        <v>0</v>
      </c>
      <c r="DQY28" s="24">
        <f t="shared" si="279"/>
        <v>0</v>
      </c>
      <c r="DQZ28" s="24">
        <f t="shared" si="279"/>
        <v>0</v>
      </c>
      <c r="DRA28" s="24">
        <f t="shared" si="279"/>
        <v>0</v>
      </c>
      <c r="DRB28" s="24">
        <f t="shared" si="279"/>
        <v>0</v>
      </c>
      <c r="DRC28" s="24">
        <f t="shared" si="279"/>
        <v>0</v>
      </c>
      <c r="DRD28" s="24">
        <f t="shared" si="279"/>
        <v>0</v>
      </c>
      <c r="DRE28" s="24">
        <f t="shared" si="279"/>
        <v>0</v>
      </c>
      <c r="DRF28" s="24">
        <f t="shared" si="279"/>
        <v>0</v>
      </c>
      <c r="DRG28" s="24">
        <f t="shared" si="279"/>
        <v>0</v>
      </c>
      <c r="DRH28" s="24">
        <f t="shared" si="279"/>
        <v>0</v>
      </c>
      <c r="DRI28" s="24">
        <f t="shared" si="279"/>
        <v>0</v>
      </c>
      <c r="DRJ28" s="24">
        <f t="shared" si="279"/>
        <v>0</v>
      </c>
      <c r="DRK28" s="24">
        <f t="shared" si="279"/>
        <v>0</v>
      </c>
      <c r="DRL28" s="24">
        <f t="shared" si="279"/>
        <v>0</v>
      </c>
      <c r="DRM28" s="24">
        <f t="shared" si="279"/>
        <v>0</v>
      </c>
      <c r="DRN28" s="24">
        <f t="shared" si="279"/>
        <v>0</v>
      </c>
      <c r="DRO28" s="24">
        <f t="shared" si="279"/>
        <v>0</v>
      </c>
      <c r="DRP28" s="24">
        <f t="shared" ref="DRP28:DUA28" si="280">DRP21*DRP36</f>
        <v>0</v>
      </c>
      <c r="DRQ28" s="24">
        <f t="shared" si="280"/>
        <v>0</v>
      </c>
      <c r="DRR28" s="24">
        <f t="shared" si="280"/>
        <v>0</v>
      </c>
      <c r="DRS28" s="24">
        <f t="shared" si="280"/>
        <v>0</v>
      </c>
      <c r="DRT28" s="24">
        <f t="shared" si="280"/>
        <v>0</v>
      </c>
      <c r="DRU28" s="24">
        <f t="shared" si="280"/>
        <v>0</v>
      </c>
      <c r="DRV28" s="24">
        <f t="shared" si="280"/>
        <v>0</v>
      </c>
      <c r="DRW28" s="24">
        <f t="shared" si="280"/>
        <v>0</v>
      </c>
      <c r="DRX28" s="24">
        <f t="shared" si="280"/>
        <v>0</v>
      </c>
      <c r="DRY28" s="24">
        <f t="shared" si="280"/>
        <v>0</v>
      </c>
      <c r="DRZ28" s="24">
        <f t="shared" si="280"/>
        <v>0</v>
      </c>
      <c r="DSA28" s="24">
        <f t="shared" si="280"/>
        <v>0</v>
      </c>
      <c r="DSB28" s="24">
        <f t="shared" si="280"/>
        <v>0</v>
      </c>
      <c r="DSC28" s="24">
        <f t="shared" si="280"/>
        <v>0</v>
      </c>
      <c r="DSD28" s="24">
        <f t="shared" si="280"/>
        <v>0</v>
      </c>
      <c r="DSE28" s="24">
        <f t="shared" si="280"/>
        <v>0</v>
      </c>
      <c r="DSF28" s="24">
        <f t="shared" si="280"/>
        <v>0</v>
      </c>
      <c r="DSG28" s="24">
        <f t="shared" si="280"/>
        <v>0</v>
      </c>
      <c r="DSH28" s="24">
        <f t="shared" si="280"/>
        <v>0</v>
      </c>
      <c r="DSI28" s="24">
        <f t="shared" si="280"/>
        <v>0</v>
      </c>
      <c r="DSJ28" s="24">
        <f t="shared" si="280"/>
        <v>0</v>
      </c>
      <c r="DSK28" s="24">
        <f t="shared" si="280"/>
        <v>0</v>
      </c>
      <c r="DSL28" s="24">
        <f t="shared" si="280"/>
        <v>0</v>
      </c>
      <c r="DSM28" s="24">
        <f t="shared" si="280"/>
        <v>0</v>
      </c>
      <c r="DSN28" s="24">
        <f t="shared" si="280"/>
        <v>0</v>
      </c>
      <c r="DSO28" s="24">
        <f t="shared" si="280"/>
        <v>0</v>
      </c>
      <c r="DSP28" s="24">
        <f t="shared" si="280"/>
        <v>0</v>
      </c>
      <c r="DSQ28" s="24">
        <f t="shared" si="280"/>
        <v>0</v>
      </c>
      <c r="DSR28" s="24">
        <f t="shared" si="280"/>
        <v>0</v>
      </c>
      <c r="DSS28" s="24">
        <f t="shared" si="280"/>
        <v>0</v>
      </c>
      <c r="DST28" s="24">
        <f t="shared" si="280"/>
        <v>0</v>
      </c>
      <c r="DSU28" s="24">
        <f t="shared" si="280"/>
        <v>0</v>
      </c>
      <c r="DSV28" s="24">
        <f t="shared" si="280"/>
        <v>0</v>
      </c>
      <c r="DSW28" s="24">
        <f t="shared" si="280"/>
        <v>0</v>
      </c>
      <c r="DSX28" s="24">
        <f t="shared" si="280"/>
        <v>0</v>
      </c>
      <c r="DSY28" s="24">
        <f t="shared" si="280"/>
        <v>0</v>
      </c>
      <c r="DSZ28" s="24">
        <f t="shared" si="280"/>
        <v>0</v>
      </c>
      <c r="DTA28" s="24">
        <f t="shared" si="280"/>
        <v>0</v>
      </c>
      <c r="DTB28" s="24">
        <f t="shared" si="280"/>
        <v>0</v>
      </c>
      <c r="DTC28" s="24">
        <f t="shared" si="280"/>
        <v>0</v>
      </c>
      <c r="DTD28" s="24">
        <f t="shared" si="280"/>
        <v>0</v>
      </c>
      <c r="DTE28" s="24">
        <f t="shared" si="280"/>
        <v>0</v>
      </c>
      <c r="DTF28" s="24">
        <f t="shared" si="280"/>
        <v>0</v>
      </c>
      <c r="DTG28" s="24">
        <f t="shared" si="280"/>
        <v>0</v>
      </c>
      <c r="DTH28" s="24">
        <f t="shared" si="280"/>
        <v>0</v>
      </c>
      <c r="DTI28" s="24">
        <f t="shared" si="280"/>
        <v>0</v>
      </c>
      <c r="DTJ28" s="24">
        <f t="shared" si="280"/>
        <v>0</v>
      </c>
      <c r="DTK28" s="24">
        <f t="shared" si="280"/>
        <v>0</v>
      </c>
      <c r="DTL28" s="24">
        <f t="shared" si="280"/>
        <v>0</v>
      </c>
      <c r="DTM28" s="24">
        <f t="shared" si="280"/>
        <v>0</v>
      </c>
      <c r="DTN28" s="24">
        <f t="shared" si="280"/>
        <v>0</v>
      </c>
      <c r="DTO28" s="24">
        <f t="shared" si="280"/>
        <v>0</v>
      </c>
      <c r="DTP28" s="24">
        <f t="shared" si="280"/>
        <v>0</v>
      </c>
      <c r="DTQ28" s="24">
        <f t="shared" si="280"/>
        <v>0</v>
      </c>
      <c r="DTR28" s="24">
        <f t="shared" si="280"/>
        <v>0</v>
      </c>
      <c r="DTS28" s="24">
        <f t="shared" si="280"/>
        <v>0</v>
      </c>
      <c r="DTT28" s="24">
        <f t="shared" si="280"/>
        <v>0</v>
      </c>
      <c r="DTU28" s="24">
        <f t="shared" si="280"/>
        <v>0</v>
      </c>
      <c r="DTV28" s="24">
        <f t="shared" si="280"/>
        <v>0</v>
      </c>
      <c r="DTW28" s="24">
        <f t="shared" si="280"/>
        <v>0</v>
      </c>
      <c r="DTX28" s="24">
        <f t="shared" si="280"/>
        <v>0</v>
      </c>
      <c r="DTY28" s="24">
        <f t="shared" si="280"/>
        <v>0</v>
      </c>
      <c r="DTZ28" s="24">
        <f t="shared" si="280"/>
        <v>0</v>
      </c>
      <c r="DUA28" s="24">
        <f t="shared" si="280"/>
        <v>0</v>
      </c>
      <c r="DUB28" s="24">
        <f t="shared" ref="DUB28:DWM28" si="281">DUB21*DUB36</f>
        <v>0</v>
      </c>
      <c r="DUC28" s="24">
        <f t="shared" si="281"/>
        <v>0</v>
      </c>
      <c r="DUD28" s="24">
        <f t="shared" si="281"/>
        <v>0</v>
      </c>
      <c r="DUE28" s="24">
        <f t="shared" si="281"/>
        <v>0</v>
      </c>
      <c r="DUF28" s="24">
        <f t="shared" si="281"/>
        <v>0</v>
      </c>
      <c r="DUG28" s="24">
        <f t="shared" si="281"/>
        <v>0</v>
      </c>
      <c r="DUH28" s="24">
        <f t="shared" si="281"/>
        <v>0</v>
      </c>
      <c r="DUI28" s="24">
        <f t="shared" si="281"/>
        <v>0</v>
      </c>
      <c r="DUJ28" s="24">
        <f t="shared" si="281"/>
        <v>0</v>
      </c>
      <c r="DUK28" s="24">
        <f t="shared" si="281"/>
        <v>0</v>
      </c>
      <c r="DUL28" s="24">
        <f t="shared" si="281"/>
        <v>0</v>
      </c>
      <c r="DUM28" s="24">
        <f t="shared" si="281"/>
        <v>0</v>
      </c>
      <c r="DUN28" s="24">
        <f t="shared" si="281"/>
        <v>0</v>
      </c>
      <c r="DUO28" s="24">
        <f t="shared" si="281"/>
        <v>0</v>
      </c>
      <c r="DUP28" s="24">
        <f t="shared" si="281"/>
        <v>0</v>
      </c>
      <c r="DUQ28" s="24">
        <f t="shared" si="281"/>
        <v>0</v>
      </c>
      <c r="DUR28" s="24">
        <f t="shared" si="281"/>
        <v>0</v>
      </c>
      <c r="DUS28" s="24">
        <f t="shared" si="281"/>
        <v>0</v>
      </c>
      <c r="DUT28" s="24">
        <f t="shared" si="281"/>
        <v>0</v>
      </c>
      <c r="DUU28" s="24">
        <f t="shared" si="281"/>
        <v>0</v>
      </c>
      <c r="DUV28" s="24">
        <f t="shared" si="281"/>
        <v>0</v>
      </c>
      <c r="DUW28" s="24">
        <f t="shared" si="281"/>
        <v>0</v>
      </c>
      <c r="DUX28" s="24">
        <f t="shared" si="281"/>
        <v>0</v>
      </c>
      <c r="DUY28" s="24">
        <f t="shared" si="281"/>
        <v>0</v>
      </c>
      <c r="DUZ28" s="24">
        <f t="shared" si="281"/>
        <v>0</v>
      </c>
      <c r="DVA28" s="24">
        <f t="shared" si="281"/>
        <v>0</v>
      </c>
      <c r="DVB28" s="24">
        <f t="shared" si="281"/>
        <v>0</v>
      </c>
      <c r="DVC28" s="24">
        <f t="shared" si="281"/>
        <v>0</v>
      </c>
      <c r="DVD28" s="24">
        <f t="shared" si="281"/>
        <v>0</v>
      </c>
      <c r="DVE28" s="24">
        <f t="shared" si="281"/>
        <v>0</v>
      </c>
      <c r="DVF28" s="24">
        <f t="shared" si="281"/>
        <v>0</v>
      </c>
      <c r="DVG28" s="24">
        <f t="shared" si="281"/>
        <v>0</v>
      </c>
      <c r="DVH28" s="24">
        <f t="shared" si="281"/>
        <v>0</v>
      </c>
      <c r="DVI28" s="24">
        <f t="shared" si="281"/>
        <v>0</v>
      </c>
      <c r="DVJ28" s="24">
        <f t="shared" si="281"/>
        <v>0</v>
      </c>
      <c r="DVK28" s="24">
        <f t="shared" si="281"/>
        <v>0</v>
      </c>
      <c r="DVL28" s="24">
        <f t="shared" si="281"/>
        <v>0</v>
      </c>
      <c r="DVM28" s="24">
        <f t="shared" si="281"/>
        <v>0</v>
      </c>
      <c r="DVN28" s="24">
        <f t="shared" si="281"/>
        <v>0</v>
      </c>
      <c r="DVO28" s="24">
        <f t="shared" si="281"/>
        <v>0</v>
      </c>
      <c r="DVP28" s="24">
        <f t="shared" si="281"/>
        <v>0</v>
      </c>
      <c r="DVQ28" s="24">
        <f t="shared" si="281"/>
        <v>0</v>
      </c>
      <c r="DVR28" s="24">
        <f t="shared" si="281"/>
        <v>0</v>
      </c>
      <c r="DVS28" s="24">
        <f t="shared" si="281"/>
        <v>0</v>
      </c>
      <c r="DVT28" s="24">
        <f t="shared" si="281"/>
        <v>0</v>
      </c>
      <c r="DVU28" s="24">
        <f t="shared" si="281"/>
        <v>0</v>
      </c>
      <c r="DVV28" s="24">
        <f t="shared" si="281"/>
        <v>0</v>
      </c>
      <c r="DVW28" s="24">
        <f t="shared" si="281"/>
        <v>0</v>
      </c>
      <c r="DVX28" s="24">
        <f t="shared" si="281"/>
        <v>0</v>
      </c>
      <c r="DVY28" s="24">
        <f t="shared" si="281"/>
        <v>0</v>
      </c>
      <c r="DVZ28" s="24">
        <f t="shared" si="281"/>
        <v>0</v>
      </c>
      <c r="DWA28" s="24">
        <f t="shared" si="281"/>
        <v>0</v>
      </c>
      <c r="DWB28" s="24">
        <f t="shared" si="281"/>
        <v>0</v>
      </c>
      <c r="DWC28" s="24">
        <f t="shared" si="281"/>
        <v>0</v>
      </c>
      <c r="DWD28" s="24">
        <f t="shared" si="281"/>
        <v>0</v>
      </c>
      <c r="DWE28" s="24">
        <f t="shared" si="281"/>
        <v>0</v>
      </c>
      <c r="DWF28" s="24">
        <f t="shared" si="281"/>
        <v>0</v>
      </c>
      <c r="DWG28" s="24">
        <f t="shared" si="281"/>
        <v>0</v>
      </c>
      <c r="DWH28" s="24">
        <f t="shared" si="281"/>
        <v>0</v>
      </c>
      <c r="DWI28" s="24">
        <f t="shared" si="281"/>
        <v>0</v>
      </c>
      <c r="DWJ28" s="24">
        <f t="shared" si="281"/>
        <v>0</v>
      </c>
      <c r="DWK28" s="24">
        <f t="shared" si="281"/>
        <v>0</v>
      </c>
      <c r="DWL28" s="24">
        <f t="shared" si="281"/>
        <v>0</v>
      </c>
      <c r="DWM28" s="24">
        <f t="shared" si="281"/>
        <v>0</v>
      </c>
      <c r="DWN28" s="24">
        <f t="shared" ref="DWN28:DYY28" si="282">DWN21*DWN36</f>
        <v>0</v>
      </c>
      <c r="DWO28" s="24">
        <f t="shared" si="282"/>
        <v>0</v>
      </c>
      <c r="DWP28" s="24">
        <f t="shared" si="282"/>
        <v>0</v>
      </c>
      <c r="DWQ28" s="24">
        <f t="shared" si="282"/>
        <v>0</v>
      </c>
      <c r="DWR28" s="24">
        <f t="shared" si="282"/>
        <v>0</v>
      </c>
      <c r="DWS28" s="24">
        <f t="shared" si="282"/>
        <v>0</v>
      </c>
      <c r="DWT28" s="24">
        <f t="shared" si="282"/>
        <v>0</v>
      </c>
      <c r="DWU28" s="24">
        <f t="shared" si="282"/>
        <v>0</v>
      </c>
      <c r="DWV28" s="24">
        <f t="shared" si="282"/>
        <v>0</v>
      </c>
      <c r="DWW28" s="24">
        <f t="shared" si="282"/>
        <v>0</v>
      </c>
      <c r="DWX28" s="24">
        <f t="shared" si="282"/>
        <v>0</v>
      </c>
      <c r="DWY28" s="24">
        <f t="shared" si="282"/>
        <v>0</v>
      </c>
      <c r="DWZ28" s="24">
        <f t="shared" si="282"/>
        <v>0</v>
      </c>
      <c r="DXA28" s="24">
        <f t="shared" si="282"/>
        <v>0</v>
      </c>
      <c r="DXB28" s="24">
        <f t="shared" si="282"/>
        <v>0</v>
      </c>
      <c r="DXC28" s="24">
        <f t="shared" si="282"/>
        <v>0</v>
      </c>
      <c r="DXD28" s="24">
        <f t="shared" si="282"/>
        <v>0</v>
      </c>
      <c r="DXE28" s="24">
        <f t="shared" si="282"/>
        <v>0</v>
      </c>
      <c r="DXF28" s="24">
        <f t="shared" si="282"/>
        <v>0</v>
      </c>
      <c r="DXG28" s="24">
        <f t="shared" si="282"/>
        <v>0</v>
      </c>
      <c r="DXH28" s="24">
        <f t="shared" si="282"/>
        <v>0</v>
      </c>
      <c r="DXI28" s="24">
        <f t="shared" si="282"/>
        <v>0</v>
      </c>
      <c r="DXJ28" s="24">
        <f t="shared" si="282"/>
        <v>0</v>
      </c>
      <c r="DXK28" s="24">
        <f t="shared" si="282"/>
        <v>0</v>
      </c>
      <c r="DXL28" s="24">
        <f t="shared" si="282"/>
        <v>0</v>
      </c>
      <c r="DXM28" s="24">
        <f t="shared" si="282"/>
        <v>0</v>
      </c>
      <c r="DXN28" s="24">
        <f t="shared" si="282"/>
        <v>0</v>
      </c>
      <c r="DXO28" s="24">
        <f t="shared" si="282"/>
        <v>0</v>
      </c>
      <c r="DXP28" s="24">
        <f t="shared" si="282"/>
        <v>0</v>
      </c>
      <c r="DXQ28" s="24">
        <f t="shared" si="282"/>
        <v>0</v>
      </c>
      <c r="DXR28" s="24">
        <f t="shared" si="282"/>
        <v>0</v>
      </c>
      <c r="DXS28" s="24">
        <f t="shared" si="282"/>
        <v>0</v>
      </c>
      <c r="DXT28" s="24">
        <f t="shared" si="282"/>
        <v>0</v>
      </c>
      <c r="DXU28" s="24">
        <f t="shared" si="282"/>
        <v>0</v>
      </c>
      <c r="DXV28" s="24">
        <f t="shared" si="282"/>
        <v>0</v>
      </c>
      <c r="DXW28" s="24">
        <f t="shared" si="282"/>
        <v>0</v>
      </c>
      <c r="DXX28" s="24">
        <f t="shared" si="282"/>
        <v>0</v>
      </c>
      <c r="DXY28" s="24">
        <f t="shared" si="282"/>
        <v>0</v>
      </c>
      <c r="DXZ28" s="24">
        <f t="shared" si="282"/>
        <v>0</v>
      </c>
      <c r="DYA28" s="24">
        <f t="shared" si="282"/>
        <v>0</v>
      </c>
      <c r="DYB28" s="24">
        <f t="shared" si="282"/>
        <v>0</v>
      </c>
      <c r="DYC28" s="24">
        <f t="shared" si="282"/>
        <v>0</v>
      </c>
      <c r="DYD28" s="24">
        <f t="shared" si="282"/>
        <v>0</v>
      </c>
      <c r="DYE28" s="24">
        <f t="shared" si="282"/>
        <v>0</v>
      </c>
      <c r="DYF28" s="24">
        <f t="shared" si="282"/>
        <v>0</v>
      </c>
      <c r="DYG28" s="24">
        <f t="shared" si="282"/>
        <v>0</v>
      </c>
      <c r="DYH28" s="24">
        <f t="shared" si="282"/>
        <v>0</v>
      </c>
      <c r="DYI28" s="24">
        <f t="shared" si="282"/>
        <v>0</v>
      </c>
      <c r="DYJ28" s="24">
        <f t="shared" si="282"/>
        <v>0</v>
      </c>
      <c r="DYK28" s="24">
        <f t="shared" si="282"/>
        <v>0</v>
      </c>
      <c r="DYL28" s="24">
        <f t="shared" si="282"/>
        <v>0</v>
      </c>
      <c r="DYM28" s="24">
        <f t="shared" si="282"/>
        <v>0</v>
      </c>
      <c r="DYN28" s="24">
        <f t="shared" si="282"/>
        <v>0</v>
      </c>
      <c r="DYO28" s="24">
        <f t="shared" si="282"/>
        <v>0</v>
      </c>
      <c r="DYP28" s="24">
        <f t="shared" si="282"/>
        <v>0</v>
      </c>
      <c r="DYQ28" s="24">
        <f t="shared" si="282"/>
        <v>0</v>
      </c>
      <c r="DYR28" s="24">
        <f t="shared" si="282"/>
        <v>0</v>
      </c>
      <c r="DYS28" s="24">
        <f t="shared" si="282"/>
        <v>0</v>
      </c>
      <c r="DYT28" s="24">
        <f t="shared" si="282"/>
        <v>0</v>
      </c>
      <c r="DYU28" s="24">
        <f t="shared" si="282"/>
        <v>0</v>
      </c>
      <c r="DYV28" s="24">
        <f t="shared" si="282"/>
        <v>0</v>
      </c>
      <c r="DYW28" s="24">
        <f t="shared" si="282"/>
        <v>0</v>
      </c>
      <c r="DYX28" s="24">
        <f t="shared" si="282"/>
        <v>0</v>
      </c>
      <c r="DYY28" s="24">
        <f t="shared" si="282"/>
        <v>0</v>
      </c>
      <c r="DYZ28" s="24">
        <f t="shared" ref="DYZ28:EBK28" si="283">DYZ21*DYZ36</f>
        <v>0</v>
      </c>
      <c r="DZA28" s="24">
        <f t="shared" si="283"/>
        <v>0</v>
      </c>
      <c r="DZB28" s="24">
        <f t="shared" si="283"/>
        <v>0</v>
      </c>
      <c r="DZC28" s="24">
        <f t="shared" si="283"/>
        <v>0</v>
      </c>
      <c r="DZD28" s="24">
        <f t="shared" si="283"/>
        <v>0</v>
      </c>
      <c r="DZE28" s="24">
        <f t="shared" si="283"/>
        <v>0</v>
      </c>
      <c r="DZF28" s="24">
        <f t="shared" si="283"/>
        <v>0</v>
      </c>
      <c r="DZG28" s="24">
        <f t="shared" si="283"/>
        <v>0</v>
      </c>
      <c r="DZH28" s="24">
        <f t="shared" si="283"/>
        <v>0</v>
      </c>
      <c r="DZI28" s="24">
        <f t="shared" si="283"/>
        <v>0</v>
      </c>
      <c r="DZJ28" s="24">
        <f t="shared" si="283"/>
        <v>0</v>
      </c>
      <c r="DZK28" s="24">
        <f t="shared" si="283"/>
        <v>0</v>
      </c>
      <c r="DZL28" s="24">
        <f t="shared" si="283"/>
        <v>0</v>
      </c>
      <c r="DZM28" s="24">
        <f t="shared" si="283"/>
        <v>0</v>
      </c>
      <c r="DZN28" s="24">
        <f t="shared" si="283"/>
        <v>0</v>
      </c>
      <c r="DZO28" s="24">
        <f t="shared" si="283"/>
        <v>0</v>
      </c>
      <c r="DZP28" s="24">
        <f t="shared" si="283"/>
        <v>0</v>
      </c>
      <c r="DZQ28" s="24">
        <f t="shared" si="283"/>
        <v>0</v>
      </c>
      <c r="DZR28" s="24">
        <f t="shared" si="283"/>
        <v>0</v>
      </c>
      <c r="DZS28" s="24">
        <f t="shared" si="283"/>
        <v>0</v>
      </c>
      <c r="DZT28" s="24">
        <f t="shared" si="283"/>
        <v>0</v>
      </c>
      <c r="DZU28" s="24">
        <f t="shared" si="283"/>
        <v>0</v>
      </c>
      <c r="DZV28" s="24">
        <f t="shared" si="283"/>
        <v>0</v>
      </c>
      <c r="DZW28" s="24">
        <f t="shared" si="283"/>
        <v>0</v>
      </c>
      <c r="DZX28" s="24">
        <f t="shared" si="283"/>
        <v>0</v>
      </c>
      <c r="DZY28" s="24">
        <f t="shared" si="283"/>
        <v>0</v>
      </c>
      <c r="DZZ28" s="24">
        <f t="shared" si="283"/>
        <v>0</v>
      </c>
      <c r="EAA28" s="24">
        <f t="shared" si="283"/>
        <v>0</v>
      </c>
      <c r="EAB28" s="24">
        <f t="shared" si="283"/>
        <v>0</v>
      </c>
      <c r="EAC28" s="24">
        <f t="shared" si="283"/>
        <v>0</v>
      </c>
      <c r="EAD28" s="24">
        <f t="shared" si="283"/>
        <v>0</v>
      </c>
      <c r="EAE28" s="24">
        <f t="shared" si="283"/>
        <v>0</v>
      </c>
      <c r="EAF28" s="24">
        <f t="shared" si="283"/>
        <v>0</v>
      </c>
      <c r="EAG28" s="24">
        <f t="shared" si="283"/>
        <v>0</v>
      </c>
      <c r="EAH28" s="24">
        <f t="shared" si="283"/>
        <v>0</v>
      </c>
      <c r="EAI28" s="24">
        <f t="shared" si="283"/>
        <v>0</v>
      </c>
      <c r="EAJ28" s="24">
        <f t="shared" si="283"/>
        <v>0</v>
      </c>
      <c r="EAK28" s="24">
        <f t="shared" si="283"/>
        <v>0</v>
      </c>
      <c r="EAL28" s="24">
        <f t="shared" si="283"/>
        <v>0</v>
      </c>
      <c r="EAM28" s="24">
        <f t="shared" si="283"/>
        <v>0</v>
      </c>
      <c r="EAN28" s="24">
        <f t="shared" si="283"/>
        <v>0</v>
      </c>
      <c r="EAO28" s="24">
        <f t="shared" si="283"/>
        <v>0</v>
      </c>
      <c r="EAP28" s="24">
        <f t="shared" si="283"/>
        <v>0</v>
      </c>
      <c r="EAQ28" s="24">
        <f t="shared" si="283"/>
        <v>0</v>
      </c>
      <c r="EAR28" s="24">
        <f t="shared" si="283"/>
        <v>0</v>
      </c>
      <c r="EAS28" s="24">
        <f t="shared" si="283"/>
        <v>0</v>
      </c>
      <c r="EAT28" s="24">
        <f t="shared" si="283"/>
        <v>0</v>
      </c>
      <c r="EAU28" s="24">
        <f t="shared" si="283"/>
        <v>0</v>
      </c>
      <c r="EAV28" s="24">
        <f t="shared" si="283"/>
        <v>0</v>
      </c>
      <c r="EAW28" s="24">
        <f t="shared" si="283"/>
        <v>0</v>
      </c>
      <c r="EAX28" s="24">
        <f t="shared" si="283"/>
        <v>0</v>
      </c>
      <c r="EAY28" s="24">
        <f t="shared" si="283"/>
        <v>0</v>
      </c>
      <c r="EAZ28" s="24">
        <f t="shared" si="283"/>
        <v>0</v>
      </c>
      <c r="EBA28" s="24">
        <f t="shared" si="283"/>
        <v>0</v>
      </c>
      <c r="EBB28" s="24">
        <f t="shared" si="283"/>
        <v>0</v>
      </c>
      <c r="EBC28" s="24">
        <f t="shared" si="283"/>
        <v>0</v>
      </c>
      <c r="EBD28" s="24">
        <f t="shared" si="283"/>
        <v>0</v>
      </c>
      <c r="EBE28" s="24">
        <f t="shared" si="283"/>
        <v>0</v>
      </c>
      <c r="EBF28" s="24">
        <f t="shared" si="283"/>
        <v>0</v>
      </c>
      <c r="EBG28" s="24">
        <f t="shared" si="283"/>
        <v>0</v>
      </c>
      <c r="EBH28" s="24">
        <f t="shared" si="283"/>
        <v>0</v>
      </c>
      <c r="EBI28" s="24">
        <f t="shared" si="283"/>
        <v>0</v>
      </c>
      <c r="EBJ28" s="24">
        <f t="shared" si="283"/>
        <v>0</v>
      </c>
      <c r="EBK28" s="24">
        <f t="shared" si="283"/>
        <v>0</v>
      </c>
      <c r="EBL28" s="24">
        <f t="shared" ref="EBL28:EDW28" si="284">EBL21*EBL36</f>
        <v>0</v>
      </c>
      <c r="EBM28" s="24">
        <f t="shared" si="284"/>
        <v>0</v>
      </c>
      <c r="EBN28" s="24">
        <f t="shared" si="284"/>
        <v>0</v>
      </c>
      <c r="EBO28" s="24">
        <f t="shared" si="284"/>
        <v>0</v>
      </c>
      <c r="EBP28" s="24">
        <f t="shared" si="284"/>
        <v>0</v>
      </c>
      <c r="EBQ28" s="24">
        <f t="shared" si="284"/>
        <v>0</v>
      </c>
      <c r="EBR28" s="24">
        <f t="shared" si="284"/>
        <v>0</v>
      </c>
      <c r="EBS28" s="24">
        <f t="shared" si="284"/>
        <v>0</v>
      </c>
      <c r="EBT28" s="24">
        <f t="shared" si="284"/>
        <v>0</v>
      </c>
      <c r="EBU28" s="24">
        <f t="shared" si="284"/>
        <v>0</v>
      </c>
      <c r="EBV28" s="24">
        <f t="shared" si="284"/>
        <v>0</v>
      </c>
      <c r="EBW28" s="24">
        <f t="shared" si="284"/>
        <v>0</v>
      </c>
      <c r="EBX28" s="24">
        <f t="shared" si="284"/>
        <v>0</v>
      </c>
      <c r="EBY28" s="24">
        <f t="shared" si="284"/>
        <v>0</v>
      </c>
      <c r="EBZ28" s="24">
        <f t="shared" si="284"/>
        <v>0</v>
      </c>
      <c r="ECA28" s="24">
        <f t="shared" si="284"/>
        <v>0</v>
      </c>
      <c r="ECB28" s="24">
        <f t="shared" si="284"/>
        <v>0</v>
      </c>
      <c r="ECC28" s="24">
        <f t="shared" si="284"/>
        <v>0</v>
      </c>
      <c r="ECD28" s="24">
        <f t="shared" si="284"/>
        <v>0</v>
      </c>
      <c r="ECE28" s="24">
        <f t="shared" si="284"/>
        <v>0</v>
      </c>
      <c r="ECF28" s="24">
        <f t="shared" si="284"/>
        <v>0</v>
      </c>
      <c r="ECG28" s="24">
        <f t="shared" si="284"/>
        <v>0</v>
      </c>
      <c r="ECH28" s="24">
        <f t="shared" si="284"/>
        <v>0</v>
      </c>
      <c r="ECI28" s="24">
        <f t="shared" si="284"/>
        <v>0</v>
      </c>
      <c r="ECJ28" s="24">
        <f t="shared" si="284"/>
        <v>0</v>
      </c>
      <c r="ECK28" s="24">
        <f t="shared" si="284"/>
        <v>0</v>
      </c>
      <c r="ECL28" s="24">
        <f t="shared" si="284"/>
        <v>0</v>
      </c>
      <c r="ECM28" s="24">
        <f t="shared" si="284"/>
        <v>0</v>
      </c>
      <c r="ECN28" s="24">
        <f t="shared" si="284"/>
        <v>0</v>
      </c>
      <c r="ECO28" s="24">
        <f t="shared" si="284"/>
        <v>0</v>
      </c>
      <c r="ECP28" s="24">
        <f t="shared" si="284"/>
        <v>0</v>
      </c>
      <c r="ECQ28" s="24">
        <f t="shared" si="284"/>
        <v>0</v>
      </c>
      <c r="ECR28" s="24">
        <f t="shared" si="284"/>
        <v>0</v>
      </c>
      <c r="ECS28" s="24">
        <f t="shared" si="284"/>
        <v>0</v>
      </c>
      <c r="ECT28" s="24">
        <f t="shared" si="284"/>
        <v>0</v>
      </c>
      <c r="ECU28" s="24">
        <f t="shared" si="284"/>
        <v>0</v>
      </c>
      <c r="ECV28" s="24">
        <f t="shared" si="284"/>
        <v>0</v>
      </c>
      <c r="ECW28" s="24">
        <f t="shared" si="284"/>
        <v>0</v>
      </c>
      <c r="ECX28" s="24">
        <f t="shared" si="284"/>
        <v>0</v>
      </c>
      <c r="ECY28" s="24">
        <f t="shared" si="284"/>
        <v>0</v>
      </c>
      <c r="ECZ28" s="24">
        <f t="shared" si="284"/>
        <v>0</v>
      </c>
      <c r="EDA28" s="24">
        <f t="shared" si="284"/>
        <v>0</v>
      </c>
      <c r="EDB28" s="24">
        <f t="shared" si="284"/>
        <v>0</v>
      </c>
      <c r="EDC28" s="24">
        <f t="shared" si="284"/>
        <v>0</v>
      </c>
      <c r="EDD28" s="24">
        <f t="shared" si="284"/>
        <v>0</v>
      </c>
      <c r="EDE28" s="24">
        <f t="shared" si="284"/>
        <v>0</v>
      </c>
      <c r="EDF28" s="24">
        <f t="shared" si="284"/>
        <v>0</v>
      </c>
      <c r="EDG28" s="24">
        <f t="shared" si="284"/>
        <v>0</v>
      </c>
      <c r="EDH28" s="24">
        <f t="shared" si="284"/>
        <v>0</v>
      </c>
      <c r="EDI28" s="24">
        <f t="shared" si="284"/>
        <v>0</v>
      </c>
      <c r="EDJ28" s="24">
        <f t="shared" si="284"/>
        <v>0</v>
      </c>
      <c r="EDK28" s="24">
        <f t="shared" si="284"/>
        <v>0</v>
      </c>
      <c r="EDL28" s="24">
        <f t="shared" si="284"/>
        <v>0</v>
      </c>
      <c r="EDM28" s="24">
        <f t="shared" si="284"/>
        <v>0</v>
      </c>
      <c r="EDN28" s="24">
        <f t="shared" si="284"/>
        <v>0</v>
      </c>
      <c r="EDO28" s="24">
        <f t="shared" si="284"/>
        <v>0</v>
      </c>
      <c r="EDP28" s="24">
        <f t="shared" si="284"/>
        <v>0</v>
      </c>
      <c r="EDQ28" s="24">
        <f t="shared" si="284"/>
        <v>0</v>
      </c>
      <c r="EDR28" s="24">
        <f t="shared" si="284"/>
        <v>0</v>
      </c>
      <c r="EDS28" s="24">
        <f t="shared" si="284"/>
        <v>0</v>
      </c>
      <c r="EDT28" s="24">
        <f t="shared" si="284"/>
        <v>0</v>
      </c>
      <c r="EDU28" s="24">
        <f t="shared" si="284"/>
        <v>0</v>
      </c>
      <c r="EDV28" s="24">
        <f t="shared" si="284"/>
        <v>0</v>
      </c>
      <c r="EDW28" s="24">
        <f t="shared" si="284"/>
        <v>0</v>
      </c>
      <c r="EDX28" s="24">
        <f t="shared" ref="EDX28:EGI28" si="285">EDX21*EDX36</f>
        <v>0</v>
      </c>
      <c r="EDY28" s="24">
        <f t="shared" si="285"/>
        <v>0</v>
      </c>
      <c r="EDZ28" s="24">
        <f t="shared" si="285"/>
        <v>0</v>
      </c>
      <c r="EEA28" s="24">
        <f t="shared" si="285"/>
        <v>0</v>
      </c>
      <c r="EEB28" s="24">
        <f t="shared" si="285"/>
        <v>0</v>
      </c>
      <c r="EEC28" s="24">
        <f t="shared" si="285"/>
        <v>0</v>
      </c>
      <c r="EED28" s="24">
        <f t="shared" si="285"/>
        <v>0</v>
      </c>
      <c r="EEE28" s="24">
        <f t="shared" si="285"/>
        <v>0</v>
      </c>
      <c r="EEF28" s="24">
        <f t="shared" si="285"/>
        <v>0</v>
      </c>
      <c r="EEG28" s="24">
        <f t="shared" si="285"/>
        <v>0</v>
      </c>
      <c r="EEH28" s="24">
        <f t="shared" si="285"/>
        <v>0</v>
      </c>
      <c r="EEI28" s="24">
        <f t="shared" si="285"/>
        <v>0</v>
      </c>
      <c r="EEJ28" s="24">
        <f t="shared" si="285"/>
        <v>0</v>
      </c>
      <c r="EEK28" s="24">
        <f t="shared" si="285"/>
        <v>0</v>
      </c>
      <c r="EEL28" s="24">
        <f t="shared" si="285"/>
        <v>0</v>
      </c>
      <c r="EEM28" s="24">
        <f t="shared" si="285"/>
        <v>0</v>
      </c>
      <c r="EEN28" s="24">
        <f t="shared" si="285"/>
        <v>0</v>
      </c>
      <c r="EEO28" s="24">
        <f t="shared" si="285"/>
        <v>0</v>
      </c>
      <c r="EEP28" s="24">
        <f t="shared" si="285"/>
        <v>0</v>
      </c>
      <c r="EEQ28" s="24">
        <f t="shared" si="285"/>
        <v>0</v>
      </c>
      <c r="EER28" s="24">
        <f t="shared" si="285"/>
        <v>0</v>
      </c>
      <c r="EES28" s="24">
        <f t="shared" si="285"/>
        <v>0</v>
      </c>
      <c r="EET28" s="24">
        <f t="shared" si="285"/>
        <v>0</v>
      </c>
      <c r="EEU28" s="24">
        <f t="shared" si="285"/>
        <v>0</v>
      </c>
      <c r="EEV28" s="24">
        <f t="shared" si="285"/>
        <v>0</v>
      </c>
      <c r="EEW28" s="24">
        <f t="shared" si="285"/>
        <v>0</v>
      </c>
      <c r="EEX28" s="24">
        <f t="shared" si="285"/>
        <v>0</v>
      </c>
      <c r="EEY28" s="24">
        <f t="shared" si="285"/>
        <v>0</v>
      </c>
      <c r="EEZ28" s="24">
        <f t="shared" si="285"/>
        <v>0</v>
      </c>
      <c r="EFA28" s="24">
        <f t="shared" si="285"/>
        <v>0</v>
      </c>
      <c r="EFB28" s="24">
        <f t="shared" si="285"/>
        <v>0</v>
      </c>
      <c r="EFC28" s="24">
        <f t="shared" si="285"/>
        <v>0</v>
      </c>
      <c r="EFD28" s="24">
        <f t="shared" si="285"/>
        <v>0</v>
      </c>
      <c r="EFE28" s="24">
        <f t="shared" si="285"/>
        <v>0</v>
      </c>
      <c r="EFF28" s="24">
        <f t="shared" si="285"/>
        <v>0</v>
      </c>
      <c r="EFG28" s="24">
        <f t="shared" si="285"/>
        <v>0</v>
      </c>
      <c r="EFH28" s="24">
        <f t="shared" si="285"/>
        <v>0</v>
      </c>
      <c r="EFI28" s="24">
        <f t="shared" si="285"/>
        <v>0</v>
      </c>
      <c r="EFJ28" s="24">
        <f t="shared" si="285"/>
        <v>0</v>
      </c>
      <c r="EFK28" s="24">
        <f t="shared" si="285"/>
        <v>0</v>
      </c>
      <c r="EFL28" s="24">
        <f t="shared" si="285"/>
        <v>0</v>
      </c>
      <c r="EFM28" s="24">
        <f t="shared" si="285"/>
        <v>0</v>
      </c>
      <c r="EFN28" s="24">
        <f t="shared" si="285"/>
        <v>0</v>
      </c>
      <c r="EFO28" s="24">
        <f t="shared" si="285"/>
        <v>0</v>
      </c>
      <c r="EFP28" s="24">
        <f t="shared" si="285"/>
        <v>0</v>
      </c>
      <c r="EFQ28" s="24">
        <f t="shared" si="285"/>
        <v>0</v>
      </c>
      <c r="EFR28" s="24">
        <f t="shared" si="285"/>
        <v>0</v>
      </c>
      <c r="EFS28" s="24">
        <f t="shared" si="285"/>
        <v>0</v>
      </c>
      <c r="EFT28" s="24">
        <f t="shared" si="285"/>
        <v>0</v>
      </c>
      <c r="EFU28" s="24">
        <f t="shared" si="285"/>
        <v>0</v>
      </c>
      <c r="EFV28" s="24">
        <f t="shared" si="285"/>
        <v>0</v>
      </c>
      <c r="EFW28" s="24">
        <f t="shared" si="285"/>
        <v>0</v>
      </c>
      <c r="EFX28" s="24">
        <f t="shared" si="285"/>
        <v>0</v>
      </c>
      <c r="EFY28" s="24">
        <f t="shared" si="285"/>
        <v>0</v>
      </c>
      <c r="EFZ28" s="24">
        <f t="shared" si="285"/>
        <v>0</v>
      </c>
      <c r="EGA28" s="24">
        <f t="shared" si="285"/>
        <v>0</v>
      </c>
      <c r="EGB28" s="24">
        <f t="shared" si="285"/>
        <v>0</v>
      </c>
      <c r="EGC28" s="24">
        <f t="shared" si="285"/>
        <v>0</v>
      </c>
      <c r="EGD28" s="24">
        <f t="shared" si="285"/>
        <v>0</v>
      </c>
      <c r="EGE28" s="24">
        <f t="shared" si="285"/>
        <v>0</v>
      </c>
      <c r="EGF28" s="24">
        <f t="shared" si="285"/>
        <v>0</v>
      </c>
      <c r="EGG28" s="24">
        <f t="shared" si="285"/>
        <v>0</v>
      </c>
      <c r="EGH28" s="24">
        <f t="shared" si="285"/>
        <v>0</v>
      </c>
      <c r="EGI28" s="24">
        <f t="shared" si="285"/>
        <v>0</v>
      </c>
      <c r="EGJ28" s="24">
        <f t="shared" ref="EGJ28:EIU28" si="286">EGJ21*EGJ36</f>
        <v>0</v>
      </c>
      <c r="EGK28" s="24">
        <f t="shared" si="286"/>
        <v>0</v>
      </c>
      <c r="EGL28" s="24">
        <f t="shared" si="286"/>
        <v>0</v>
      </c>
      <c r="EGM28" s="24">
        <f t="shared" si="286"/>
        <v>0</v>
      </c>
      <c r="EGN28" s="24">
        <f t="shared" si="286"/>
        <v>0</v>
      </c>
      <c r="EGO28" s="24">
        <f t="shared" si="286"/>
        <v>0</v>
      </c>
      <c r="EGP28" s="24">
        <f t="shared" si="286"/>
        <v>0</v>
      </c>
      <c r="EGQ28" s="24">
        <f t="shared" si="286"/>
        <v>0</v>
      </c>
      <c r="EGR28" s="24">
        <f t="shared" si="286"/>
        <v>0</v>
      </c>
      <c r="EGS28" s="24">
        <f t="shared" si="286"/>
        <v>0</v>
      </c>
      <c r="EGT28" s="24">
        <f t="shared" si="286"/>
        <v>0</v>
      </c>
      <c r="EGU28" s="24">
        <f t="shared" si="286"/>
        <v>0</v>
      </c>
      <c r="EGV28" s="24">
        <f t="shared" si="286"/>
        <v>0</v>
      </c>
      <c r="EGW28" s="24">
        <f t="shared" si="286"/>
        <v>0</v>
      </c>
      <c r="EGX28" s="24">
        <f t="shared" si="286"/>
        <v>0</v>
      </c>
      <c r="EGY28" s="24">
        <f t="shared" si="286"/>
        <v>0</v>
      </c>
      <c r="EGZ28" s="24">
        <f t="shared" si="286"/>
        <v>0</v>
      </c>
      <c r="EHA28" s="24">
        <f t="shared" si="286"/>
        <v>0</v>
      </c>
      <c r="EHB28" s="24">
        <f t="shared" si="286"/>
        <v>0</v>
      </c>
      <c r="EHC28" s="24">
        <f t="shared" si="286"/>
        <v>0</v>
      </c>
      <c r="EHD28" s="24">
        <f t="shared" si="286"/>
        <v>0</v>
      </c>
      <c r="EHE28" s="24">
        <f t="shared" si="286"/>
        <v>0</v>
      </c>
      <c r="EHF28" s="24">
        <f t="shared" si="286"/>
        <v>0</v>
      </c>
      <c r="EHG28" s="24">
        <f t="shared" si="286"/>
        <v>0</v>
      </c>
      <c r="EHH28" s="24">
        <f t="shared" si="286"/>
        <v>0</v>
      </c>
      <c r="EHI28" s="24">
        <f t="shared" si="286"/>
        <v>0</v>
      </c>
      <c r="EHJ28" s="24">
        <f t="shared" si="286"/>
        <v>0</v>
      </c>
      <c r="EHK28" s="24">
        <f t="shared" si="286"/>
        <v>0</v>
      </c>
      <c r="EHL28" s="24">
        <f t="shared" si="286"/>
        <v>0</v>
      </c>
      <c r="EHM28" s="24">
        <f t="shared" si="286"/>
        <v>0</v>
      </c>
      <c r="EHN28" s="24">
        <f t="shared" si="286"/>
        <v>0</v>
      </c>
      <c r="EHO28" s="24">
        <f t="shared" si="286"/>
        <v>0</v>
      </c>
      <c r="EHP28" s="24">
        <f t="shared" si="286"/>
        <v>0</v>
      </c>
      <c r="EHQ28" s="24">
        <f t="shared" si="286"/>
        <v>0</v>
      </c>
      <c r="EHR28" s="24">
        <f t="shared" si="286"/>
        <v>0</v>
      </c>
      <c r="EHS28" s="24">
        <f t="shared" si="286"/>
        <v>0</v>
      </c>
      <c r="EHT28" s="24">
        <f t="shared" si="286"/>
        <v>0</v>
      </c>
      <c r="EHU28" s="24">
        <f t="shared" si="286"/>
        <v>0</v>
      </c>
      <c r="EHV28" s="24">
        <f t="shared" si="286"/>
        <v>0</v>
      </c>
      <c r="EHW28" s="24">
        <f t="shared" si="286"/>
        <v>0</v>
      </c>
      <c r="EHX28" s="24">
        <f t="shared" si="286"/>
        <v>0</v>
      </c>
      <c r="EHY28" s="24">
        <f t="shared" si="286"/>
        <v>0</v>
      </c>
      <c r="EHZ28" s="24">
        <f t="shared" si="286"/>
        <v>0</v>
      </c>
      <c r="EIA28" s="24">
        <f t="shared" si="286"/>
        <v>0</v>
      </c>
      <c r="EIB28" s="24">
        <f t="shared" si="286"/>
        <v>0</v>
      </c>
      <c r="EIC28" s="24">
        <f t="shared" si="286"/>
        <v>0</v>
      </c>
      <c r="EID28" s="24">
        <f t="shared" si="286"/>
        <v>0</v>
      </c>
      <c r="EIE28" s="24">
        <f t="shared" si="286"/>
        <v>0</v>
      </c>
      <c r="EIF28" s="24">
        <f t="shared" si="286"/>
        <v>0</v>
      </c>
      <c r="EIG28" s="24">
        <f t="shared" si="286"/>
        <v>0</v>
      </c>
      <c r="EIH28" s="24">
        <f t="shared" si="286"/>
        <v>0</v>
      </c>
      <c r="EII28" s="24">
        <f t="shared" si="286"/>
        <v>0</v>
      </c>
      <c r="EIJ28" s="24">
        <f t="shared" si="286"/>
        <v>0</v>
      </c>
      <c r="EIK28" s="24">
        <f t="shared" si="286"/>
        <v>0</v>
      </c>
      <c r="EIL28" s="24">
        <f t="shared" si="286"/>
        <v>0</v>
      </c>
      <c r="EIM28" s="24">
        <f t="shared" si="286"/>
        <v>0</v>
      </c>
      <c r="EIN28" s="24">
        <f t="shared" si="286"/>
        <v>0</v>
      </c>
      <c r="EIO28" s="24">
        <f t="shared" si="286"/>
        <v>0</v>
      </c>
      <c r="EIP28" s="24">
        <f t="shared" si="286"/>
        <v>0</v>
      </c>
      <c r="EIQ28" s="24">
        <f t="shared" si="286"/>
        <v>0</v>
      </c>
      <c r="EIR28" s="24">
        <f t="shared" si="286"/>
        <v>0</v>
      </c>
      <c r="EIS28" s="24">
        <f t="shared" si="286"/>
        <v>0</v>
      </c>
      <c r="EIT28" s="24">
        <f t="shared" si="286"/>
        <v>0</v>
      </c>
      <c r="EIU28" s="24">
        <f t="shared" si="286"/>
        <v>0</v>
      </c>
      <c r="EIV28" s="24">
        <f t="shared" ref="EIV28:ELG28" si="287">EIV21*EIV36</f>
        <v>0</v>
      </c>
      <c r="EIW28" s="24">
        <f t="shared" si="287"/>
        <v>0</v>
      </c>
      <c r="EIX28" s="24">
        <f t="shared" si="287"/>
        <v>0</v>
      </c>
      <c r="EIY28" s="24">
        <f t="shared" si="287"/>
        <v>0</v>
      </c>
      <c r="EIZ28" s="24">
        <f t="shared" si="287"/>
        <v>0</v>
      </c>
      <c r="EJA28" s="24">
        <f t="shared" si="287"/>
        <v>0</v>
      </c>
      <c r="EJB28" s="24">
        <f t="shared" si="287"/>
        <v>0</v>
      </c>
      <c r="EJC28" s="24">
        <f t="shared" si="287"/>
        <v>0</v>
      </c>
      <c r="EJD28" s="24">
        <f t="shared" si="287"/>
        <v>0</v>
      </c>
      <c r="EJE28" s="24">
        <f t="shared" si="287"/>
        <v>0</v>
      </c>
      <c r="EJF28" s="24">
        <f t="shared" si="287"/>
        <v>0</v>
      </c>
      <c r="EJG28" s="24">
        <f t="shared" si="287"/>
        <v>0</v>
      </c>
      <c r="EJH28" s="24">
        <f t="shared" si="287"/>
        <v>0</v>
      </c>
      <c r="EJI28" s="24">
        <f t="shared" si="287"/>
        <v>0</v>
      </c>
      <c r="EJJ28" s="24">
        <f t="shared" si="287"/>
        <v>0</v>
      </c>
      <c r="EJK28" s="24">
        <f t="shared" si="287"/>
        <v>0</v>
      </c>
      <c r="EJL28" s="24">
        <f t="shared" si="287"/>
        <v>0</v>
      </c>
      <c r="EJM28" s="24">
        <f t="shared" si="287"/>
        <v>0</v>
      </c>
      <c r="EJN28" s="24">
        <f t="shared" si="287"/>
        <v>0</v>
      </c>
      <c r="EJO28" s="24">
        <f t="shared" si="287"/>
        <v>0</v>
      </c>
      <c r="EJP28" s="24">
        <f t="shared" si="287"/>
        <v>0</v>
      </c>
      <c r="EJQ28" s="24">
        <f t="shared" si="287"/>
        <v>0</v>
      </c>
      <c r="EJR28" s="24">
        <f t="shared" si="287"/>
        <v>0</v>
      </c>
      <c r="EJS28" s="24">
        <f t="shared" si="287"/>
        <v>0</v>
      </c>
      <c r="EJT28" s="24">
        <f t="shared" si="287"/>
        <v>0</v>
      </c>
      <c r="EJU28" s="24">
        <f t="shared" si="287"/>
        <v>0</v>
      </c>
      <c r="EJV28" s="24">
        <f t="shared" si="287"/>
        <v>0</v>
      </c>
      <c r="EJW28" s="24">
        <f t="shared" si="287"/>
        <v>0</v>
      </c>
      <c r="EJX28" s="24">
        <f t="shared" si="287"/>
        <v>0</v>
      </c>
      <c r="EJY28" s="24">
        <f t="shared" si="287"/>
        <v>0</v>
      </c>
      <c r="EJZ28" s="24">
        <f t="shared" si="287"/>
        <v>0</v>
      </c>
      <c r="EKA28" s="24">
        <f t="shared" si="287"/>
        <v>0</v>
      </c>
      <c r="EKB28" s="24">
        <f t="shared" si="287"/>
        <v>0</v>
      </c>
      <c r="EKC28" s="24">
        <f t="shared" si="287"/>
        <v>0</v>
      </c>
      <c r="EKD28" s="24">
        <f t="shared" si="287"/>
        <v>0</v>
      </c>
      <c r="EKE28" s="24">
        <f t="shared" si="287"/>
        <v>0</v>
      </c>
      <c r="EKF28" s="24">
        <f t="shared" si="287"/>
        <v>0</v>
      </c>
      <c r="EKG28" s="24">
        <f t="shared" si="287"/>
        <v>0</v>
      </c>
      <c r="EKH28" s="24">
        <f t="shared" si="287"/>
        <v>0</v>
      </c>
      <c r="EKI28" s="24">
        <f t="shared" si="287"/>
        <v>0</v>
      </c>
      <c r="EKJ28" s="24">
        <f t="shared" si="287"/>
        <v>0</v>
      </c>
      <c r="EKK28" s="24">
        <f t="shared" si="287"/>
        <v>0</v>
      </c>
      <c r="EKL28" s="24">
        <f t="shared" si="287"/>
        <v>0</v>
      </c>
      <c r="EKM28" s="24">
        <f t="shared" si="287"/>
        <v>0</v>
      </c>
      <c r="EKN28" s="24">
        <f t="shared" si="287"/>
        <v>0</v>
      </c>
      <c r="EKO28" s="24">
        <f t="shared" si="287"/>
        <v>0</v>
      </c>
      <c r="EKP28" s="24">
        <f t="shared" si="287"/>
        <v>0</v>
      </c>
      <c r="EKQ28" s="24">
        <f t="shared" si="287"/>
        <v>0</v>
      </c>
      <c r="EKR28" s="24">
        <f t="shared" si="287"/>
        <v>0</v>
      </c>
      <c r="EKS28" s="24">
        <f t="shared" si="287"/>
        <v>0</v>
      </c>
      <c r="EKT28" s="24">
        <f t="shared" si="287"/>
        <v>0</v>
      </c>
      <c r="EKU28" s="24">
        <f t="shared" si="287"/>
        <v>0</v>
      </c>
      <c r="EKV28" s="24">
        <f t="shared" si="287"/>
        <v>0</v>
      </c>
      <c r="EKW28" s="24">
        <f t="shared" si="287"/>
        <v>0</v>
      </c>
      <c r="EKX28" s="24">
        <f t="shared" si="287"/>
        <v>0</v>
      </c>
      <c r="EKY28" s="24">
        <f t="shared" si="287"/>
        <v>0</v>
      </c>
      <c r="EKZ28" s="24">
        <f t="shared" si="287"/>
        <v>0</v>
      </c>
      <c r="ELA28" s="24">
        <f t="shared" si="287"/>
        <v>0</v>
      </c>
      <c r="ELB28" s="24">
        <f t="shared" si="287"/>
        <v>0</v>
      </c>
      <c r="ELC28" s="24">
        <f t="shared" si="287"/>
        <v>0</v>
      </c>
      <c r="ELD28" s="24">
        <f t="shared" si="287"/>
        <v>0</v>
      </c>
      <c r="ELE28" s="24">
        <f t="shared" si="287"/>
        <v>0</v>
      </c>
      <c r="ELF28" s="24">
        <f t="shared" si="287"/>
        <v>0</v>
      </c>
      <c r="ELG28" s="24">
        <f t="shared" si="287"/>
        <v>0</v>
      </c>
      <c r="ELH28" s="24">
        <f t="shared" ref="ELH28:ENS28" si="288">ELH21*ELH36</f>
        <v>0</v>
      </c>
      <c r="ELI28" s="24">
        <f t="shared" si="288"/>
        <v>0</v>
      </c>
      <c r="ELJ28" s="24">
        <f t="shared" si="288"/>
        <v>0</v>
      </c>
      <c r="ELK28" s="24">
        <f t="shared" si="288"/>
        <v>0</v>
      </c>
      <c r="ELL28" s="24">
        <f t="shared" si="288"/>
        <v>0</v>
      </c>
      <c r="ELM28" s="24">
        <f t="shared" si="288"/>
        <v>0</v>
      </c>
      <c r="ELN28" s="24">
        <f t="shared" si="288"/>
        <v>0</v>
      </c>
      <c r="ELO28" s="24">
        <f t="shared" si="288"/>
        <v>0</v>
      </c>
      <c r="ELP28" s="24">
        <f t="shared" si="288"/>
        <v>0</v>
      </c>
      <c r="ELQ28" s="24">
        <f t="shared" si="288"/>
        <v>0</v>
      </c>
      <c r="ELR28" s="24">
        <f t="shared" si="288"/>
        <v>0</v>
      </c>
      <c r="ELS28" s="24">
        <f t="shared" si="288"/>
        <v>0</v>
      </c>
      <c r="ELT28" s="24">
        <f t="shared" si="288"/>
        <v>0</v>
      </c>
      <c r="ELU28" s="24">
        <f t="shared" si="288"/>
        <v>0</v>
      </c>
      <c r="ELV28" s="24">
        <f t="shared" si="288"/>
        <v>0</v>
      </c>
      <c r="ELW28" s="24">
        <f t="shared" si="288"/>
        <v>0</v>
      </c>
      <c r="ELX28" s="24">
        <f t="shared" si="288"/>
        <v>0</v>
      </c>
      <c r="ELY28" s="24">
        <f t="shared" si="288"/>
        <v>0</v>
      </c>
      <c r="ELZ28" s="24">
        <f t="shared" si="288"/>
        <v>0</v>
      </c>
      <c r="EMA28" s="24">
        <f t="shared" si="288"/>
        <v>0</v>
      </c>
      <c r="EMB28" s="24">
        <f t="shared" si="288"/>
        <v>0</v>
      </c>
      <c r="EMC28" s="24">
        <f t="shared" si="288"/>
        <v>0</v>
      </c>
      <c r="EMD28" s="24">
        <f t="shared" si="288"/>
        <v>0</v>
      </c>
      <c r="EME28" s="24">
        <f t="shared" si="288"/>
        <v>0</v>
      </c>
      <c r="EMF28" s="24">
        <f t="shared" si="288"/>
        <v>0</v>
      </c>
      <c r="EMG28" s="24">
        <f t="shared" si="288"/>
        <v>0</v>
      </c>
      <c r="EMH28" s="24">
        <f t="shared" si="288"/>
        <v>0</v>
      </c>
      <c r="EMI28" s="24">
        <f t="shared" si="288"/>
        <v>0</v>
      </c>
      <c r="EMJ28" s="24">
        <f t="shared" si="288"/>
        <v>0</v>
      </c>
      <c r="EMK28" s="24">
        <f t="shared" si="288"/>
        <v>0</v>
      </c>
      <c r="EML28" s="24">
        <f t="shared" si="288"/>
        <v>0</v>
      </c>
      <c r="EMM28" s="24">
        <f t="shared" si="288"/>
        <v>0</v>
      </c>
      <c r="EMN28" s="24">
        <f t="shared" si="288"/>
        <v>0</v>
      </c>
      <c r="EMO28" s="24">
        <f t="shared" si="288"/>
        <v>0</v>
      </c>
      <c r="EMP28" s="24">
        <f t="shared" si="288"/>
        <v>0</v>
      </c>
      <c r="EMQ28" s="24">
        <f t="shared" si="288"/>
        <v>0</v>
      </c>
      <c r="EMR28" s="24">
        <f t="shared" si="288"/>
        <v>0</v>
      </c>
      <c r="EMS28" s="24">
        <f t="shared" si="288"/>
        <v>0</v>
      </c>
      <c r="EMT28" s="24">
        <f t="shared" si="288"/>
        <v>0</v>
      </c>
      <c r="EMU28" s="24">
        <f t="shared" si="288"/>
        <v>0</v>
      </c>
      <c r="EMV28" s="24">
        <f t="shared" si="288"/>
        <v>0</v>
      </c>
      <c r="EMW28" s="24">
        <f t="shared" si="288"/>
        <v>0</v>
      </c>
      <c r="EMX28" s="24">
        <f t="shared" si="288"/>
        <v>0</v>
      </c>
      <c r="EMY28" s="24">
        <f t="shared" si="288"/>
        <v>0</v>
      </c>
      <c r="EMZ28" s="24">
        <f t="shared" si="288"/>
        <v>0</v>
      </c>
      <c r="ENA28" s="24">
        <f t="shared" si="288"/>
        <v>0</v>
      </c>
      <c r="ENB28" s="24">
        <f t="shared" si="288"/>
        <v>0</v>
      </c>
      <c r="ENC28" s="24">
        <f t="shared" si="288"/>
        <v>0</v>
      </c>
      <c r="END28" s="24">
        <f t="shared" si="288"/>
        <v>0</v>
      </c>
      <c r="ENE28" s="24">
        <f t="shared" si="288"/>
        <v>0</v>
      </c>
      <c r="ENF28" s="24">
        <f t="shared" si="288"/>
        <v>0</v>
      </c>
      <c r="ENG28" s="24">
        <f t="shared" si="288"/>
        <v>0</v>
      </c>
      <c r="ENH28" s="24">
        <f t="shared" si="288"/>
        <v>0</v>
      </c>
      <c r="ENI28" s="24">
        <f t="shared" si="288"/>
        <v>0</v>
      </c>
      <c r="ENJ28" s="24">
        <f t="shared" si="288"/>
        <v>0</v>
      </c>
      <c r="ENK28" s="24">
        <f t="shared" si="288"/>
        <v>0</v>
      </c>
      <c r="ENL28" s="24">
        <f t="shared" si="288"/>
        <v>0</v>
      </c>
      <c r="ENM28" s="24">
        <f t="shared" si="288"/>
        <v>0</v>
      </c>
      <c r="ENN28" s="24">
        <f t="shared" si="288"/>
        <v>0</v>
      </c>
      <c r="ENO28" s="24">
        <f t="shared" si="288"/>
        <v>0</v>
      </c>
      <c r="ENP28" s="24">
        <f t="shared" si="288"/>
        <v>0</v>
      </c>
      <c r="ENQ28" s="24">
        <f t="shared" si="288"/>
        <v>0</v>
      </c>
      <c r="ENR28" s="24">
        <f t="shared" si="288"/>
        <v>0</v>
      </c>
      <c r="ENS28" s="24">
        <f t="shared" si="288"/>
        <v>0</v>
      </c>
      <c r="ENT28" s="24">
        <f t="shared" ref="ENT28:EQE28" si="289">ENT21*ENT36</f>
        <v>0</v>
      </c>
      <c r="ENU28" s="24">
        <f t="shared" si="289"/>
        <v>0</v>
      </c>
      <c r="ENV28" s="24">
        <f t="shared" si="289"/>
        <v>0</v>
      </c>
      <c r="ENW28" s="24">
        <f t="shared" si="289"/>
        <v>0</v>
      </c>
      <c r="ENX28" s="24">
        <f t="shared" si="289"/>
        <v>0</v>
      </c>
      <c r="ENY28" s="24">
        <f t="shared" si="289"/>
        <v>0</v>
      </c>
      <c r="ENZ28" s="24">
        <f t="shared" si="289"/>
        <v>0</v>
      </c>
      <c r="EOA28" s="24">
        <f t="shared" si="289"/>
        <v>0</v>
      </c>
      <c r="EOB28" s="24">
        <f t="shared" si="289"/>
        <v>0</v>
      </c>
      <c r="EOC28" s="24">
        <f t="shared" si="289"/>
        <v>0</v>
      </c>
      <c r="EOD28" s="24">
        <f t="shared" si="289"/>
        <v>0</v>
      </c>
      <c r="EOE28" s="24">
        <f t="shared" si="289"/>
        <v>0</v>
      </c>
      <c r="EOF28" s="24">
        <f t="shared" si="289"/>
        <v>0</v>
      </c>
      <c r="EOG28" s="24">
        <f t="shared" si="289"/>
        <v>0</v>
      </c>
      <c r="EOH28" s="24">
        <f t="shared" si="289"/>
        <v>0</v>
      </c>
      <c r="EOI28" s="24">
        <f t="shared" si="289"/>
        <v>0</v>
      </c>
      <c r="EOJ28" s="24">
        <f t="shared" si="289"/>
        <v>0</v>
      </c>
      <c r="EOK28" s="24">
        <f t="shared" si="289"/>
        <v>0</v>
      </c>
      <c r="EOL28" s="24">
        <f t="shared" si="289"/>
        <v>0</v>
      </c>
      <c r="EOM28" s="24">
        <f t="shared" si="289"/>
        <v>0</v>
      </c>
      <c r="EON28" s="24">
        <f t="shared" si="289"/>
        <v>0</v>
      </c>
      <c r="EOO28" s="24">
        <f t="shared" si="289"/>
        <v>0</v>
      </c>
      <c r="EOP28" s="24">
        <f t="shared" si="289"/>
        <v>0</v>
      </c>
      <c r="EOQ28" s="24">
        <f t="shared" si="289"/>
        <v>0</v>
      </c>
      <c r="EOR28" s="24">
        <f t="shared" si="289"/>
        <v>0</v>
      </c>
      <c r="EOS28" s="24">
        <f t="shared" si="289"/>
        <v>0</v>
      </c>
      <c r="EOT28" s="24">
        <f t="shared" si="289"/>
        <v>0</v>
      </c>
      <c r="EOU28" s="24">
        <f t="shared" si="289"/>
        <v>0</v>
      </c>
      <c r="EOV28" s="24">
        <f t="shared" si="289"/>
        <v>0</v>
      </c>
      <c r="EOW28" s="24">
        <f t="shared" si="289"/>
        <v>0</v>
      </c>
      <c r="EOX28" s="24">
        <f t="shared" si="289"/>
        <v>0</v>
      </c>
      <c r="EOY28" s="24">
        <f t="shared" si="289"/>
        <v>0</v>
      </c>
      <c r="EOZ28" s="24">
        <f t="shared" si="289"/>
        <v>0</v>
      </c>
      <c r="EPA28" s="24">
        <f t="shared" si="289"/>
        <v>0</v>
      </c>
      <c r="EPB28" s="24">
        <f t="shared" si="289"/>
        <v>0</v>
      </c>
      <c r="EPC28" s="24">
        <f t="shared" si="289"/>
        <v>0</v>
      </c>
      <c r="EPD28" s="24">
        <f t="shared" si="289"/>
        <v>0</v>
      </c>
      <c r="EPE28" s="24">
        <f t="shared" si="289"/>
        <v>0</v>
      </c>
      <c r="EPF28" s="24">
        <f t="shared" si="289"/>
        <v>0</v>
      </c>
      <c r="EPG28" s="24">
        <f t="shared" si="289"/>
        <v>0</v>
      </c>
      <c r="EPH28" s="24">
        <f t="shared" si="289"/>
        <v>0</v>
      </c>
      <c r="EPI28" s="24">
        <f t="shared" si="289"/>
        <v>0</v>
      </c>
      <c r="EPJ28" s="24">
        <f t="shared" si="289"/>
        <v>0</v>
      </c>
      <c r="EPK28" s="24">
        <f t="shared" si="289"/>
        <v>0</v>
      </c>
      <c r="EPL28" s="24">
        <f t="shared" si="289"/>
        <v>0</v>
      </c>
      <c r="EPM28" s="24">
        <f t="shared" si="289"/>
        <v>0</v>
      </c>
      <c r="EPN28" s="24">
        <f t="shared" si="289"/>
        <v>0</v>
      </c>
      <c r="EPO28" s="24">
        <f t="shared" si="289"/>
        <v>0</v>
      </c>
      <c r="EPP28" s="24">
        <f t="shared" si="289"/>
        <v>0</v>
      </c>
      <c r="EPQ28" s="24">
        <f t="shared" si="289"/>
        <v>0</v>
      </c>
      <c r="EPR28" s="24">
        <f t="shared" si="289"/>
        <v>0</v>
      </c>
      <c r="EPS28" s="24">
        <f t="shared" si="289"/>
        <v>0</v>
      </c>
      <c r="EPT28" s="24">
        <f t="shared" si="289"/>
        <v>0</v>
      </c>
      <c r="EPU28" s="24">
        <f t="shared" si="289"/>
        <v>0</v>
      </c>
      <c r="EPV28" s="24">
        <f t="shared" si="289"/>
        <v>0</v>
      </c>
      <c r="EPW28" s="24">
        <f t="shared" si="289"/>
        <v>0</v>
      </c>
      <c r="EPX28" s="24">
        <f t="shared" si="289"/>
        <v>0</v>
      </c>
      <c r="EPY28" s="24">
        <f t="shared" si="289"/>
        <v>0</v>
      </c>
      <c r="EPZ28" s="24">
        <f t="shared" si="289"/>
        <v>0</v>
      </c>
      <c r="EQA28" s="24">
        <f t="shared" si="289"/>
        <v>0</v>
      </c>
      <c r="EQB28" s="24">
        <f t="shared" si="289"/>
        <v>0</v>
      </c>
      <c r="EQC28" s="24">
        <f t="shared" si="289"/>
        <v>0</v>
      </c>
      <c r="EQD28" s="24">
        <f t="shared" si="289"/>
        <v>0</v>
      </c>
      <c r="EQE28" s="24">
        <f t="shared" si="289"/>
        <v>0</v>
      </c>
      <c r="EQF28" s="24">
        <f t="shared" ref="EQF28:ESQ28" si="290">EQF21*EQF36</f>
        <v>0</v>
      </c>
      <c r="EQG28" s="24">
        <f t="shared" si="290"/>
        <v>0</v>
      </c>
      <c r="EQH28" s="24">
        <f t="shared" si="290"/>
        <v>0</v>
      </c>
      <c r="EQI28" s="24">
        <f t="shared" si="290"/>
        <v>0</v>
      </c>
      <c r="EQJ28" s="24">
        <f t="shared" si="290"/>
        <v>0</v>
      </c>
      <c r="EQK28" s="24">
        <f t="shared" si="290"/>
        <v>0</v>
      </c>
      <c r="EQL28" s="24">
        <f t="shared" si="290"/>
        <v>0</v>
      </c>
      <c r="EQM28" s="24">
        <f t="shared" si="290"/>
        <v>0</v>
      </c>
      <c r="EQN28" s="24">
        <f t="shared" si="290"/>
        <v>0</v>
      </c>
      <c r="EQO28" s="24">
        <f t="shared" si="290"/>
        <v>0</v>
      </c>
      <c r="EQP28" s="24">
        <f t="shared" si="290"/>
        <v>0</v>
      </c>
      <c r="EQQ28" s="24">
        <f t="shared" si="290"/>
        <v>0</v>
      </c>
      <c r="EQR28" s="24">
        <f t="shared" si="290"/>
        <v>0</v>
      </c>
      <c r="EQS28" s="24">
        <f t="shared" si="290"/>
        <v>0</v>
      </c>
      <c r="EQT28" s="24">
        <f t="shared" si="290"/>
        <v>0</v>
      </c>
      <c r="EQU28" s="24">
        <f t="shared" si="290"/>
        <v>0</v>
      </c>
      <c r="EQV28" s="24">
        <f t="shared" si="290"/>
        <v>0</v>
      </c>
      <c r="EQW28" s="24">
        <f t="shared" si="290"/>
        <v>0</v>
      </c>
      <c r="EQX28" s="24">
        <f t="shared" si="290"/>
        <v>0</v>
      </c>
      <c r="EQY28" s="24">
        <f t="shared" si="290"/>
        <v>0</v>
      </c>
      <c r="EQZ28" s="24">
        <f t="shared" si="290"/>
        <v>0</v>
      </c>
      <c r="ERA28" s="24">
        <f t="shared" si="290"/>
        <v>0</v>
      </c>
      <c r="ERB28" s="24">
        <f t="shared" si="290"/>
        <v>0</v>
      </c>
      <c r="ERC28" s="24">
        <f t="shared" si="290"/>
        <v>0</v>
      </c>
      <c r="ERD28" s="24">
        <f t="shared" si="290"/>
        <v>0</v>
      </c>
      <c r="ERE28" s="24">
        <f t="shared" si="290"/>
        <v>0</v>
      </c>
      <c r="ERF28" s="24">
        <f t="shared" si="290"/>
        <v>0</v>
      </c>
      <c r="ERG28" s="24">
        <f t="shared" si="290"/>
        <v>0</v>
      </c>
      <c r="ERH28" s="24">
        <f t="shared" si="290"/>
        <v>0</v>
      </c>
      <c r="ERI28" s="24">
        <f t="shared" si="290"/>
        <v>0</v>
      </c>
      <c r="ERJ28" s="24">
        <f t="shared" si="290"/>
        <v>0</v>
      </c>
      <c r="ERK28" s="24">
        <f t="shared" si="290"/>
        <v>0</v>
      </c>
      <c r="ERL28" s="24">
        <f t="shared" si="290"/>
        <v>0</v>
      </c>
      <c r="ERM28" s="24">
        <f t="shared" si="290"/>
        <v>0</v>
      </c>
      <c r="ERN28" s="24">
        <f t="shared" si="290"/>
        <v>0</v>
      </c>
      <c r="ERO28" s="24">
        <f t="shared" si="290"/>
        <v>0</v>
      </c>
      <c r="ERP28" s="24">
        <f t="shared" si="290"/>
        <v>0</v>
      </c>
      <c r="ERQ28" s="24">
        <f t="shared" si="290"/>
        <v>0</v>
      </c>
      <c r="ERR28" s="24">
        <f t="shared" si="290"/>
        <v>0</v>
      </c>
      <c r="ERS28" s="24">
        <f t="shared" si="290"/>
        <v>0</v>
      </c>
      <c r="ERT28" s="24">
        <f t="shared" si="290"/>
        <v>0</v>
      </c>
      <c r="ERU28" s="24">
        <f t="shared" si="290"/>
        <v>0</v>
      </c>
      <c r="ERV28" s="24">
        <f t="shared" si="290"/>
        <v>0</v>
      </c>
      <c r="ERW28" s="24">
        <f t="shared" si="290"/>
        <v>0</v>
      </c>
      <c r="ERX28" s="24">
        <f t="shared" si="290"/>
        <v>0</v>
      </c>
      <c r="ERY28" s="24">
        <f t="shared" si="290"/>
        <v>0</v>
      </c>
      <c r="ERZ28" s="24">
        <f t="shared" si="290"/>
        <v>0</v>
      </c>
      <c r="ESA28" s="24">
        <f t="shared" si="290"/>
        <v>0</v>
      </c>
      <c r="ESB28" s="24">
        <f t="shared" si="290"/>
        <v>0</v>
      </c>
      <c r="ESC28" s="24">
        <f t="shared" si="290"/>
        <v>0</v>
      </c>
      <c r="ESD28" s="24">
        <f t="shared" si="290"/>
        <v>0</v>
      </c>
      <c r="ESE28" s="24">
        <f t="shared" si="290"/>
        <v>0</v>
      </c>
      <c r="ESF28" s="24">
        <f t="shared" si="290"/>
        <v>0</v>
      </c>
      <c r="ESG28" s="24">
        <f t="shared" si="290"/>
        <v>0</v>
      </c>
      <c r="ESH28" s="24">
        <f t="shared" si="290"/>
        <v>0</v>
      </c>
      <c r="ESI28" s="24">
        <f t="shared" si="290"/>
        <v>0</v>
      </c>
      <c r="ESJ28" s="24">
        <f t="shared" si="290"/>
        <v>0</v>
      </c>
      <c r="ESK28" s="24">
        <f t="shared" si="290"/>
        <v>0</v>
      </c>
      <c r="ESL28" s="24">
        <f t="shared" si="290"/>
        <v>0</v>
      </c>
      <c r="ESM28" s="24">
        <f t="shared" si="290"/>
        <v>0</v>
      </c>
      <c r="ESN28" s="24">
        <f t="shared" si="290"/>
        <v>0</v>
      </c>
      <c r="ESO28" s="24">
        <f t="shared" si="290"/>
        <v>0</v>
      </c>
      <c r="ESP28" s="24">
        <f t="shared" si="290"/>
        <v>0</v>
      </c>
      <c r="ESQ28" s="24">
        <f t="shared" si="290"/>
        <v>0</v>
      </c>
      <c r="ESR28" s="24">
        <f t="shared" ref="ESR28:EVC28" si="291">ESR21*ESR36</f>
        <v>0</v>
      </c>
      <c r="ESS28" s="24">
        <f t="shared" si="291"/>
        <v>0</v>
      </c>
      <c r="EST28" s="24">
        <f t="shared" si="291"/>
        <v>0</v>
      </c>
      <c r="ESU28" s="24">
        <f t="shared" si="291"/>
        <v>0</v>
      </c>
      <c r="ESV28" s="24">
        <f t="shared" si="291"/>
        <v>0</v>
      </c>
      <c r="ESW28" s="24">
        <f t="shared" si="291"/>
        <v>0</v>
      </c>
      <c r="ESX28" s="24">
        <f t="shared" si="291"/>
        <v>0</v>
      </c>
      <c r="ESY28" s="24">
        <f t="shared" si="291"/>
        <v>0</v>
      </c>
      <c r="ESZ28" s="24">
        <f t="shared" si="291"/>
        <v>0</v>
      </c>
      <c r="ETA28" s="24">
        <f t="shared" si="291"/>
        <v>0</v>
      </c>
      <c r="ETB28" s="24">
        <f t="shared" si="291"/>
        <v>0</v>
      </c>
      <c r="ETC28" s="24">
        <f t="shared" si="291"/>
        <v>0</v>
      </c>
      <c r="ETD28" s="24">
        <f t="shared" si="291"/>
        <v>0</v>
      </c>
      <c r="ETE28" s="24">
        <f t="shared" si="291"/>
        <v>0</v>
      </c>
      <c r="ETF28" s="24">
        <f t="shared" si="291"/>
        <v>0</v>
      </c>
      <c r="ETG28" s="24">
        <f t="shared" si="291"/>
        <v>0</v>
      </c>
      <c r="ETH28" s="24">
        <f t="shared" si="291"/>
        <v>0</v>
      </c>
      <c r="ETI28" s="24">
        <f t="shared" si="291"/>
        <v>0</v>
      </c>
      <c r="ETJ28" s="24">
        <f t="shared" si="291"/>
        <v>0</v>
      </c>
      <c r="ETK28" s="24">
        <f t="shared" si="291"/>
        <v>0</v>
      </c>
      <c r="ETL28" s="24">
        <f t="shared" si="291"/>
        <v>0</v>
      </c>
      <c r="ETM28" s="24">
        <f t="shared" si="291"/>
        <v>0</v>
      </c>
      <c r="ETN28" s="24">
        <f t="shared" si="291"/>
        <v>0</v>
      </c>
      <c r="ETO28" s="24">
        <f t="shared" si="291"/>
        <v>0</v>
      </c>
      <c r="ETP28" s="24">
        <f t="shared" si="291"/>
        <v>0</v>
      </c>
      <c r="ETQ28" s="24">
        <f t="shared" si="291"/>
        <v>0</v>
      </c>
      <c r="ETR28" s="24">
        <f t="shared" si="291"/>
        <v>0</v>
      </c>
      <c r="ETS28" s="24">
        <f t="shared" si="291"/>
        <v>0</v>
      </c>
      <c r="ETT28" s="24">
        <f t="shared" si="291"/>
        <v>0</v>
      </c>
      <c r="ETU28" s="24">
        <f t="shared" si="291"/>
        <v>0</v>
      </c>
      <c r="ETV28" s="24">
        <f t="shared" si="291"/>
        <v>0</v>
      </c>
      <c r="ETW28" s="24">
        <f t="shared" si="291"/>
        <v>0</v>
      </c>
      <c r="ETX28" s="24">
        <f t="shared" si="291"/>
        <v>0</v>
      </c>
      <c r="ETY28" s="24">
        <f t="shared" si="291"/>
        <v>0</v>
      </c>
      <c r="ETZ28" s="24">
        <f t="shared" si="291"/>
        <v>0</v>
      </c>
      <c r="EUA28" s="24">
        <f t="shared" si="291"/>
        <v>0</v>
      </c>
      <c r="EUB28" s="24">
        <f t="shared" si="291"/>
        <v>0</v>
      </c>
      <c r="EUC28" s="24">
        <f t="shared" si="291"/>
        <v>0</v>
      </c>
      <c r="EUD28" s="24">
        <f t="shared" si="291"/>
        <v>0</v>
      </c>
      <c r="EUE28" s="24">
        <f t="shared" si="291"/>
        <v>0</v>
      </c>
      <c r="EUF28" s="24">
        <f t="shared" si="291"/>
        <v>0</v>
      </c>
      <c r="EUG28" s="24">
        <f t="shared" si="291"/>
        <v>0</v>
      </c>
      <c r="EUH28" s="24">
        <f t="shared" si="291"/>
        <v>0</v>
      </c>
      <c r="EUI28" s="24">
        <f t="shared" si="291"/>
        <v>0</v>
      </c>
      <c r="EUJ28" s="24">
        <f t="shared" si="291"/>
        <v>0</v>
      </c>
      <c r="EUK28" s="24">
        <f t="shared" si="291"/>
        <v>0</v>
      </c>
      <c r="EUL28" s="24">
        <f t="shared" si="291"/>
        <v>0</v>
      </c>
      <c r="EUM28" s="24">
        <f t="shared" si="291"/>
        <v>0</v>
      </c>
      <c r="EUN28" s="24">
        <f t="shared" si="291"/>
        <v>0</v>
      </c>
      <c r="EUO28" s="24">
        <f t="shared" si="291"/>
        <v>0</v>
      </c>
      <c r="EUP28" s="24">
        <f t="shared" si="291"/>
        <v>0</v>
      </c>
      <c r="EUQ28" s="24">
        <f t="shared" si="291"/>
        <v>0</v>
      </c>
      <c r="EUR28" s="24">
        <f t="shared" si="291"/>
        <v>0</v>
      </c>
      <c r="EUS28" s="24">
        <f t="shared" si="291"/>
        <v>0</v>
      </c>
      <c r="EUT28" s="24">
        <f t="shared" si="291"/>
        <v>0</v>
      </c>
      <c r="EUU28" s="24">
        <f t="shared" si="291"/>
        <v>0</v>
      </c>
      <c r="EUV28" s="24">
        <f t="shared" si="291"/>
        <v>0</v>
      </c>
      <c r="EUW28" s="24">
        <f t="shared" si="291"/>
        <v>0</v>
      </c>
      <c r="EUX28" s="24">
        <f t="shared" si="291"/>
        <v>0</v>
      </c>
      <c r="EUY28" s="24">
        <f t="shared" si="291"/>
        <v>0</v>
      </c>
      <c r="EUZ28" s="24">
        <f t="shared" si="291"/>
        <v>0</v>
      </c>
      <c r="EVA28" s="24">
        <f t="shared" si="291"/>
        <v>0</v>
      </c>
      <c r="EVB28" s="24">
        <f t="shared" si="291"/>
        <v>0</v>
      </c>
      <c r="EVC28" s="24">
        <f t="shared" si="291"/>
        <v>0</v>
      </c>
      <c r="EVD28" s="24">
        <f t="shared" ref="EVD28:EXO28" si="292">EVD21*EVD36</f>
        <v>0</v>
      </c>
      <c r="EVE28" s="24">
        <f t="shared" si="292"/>
        <v>0</v>
      </c>
      <c r="EVF28" s="24">
        <f t="shared" si="292"/>
        <v>0</v>
      </c>
      <c r="EVG28" s="24">
        <f t="shared" si="292"/>
        <v>0</v>
      </c>
      <c r="EVH28" s="24">
        <f t="shared" si="292"/>
        <v>0</v>
      </c>
      <c r="EVI28" s="24">
        <f t="shared" si="292"/>
        <v>0</v>
      </c>
      <c r="EVJ28" s="24">
        <f t="shared" si="292"/>
        <v>0</v>
      </c>
      <c r="EVK28" s="24">
        <f t="shared" si="292"/>
        <v>0</v>
      </c>
      <c r="EVL28" s="24">
        <f t="shared" si="292"/>
        <v>0</v>
      </c>
      <c r="EVM28" s="24">
        <f t="shared" si="292"/>
        <v>0</v>
      </c>
      <c r="EVN28" s="24">
        <f t="shared" si="292"/>
        <v>0</v>
      </c>
      <c r="EVO28" s="24">
        <f t="shared" si="292"/>
        <v>0</v>
      </c>
      <c r="EVP28" s="24">
        <f t="shared" si="292"/>
        <v>0</v>
      </c>
      <c r="EVQ28" s="24">
        <f t="shared" si="292"/>
        <v>0</v>
      </c>
      <c r="EVR28" s="24">
        <f t="shared" si="292"/>
        <v>0</v>
      </c>
      <c r="EVS28" s="24">
        <f t="shared" si="292"/>
        <v>0</v>
      </c>
      <c r="EVT28" s="24">
        <f t="shared" si="292"/>
        <v>0</v>
      </c>
      <c r="EVU28" s="24">
        <f t="shared" si="292"/>
        <v>0</v>
      </c>
      <c r="EVV28" s="24">
        <f t="shared" si="292"/>
        <v>0</v>
      </c>
      <c r="EVW28" s="24">
        <f t="shared" si="292"/>
        <v>0</v>
      </c>
      <c r="EVX28" s="24">
        <f t="shared" si="292"/>
        <v>0</v>
      </c>
      <c r="EVY28" s="24">
        <f t="shared" si="292"/>
        <v>0</v>
      </c>
      <c r="EVZ28" s="24">
        <f t="shared" si="292"/>
        <v>0</v>
      </c>
      <c r="EWA28" s="24">
        <f t="shared" si="292"/>
        <v>0</v>
      </c>
      <c r="EWB28" s="24">
        <f t="shared" si="292"/>
        <v>0</v>
      </c>
      <c r="EWC28" s="24">
        <f t="shared" si="292"/>
        <v>0</v>
      </c>
      <c r="EWD28" s="24">
        <f t="shared" si="292"/>
        <v>0</v>
      </c>
      <c r="EWE28" s="24">
        <f t="shared" si="292"/>
        <v>0</v>
      </c>
      <c r="EWF28" s="24">
        <f t="shared" si="292"/>
        <v>0</v>
      </c>
      <c r="EWG28" s="24">
        <f t="shared" si="292"/>
        <v>0</v>
      </c>
      <c r="EWH28" s="24">
        <f t="shared" si="292"/>
        <v>0</v>
      </c>
      <c r="EWI28" s="24">
        <f t="shared" si="292"/>
        <v>0</v>
      </c>
      <c r="EWJ28" s="24">
        <f t="shared" si="292"/>
        <v>0</v>
      </c>
      <c r="EWK28" s="24">
        <f t="shared" si="292"/>
        <v>0</v>
      </c>
      <c r="EWL28" s="24">
        <f t="shared" si="292"/>
        <v>0</v>
      </c>
      <c r="EWM28" s="24">
        <f t="shared" si="292"/>
        <v>0</v>
      </c>
      <c r="EWN28" s="24">
        <f t="shared" si="292"/>
        <v>0</v>
      </c>
      <c r="EWO28" s="24">
        <f t="shared" si="292"/>
        <v>0</v>
      </c>
      <c r="EWP28" s="24">
        <f t="shared" si="292"/>
        <v>0</v>
      </c>
      <c r="EWQ28" s="24">
        <f t="shared" si="292"/>
        <v>0</v>
      </c>
      <c r="EWR28" s="24">
        <f t="shared" si="292"/>
        <v>0</v>
      </c>
      <c r="EWS28" s="24">
        <f t="shared" si="292"/>
        <v>0</v>
      </c>
      <c r="EWT28" s="24">
        <f t="shared" si="292"/>
        <v>0</v>
      </c>
      <c r="EWU28" s="24">
        <f t="shared" si="292"/>
        <v>0</v>
      </c>
      <c r="EWV28" s="24">
        <f t="shared" si="292"/>
        <v>0</v>
      </c>
      <c r="EWW28" s="24">
        <f t="shared" si="292"/>
        <v>0</v>
      </c>
      <c r="EWX28" s="24">
        <f t="shared" si="292"/>
        <v>0</v>
      </c>
      <c r="EWY28" s="24">
        <f t="shared" si="292"/>
        <v>0</v>
      </c>
      <c r="EWZ28" s="24">
        <f t="shared" si="292"/>
        <v>0</v>
      </c>
      <c r="EXA28" s="24">
        <f t="shared" si="292"/>
        <v>0</v>
      </c>
      <c r="EXB28" s="24">
        <f t="shared" si="292"/>
        <v>0</v>
      </c>
      <c r="EXC28" s="24">
        <f t="shared" si="292"/>
        <v>0</v>
      </c>
      <c r="EXD28" s="24">
        <f t="shared" si="292"/>
        <v>0</v>
      </c>
      <c r="EXE28" s="24">
        <f t="shared" si="292"/>
        <v>0</v>
      </c>
      <c r="EXF28" s="24">
        <f t="shared" si="292"/>
        <v>0</v>
      </c>
      <c r="EXG28" s="24">
        <f t="shared" si="292"/>
        <v>0</v>
      </c>
      <c r="EXH28" s="24">
        <f t="shared" si="292"/>
        <v>0</v>
      </c>
      <c r="EXI28" s="24">
        <f t="shared" si="292"/>
        <v>0</v>
      </c>
      <c r="EXJ28" s="24">
        <f t="shared" si="292"/>
        <v>0</v>
      </c>
      <c r="EXK28" s="24">
        <f t="shared" si="292"/>
        <v>0</v>
      </c>
      <c r="EXL28" s="24">
        <f t="shared" si="292"/>
        <v>0</v>
      </c>
      <c r="EXM28" s="24">
        <f t="shared" si="292"/>
        <v>0</v>
      </c>
      <c r="EXN28" s="24">
        <f t="shared" si="292"/>
        <v>0</v>
      </c>
      <c r="EXO28" s="24">
        <f t="shared" si="292"/>
        <v>0</v>
      </c>
      <c r="EXP28" s="24">
        <f t="shared" ref="EXP28:FAA28" si="293">EXP21*EXP36</f>
        <v>0</v>
      </c>
      <c r="EXQ28" s="24">
        <f t="shared" si="293"/>
        <v>0</v>
      </c>
      <c r="EXR28" s="24">
        <f t="shared" si="293"/>
        <v>0</v>
      </c>
      <c r="EXS28" s="24">
        <f t="shared" si="293"/>
        <v>0</v>
      </c>
      <c r="EXT28" s="24">
        <f t="shared" si="293"/>
        <v>0</v>
      </c>
      <c r="EXU28" s="24">
        <f t="shared" si="293"/>
        <v>0</v>
      </c>
      <c r="EXV28" s="24">
        <f t="shared" si="293"/>
        <v>0</v>
      </c>
      <c r="EXW28" s="24">
        <f t="shared" si="293"/>
        <v>0</v>
      </c>
      <c r="EXX28" s="24">
        <f t="shared" si="293"/>
        <v>0</v>
      </c>
      <c r="EXY28" s="24">
        <f t="shared" si="293"/>
        <v>0</v>
      </c>
      <c r="EXZ28" s="24">
        <f t="shared" si="293"/>
        <v>0</v>
      </c>
      <c r="EYA28" s="24">
        <f t="shared" si="293"/>
        <v>0</v>
      </c>
      <c r="EYB28" s="24">
        <f t="shared" si="293"/>
        <v>0</v>
      </c>
      <c r="EYC28" s="24">
        <f t="shared" si="293"/>
        <v>0</v>
      </c>
      <c r="EYD28" s="24">
        <f t="shared" si="293"/>
        <v>0</v>
      </c>
      <c r="EYE28" s="24">
        <f t="shared" si="293"/>
        <v>0</v>
      </c>
      <c r="EYF28" s="24">
        <f t="shared" si="293"/>
        <v>0</v>
      </c>
      <c r="EYG28" s="24">
        <f t="shared" si="293"/>
        <v>0</v>
      </c>
      <c r="EYH28" s="24">
        <f t="shared" si="293"/>
        <v>0</v>
      </c>
      <c r="EYI28" s="24">
        <f t="shared" si="293"/>
        <v>0</v>
      </c>
      <c r="EYJ28" s="24">
        <f t="shared" si="293"/>
        <v>0</v>
      </c>
      <c r="EYK28" s="24">
        <f t="shared" si="293"/>
        <v>0</v>
      </c>
      <c r="EYL28" s="24">
        <f t="shared" si="293"/>
        <v>0</v>
      </c>
      <c r="EYM28" s="24">
        <f t="shared" si="293"/>
        <v>0</v>
      </c>
      <c r="EYN28" s="24">
        <f t="shared" si="293"/>
        <v>0</v>
      </c>
      <c r="EYO28" s="24">
        <f t="shared" si="293"/>
        <v>0</v>
      </c>
      <c r="EYP28" s="24">
        <f t="shared" si="293"/>
        <v>0</v>
      </c>
      <c r="EYQ28" s="24">
        <f t="shared" si="293"/>
        <v>0</v>
      </c>
      <c r="EYR28" s="24">
        <f t="shared" si="293"/>
        <v>0</v>
      </c>
      <c r="EYS28" s="24">
        <f t="shared" si="293"/>
        <v>0</v>
      </c>
      <c r="EYT28" s="24">
        <f t="shared" si="293"/>
        <v>0</v>
      </c>
      <c r="EYU28" s="24">
        <f t="shared" si="293"/>
        <v>0</v>
      </c>
      <c r="EYV28" s="24">
        <f t="shared" si="293"/>
        <v>0</v>
      </c>
      <c r="EYW28" s="24">
        <f t="shared" si="293"/>
        <v>0</v>
      </c>
      <c r="EYX28" s="24">
        <f t="shared" si="293"/>
        <v>0</v>
      </c>
      <c r="EYY28" s="24">
        <f t="shared" si="293"/>
        <v>0</v>
      </c>
      <c r="EYZ28" s="24">
        <f t="shared" si="293"/>
        <v>0</v>
      </c>
      <c r="EZA28" s="24">
        <f t="shared" si="293"/>
        <v>0</v>
      </c>
      <c r="EZB28" s="24">
        <f t="shared" si="293"/>
        <v>0</v>
      </c>
      <c r="EZC28" s="24">
        <f t="shared" si="293"/>
        <v>0</v>
      </c>
      <c r="EZD28" s="24">
        <f t="shared" si="293"/>
        <v>0</v>
      </c>
      <c r="EZE28" s="24">
        <f t="shared" si="293"/>
        <v>0</v>
      </c>
      <c r="EZF28" s="24">
        <f t="shared" si="293"/>
        <v>0</v>
      </c>
      <c r="EZG28" s="24">
        <f t="shared" si="293"/>
        <v>0</v>
      </c>
      <c r="EZH28" s="24">
        <f t="shared" si="293"/>
        <v>0</v>
      </c>
      <c r="EZI28" s="24">
        <f t="shared" si="293"/>
        <v>0</v>
      </c>
      <c r="EZJ28" s="24">
        <f t="shared" si="293"/>
        <v>0</v>
      </c>
      <c r="EZK28" s="24">
        <f t="shared" si="293"/>
        <v>0</v>
      </c>
      <c r="EZL28" s="24">
        <f t="shared" si="293"/>
        <v>0</v>
      </c>
      <c r="EZM28" s="24">
        <f t="shared" si="293"/>
        <v>0</v>
      </c>
      <c r="EZN28" s="24">
        <f t="shared" si="293"/>
        <v>0</v>
      </c>
      <c r="EZO28" s="24">
        <f t="shared" si="293"/>
        <v>0</v>
      </c>
      <c r="EZP28" s="24">
        <f t="shared" si="293"/>
        <v>0</v>
      </c>
      <c r="EZQ28" s="24">
        <f t="shared" si="293"/>
        <v>0</v>
      </c>
      <c r="EZR28" s="24">
        <f t="shared" si="293"/>
        <v>0</v>
      </c>
      <c r="EZS28" s="24">
        <f t="shared" si="293"/>
        <v>0</v>
      </c>
      <c r="EZT28" s="24">
        <f t="shared" si="293"/>
        <v>0</v>
      </c>
      <c r="EZU28" s="24">
        <f t="shared" si="293"/>
        <v>0</v>
      </c>
      <c r="EZV28" s="24">
        <f t="shared" si="293"/>
        <v>0</v>
      </c>
      <c r="EZW28" s="24">
        <f t="shared" si="293"/>
        <v>0</v>
      </c>
      <c r="EZX28" s="24">
        <f t="shared" si="293"/>
        <v>0</v>
      </c>
      <c r="EZY28" s="24">
        <f t="shared" si="293"/>
        <v>0</v>
      </c>
      <c r="EZZ28" s="24">
        <f t="shared" si="293"/>
        <v>0</v>
      </c>
      <c r="FAA28" s="24">
        <f t="shared" si="293"/>
        <v>0</v>
      </c>
      <c r="FAB28" s="24">
        <f t="shared" ref="FAB28:FCM28" si="294">FAB21*FAB36</f>
        <v>0</v>
      </c>
      <c r="FAC28" s="24">
        <f t="shared" si="294"/>
        <v>0</v>
      </c>
      <c r="FAD28" s="24">
        <f t="shared" si="294"/>
        <v>0</v>
      </c>
      <c r="FAE28" s="24">
        <f t="shared" si="294"/>
        <v>0</v>
      </c>
      <c r="FAF28" s="24">
        <f t="shared" si="294"/>
        <v>0</v>
      </c>
      <c r="FAG28" s="24">
        <f t="shared" si="294"/>
        <v>0</v>
      </c>
      <c r="FAH28" s="24">
        <f t="shared" si="294"/>
        <v>0</v>
      </c>
      <c r="FAI28" s="24">
        <f t="shared" si="294"/>
        <v>0</v>
      </c>
      <c r="FAJ28" s="24">
        <f t="shared" si="294"/>
        <v>0</v>
      </c>
      <c r="FAK28" s="24">
        <f t="shared" si="294"/>
        <v>0</v>
      </c>
      <c r="FAL28" s="24">
        <f t="shared" si="294"/>
        <v>0</v>
      </c>
      <c r="FAM28" s="24">
        <f t="shared" si="294"/>
        <v>0</v>
      </c>
      <c r="FAN28" s="24">
        <f t="shared" si="294"/>
        <v>0</v>
      </c>
      <c r="FAO28" s="24">
        <f t="shared" si="294"/>
        <v>0</v>
      </c>
      <c r="FAP28" s="24">
        <f t="shared" si="294"/>
        <v>0</v>
      </c>
      <c r="FAQ28" s="24">
        <f t="shared" si="294"/>
        <v>0</v>
      </c>
      <c r="FAR28" s="24">
        <f t="shared" si="294"/>
        <v>0</v>
      </c>
      <c r="FAS28" s="24">
        <f t="shared" si="294"/>
        <v>0</v>
      </c>
      <c r="FAT28" s="24">
        <f t="shared" si="294"/>
        <v>0</v>
      </c>
      <c r="FAU28" s="24">
        <f t="shared" si="294"/>
        <v>0</v>
      </c>
      <c r="FAV28" s="24">
        <f t="shared" si="294"/>
        <v>0</v>
      </c>
      <c r="FAW28" s="24">
        <f t="shared" si="294"/>
        <v>0</v>
      </c>
      <c r="FAX28" s="24">
        <f t="shared" si="294"/>
        <v>0</v>
      </c>
      <c r="FAY28" s="24">
        <f t="shared" si="294"/>
        <v>0</v>
      </c>
      <c r="FAZ28" s="24">
        <f t="shared" si="294"/>
        <v>0</v>
      </c>
      <c r="FBA28" s="24">
        <f t="shared" si="294"/>
        <v>0</v>
      </c>
      <c r="FBB28" s="24">
        <f t="shared" si="294"/>
        <v>0</v>
      </c>
      <c r="FBC28" s="24">
        <f t="shared" si="294"/>
        <v>0</v>
      </c>
      <c r="FBD28" s="24">
        <f t="shared" si="294"/>
        <v>0</v>
      </c>
      <c r="FBE28" s="24">
        <f t="shared" si="294"/>
        <v>0</v>
      </c>
      <c r="FBF28" s="24">
        <f t="shared" si="294"/>
        <v>0</v>
      </c>
      <c r="FBG28" s="24">
        <f t="shared" si="294"/>
        <v>0</v>
      </c>
      <c r="FBH28" s="24">
        <f t="shared" si="294"/>
        <v>0</v>
      </c>
      <c r="FBI28" s="24">
        <f t="shared" si="294"/>
        <v>0</v>
      </c>
      <c r="FBJ28" s="24">
        <f t="shared" si="294"/>
        <v>0</v>
      </c>
      <c r="FBK28" s="24">
        <f t="shared" si="294"/>
        <v>0</v>
      </c>
      <c r="FBL28" s="24">
        <f t="shared" si="294"/>
        <v>0</v>
      </c>
      <c r="FBM28" s="24">
        <f t="shared" si="294"/>
        <v>0</v>
      </c>
      <c r="FBN28" s="24">
        <f t="shared" si="294"/>
        <v>0</v>
      </c>
      <c r="FBO28" s="24">
        <f t="shared" si="294"/>
        <v>0</v>
      </c>
      <c r="FBP28" s="24">
        <f t="shared" si="294"/>
        <v>0</v>
      </c>
      <c r="FBQ28" s="24">
        <f t="shared" si="294"/>
        <v>0</v>
      </c>
      <c r="FBR28" s="24">
        <f t="shared" si="294"/>
        <v>0</v>
      </c>
      <c r="FBS28" s="24">
        <f t="shared" si="294"/>
        <v>0</v>
      </c>
      <c r="FBT28" s="24">
        <f t="shared" si="294"/>
        <v>0</v>
      </c>
      <c r="FBU28" s="24">
        <f t="shared" si="294"/>
        <v>0</v>
      </c>
      <c r="FBV28" s="24">
        <f t="shared" si="294"/>
        <v>0</v>
      </c>
      <c r="FBW28" s="24">
        <f t="shared" si="294"/>
        <v>0</v>
      </c>
      <c r="FBX28" s="24">
        <f t="shared" si="294"/>
        <v>0</v>
      </c>
      <c r="FBY28" s="24">
        <f t="shared" si="294"/>
        <v>0</v>
      </c>
      <c r="FBZ28" s="24">
        <f t="shared" si="294"/>
        <v>0</v>
      </c>
      <c r="FCA28" s="24">
        <f t="shared" si="294"/>
        <v>0</v>
      </c>
      <c r="FCB28" s="24">
        <f t="shared" si="294"/>
        <v>0</v>
      </c>
      <c r="FCC28" s="24">
        <f t="shared" si="294"/>
        <v>0</v>
      </c>
      <c r="FCD28" s="24">
        <f t="shared" si="294"/>
        <v>0</v>
      </c>
      <c r="FCE28" s="24">
        <f t="shared" si="294"/>
        <v>0</v>
      </c>
      <c r="FCF28" s="24">
        <f t="shared" si="294"/>
        <v>0</v>
      </c>
      <c r="FCG28" s="24">
        <f t="shared" si="294"/>
        <v>0</v>
      </c>
      <c r="FCH28" s="24">
        <f t="shared" si="294"/>
        <v>0</v>
      </c>
      <c r="FCI28" s="24">
        <f t="shared" si="294"/>
        <v>0</v>
      </c>
      <c r="FCJ28" s="24">
        <f t="shared" si="294"/>
        <v>0</v>
      </c>
      <c r="FCK28" s="24">
        <f t="shared" si="294"/>
        <v>0</v>
      </c>
      <c r="FCL28" s="24">
        <f t="shared" si="294"/>
        <v>0</v>
      </c>
      <c r="FCM28" s="24">
        <f t="shared" si="294"/>
        <v>0</v>
      </c>
      <c r="FCN28" s="24">
        <f t="shared" ref="FCN28:FEY28" si="295">FCN21*FCN36</f>
        <v>0</v>
      </c>
      <c r="FCO28" s="24">
        <f t="shared" si="295"/>
        <v>0</v>
      </c>
      <c r="FCP28" s="24">
        <f t="shared" si="295"/>
        <v>0</v>
      </c>
      <c r="FCQ28" s="24">
        <f t="shared" si="295"/>
        <v>0</v>
      </c>
      <c r="FCR28" s="24">
        <f t="shared" si="295"/>
        <v>0</v>
      </c>
      <c r="FCS28" s="24">
        <f t="shared" si="295"/>
        <v>0</v>
      </c>
      <c r="FCT28" s="24">
        <f t="shared" si="295"/>
        <v>0</v>
      </c>
      <c r="FCU28" s="24">
        <f t="shared" si="295"/>
        <v>0</v>
      </c>
      <c r="FCV28" s="24">
        <f t="shared" si="295"/>
        <v>0</v>
      </c>
      <c r="FCW28" s="24">
        <f t="shared" si="295"/>
        <v>0</v>
      </c>
      <c r="FCX28" s="24">
        <f t="shared" si="295"/>
        <v>0</v>
      </c>
      <c r="FCY28" s="24">
        <f t="shared" si="295"/>
        <v>0</v>
      </c>
      <c r="FCZ28" s="24">
        <f t="shared" si="295"/>
        <v>0</v>
      </c>
      <c r="FDA28" s="24">
        <f t="shared" si="295"/>
        <v>0</v>
      </c>
      <c r="FDB28" s="24">
        <f t="shared" si="295"/>
        <v>0</v>
      </c>
      <c r="FDC28" s="24">
        <f t="shared" si="295"/>
        <v>0</v>
      </c>
      <c r="FDD28" s="24">
        <f t="shared" si="295"/>
        <v>0</v>
      </c>
      <c r="FDE28" s="24">
        <f t="shared" si="295"/>
        <v>0</v>
      </c>
      <c r="FDF28" s="24">
        <f t="shared" si="295"/>
        <v>0</v>
      </c>
      <c r="FDG28" s="24">
        <f t="shared" si="295"/>
        <v>0</v>
      </c>
      <c r="FDH28" s="24">
        <f t="shared" si="295"/>
        <v>0</v>
      </c>
      <c r="FDI28" s="24">
        <f t="shared" si="295"/>
        <v>0</v>
      </c>
      <c r="FDJ28" s="24">
        <f t="shared" si="295"/>
        <v>0</v>
      </c>
      <c r="FDK28" s="24">
        <f t="shared" si="295"/>
        <v>0</v>
      </c>
      <c r="FDL28" s="24">
        <f t="shared" si="295"/>
        <v>0</v>
      </c>
      <c r="FDM28" s="24">
        <f t="shared" si="295"/>
        <v>0</v>
      </c>
      <c r="FDN28" s="24">
        <f t="shared" si="295"/>
        <v>0</v>
      </c>
      <c r="FDO28" s="24">
        <f t="shared" si="295"/>
        <v>0</v>
      </c>
      <c r="FDP28" s="24">
        <f t="shared" si="295"/>
        <v>0</v>
      </c>
      <c r="FDQ28" s="24">
        <f t="shared" si="295"/>
        <v>0</v>
      </c>
      <c r="FDR28" s="24">
        <f t="shared" si="295"/>
        <v>0</v>
      </c>
      <c r="FDS28" s="24">
        <f t="shared" si="295"/>
        <v>0</v>
      </c>
      <c r="FDT28" s="24">
        <f t="shared" si="295"/>
        <v>0</v>
      </c>
      <c r="FDU28" s="24">
        <f t="shared" si="295"/>
        <v>0</v>
      </c>
      <c r="FDV28" s="24">
        <f t="shared" si="295"/>
        <v>0</v>
      </c>
      <c r="FDW28" s="24">
        <f t="shared" si="295"/>
        <v>0</v>
      </c>
      <c r="FDX28" s="24">
        <f t="shared" si="295"/>
        <v>0</v>
      </c>
      <c r="FDY28" s="24">
        <f t="shared" si="295"/>
        <v>0</v>
      </c>
      <c r="FDZ28" s="24">
        <f t="shared" si="295"/>
        <v>0</v>
      </c>
      <c r="FEA28" s="24">
        <f t="shared" si="295"/>
        <v>0</v>
      </c>
      <c r="FEB28" s="24">
        <f t="shared" si="295"/>
        <v>0</v>
      </c>
      <c r="FEC28" s="24">
        <f t="shared" si="295"/>
        <v>0</v>
      </c>
      <c r="FED28" s="24">
        <f t="shared" si="295"/>
        <v>0</v>
      </c>
      <c r="FEE28" s="24">
        <f t="shared" si="295"/>
        <v>0</v>
      </c>
      <c r="FEF28" s="24">
        <f t="shared" si="295"/>
        <v>0</v>
      </c>
      <c r="FEG28" s="24">
        <f t="shared" si="295"/>
        <v>0</v>
      </c>
      <c r="FEH28" s="24">
        <f t="shared" si="295"/>
        <v>0</v>
      </c>
      <c r="FEI28" s="24">
        <f t="shared" si="295"/>
        <v>0</v>
      </c>
      <c r="FEJ28" s="24">
        <f t="shared" si="295"/>
        <v>0</v>
      </c>
      <c r="FEK28" s="24">
        <f t="shared" si="295"/>
        <v>0</v>
      </c>
      <c r="FEL28" s="24">
        <f t="shared" si="295"/>
        <v>0</v>
      </c>
      <c r="FEM28" s="24">
        <f t="shared" si="295"/>
        <v>0</v>
      </c>
      <c r="FEN28" s="24">
        <f t="shared" si="295"/>
        <v>0</v>
      </c>
      <c r="FEO28" s="24">
        <f t="shared" si="295"/>
        <v>0</v>
      </c>
      <c r="FEP28" s="24">
        <f t="shared" si="295"/>
        <v>0</v>
      </c>
      <c r="FEQ28" s="24">
        <f t="shared" si="295"/>
        <v>0</v>
      </c>
      <c r="FER28" s="24">
        <f t="shared" si="295"/>
        <v>0</v>
      </c>
      <c r="FES28" s="24">
        <f t="shared" si="295"/>
        <v>0</v>
      </c>
      <c r="FET28" s="24">
        <f t="shared" si="295"/>
        <v>0</v>
      </c>
      <c r="FEU28" s="24">
        <f t="shared" si="295"/>
        <v>0</v>
      </c>
      <c r="FEV28" s="24">
        <f t="shared" si="295"/>
        <v>0</v>
      </c>
      <c r="FEW28" s="24">
        <f t="shared" si="295"/>
        <v>0</v>
      </c>
      <c r="FEX28" s="24">
        <f t="shared" si="295"/>
        <v>0</v>
      </c>
      <c r="FEY28" s="24">
        <f t="shared" si="295"/>
        <v>0</v>
      </c>
      <c r="FEZ28" s="24">
        <f t="shared" ref="FEZ28:FHK28" si="296">FEZ21*FEZ36</f>
        <v>0</v>
      </c>
      <c r="FFA28" s="24">
        <f t="shared" si="296"/>
        <v>0</v>
      </c>
      <c r="FFB28" s="24">
        <f t="shared" si="296"/>
        <v>0</v>
      </c>
      <c r="FFC28" s="24">
        <f t="shared" si="296"/>
        <v>0</v>
      </c>
      <c r="FFD28" s="24">
        <f t="shared" si="296"/>
        <v>0</v>
      </c>
      <c r="FFE28" s="24">
        <f t="shared" si="296"/>
        <v>0</v>
      </c>
      <c r="FFF28" s="24">
        <f t="shared" si="296"/>
        <v>0</v>
      </c>
      <c r="FFG28" s="24">
        <f t="shared" si="296"/>
        <v>0</v>
      </c>
      <c r="FFH28" s="24">
        <f t="shared" si="296"/>
        <v>0</v>
      </c>
      <c r="FFI28" s="24">
        <f t="shared" si="296"/>
        <v>0</v>
      </c>
      <c r="FFJ28" s="24">
        <f t="shared" si="296"/>
        <v>0</v>
      </c>
      <c r="FFK28" s="24">
        <f t="shared" si="296"/>
        <v>0</v>
      </c>
      <c r="FFL28" s="24">
        <f t="shared" si="296"/>
        <v>0</v>
      </c>
      <c r="FFM28" s="24">
        <f t="shared" si="296"/>
        <v>0</v>
      </c>
      <c r="FFN28" s="24">
        <f t="shared" si="296"/>
        <v>0</v>
      </c>
      <c r="FFO28" s="24">
        <f t="shared" si="296"/>
        <v>0</v>
      </c>
      <c r="FFP28" s="24">
        <f t="shared" si="296"/>
        <v>0</v>
      </c>
      <c r="FFQ28" s="24">
        <f t="shared" si="296"/>
        <v>0</v>
      </c>
      <c r="FFR28" s="24">
        <f t="shared" si="296"/>
        <v>0</v>
      </c>
      <c r="FFS28" s="24">
        <f t="shared" si="296"/>
        <v>0</v>
      </c>
      <c r="FFT28" s="24">
        <f t="shared" si="296"/>
        <v>0</v>
      </c>
      <c r="FFU28" s="24">
        <f t="shared" si="296"/>
        <v>0</v>
      </c>
      <c r="FFV28" s="24">
        <f t="shared" si="296"/>
        <v>0</v>
      </c>
      <c r="FFW28" s="24">
        <f t="shared" si="296"/>
        <v>0</v>
      </c>
      <c r="FFX28" s="24">
        <f t="shared" si="296"/>
        <v>0</v>
      </c>
      <c r="FFY28" s="24">
        <f t="shared" si="296"/>
        <v>0</v>
      </c>
      <c r="FFZ28" s="24">
        <f t="shared" si="296"/>
        <v>0</v>
      </c>
      <c r="FGA28" s="24">
        <f t="shared" si="296"/>
        <v>0</v>
      </c>
      <c r="FGB28" s="24">
        <f t="shared" si="296"/>
        <v>0</v>
      </c>
      <c r="FGC28" s="24">
        <f t="shared" si="296"/>
        <v>0</v>
      </c>
      <c r="FGD28" s="24">
        <f t="shared" si="296"/>
        <v>0</v>
      </c>
      <c r="FGE28" s="24">
        <f t="shared" si="296"/>
        <v>0</v>
      </c>
      <c r="FGF28" s="24">
        <f t="shared" si="296"/>
        <v>0</v>
      </c>
      <c r="FGG28" s="24">
        <f t="shared" si="296"/>
        <v>0</v>
      </c>
      <c r="FGH28" s="24">
        <f t="shared" si="296"/>
        <v>0</v>
      </c>
      <c r="FGI28" s="24">
        <f t="shared" si="296"/>
        <v>0</v>
      </c>
      <c r="FGJ28" s="24">
        <f t="shared" si="296"/>
        <v>0</v>
      </c>
      <c r="FGK28" s="24">
        <f t="shared" si="296"/>
        <v>0</v>
      </c>
      <c r="FGL28" s="24">
        <f t="shared" si="296"/>
        <v>0</v>
      </c>
      <c r="FGM28" s="24">
        <f t="shared" si="296"/>
        <v>0</v>
      </c>
      <c r="FGN28" s="24">
        <f t="shared" si="296"/>
        <v>0</v>
      </c>
      <c r="FGO28" s="24">
        <f t="shared" si="296"/>
        <v>0</v>
      </c>
      <c r="FGP28" s="24">
        <f t="shared" si="296"/>
        <v>0</v>
      </c>
      <c r="FGQ28" s="24">
        <f t="shared" si="296"/>
        <v>0</v>
      </c>
      <c r="FGR28" s="24">
        <f t="shared" si="296"/>
        <v>0</v>
      </c>
      <c r="FGS28" s="24">
        <f t="shared" si="296"/>
        <v>0</v>
      </c>
      <c r="FGT28" s="24">
        <f t="shared" si="296"/>
        <v>0</v>
      </c>
      <c r="FGU28" s="24">
        <f t="shared" si="296"/>
        <v>0</v>
      </c>
      <c r="FGV28" s="24">
        <f t="shared" si="296"/>
        <v>0</v>
      </c>
      <c r="FGW28" s="24">
        <f t="shared" si="296"/>
        <v>0</v>
      </c>
      <c r="FGX28" s="24">
        <f t="shared" si="296"/>
        <v>0</v>
      </c>
      <c r="FGY28" s="24">
        <f t="shared" si="296"/>
        <v>0</v>
      </c>
      <c r="FGZ28" s="24">
        <f t="shared" si="296"/>
        <v>0</v>
      </c>
      <c r="FHA28" s="24">
        <f t="shared" si="296"/>
        <v>0</v>
      </c>
      <c r="FHB28" s="24">
        <f t="shared" si="296"/>
        <v>0</v>
      </c>
      <c r="FHC28" s="24">
        <f t="shared" si="296"/>
        <v>0</v>
      </c>
      <c r="FHD28" s="24">
        <f t="shared" si="296"/>
        <v>0</v>
      </c>
      <c r="FHE28" s="24">
        <f t="shared" si="296"/>
        <v>0</v>
      </c>
      <c r="FHF28" s="24">
        <f t="shared" si="296"/>
        <v>0</v>
      </c>
      <c r="FHG28" s="24">
        <f t="shared" si="296"/>
        <v>0</v>
      </c>
      <c r="FHH28" s="24">
        <f t="shared" si="296"/>
        <v>0</v>
      </c>
      <c r="FHI28" s="24">
        <f t="shared" si="296"/>
        <v>0</v>
      </c>
      <c r="FHJ28" s="24">
        <f t="shared" si="296"/>
        <v>0</v>
      </c>
      <c r="FHK28" s="24">
        <f t="shared" si="296"/>
        <v>0</v>
      </c>
      <c r="FHL28" s="24">
        <f t="shared" ref="FHL28:FJW28" si="297">FHL21*FHL36</f>
        <v>0</v>
      </c>
      <c r="FHM28" s="24">
        <f t="shared" si="297"/>
        <v>0</v>
      </c>
      <c r="FHN28" s="24">
        <f t="shared" si="297"/>
        <v>0</v>
      </c>
      <c r="FHO28" s="24">
        <f t="shared" si="297"/>
        <v>0</v>
      </c>
      <c r="FHP28" s="24">
        <f t="shared" si="297"/>
        <v>0</v>
      </c>
      <c r="FHQ28" s="24">
        <f t="shared" si="297"/>
        <v>0</v>
      </c>
      <c r="FHR28" s="24">
        <f t="shared" si="297"/>
        <v>0</v>
      </c>
      <c r="FHS28" s="24">
        <f t="shared" si="297"/>
        <v>0</v>
      </c>
      <c r="FHT28" s="24">
        <f t="shared" si="297"/>
        <v>0</v>
      </c>
      <c r="FHU28" s="24">
        <f t="shared" si="297"/>
        <v>0</v>
      </c>
      <c r="FHV28" s="24">
        <f t="shared" si="297"/>
        <v>0</v>
      </c>
      <c r="FHW28" s="24">
        <f t="shared" si="297"/>
        <v>0</v>
      </c>
      <c r="FHX28" s="24">
        <f t="shared" si="297"/>
        <v>0</v>
      </c>
      <c r="FHY28" s="24">
        <f t="shared" si="297"/>
        <v>0</v>
      </c>
      <c r="FHZ28" s="24">
        <f t="shared" si="297"/>
        <v>0</v>
      </c>
      <c r="FIA28" s="24">
        <f t="shared" si="297"/>
        <v>0</v>
      </c>
      <c r="FIB28" s="24">
        <f t="shared" si="297"/>
        <v>0</v>
      </c>
      <c r="FIC28" s="24">
        <f t="shared" si="297"/>
        <v>0</v>
      </c>
      <c r="FID28" s="24">
        <f t="shared" si="297"/>
        <v>0</v>
      </c>
      <c r="FIE28" s="24">
        <f t="shared" si="297"/>
        <v>0</v>
      </c>
      <c r="FIF28" s="24">
        <f t="shared" si="297"/>
        <v>0</v>
      </c>
      <c r="FIG28" s="24">
        <f t="shared" si="297"/>
        <v>0</v>
      </c>
      <c r="FIH28" s="24">
        <f t="shared" si="297"/>
        <v>0</v>
      </c>
      <c r="FII28" s="24">
        <f t="shared" si="297"/>
        <v>0</v>
      </c>
      <c r="FIJ28" s="24">
        <f t="shared" si="297"/>
        <v>0</v>
      </c>
      <c r="FIK28" s="24">
        <f t="shared" si="297"/>
        <v>0</v>
      </c>
      <c r="FIL28" s="24">
        <f t="shared" si="297"/>
        <v>0</v>
      </c>
      <c r="FIM28" s="24">
        <f t="shared" si="297"/>
        <v>0</v>
      </c>
      <c r="FIN28" s="24">
        <f t="shared" si="297"/>
        <v>0</v>
      </c>
      <c r="FIO28" s="24">
        <f t="shared" si="297"/>
        <v>0</v>
      </c>
      <c r="FIP28" s="24">
        <f t="shared" si="297"/>
        <v>0</v>
      </c>
      <c r="FIQ28" s="24">
        <f t="shared" si="297"/>
        <v>0</v>
      </c>
      <c r="FIR28" s="24">
        <f t="shared" si="297"/>
        <v>0</v>
      </c>
      <c r="FIS28" s="24">
        <f t="shared" si="297"/>
        <v>0</v>
      </c>
      <c r="FIT28" s="24">
        <f t="shared" si="297"/>
        <v>0</v>
      </c>
      <c r="FIU28" s="24">
        <f t="shared" si="297"/>
        <v>0</v>
      </c>
      <c r="FIV28" s="24">
        <f t="shared" si="297"/>
        <v>0</v>
      </c>
      <c r="FIW28" s="24">
        <f t="shared" si="297"/>
        <v>0</v>
      </c>
      <c r="FIX28" s="24">
        <f t="shared" si="297"/>
        <v>0</v>
      </c>
      <c r="FIY28" s="24">
        <f t="shared" si="297"/>
        <v>0</v>
      </c>
      <c r="FIZ28" s="24">
        <f t="shared" si="297"/>
        <v>0</v>
      </c>
      <c r="FJA28" s="24">
        <f t="shared" si="297"/>
        <v>0</v>
      </c>
      <c r="FJB28" s="24">
        <f t="shared" si="297"/>
        <v>0</v>
      </c>
      <c r="FJC28" s="24">
        <f t="shared" si="297"/>
        <v>0</v>
      </c>
      <c r="FJD28" s="24">
        <f t="shared" si="297"/>
        <v>0</v>
      </c>
      <c r="FJE28" s="24">
        <f t="shared" si="297"/>
        <v>0</v>
      </c>
      <c r="FJF28" s="24">
        <f t="shared" si="297"/>
        <v>0</v>
      </c>
      <c r="FJG28" s="24">
        <f t="shared" si="297"/>
        <v>0</v>
      </c>
      <c r="FJH28" s="24">
        <f t="shared" si="297"/>
        <v>0</v>
      </c>
      <c r="FJI28" s="24">
        <f t="shared" si="297"/>
        <v>0</v>
      </c>
      <c r="FJJ28" s="24">
        <f t="shared" si="297"/>
        <v>0</v>
      </c>
      <c r="FJK28" s="24">
        <f t="shared" si="297"/>
        <v>0</v>
      </c>
      <c r="FJL28" s="24">
        <f t="shared" si="297"/>
        <v>0</v>
      </c>
      <c r="FJM28" s="24">
        <f t="shared" si="297"/>
        <v>0</v>
      </c>
      <c r="FJN28" s="24">
        <f t="shared" si="297"/>
        <v>0</v>
      </c>
      <c r="FJO28" s="24">
        <f t="shared" si="297"/>
        <v>0</v>
      </c>
      <c r="FJP28" s="24">
        <f t="shared" si="297"/>
        <v>0</v>
      </c>
      <c r="FJQ28" s="24">
        <f t="shared" si="297"/>
        <v>0</v>
      </c>
      <c r="FJR28" s="24">
        <f t="shared" si="297"/>
        <v>0</v>
      </c>
      <c r="FJS28" s="24">
        <f t="shared" si="297"/>
        <v>0</v>
      </c>
      <c r="FJT28" s="24">
        <f t="shared" si="297"/>
        <v>0</v>
      </c>
      <c r="FJU28" s="24">
        <f t="shared" si="297"/>
        <v>0</v>
      </c>
      <c r="FJV28" s="24">
        <f t="shared" si="297"/>
        <v>0</v>
      </c>
      <c r="FJW28" s="24">
        <f t="shared" si="297"/>
        <v>0</v>
      </c>
      <c r="FJX28" s="24">
        <f t="shared" ref="FJX28:FMI28" si="298">FJX21*FJX36</f>
        <v>0</v>
      </c>
      <c r="FJY28" s="24">
        <f t="shared" si="298"/>
        <v>0</v>
      </c>
      <c r="FJZ28" s="24">
        <f t="shared" si="298"/>
        <v>0</v>
      </c>
      <c r="FKA28" s="24">
        <f t="shared" si="298"/>
        <v>0</v>
      </c>
      <c r="FKB28" s="24">
        <f t="shared" si="298"/>
        <v>0</v>
      </c>
      <c r="FKC28" s="24">
        <f t="shared" si="298"/>
        <v>0</v>
      </c>
      <c r="FKD28" s="24">
        <f t="shared" si="298"/>
        <v>0</v>
      </c>
      <c r="FKE28" s="24">
        <f t="shared" si="298"/>
        <v>0</v>
      </c>
      <c r="FKF28" s="24">
        <f t="shared" si="298"/>
        <v>0</v>
      </c>
      <c r="FKG28" s="24">
        <f t="shared" si="298"/>
        <v>0</v>
      </c>
      <c r="FKH28" s="24">
        <f t="shared" si="298"/>
        <v>0</v>
      </c>
      <c r="FKI28" s="24">
        <f t="shared" si="298"/>
        <v>0</v>
      </c>
      <c r="FKJ28" s="24">
        <f t="shared" si="298"/>
        <v>0</v>
      </c>
      <c r="FKK28" s="24">
        <f t="shared" si="298"/>
        <v>0</v>
      </c>
      <c r="FKL28" s="24">
        <f t="shared" si="298"/>
        <v>0</v>
      </c>
      <c r="FKM28" s="24">
        <f t="shared" si="298"/>
        <v>0</v>
      </c>
      <c r="FKN28" s="24">
        <f t="shared" si="298"/>
        <v>0</v>
      </c>
      <c r="FKO28" s="24">
        <f t="shared" si="298"/>
        <v>0</v>
      </c>
      <c r="FKP28" s="24">
        <f t="shared" si="298"/>
        <v>0</v>
      </c>
      <c r="FKQ28" s="24">
        <f t="shared" si="298"/>
        <v>0</v>
      </c>
      <c r="FKR28" s="24">
        <f t="shared" si="298"/>
        <v>0</v>
      </c>
      <c r="FKS28" s="24">
        <f t="shared" si="298"/>
        <v>0</v>
      </c>
      <c r="FKT28" s="24">
        <f t="shared" si="298"/>
        <v>0</v>
      </c>
      <c r="FKU28" s="24">
        <f t="shared" si="298"/>
        <v>0</v>
      </c>
      <c r="FKV28" s="24">
        <f t="shared" si="298"/>
        <v>0</v>
      </c>
      <c r="FKW28" s="24">
        <f t="shared" si="298"/>
        <v>0</v>
      </c>
      <c r="FKX28" s="24">
        <f t="shared" si="298"/>
        <v>0</v>
      </c>
      <c r="FKY28" s="24">
        <f t="shared" si="298"/>
        <v>0</v>
      </c>
      <c r="FKZ28" s="24">
        <f t="shared" si="298"/>
        <v>0</v>
      </c>
      <c r="FLA28" s="24">
        <f t="shared" si="298"/>
        <v>0</v>
      </c>
      <c r="FLB28" s="24">
        <f t="shared" si="298"/>
        <v>0</v>
      </c>
      <c r="FLC28" s="24">
        <f t="shared" si="298"/>
        <v>0</v>
      </c>
      <c r="FLD28" s="24">
        <f t="shared" si="298"/>
        <v>0</v>
      </c>
      <c r="FLE28" s="24">
        <f t="shared" si="298"/>
        <v>0</v>
      </c>
      <c r="FLF28" s="24">
        <f t="shared" si="298"/>
        <v>0</v>
      </c>
      <c r="FLG28" s="24">
        <f t="shared" si="298"/>
        <v>0</v>
      </c>
      <c r="FLH28" s="24">
        <f t="shared" si="298"/>
        <v>0</v>
      </c>
      <c r="FLI28" s="24">
        <f t="shared" si="298"/>
        <v>0</v>
      </c>
      <c r="FLJ28" s="24">
        <f t="shared" si="298"/>
        <v>0</v>
      </c>
      <c r="FLK28" s="24">
        <f t="shared" si="298"/>
        <v>0</v>
      </c>
      <c r="FLL28" s="24">
        <f t="shared" si="298"/>
        <v>0</v>
      </c>
      <c r="FLM28" s="24">
        <f t="shared" si="298"/>
        <v>0</v>
      </c>
      <c r="FLN28" s="24">
        <f t="shared" si="298"/>
        <v>0</v>
      </c>
      <c r="FLO28" s="24">
        <f t="shared" si="298"/>
        <v>0</v>
      </c>
      <c r="FLP28" s="24">
        <f t="shared" si="298"/>
        <v>0</v>
      </c>
      <c r="FLQ28" s="24">
        <f t="shared" si="298"/>
        <v>0</v>
      </c>
      <c r="FLR28" s="24">
        <f t="shared" si="298"/>
        <v>0</v>
      </c>
      <c r="FLS28" s="24">
        <f t="shared" si="298"/>
        <v>0</v>
      </c>
      <c r="FLT28" s="24">
        <f t="shared" si="298"/>
        <v>0</v>
      </c>
      <c r="FLU28" s="24">
        <f t="shared" si="298"/>
        <v>0</v>
      </c>
      <c r="FLV28" s="24">
        <f t="shared" si="298"/>
        <v>0</v>
      </c>
      <c r="FLW28" s="24">
        <f t="shared" si="298"/>
        <v>0</v>
      </c>
      <c r="FLX28" s="24">
        <f t="shared" si="298"/>
        <v>0</v>
      </c>
      <c r="FLY28" s="24">
        <f t="shared" si="298"/>
        <v>0</v>
      </c>
      <c r="FLZ28" s="24">
        <f t="shared" si="298"/>
        <v>0</v>
      </c>
      <c r="FMA28" s="24">
        <f t="shared" si="298"/>
        <v>0</v>
      </c>
      <c r="FMB28" s="24">
        <f t="shared" si="298"/>
        <v>0</v>
      </c>
      <c r="FMC28" s="24">
        <f t="shared" si="298"/>
        <v>0</v>
      </c>
      <c r="FMD28" s="24">
        <f t="shared" si="298"/>
        <v>0</v>
      </c>
      <c r="FME28" s="24">
        <f t="shared" si="298"/>
        <v>0</v>
      </c>
      <c r="FMF28" s="24">
        <f t="shared" si="298"/>
        <v>0</v>
      </c>
      <c r="FMG28" s="24">
        <f t="shared" si="298"/>
        <v>0</v>
      </c>
      <c r="FMH28" s="24">
        <f t="shared" si="298"/>
        <v>0</v>
      </c>
      <c r="FMI28" s="24">
        <f t="shared" si="298"/>
        <v>0</v>
      </c>
      <c r="FMJ28" s="24">
        <f t="shared" ref="FMJ28:FOU28" si="299">FMJ21*FMJ36</f>
        <v>0</v>
      </c>
      <c r="FMK28" s="24">
        <f t="shared" si="299"/>
        <v>0</v>
      </c>
      <c r="FML28" s="24">
        <f t="shared" si="299"/>
        <v>0</v>
      </c>
      <c r="FMM28" s="24">
        <f t="shared" si="299"/>
        <v>0</v>
      </c>
      <c r="FMN28" s="24">
        <f t="shared" si="299"/>
        <v>0</v>
      </c>
      <c r="FMO28" s="24">
        <f t="shared" si="299"/>
        <v>0</v>
      </c>
      <c r="FMP28" s="24">
        <f t="shared" si="299"/>
        <v>0</v>
      </c>
      <c r="FMQ28" s="24">
        <f t="shared" si="299"/>
        <v>0</v>
      </c>
      <c r="FMR28" s="24">
        <f t="shared" si="299"/>
        <v>0</v>
      </c>
      <c r="FMS28" s="24">
        <f t="shared" si="299"/>
        <v>0</v>
      </c>
      <c r="FMT28" s="24">
        <f t="shared" si="299"/>
        <v>0</v>
      </c>
      <c r="FMU28" s="24">
        <f t="shared" si="299"/>
        <v>0</v>
      </c>
      <c r="FMV28" s="24">
        <f t="shared" si="299"/>
        <v>0</v>
      </c>
      <c r="FMW28" s="24">
        <f t="shared" si="299"/>
        <v>0</v>
      </c>
      <c r="FMX28" s="24">
        <f t="shared" si="299"/>
        <v>0</v>
      </c>
      <c r="FMY28" s="24">
        <f t="shared" si="299"/>
        <v>0</v>
      </c>
      <c r="FMZ28" s="24">
        <f t="shared" si="299"/>
        <v>0</v>
      </c>
      <c r="FNA28" s="24">
        <f t="shared" si="299"/>
        <v>0</v>
      </c>
      <c r="FNB28" s="24">
        <f t="shared" si="299"/>
        <v>0</v>
      </c>
      <c r="FNC28" s="24">
        <f t="shared" si="299"/>
        <v>0</v>
      </c>
      <c r="FND28" s="24">
        <f t="shared" si="299"/>
        <v>0</v>
      </c>
      <c r="FNE28" s="24">
        <f t="shared" si="299"/>
        <v>0</v>
      </c>
      <c r="FNF28" s="24">
        <f t="shared" si="299"/>
        <v>0</v>
      </c>
      <c r="FNG28" s="24">
        <f t="shared" si="299"/>
        <v>0</v>
      </c>
      <c r="FNH28" s="24">
        <f t="shared" si="299"/>
        <v>0</v>
      </c>
      <c r="FNI28" s="24">
        <f t="shared" si="299"/>
        <v>0</v>
      </c>
      <c r="FNJ28" s="24">
        <f t="shared" si="299"/>
        <v>0</v>
      </c>
      <c r="FNK28" s="24">
        <f t="shared" si="299"/>
        <v>0</v>
      </c>
      <c r="FNL28" s="24">
        <f t="shared" si="299"/>
        <v>0</v>
      </c>
      <c r="FNM28" s="24">
        <f t="shared" si="299"/>
        <v>0</v>
      </c>
      <c r="FNN28" s="24">
        <f t="shared" si="299"/>
        <v>0</v>
      </c>
      <c r="FNO28" s="24">
        <f t="shared" si="299"/>
        <v>0</v>
      </c>
      <c r="FNP28" s="24">
        <f t="shared" si="299"/>
        <v>0</v>
      </c>
      <c r="FNQ28" s="24">
        <f t="shared" si="299"/>
        <v>0</v>
      </c>
      <c r="FNR28" s="24">
        <f t="shared" si="299"/>
        <v>0</v>
      </c>
      <c r="FNS28" s="24">
        <f t="shared" si="299"/>
        <v>0</v>
      </c>
      <c r="FNT28" s="24">
        <f t="shared" si="299"/>
        <v>0</v>
      </c>
      <c r="FNU28" s="24">
        <f t="shared" si="299"/>
        <v>0</v>
      </c>
      <c r="FNV28" s="24">
        <f t="shared" si="299"/>
        <v>0</v>
      </c>
      <c r="FNW28" s="24">
        <f t="shared" si="299"/>
        <v>0</v>
      </c>
      <c r="FNX28" s="24">
        <f t="shared" si="299"/>
        <v>0</v>
      </c>
      <c r="FNY28" s="24">
        <f t="shared" si="299"/>
        <v>0</v>
      </c>
      <c r="FNZ28" s="24">
        <f t="shared" si="299"/>
        <v>0</v>
      </c>
      <c r="FOA28" s="24">
        <f t="shared" si="299"/>
        <v>0</v>
      </c>
      <c r="FOB28" s="24">
        <f t="shared" si="299"/>
        <v>0</v>
      </c>
      <c r="FOC28" s="24">
        <f t="shared" si="299"/>
        <v>0</v>
      </c>
      <c r="FOD28" s="24">
        <f t="shared" si="299"/>
        <v>0</v>
      </c>
      <c r="FOE28" s="24">
        <f t="shared" si="299"/>
        <v>0</v>
      </c>
      <c r="FOF28" s="24">
        <f t="shared" si="299"/>
        <v>0</v>
      </c>
      <c r="FOG28" s="24">
        <f t="shared" si="299"/>
        <v>0</v>
      </c>
      <c r="FOH28" s="24">
        <f t="shared" si="299"/>
        <v>0</v>
      </c>
      <c r="FOI28" s="24">
        <f t="shared" si="299"/>
        <v>0</v>
      </c>
      <c r="FOJ28" s="24">
        <f t="shared" si="299"/>
        <v>0</v>
      </c>
      <c r="FOK28" s="24">
        <f t="shared" si="299"/>
        <v>0</v>
      </c>
      <c r="FOL28" s="24">
        <f t="shared" si="299"/>
        <v>0</v>
      </c>
      <c r="FOM28" s="24">
        <f t="shared" si="299"/>
        <v>0</v>
      </c>
      <c r="FON28" s="24">
        <f t="shared" si="299"/>
        <v>0</v>
      </c>
      <c r="FOO28" s="24">
        <f t="shared" si="299"/>
        <v>0</v>
      </c>
      <c r="FOP28" s="24">
        <f t="shared" si="299"/>
        <v>0</v>
      </c>
      <c r="FOQ28" s="24">
        <f t="shared" si="299"/>
        <v>0</v>
      </c>
      <c r="FOR28" s="24">
        <f t="shared" si="299"/>
        <v>0</v>
      </c>
      <c r="FOS28" s="24">
        <f t="shared" si="299"/>
        <v>0</v>
      </c>
      <c r="FOT28" s="24">
        <f t="shared" si="299"/>
        <v>0</v>
      </c>
      <c r="FOU28" s="24">
        <f t="shared" si="299"/>
        <v>0</v>
      </c>
      <c r="FOV28" s="24">
        <f t="shared" ref="FOV28:FRG28" si="300">FOV21*FOV36</f>
        <v>0</v>
      </c>
      <c r="FOW28" s="24">
        <f t="shared" si="300"/>
        <v>0</v>
      </c>
      <c r="FOX28" s="24">
        <f t="shared" si="300"/>
        <v>0</v>
      </c>
      <c r="FOY28" s="24">
        <f t="shared" si="300"/>
        <v>0</v>
      </c>
      <c r="FOZ28" s="24">
        <f t="shared" si="300"/>
        <v>0</v>
      </c>
      <c r="FPA28" s="24">
        <f t="shared" si="300"/>
        <v>0</v>
      </c>
      <c r="FPB28" s="24">
        <f t="shared" si="300"/>
        <v>0</v>
      </c>
      <c r="FPC28" s="24">
        <f t="shared" si="300"/>
        <v>0</v>
      </c>
      <c r="FPD28" s="24">
        <f t="shared" si="300"/>
        <v>0</v>
      </c>
      <c r="FPE28" s="24">
        <f t="shared" si="300"/>
        <v>0</v>
      </c>
      <c r="FPF28" s="24">
        <f t="shared" si="300"/>
        <v>0</v>
      </c>
      <c r="FPG28" s="24">
        <f t="shared" si="300"/>
        <v>0</v>
      </c>
      <c r="FPH28" s="24">
        <f t="shared" si="300"/>
        <v>0</v>
      </c>
      <c r="FPI28" s="24">
        <f t="shared" si="300"/>
        <v>0</v>
      </c>
      <c r="FPJ28" s="24">
        <f t="shared" si="300"/>
        <v>0</v>
      </c>
      <c r="FPK28" s="24">
        <f t="shared" si="300"/>
        <v>0</v>
      </c>
      <c r="FPL28" s="24">
        <f t="shared" si="300"/>
        <v>0</v>
      </c>
      <c r="FPM28" s="24">
        <f t="shared" si="300"/>
        <v>0</v>
      </c>
      <c r="FPN28" s="24">
        <f t="shared" si="300"/>
        <v>0</v>
      </c>
      <c r="FPO28" s="24">
        <f t="shared" si="300"/>
        <v>0</v>
      </c>
      <c r="FPP28" s="24">
        <f t="shared" si="300"/>
        <v>0</v>
      </c>
      <c r="FPQ28" s="24">
        <f t="shared" si="300"/>
        <v>0</v>
      </c>
      <c r="FPR28" s="24">
        <f t="shared" si="300"/>
        <v>0</v>
      </c>
      <c r="FPS28" s="24">
        <f t="shared" si="300"/>
        <v>0</v>
      </c>
      <c r="FPT28" s="24">
        <f t="shared" si="300"/>
        <v>0</v>
      </c>
      <c r="FPU28" s="24">
        <f t="shared" si="300"/>
        <v>0</v>
      </c>
      <c r="FPV28" s="24">
        <f t="shared" si="300"/>
        <v>0</v>
      </c>
      <c r="FPW28" s="24">
        <f t="shared" si="300"/>
        <v>0</v>
      </c>
      <c r="FPX28" s="24">
        <f t="shared" si="300"/>
        <v>0</v>
      </c>
      <c r="FPY28" s="24">
        <f t="shared" si="300"/>
        <v>0</v>
      </c>
      <c r="FPZ28" s="24">
        <f t="shared" si="300"/>
        <v>0</v>
      </c>
      <c r="FQA28" s="24">
        <f t="shared" si="300"/>
        <v>0</v>
      </c>
      <c r="FQB28" s="24">
        <f t="shared" si="300"/>
        <v>0</v>
      </c>
      <c r="FQC28" s="24">
        <f t="shared" si="300"/>
        <v>0</v>
      </c>
      <c r="FQD28" s="24">
        <f t="shared" si="300"/>
        <v>0</v>
      </c>
      <c r="FQE28" s="24">
        <f t="shared" si="300"/>
        <v>0</v>
      </c>
      <c r="FQF28" s="24">
        <f t="shared" si="300"/>
        <v>0</v>
      </c>
      <c r="FQG28" s="24">
        <f t="shared" si="300"/>
        <v>0</v>
      </c>
      <c r="FQH28" s="24">
        <f t="shared" si="300"/>
        <v>0</v>
      </c>
      <c r="FQI28" s="24">
        <f t="shared" si="300"/>
        <v>0</v>
      </c>
      <c r="FQJ28" s="24">
        <f t="shared" si="300"/>
        <v>0</v>
      </c>
      <c r="FQK28" s="24">
        <f t="shared" si="300"/>
        <v>0</v>
      </c>
      <c r="FQL28" s="24">
        <f t="shared" si="300"/>
        <v>0</v>
      </c>
      <c r="FQM28" s="24">
        <f t="shared" si="300"/>
        <v>0</v>
      </c>
      <c r="FQN28" s="24">
        <f t="shared" si="300"/>
        <v>0</v>
      </c>
      <c r="FQO28" s="24">
        <f t="shared" si="300"/>
        <v>0</v>
      </c>
      <c r="FQP28" s="24">
        <f t="shared" si="300"/>
        <v>0</v>
      </c>
      <c r="FQQ28" s="24">
        <f t="shared" si="300"/>
        <v>0</v>
      </c>
      <c r="FQR28" s="24">
        <f t="shared" si="300"/>
        <v>0</v>
      </c>
      <c r="FQS28" s="24">
        <f t="shared" si="300"/>
        <v>0</v>
      </c>
      <c r="FQT28" s="24">
        <f t="shared" si="300"/>
        <v>0</v>
      </c>
      <c r="FQU28" s="24">
        <f t="shared" si="300"/>
        <v>0</v>
      </c>
      <c r="FQV28" s="24">
        <f t="shared" si="300"/>
        <v>0</v>
      </c>
      <c r="FQW28" s="24">
        <f t="shared" si="300"/>
        <v>0</v>
      </c>
      <c r="FQX28" s="24">
        <f t="shared" si="300"/>
        <v>0</v>
      </c>
      <c r="FQY28" s="24">
        <f t="shared" si="300"/>
        <v>0</v>
      </c>
      <c r="FQZ28" s="24">
        <f t="shared" si="300"/>
        <v>0</v>
      </c>
      <c r="FRA28" s="24">
        <f t="shared" si="300"/>
        <v>0</v>
      </c>
      <c r="FRB28" s="24">
        <f t="shared" si="300"/>
        <v>0</v>
      </c>
      <c r="FRC28" s="24">
        <f t="shared" si="300"/>
        <v>0</v>
      </c>
      <c r="FRD28" s="24">
        <f t="shared" si="300"/>
        <v>0</v>
      </c>
      <c r="FRE28" s="24">
        <f t="shared" si="300"/>
        <v>0</v>
      </c>
      <c r="FRF28" s="24">
        <f t="shared" si="300"/>
        <v>0</v>
      </c>
      <c r="FRG28" s="24">
        <f t="shared" si="300"/>
        <v>0</v>
      </c>
      <c r="FRH28" s="24">
        <f t="shared" ref="FRH28:FTS28" si="301">FRH21*FRH36</f>
        <v>0</v>
      </c>
      <c r="FRI28" s="24">
        <f t="shared" si="301"/>
        <v>0</v>
      </c>
      <c r="FRJ28" s="24">
        <f t="shared" si="301"/>
        <v>0</v>
      </c>
      <c r="FRK28" s="24">
        <f t="shared" si="301"/>
        <v>0</v>
      </c>
      <c r="FRL28" s="24">
        <f t="shared" si="301"/>
        <v>0</v>
      </c>
      <c r="FRM28" s="24">
        <f t="shared" si="301"/>
        <v>0</v>
      </c>
      <c r="FRN28" s="24">
        <f t="shared" si="301"/>
        <v>0</v>
      </c>
      <c r="FRO28" s="24">
        <f t="shared" si="301"/>
        <v>0</v>
      </c>
      <c r="FRP28" s="24">
        <f t="shared" si="301"/>
        <v>0</v>
      </c>
      <c r="FRQ28" s="24">
        <f t="shared" si="301"/>
        <v>0</v>
      </c>
      <c r="FRR28" s="24">
        <f t="shared" si="301"/>
        <v>0</v>
      </c>
      <c r="FRS28" s="24">
        <f t="shared" si="301"/>
        <v>0</v>
      </c>
      <c r="FRT28" s="24">
        <f t="shared" si="301"/>
        <v>0</v>
      </c>
      <c r="FRU28" s="24">
        <f t="shared" si="301"/>
        <v>0</v>
      </c>
      <c r="FRV28" s="24">
        <f t="shared" si="301"/>
        <v>0</v>
      </c>
      <c r="FRW28" s="24">
        <f t="shared" si="301"/>
        <v>0</v>
      </c>
      <c r="FRX28" s="24">
        <f t="shared" si="301"/>
        <v>0</v>
      </c>
      <c r="FRY28" s="24">
        <f t="shared" si="301"/>
        <v>0</v>
      </c>
      <c r="FRZ28" s="24">
        <f t="shared" si="301"/>
        <v>0</v>
      </c>
      <c r="FSA28" s="24">
        <f t="shared" si="301"/>
        <v>0</v>
      </c>
      <c r="FSB28" s="24">
        <f t="shared" si="301"/>
        <v>0</v>
      </c>
      <c r="FSC28" s="24">
        <f t="shared" si="301"/>
        <v>0</v>
      </c>
      <c r="FSD28" s="24">
        <f t="shared" si="301"/>
        <v>0</v>
      </c>
      <c r="FSE28" s="24">
        <f t="shared" si="301"/>
        <v>0</v>
      </c>
      <c r="FSF28" s="24">
        <f t="shared" si="301"/>
        <v>0</v>
      </c>
      <c r="FSG28" s="24">
        <f t="shared" si="301"/>
        <v>0</v>
      </c>
      <c r="FSH28" s="24">
        <f t="shared" si="301"/>
        <v>0</v>
      </c>
      <c r="FSI28" s="24">
        <f t="shared" si="301"/>
        <v>0</v>
      </c>
      <c r="FSJ28" s="24">
        <f t="shared" si="301"/>
        <v>0</v>
      </c>
      <c r="FSK28" s="24">
        <f t="shared" si="301"/>
        <v>0</v>
      </c>
      <c r="FSL28" s="24">
        <f t="shared" si="301"/>
        <v>0</v>
      </c>
      <c r="FSM28" s="24">
        <f t="shared" si="301"/>
        <v>0</v>
      </c>
      <c r="FSN28" s="24">
        <f t="shared" si="301"/>
        <v>0</v>
      </c>
      <c r="FSO28" s="24">
        <f t="shared" si="301"/>
        <v>0</v>
      </c>
      <c r="FSP28" s="24">
        <f t="shared" si="301"/>
        <v>0</v>
      </c>
      <c r="FSQ28" s="24">
        <f t="shared" si="301"/>
        <v>0</v>
      </c>
      <c r="FSR28" s="24">
        <f t="shared" si="301"/>
        <v>0</v>
      </c>
      <c r="FSS28" s="24">
        <f t="shared" si="301"/>
        <v>0</v>
      </c>
      <c r="FST28" s="24">
        <f t="shared" si="301"/>
        <v>0</v>
      </c>
      <c r="FSU28" s="24">
        <f t="shared" si="301"/>
        <v>0</v>
      </c>
      <c r="FSV28" s="24">
        <f t="shared" si="301"/>
        <v>0</v>
      </c>
      <c r="FSW28" s="24">
        <f t="shared" si="301"/>
        <v>0</v>
      </c>
      <c r="FSX28" s="24">
        <f t="shared" si="301"/>
        <v>0</v>
      </c>
      <c r="FSY28" s="24">
        <f t="shared" si="301"/>
        <v>0</v>
      </c>
      <c r="FSZ28" s="24">
        <f t="shared" si="301"/>
        <v>0</v>
      </c>
      <c r="FTA28" s="24">
        <f t="shared" si="301"/>
        <v>0</v>
      </c>
      <c r="FTB28" s="24">
        <f t="shared" si="301"/>
        <v>0</v>
      </c>
      <c r="FTC28" s="24">
        <f t="shared" si="301"/>
        <v>0</v>
      </c>
      <c r="FTD28" s="24">
        <f t="shared" si="301"/>
        <v>0</v>
      </c>
      <c r="FTE28" s="24">
        <f t="shared" si="301"/>
        <v>0</v>
      </c>
      <c r="FTF28" s="24">
        <f t="shared" si="301"/>
        <v>0</v>
      </c>
      <c r="FTG28" s="24">
        <f t="shared" si="301"/>
        <v>0</v>
      </c>
      <c r="FTH28" s="24">
        <f t="shared" si="301"/>
        <v>0</v>
      </c>
      <c r="FTI28" s="24">
        <f t="shared" si="301"/>
        <v>0</v>
      </c>
      <c r="FTJ28" s="24">
        <f t="shared" si="301"/>
        <v>0</v>
      </c>
      <c r="FTK28" s="24">
        <f t="shared" si="301"/>
        <v>0</v>
      </c>
      <c r="FTL28" s="24">
        <f t="shared" si="301"/>
        <v>0</v>
      </c>
      <c r="FTM28" s="24">
        <f t="shared" si="301"/>
        <v>0</v>
      </c>
      <c r="FTN28" s="24">
        <f t="shared" si="301"/>
        <v>0</v>
      </c>
      <c r="FTO28" s="24">
        <f t="shared" si="301"/>
        <v>0</v>
      </c>
      <c r="FTP28" s="24">
        <f t="shared" si="301"/>
        <v>0</v>
      </c>
      <c r="FTQ28" s="24">
        <f t="shared" si="301"/>
        <v>0</v>
      </c>
      <c r="FTR28" s="24">
        <f t="shared" si="301"/>
        <v>0</v>
      </c>
      <c r="FTS28" s="24">
        <f t="shared" si="301"/>
        <v>0</v>
      </c>
      <c r="FTT28" s="24">
        <f t="shared" ref="FTT28:FWE28" si="302">FTT21*FTT36</f>
        <v>0</v>
      </c>
      <c r="FTU28" s="24">
        <f t="shared" si="302"/>
        <v>0</v>
      </c>
      <c r="FTV28" s="24">
        <f t="shared" si="302"/>
        <v>0</v>
      </c>
      <c r="FTW28" s="24">
        <f t="shared" si="302"/>
        <v>0</v>
      </c>
      <c r="FTX28" s="24">
        <f t="shared" si="302"/>
        <v>0</v>
      </c>
      <c r="FTY28" s="24">
        <f t="shared" si="302"/>
        <v>0</v>
      </c>
      <c r="FTZ28" s="24">
        <f t="shared" si="302"/>
        <v>0</v>
      </c>
      <c r="FUA28" s="24">
        <f t="shared" si="302"/>
        <v>0</v>
      </c>
      <c r="FUB28" s="24">
        <f t="shared" si="302"/>
        <v>0</v>
      </c>
      <c r="FUC28" s="24">
        <f t="shared" si="302"/>
        <v>0</v>
      </c>
      <c r="FUD28" s="24">
        <f t="shared" si="302"/>
        <v>0</v>
      </c>
      <c r="FUE28" s="24">
        <f t="shared" si="302"/>
        <v>0</v>
      </c>
      <c r="FUF28" s="24">
        <f t="shared" si="302"/>
        <v>0</v>
      </c>
      <c r="FUG28" s="24">
        <f t="shared" si="302"/>
        <v>0</v>
      </c>
      <c r="FUH28" s="24">
        <f t="shared" si="302"/>
        <v>0</v>
      </c>
      <c r="FUI28" s="24">
        <f t="shared" si="302"/>
        <v>0</v>
      </c>
      <c r="FUJ28" s="24">
        <f t="shared" si="302"/>
        <v>0</v>
      </c>
      <c r="FUK28" s="24">
        <f t="shared" si="302"/>
        <v>0</v>
      </c>
      <c r="FUL28" s="24">
        <f t="shared" si="302"/>
        <v>0</v>
      </c>
      <c r="FUM28" s="24">
        <f t="shared" si="302"/>
        <v>0</v>
      </c>
      <c r="FUN28" s="24">
        <f t="shared" si="302"/>
        <v>0</v>
      </c>
      <c r="FUO28" s="24">
        <f t="shared" si="302"/>
        <v>0</v>
      </c>
      <c r="FUP28" s="24">
        <f t="shared" si="302"/>
        <v>0</v>
      </c>
      <c r="FUQ28" s="24">
        <f t="shared" si="302"/>
        <v>0</v>
      </c>
      <c r="FUR28" s="24">
        <f t="shared" si="302"/>
        <v>0</v>
      </c>
      <c r="FUS28" s="24">
        <f t="shared" si="302"/>
        <v>0</v>
      </c>
      <c r="FUT28" s="24">
        <f t="shared" si="302"/>
        <v>0</v>
      </c>
      <c r="FUU28" s="24">
        <f t="shared" si="302"/>
        <v>0</v>
      </c>
      <c r="FUV28" s="24">
        <f t="shared" si="302"/>
        <v>0</v>
      </c>
      <c r="FUW28" s="24">
        <f t="shared" si="302"/>
        <v>0</v>
      </c>
      <c r="FUX28" s="24">
        <f t="shared" si="302"/>
        <v>0</v>
      </c>
      <c r="FUY28" s="24">
        <f t="shared" si="302"/>
        <v>0</v>
      </c>
      <c r="FUZ28" s="24">
        <f t="shared" si="302"/>
        <v>0</v>
      </c>
      <c r="FVA28" s="24">
        <f t="shared" si="302"/>
        <v>0</v>
      </c>
      <c r="FVB28" s="24">
        <f t="shared" si="302"/>
        <v>0</v>
      </c>
      <c r="FVC28" s="24">
        <f t="shared" si="302"/>
        <v>0</v>
      </c>
      <c r="FVD28" s="24">
        <f t="shared" si="302"/>
        <v>0</v>
      </c>
      <c r="FVE28" s="24">
        <f t="shared" si="302"/>
        <v>0</v>
      </c>
      <c r="FVF28" s="24">
        <f t="shared" si="302"/>
        <v>0</v>
      </c>
      <c r="FVG28" s="24">
        <f t="shared" si="302"/>
        <v>0</v>
      </c>
      <c r="FVH28" s="24">
        <f t="shared" si="302"/>
        <v>0</v>
      </c>
      <c r="FVI28" s="24">
        <f t="shared" si="302"/>
        <v>0</v>
      </c>
      <c r="FVJ28" s="24">
        <f t="shared" si="302"/>
        <v>0</v>
      </c>
      <c r="FVK28" s="24">
        <f t="shared" si="302"/>
        <v>0</v>
      </c>
      <c r="FVL28" s="24">
        <f t="shared" si="302"/>
        <v>0</v>
      </c>
      <c r="FVM28" s="24">
        <f t="shared" si="302"/>
        <v>0</v>
      </c>
      <c r="FVN28" s="24">
        <f t="shared" si="302"/>
        <v>0</v>
      </c>
      <c r="FVO28" s="24">
        <f t="shared" si="302"/>
        <v>0</v>
      </c>
      <c r="FVP28" s="24">
        <f t="shared" si="302"/>
        <v>0</v>
      </c>
      <c r="FVQ28" s="24">
        <f t="shared" si="302"/>
        <v>0</v>
      </c>
      <c r="FVR28" s="24">
        <f t="shared" si="302"/>
        <v>0</v>
      </c>
      <c r="FVS28" s="24">
        <f t="shared" si="302"/>
        <v>0</v>
      </c>
      <c r="FVT28" s="24">
        <f t="shared" si="302"/>
        <v>0</v>
      </c>
      <c r="FVU28" s="24">
        <f t="shared" si="302"/>
        <v>0</v>
      </c>
      <c r="FVV28" s="24">
        <f t="shared" si="302"/>
        <v>0</v>
      </c>
      <c r="FVW28" s="24">
        <f t="shared" si="302"/>
        <v>0</v>
      </c>
      <c r="FVX28" s="24">
        <f t="shared" si="302"/>
        <v>0</v>
      </c>
      <c r="FVY28" s="24">
        <f t="shared" si="302"/>
        <v>0</v>
      </c>
      <c r="FVZ28" s="24">
        <f t="shared" si="302"/>
        <v>0</v>
      </c>
      <c r="FWA28" s="24">
        <f t="shared" si="302"/>
        <v>0</v>
      </c>
      <c r="FWB28" s="24">
        <f t="shared" si="302"/>
        <v>0</v>
      </c>
      <c r="FWC28" s="24">
        <f t="shared" si="302"/>
        <v>0</v>
      </c>
      <c r="FWD28" s="24">
        <f t="shared" si="302"/>
        <v>0</v>
      </c>
      <c r="FWE28" s="24">
        <f t="shared" si="302"/>
        <v>0</v>
      </c>
      <c r="FWF28" s="24">
        <f t="shared" ref="FWF28:FYQ28" si="303">FWF21*FWF36</f>
        <v>0</v>
      </c>
      <c r="FWG28" s="24">
        <f t="shared" si="303"/>
        <v>0</v>
      </c>
      <c r="FWH28" s="24">
        <f t="shared" si="303"/>
        <v>0</v>
      </c>
      <c r="FWI28" s="24">
        <f t="shared" si="303"/>
        <v>0</v>
      </c>
      <c r="FWJ28" s="24">
        <f t="shared" si="303"/>
        <v>0</v>
      </c>
      <c r="FWK28" s="24">
        <f t="shared" si="303"/>
        <v>0</v>
      </c>
      <c r="FWL28" s="24">
        <f t="shared" si="303"/>
        <v>0</v>
      </c>
      <c r="FWM28" s="24">
        <f t="shared" si="303"/>
        <v>0</v>
      </c>
      <c r="FWN28" s="24">
        <f t="shared" si="303"/>
        <v>0</v>
      </c>
      <c r="FWO28" s="24">
        <f t="shared" si="303"/>
        <v>0</v>
      </c>
      <c r="FWP28" s="24">
        <f t="shared" si="303"/>
        <v>0</v>
      </c>
      <c r="FWQ28" s="24">
        <f t="shared" si="303"/>
        <v>0</v>
      </c>
      <c r="FWR28" s="24">
        <f t="shared" si="303"/>
        <v>0</v>
      </c>
      <c r="FWS28" s="24">
        <f t="shared" si="303"/>
        <v>0</v>
      </c>
      <c r="FWT28" s="24">
        <f t="shared" si="303"/>
        <v>0</v>
      </c>
      <c r="FWU28" s="24">
        <f t="shared" si="303"/>
        <v>0</v>
      </c>
      <c r="FWV28" s="24">
        <f t="shared" si="303"/>
        <v>0</v>
      </c>
      <c r="FWW28" s="24">
        <f t="shared" si="303"/>
        <v>0</v>
      </c>
      <c r="FWX28" s="24">
        <f t="shared" si="303"/>
        <v>0</v>
      </c>
      <c r="FWY28" s="24">
        <f t="shared" si="303"/>
        <v>0</v>
      </c>
      <c r="FWZ28" s="24">
        <f t="shared" si="303"/>
        <v>0</v>
      </c>
      <c r="FXA28" s="24">
        <f t="shared" si="303"/>
        <v>0</v>
      </c>
      <c r="FXB28" s="24">
        <f t="shared" si="303"/>
        <v>0</v>
      </c>
      <c r="FXC28" s="24">
        <f t="shared" si="303"/>
        <v>0</v>
      </c>
      <c r="FXD28" s="24">
        <f t="shared" si="303"/>
        <v>0</v>
      </c>
      <c r="FXE28" s="24">
        <f t="shared" si="303"/>
        <v>0</v>
      </c>
      <c r="FXF28" s="24">
        <f t="shared" si="303"/>
        <v>0</v>
      </c>
      <c r="FXG28" s="24">
        <f t="shared" si="303"/>
        <v>0</v>
      </c>
      <c r="FXH28" s="24">
        <f t="shared" si="303"/>
        <v>0</v>
      </c>
      <c r="FXI28" s="24">
        <f t="shared" si="303"/>
        <v>0</v>
      </c>
      <c r="FXJ28" s="24">
        <f t="shared" si="303"/>
        <v>0</v>
      </c>
      <c r="FXK28" s="24">
        <f t="shared" si="303"/>
        <v>0</v>
      </c>
      <c r="FXL28" s="24">
        <f t="shared" si="303"/>
        <v>0</v>
      </c>
      <c r="FXM28" s="24">
        <f t="shared" si="303"/>
        <v>0</v>
      </c>
      <c r="FXN28" s="24">
        <f t="shared" si="303"/>
        <v>0</v>
      </c>
      <c r="FXO28" s="24">
        <f t="shared" si="303"/>
        <v>0</v>
      </c>
      <c r="FXP28" s="24">
        <f t="shared" si="303"/>
        <v>0</v>
      </c>
      <c r="FXQ28" s="24">
        <f t="shared" si="303"/>
        <v>0</v>
      </c>
      <c r="FXR28" s="24">
        <f t="shared" si="303"/>
        <v>0</v>
      </c>
      <c r="FXS28" s="24">
        <f t="shared" si="303"/>
        <v>0</v>
      </c>
      <c r="FXT28" s="24">
        <f t="shared" si="303"/>
        <v>0</v>
      </c>
      <c r="FXU28" s="24">
        <f t="shared" si="303"/>
        <v>0</v>
      </c>
      <c r="FXV28" s="24">
        <f t="shared" si="303"/>
        <v>0</v>
      </c>
      <c r="FXW28" s="24">
        <f t="shared" si="303"/>
        <v>0</v>
      </c>
      <c r="FXX28" s="24">
        <f t="shared" si="303"/>
        <v>0</v>
      </c>
      <c r="FXY28" s="24">
        <f t="shared" si="303"/>
        <v>0</v>
      </c>
      <c r="FXZ28" s="24">
        <f t="shared" si="303"/>
        <v>0</v>
      </c>
      <c r="FYA28" s="24">
        <f t="shared" si="303"/>
        <v>0</v>
      </c>
      <c r="FYB28" s="24">
        <f t="shared" si="303"/>
        <v>0</v>
      </c>
      <c r="FYC28" s="24">
        <f t="shared" si="303"/>
        <v>0</v>
      </c>
      <c r="FYD28" s="24">
        <f t="shared" si="303"/>
        <v>0</v>
      </c>
      <c r="FYE28" s="24">
        <f t="shared" si="303"/>
        <v>0</v>
      </c>
      <c r="FYF28" s="24">
        <f t="shared" si="303"/>
        <v>0</v>
      </c>
      <c r="FYG28" s="24">
        <f t="shared" si="303"/>
        <v>0</v>
      </c>
      <c r="FYH28" s="24">
        <f t="shared" si="303"/>
        <v>0</v>
      </c>
      <c r="FYI28" s="24">
        <f t="shared" si="303"/>
        <v>0</v>
      </c>
      <c r="FYJ28" s="24">
        <f t="shared" si="303"/>
        <v>0</v>
      </c>
      <c r="FYK28" s="24">
        <f t="shared" si="303"/>
        <v>0</v>
      </c>
      <c r="FYL28" s="24">
        <f t="shared" si="303"/>
        <v>0</v>
      </c>
      <c r="FYM28" s="24">
        <f t="shared" si="303"/>
        <v>0</v>
      </c>
      <c r="FYN28" s="24">
        <f t="shared" si="303"/>
        <v>0</v>
      </c>
      <c r="FYO28" s="24">
        <f t="shared" si="303"/>
        <v>0</v>
      </c>
      <c r="FYP28" s="24">
        <f t="shared" si="303"/>
        <v>0</v>
      </c>
      <c r="FYQ28" s="24">
        <f t="shared" si="303"/>
        <v>0</v>
      </c>
      <c r="FYR28" s="24">
        <f t="shared" ref="FYR28:GBC28" si="304">FYR21*FYR36</f>
        <v>0</v>
      </c>
      <c r="FYS28" s="24">
        <f t="shared" si="304"/>
        <v>0</v>
      </c>
      <c r="FYT28" s="24">
        <f t="shared" si="304"/>
        <v>0</v>
      </c>
      <c r="FYU28" s="24">
        <f t="shared" si="304"/>
        <v>0</v>
      </c>
      <c r="FYV28" s="24">
        <f t="shared" si="304"/>
        <v>0</v>
      </c>
      <c r="FYW28" s="24">
        <f t="shared" si="304"/>
        <v>0</v>
      </c>
      <c r="FYX28" s="24">
        <f t="shared" si="304"/>
        <v>0</v>
      </c>
      <c r="FYY28" s="24">
        <f t="shared" si="304"/>
        <v>0</v>
      </c>
      <c r="FYZ28" s="24">
        <f t="shared" si="304"/>
        <v>0</v>
      </c>
      <c r="FZA28" s="24">
        <f t="shared" si="304"/>
        <v>0</v>
      </c>
      <c r="FZB28" s="24">
        <f t="shared" si="304"/>
        <v>0</v>
      </c>
      <c r="FZC28" s="24">
        <f t="shared" si="304"/>
        <v>0</v>
      </c>
      <c r="FZD28" s="24">
        <f t="shared" si="304"/>
        <v>0</v>
      </c>
      <c r="FZE28" s="24">
        <f t="shared" si="304"/>
        <v>0</v>
      </c>
      <c r="FZF28" s="24">
        <f t="shared" si="304"/>
        <v>0</v>
      </c>
      <c r="FZG28" s="24">
        <f t="shared" si="304"/>
        <v>0</v>
      </c>
      <c r="FZH28" s="24">
        <f t="shared" si="304"/>
        <v>0</v>
      </c>
      <c r="FZI28" s="24">
        <f t="shared" si="304"/>
        <v>0</v>
      </c>
      <c r="FZJ28" s="24">
        <f t="shared" si="304"/>
        <v>0</v>
      </c>
      <c r="FZK28" s="24">
        <f t="shared" si="304"/>
        <v>0</v>
      </c>
      <c r="FZL28" s="24">
        <f t="shared" si="304"/>
        <v>0</v>
      </c>
      <c r="FZM28" s="24">
        <f t="shared" si="304"/>
        <v>0</v>
      </c>
      <c r="FZN28" s="24">
        <f t="shared" si="304"/>
        <v>0</v>
      </c>
      <c r="FZO28" s="24">
        <f t="shared" si="304"/>
        <v>0</v>
      </c>
      <c r="FZP28" s="24">
        <f t="shared" si="304"/>
        <v>0</v>
      </c>
      <c r="FZQ28" s="24">
        <f t="shared" si="304"/>
        <v>0</v>
      </c>
      <c r="FZR28" s="24">
        <f t="shared" si="304"/>
        <v>0</v>
      </c>
      <c r="FZS28" s="24">
        <f t="shared" si="304"/>
        <v>0</v>
      </c>
      <c r="FZT28" s="24">
        <f t="shared" si="304"/>
        <v>0</v>
      </c>
      <c r="FZU28" s="24">
        <f t="shared" si="304"/>
        <v>0</v>
      </c>
      <c r="FZV28" s="24">
        <f t="shared" si="304"/>
        <v>0</v>
      </c>
      <c r="FZW28" s="24">
        <f t="shared" si="304"/>
        <v>0</v>
      </c>
      <c r="FZX28" s="24">
        <f t="shared" si="304"/>
        <v>0</v>
      </c>
      <c r="FZY28" s="24">
        <f t="shared" si="304"/>
        <v>0</v>
      </c>
      <c r="FZZ28" s="24">
        <f t="shared" si="304"/>
        <v>0</v>
      </c>
      <c r="GAA28" s="24">
        <f t="shared" si="304"/>
        <v>0</v>
      </c>
      <c r="GAB28" s="24">
        <f t="shared" si="304"/>
        <v>0</v>
      </c>
      <c r="GAC28" s="24">
        <f t="shared" si="304"/>
        <v>0</v>
      </c>
      <c r="GAD28" s="24">
        <f t="shared" si="304"/>
        <v>0</v>
      </c>
      <c r="GAE28" s="24">
        <f t="shared" si="304"/>
        <v>0</v>
      </c>
      <c r="GAF28" s="24">
        <f t="shared" si="304"/>
        <v>0</v>
      </c>
      <c r="GAG28" s="24">
        <f t="shared" si="304"/>
        <v>0</v>
      </c>
      <c r="GAH28" s="24">
        <f t="shared" si="304"/>
        <v>0</v>
      </c>
      <c r="GAI28" s="24">
        <f t="shared" si="304"/>
        <v>0</v>
      </c>
      <c r="GAJ28" s="24">
        <f t="shared" si="304"/>
        <v>0</v>
      </c>
      <c r="GAK28" s="24">
        <f t="shared" si="304"/>
        <v>0</v>
      </c>
      <c r="GAL28" s="24">
        <f t="shared" si="304"/>
        <v>0</v>
      </c>
      <c r="GAM28" s="24">
        <f t="shared" si="304"/>
        <v>0</v>
      </c>
      <c r="GAN28" s="24">
        <f t="shared" si="304"/>
        <v>0</v>
      </c>
      <c r="GAO28" s="24">
        <f t="shared" si="304"/>
        <v>0</v>
      </c>
      <c r="GAP28" s="24">
        <f t="shared" si="304"/>
        <v>0</v>
      </c>
      <c r="GAQ28" s="24">
        <f t="shared" si="304"/>
        <v>0</v>
      </c>
      <c r="GAR28" s="24">
        <f t="shared" si="304"/>
        <v>0</v>
      </c>
      <c r="GAS28" s="24">
        <f t="shared" si="304"/>
        <v>0</v>
      </c>
      <c r="GAT28" s="24">
        <f t="shared" si="304"/>
        <v>0</v>
      </c>
      <c r="GAU28" s="24">
        <f t="shared" si="304"/>
        <v>0</v>
      </c>
      <c r="GAV28" s="24">
        <f t="shared" si="304"/>
        <v>0</v>
      </c>
      <c r="GAW28" s="24">
        <f t="shared" si="304"/>
        <v>0</v>
      </c>
      <c r="GAX28" s="24">
        <f t="shared" si="304"/>
        <v>0</v>
      </c>
      <c r="GAY28" s="24">
        <f t="shared" si="304"/>
        <v>0</v>
      </c>
      <c r="GAZ28" s="24">
        <f t="shared" si="304"/>
        <v>0</v>
      </c>
      <c r="GBA28" s="24">
        <f t="shared" si="304"/>
        <v>0</v>
      </c>
      <c r="GBB28" s="24">
        <f t="shared" si="304"/>
        <v>0</v>
      </c>
      <c r="GBC28" s="24">
        <f t="shared" si="304"/>
        <v>0</v>
      </c>
      <c r="GBD28" s="24">
        <f t="shared" ref="GBD28:GDO28" si="305">GBD21*GBD36</f>
        <v>0</v>
      </c>
      <c r="GBE28" s="24">
        <f t="shared" si="305"/>
        <v>0</v>
      </c>
      <c r="GBF28" s="24">
        <f t="shared" si="305"/>
        <v>0</v>
      </c>
      <c r="GBG28" s="24">
        <f t="shared" si="305"/>
        <v>0</v>
      </c>
      <c r="GBH28" s="24">
        <f t="shared" si="305"/>
        <v>0</v>
      </c>
      <c r="GBI28" s="24">
        <f t="shared" si="305"/>
        <v>0</v>
      </c>
      <c r="GBJ28" s="24">
        <f t="shared" si="305"/>
        <v>0</v>
      </c>
      <c r="GBK28" s="24">
        <f t="shared" si="305"/>
        <v>0</v>
      </c>
      <c r="GBL28" s="24">
        <f t="shared" si="305"/>
        <v>0</v>
      </c>
      <c r="GBM28" s="24">
        <f t="shared" si="305"/>
        <v>0</v>
      </c>
      <c r="GBN28" s="24">
        <f t="shared" si="305"/>
        <v>0</v>
      </c>
      <c r="GBO28" s="24">
        <f t="shared" si="305"/>
        <v>0</v>
      </c>
      <c r="GBP28" s="24">
        <f t="shared" si="305"/>
        <v>0</v>
      </c>
      <c r="GBQ28" s="24">
        <f t="shared" si="305"/>
        <v>0</v>
      </c>
      <c r="GBR28" s="24">
        <f t="shared" si="305"/>
        <v>0</v>
      </c>
      <c r="GBS28" s="24">
        <f t="shared" si="305"/>
        <v>0</v>
      </c>
      <c r="GBT28" s="24">
        <f t="shared" si="305"/>
        <v>0</v>
      </c>
      <c r="GBU28" s="24">
        <f t="shared" si="305"/>
        <v>0</v>
      </c>
      <c r="GBV28" s="24">
        <f t="shared" si="305"/>
        <v>0</v>
      </c>
      <c r="GBW28" s="24">
        <f t="shared" si="305"/>
        <v>0</v>
      </c>
      <c r="GBX28" s="24">
        <f t="shared" si="305"/>
        <v>0</v>
      </c>
      <c r="GBY28" s="24">
        <f t="shared" si="305"/>
        <v>0</v>
      </c>
      <c r="GBZ28" s="24">
        <f t="shared" si="305"/>
        <v>0</v>
      </c>
      <c r="GCA28" s="24">
        <f t="shared" si="305"/>
        <v>0</v>
      </c>
      <c r="GCB28" s="24">
        <f t="shared" si="305"/>
        <v>0</v>
      </c>
      <c r="GCC28" s="24">
        <f t="shared" si="305"/>
        <v>0</v>
      </c>
      <c r="GCD28" s="24">
        <f t="shared" si="305"/>
        <v>0</v>
      </c>
      <c r="GCE28" s="24">
        <f t="shared" si="305"/>
        <v>0</v>
      </c>
      <c r="GCF28" s="24">
        <f t="shared" si="305"/>
        <v>0</v>
      </c>
      <c r="GCG28" s="24">
        <f t="shared" si="305"/>
        <v>0</v>
      </c>
      <c r="GCH28" s="24">
        <f t="shared" si="305"/>
        <v>0</v>
      </c>
      <c r="GCI28" s="24">
        <f t="shared" si="305"/>
        <v>0</v>
      </c>
      <c r="GCJ28" s="24">
        <f t="shared" si="305"/>
        <v>0</v>
      </c>
      <c r="GCK28" s="24">
        <f t="shared" si="305"/>
        <v>0</v>
      </c>
      <c r="GCL28" s="24">
        <f t="shared" si="305"/>
        <v>0</v>
      </c>
      <c r="GCM28" s="24">
        <f t="shared" si="305"/>
        <v>0</v>
      </c>
      <c r="GCN28" s="24">
        <f t="shared" si="305"/>
        <v>0</v>
      </c>
      <c r="GCO28" s="24">
        <f t="shared" si="305"/>
        <v>0</v>
      </c>
      <c r="GCP28" s="24">
        <f t="shared" si="305"/>
        <v>0</v>
      </c>
      <c r="GCQ28" s="24">
        <f t="shared" si="305"/>
        <v>0</v>
      </c>
      <c r="GCR28" s="24">
        <f t="shared" si="305"/>
        <v>0</v>
      </c>
      <c r="GCS28" s="24">
        <f t="shared" si="305"/>
        <v>0</v>
      </c>
      <c r="GCT28" s="24">
        <f t="shared" si="305"/>
        <v>0</v>
      </c>
      <c r="GCU28" s="24">
        <f t="shared" si="305"/>
        <v>0</v>
      </c>
      <c r="GCV28" s="24">
        <f t="shared" si="305"/>
        <v>0</v>
      </c>
      <c r="GCW28" s="24">
        <f t="shared" si="305"/>
        <v>0</v>
      </c>
      <c r="GCX28" s="24">
        <f t="shared" si="305"/>
        <v>0</v>
      </c>
      <c r="GCY28" s="24">
        <f t="shared" si="305"/>
        <v>0</v>
      </c>
      <c r="GCZ28" s="24">
        <f t="shared" si="305"/>
        <v>0</v>
      </c>
      <c r="GDA28" s="24">
        <f t="shared" si="305"/>
        <v>0</v>
      </c>
      <c r="GDB28" s="24">
        <f t="shared" si="305"/>
        <v>0</v>
      </c>
      <c r="GDC28" s="24">
        <f t="shared" si="305"/>
        <v>0</v>
      </c>
      <c r="GDD28" s="24">
        <f t="shared" si="305"/>
        <v>0</v>
      </c>
      <c r="GDE28" s="24">
        <f t="shared" si="305"/>
        <v>0</v>
      </c>
      <c r="GDF28" s="24">
        <f t="shared" si="305"/>
        <v>0</v>
      </c>
      <c r="GDG28" s="24">
        <f t="shared" si="305"/>
        <v>0</v>
      </c>
      <c r="GDH28" s="24">
        <f t="shared" si="305"/>
        <v>0</v>
      </c>
      <c r="GDI28" s="24">
        <f t="shared" si="305"/>
        <v>0</v>
      </c>
      <c r="GDJ28" s="24">
        <f t="shared" si="305"/>
        <v>0</v>
      </c>
      <c r="GDK28" s="24">
        <f t="shared" si="305"/>
        <v>0</v>
      </c>
      <c r="GDL28" s="24">
        <f t="shared" si="305"/>
        <v>0</v>
      </c>
      <c r="GDM28" s="24">
        <f t="shared" si="305"/>
        <v>0</v>
      </c>
      <c r="GDN28" s="24">
        <f t="shared" si="305"/>
        <v>0</v>
      </c>
      <c r="GDO28" s="24">
        <f t="shared" si="305"/>
        <v>0</v>
      </c>
      <c r="GDP28" s="24">
        <f t="shared" ref="GDP28:GGA28" si="306">GDP21*GDP36</f>
        <v>0</v>
      </c>
      <c r="GDQ28" s="24">
        <f t="shared" si="306"/>
        <v>0</v>
      </c>
      <c r="GDR28" s="24">
        <f t="shared" si="306"/>
        <v>0</v>
      </c>
      <c r="GDS28" s="24">
        <f t="shared" si="306"/>
        <v>0</v>
      </c>
      <c r="GDT28" s="24">
        <f t="shared" si="306"/>
        <v>0</v>
      </c>
      <c r="GDU28" s="24">
        <f t="shared" si="306"/>
        <v>0</v>
      </c>
      <c r="GDV28" s="24">
        <f t="shared" si="306"/>
        <v>0</v>
      </c>
      <c r="GDW28" s="24">
        <f t="shared" si="306"/>
        <v>0</v>
      </c>
      <c r="GDX28" s="24">
        <f t="shared" si="306"/>
        <v>0</v>
      </c>
      <c r="GDY28" s="24">
        <f t="shared" si="306"/>
        <v>0</v>
      </c>
      <c r="GDZ28" s="24">
        <f t="shared" si="306"/>
        <v>0</v>
      </c>
      <c r="GEA28" s="24">
        <f t="shared" si="306"/>
        <v>0</v>
      </c>
      <c r="GEB28" s="24">
        <f t="shared" si="306"/>
        <v>0</v>
      </c>
      <c r="GEC28" s="24">
        <f t="shared" si="306"/>
        <v>0</v>
      </c>
      <c r="GED28" s="24">
        <f t="shared" si="306"/>
        <v>0</v>
      </c>
      <c r="GEE28" s="24">
        <f t="shared" si="306"/>
        <v>0</v>
      </c>
      <c r="GEF28" s="24">
        <f t="shared" si="306"/>
        <v>0</v>
      </c>
      <c r="GEG28" s="24">
        <f t="shared" si="306"/>
        <v>0</v>
      </c>
      <c r="GEH28" s="24">
        <f t="shared" si="306"/>
        <v>0</v>
      </c>
      <c r="GEI28" s="24">
        <f t="shared" si="306"/>
        <v>0</v>
      </c>
      <c r="GEJ28" s="24">
        <f t="shared" si="306"/>
        <v>0</v>
      </c>
      <c r="GEK28" s="24">
        <f t="shared" si="306"/>
        <v>0</v>
      </c>
      <c r="GEL28" s="24">
        <f t="shared" si="306"/>
        <v>0</v>
      </c>
      <c r="GEM28" s="24">
        <f t="shared" si="306"/>
        <v>0</v>
      </c>
      <c r="GEN28" s="24">
        <f t="shared" si="306"/>
        <v>0</v>
      </c>
      <c r="GEO28" s="24">
        <f t="shared" si="306"/>
        <v>0</v>
      </c>
      <c r="GEP28" s="24">
        <f t="shared" si="306"/>
        <v>0</v>
      </c>
      <c r="GEQ28" s="24">
        <f t="shared" si="306"/>
        <v>0</v>
      </c>
      <c r="GER28" s="24">
        <f t="shared" si="306"/>
        <v>0</v>
      </c>
      <c r="GES28" s="24">
        <f t="shared" si="306"/>
        <v>0</v>
      </c>
      <c r="GET28" s="24">
        <f t="shared" si="306"/>
        <v>0</v>
      </c>
      <c r="GEU28" s="24">
        <f t="shared" si="306"/>
        <v>0</v>
      </c>
      <c r="GEV28" s="24">
        <f t="shared" si="306"/>
        <v>0</v>
      </c>
      <c r="GEW28" s="24">
        <f t="shared" si="306"/>
        <v>0</v>
      </c>
      <c r="GEX28" s="24">
        <f t="shared" si="306"/>
        <v>0</v>
      </c>
      <c r="GEY28" s="24">
        <f t="shared" si="306"/>
        <v>0</v>
      </c>
      <c r="GEZ28" s="24">
        <f t="shared" si="306"/>
        <v>0</v>
      </c>
      <c r="GFA28" s="24">
        <f t="shared" si="306"/>
        <v>0</v>
      </c>
      <c r="GFB28" s="24">
        <f t="shared" si="306"/>
        <v>0</v>
      </c>
      <c r="GFC28" s="24">
        <f t="shared" si="306"/>
        <v>0</v>
      </c>
      <c r="GFD28" s="24">
        <f t="shared" si="306"/>
        <v>0</v>
      </c>
      <c r="GFE28" s="24">
        <f t="shared" si="306"/>
        <v>0</v>
      </c>
      <c r="GFF28" s="24">
        <f t="shared" si="306"/>
        <v>0</v>
      </c>
      <c r="GFG28" s="24">
        <f t="shared" si="306"/>
        <v>0</v>
      </c>
      <c r="GFH28" s="24">
        <f t="shared" si="306"/>
        <v>0</v>
      </c>
      <c r="GFI28" s="24">
        <f t="shared" si="306"/>
        <v>0</v>
      </c>
      <c r="GFJ28" s="24">
        <f t="shared" si="306"/>
        <v>0</v>
      </c>
      <c r="GFK28" s="24">
        <f t="shared" si="306"/>
        <v>0</v>
      </c>
      <c r="GFL28" s="24">
        <f t="shared" si="306"/>
        <v>0</v>
      </c>
      <c r="GFM28" s="24">
        <f t="shared" si="306"/>
        <v>0</v>
      </c>
      <c r="GFN28" s="24">
        <f t="shared" si="306"/>
        <v>0</v>
      </c>
      <c r="GFO28" s="24">
        <f t="shared" si="306"/>
        <v>0</v>
      </c>
      <c r="GFP28" s="24">
        <f t="shared" si="306"/>
        <v>0</v>
      </c>
      <c r="GFQ28" s="24">
        <f t="shared" si="306"/>
        <v>0</v>
      </c>
      <c r="GFR28" s="24">
        <f t="shared" si="306"/>
        <v>0</v>
      </c>
      <c r="GFS28" s="24">
        <f t="shared" si="306"/>
        <v>0</v>
      </c>
      <c r="GFT28" s="24">
        <f t="shared" si="306"/>
        <v>0</v>
      </c>
      <c r="GFU28" s="24">
        <f t="shared" si="306"/>
        <v>0</v>
      </c>
      <c r="GFV28" s="24">
        <f t="shared" si="306"/>
        <v>0</v>
      </c>
      <c r="GFW28" s="24">
        <f t="shared" si="306"/>
        <v>0</v>
      </c>
      <c r="GFX28" s="24">
        <f t="shared" si="306"/>
        <v>0</v>
      </c>
      <c r="GFY28" s="24">
        <f t="shared" si="306"/>
        <v>0</v>
      </c>
      <c r="GFZ28" s="24">
        <f t="shared" si="306"/>
        <v>0</v>
      </c>
      <c r="GGA28" s="24">
        <f t="shared" si="306"/>
        <v>0</v>
      </c>
      <c r="GGB28" s="24">
        <f t="shared" ref="GGB28:GIM28" si="307">GGB21*GGB36</f>
        <v>0</v>
      </c>
      <c r="GGC28" s="24">
        <f t="shared" si="307"/>
        <v>0</v>
      </c>
      <c r="GGD28" s="24">
        <f t="shared" si="307"/>
        <v>0</v>
      </c>
      <c r="GGE28" s="24">
        <f t="shared" si="307"/>
        <v>0</v>
      </c>
      <c r="GGF28" s="24">
        <f t="shared" si="307"/>
        <v>0</v>
      </c>
      <c r="GGG28" s="24">
        <f t="shared" si="307"/>
        <v>0</v>
      </c>
      <c r="GGH28" s="24">
        <f t="shared" si="307"/>
        <v>0</v>
      </c>
      <c r="GGI28" s="24">
        <f t="shared" si="307"/>
        <v>0</v>
      </c>
      <c r="GGJ28" s="24">
        <f t="shared" si="307"/>
        <v>0</v>
      </c>
      <c r="GGK28" s="24">
        <f t="shared" si="307"/>
        <v>0</v>
      </c>
      <c r="GGL28" s="24">
        <f t="shared" si="307"/>
        <v>0</v>
      </c>
      <c r="GGM28" s="24">
        <f t="shared" si="307"/>
        <v>0</v>
      </c>
      <c r="GGN28" s="24">
        <f t="shared" si="307"/>
        <v>0</v>
      </c>
      <c r="GGO28" s="24">
        <f t="shared" si="307"/>
        <v>0</v>
      </c>
      <c r="GGP28" s="24">
        <f t="shared" si="307"/>
        <v>0</v>
      </c>
      <c r="GGQ28" s="24">
        <f t="shared" si="307"/>
        <v>0</v>
      </c>
      <c r="GGR28" s="24">
        <f t="shared" si="307"/>
        <v>0</v>
      </c>
      <c r="GGS28" s="24">
        <f t="shared" si="307"/>
        <v>0</v>
      </c>
      <c r="GGT28" s="24">
        <f t="shared" si="307"/>
        <v>0</v>
      </c>
      <c r="GGU28" s="24">
        <f t="shared" si="307"/>
        <v>0</v>
      </c>
      <c r="GGV28" s="24">
        <f t="shared" si="307"/>
        <v>0</v>
      </c>
      <c r="GGW28" s="24">
        <f t="shared" si="307"/>
        <v>0</v>
      </c>
      <c r="GGX28" s="24">
        <f t="shared" si="307"/>
        <v>0</v>
      </c>
      <c r="GGY28" s="24">
        <f t="shared" si="307"/>
        <v>0</v>
      </c>
      <c r="GGZ28" s="24">
        <f t="shared" si="307"/>
        <v>0</v>
      </c>
      <c r="GHA28" s="24">
        <f t="shared" si="307"/>
        <v>0</v>
      </c>
      <c r="GHB28" s="24">
        <f t="shared" si="307"/>
        <v>0</v>
      </c>
      <c r="GHC28" s="24">
        <f t="shared" si="307"/>
        <v>0</v>
      </c>
      <c r="GHD28" s="24">
        <f t="shared" si="307"/>
        <v>0</v>
      </c>
      <c r="GHE28" s="24">
        <f t="shared" si="307"/>
        <v>0</v>
      </c>
      <c r="GHF28" s="24">
        <f t="shared" si="307"/>
        <v>0</v>
      </c>
      <c r="GHG28" s="24">
        <f t="shared" si="307"/>
        <v>0</v>
      </c>
      <c r="GHH28" s="24">
        <f t="shared" si="307"/>
        <v>0</v>
      </c>
      <c r="GHI28" s="24">
        <f t="shared" si="307"/>
        <v>0</v>
      </c>
      <c r="GHJ28" s="24">
        <f t="shared" si="307"/>
        <v>0</v>
      </c>
      <c r="GHK28" s="24">
        <f t="shared" si="307"/>
        <v>0</v>
      </c>
      <c r="GHL28" s="24">
        <f t="shared" si="307"/>
        <v>0</v>
      </c>
      <c r="GHM28" s="24">
        <f t="shared" si="307"/>
        <v>0</v>
      </c>
      <c r="GHN28" s="24">
        <f t="shared" si="307"/>
        <v>0</v>
      </c>
      <c r="GHO28" s="24">
        <f t="shared" si="307"/>
        <v>0</v>
      </c>
      <c r="GHP28" s="24">
        <f t="shared" si="307"/>
        <v>0</v>
      </c>
      <c r="GHQ28" s="24">
        <f t="shared" si="307"/>
        <v>0</v>
      </c>
      <c r="GHR28" s="24">
        <f t="shared" si="307"/>
        <v>0</v>
      </c>
      <c r="GHS28" s="24">
        <f t="shared" si="307"/>
        <v>0</v>
      </c>
      <c r="GHT28" s="24">
        <f t="shared" si="307"/>
        <v>0</v>
      </c>
      <c r="GHU28" s="24">
        <f t="shared" si="307"/>
        <v>0</v>
      </c>
      <c r="GHV28" s="24">
        <f t="shared" si="307"/>
        <v>0</v>
      </c>
      <c r="GHW28" s="24">
        <f t="shared" si="307"/>
        <v>0</v>
      </c>
      <c r="GHX28" s="24">
        <f t="shared" si="307"/>
        <v>0</v>
      </c>
      <c r="GHY28" s="24">
        <f t="shared" si="307"/>
        <v>0</v>
      </c>
      <c r="GHZ28" s="24">
        <f t="shared" si="307"/>
        <v>0</v>
      </c>
      <c r="GIA28" s="24">
        <f t="shared" si="307"/>
        <v>0</v>
      </c>
      <c r="GIB28" s="24">
        <f t="shared" si="307"/>
        <v>0</v>
      </c>
      <c r="GIC28" s="24">
        <f t="shared" si="307"/>
        <v>0</v>
      </c>
      <c r="GID28" s="24">
        <f t="shared" si="307"/>
        <v>0</v>
      </c>
      <c r="GIE28" s="24">
        <f t="shared" si="307"/>
        <v>0</v>
      </c>
      <c r="GIF28" s="24">
        <f t="shared" si="307"/>
        <v>0</v>
      </c>
      <c r="GIG28" s="24">
        <f t="shared" si="307"/>
        <v>0</v>
      </c>
      <c r="GIH28" s="24">
        <f t="shared" si="307"/>
        <v>0</v>
      </c>
      <c r="GII28" s="24">
        <f t="shared" si="307"/>
        <v>0</v>
      </c>
      <c r="GIJ28" s="24">
        <f t="shared" si="307"/>
        <v>0</v>
      </c>
      <c r="GIK28" s="24">
        <f t="shared" si="307"/>
        <v>0</v>
      </c>
      <c r="GIL28" s="24">
        <f t="shared" si="307"/>
        <v>0</v>
      </c>
      <c r="GIM28" s="24">
        <f t="shared" si="307"/>
        <v>0</v>
      </c>
      <c r="GIN28" s="24">
        <f t="shared" ref="GIN28:GKY28" si="308">GIN21*GIN36</f>
        <v>0</v>
      </c>
      <c r="GIO28" s="24">
        <f t="shared" si="308"/>
        <v>0</v>
      </c>
      <c r="GIP28" s="24">
        <f t="shared" si="308"/>
        <v>0</v>
      </c>
      <c r="GIQ28" s="24">
        <f t="shared" si="308"/>
        <v>0</v>
      </c>
      <c r="GIR28" s="24">
        <f t="shared" si="308"/>
        <v>0</v>
      </c>
      <c r="GIS28" s="24">
        <f t="shared" si="308"/>
        <v>0</v>
      </c>
      <c r="GIT28" s="24">
        <f t="shared" si="308"/>
        <v>0</v>
      </c>
      <c r="GIU28" s="24">
        <f t="shared" si="308"/>
        <v>0</v>
      </c>
      <c r="GIV28" s="24">
        <f t="shared" si="308"/>
        <v>0</v>
      </c>
      <c r="GIW28" s="24">
        <f t="shared" si="308"/>
        <v>0</v>
      </c>
      <c r="GIX28" s="24">
        <f t="shared" si="308"/>
        <v>0</v>
      </c>
      <c r="GIY28" s="24">
        <f t="shared" si="308"/>
        <v>0</v>
      </c>
      <c r="GIZ28" s="24">
        <f t="shared" si="308"/>
        <v>0</v>
      </c>
      <c r="GJA28" s="24">
        <f t="shared" si="308"/>
        <v>0</v>
      </c>
      <c r="GJB28" s="24">
        <f t="shared" si="308"/>
        <v>0</v>
      </c>
      <c r="GJC28" s="24">
        <f t="shared" si="308"/>
        <v>0</v>
      </c>
      <c r="GJD28" s="24">
        <f t="shared" si="308"/>
        <v>0</v>
      </c>
      <c r="GJE28" s="24">
        <f t="shared" si="308"/>
        <v>0</v>
      </c>
      <c r="GJF28" s="24">
        <f t="shared" si="308"/>
        <v>0</v>
      </c>
      <c r="GJG28" s="24">
        <f t="shared" si="308"/>
        <v>0</v>
      </c>
      <c r="GJH28" s="24">
        <f t="shared" si="308"/>
        <v>0</v>
      </c>
      <c r="GJI28" s="24">
        <f t="shared" si="308"/>
        <v>0</v>
      </c>
      <c r="GJJ28" s="24">
        <f t="shared" si="308"/>
        <v>0</v>
      </c>
      <c r="GJK28" s="24">
        <f t="shared" si="308"/>
        <v>0</v>
      </c>
      <c r="GJL28" s="24">
        <f t="shared" si="308"/>
        <v>0</v>
      </c>
      <c r="GJM28" s="24">
        <f t="shared" si="308"/>
        <v>0</v>
      </c>
      <c r="GJN28" s="24">
        <f t="shared" si="308"/>
        <v>0</v>
      </c>
      <c r="GJO28" s="24">
        <f t="shared" si="308"/>
        <v>0</v>
      </c>
      <c r="GJP28" s="24">
        <f t="shared" si="308"/>
        <v>0</v>
      </c>
      <c r="GJQ28" s="24">
        <f t="shared" si="308"/>
        <v>0</v>
      </c>
      <c r="GJR28" s="24">
        <f t="shared" si="308"/>
        <v>0</v>
      </c>
      <c r="GJS28" s="24">
        <f t="shared" si="308"/>
        <v>0</v>
      </c>
      <c r="GJT28" s="24">
        <f t="shared" si="308"/>
        <v>0</v>
      </c>
      <c r="GJU28" s="24">
        <f t="shared" si="308"/>
        <v>0</v>
      </c>
      <c r="GJV28" s="24">
        <f t="shared" si="308"/>
        <v>0</v>
      </c>
      <c r="GJW28" s="24">
        <f t="shared" si="308"/>
        <v>0</v>
      </c>
      <c r="GJX28" s="24">
        <f t="shared" si="308"/>
        <v>0</v>
      </c>
      <c r="GJY28" s="24">
        <f t="shared" si="308"/>
        <v>0</v>
      </c>
      <c r="GJZ28" s="24">
        <f t="shared" si="308"/>
        <v>0</v>
      </c>
      <c r="GKA28" s="24">
        <f t="shared" si="308"/>
        <v>0</v>
      </c>
      <c r="GKB28" s="24">
        <f t="shared" si="308"/>
        <v>0</v>
      </c>
      <c r="GKC28" s="24">
        <f t="shared" si="308"/>
        <v>0</v>
      </c>
      <c r="GKD28" s="24">
        <f t="shared" si="308"/>
        <v>0</v>
      </c>
      <c r="GKE28" s="24">
        <f t="shared" si="308"/>
        <v>0</v>
      </c>
      <c r="GKF28" s="24">
        <f t="shared" si="308"/>
        <v>0</v>
      </c>
      <c r="GKG28" s="24">
        <f t="shared" si="308"/>
        <v>0</v>
      </c>
      <c r="GKH28" s="24">
        <f t="shared" si="308"/>
        <v>0</v>
      </c>
      <c r="GKI28" s="24">
        <f t="shared" si="308"/>
        <v>0</v>
      </c>
      <c r="GKJ28" s="24">
        <f t="shared" si="308"/>
        <v>0</v>
      </c>
      <c r="GKK28" s="24">
        <f t="shared" si="308"/>
        <v>0</v>
      </c>
      <c r="GKL28" s="24">
        <f t="shared" si="308"/>
        <v>0</v>
      </c>
      <c r="GKM28" s="24">
        <f t="shared" si="308"/>
        <v>0</v>
      </c>
      <c r="GKN28" s="24">
        <f t="shared" si="308"/>
        <v>0</v>
      </c>
      <c r="GKO28" s="24">
        <f t="shared" si="308"/>
        <v>0</v>
      </c>
      <c r="GKP28" s="24">
        <f t="shared" si="308"/>
        <v>0</v>
      </c>
      <c r="GKQ28" s="24">
        <f t="shared" si="308"/>
        <v>0</v>
      </c>
      <c r="GKR28" s="24">
        <f t="shared" si="308"/>
        <v>0</v>
      </c>
      <c r="GKS28" s="24">
        <f t="shared" si="308"/>
        <v>0</v>
      </c>
      <c r="GKT28" s="24">
        <f t="shared" si="308"/>
        <v>0</v>
      </c>
      <c r="GKU28" s="24">
        <f t="shared" si="308"/>
        <v>0</v>
      </c>
      <c r="GKV28" s="24">
        <f t="shared" si="308"/>
        <v>0</v>
      </c>
      <c r="GKW28" s="24">
        <f t="shared" si="308"/>
        <v>0</v>
      </c>
      <c r="GKX28" s="24">
        <f t="shared" si="308"/>
        <v>0</v>
      </c>
      <c r="GKY28" s="24">
        <f t="shared" si="308"/>
        <v>0</v>
      </c>
      <c r="GKZ28" s="24">
        <f t="shared" ref="GKZ28:GNK28" si="309">GKZ21*GKZ36</f>
        <v>0</v>
      </c>
      <c r="GLA28" s="24">
        <f t="shared" si="309"/>
        <v>0</v>
      </c>
      <c r="GLB28" s="24">
        <f t="shared" si="309"/>
        <v>0</v>
      </c>
      <c r="GLC28" s="24">
        <f t="shared" si="309"/>
        <v>0</v>
      </c>
      <c r="GLD28" s="24">
        <f t="shared" si="309"/>
        <v>0</v>
      </c>
      <c r="GLE28" s="24">
        <f t="shared" si="309"/>
        <v>0</v>
      </c>
      <c r="GLF28" s="24">
        <f t="shared" si="309"/>
        <v>0</v>
      </c>
      <c r="GLG28" s="24">
        <f t="shared" si="309"/>
        <v>0</v>
      </c>
      <c r="GLH28" s="24">
        <f t="shared" si="309"/>
        <v>0</v>
      </c>
      <c r="GLI28" s="24">
        <f t="shared" si="309"/>
        <v>0</v>
      </c>
      <c r="GLJ28" s="24">
        <f t="shared" si="309"/>
        <v>0</v>
      </c>
      <c r="GLK28" s="24">
        <f t="shared" si="309"/>
        <v>0</v>
      </c>
      <c r="GLL28" s="24">
        <f t="shared" si="309"/>
        <v>0</v>
      </c>
      <c r="GLM28" s="24">
        <f t="shared" si="309"/>
        <v>0</v>
      </c>
      <c r="GLN28" s="24">
        <f t="shared" si="309"/>
        <v>0</v>
      </c>
      <c r="GLO28" s="24">
        <f t="shared" si="309"/>
        <v>0</v>
      </c>
      <c r="GLP28" s="24">
        <f t="shared" si="309"/>
        <v>0</v>
      </c>
      <c r="GLQ28" s="24">
        <f t="shared" si="309"/>
        <v>0</v>
      </c>
      <c r="GLR28" s="24">
        <f t="shared" si="309"/>
        <v>0</v>
      </c>
      <c r="GLS28" s="24">
        <f t="shared" si="309"/>
        <v>0</v>
      </c>
      <c r="GLT28" s="24">
        <f t="shared" si="309"/>
        <v>0</v>
      </c>
      <c r="GLU28" s="24">
        <f t="shared" si="309"/>
        <v>0</v>
      </c>
      <c r="GLV28" s="24">
        <f t="shared" si="309"/>
        <v>0</v>
      </c>
      <c r="GLW28" s="24">
        <f t="shared" si="309"/>
        <v>0</v>
      </c>
      <c r="GLX28" s="24">
        <f t="shared" si="309"/>
        <v>0</v>
      </c>
      <c r="GLY28" s="24">
        <f t="shared" si="309"/>
        <v>0</v>
      </c>
      <c r="GLZ28" s="24">
        <f t="shared" si="309"/>
        <v>0</v>
      </c>
      <c r="GMA28" s="24">
        <f t="shared" si="309"/>
        <v>0</v>
      </c>
      <c r="GMB28" s="24">
        <f t="shared" si="309"/>
        <v>0</v>
      </c>
      <c r="GMC28" s="24">
        <f t="shared" si="309"/>
        <v>0</v>
      </c>
      <c r="GMD28" s="24">
        <f t="shared" si="309"/>
        <v>0</v>
      </c>
      <c r="GME28" s="24">
        <f t="shared" si="309"/>
        <v>0</v>
      </c>
      <c r="GMF28" s="24">
        <f t="shared" si="309"/>
        <v>0</v>
      </c>
      <c r="GMG28" s="24">
        <f t="shared" si="309"/>
        <v>0</v>
      </c>
      <c r="GMH28" s="24">
        <f t="shared" si="309"/>
        <v>0</v>
      </c>
      <c r="GMI28" s="24">
        <f t="shared" si="309"/>
        <v>0</v>
      </c>
      <c r="GMJ28" s="24">
        <f t="shared" si="309"/>
        <v>0</v>
      </c>
      <c r="GMK28" s="24">
        <f t="shared" si="309"/>
        <v>0</v>
      </c>
      <c r="GML28" s="24">
        <f t="shared" si="309"/>
        <v>0</v>
      </c>
      <c r="GMM28" s="24">
        <f t="shared" si="309"/>
        <v>0</v>
      </c>
      <c r="GMN28" s="24">
        <f t="shared" si="309"/>
        <v>0</v>
      </c>
      <c r="GMO28" s="24">
        <f t="shared" si="309"/>
        <v>0</v>
      </c>
      <c r="GMP28" s="24">
        <f t="shared" si="309"/>
        <v>0</v>
      </c>
      <c r="GMQ28" s="24">
        <f t="shared" si="309"/>
        <v>0</v>
      </c>
      <c r="GMR28" s="24">
        <f t="shared" si="309"/>
        <v>0</v>
      </c>
      <c r="GMS28" s="24">
        <f t="shared" si="309"/>
        <v>0</v>
      </c>
      <c r="GMT28" s="24">
        <f t="shared" si="309"/>
        <v>0</v>
      </c>
      <c r="GMU28" s="24">
        <f t="shared" si="309"/>
        <v>0</v>
      </c>
      <c r="GMV28" s="24">
        <f t="shared" si="309"/>
        <v>0</v>
      </c>
      <c r="GMW28" s="24">
        <f t="shared" si="309"/>
        <v>0</v>
      </c>
      <c r="GMX28" s="24">
        <f t="shared" si="309"/>
        <v>0</v>
      </c>
      <c r="GMY28" s="24">
        <f t="shared" si="309"/>
        <v>0</v>
      </c>
      <c r="GMZ28" s="24">
        <f t="shared" si="309"/>
        <v>0</v>
      </c>
      <c r="GNA28" s="24">
        <f t="shared" si="309"/>
        <v>0</v>
      </c>
      <c r="GNB28" s="24">
        <f t="shared" si="309"/>
        <v>0</v>
      </c>
      <c r="GNC28" s="24">
        <f t="shared" si="309"/>
        <v>0</v>
      </c>
      <c r="GND28" s="24">
        <f t="shared" si="309"/>
        <v>0</v>
      </c>
      <c r="GNE28" s="24">
        <f t="shared" si="309"/>
        <v>0</v>
      </c>
      <c r="GNF28" s="24">
        <f t="shared" si="309"/>
        <v>0</v>
      </c>
      <c r="GNG28" s="24">
        <f t="shared" si="309"/>
        <v>0</v>
      </c>
      <c r="GNH28" s="24">
        <f t="shared" si="309"/>
        <v>0</v>
      </c>
      <c r="GNI28" s="24">
        <f t="shared" si="309"/>
        <v>0</v>
      </c>
      <c r="GNJ28" s="24">
        <f t="shared" si="309"/>
        <v>0</v>
      </c>
      <c r="GNK28" s="24">
        <f t="shared" si="309"/>
        <v>0</v>
      </c>
      <c r="GNL28" s="24">
        <f t="shared" ref="GNL28:GPW28" si="310">GNL21*GNL36</f>
        <v>0</v>
      </c>
      <c r="GNM28" s="24">
        <f t="shared" si="310"/>
        <v>0</v>
      </c>
      <c r="GNN28" s="24">
        <f t="shared" si="310"/>
        <v>0</v>
      </c>
      <c r="GNO28" s="24">
        <f t="shared" si="310"/>
        <v>0</v>
      </c>
      <c r="GNP28" s="24">
        <f t="shared" si="310"/>
        <v>0</v>
      </c>
      <c r="GNQ28" s="24">
        <f t="shared" si="310"/>
        <v>0</v>
      </c>
      <c r="GNR28" s="24">
        <f t="shared" si="310"/>
        <v>0</v>
      </c>
      <c r="GNS28" s="24">
        <f t="shared" si="310"/>
        <v>0</v>
      </c>
      <c r="GNT28" s="24">
        <f t="shared" si="310"/>
        <v>0</v>
      </c>
      <c r="GNU28" s="24">
        <f t="shared" si="310"/>
        <v>0</v>
      </c>
      <c r="GNV28" s="24">
        <f t="shared" si="310"/>
        <v>0</v>
      </c>
      <c r="GNW28" s="24">
        <f t="shared" si="310"/>
        <v>0</v>
      </c>
      <c r="GNX28" s="24">
        <f t="shared" si="310"/>
        <v>0</v>
      </c>
      <c r="GNY28" s="24">
        <f t="shared" si="310"/>
        <v>0</v>
      </c>
      <c r="GNZ28" s="24">
        <f t="shared" si="310"/>
        <v>0</v>
      </c>
      <c r="GOA28" s="24">
        <f t="shared" si="310"/>
        <v>0</v>
      </c>
      <c r="GOB28" s="24">
        <f t="shared" si="310"/>
        <v>0</v>
      </c>
      <c r="GOC28" s="24">
        <f t="shared" si="310"/>
        <v>0</v>
      </c>
      <c r="GOD28" s="24">
        <f t="shared" si="310"/>
        <v>0</v>
      </c>
      <c r="GOE28" s="24">
        <f t="shared" si="310"/>
        <v>0</v>
      </c>
      <c r="GOF28" s="24">
        <f t="shared" si="310"/>
        <v>0</v>
      </c>
      <c r="GOG28" s="24">
        <f t="shared" si="310"/>
        <v>0</v>
      </c>
      <c r="GOH28" s="24">
        <f t="shared" si="310"/>
        <v>0</v>
      </c>
      <c r="GOI28" s="24">
        <f t="shared" si="310"/>
        <v>0</v>
      </c>
      <c r="GOJ28" s="24">
        <f t="shared" si="310"/>
        <v>0</v>
      </c>
      <c r="GOK28" s="24">
        <f t="shared" si="310"/>
        <v>0</v>
      </c>
      <c r="GOL28" s="24">
        <f t="shared" si="310"/>
        <v>0</v>
      </c>
      <c r="GOM28" s="24">
        <f t="shared" si="310"/>
        <v>0</v>
      </c>
      <c r="GON28" s="24">
        <f t="shared" si="310"/>
        <v>0</v>
      </c>
      <c r="GOO28" s="24">
        <f t="shared" si="310"/>
        <v>0</v>
      </c>
      <c r="GOP28" s="24">
        <f t="shared" si="310"/>
        <v>0</v>
      </c>
      <c r="GOQ28" s="24">
        <f t="shared" si="310"/>
        <v>0</v>
      </c>
      <c r="GOR28" s="24">
        <f t="shared" si="310"/>
        <v>0</v>
      </c>
      <c r="GOS28" s="24">
        <f t="shared" si="310"/>
        <v>0</v>
      </c>
      <c r="GOT28" s="24">
        <f t="shared" si="310"/>
        <v>0</v>
      </c>
      <c r="GOU28" s="24">
        <f t="shared" si="310"/>
        <v>0</v>
      </c>
      <c r="GOV28" s="24">
        <f t="shared" si="310"/>
        <v>0</v>
      </c>
      <c r="GOW28" s="24">
        <f t="shared" si="310"/>
        <v>0</v>
      </c>
      <c r="GOX28" s="24">
        <f t="shared" si="310"/>
        <v>0</v>
      </c>
      <c r="GOY28" s="24">
        <f t="shared" si="310"/>
        <v>0</v>
      </c>
      <c r="GOZ28" s="24">
        <f t="shared" si="310"/>
        <v>0</v>
      </c>
      <c r="GPA28" s="24">
        <f t="shared" si="310"/>
        <v>0</v>
      </c>
      <c r="GPB28" s="24">
        <f t="shared" si="310"/>
        <v>0</v>
      </c>
      <c r="GPC28" s="24">
        <f t="shared" si="310"/>
        <v>0</v>
      </c>
      <c r="GPD28" s="24">
        <f t="shared" si="310"/>
        <v>0</v>
      </c>
      <c r="GPE28" s="24">
        <f t="shared" si="310"/>
        <v>0</v>
      </c>
      <c r="GPF28" s="24">
        <f t="shared" si="310"/>
        <v>0</v>
      </c>
      <c r="GPG28" s="24">
        <f t="shared" si="310"/>
        <v>0</v>
      </c>
      <c r="GPH28" s="24">
        <f t="shared" si="310"/>
        <v>0</v>
      </c>
      <c r="GPI28" s="24">
        <f t="shared" si="310"/>
        <v>0</v>
      </c>
      <c r="GPJ28" s="24">
        <f t="shared" si="310"/>
        <v>0</v>
      </c>
      <c r="GPK28" s="24">
        <f t="shared" si="310"/>
        <v>0</v>
      </c>
      <c r="GPL28" s="24">
        <f t="shared" si="310"/>
        <v>0</v>
      </c>
      <c r="GPM28" s="24">
        <f t="shared" si="310"/>
        <v>0</v>
      </c>
      <c r="GPN28" s="24">
        <f t="shared" si="310"/>
        <v>0</v>
      </c>
      <c r="GPO28" s="24">
        <f t="shared" si="310"/>
        <v>0</v>
      </c>
      <c r="GPP28" s="24">
        <f t="shared" si="310"/>
        <v>0</v>
      </c>
      <c r="GPQ28" s="24">
        <f t="shared" si="310"/>
        <v>0</v>
      </c>
      <c r="GPR28" s="24">
        <f t="shared" si="310"/>
        <v>0</v>
      </c>
      <c r="GPS28" s="24">
        <f t="shared" si="310"/>
        <v>0</v>
      </c>
      <c r="GPT28" s="24">
        <f t="shared" si="310"/>
        <v>0</v>
      </c>
      <c r="GPU28" s="24">
        <f t="shared" si="310"/>
        <v>0</v>
      </c>
      <c r="GPV28" s="24">
        <f t="shared" si="310"/>
        <v>0</v>
      </c>
      <c r="GPW28" s="24">
        <f t="shared" si="310"/>
        <v>0</v>
      </c>
      <c r="GPX28" s="24">
        <f t="shared" ref="GPX28:GSI28" si="311">GPX21*GPX36</f>
        <v>0</v>
      </c>
      <c r="GPY28" s="24">
        <f t="shared" si="311"/>
        <v>0</v>
      </c>
      <c r="GPZ28" s="24">
        <f t="shared" si="311"/>
        <v>0</v>
      </c>
      <c r="GQA28" s="24">
        <f t="shared" si="311"/>
        <v>0</v>
      </c>
      <c r="GQB28" s="24">
        <f t="shared" si="311"/>
        <v>0</v>
      </c>
      <c r="GQC28" s="24">
        <f t="shared" si="311"/>
        <v>0</v>
      </c>
      <c r="GQD28" s="24">
        <f t="shared" si="311"/>
        <v>0</v>
      </c>
      <c r="GQE28" s="24">
        <f t="shared" si="311"/>
        <v>0</v>
      </c>
      <c r="GQF28" s="24">
        <f t="shared" si="311"/>
        <v>0</v>
      </c>
      <c r="GQG28" s="24">
        <f t="shared" si="311"/>
        <v>0</v>
      </c>
      <c r="GQH28" s="24">
        <f t="shared" si="311"/>
        <v>0</v>
      </c>
      <c r="GQI28" s="24">
        <f t="shared" si="311"/>
        <v>0</v>
      </c>
      <c r="GQJ28" s="24">
        <f t="shared" si="311"/>
        <v>0</v>
      </c>
      <c r="GQK28" s="24">
        <f t="shared" si="311"/>
        <v>0</v>
      </c>
      <c r="GQL28" s="24">
        <f t="shared" si="311"/>
        <v>0</v>
      </c>
      <c r="GQM28" s="24">
        <f t="shared" si="311"/>
        <v>0</v>
      </c>
      <c r="GQN28" s="24">
        <f t="shared" si="311"/>
        <v>0</v>
      </c>
      <c r="GQO28" s="24">
        <f t="shared" si="311"/>
        <v>0</v>
      </c>
      <c r="GQP28" s="24">
        <f t="shared" si="311"/>
        <v>0</v>
      </c>
      <c r="GQQ28" s="24">
        <f t="shared" si="311"/>
        <v>0</v>
      </c>
      <c r="GQR28" s="24">
        <f t="shared" si="311"/>
        <v>0</v>
      </c>
      <c r="GQS28" s="24">
        <f t="shared" si="311"/>
        <v>0</v>
      </c>
      <c r="GQT28" s="24">
        <f t="shared" si="311"/>
        <v>0</v>
      </c>
      <c r="GQU28" s="24">
        <f t="shared" si="311"/>
        <v>0</v>
      </c>
      <c r="GQV28" s="24">
        <f t="shared" si="311"/>
        <v>0</v>
      </c>
      <c r="GQW28" s="24">
        <f t="shared" si="311"/>
        <v>0</v>
      </c>
      <c r="GQX28" s="24">
        <f t="shared" si="311"/>
        <v>0</v>
      </c>
      <c r="GQY28" s="24">
        <f t="shared" si="311"/>
        <v>0</v>
      </c>
      <c r="GQZ28" s="24">
        <f t="shared" si="311"/>
        <v>0</v>
      </c>
      <c r="GRA28" s="24">
        <f t="shared" si="311"/>
        <v>0</v>
      </c>
      <c r="GRB28" s="24">
        <f t="shared" si="311"/>
        <v>0</v>
      </c>
      <c r="GRC28" s="24">
        <f t="shared" si="311"/>
        <v>0</v>
      </c>
      <c r="GRD28" s="24">
        <f t="shared" si="311"/>
        <v>0</v>
      </c>
      <c r="GRE28" s="24">
        <f t="shared" si="311"/>
        <v>0</v>
      </c>
      <c r="GRF28" s="24">
        <f t="shared" si="311"/>
        <v>0</v>
      </c>
      <c r="GRG28" s="24">
        <f t="shared" si="311"/>
        <v>0</v>
      </c>
      <c r="GRH28" s="24">
        <f t="shared" si="311"/>
        <v>0</v>
      </c>
      <c r="GRI28" s="24">
        <f t="shared" si="311"/>
        <v>0</v>
      </c>
      <c r="GRJ28" s="24">
        <f t="shared" si="311"/>
        <v>0</v>
      </c>
      <c r="GRK28" s="24">
        <f t="shared" si="311"/>
        <v>0</v>
      </c>
      <c r="GRL28" s="24">
        <f t="shared" si="311"/>
        <v>0</v>
      </c>
      <c r="GRM28" s="24">
        <f t="shared" si="311"/>
        <v>0</v>
      </c>
      <c r="GRN28" s="24">
        <f t="shared" si="311"/>
        <v>0</v>
      </c>
      <c r="GRO28" s="24">
        <f t="shared" si="311"/>
        <v>0</v>
      </c>
      <c r="GRP28" s="24">
        <f t="shared" si="311"/>
        <v>0</v>
      </c>
      <c r="GRQ28" s="24">
        <f t="shared" si="311"/>
        <v>0</v>
      </c>
      <c r="GRR28" s="24">
        <f t="shared" si="311"/>
        <v>0</v>
      </c>
      <c r="GRS28" s="24">
        <f t="shared" si="311"/>
        <v>0</v>
      </c>
      <c r="GRT28" s="24">
        <f t="shared" si="311"/>
        <v>0</v>
      </c>
      <c r="GRU28" s="24">
        <f t="shared" si="311"/>
        <v>0</v>
      </c>
      <c r="GRV28" s="24">
        <f t="shared" si="311"/>
        <v>0</v>
      </c>
      <c r="GRW28" s="24">
        <f t="shared" si="311"/>
        <v>0</v>
      </c>
      <c r="GRX28" s="24">
        <f t="shared" si="311"/>
        <v>0</v>
      </c>
      <c r="GRY28" s="24">
        <f t="shared" si="311"/>
        <v>0</v>
      </c>
      <c r="GRZ28" s="24">
        <f t="shared" si="311"/>
        <v>0</v>
      </c>
      <c r="GSA28" s="24">
        <f t="shared" si="311"/>
        <v>0</v>
      </c>
      <c r="GSB28" s="24">
        <f t="shared" si="311"/>
        <v>0</v>
      </c>
      <c r="GSC28" s="24">
        <f t="shared" si="311"/>
        <v>0</v>
      </c>
      <c r="GSD28" s="24">
        <f t="shared" si="311"/>
        <v>0</v>
      </c>
      <c r="GSE28" s="24">
        <f t="shared" si="311"/>
        <v>0</v>
      </c>
      <c r="GSF28" s="24">
        <f t="shared" si="311"/>
        <v>0</v>
      </c>
      <c r="GSG28" s="24">
        <f t="shared" si="311"/>
        <v>0</v>
      </c>
      <c r="GSH28" s="24">
        <f t="shared" si="311"/>
        <v>0</v>
      </c>
      <c r="GSI28" s="24">
        <f t="shared" si="311"/>
        <v>0</v>
      </c>
      <c r="GSJ28" s="24">
        <f t="shared" ref="GSJ28:GUU28" si="312">GSJ21*GSJ36</f>
        <v>0</v>
      </c>
      <c r="GSK28" s="24">
        <f t="shared" si="312"/>
        <v>0</v>
      </c>
      <c r="GSL28" s="24">
        <f t="shared" si="312"/>
        <v>0</v>
      </c>
      <c r="GSM28" s="24">
        <f t="shared" si="312"/>
        <v>0</v>
      </c>
      <c r="GSN28" s="24">
        <f t="shared" si="312"/>
        <v>0</v>
      </c>
      <c r="GSO28" s="24">
        <f t="shared" si="312"/>
        <v>0</v>
      </c>
      <c r="GSP28" s="24">
        <f t="shared" si="312"/>
        <v>0</v>
      </c>
      <c r="GSQ28" s="24">
        <f t="shared" si="312"/>
        <v>0</v>
      </c>
      <c r="GSR28" s="24">
        <f t="shared" si="312"/>
        <v>0</v>
      </c>
      <c r="GSS28" s="24">
        <f t="shared" si="312"/>
        <v>0</v>
      </c>
      <c r="GST28" s="24">
        <f t="shared" si="312"/>
        <v>0</v>
      </c>
      <c r="GSU28" s="24">
        <f t="shared" si="312"/>
        <v>0</v>
      </c>
      <c r="GSV28" s="24">
        <f t="shared" si="312"/>
        <v>0</v>
      </c>
      <c r="GSW28" s="24">
        <f t="shared" si="312"/>
        <v>0</v>
      </c>
      <c r="GSX28" s="24">
        <f t="shared" si="312"/>
        <v>0</v>
      </c>
      <c r="GSY28" s="24">
        <f t="shared" si="312"/>
        <v>0</v>
      </c>
      <c r="GSZ28" s="24">
        <f t="shared" si="312"/>
        <v>0</v>
      </c>
      <c r="GTA28" s="24">
        <f t="shared" si="312"/>
        <v>0</v>
      </c>
      <c r="GTB28" s="24">
        <f t="shared" si="312"/>
        <v>0</v>
      </c>
      <c r="GTC28" s="24">
        <f t="shared" si="312"/>
        <v>0</v>
      </c>
      <c r="GTD28" s="24">
        <f t="shared" si="312"/>
        <v>0</v>
      </c>
      <c r="GTE28" s="24">
        <f t="shared" si="312"/>
        <v>0</v>
      </c>
      <c r="GTF28" s="24">
        <f t="shared" si="312"/>
        <v>0</v>
      </c>
      <c r="GTG28" s="24">
        <f t="shared" si="312"/>
        <v>0</v>
      </c>
      <c r="GTH28" s="24">
        <f t="shared" si="312"/>
        <v>0</v>
      </c>
      <c r="GTI28" s="24">
        <f t="shared" si="312"/>
        <v>0</v>
      </c>
      <c r="GTJ28" s="24">
        <f t="shared" si="312"/>
        <v>0</v>
      </c>
      <c r="GTK28" s="24">
        <f t="shared" si="312"/>
        <v>0</v>
      </c>
      <c r="GTL28" s="24">
        <f t="shared" si="312"/>
        <v>0</v>
      </c>
      <c r="GTM28" s="24">
        <f t="shared" si="312"/>
        <v>0</v>
      </c>
      <c r="GTN28" s="24">
        <f t="shared" si="312"/>
        <v>0</v>
      </c>
      <c r="GTO28" s="24">
        <f t="shared" si="312"/>
        <v>0</v>
      </c>
      <c r="GTP28" s="24">
        <f t="shared" si="312"/>
        <v>0</v>
      </c>
      <c r="GTQ28" s="24">
        <f t="shared" si="312"/>
        <v>0</v>
      </c>
      <c r="GTR28" s="24">
        <f t="shared" si="312"/>
        <v>0</v>
      </c>
      <c r="GTS28" s="24">
        <f t="shared" si="312"/>
        <v>0</v>
      </c>
      <c r="GTT28" s="24">
        <f t="shared" si="312"/>
        <v>0</v>
      </c>
      <c r="GTU28" s="24">
        <f t="shared" si="312"/>
        <v>0</v>
      </c>
      <c r="GTV28" s="24">
        <f t="shared" si="312"/>
        <v>0</v>
      </c>
      <c r="GTW28" s="24">
        <f t="shared" si="312"/>
        <v>0</v>
      </c>
      <c r="GTX28" s="24">
        <f t="shared" si="312"/>
        <v>0</v>
      </c>
      <c r="GTY28" s="24">
        <f t="shared" si="312"/>
        <v>0</v>
      </c>
      <c r="GTZ28" s="24">
        <f t="shared" si="312"/>
        <v>0</v>
      </c>
      <c r="GUA28" s="24">
        <f t="shared" si="312"/>
        <v>0</v>
      </c>
      <c r="GUB28" s="24">
        <f t="shared" si="312"/>
        <v>0</v>
      </c>
      <c r="GUC28" s="24">
        <f t="shared" si="312"/>
        <v>0</v>
      </c>
      <c r="GUD28" s="24">
        <f t="shared" si="312"/>
        <v>0</v>
      </c>
      <c r="GUE28" s="24">
        <f t="shared" si="312"/>
        <v>0</v>
      </c>
      <c r="GUF28" s="24">
        <f t="shared" si="312"/>
        <v>0</v>
      </c>
      <c r="GUG28" s="24">
        <f t="shared" si="312"/>
        <v>0</v>
      </c>
      <c r="GUH28" s="24">
        <f t="shared" si="312"/>
        <v>0</v>
      </c>
      <c r="GUI28" s="24">
        <f t="shared" si="312"/>
        <v>0</v>
      </c>
      <c r="GUJ28" s="24">
        <f t="shared" si="312"/>
        <v>0</v>
      </c>
      <c r="GUK28" s="24">
        <f t="shared" si="312"/>
        <v>0</v>
      </c>
      <c r="GUL28" s="24">
        <f t="shared" si="312"/>
        <v>0</v>
      </c>
      <c r="GUM28" s="24">
        <f t="shared" si="312"/>
        <v>0</v>
      </c>
      <c r="GUN28" s="24">
        <f t="shared" si="312"/>
        <v>0</v>
      </c>
      <c r="GUO28" s="24">
        <f t="shared" si="312"/>
        <v>0</v>
      </c>
      <c r="GUP28" s="24">
        <f t="shared" si="312"/>
        <v>0</v>
      </c>
      <c r="GUQ28" s="24">
        <f t="shared" si="312"/>
        <v>0</v>
      </c>
      <c r="GUR28" s="24">
        <f t="shared" si="312"/>
        <v>0</v>
      </c>
      <c r="GUS28" s="24">
        <f t="shared" si="312"/>
        <v>0</v>
      </c>
      <c r="GUT28" s="24">
        <f t="shared" si="312"/>
        <v>0</v>
      </c>
      <c r="GUU28" s="24">
        <f t="shared" si="312"/>
        <v>0</v>
      </c>
      <c r="GUV28" s="24">
        <f t="shared" ref="GUV28:GXG28" si="313">GUV21*GUV36</f>
        <v>0</v>
      </c>
      <c r="GUW28" s="24">
        <f t="shared" si="313"/>
        <v>0</v>
      </c>
      <c r="GUX28" s="24">
        <f t="shared" si="313"/>
        <v>0</v>
      </c>
      <c r="GUY28" s="24">
        <f t="shared" si="313"/>
        <v>0</v>
      </c>
      <c r="GUZ28" s="24">
        <f t="shared" si="313"/>
        <v>0</v>
      </c>
      <c r="GVA28" s="24">
        <f t="shared" si="313"/>
        <v>0</v>
      </c>
      <c r="GVB28" s="24">
        <f t="shared" si="313"/>
        <v>0</v>
      </c>
      <c r="GVC28" s="24">
        <f t="shared" si="313"/>
        <v>0</v>
      </c>
      <c r="GVD28" s="24">
        <f t="shared" si="313"/>
        <v>0</v>
      </c>
      <c r="GVE28" s="24">
        <f t="shared" si="313"/>
        <v>0</v>
      </c>
      <c r="GVF28" s="24">
        <f t="shared" si="313"/>
        <v>0</v>
      </c>
      <c r="GVG28" s="24">
        <f t="shared" si="313"/>
        <v>0</v>
      </c>
      <c r="GVH28" s="24">
        <f t="shared" si="313"/>
        <v>0</v>
      </c>
      <c r="GVI28" s="24">
        <f t="shared" si="313"/>
        <v>0</v>
      </c>
      <c r="GVJ28" s="24">
        <f t="shared" si="313"/>
        <v>0</v>
      </c>
      <c r="GVK28" s="24">
        <f t="shared" si="313"/>
        <v>0</v>
      </c>
      <c r="GVL28" s="24">
        <f t="shared" si="313"/>
        <v>0</v>
      </c>
      <c r="GVM28" s="24">
        <f t="shared" si="313"/>
        <v>0</v>
      </c>
      <c r="GVN28" s="24">
        <f t="shared" si="313"/>
        <v>0</v>
      </c>
      <c r="GVO28" s="24">
        <f t="shared" si="313"/>
        <v>0</v>
      </c>
      <c r="GVP28" s="24">
        <f t="shared" si="313"/>
        <v>0</v>
      </c>
      <c r="GVQ28" s="24">
        <f t="shared" si="313"/>
        <v>0</v>
      </c>
      <c r="GVR28" s="24">
        <f t="shared" si="313"/>
        <v>0</v>
      </c>
      <c r="GVS28" s="24">
        <f t="shared" si="313"/>
        <v>0</v>
      </c>
      <c r="GVT28" s="24">
        <f t="shared" si="313"/>
        <v>0</v>
      </c>
      <c r="GVU28" s="24">
        <f t="shared" si="313"/>
        <v>0</v>
      </c>
      <c r="GVV28" s="24">
        <f t="shared" si="313"/>
        <v>0</v>
      </c>
      <c r="GVW28" s="24">
        <f t="shared" si="313"/>
        <v>0</v>
      </c>
      <c r="GVX28" s="24">
        <f t="shared" si="313"/>
        <v>0</v>
      </c>
      <c r="GVY28" s="24">
        <f t="shared" si="313"/>
        <v>0</v>
      </c>
      <c r="GVZ28" s="24">
        <f t="shared" si="313"/>
        <v>0</v>
      </c>
      <c r="GWA28" s="24">
        <f t="shared" si="313"/>
        <v>0</v>
      </c>
      <c r="GWB28" s="24">
        <f t="shared" si="313"/>
        <v>0</v>
      </c>
      <c r="GWC28" s="24">
        <f t="shared" si="313"/>
        <v>0</v>
      </c>
      <c r="GWD28" s="24">
        <f t="shared" si="313"/>
        <v>0</v>
      </c>
      <c r="GWE28" s="24">
        <f t="shared" si="313"/>
        <v>0</v>
      </c>
      <c r="GWF28" s="24">
        <f t="shared" si="313"/>
        <v>0</v>
      </c>
      <c r="GWG28" s="24">
        <f t="shared" si="313"/>
        <v>0</v>
      </c>
      <c r="GWH28" s="24">
        <f t="shared" si="313"/>
        <v>0</v>
      </c>
      <c r="GWI28" s="24">
        <f t="shared" si="313"/>
        <v>0</v>
      </c>
      <c r="GWJ28" s="24">
        <f t="shared" si="313"/>
        <v>0</v>
      </c>
      <c r="GWK28" s="24">
        <f t="shared" si="313"/>
        <v>0</v>
      </c>
      <c r="GWL28" s="24">
        <f t="shared" si="313"/>
        <v>0</v>
      </c>
      <c r="GWM28" s="24">
        <f t="shared" si="313"/>
        <v>0</v>
      </c>
      <c r="GWN28" s="24">
        <f t="shared" si="313"/>
        <v>0</v>
      </c>
      <c r="GWO28" s="24">
        <f t="shared" si="313"/>
        <v>0</v>
      </c>
      <c r="GWP28" s="24">
        <f t="shared" si="313"/>
        <v>0</v>
      </c>
      <c r="GWQ28" s="24">
        <f t="shared" si="313"/>
        <v>0</v>
      </c>
      <c r="GWR28" s="24">
        <f t="shared" si="313"/>
        <v>0</v>
      </c>
      <c r="GWS28" s="24">
        <f t="shared" si="313"/>
        <v>0</v>
      </c>
      <c r="GWT28" s="24">
        <f t="shared" si="313"/>
        <v>0</v>
      </c>
      <c r="GWU28" s="24">
        <f t="shared" si="313"/>
        <v>0</v>
      </c>
      <c r="GWV28" s="24">
        <f t="shared" si="313"/>
        <v>0</v>
      </c>
      <c r="GWW28" s="24">
        <f t="shared" si="313"/>
        <v>0</v>
      </c>
      <c r="GWX28" s="24">
        <f t="shared" si="313"/>
        <v>0</v>
      </c>
      <c r="GWY28" s="24">
        <f t="shared" si="313"/>
        <v>0</v>
      </c>
      <c r="GWZ28" s="24">
        <f t="shared" si="313"/>
        <v>0</v>
      </c>
      <c r="GXA28" s="24">
        <f t="shared" si="313"/>
        <v>0</v>
      </c>
      <c r="GXB28" s="24">
        <f t="shared" si="313"/>
        <v>0</v>
      </c>
      <c r="GXC28" s="24">
        <f t="shared" si="313"/>
        <v>0</v>
      </c>
      <c r="GXD28" s="24">
        <f t="shared" si="313"/>
        <v>0</v>
      </c>
      <c r="GXE28" s="24">
        <f t="shared" si="313"/>
        <v>0</v>
      </c>
      <c r="GXF28" s="24">
        <f t="shared" si="313"/>
        <v>0</v>
      </c>
      <c r="GXG28" s="24">
        <f t="shared" si="313"/>
        <v>0</v>
      </c>
      <c r="GXH28" s="24">
        <f t="shared" ref="GXH28:GZS28" si="314">GXH21*GXH36</f>
        <v>0</v>
      </c>
      <c r="GXI28" s="24">
        <f t="shared" si="314"/>
        <v>0</v>
      </c>
      <c r="GXJ28" s="24">
        <f t="shared" si="314"/>
        <v>0</v>
      </c>
      <c r="GXK28" s="24">
        <f t="shared" si="314"/>
        <v>0</v>
      </c>
      <c r="GXL28" s="24">
        <f t="shared" si="314"/>
        <v>0</v>
      </c>
      <c r="GXM28" s="24">
        <f t="shared" si="314"/>
        <v>0</v>
      </c>
      <c r="GXN28" s="24">
        <f t="shared" si="314"/>
        <v>0</v>
      </c>
      <c r="GXO28" s="24">
        <f t="shared" si="314"/>
        <v>0</v>
      </c>
      <c r="GXP28" s="24">
        <f t="shared" si="314"/>
        <v>0</v>
      </c>
      <c r="GXQ28" s="24">
        <f t="shared" si="314"/>
        <v>0</v>
      </c>
      <c r="GXR28" s="24">
        <f t="shared" si="314"/>
        <v>0</v>
      </c>
      <c r="GXS28" s="24">
        <f t="shared" si="314"/>
        <v>0</v>
      </c>
      <c r="GXT28" s="24">
        <f t="shared" si="314"/>
        <v>0</v>
      </c>
      <c r="GXU28" s="24">
        <f t="shared" si="314"/>
        <v>0</v>
      </c>
      <c r="GXV28" s="24">
        <f t="shared" si="314"/>
        <v>0</v>
      </c>
      <c r="GXW28" s="24">
        <f t="shared" si="314"/>
        <v>0</v>
      </c>
      <c r="GXX28" s="24">
        <f t="shared" si="314"/>
        <v>0</v>
      </c>
      <c r="GXY28" s="24">
        <f t="shared" si="314"/>
        <v>0</v>
      </c>
      <c r="GXZ28" s="24">
        <f t="shared" si="314"/>
        <v>0</v>
      </c>
      <c r="GYA28" s="24">
        <f t="shared" si="314"/>
        <v>0</v>
      </c>
      <c r="GYB28" s="24">
        <f t="shared" si="314"/>
        <v>0</v>
      </c>
      <c r="GYC28" s="24">
        <f t="shared" si="314"/>
        <v>0</v>
      </c>
      <c r="GYD28" s="24">
        <f t="shared" si="314"/>
        <v>0</v>
      </c>
      <c r="GYE28" s="24">
        <f t="shared" si="314"/>
        <v>0</v>
      </c>
      <c r="GYF28" s="24">
        <f t="shared" si="314"/>
        <v>0</v>
      </c>
      <c r="GYG28" s="24">
        <f t="shared" si="314"/>
        <v>0</v>
      </c>
      <c r="GYH28" s="24">
        <f t="shared" si="314"/>
        <v>0</v>
      </c>
      <c r="GYI28" s="24">
        <f t="shared" si="314"/>
        <v>0</v>
      </c>
      <c r="GYJ28" s="24">
        <f t="shared" si="314"/>
        <v>0</v>
      </c>
      <c r="GYK28" s="24">
        <f t="shared" si="314"/>
        <v>0</v>
      </c>
      <c r="GYL28" s="24">
        <f t="shared" si="314"/>
        <v>0</v>
      </c>
      <c r="GYM28" s="24">
        <f t="shared" si="314"/>
        <v>0</v>
      </c>
      <c r="GYN28" s="24">
        <f t="shared" si="314"/>
        <v>0</v>
      </c>
      <c r="GYO28" s="24">
        <f t="shared" si="314"/>
        <v>0</v>
      </c>
      <c r="GYP28" s="24">
        <f t="shared" si="314"/>
        <v>0</v>
      </c>
      <c r="GYQ28" s="24">
        <f t="shared" si="314"/>
        <v>0</v>
      </c>
      <c r="GYR28" s="24">
        <f t="shared" si="314"/>
        <v>0</v>
      </c>
      <c r="GYS28" s="24">
        <f t="shared" si="314"/>
        <v>0</v>
      </c>
      <c r="GYT28" s="24">
        <f t="shared" si="314"/>
        <v>0</v>
      </c>
      <c r="GYU28" s="24">
        <f t="shared" si="314"/>
        <v>0</v>
      </c>
      <c r="GYV28" s="24">
        <f t="shared" si="314"/>
        <v>0</v>
      </c>
      <c r="GYW28" s="24">
        <f t="shared" si="314"/>
        <v>0</v>
      </c>
      <c r="GYX28" s="24">
        <f t="shared" si="314"/>
        <v>0</v>
      </c>
      <c r="GYY28" s="24">
        <f t="shared" si="314"/>
        <v>0</v>
      </c>
      <c r="GYZ28" s="24">
        <f t="shared" si="314"/>
        <v>0</v>
      </c>
      <c r="GZA28" s="24">
        <f t="shared" si="314"/>
        <v>0</v>
      </c>
      <c r="GZB28" s="24">
        <f t="shared" si="314"/>
        <v>0</v>
      </c>
      <c r="GZC28" s="24">
        <f t="shared" si="314"/>
        <v>0</v>
      </c>
      <c r="GZD28" s="24">
        <f t="shared" si="314"/>
        <v>0</v>
      </c>
      <c r="GZE28" s="24">
        <f t="shared" si="314"/>
        <v>0</v>
      </c>
      <c r="GZF28" s="24">
        <f t="shared" si="314"/>
        <v>0</v>
      </c>
      <c r="GZG28" s="24">
        <f t="shared" si="314"/>
        <v>0</v>
      </c>
      <c r="GZH28" s="24">
        <f t="shared" si="314"/>
        <v>0</v>
      </c>
      <c r="GZI28" s="24">
        <f t="shared" si="314"/>
        <v>0</v>
      </c>
      <c r="GZJ28" s="24">
        <f t="shared" si="314"/>
        <v>0</v>
      </c>
      <c r="GZK28" s="24">
        <f t="shared" si="314"/>
        <v>0</v>
      </c>
      <c r="GZL28" s="24">
        <f t="shared" si="314"/>
        <v>0</v>
      </c>
      <c r="GZM28" s="24">
        <f t="shared" si="314"/>
        <v>0</v>
      </c>
      <c r="GZN28" s="24">
        <f t="shared" si="314"/>
        <v>0</v>
      </c>
      <c r="GZO28" s="24">
        <f t="shared" si="314"/>
        <v>0</v>
      </c>
      <c r="GZP28" s="24">
        <f t="shared" si="314"/>
        <v>0</v>
      </c>
      <c r="GZQ28" s="24">
        <f t="shared" si="314"/>
        <v>0</v>
      </c>
      <c r="GZR28" s="24">
        <f t="shared" si="314"/>
        <v>0</v>
      </c>
      <c r="GZS28" s="24">
        <f t="shared" si="314"/>
        <v>0</v>
      </c>
      <c r="GZT28" s="24">
        <f t="shared" ref="GZT28:HCE28" si="315">GZT21*GZT36</f>
        <v>0</v>
      </c>
      <c r="GZU28" s="24">
        <f t="shared" si="315"/>
        <v>0</v>
      </c>
      <c r="GZV28" s="24">
        <f t="shared" si="315"/>
        <v>0</v>
      </c>
      <c r="GZW28" s="24">
        <f t="shared" si="315"/>
        <v>0</v>
      </c>
      <c r="GZX28" s="24">
        <f t="shared" si="315"/>
        <v>0</v>
      </c>
      <c r="GZY28" s="24">
        <f t="shared" si="315"/>
        <v>0</v>
      </c>
      <c r="GZZ28" s="24">
        <f t="shared" si="315"/>
        <v>0</v>
      </c>
      <c r="HAA28" s="24">
        <f t="shared" si="315"/>
        <v>0</v>
      </c>
      <c r="HAB28" s="24">
        <f t="shared" si="315"/>
        <v>0</v>
      </c>
      <c r="HAC28" s="24">
        <f t="shared" si="315"/>
        <v>0</v>
      </c>
      <c r="HAD28" s="24">
        <f t="shared" si="315"/>
        <v>0</v>
      </c>
      <c r="HAE28" s="24">
        <f t="shared" si="315"/>
        <v>0</v>
      </c>
      <c r="HAF28" s="24">
        <f t="shared" si="315"/>
        <v>0</v>
      </c>
      <c r="HAG28" s="24">
        <f t="shared" si="315"/>
        <v>0</v>
      </c>
      <c r="HAH28" s="24">
        <f t="shared" si="315"/>
        <v>0</v>
      </c>
      <c r="HAI28" s="24">
        <f t="shared" si="315"/>
        <v>0</v>
      </c>
      <c r="HAJ28" s="24">
        <f t="shared" si="315"/>
        <v>0</v>
      </c>
      <c r="HAK28" s="24">
        <f t="shared" si="315"/>
        <v>0</v>
      </c>
      <c r="HAL28" s="24">
        <f t="shared" si="315"/>
        <v>0</v>
      </c>
      <c r="HAM28" s="24">
        <f t="shared" si="315"/>
        <v>0</v>
      </c>
      <c r="HAN28" s="24">
        <f t="shared" si="315"/>
        <v>0</v>
      </c>
      <c r="HAO28" s="24">
        <f t="shared" si="315"/>
        <v>0</v>
      </c>
      <c r="HAP28" s="24">
        <f t="shared" si="315"/>
        <v>0</v>
      </c>
      <c r="HAQ28" s="24">
        <f t="shared" si="315"/>
        <v>0</v>
      </c>
      <c r="HAR28" s="24">
        <f t="shared" si="315"/>
        <v>0</v>
      </c>
      <c r="HAS28" s="24">
        <f t="shared" si="315"/>
        <v>0</v>
      </c>
      <c r="HAT28" s="24">
        <f t="shared" si="315"/>
        <v>0</v>
      </c>
      <c r="HAU28" s="24">
        <f t="shared" si="315"/>
        <v>0</v>
      </c>
      <c r="HAV28" s="24">
        <f t="shared" si="315"/>
        <v>0</v>
      </c>
      <c r="HAW28" s="24">
        <f t="shared" si="315"/>
        <v>0</v>
      </c>
      <c r="HAX28" s="24">
        <f t="shared" si="315"/>
        <v>0</v>
      </c>
      <c r="HAY28" s="24">
        <f t="shared" si="315"/>
        <v>0</v>
      </c>
      <c r="HAZ28" s="24">
        <f t="shared" si="315"/>
        <v>0</v>
      </c>
      <c r="HBA28" s="24">
        <f t="shared" si="315"/>
        <v>0</v>
      </c>
      <c r="HBB28" s="24">
        <f t="shared" si="315"/>
        <v>0</v>
      </c>
      <c r="HBC28" s="24">
        <f t="shared" si="315"/>
        <v>0</v>
      </c>
      <c r="HBD28" s="24">
        <f t="shared" si="315"/>
        <v>0</v>
      </c>
      <c r="HBE28" s="24">
        <f t="shared" si="315"/>
        <v>0</v>
      </c>
      <c r="HBF28" s="24">
        <f t="shared" si="315"/>
        <v>0</v>
      </c>
      <c r="HBG28" s="24">
        <f t="shared" si="315"/>
        <v>0</v>
      </c>
      <c r="HBH28" s="24">
        <f t="shared" si="315"/>
        <v>0</v>
      </c>
      <c r="HBI28" s="24">
        <f t="shared" si="315"/>
        <v>0</v>
      </c>
      <c r="HBJ28" s="24">
        <f t="shared" si="315"/>
        <v>0</v>
      </c>
      <c r="HBK28" s="24">
        <f t="shared" si="315"/>
        <v>0</v>
      </c>
      <c r="HBL28" s="24">
        <f t="shared" si="315"/>
        <v>0</v>
      </c>
      <c r="HBM28" s="24">
        <f t="shared" si="315"/>
        <v>0</v>
      </c>
      <c r="HBN28" s="24">
        <f t="shared" si="315"/>
        <v>0</v>
      </c>
      <c r="HBO28" s="24">
        <f t="shared" si="315"/>
        <v>0</v>
      </c>
      <c r="HBP28" s="24">
        <f t="shared" si="315"/>
        <v>0</v>
      </c>
      <c r="HBQ28" s="24">
        <f t="shared" si="315"/>
        <v>0</v>
      </c>
      <c r="HBR28" s="24">
        <f t="shared" si="315"/>
        <v>0</v>
      </c>
      <c r="HBS28" s="24">
        <f t="shared" si="315"/>
        <v>0</v>
      </c>
      <c r="HBT28" s="24">
        <f t="shared" si="315"/>
        <v>0</v>
      </c>
      <c r="HBU28" s="24">
        <f t="shared" si="315"/>
        <v>0</v>
      </c>
      <c r="HBV28" s="24">
        <f t="shared" si="315"/>
        <v>0</v>
      </c>
      <c r="HBW28" s="24">
        <f t="shared" si="315"/>
        <v>0</v>
      </c>
      <c r="HBX28" s="24">
        <f t="shared" si="315"/>
        <v>0</v>
      </c>
      <c r="HBY28" s="24">
        <f t="shared" si="315"/>
        <v>0</v>
      </c>
      <c r="HBZ28" s="24">
        <f t="shared" si="315"/>
        <v>0</v>
      </c>
      <c r="HCA28" s="24">
        <f t="shared" si="315"/>
        <v>0</v>
      </c>
      <c r="HCB28" s="24">
        <f t="shared" si="315"/>
        <v>0</v>
      </c>
      <c r="HCC28" s="24">
        <f t="shared" si="315"/>
        <v>0</v>
      </c>
      <c r="HCD28" s="24">
        <f t="shared" si="315"/>
        <v>0</v>
      </c>
      <c r="HCE28" s="24">
        <f t="shared" si="315"/>
        <v>0</v>
      </c>
      <c r="HCF28" s="24">
        <f t="shared" ref="HCF28:HEQ28" si="316">HCF21*HCF36</f>
        <v>0</v>
      </c>
      <c r="HCG28" s="24">
        <f t="shared" si="316"/>
        <v>0</v>
      </c>
      <c r="HCH28" s="24">
        <f t="shared" si="316"/>
        <v>0</v>
      </c>
      <c r="HCI28" s="24">
        <f t="shared" si="316"/>
        <v>0</v>
      </c>
      <c r="HCJ28" s="24">
        <f t="shared" si="316"/>
        <v>0</v>
      </c>
      <c r="HCK28" s="24">
        <f t="shared" si="316"/>
        <v>0</v>
      </c>
      <c r="HCL28" s="24">
        <f t="shared" si="316"/>
        <v>0</v>
      </c>
      <c r="HCM28" s="24">
        <f t="shared" si="316"/>
        <v>0</v>
      </c>
      <c r="HCN28" s="24">
        <f t="shared" si="316"/>
        <v>0</v>
      </c>
      <c r="HCO28" s="24">
        <f t="shared" si="316"/>
        <v>0</v>
      </c>
      <c r="HCP28" s="24">
        <f t="shared" si="316"/>
        <v>0</v>
      </c>
      <c r="HCQ28" s="24">
        <f t="shared" si="316"/>
        <v>0</v>
      </c>
      <c r="HCR28" s="24">
        <f t="shared" si="316"/>
        <v>0</v>
      </c>
      <c r="HCS28" s="24">
        <f t="shared" si="316"/>
        <v>0</v>
      </c>
      <c r="HCT28" s="24">
        <f t="shared" si="316"/>
        <v>0</v>
      </c>
      <c r="HCU28" s="24">
        <f t="shared" si="316"/>
        <v>0</v>
      </c>
      <c r="HCV28" s="24">
        <f t="shared" si="316"/>
        <v>0</v>
      </c>
      <c r="HCW28" s="24">
        <f t="shared" si="316"/>
        <v>0</v>
      </c>
      <c r="HCX28" s="24">
        <f t="shared" si="316"/>
        <v>0</v>
      </c>
      <c r="HCY28" s="24">
        <f t="shared" si="316"/>
        <v>0</v>
      </c>
      <c r="HCZ28" s="24">
        <f t="shared" si="316"/>
        <v>0</v>
      </c>
      <c r="HDA28" s="24">
        <f t="shared" si="316"/>
        <v>0</v>
      </c>
      <c r="HDB28" s="24">
        <f t="shared" si="316"/>
        <v>0</v>
      </c>
      <c r="HDC28" s="24">
        <f t="shared" si="316"/>
        <v>0</v>
      </c>
      <c r="HDD28" s="24">
        <f t="shared" si="316"/>
        <v>0</v>
      </c>
      <c r="HDE28" s="24">
        <f t="shared" si="316"/>
        <v>0</v>
      </c>
      <c r="HDF28" s="24">
        <f t="shared" si="316"/>
        <v>0</v>
      </c>
      <c r="HDG28" s="24">
        <f t="shared" si="316"/>
        <v>0</v>
      </c>
      <c r="HDH28" s="24">
        <f t="shared" si="316"/>
        <v>0</v>
      </c>
      <c r="HDI28" s="24">
        <f t="shared" si="316"/>
        <v>0</v>
      </c>
      <c r="HDJ28" s="24">
        <f t="shared" si="316"/>
        <v>0</v>
      </c>
      <c r="HDK28" s="24">
        <f t="shared" si="316"/>
        <v>0</v>
      </c>
      <c r="HDL28" s="24">
        <f t="shared" si="316"/>
        <v>0</v>
      </c>
      <c r="HDM28" s="24">
        <f t="shared" si="316"/>
        <v>0</v>
      </c>
      <c r="HDN28" s="24">
        <f t="shared" si="316"/>
        <v>0</v>
      </c>
      <c r="HDO28" s="24">
        <f t="shared" si="316"/>
        <v>0</v>
      </c>
      <c r="HDP28" s="24">
        <f t="shared" si="316"/>
        <v>0</v>
      </c>
      <c r="HDQ28" s="24">
        <f t="shared" si="316"/>
        <v>0</v>
      </c>
      <c r="HDR28" s="24">
        <f t="shared" si="316"/>
        <v>0</v>
      </c>
      <c r="HDS28" s="24">
        <f t="shared" si="316"/>
        <v>0</v>
      </c>
      <c r="HDT28" s="24">
        <f t="shared" si="316"/>
        <v>0</v>
      </c>
      <c r="HDU28" s="24">
        <f t="shared" si="316"/>
        <v>0</v>
      </c>
      <c r="HDV28" s="24">
        <f t="shared" si="316"/>
        <v>0</v>
      </c>
      <c r="HDW28" s="24">
        <f t="shared" si="316"/>
        <v>0</v>
      </c>
      <c r="HDX28" s="24">
        <f t="shared" si="316"/>
        <v>0</v>
      </c>
      <c r="HDY28" s="24">
        <f t="shared" si="316"/>
        <v>0</v>
      </c>
      <c r="HDZ28" s="24">
        <f t="shared" si="316"/>
        <v>0</v>
      </c>
      <c r="HEA28" s="24">
        <f t="shared" si="316"/>
        <v>0</v>
      </c>
      <c r="HEB28" s="24">
        <f t="shared" si="316"/>
        <v>0</v>
      </c>
      <c r="HEC28" s="24">
        <f t="shared" si="316"/>
        <v>0</v>
      </c>
      <c r="HED28" s="24">
        <f t="shared" si="316"/>
        <v>0</v>
      </c>
      <c r="HEE28" s="24">
        <f t="shared" si="316"/>
        <v>0</v>
      </c>
      <c r="HEF28" s="24">
        <f t="shared" si="316"/>
        <v>0</v>
      </c>
      <c r="HEG28" s="24">
        <f t="shared" si="316"/>
        <v>0</v>
      </c>
      <c r="HEH28" s="24">
        <f t="shared" si="316"/>
        <v>0</v>
      </c>
      <c r="HEI28" s="24">
        <f t="shared" si="316"/>
        <v>0</v>
      </c>
      <c r="HEJ28" s="24">
        <f t="shared" si="316"/>
        <v>0</v>
      </c>
      <c r="HEK28" s="24">
        <f t="shared" si="316"/>
        <v>0</v>
      </c>
      <c r="HEL28" s="24">
        <f t="shared" si="316"/>
        <v>0</v>
      </c>
      <c r="HEM28" s="24">
        <f t="shared" si="316"/>
        <v>0</v>
      </c>
      <c r="HEN28" s="24">
        <f t="shared" si="316"/>
        <v>0</v>
      </c>
      <c r="HEO28" s="24">
        <f t="shared" si="316"/>
        <v>0</v>
      </c>
      <c r="HEP28" s="24">
        <f t="shared" si="316"/>
        <v>0</v>
      </c>
      <c r="HEQ28" s="24">
        <f t="shared" si="316"/>
        <v>0</v>
      </c>
      <c r="HER28" s="24">
        <f t="shared" ref="HER28:HHC28" si="317">HER21*HER36</f>
        <v>0</v>
      </c>
      <c r="HES28" s="24">
        <f t="shared" si="317"/>
        <v>0</v>
      </c>
      <c r="HET28" s="24">
        <f t="shared" si="317"/>
        <v>0</v>
      </c>
      <c r="HEU28" s="24">
        <f t="shared" si="317"/>
        <v>0</v>
      </c>
      <c r="HEV28" s="24">
        <f t="shared" si="317"/>
        <v>0</v>
      </c>
      <c r="HEW28" s="24">
        <f t="shared" si="317"/>
        <v>0</v>
      </c>
      <c r="HEX28" s="24">
        <f t="shared" si="317"/>
        <v>0</v>
      </c>
      <c r="HEY28" s="24">
        <f t="shared" si="317"/>
        <v>0</v>
      </c>
      <c r="HEZ28" s="24">
        <f t="shared" si="317"/>
        <v>0</v>
      </c>
      <c r="HFA28" s="24">
        <f t="shared" si="317"/>
        <v>0</v>
      </c>
      <c r="HFB28" s="24">
        <f t="shared" si="317"/>
        <v>0</v>
      </c>
      <c r="HFC28" s="24">
        <f t="shared" si="317"/>
        <v>0</v>
      </c>
      <c r="HFD28" s="24">
        <f t="shared" si="317"/>
        <v>0</v>
      </c>
      <c r="HFE28" s="24">
        <f t="shared" si="317"/>
        <v>0</v>
      </c>
      <c r="HFF28" s="24">
        <f t="shared" si="317"/>
        <v>0</v>
      </c>
      <c r="HFG28" s="24">
        <f t="shared" si="317"/>
        <v>0</v>
      </c>
      <c r="HFH28" s="24">
        <f t="shared" si="317"/>
        <v>0</v>
      </c>
      <c r="HFI28" s="24">
        <f t="shared" si="317"/>
        <v>0</v>
      </c>
      <c r="HFJ28" s="24">
        <f t="shared" si="317"/>
        <v>0</v>
      </c>
      <c r="HFK28" s="24">
        <f t="shared" si="317"/>
        <v>0</v>
      </c>
      <c r="HFL28" s="24">
        <f t="shared" si="317"/>
        <v>0</v>
      </c>
      <c r="HFM28" s="24">
        <f t="shared" si="317"/>
        <v>0</v>
      </c>
      <c r="HFN28" s="24">
        <f t="shared" si="317"/>
        <v>0</v>
      </c>
      <c r="HFO28" s="24">
        <f t="shared" si="317"/>
        <v>0</v>
      </c>
      <c r="HFP28" s="24">
        <f t="shared" si="317"/>
        <v>0</v>
      </c>
      <c r="HFQ28" s="24">
        <f t="shared" si="317"/>
        <v>0</v>
      </c>
      <c r="HFR28" s="24">
        <f t="shared" si="317"/>
        <v>0</v>
      </c>
      <c r="HFS28" s="24">
        <f t="shared" si="317"/>
        <v>0</v>
      </c>
      <c r="HFT28" s="24">
        <f t="shared" si="317"/>
        <v>0</v>
      </c>
      <c r="HFU28" s="24">
        <f t="shared" si="317"/>
        <v>0</v>
      </c>
      <c r="HFV28" s="24">
        <f t="shared" si="317"/>
        <v>0</v>
      </c>
      <c r="HFW28" s="24">
        <f t="shared" si="317"/>
        <v>0</v>
      </c>
      <c r="HFX28" s="24">
        <f t="shared" si="317"/>
        <v>0</v>
      </c>
      <c r="HFY28" s="24">
        <f t="shared" si="317"/>
        <v>0</v>
      </c>
      <c r="HFZ28" s="24">
        <f t="shared" si="317"/>
        <v>0</v>
      </c>
      <c r="HGA28" s="24">
        <f t="shared" si="317"/>
        <v>0</v>
      </c>
      <c r="HGB28" s="24">
        <f t="shared" si="317"/>
        <v>0</v>
      </c>
      <c r="HGC28" s="24">
        <f t="shared" si="317"/>
        <v>0</v>
      </c>
      <c r="HGD28" s="24">
        <f t="shared" si="317"/>
        <v>0</v>
      </c>
      <c r="HGE28" s="24">
        <f t="shared" si="317"/>
        <v>0</v>
      </c>
      <c r="HGF28" s="24">
        <f t="shared" si="317"/>
        <v>0</v>
      </c>
      <c r="HGG28" s="24">
        <f t="shared" si="317"/>
        <v>0</v>
      </c>
      <c r="HGH28" s="24">
        <f t="shared" si="317"/>
        <v>0</v>
      </c>
      <c r="HGI28" s="24">
        <f t="shared" si="317"/>
        <v>0</v>
      </c>
      <c r="HGJ28" s="24">
        <f t="shared" si="317"/>
        <v>0</v>
      </c>
      <c r="HGK28" s="24">
        <f t="shared" si="317"/>
        <v>0</v>
      </c>
      <c r="HGL28" s="24">
        <f t="shared" si="317"/>
        <v>0</v>
      </c>
      <c r="HGM28" s="24">
        <f t="shared" si="317"/>
        <v>0</v>
      </c>
      <c r="HGN28" s="24">
        <f t="shared" si="317"/>
        <v>0</v>
      </c>
      <c r="HGO28" s="24">
        <f t="shared" si="317"/>
        <v>0</v>
      </c>
      <c r="HGP28" s="24">
        <f t="shared" si="317"/>
        <v>0</v>
      </c>
      <c r="HGQ28" s="24">
        <f t="shared" si="317"/>
        <v>0</v>
      </c>
      <c r="HGR28" s="24">
        <f t="shared" si="317"/>
        <v>0</v>
      </c>
      <c r="HGS28" s="24">
        <f t="shared" si="317"/>
        <v>0</v>
      </c>
      <c r="HGT28" s="24">
        <f t="shared" si="317"/>
        <v>0</v>
      </c>
      <c r="HGU28" s="24">
        <f t="shared" si="317"/>
        <v>0</v>
      </c>
      <c r="HGV28" s="24">
        <f t="shared" si="317"/>
        <v>0</v>
      </c>
      <c r="HGW28" s="24">
        <f t="shared" si="317"/>
        <v>0</v>
      </c>
      <c r="HGX28" s="24">
        <f t="shared" si="317"/>
        <v>0</v>
      </c>
      <c r="HGY28" s="24">
        <f t="shared" si="317"/>
        <v>0</v>
      </c>
      <c r="HGZ28" s="24">
        <f t="shared" si="317"/>
        <v>0</v>
      </c>
      <c r="HHA28" s="24">
        <f t="shared" si="317"/>
        <v>0</v>
      </c>
      <c r="HHB28" s="24">
        <f t="shared" si="317"/>
        <v>0</v>
      </c>
      <c r="HHC28" s="24">
        <f t="shared" si="317"/>
        <v>0</v>
      </c>
      <c r="HHD28" s="24">
        <f t="shared" ref="HHD28:HJO28" si="318">HHD21*HHD36</f>
        <v>0</v>
      </c>
      <c r="HHE28" s="24">
        <f t="shared" si="318"/>
        <v>0</v>
      </c>
      <c r="HHF28" s="24">
        <f t="shared" si="318"/>
        <v>0</v>
      </c>
      <c r="HHG28" s="24">
        <f t="shared" si="318"/>
        <v>0</v>
      </c>
      <c r="HHH28" s="24">
        <f t="shared" si="318"/>
        <v>0</v>
      </c>
      <c r="HHI28" s="24">
        <f t="shared" si="318"/>
        <v>0</v>
      </c>
      <c r="HHJ28" s="24">
        <f t="shared" si="318"/>
        <v>0</v>
      </c>
      <c r="HHK28" s="24">
        <f t="shared" si="318"/>
        <v>0</v>
      </c>
      <c r="HHL28" s="24">
        <f t="shared" si="318"/>
        <v>0</v>
      </c>
      <c r="HHM28" s="24">
        <f t="shared" si="318"/>
        <v>0</v>
      </c>
      <c r="HHN28" s="24">
        <f t="shared" si="318"/>
        <v>0</v>
      </c>
      <c r="HHO28" s="24">
        <f t="shared" si="318"/>
        <v>0</v>
      </c>
      <c r="HHP28" s="24">
        <f t="shared" si="318"/>
        <v>0</v>
      </c>
      <c r="HHQ28" s="24">
        <f t="shared" si="318"/>
        <v>0</v>
      </c>
      <c r="HHR28" s="24">
        <f t="shared" si="318"/>
        <v>0</v>
      </c>
      <c r="HHS28" s="24">
        <f t="shared" si="318"/>
        <v>0</v>
      </c>
      <c r="HHT28" s="24">
        <f t="shared" si="318"/>
        <v>0</v>
      </c>
      <c r="HHU28" s="24">
        <f t="shared" si="318"/>
        <v>0</v>
      </c>
      <c r="HHV28" s="24">
        <f t="shared" si="318"/>
        <v>0</v>
      </c>
      <c r="HHW28" s="24">
        <f t="shared" si="318"/>
        <v>0</v>
      </c>
      <c r="HHX28" s="24">
        <f t="shared" si="318"/>
        <v>0</v>
      </c>
      <c r="HHY28" s="24">
        <f t="shared" si="318"/>
        <v>0</v>
      </c>
      <c r="HHZ28" s="24">
        <f t="shared" si="318"/>
        <v>0</v>
      </c>
      <c r="HIA28" s="24">
        <f t="shared" si="318"/>
        <v>0</v>
      </c>
      <c r="HIB28" s="24">
        <f t="shared" si="318"/>
        <v>0</v>
      </c>
      <c r="HIC28" s="24">
        <f t="shared" si="318"/>
        <v>0</v>
      </c>
      <c r="HID28" s="24">
        <f t="shared" si="318"/>
        <v>0</v>
      </c>
      <c r="HIE28" s="24">
        <f t="shared" si="318"/>
        <v>0</v>
      </c>
      <c r="HIF28" s="24">
        <f t="shared" si="318"/>
        <v>0</v>
      </c>
      <c r="HIG28" s="24">
        <f t="shared" si="318"/>
        <v>0</v>
      </c>
      <c r="HIH28" s="24">
        <f t="shared" si="318"/>
        <v>0</v>
      </c>
      <c r="HII28" s="24">
        <f t="shared" si="318"/>
        <v>0</v>
      </c>
      <c r="HIJ28" s="24">
        <f t="shared" si="318"/>
        <v>0</v>
      </c>
      <c r="HIK28" s="24">
        <f t="shared" si="318"/>
        <v>0</v>
      </c>
      <c r="HIL28" s="24">
        <f t="shared" si="318"/>
        <v>0</v>
      </c>
      <c r="HIM28" s="24">
        <f t="shared" si="318"/>
        <v>0</v>
      </c>
      <c r="HIN28" s="24">
        <f t="shared" si="318"/>
        <v>0</v>
      </c>
      <c r="HIO28" s="24">
        <f t="shared" si="318"/>
        <v>0</v>
      </c>
      <c r="HIP28" s="24">
        <f t="shared" si="318"/>
        <v>0</v>
      </c>
      <c r="HIQ28" s="24">
        <f t="shared" si="318"/>
        <v>0</v>
      </c>
      <c r="HIR28" s="24">
        <f t="shared" si="318"/>
        <v>0</v>
      </c>
      <c r="HIS28" s="24">
        <f t="shared" si="318"/>
        <v>0</v>
      </c>
      <c r="HIT28" s="24">
        <f t="shared" si="318"/>
        <v>0</v>
      </c>
      <c r="HIU28" s="24">
        <f t="shared" si="318"/>
        <v>0</v>
      </c>
      <c r="HIV28" s="24">
        <f t="shared" si="318"/>
        <v>0</v>
      </c>
      <c r="HIW28" s="24">
        <f t="shared" si="318"/>
        <v>0</v>
      </c>
      <c r="HIX28" s="24">
        <f t="shared" si="318"/>
        <v>0</v>
      </c>
      <c r="HIY28" s="24">
        <f t="shared" si="318"/>
        <v>0</v>
      </c>
      <c r="HIZ28" s="24">
        <f t="shared" si="318"/>
        <v>0</v>
      </c>
      <c r="HJA28" s="24">
        <f t="shared" si="318"/>
        <v>0</v>
      </c>
      <c r="HJB28" s="24">
        <f t="shared" si="318"/>
        <v>0</v>
      </c>
      <c r="HJC28" s="24">
        <f t="shared" si="318"/>
        <v>0</v>
      </c>
      <c r="HJD28" s="24">
        <f t="shared" si="318"/>
        <v>0</v>
      </c>
      <c r="HJE28" s="24">
        <f t="shared" si="318"/>
        <v>0</v>
      </c>
      <c r="HJF28" s="24">
        <f t="shared" si="318"/>
        <v>0</v>
      </c>
      <c r="HJG28" s="24">
        <f t="shared" si="318"/>
        <v>0</v>
      </c>
      <c r="HJH28" s="24">
        <f t="shared" si="318"/>
        <v>0</v>
      </c>
      <c r="HJI28" s="24">
        <f t="shared" si="318"/>
        <v>0</v>
      </c>
      <c r="HJJ28" s="24">
        <f t="shared" si="318"/>
        <v>0</v>
      </c>
      <c r="HJK28" s="24">
        <f t="shared" si="318"/>
        <v>0</v>
      </c>
      <c r="HJL28" s="24">
        <f t="shared" si="318"/>
        <v>0</v>
      </c>
      <c r="HJM28" s="24">
        <f t="shared" si="318"/>
        <v>0</v>
      </c>
      <c r="HJN28" s="24">
        <f t="shared" si="318"/>
        <v>0</v>
      </c>
      <c r="HJO28" s="24">
        <f t="shared" si="318"/>
        <v>0</v>
      </c>
      <c r="HJP28" s="24">
        <f t="shared" ref="HJP28:HMA28" si="319">HJP21*HJP36</f>
        <v>0</v>
      </c>
      <c r="HJQ28" s="24">
        <f t="shared" si="319"/>
        <v>0</v>
      </c>
      <c r="HJR28" s="24">
        <f t="shared" si="319"/>
        <v>0</v>
      </c>
      <c r="HJS28" s="24">
        <f t="shared" si="319"/>
        <v>0</v>
      </c>
      <c r="HJT28" s="24">
        <f t="shared" si="319"/>
        <v>0</v>
      </c>
      <c r="HJU28" s="24">
        <f t="shared" si="319"/>
        <v>0</v>
      </c>
      <c r="HJV28" s="24">
        <f t="shared" si="319"/>
        <v>0</v>
      </c>
      <c r="HJW28" s="24">
        <f t="shared" si="319"/>
        <v>0</v>
      </c>
      <c r="HJX28" s="24">
        <f t="shared" si="319"/>
        <v>0</v>
      </c>
      <c r="HJY28" s="24">
        <f t="shared" si="319"/>
        <v>0</v>
      </c>
      <c r="HJZ28" s="24">
        <f t="shared" si="319"/>
        <v>0</v>
      </c>
      <c r="HKA28" s="24">
        <f t="shared" si="319"/>
        <v>0</v>
      </c>
      <c r="HKB28" s="24">
        <f t="shared" si="319"/>
        <v>0</v>
      </c>
      <c r="HKC28" s="24">
        <f t="shared" si="319"/>
        <v>0</v>
      </c>
      <c r="HKD28" s="24">
        <f t="shared" si="319"/>
        <v>0</v>
      </c>
      <c r="HKE28" s="24">
        <f t="shared" si="319"/>
        <v>0</v>
      </c>
      <c r="HKF28" s="24">
        <f t="shared" si="319"/>
        <v>0</v>
      </c>
      <c r="HKG28" s="24">
        <f t="shared" si="319"/>
        <v>0</v>
      </c>
      <c r="HKH28" s="24">
        <f t="shared" si="319"/>
        <v>0</v>
      </c>
      <c r="HKI28" s="24">
        <f t="shared" si="319"/>
        <v>0</v>
      </c>
      <c r="HKJ28" s="24">
        <f t="shared" si="319"/>
        <v>0</v>
      </c>
      <c r="HKK28" s="24">
        <f t="shared" si="319"/>
        <v>0</v>
      </c>
      <c r="HKL28" s="24">
        <f t="shared" si="319"/>
        <v>0</v>
      </c>
      <c r="HKM28" s="24">
        <f t="shared" si="319"/>
        <v>0</v>
      </c>
      <c r="HKN28" s="24">
        <f t="shared" si="319"/>
        <v>0</v>
      </c>
      <c r="HKO28" s="24">
        <f t="shared" si="319"/>
        <v>0</v>
      </c>
      <c r="HKP28" s="24">
        <f t="shared" si="319"/>
        <v>0</v>
      </c>
      <c r="HKQ28" s="24">
        <f t="shared" si="319"/>
        <v>0</v>
      </c>
      <c r="HKR28" s="24">
        <f t="shared" si="319"/>
        <v>0</v>
      </c>
      <c r="HKS28" s="24">
        <f t="shared" si="319"/>
        <v>0</v>
      </c>
      <c r="HKT28" s="24">
        <f t="shared" si="319"/>
        <v>0</v>
      </c>
      <c r="HKU28" s="24">
        <f t="shared" si="319"/>
        <v>0</v>
      </c>
      <c r="HKV28" s="24">
        <f t="shared" si="319"/>
        <v>0</v>
      </c>
      <c r="HKW28" s="24">
        <f t="shared" si="319"/>
        <v>0</v>
      </c>
      <c r="HKX28" s="24">
        <f t="shared" si="319"/>
        <v>0</v>
      </c>
      <c r="HKY28" s="24">
        <f t="shared" si="319"/>
        <v>0</v>
      </c>
      <c r="HKZ28" s="24">
        <f t="shared" si="319"/>
        <v>0</v>
      </c>
      <c r="HLA28" s="24">
        <f t="shared" si="319"/>
        <v>0</v>
      </c>
      <c r="HLB28" s="24">
        <f t="shared" si="319"/>
        <v>0</v>
      </c>
      <c r="HLC28" s="24">
        <f t="shared" si="319"/>
        <v>0</v>
      </c>
      <c r="HLD28" s="24">
        <f t="shared" si="319"/>
        <v>0</v>
      </c>
      <c r="HLE28" s="24">
        <f t="shared" si="319"/>
        <v>0</v>
      </c>
      <c r="HLF28" s="24">
        <f t="shared" si="319"/>
        <v>0</v>
      </c>
      <c r="HLG28" s="24">
        <f t="shared" si="319"/>
        <v>0</v>
      </c>
      <c r="HLH28" s="24">
        <f t="shared" si="319"/>
        <v>0</v>
      </c>
      <c r="HLI28" s="24">
        <f t="shared" si="319"/>
        <v>0</v>
      </c>
      <c r="HLJ28" s="24">
        <f t="shared" si="319"/>
        <v>0</v>
      </c>
      <c r="HLK28" s="24">
        <f t="shared" si="319"/>
        <v>0</v>
      </c>
      <c r="HLL28" s="24">
        <f t="shared" si="319"/>
        <v>0</v>
      </c>
      <c r="HLM28" s="24">
        <f t="shared" si="319"/>
        <v>0</v>
      </c>
      <c r="HLN28" s="24">
        <f t="shared" si="319"/>
        <v>0</v>
      </c>
      <c r="HLO28" s="24">
        <f t="shared" si="319"/>
        <v>0</v>
      </c>
      <c r="HLP28" s="24">
        <f t="shared" si="319"/>
        <v>0</v>
      </c>
      <c r="HLQ28" s="24">
        <f t="shared" si="319"/>
        <v>0</v>
      </c>
      <c r="HLR28" s="24">
        <f t="shared" si="319"/>
        <v>0</v>
      </c>
      <c r="HLS28" s="24">
        <f t="shared" si="319"/>
        <v>0</v>
      </c>
      <c r="HLT28" s="24">
        <f t="shared" si="319"/>
        <v>0</v>
      </c>
      <c r="HLU28" s="24">
        <f t="shared" si="319"/>
        <v>0</v>
      </c>
      <c r="HLV28" s="24">
        <f t="shared" si="319"/>
        <v>0</v>
      </c>
      <c r="HLW28" s="24">
        <f t="shared" si="319"/>
        <v>0</v>
      </c>
      <c r="HLX28" s="24">
        <f t="shared" si="319"/>
        <v>0</v>
      </c>
      <c r="HLY28" s="24">
        <f t="shared" si="319"/>
        <v>0</v>
      </c>
      <c r="HLZ28" s="24">
        <f t="shared" si="319"/>
        <v>0</v>
      </c>
      <c r="HMA28" s="24">
        <f t="shared" si="319"/>
        <v>0</v>
      </c>
      <c r="HMB28" s="24">
        <f t="shared" ref="HMB28:HOM28" si="320">HMB21*HMB36</f>
        <v>0</v>
      </c>
      <c r="HMC28" s="24">
        <f t="shared" si="320"/>
        <v>0</v>
      </c>
      <c r="HMD28" s="24">
        <f t="shared" si="320"/>
        <v>0</v>
      </c>
      <c r="HME28" s="24">
        <f t="shared" si="320"/>
        <v>0</v>
      </c>
      <c r="HMF28" s="24">
        <f t="shared" si="320"/>
        <v>0</v>
      </c>
      <c r="HMG28" s="24">
        <f t="shared" si="320"/>
        <v>0</v>
      </c>
      <c r="HMH28" s="24">
        <f t="shared" si="320"/>
        <v>0</v>
      </c>
      <c r="HMI28" s="24">
        <f t="shared" si="320"/>
        <v>0</v>
      </c>
      <c r="HMJ28" s="24">
        <f t="shared" si="320"/>
        <v>0</v>
      </c>
      <c r="HMK28" s="24">
        <f t="shared" si="320"/>
        <v>0</v>
      </c>
      <c r="HML28" s="24">
        <f t="shared" si="320"/>
        <v>0</v>
      </c>
      <c r="HMM28" s="24">
        <f t="shared" si="320"/>
        <v>0</v>
      </c>
      <c r="HMN28" s="24">
        <f t="shared" si="320"/>
        <v>0</v>
      </c>
      <c r="HMO28" s="24">
        <f t="shared" si="320"/>
        <v>0</v>
      </c>
      <c r="HMP28" s="24">
        <f t="shared" si="320"/>
        <v>0</v>
      </c>
      <c r="HMQ28" s="24">
        <f t="shared" si="320"/>
        <v>0</v>
      </c>
      <c r="HMR28" s="24">
        <f t="shared" si="320"/>
        <v>0</v>
      </c>
      <c r="HMS28" s="24">
        <f t="shared" si="320"/>
        <v>0</v>
      </c>
      <c r="HMT28" s="24">
        <f t="shared" si="320"/>
        <v>0</v>
      </c>
      <c r="HMU28" s="24">
        <f t="shared" si="320"/>
        <v>0</v>
      </c>
      <c r="HMV28" s="24">
        <f t="shared" si="320"/>
        <v>0</v>
      </c>
      <c r="HMW28" s="24">
        <f t="shared" si="320"/>
        <v>0</v>
      </c>
      <c r="HMX28" s="24">
        <f t="shared" si="320"/>
        <v>0</v>
      </c>
      <c r="HMY28" s="24">
        <f t="shared" si="320"/>
        <v>0</v>
      </c>
      <c r="HMZ28" s="24">
        <f t="shared" si="320"/>
        <v>0</v>
      </c>
      <c r="HNA28" s="24">
        <f t="shared" si="320"/>
        <v>0</v>
      </c>
      <c r="HNB28" s="24">
        <f t="shared" si="320"/>
        <v>0</v>
      </c>
      <c r="HNC28" s="24">
        <f t="shared" si="320"/>
        <v>0</v>
      </c>
      <c r="HND28" s="24">
        <f t="shared" si="320"/>
        <v>0</v>
      </c>
      <c r="HNE28" s="24">
        <f t="shared" si="320"/>
        <v>0</v>
      </c>
      <c r="HNF28" s="24">
        <f t="shared" si="320"/>
        <v>0</v>
      </c>
      <c r="HNG28" s="24">
        <f t="shared" si="320"/>
        <v>0</v>
      </c>
      <c r="HNH28" s="24">
        <f t="shared" si="320"/>
        <v>0</v>
      </c>
      <c r="HNI28" s="24">
        <f t="shared" si="320"/>
        <v>0</v>
      </c>
      <c r="HNJ28" s="24">
        <f t="shared" si="320"/>
        <v>0</v>
      </c>
      <c r="HNK28" s="24">
        <f t="shared" si="320"/>
        <v>0</v>
      </c>
      <c r="HNL28" s="24">
        <f t="shared" si="320"/>
        <v>0</v>
      </c>
      <c r="HNM28" s="24">
        <f t="shared" si="320"/>
        <v>0</v>
      </c>
      <c r="HNN28" s="24">
        <f t="shared" si="320"/>
        <v>0</v>
      </c>
      <c r="HNO28" s="24">
        <f t="shared" si="320"/>
        <v>0</v>
      </c>
      <c r="HNP28" s="24">
        <f t="shared" si="320"/>
        <v>0</v>
      </c>
      <c r="HNQ28" s="24">
        <f t="shared" si="320"/>
        <v>0</v>
      </c>
      <c r="HNR28" s="24">
        <f t="shared" si="320"/>
        <v>0</v>
      </c>
      <c r="HNS28" s="24">
        <f t="shared" si="320"/>
        <v>0</v>
      </c>
      <c r="HNT28" s="24">
        <f t="shared" si="320"/>
        <v>0</v>
      </c>
      <c r="HNU28" s="24">
        <f t="shared" si="320"/>
        <v>0</v>
      </c>
      <c r="HNV28" s="24">
        <f t="shared" si="320"/>
        <v>0</v>
      </c>
      <c r="HNW28" s="24">
        <f t="shared" si="320"/>
        <v>0</v>
      </c>
      <c r="HNX28" s="24">
        <f t="shared" si="320"/>
        <v>0</v>
      </c>
      <c r="HNY28" s="24">
        <f t="shared" si="320"/>
        <v>0</v>
      </c>
      <c r="HNZ28" s="24">
        <f t="shared" si="320"/>
        <v>0</v>
      </c>
      <c r="HOA28" s="24">
        <f t="shared" si="320"/>
        <v>0</v>
      </c>
      <c r="HOB28" s="24">
        <f t="shared" si="320"/>
        <v>0</v>
      </c>
      <c r="HOC28" s="24">
        <f t="shared" si="320"/>
        <v>0</v>
      </c>
      <c r="HOD28" s="24">
        <f t="shared" si="320"/>
        <v>0</v>
      </c>
      <c r="HOE28" s="24">
        <f t="shared" si="320"/>
        <v>0</v>
      </c>
      <c r="HOF28" s="24">
        <f t="shared" si="320"/>
        <v>0</v>
      </c>
      <c r="HOG28" s="24">
        <f t="shared" si="320"/>
        <v>0</v>
      </c>
      <c r="HOH28" s="24">
        <f t="shared" si="320"/>
        <v>0</v>
      </c>
      <c r="HOI28" s="24">
        <f t="shared" si="320"/>
        <v>0</v>
      </c>
      <c r="HOJ28" s="24">
        <f t="shared" si="320"/>
        <v>0</v>
      </c>
      <c r="HOK28" s="24">
        <f t="shared" si="320"/>
        <v>0</v>
      </c>
      <c r="HOL28" s="24">
        <f t="shared" si="320"/>
        <v>0</v>
      </c>
      <c r="HOM28" s="24">
        <f t="shared" si="320"/>
        <v>0</v>
      </c>
      <c r="HON28" s="24">
        <f t="shared" ref="HON28:HQY28" si="321">HON21*HON36</f>
        <v>0</v>
      </c>
      <c r="HOO28" s="24">
        <f t="shared" si="321"/>
        <v>0</v>
      </c>
      <c r="HOP28" s="24">
        <f t="shared" si="321"/>
        <v>0</v>
      </c>
      <c r="HOQ28" s="24">
        <f t="shared" si="321"/>
        <v>0</v>
      </c>
      <c r="HOR28" s="24">
        <f t="shared" si="321"/>
        <v>0</v>
      </c>
      <c r="HOS28" s="24">
        <f t="shared" si="321"/>
        <v>0</v>
      </c>
      <c r="HOT28" s="24">
        <f t="shared" si="321"/>
        <v>0</v>
      </c>
      <c r="HOU28" s="24">
        <f t="shared" si="321"/>
        <v>0</v>
      </c>
      <c r="HOV28" s="24">
        <f t="shared" si="321"/>
        <v>0</v>
      </c>
      <c r="HOW28" s="24">
        <f t="shared" si="321"/>
        <v>0</v>
      </c>
      <c r="HOX28" s="24">
        <f t="shared" si="321"/>
        <v>0</v>
      </c>
      <c r="HOY28" s="24">
        <f t="shared" si="321"/>
        <v>0</v>
      </c>
      <c r="HOZ28" s="24">
        <f t="shared" si="321"/>
        <v>0</v>
      </c>
      <c r="HPA28" s="24">
        <f t="shared" si="321"/>
        <v>0</v>
      </c>
      <c r="HPB28" s="24">
        <f t="shared" si="321"/>
        <v>0</v>
      </c>
      <c r="HPC28" s="24">
        <f t="shared" si="321"/>
        <v>0</v>
      </c>
      <c r="HPD28" s="24">
        <f t="shared" si="321"/>
        <v>0</v>
      </c>
      <c r="HPE28" s="24">
        <f t="shared" si="321"/>
        <v>0</v>
      </c>
      <c r="HPF28" s="24">
        <f t="shared" si="321"/>
        <v>0</v>
      </c>
      <c r="HPG28" s="24">
        <f t="shared" si="321"/>
        <v>0</v>
      </c>
      <c r="HPH28" s="24">
        <f t="shared" si="321"/>
        <v>0</v>
      </c>
      <c r="HPI28" s="24">
        <f t="shared" si="321"/>
        <v>0</v>
      </c>
      <c r="HPJ28" s="24">
        <f t="shared" si="321"/>
        <v>0</v>
      </c>
      <c r="HPK28" s="24">
        <f t="shared" si="321"/>
        <v>0</v>
      </c>
      <c r="HPL28" s="24">
        <f t="shared" si="321"/>
        <v>0</v>
      </c>
      <c r="HPM28" s="24">
        <f t="shared" si="321"/>
        <v>0</v>
      </c>
      <c r="HPN28" s="24">
        <f t="shared" si="321"/>
        <v>0</v>
      </c>
      <c r="HPO28" s="24">
        <f t="shared" si="321"/>
        <v>0</v>
      </c>
      <c r="HPP28" s="24">
        <f t="shared" si="321"/>
        <v>0</v>
      </c>
      <c r="HPQ28" s="24">
        <f t="shared" si="321"/>
        <v>0</v>
      </c>
      <c r="HPR28" s="24">
        <f t="shared" si="321"/>
        <v>0</v>
      </c>
      <c r="HPS28" s="24">
        <f t="shared" si="321"/>
        <v>0</v>
      </c>
      <c r="HPT28" s="24">
        <f t="shared" si="321"/>
        <v>0</v>
      </c>
      <c r="HPU28" s="24">
        <f t="shared" si="321"/>
        <v>0</v>
      </c>
      <c r="HPV28" s="24">
        <f t="shared" si="321"/>
        <v>0</v>
      </c>
      <c r="HPW28" s="24">
        <f t="shared" si="321"/>
        <v>0</v>
      </c>
      <c r="HPX28" s="24">
        <f t="shared" si="321"/>
        <v>0</v>
      </c>
      <c r="HPY28" s="24">
        <f t="shared" si="321"/>
        <v>0</v>
      </c>
      <c r="HPZ28" s="24">
        <f t="shared" si="321"/>
        <v>0</v>
      </c>
      <c r="HQA28" s="24">
        <f t="shared" si="321"/>
        <v>0</v>
      </c>
      <c r="HQB28" s="24">
        <f t="shared" si="321"/>
        <v>0</v>
      </c>
      <c r="HQC28" s="24">
        <f t="shared" si="321"/>
        <v>0</v>
      </c>
      <c r="HQD28" s="24">
        <f t="shared" si="321"/>
        <v>0</v>
      </c>
      <c r="HQE28" s="24">
        <f t="shared" si="321"/>
        <v>0</v>
      </c>
      <c r="HQF28" s="24">
        <f t="shared" si="321"/>
        <v>0</v>
      </c>
      <c r="HQG28" s="24">
        <f t="shared" si="321"/>
        <v>0</v>
      </c>
      <c r="HQH28" s="24">
        <f t="shared" si="321"/>
        <v>0</v>
      </c>
      <c r="HQI28" s="24">
        <f t="shared" si="321"/>
        <v>0</v>
      </c>
      <c r="HQJ28" s="24">
        <f t="shared" si="321"/>
        <v>0</v>
      </c>
      <c r="HQK28" s="24">
        <f t="shared" si="321"/>
        <v>0</v>
      </c>
      <c r="HQL28" s="24">
        <f t="shared" si="321"/>
        <v>0</v>
      </c>
      <c r="HQM28" s="24">
        <f t="shared" si="321"/>
        <v>0</v>
      </c>
      <c r="HQN28" s="24">
        <f t="shared" si="321"/>
        <v>0</v>
      </c>
      <c r="HQO28" s="24">
        <f t="shared" si="321"/>
        <v>0</v>
      </c>
      <c r="HQP28" s="24">
        <f t="shared" si="321"/>
        <v>0</v>
      </c>
      <c r="HQQ28" s="24">
        <f t="shared" si="321"/>
        <v>0</v>
      </c>
      <c r="HQR28" s="24">
        <f t="shared" si="321"/>
        <v>0</v>
      </c>
      <c r="HQS28" s="24">
        <f t="shared" si="321"/>
        <v>0</v>
      </c>
      <c r="HQT28" s="24">
        <f t="shared" si="321"/>
        <v>0</v>
      </c>
      <c r="HQU28" s="24">
        <f t="shared" si="321"/>
        <v>0</v>
      </c>
      <c r="HQV28" s="24">
        <f t="shared" si="321"/>
        <v>0</v>
      </c>
      <c r="HQW28" s="24">
        <f t="shared" si="321"/>
        <v>0</v>
      </c>
      <c r="HQX28" s="24">
        <f t="shared" si="321"/>
        <v>0</v>
      </c>
      <c r="HQY28" s="24">
        <f t="shared" si="321"/>
        <v>0</v>
      </c>
      <c r="HQZ28" s="24">
        <f t="shared" ref="HQZ28:HTK28" si="322">HQZ21*HQZ36</f>
        <v>0</v>
      </c>
      <c r="HRA28" s="24">
        <f t="shared" si="322"/>
        <v>0</v>
      </c>
      <c r="HRB28" s="24">
        <f t="shared" si="322"/>
        <v>0</v>
      </c>
      <c r="HRC28" s="24">
        <f t="shared" si="322"/>
        <v>0</v>
      </c>
      <c r="HRD28" s="24">
        <f t="shared" si="322"/>
        <v>0</v>
      </c>
      <c r="HRE28" s="24">
        <f t="shared" si="322"/>
        <v>0</v>
      </c>
      <c r="HRF28" s="24">
        <f t="shared" si="322"/>
        <v>0</v>
      </c>
      <c r="HRG28" s="24">
        <f t="shared" si="322"/>
        <v>0</v>
      </c>
      <c r="HRH28" s="24">
        <f t="shared" si="322"/>
        <v>0</v>
      </c>
      <c r="HRI28" s="24">
        <f t="shared" si="322"/>
        <v>0</v>
      </c>
      <c r="HRJ28" s="24">
        <f t="shared" si="322"/>
        <v>0</v>
      </c>
      <c r="HRK28" s="24">
        <f t="shared" si="322"/>
        <v>0</v>
      </c>
      <c r="HRL28" s="24">
        <f t="shared" si="322"/>
        <v>0</v>
      </c>
      <c r="HRM28" s="24">
        <f t="shared" si="322"/>
        <v>0</v>
      </c>
      <c r="HRN28" s="24">
        <f t="shared" si="322"/>
        <v>0</v>
      </c>
      <c r="HRO28" s="24">
        <f t="shared" si="322"/>
        <v>0</v>
      </c>
      <c r="HRP28" s="24">
        <f t="shared" si="322"/>
        <v>0</v>
      </c>
      <c r="HRQ28" s="24">
        <f t="shared" si="322"/>
        <v>0</v>
      </c>
      <c r="HRR28" s="24">
        <f t="shared" si="322"/>
        <v>0</v>
      </c>
      <c r="HRS28" s="24">
        <f t="shared" si="322"/>
        <v>0</v>
      </c>
      <c r="HRT28" s="24">
        <f t="shared" si="322"/>
        <v>0</v>
      </c>
      <c r="HRU28" s="24">
        <f t="shared" si="322"/>
        <v>0</v>
      </c>
      <c r="HRV28" s="24">
        <f t="shared" si="322"/>
        <v>0</v>
      </c>
      <c r="HRW28" s="24">
        <f t="shared" si="322"/>
        <v>0</v>
      </c>
      <c r="HRX28" s="24">
        <f t="shared" si="322"/>
        <v>0</v>
      </c>
      <c r="HRY28" s="24">
        <f t="shared" si="322"/>
        <v>0</v>
      </c>
      <c r="HRZ28" s="24">
        <f t="shared" si="322"/>
        <v>0</v>
      </c>
      <c r="HSA28" s="24">
        <f t="shared" si="322"/>
        <v>0</v>
      </c>
      <c r="HSB28" s="24">
        <f t="shared" si="322"/>
        <v>0</v>
      </c>
      <c r="HSC28" s="24">
        <f t="shared" si="322"/>
        <v>0</v>
      </c>
      <c r="HSD28" s="24">
        <f t="shared" si="322"/>
        <v>0</v>
      </c>
      <c r="HSE28" s="24">
        <f t="shared" si="322"/>
        <v>0</v>
      </c>
      <c r="HSF28" s="24">
        <f t="shared" si="322"/>
        <v>0</v>
      </c>
      <c r="HSG28" s="24">
        <f t="shared" si="322"/>
        <v>0</v>
      </c>
      <c r="HSH28" s="24">
        <f t="shared" si="322"/>
        <v>0</v>
      </c>
      <c r="HSI28" s="24">
        <f t="shared" si="322"/>
        <v>0</v>
      </c>
      <c r="HSJ28" s="24">
        <f t="shared" si="322"/>
        <v>0</v>
      </c>
      <c r="HSK28" s="24">
        <f t="shared" si="322"/>
        <v>0</v>
      </c>
      <c r="HSL28" s="24">
        <f t="shared" si="322"/>
        <v>0</v>
      </c>
      <c r="HSM28" s="24">
        <f t="shared" si="322"/>
        <v>0</v>
      </c>
      <c r="HSN28" s="24">
        <f t="shared" si="322"/>
        <v>0</v>
      </c>
      <c r="HSO28" s="24">
        <f t="shared" si="322"/>
        <v>0</v>
      </c>
      <c r="HSP28" s="24">
        <f t="shared" si="322"/>
        <v>0</v>
      </c>
      <c r="HSQ28" s="24">
        <f t="shared" si="322"/>
        <v>0</v>
      </c>
      <c r="HSR28" s="24">
        <f t="shared" si="322"/>
        <v>0</v>
      </c>
      <c r="HSS28" s="24">
        <f t="shared" si="322"/>
        <v>0</v>
      </c>
      <c r="HST28" s="24">
        <f t="shared" si="322"/>
        <v>0</v>
      </c>
      <c r="HSU28" s="24">
        <f t="shared" si="322"/>
        <v>0</v>
      </c>
      <c r="HSV28" s="24">
        <f t="shared" si="322"/>
        <v>0</v>
      </c>
      <c r="HSW28" s="24">
        <f t="shared" si="322"/>
        <v>0</v>
      </c>
      <c r="HSX28" s="24">
        <f t="shared" si="322"/>
        <v>0</v>
      </c>
      <c r="HSY28" s="24">
        <f t="shared" si="322"/>
        <v>0</v>
      </c>
      <c r="HSZ28" s="24">
        <f t="shared" si="322"/>
        <v>0</v>
      </c>
      <c r="HTA28" s="24">
        <f t="shared" si="322"/>
        <v>0</v>
      </c>
      <c r="HTB28" s="24">
        <f t="shared" si="322"/>
        <v>0</v>
      </c>
      <c r="HTC28" s="24">
        <f t="shared" si="322"/>
        <v>0</v>
      </c>
      <c r="HTD28" s="24">
        <f t="shared" si="322"/>
        <v>0</v>
      </c>
      <c r="HTE28" s="24">
        <f t="shared" si="322"/>
        <v>0</v>
      </c>
      <c r="HTF28" s="24">
        <f t="shared" si="322"/>
        <v>0</v>
      </c>
      <c r="HTG28" s="24">
        <f t="shared" si="322"/>
        <v>0</v>
      </c>
      <c r="HTH28" s="24">
        <f t="shared" si="322"/>
        <v>0</v>
      </c>
      <c r="HTI28" s="24">
        <f t="shared" si="322"/>
        <v>0</v>
      </c>
      <c r="HTJ28" s="24">
        <f t="shared" si="322"/>
        <v>0</v>
      </c>
      <c r="HTK28" s="24">
        <f t="shared" si="322"/>
        <v>0</v>
      </c>
      <c r="HTL28" s="24">
        <f t="shared" ref="HTL28:HVW28" si="323">HTL21*HTL36</f>
        <v>0</v>
      </c>
      <c r="HTM28" s="24">
        <f t="shared" si="323"/>
        <v>0</v>
      </c>
      <c r="HTN28" s="24">
        <f t="shared" si="323"/>
        <v>0</v>
      </c>
      <c r="HTO28" s="24">
        <f t="shared" si="323"/>
        <v>0</v>
      </c>
      <c r="HTP28" s="24">
        <f t="shared" si="323"/>
        <v>0</v>
      </c>
      <c r="HTQ28" s="24">
        <f t="shared" si="323"/>
        <v>0</v>
      </c>
      <c r="HTR28" s="24">
        <f t="shared" si="323"/>
        <v>0</v>
      </c>
      <c r="HTS28" s="24">
        <f t="shared" si="323"/>
        <v>0</v>
      </c>
      <c r="HTT28" s="24">
        <f t="shared" si="323"/>
        <v>0</v>
      </c>
      <c r="HTU28" s="24">
        <f t="shared" si="323"/>
        <v>0</v>
      </c>
      <c r="HTV28" s="24">
        <f t="shared" si="323"/>
        <v>0</v>
      </c>
      <c r="HTW28" s="24">
        <f t="shared" si="323"/>
        <v>0</v>
      </c>
      <c r="HTX28" s="24">
        <f t="shared" si="323"/>
        <v>0</v>
      </c>
      <c r="HTY28" s="24">
        <f t="shared" si="323"/>
        <v>0</v>
      </c>
      <c r="HTZ28" s="24">
        <f t="shared" si="323"/>
        <v>0</v>
      </c>
      <c r="HUA28" s="24">
        <f t="shared" si="323"/>
        <v>0</v>
      </c>
      <c r="HUB28" s="24">
        <f t="shared" si="323"/>
        <v>0</v>
      </c>
      <c r="HUC28" s="24">
        <f t="shared" si="323"/>
        <v>0</v>
      </c>
      <c r="HUD28" s="24">
        <f t="shared" si="323"/>
        <v>0</v>
      </c>
      <c r="HUE28" s="24">
        <f t="shared" si="323"/>
        <v>0</v>
      </c>
      <c r="HUF28" s="24">
        <f t="shared" si="323"/>
        <v>0</v>
      </c>
      <c r="HUG28" s="24">
        <f t="shared" si="323"/>
        <v>0</v>
      </c>
      <c r="HUH28" s="24">
        <f t="shared" si="323"/>
        <v>0</v>
      </c>
      <c r="HUI28" s="24">
        <f t="shared" si="323"/>
        <v>0</v>
      </c>
      <c r="HUJ28" s="24">
        <f t="shared" si="323"/>
        <v>0</v>
      </c>
      <c r="HUK28" s="24">
        <f t="shared" si="323"/>
        <v>0</v>
      </c>
      <c r="HUL28" s="24">
        <f t="shared" si="323"/>
        <v>0</v>
      </c>
      <c r="HUM28" s="24">
        <f t="shared" si="323"/>
        <v>0</v>
      </c>
      <c r="HUN28" s="24">
        <f t="shared" si="323"/>
        <v>0</v>
      </c>
      <c r="HUO28" s="24">
        <f t="shared" si="323"/>
        <v>0</v>
      </c>
      <c r="HUP28" s="24">
        <f t="shared" si="323"/>
        <v>0</v>
      </c>
      <c r="HUQ28" s="24">
        <f t="shared" si="323"/>
        <v>0</v>
      </c>
      <c r="HUR28" s="24">
        <f t="shared" si="323"/>
        <v>0</v>
      </c>
      <c r="HUS28" s="24">
        <f t="shared" si="323"/>
        <v>0</v>
      </c>
      <c r="HUT28" s="24">
        <f t="shared" si="323"/>
        <v>0</v>
      </c>
      <c r="HUU28" s="24">
        <f t="shared" si="323"/>
        <v>0</v>
      </c>
      <c r="HUV28" s="24">
        <f t="shared" si="323"/>
        <v>0</v>
      </c>
      <c r="HUW28" s="24">
        <f t="shared" si="323"/>
        <v>0</v>
      </c>
      <c r="HUX28" s="24">
        <f t="shared" si="323"/>
        <v>0</v>
      </c>
      <c r="HUY28" s="24">
        <f t="shared" si="323"/>
        <v>0</v>
      </c>
      <c r="HUZ28" s="24">
        <f t="shared" si="323"/>
        <v>0</v>
      </c>
      <c r="HVA28" s="24">
        <f t="shared" si="323"/>
        <v>0</v>
      </c>
      <c r="HVB28" s="24">
        <f t="shared" si="323"/>
        <v>0</v>
      </c>
      <c r="HVC28" s="24">
        <f t="shared" si="323"/>
        <v>0</v>
      </c>
      <c r="HVD28" s="24">
        <f t="shared" si="323"/>
        <v>0</v>
      </c>
      <c r="HVE28" s="24">
        <f t="shared" si="323"/>
        <v>0</v>
      </c>
      <c r="HVF28" s="24">
        <f t="shared" si="323"/>
        <v>0</v>
      </c>
      <c r="HVG28" s="24">
        <f t="shared" si="323"/>
        <v>0</v>
      </c>
      <c r="HVH28" s="24">
        <f t="shared" si="323"/>
        <v>0</v>
      </c>
      <c r="HVI28" s="24">
        <f t="shared" si="323"/>
        <v>0</v>
      </c>
      <c r="HVJ28" s="24">
        <f t="shared" si="323"/>
        <v>0</v>
      </c>
      <c r="HVK28" s="24">
        <f t="shared" si="323"/>
        <v>0</v>
      </c>
      <c r="HVL28" s="24">
        <f t="shared" si="323"/>
        <v>0</v>
      </c>
      <c r="HVM28" s="24">
        <f t="shared" si="323"/>
        <v>0</v>
      </c>
      <c r="HVN28" s="24">
        <f t="shared" si="323"/>
        <v>0</v>
      </c>
      <c r="HVO28" s="24">
        <f t="shared" si="323"/>
        <v>0</v>
      </c>
      <c r="HVP28" s="24">
        <f t="shared" si="323"/>
        <v>0</v>
      </c>
      <c r="HVQ28" s="24">
        <f t="shared" si="323"/>
        <v>0</v>
      </c>
      <c r="HVR28" s="24">
        <f t="shared" si="323"/>
        <v>0</v>
      </c>
      <c r="HVS28" s="24">
        <f t="shared" si="323"/>
        <v>0</v>
      </c>
      <c r="HVT28" s="24">
        <f t="shared" si="323"/>
        <v>0</v>
      </c>
      <c r="HVU28" s="24">
        <f t="shared" si="323"/>
        <v>0</v>
      </c>
      <c r="HVV28" s="24">
        <f t="shared" si="323"/>
        <v>0</v>
      </c>
      <c r="HVW28" s="24">
        <f t="shared" si="323"/>
        <v>0</v>
      </c>
      <c r="HVX28" s="24">
        <f t="shared" ref="HVX28:HYI28" si="324">HVX21*HVX36</f>
        <v>0</v>
      </c>
      <c r="HVY28" s="24">
        <f t="shared" si="324"/>
        <v>0</v>
      </c>
      <c r="HVZ28" s="24">
        <f t="shared" si="324"/>
        <v>0</v>
      </c>
      <c r="HWA28" s="24">
        <f t="shared" si="324"/>
        <v>0</v>
      </c>
      <c r="HWB28" s="24">
        <f t="shared" si="324"/>
        <v>0</v>
      </c>
      <c r="HWC28" s="24">
        <f t="shared" si="324"/>
        <v>0</v>
      </c>
      <c r="HWD28" s="24">
        <f t="shared" si="324"/>
        <v>0</v>
      </c>
      <c r="HWE28" s="24">
        <f t="shared" si="324"/>
        <v>0</v>
      </c>
      <c r="HWF28" s="24">
        <f t="shared" si="324"/>
        <v>0</v>
      </c>
      <c r="HWG28" s="24">
        <f t="shared" si="324"/>
        <v>0</v>
      </c>
      <c r="HWH28" s="24">
        <f t="shared" si="324"/>
        <v>0</v>
      </c>
      <c r="HWI28" s="24">
        <f t="shared" si="324"/>
        <v>0</v>
      </c>
      <c r="HWJ28" s="24">
        <f t="shared" si="324"/>
        <v>0</v>
      </c>
      <c r="HWK28" s="24">
        <f t="shared" si="324"/>
        <v>0</v>
      </c>
      <c r="HWL28" s="24">
        <f t="shared" si="324"/>
        <v>0</v>
      </c>
      <c r="HWM28" s="24">
        <f t="shared" si="324"/>
        <v>0</v>
      </c>
      <c r="HWN28" s="24">
        <f t="shared" si="324"/>
        <v>0</v>
      </c>
      <c r="HWO28" s="24">
        <f t="shared" si="324"/>
        <v>0</v>
      </c>
      <c r="HWP28" s="24">
        <f t="shared" si="324"/>
        <v>0</v>
      </c>
      <c r="HWQ28" s="24">
        <f t="shared" si="324"/>
        <v>0</v>
      </c>
      <c r="HWR28" s="24">
        <f t="shared" si="324"/>
        <v>0</v>
      </c>
      <c r="HWS28" s="24">
        <f t="shared" si="324"/>
        <v>0</v>
      </c>
      <c r="HWT28" s="24">
        <f t="shared" si="324"/>
        <v>0</v>
      </c>
      <c r="HWU28" s="24">
        <f t="shared" si="324"/>
        <v>0</v>
      </c>
      <c r="HWV28" s="24">
        <f t="shared" si="324"/>
        <v>0</v>
      </c>
      <c r="HWW28" s="24">
        <f t="shared" si="324"/>
        <v>0</v>
      </c>
      <c r="HWX28" s="24">
        <f t="shared" si="324"/>
        <v>0</v>
      </c>
      <c r="HWY28" s="24">
        <f t="shared" si="324"/>
        <v>0</v>
      </c>
      <c r="HWZ28" s="24">
        <f t="shared" si="324"/>
        <v>0</v>
      </c>
      <c r="HXA28" s="24">
        <f t="shared" si="324"/>
        <v>0</v>
      </c>
      <c r="HXB28" s="24">
        <f t="shared" si="324"/>
        <v>0</v>
      </c>
      <c r="HXC28" s="24">
        <f t="shared" si="324"/>
        <v>0</v>
      </c>
      <c r="HXD28" s="24">
        <f t="shared" si="324"/>
        <v>0</v>
      </c>
      <c r="HXE28" s="24">
        <f t="shared" si="324"/>
        <v>0</v>
      </c>
      <c r="HXF28" s="24">
        <f t="shared" si="324"/>
        <v>0</v>
      </c>
      <c r="HXG28" s="24">
        <f t="shared" si="324"/>
        <v>0</v>
      </c>
      <c r="HXH28" s="24">
        <f t="shared" si="324"/>
        <v>0</v>
      </c>
      <c r="HXI28" s="24">
        <f t="shared" si="324"/>
        <v>0</v>
      </c>
      <c r="HXJ28" s="24">
        <f t="shared" si="324"/>
        <v>0</v>
      </c>
      <c r="HXK28" s="24">
        <f t="shared" si="324"/>
        <v>0</v>
      </c>
      <c r="HXL28" s="24">
        <f t="shared" si="324"/>
        <v>0</v>
      </c>
      <c r="HXM28" s="24">
        <f t="shared" si="324"/>
        <v>0</v>
      </c>
      <c r="HXN28" s="24">
        <f t="shared" si="324"/>
        <v>0</v>
      </c>
      <c r="HXO28" s="24">
        <f t="shared" si="324"/>
        <v>0</v>
      </c>
      <c r="HXP28" s="24">
        <f t="shared" si="324"/>
        <v>0</v>
      </c>
      <c r="HXQ28" s="24">
        <f t="shared" si="324"/>
        <v>0</v>
      </c>
      <c r="HXR28" s="24">
        <f t="shared" si="324"/>
        <v>0</v>
      </c>
      <c r="HXS28" s="24">
        <f t="shared" si="324"/>
        <v>0</v>
      </c>
      <c r="HXT28" s="24">
        <f t="shared" si="324"/>
        <v>0</v>
      </c>
      <c r="HXU28" s="24">
        <f t="shared" si="324"/>
        <v>0</v>
      </c>
      <c r="HXV28" s="24">
        <f t="shared" si="324"/>
        <v>0</v>
      </c>
      <c r="HXW28" s="24">
        <f t="shared" si="324"/>
        <v>0</v>
      </c>
      <c r="HXX28" s="24">
        <f t="shared" si="324"/>
        <v>0</v>
      </c>
      <c r="HXY28" s="24">
        <f t="shared" si="324"/>
        <v>0</v>
      </c>
      <c r="HXZ28" s="24">
        <f t="shared" si="324"/>
        <v>0</v>
      </c>
      <c r="HYA28" s="24">
        <f t="shared" si="324"/>
        <v>0</v>
      </c>
      <c r="HYB28" s="24">
        <f t="shared" si="324"/>
        <v>0</v>
      </c>
      <c r="HYC28" s="24">
        <f t="shared" si="324"/>
        <v>0</v>
      </c>
      <c r="HYD28" s="24">
        <f t="shared" si="324"/>
        <v>0</v>
      </c>
      <c r="HYE28" s="24">
        <f t="shared" si="324"/>
        <v>0</v>
      </c>
      <c r="HYF28" s="24">
        <f t="shared" si="324"/>
        <v>0</v>
      </c>
      <c r="HYG28" s="24">
        <f t="shared" si="324"/>
        <v>0</v>
      </c>
      <c r="HYH28" s="24">
        <f t="shared" si="324"/>
        <v>0</v>
      </c>
      <c r="HYI28" s="24">
        <f t="shared" si="324"/>
        <v>0</v>
      </c>
      <c r="HYJ28" s="24">
        <f t="shared" ref="HYJ28:IAU28" si="325">HYJ21*HYJ36</f>
        <v>0</v>
      </c>
      <c r="HYK28" s="24">
        <f t="shared" si="325"/>
        <v>0</v>
      </c>
      <c r="HYL28" s="24">
        <f t="shared" si="325"/>
        <v>0</v>
      </c>
      <c r="HYM28" s="24">
        <f t="shared" si="325"/>
        <v>0</v>
      </c>
      <c r="HYN28" s="24">
        <f t="shared" si="325"/>
        <v>0</v>
      </c>
      <c r="HYO28" s="24">
        <f t="shared" si="325"/>
        <v>0</v>
      </c>
      <c r="HYP28" s="24">
        <f t="shared" si="325"/>
        <v>0</v>
      </c>
      <c r="HYQ28" s="24">
        <f t="shared" si="325"/>
        <v>0</v>
      </c>
      <c r="HYR28" s="24">
        <f t="shared" si="325"/>
        <v>0</v>
      </c>
      <c r="HYS28" s="24">
        <f t="shared" si="325"/>
        <v>0</v>
      </c>
      <c r="HYT28" s="24">
        <f t="shared" si="325"/>
        <v>0</v>
      </c>
      <c r="HYU28" s="24">
        <f t="shared" si="325"/>
        <v>0</v>
      </c>
      <c r="HYV28" s="24">
        <f t="shared" si="325"/>
        <v>0</v>
      </c>
      <c r="HYW28" s="24">
        <f t="shared" si="325"/>
        <v>0</v>
      </c>
      <c r="HYX28" s="24">
        <f t="shared" si="325"/>
        <v>0</v>
      </c>
      <c r="HYY28" s="24">
        <f t="shared" si="325"/>
        <v>0</v>
      </c>
      <c r="HYZ28" s="24">
        <f t="shared" si="325"/>
        <v>0</v>
      </c>
      <c r="HZA28" s="24">
        <f t="shared" si="325"/>
        <v>0</v>
      </c>
      <c r="HZB28" s="24">
        <f t="shared" si="325"/>
        <v>0</v>
      </c>
      <c r="HZC28" s="24">
        <f t="shared" si="325"/>
        <v>0</v>
      </c>
      <c r="HZD28" s="24">
        <f t="shared" si="325"/>
        <v>0</v>
      </c>
      <c r="HZE28" s="24">
        <f t="shared" si="325"/>
        <v>0</v>
      </c>
      <c r="HZF28" s="24">
        <f t="shared" si="325"/>
        <v>0</v>
      </c>
      <c r="HZG28" s="24">
        <f t="shared" si="325"/>
        <v>0</v>
      </c>
      <c r="HZH28" s="24">
        <f t="shared" si="325"/>
        <v>0</v>
      </c>
      <c r="HZI28" s="24">
        <f t="shared" si="325"/>
        <v>0</v>
      </c>
      <c r="HZJ28" s="24">
        <f t="shared" si="325"/>
        <v>0</v>
      </c>
      <c r="HZK28" s="24">
        <f t="shared" si="325"/>
        <v>0</v>
      </c>
      <c r="HZL28" s="24">
        <f t="shared" si="325"/>
        <v>0</v>
      </c>
      <c r="HZM28" s="24">
        <f t="shared" si="325"/>
        <v>0</v>
      </c>
      <c r="HZN28" s="24">
        <f t="shared" si="325"/>
        <v>0</v>
      </c>
      <c r="HZO28" s="24">
        <f t="shared" si="325"/>
        <v>0</v>
      </c>
      <c r="HZP28" s="24">
        <f t="shared" si="325"/>
        <v>0</v>
      </c>
      <c r="HZQ28" s="24">
        <f t="shared" si="325"/>
        <v>0</v>
      </c>
      <c r="HZR28" s="24">
        <f t="shared" si="325"/>
        <v>0</v>
      </c>
      <c r="HZS28" s="24">
        <f t="shared" si="325"/>
        <v>0</v>
      </c>
      <c r="HZT28" s="24">
        <f t="shared" si="325"/>
        <v>0</v>
      </c>
      <c r="HZU28" s="24">
        <f t="shared" si="325"/>
        <v>0</v>
      </c>
      <c r="HZV28" s="24">
        <f t="shared" si="325"/>
        <v>0</v>
      </c>
      <c r="HZW28" s="24">
        <f t="shared" si="325"/>
        <v>0</v>
      </c>
      <c r="HZX28" s="24">
        <f t="shared" si="325"/>
        <v>0</v>
      </c>
      <c r="HZY28" s="24">
        <f t="shared" si="325"/>
        <v>0</v>
      </c>
      <c r="HZZ28" s="24">
        <f t="shared" si="325"/>
        <v>0</v>
      </c>
      <c r="IAA28" s="24">
        <f t="shared" si="325"/>
        <v>0</v>
      </c>
      <c r="IAB28" s="24">
        <f t="shared" si="325"/>
        <v>0</v>
      </c>
      <c r="IAC28" s="24">
        <f t="shared" si="325"/>
        <v>0</v>
      </c>
      <c r="IAD28" s="24">
        <f t="shared" si="325"/>
        <v>0</v>
      </c>
      <c r="IAE28" s="24">
        <f t="shared" si="325"/>
        <v>0</v>
      </c>
      <c r="IAF28" s="24">
        <f t="shared" si="325"/>
        <v>0</v>
      </c>
      <c r="IAG28" s="24">
        <f t="shared" si="325"/>
        <v>0</v>
      </c>
      <c r="IAH28" s="24">
        <f t="shared" si="325"/>
        <v>0</v>
      </c>
      <c r="IAI28" s="24">
        <f t="shared" si="325"/>
        <v>0</v>
      </c>
      <c r="IAJ28" s="24">
        <f t="shared" si="325"/>
        <v>0</v>
      </c>
      <c r="IAK28" s="24">
        <f t="shared" si="325"/>
        <v>0</v>
      </c>
      <c r="IAL28" s="24">
        <f t="shared" si="325"/>
        <v>0</v>
      </c>
      <c r="IAM28" s="24">
        <f t="shared" si="325"/>
        <v>0</v>
      </c>
      <c r="IAN28" s="24">
        <f t="shared" si="325"/>
        <v>0</v>
      </c>
      <c r="IAO28" s="24">
        <f t="shared" si="325"/>
        <v>0</v>
      </c>
      <c r="IAP28" s="24">
        <f t="shared" si="325"/>
        <v>0</v>
      </c>
      <c r="IAQ28" s="24">
        <f t="shared" si="325"/>
        <v>0</v>
      </c>
      <c r="IAR28" s="24">
        <f t="shared" si="325"/>
        <v>0</v>
      </c>
      <c r="IAS28" s="24">
        <f t="shared" si="325"/>
        <v>0</v>
      </c>
      <c r="IAT28" s="24">
        <f t="shared" si="325"/>
        <v>0</v>
      </c>
      <c r="IAU28" s="24">
        <f t="shared" si="325"/>
        <v>0</v>
      </c>
      <c r="IAV28" s="24">
        <f t="shared" ref="IAV28:IDG28" si="326">IAV21*IAV36</f>
        <v>0</v>
      </c>
      <c r="IAW28" s="24">
        <f t="shared" si="326"/>
        <v>0</v>
      </c>
      <c r="IAX28" s="24">
        <f t="shared" si="326"/>
        <v>0</v>
      </c>
      <c r="IAY28" s="24">
        <f t="shared" si="326"/>
        <v>0</v>
      </c>
      <c r="IAZ28" s="24">
        <f t="shared" si="326"/>
        <v>0</v>
      </c>
      <c r="IBA28" s="24">
        <f t="shared" si="326"/>
        <v>0</v>
      </c>
      <c r="IBB28" s="24">
        <f t="shared" si="326"/>
        <v>0</v>
      </c>
      <c r="IBC28" s="24">
        <f t="shared" si="326"/>
        <v>0</v>
      </c>
      <c r="IBD28" s="24">
        <f t="shared" si="326"/>
        <v>0</v>
      </c>
      <c r="IBE28" s="24">
        <f t="shared" si="326"/>
        <v>0</v>
      </c>
      <c r="IBF28" s="24">
        <f t="shared" si="326"/>
        <v>0</v>
      </c>
      <c r="IBG28" s="24">
        <f t="shared" si="326"/>
        <v>0</v>
      </c>
      <c r="IBH28" s="24">
        <f t="shared" si="326"/>
        <v>0</v>
      </c>
      <c r="IBI28" s="24">
        <f t="shared" si="326"/>
        <v>0</v>
      </c>
      <c r="IBJ28" s="24">
        <f t="shared" si="326"/>
        <v>0</v>
      </c>
      <c r="IBK28" s="24">
        <f t="shared" si="326"/>
        <v>0</v>
      </c>
      <c r="IBL28" s="24">
        <f t="shared" si="326"/>
        <v>0</v>
      </c>
      <c r="IBM28" s="24">
        <f t="shared" si="326"/>
        <v>0</v>
      </c>
      <c r="IBN28" s="24">
        <f t="shared" si="326"/>
        <v>0</v>
      </c>
      <c r="IBO28" s="24">
        <f t="shared" si="326"/>
        <v>0</v>
      </c>
      <c r="IBP28" s="24">
        <f t="shared" si="326"/>
        <v>0</v>
      </c>
      <c r="IBQ28" s="24">
        <f t="shared" si="326"/>
        <v>0</v>
      </c>
      <c r="IBR28" s="24">
        <f t="shared" si="326"/>
        <v>0</v>
      </c>
      <c r="IBS28" s="24">
        <f t="shared" si="326"/>
        <v>0</v>
      </c>
      <c r="IBT28" s="24">
        <f t="shared" si="326"/>
        <v>0</v>
      </c>
      <c r="IBU28" s="24">
        <f t="shared" si="326"/>
        <v>0</v>
      </c>
      <c r="IBV28" s="24">
        <f t="shared" si="326"/>
        <v>0</v>
      </c>
      <c r="IBW28" s="24">
        <f t="shared" si="326"/>
        <v>0</v>
      </c>
      <c r="IBX28" s="24">
        <f t="shared" si="326"/>
        <v>0</v>
      </c>
      <c r="IBY28" s="24">
        <f t="shared" si="326"/>
        <v>0</v>
      </c>
      <c r="IBZ28" s="24">
        <f t="shared" si="326"/>
        <v>0</v>
      </c>
      <c r="ICA28" s="24">
        <f t="shared" si="326"/>
        <v>0</v>
      </c>
      <c r="ICB28" s="24">
        <f t="shared" si="326"/>
        <v>0</v>
      </c>
      <c r="ICC28" s="24">
        <f t="shared" si="326"/>
        <v>0</v>
      </c>
      <c r="ICD28" s="24">
        <f t="shared" si="326"/>
        <v>0</v>
      </c>
      <c r="ICE28" s="24">
        <f t="shared" si="326"/>
        <v>0</v>
      </c>
      <c r="ICF28" s="24">
        <f t="shared" si="326"/>
        <v>0</v>
      </c>
      <c r="ICG28" s="24">
        <f t="shared" si="326"/>
        <v>0</v>
      </c>
      <c r="ICH28" s="24">
        <f t="shared" si="326"/>
        <v>0</v>
      </c>
      <c r="ICI28" s="24">
        <f t="shared" si="326"/>
        <v>0</v>
      </c>
      <c r="ICJ28" s="24">
        <f t="shared" si="326"/>
        <v>0</v>
      </c>
      <c r="ICK28" s="24">
        <f t="shared" si="326"/>
        <v>0</v>
      </c>
      <c r="ICL28" s="24">
        <f t="shared" si="326"/>
        <v>0</v>
      </c>
      <c r="ICM28" s="24">
        <f t="shared" si="326"/>
        <v>0</v>
      </c>
      <c r="ICN28" s="24">
        <f t="shared" si="326"/>
        <v>0</v>
      </c>
      <c r="ICO28" s="24">
        <f t="shared" si="326"/>
        <v>0</v>
      </c>
      <c r="ICP28" s="24">
        <f t="shared" si="326"/>
        <v>0</v>
      </c>
      <c r="ICQ28" s="24">
        <f t="shared" si="326"/>
        <v>0</v>
      </c>
      <c r="ICR28" s="24">
        <f t="shared" si="326"/>
        <v>0</v>
      </c>
      <c r="ICS28" s="24">
        <f t="shared" si="326"/>
        <v>0</v>
      </c>
      <c r="ICT28" s="24">
        <f t="shared" si="326"/>
        <v>0</v>
      </c>
      <c r="ICU28" s="24">
        <f t="shared" si="326"/>
        <v>0</v>
      </c>
      <c r="ICV28" s="24">
        <f t="shared" si="326"/>
        <v>0</v>
      </c>
      <c r="ICW28" s="24">
        <f t="shared" si="326"/>
        <v>0</v>
      </c>
      <c r="ICX28" s="24">
        <f t="shared" si="326"/>
        <v>0</v>
      </c>
      <c r="ICY28" s="24">
        <f t="shared" si="326"/>
        <v>0</v>
      </c>
      <c r="ICZ28" s="24">
        <f t="shared" si="326"/>
        <v>0</v>
      </c>
      <c r="IDA28" s="24">
        <f t="shared" si="326"/>
        <v>0</v>
      </c>
      <c r="IDB28" s="24">
        <f t="shared" si="326"/>
        <v>0</v>
      </c>
      <c r="IDC28" s="24">
        <f t="shared" si="326"/>
        <v>0</v>
      </c>
      <c r="IDD28" s="24">
        <f t="shared" si="326"/>
        <v>0</v>
      </c>
      <c r="IDE28" s="24">
        <f t="shared" si="326"/>
        <v>0</v>
      </c>
      <c r="IDF28" s="24">
        <f t="shared" si="326"/>
        <v>0</v>
      </c>
      <c r="IDG28" s="24">
        <f t="shared" si="326"/>
        <v>0</v>
      </c>
      <c r="IDH28" s="24">
        <f t="shared" ref="IDH28:IFS28" si="327">IDH21*IDH36</f>
        <v>0</v>
      </c>
      <c r="IDI28" s="24">
        <f t="shared" si="327"/>
        <v>0</v>
      </c>
      <c r="IDJ28" s="24">
        <f t="shared" si="327"/>
        <v>0</v>
      </c>
      <c r="IDK28" s="24">
        <f t="shared" si="327"/>
        <v>0</v>
      </c>
      <c r="IDL28" s="24">
        <f t="shared" si="327"/>
        <v>0</v>
      </c>
      <c r="IDM28" s="24">
        <f t="shared" si="327"/>
        <v>0</v>
      </c>
      <c r="IDN28" s="24">
        <f t="shared" si="327"/>
        <v>0</v>
      </c>
      <c r="IDO28" s="24">
        <f t="shared" si="327"/>
        <v>0</v>
      </c>
      <c r="IDP28" s="24">
        <f t="shared" si="327"/>
        <v>0</v>
      </c>
      <c r="IDQ28" s="24">
        <f t="shared" si="327"/>
        <v>0</v>
      </c>
      <c r="IDR28" s="24">
        <f t="shared" si="327"/>
        <v>0</v>
      </c>
      <c r="IDS28" s="24">
        <f t="shared" si="327"/>
        <v>0</v>
      </c>
      <c r="IDT28" s="24">
        <f t="shared" si="327"/>
        <v>0</v>
      </c>
      <c r="IDU28" s="24">
        <f t="shared" si="327"/>
        <v>0</v>
      </c>
      <c r="IDV28" s="24">
        <f t="shared" si="327"/>
        <v>0</v>
      </c>
      <c r="IDW28" s="24">
        <f t="shared" si="327"/>
        <v>0</v>
      </c>
      <c r="IDX28" s="24">
        <f t="shared" si="327"/>
        <v>0</v>
      </c>
      <c r="IDY28" s="24">
        <f t="shared" si="327"/>
        <v>0</v>
      </c>
      <c r="IDZ28" s="24">
        <f t="shared" si="327"/>
        <v>0</v>
      </c>
      <c r="IEA28" s="24">
        <f t="shared" si="327"/>
        <v>0</v>
      </c>
      <c r="IEB28" s="24">
        <f t="shared" si="327"/>
        <v>0</v>
      </c>
      <c r="IEC28" s="24">
        <f t="shared" si="327"/>
        <v>0</v>
      </c>
      <c r="IED28" s="24">
        <f t="shared" si="327"/>
        <v>0</v>
      </c>
      <c r="IEE28" s="24">
        <f t="shared" si="327"/>
        <v>0</v>
      </c>
      <c r="IEF28" s="24">
        <f t="shared" si="327"/>
        <v>0</v>
      </c>
      <c r="IEG28" s="24">
        <f t="shared" si="327"/>
        <v>0</v>
      </c>
      <c r="IEH28" s="24">
        <f t="shared" si="327"/>
        <v>0</v>
      </c>
      <c r="IEI28" s="24">
        <f t="shared" si="327"/>
        <v>0</v>
      </c>
      <c r="IEJ28" s="24">
        <f t="shared" si="327"/>
        <v>0</v>
      </c>
      <c r="IEK28" s="24">
        <f t="shared" si="327"/>
        <v>0</v>
      </c>
      <c r="IEL28" s="24">
        <f t="shared" si="327"/>
        <v>0</v>
      </c>
      <c r="IEM28" s="24">
        <f t="shared" si="327"/>
        <v>0</v>
      </c>
      <c r="IEN28" s="24">
        <f t="shared" si="327"/>
        <v>0</v>
      </c>
      <c r="IEO28" s="24">
        <f t="shared" si="327"/>
        <v>0</v>
      </c>
      <c r="IEP28" s="24">
        <f t="shared" si="327"/>
        <v>0</v>
      </c>
      <c r="IEQ28" s="24">
        <f t="shared" si="327"/>
        <v>0</v>
      </c>
      <c r="IER28" s="24">
        <f t="shared" si="327"/>
        <v>0</v>
      </c>
      <c r="IES28" s="24">
        <f t="shared" si="327"/>
        <v>0</v>
      </c>
      <c r="IET28" s="24">
        <f t="shared" si="327"/>
        <v>0</v>
      </c>
      <c r="IEU28" s="24">
        <f t="shared" si="327"/>
        <v>0</v>
      </c>
      <c r="IEV28" s="24">
        <f t="shared" si="327"/>
        <v>0</v>
      </c>
      <c r="IEW28" s="24">
        <f t="shared" si="327"/>
        <v>0</v>
      </c>
      <c r="IEX28" s="24">
        <f t="shared" si="327"/>
        <v>0</v>
      </c>
      <c r="IEY28" s="24">
        <f t="shared" si="327"/>
        <v>0</v>
      </c>
      <c r="IEZ28" s="24">
        <f t="shared" si="327"/>
        <v>0</v>
      </c>
      <c r="IFA28" s="24">
        <f t="shared" si="327"/>
        <v>0</v>
      </c>
      <c r="IFB28" s="24">
        <f t="shared" si="327"/>
        <v>0</v>
      </c>
      <c r="IFC28" s="24">
        <f t="shared" si="327"/>
        <v>0</v>
      </c>
      <c r="IFD28" s="24">
        <f t="shared" si="327"/>
        <v>0</v>
      </c>
      <c r="IFE28" s="24">
        <f t="shared" si="327"/>
        <v>0</v>
      </c>
      <c r="IFF28" s="24">
        <f t="shared" si="327"/>
        <v>0</v>
      </c>
      <c r="IFG28" s="24">
        <f t="shared" si="327"/>
        <v>0</v>
      </c>
      <c r="IFH28" s="24">
        <f t="shared" si="327"/>
        <v>0</v>
      </c>
      <c r="IFI28" s="24">
        <f t="shared" si="327"/>
        <v>0</v>
      </c>
      <c r="IFJ28" s="24">
        <f t="shared" si="327"/>
        <v>0</v>
      </c>
      <c r="IFK28" s="24">
        <f t="shared" si="327"/>
        <v>0</v>
      </c>
      <c r="IFL28" s="24">
        <f t="shared" si="327"/>
        <v>0</v>
      </c>
      <c r="IFM28" s="24">
        <f t="shared" si="327"/>
        <v>0</v>
      </c>
      <c r="IFN28" s="24">
        <f t="shared" si="327"/>
        <v>0</v>
      </c>
      <c r="IFO28" s="24">
        <f t="shared" si="327"/>
        <v>0</v>
      </c>
      <c r="IFP28" s="24">
        <f t="shared" si="327"/>
        <v>0</v>
      </c>
      <c r="IFQ28" s="24">
        <f t="shared" si="327"/>
        <v>0</v>
      </c>
      <c r="IFR28" s="24">
        <f t="shared" si="327"/>
        <v>0</v>
      </c>
      <c r="IFS28" s="24">
        <f t="shared" si="327"/>
        <v>0</v>
      </c>
      <c r="IFT28" s="24">
        <f t="shared" ref="IFT28:IIE28" si="328">IFT21*IFT36</f>
        <v>0</v>
      </c>
      <c r="IFU28" s="24">
        <f t="shared" si="328"/>
        <v>0</v>
      </c>
      <c r="IFV28" s="24">
        <f t="shared" si="328"/>
        <v>0</v>
      </c>
      <c r="IFW28" s="24">
        <f t="shared" si="328"/>
        <v>0</v>
      </c>
      <c r="IFX28" s="24">
        <f t="shared" si="328"/>
        <v>0</v>
      </c>
      <c r="IFY28" s="24">
        <f t="shared" si="328"/>
        <v>0</v>
      </c>
      <c r="IFZ28" s="24">
        <f t="shared" si="328"/>
        <v>0</v>
      </c>
      <c r="IGA28" s="24">
        <f t="shared" si="328"/>
        <v>0</v>
      </c>
      <c r="IGB28" s="24">
        <f t="shared" si="328"/>
        <v>0</v>
      </c>
      <c r="IGC28" s="24">
        <f t="shared" si="328"/>
        <v>0</v>
      </c>
      <c r="IGD28" s="24">
        <f t="shared" si="328"/>
        <v>0</v>
      </c>
      <c r="IGE28" s="24">
        <f t="shared" si="328"/>
        <v>0</v>
      </c>
      <c r="IGF28" s="24">
        <f t="shared" si="328"/>
        <v>0</v>
      </c>
      <c r="IGG28" s="24">
        <f t="shared" si="328"/>
        <v>0</v>
      </c>
      <c r="IGH28" s="24">
        <f t="shared" si="328"/>
        <v>0</v>
      </c>
      <c r="IGI28" s="24">
        <f t="shared" si="328"/>
        <v>0</v>
      </c>
      <c r="IGJ28" s="24">
        <f t="shared" si="328"/>
        <v>0</v>
      </c>
      <c r="IGK28" s="24">
        <f t="shared" si="328"/>
        <v>0</v>
      </c>
      <c r="IGL28" s="24">
        <f t="shared" si="328"/>
        <v>0</v>
      </c>
      <c r="IGM28" s="24">
        <f t="shared" si="328"/>
        <v>0</v>
      </c>
      <c r="IGN28" s="24">
        <f t="shared" si="328"/>
        <v>0</v>
      </c>
      <c r="IGO28" s="24">
        <f t="shared" si="328"/>
        <v>0</v>
      </c>
      <c r="IGP28" s="24">
        <f t="shared" si="328"/>
        <v>0</v>
      </c>
      <c r="IGQ28" s="24">
        <f t="shared" si="328"/>
        <v>0</v>
      </c>
      <c r="IGR28" s="24">
        <f t="shared" si="328"/>
        <v>0</v>
      </c>
      <c r="IGS28" s="24">
        <f t="shared" si="328"/>
        <v>0</v>
      </c>
      <c r="IGT28" s="24">
        <f t="shared" si="328"/>
        <v>0</v>
      </c>
      <c r="IGU28" s="24">
        <f t="shared" si="328"/>
        <v>0</v>
      </c>
      <c r="IGV28" s="24">
        <f t="shared" si="328"/>
        <v>0</v>
      </c>
      <c r="IGW28" s="24">
        <f t="shared" si="328"/>
        <v>0</v>
      </c>
      <c r="IGX28" s="24">
        <f t="shared" si="328"/>
        <v>0</v>
      </c>
      <c r="IGY28" s="24">
        <f t="shared" si="328"/>
        <v>0</v>
      </c>
      <c r="IGZ28" s="24">
        <f t="shared" si="328"/>
        <v>0</v>
      </c>
      <c r="IHA28" s="24">
        <f t="shared" si="328"/>
        <v>0</v>
      </c>
      <c r="IHB28" s="24">
        <f t="shared" si="328"/>
        <v>0</v>
      </c>
      <c r="IHC28" s="24">
        <f t="shared" si="328"/>
        <v>0</v>
      </c>
      <c r="IHD28" s="24">
        <f t="shared" si="328"/>
        <v>0</v>
      </c>
      <c r="IHE28" s="24">
        <f t="shared" si="328"/>
        <v>0</v>
      </c>
      <c r="IHF28" s="24">
        <f t="shared" si="328"/>
        <v>0</v>
      </c>
      <c r="IHG28" s="24">
        <f t="shared" si="328"/>
        <v>0</v>
      </c>
      <c r="IHH28" s="24">
        <f t="shared" si="328"/>
        <v>0</v>
      </c>
      <c r="IHI28" s="24">
        <f t="shared" si="328"/>
        <v>0</v>
      </c>
      <c r="IHJ28" s="24">
        <f t="shared" si="328"/>
        <v>0</v>
      </c>
      <c r="IHK28" s="24">
        <f t="shared" si="328"/>
        <v>0</v>
      </c>
      <c r="IHL28" s="24">
        <f t="shared" si="328"/>
        <v>0</v>
      </c>
      <c r="IHM28" s="24">
        <f t="shared" si="328"/>
        <v>0</v>
      </c>
      <c r="IHN28" s="24">
        <f t="shared" si="328"/>
        <v>0</v>
      </c>
      <c r="IHO28" s="24">
        <f t="shared" si="328"/>
        <v>0</v>
      </c>
      <c r="IHP28" s="24">
        <f t="shared" si="328"/>
        <v>0</v>
      </c>
      <c r="IHQ28" s="24">
        <f t="shared" si="328"/>
        <v>0</v>
      </c>
      <c r="IHR28" s="24">
        <f t="shared" si="328"/>
        <v>0</v>
      </c>
      <c r="IHS28" s="24">
        <f t="shared" si="328"/>
        <v>0</v>
      </c>
      <c r="IHT28" s="24">
        <f t="shared" si="328"/>
        <v>0</v>
      </c>
      <c r="IHU28" s="24">
        <f t="shared" si="328"/>
        <v>0</v>
      </c>
      <c r="IHV28" s="24">
        <f t="shared" si="328"/>
        <v>0</v>
      </c>
      <c r="IHW28" s="24">
        <f t="shared" si="328"/>
        <v>0</v>
      </c>
      <c r="IHX28" s="24">
        <f t="shared" si="328"/>
        <v>0</v>
      </c>
      <c r="IHY28" s="24">
        <f t="shared" si="328"/>
        <v>0</v>
      </c>
      <c r="IHZ28" s="24">
        <f t="shared" si="328"/>
        <v>0</v>
      </c>
      <c r="IIA28" s="24">
        <f t="shared" si="328"/>
        <v>0</v>
      </c>
      <c r="IIB28" s="24">
        <f t="shared" si="328"/>
        <v>0</v>
      </c>
      <c r="IIC28" s="24">
        <f t="shared" si="328"/>
        <v>0</v>
      </c>
      <c r="IID28" s="24">
        <f t="shared" si="328"/>
        <v>0</v>
      </c>
      <c r="IIE28" s="24">
        <f t="shared" si="328"/>
        <v>0</v>
      </c>
      <c r="IIF28" s="24">
        <f t="shared" ref="IIF28:IKQ28" si="329">IIF21*IIF36</f>
        <v>0</v>
      </c>
      <c r="IIG28" s="24">
        <f t="shared" si="329"/>
        <v>0</v>
      </c>
      <c r="IIH28" s="24">
        <f t="shared" si="329"/>
        <v>0</v>
      </c>
      <c r="III28" s="24">
        <f t="shared" si="329"/>
        <v>0</v>
      </c>
      <c r="IIJ28" s="24">
        <f t="shared" si="329"/>
        <v>0</v>
      </c>
      <c r="IIK28" s="24">
        <f t="shared" si="329"/>
        <v>0</v>
      </c>
      <c r="IIL28" s="24">
        <f t="shared" si="329"/>
        <v>0</v>
      </c>
      <c r="IIM28" s="24">
        <f t="shared" si="329"/>
        <v>0</v>
      </c>
      <c r="IIN28" s="24">
        <f t="shared" si="329"/>
        <v>0</v>
      </c>
      <c r="IIO28" s="24">
        <f t="shared" si="329"/>
        <v>0</v>
      </c>
      <c r="IIP28" s="24">
        <f t="shared" si="329"/>
        <v>0</v>
      </c>
      <c r="IIQ28" s="24">
        <f t="shared" si="329"/>
        <v>0</v>
      </c>
      <c r="IIR28" s="24">
        <f t="shared" si="329"/>
        <v>0</v>
      </c>
      <c r="IIS28" s="24">
        <f t="shared" si="329"/>
        <v>0</v>
      </c>
      <c r="IIT28" s="24">
        <f t="shared" si="329"/>
        <v>0</v>
      </c>
      <c r="IIU28" s="24">
        <f t="shared" si="329"/>
        <v>0</v>
      </c>
      <c r="IIV28" s="24">
        <f t="shared" si="329"/>
        <v>0</v>
      </c>
      <c r="IIW28" s="24">
        <f t="shared" si="329"/>
        <v>0</v>
      </c>
      <c r="IIX28" s="24">
        <f t="shared" si="329"/>
        <v>0</v>
      </c>
      <c r="IIY28" s="24">
        <f t="shared" si="329"/>
        <v>0</v>
      </c>
      <c r="IIZ28" s="24">
        <f t="shared" si="329"/>
        <v>0</v>
      </c>
      <c r="IJA28" s="24">
        <f t="shared" si="329"/>
        <v>0</v>
      </c>
      <c r="IJB28" s="24">
        <f t="shared" si="329"/>
        <v>0</v>
      </c>
      <c r="IJC28" s="24">
        <f t="shared" si="329"/>
        <v>0</v>
      </c>
      <c r="IJD28" s="24">
        <f t="shared" si="329"/>
        <v>0</v>
      </c>
      <c r="IJE28" s="24">
        <f t="shared" si="329"/>
        <v>0</v>
      </c>
      <c r="IJF28" s="24">
        <f t="shared" si="329"/>
        <v>0</v>
      </c>
      <c r="IJG28" s="24">
        <f t="shared" si="329"/>
        <v>0</v>
      </c>
      <c r="IJH28" s="24">
        <f t="shared" si="329"/>
        <v>0</v>
      </c>
      <c r="IJI28" s="24">
        <f t="shared" si="329"/>
        <v>0</v>
      </c>
      <c r="IJJ28" s="24">
        <f t="shared" si="329"/>
        <v>0</v>
      </c>
      <c r="IJK28" s="24">
        <f t="shared" si="329"/>
        <v>0</v>
      </c>
      <c r="IJL28" s="24">
        <f t="shared" si="329"/>
        <v>0</v>
      </c>
      <c r="IJM28" s="24">
        <f t="shared" si="329"/>
        <v>0</v>
      </c>
      <c r="IJN28" s="24">
        <f t="shared" si="329"/>
        <v>0</v>
      </c>
      <c r="IJO28" s="24">
        <f t="shared" si="329"/>
        <v>0</v>
      </c>
      <c r="IJP28" s="24">
        <f t="shared" si="329"/>
        <v>0</v>
      </c>
      <c r="IJQ28" s="24">
        <f t="shared" si="329"/>
        <v>0</v>
      </c>
      <c r="IJR28" s="24">
        <f t="shared" si="329"/>
        <v>0</v>
      </c>
      <c r="IJS28" s="24">
        <f t="shared" si="329"/>
        <v>0</v>
      </c>
      <c r="IJT28" s="24">
        <f t="shared" si="329"/>
        <v>0</v>
      </c>
      <c r="IJU28" s="24">
        <f t="shared" si="329"/>
        <v>0</v>
      </c>
      <c r="IJV28" s="24">
        <f t="shared" si="329"/>
        <v>0</v>
      </c>
      <c r="IJW28" s="24">
        <f t="shared" si="329"/>
        <v>0</v>
      </c>
      <c r="IJX28" s="24">
        <f t="shared" si="329"/>
        <v>0</v>
      </c>
      <c r="IJY28" s="24">
        <f t="shared" si="329"/>
        <v>0</v>
      </c>
      <c r="IJZ28" s="24">
        <f t="shared" si="329"/>
        <v>0</v>
      </c>
      <c r="IKA28" s="24">
        <f t="shared" si="329"/>
        <v>0</v>
      </c>
      <c r="IKB28" s="24">
        <f t="shared" si="329"/>
        <v>0</v>
      </c>
      <c r="IKC28" s="24">
        <f t="shared" si="329"/>
        <v>0</v>
      </c>
      <c r="IKD28" s="24">
        <f t="shared" si="329"/>
        <v>0</v>
      </c>
      <c r="IKE28" s="24">
        <f t="shared" si="329"/>
        <v>0</v>
      </c>
      <c r="IKF28" s="24">
        <f t="shared" si="329"/>
        <v>0</v>
      </c>
      <c r="IKG28" s="24">
        <f t="shared" si="329"/>
        <v>0</v>
      </c>
      <c r="IKH28" s="24">
        <f t="shared" si="329"/>
        <v>0</v>
      </c>
      <c r="IKI28" s="24">
        <f t="shared" si="329"/>
        <v>0</v>
      </c>
      <c r="IKJ28" s="24">
        <f t="shared" si="329"/>
        <v>0</v>
      </c>
      <c r="IKK28" s="24">
        <f t="shared" si="329"/>
        <v>0</v>
      </c>
      <c r="IKL28" s="24">
        <f t="shared" si="329"/>
        <v>0</v>
      </c>
      <c r="IKM28" s="24">
        <f t="shared" si="329"/>
        <v>0</v>
      </c>
      <c r="IKN28" s="24">
        <f t="shared" si="329"/>
        <v>0</v>
      </c>
      <c r="IKO28" s="24">
        <f t="shared" si="329"/>
        <v>0</v>
      </c>
      <c r="IKP28" s="24">
        <f t="shared" si="329"/>
        <v>0</v>
      </c>
      <c r="IKQ28" s="24">
        <f t="shared" si="329"/>
        <v>0</v>
      </c>
      <c r="IKR28" s="24">
        <f t="shared" ref="IKR28:INC28" si="330">IKR21*IKR36</f>
        <v>0</v>
      </c>
      <c r="IKS28" s="24">
        <f t="shared" si="330"/>
        <v>0</v>
      </c>
      <c r="IKT28" s="24">
        <f t="shared" si="330"/>
        <v>0</v>
      </c>
      <c r="IKU28" s="24">
        <f t="shared" si="330"/>
        <v>0</v>
      </c>
      <c r="IKV28" s="24">
        <f t="shared" si="330"/>
        <v>0</v>
      </c>
      <c r="IKW28" s="24">
        <f t="shared" si="330"/>
        <v>0</v>
      </c>
      <c r="IKX28" s="24">
        <f t="shared" si="330"/>
        <v>0</v>
      </c>
      <c r="IKY28" s="24">
        <f t="shared" si="330"/>
        <v>0</v>
      </c>
      <c r="IKZ28" s="24">
        <f t="shared" si="330"/>
        <v>0</v>
      </c>
      <c r="ILA28" s="24">
        <f t="shared" si="330"/>
        <v>0</v>
      </c>
      <c r="ILB28" s="24">
        <f t="shared" si="330"/>
        <v>0</v>
      </c>
      <c r="ILC28" s="24">
        <f t="shared" si="330"/>
        <v>0</v>
      </c>
      <c r="ILD28" s="24">
        <f t="shared" si="330"/>
        <v>0</v>
      </c>
      <c r="ILE28" s="24">
        <f t="shared" si="330"/>
        <v>0</v>
      </c>
      <c r="ILF28" s="24">
        <f t="shared" si="330"/>
        <v>0</v>
      </c>
      <c r="ILG28" s="24">
        <f t="shared" si="330"/>
        <v>0</v>
      </c>
      <c r="ILH28" s="24">
        <f t="shared" si="330"/>
        <v>0</v>
      </c>
      <c r="ILI28" s="24">
        <f t="shared" si="330"/>
        <v>0</v>
      </c>
      <c r="ILJ28" s="24">
        <f t="shared" si="330"/>
        <v>0</v>
      </c>
      <c r="ILK28" s="24">
        <f t="shared" si="330"/>
        <v>0</v>
      </c>
      <c r="ILL28" s="24">
        <f t="shared" si="330"/>
        <v>0</v>
      </c>
      <c r="ILM28" s="24">
        <f t="shared" si="330"/>
        <v>0</v>
      </c>
      <c r="ILN28" s="24">
        <f t="shared" si="330"/>
        <v>0</v>
      </c>
      <c r="ILO28" s="24">
        <f t="shared" si="330"/>
        <v>0</v>
      </c>
      <c r="ILP28" s="24">
        <f t="shared" si="330"/>
        <v>0</v>
      </c>
      <c r="ILQ28" s="24">
        <f t="shared" si="330"/>
        <v>0</v>
      </c>
      <c r="ILR28" s="24">
        <f t="shared" si="330"/>
        <v>0</v>
      </c>
      <c r="ILS28" s="24">
        <f t="shared" si="330"/>
        <v>0</v>
      </c>
      <c r="ILT28" s="24">
        <f t="shared" si="330"/>
        <v>0</v>
      </c>
      <c r="ILU28" s="24">
        <f t="shared" si="330"/>
        <v>0</v>
      </c>
      <c r="ILV28" s="24">
        <f t="shared" si="330"/>
        <v>0</v>
      </c>
      <c r="ILW28" s="24">
        <f t="shared" si="330"/>
        <v>0</v>
      </c>
      <c r="ILX28" s="24">
        <f t="shared" si="330"/>
        <v>0</v>
      </c>
      <c r="ILY28" s="24">
        <f t="shared" si="330"/>
        <v>0</v>
      </c>
      <c r="ILZ28" s="24">
        <f t="shared" si="330"/>
        <v>0</v>
      </c>
      <c r="IMA28" s="24">
        <f t="shared" si="330"/>
        <v>0</v>
      </c>
      <c r="IMB28" s="24">
        <f t="shared" si="330"/>
        <v>0</v>
      </c>
      <c r="IMC28" s="24">
        <f t="shared" si="330"/>
        <v>0</v>
      </c>
      <c r="IMD28" s="24">
        <f t="shared" si="330"/>
        <v>0</v>
      </c>
      <c r="IME28" s="24">
        <f t="shared" si="330"/>
        <v>0</v>
      </c>
      <c r="IMF28" s="24">
        <f t="shared" si="330"/>
        <v>0</v>
      </c>
      <c r="IMG28" s="24">
        <f t="shared" si="330"/>
        <v>0</v>
      </c>
      <c r="IMH28" s="24">
        <f t="shared" si="330"/>
        <v>0</v>
      </c>
      <c r="IMI28" s="24">
        <f t="shared" si="330"/>
        <v>0</v>
      </c>
      <c r="IMJ28" s="24">
        <f t="shared" si="330"/>
        <v>0</v>
      </c>
      <c r="IMK28" s="24">
        <f t="shared" si="330"/>
        <v>0</v>
      </c>
      <c r="IML28" s="24">
        <f t="shared" si="330"/>
        <v>0</v>
      </c>
      <c r="IMM28" s="24">
        <f t="shared" si="330"/>
        <v>0</v>
      </c>
      <c r="IMN28" s="24">
        <f t="shared" si="330"/>
        <v>0</v>
      </c>
      <c r="IMO28" s="24">
        <f t="shared" si="330"/>
        <v>0</v>
      </c>
      <c r="IMP28" s="24">
        <f t="shared" si="330"/>
        <v>0</v>
      </c>
      <c r="IMQ28" s="24">
        <f t="shared" si="330"/>
        <v>0</v>
      </c>
      <c r="IMR28" s="24">
        <f t="shared" si="330"/>
        <v>0</v>
      </c>
      <c r="IMS28" s="24">
        <f t="shared" si="330"/>
        <v>0</v>
      </c>
      <c r="IMT28" s="24">
        <f t="shared" si="330"/>
        <v>0</v>
      </c>
      <c r="IMU28" s="24">
        <f t="shared" si="330"/>
        <v>0</v>
      </c>
      <c r="IMV28" s="24">
        <f t="shared" si="330"/>
        <v>0</v>
      </c>
      <c r="IMW28" s="24">
        <f t="shared" si="330"/>
        <v>0</v>
      </c>
      <c r="IMX28" s="24">
        <f t="shared" si="330"/>
        <v>0</v>
      </c>
      <c r="IMY28" s="24">
        <f t="shared" si="330"/>
        <v>0</v>
      </c>
      <c r="IMZ28" s="24">
        <f t="shared" si="330"/>
        <v>0</v>
      </c>
      <c r="INA28" s="24">
        <f t="shared" si="330"/>
        <v>0</v>
      </c>
      <c r="INB28" s="24">
        <f t="shared" si="330"/>
        <v>0</v>
      </c>
      <c r="INC28" s="24">
        <f t="shared" si="330"/>
        <v>0</v>
      </c>
      <c r="IND28" s="24">
        <f t="shared" ref="IND28:IPO28" si="331">IND21*IND36</f>
        <v>0</v>
      </c>
      <c r="INE28" s="24">
        <f t="shared" si="331"/>
        <v>0</v>
      </c>
      <c r="INF28" s="24">
        <f t="shared" si="331"/>
        <v>0</v>
      </c>
      <c r="ING28" s="24">
        <f t="shared" si="331"/>
        <v>0</v>
      </c>
      <c r="INH28" s="24">
        <f t="shared" si="331"/>
        <v>0</v>
      </c>
      <c r="INI28" s="24">
        <f t="shared" si="331"/>
        <v>0</v>
      </c>
      <c r="INJ28" s="24">
        <f t="shared" si="331"/>
        <v>0</v>
      </c>
      <c r="INK28" s="24">
        <f t="shared" si="331"/>
        <v>0</v>
      </c>
      <c r="INL28" s="24">
        <f t="shared" si="331"/>
        <v>0</v>
      </c>
      <c r="INM28" s="24">
        <f t="shared" si="331"/>
        <v>0</v>
      </c>
      <c r="INN28" s="24">
        <f t="shared" si="331"/>
        <v>0</v>
      </c>
      <c r="INO28" s="24">
        <f t="shared" si="331"/>
        <v>0</v>
      </c>
      <c r="INP28" s="24">
        <f t="shared" si="331"/>
        <v>0</v>
      </c>
      <c r="INQ28" s="24">
        <f t="shared" si="331"/>
        <v>0</v>
      </c>
      <c r="INR28" s="24">
        <f t="shared" si="331"/>
        <v>0</v>
      </c>
      <c r="INS28" s="24">
        <f t="shared" si="331"/>
        <v>0</v>
      </c>
      <c r="INT28" s="24">
        <f t="shared" si="331"/>
        <v>0</v>
      </c>
      <c r="INU28" s="24">
        <f t="shared" si="331"/>
        <v>0</v>
      </c>
      <c r="INV28" s="24">
        <f t="shared" si="331"/>
        <v>0</v>
      </c>
      <c r="INW28" s="24">
        <f t="shared" si="331"/>
        <v>0</v>
      </c>
      <c r="INX28" s="24">
        <f t="shared" si="331"/>
        <v>0</v>
      </c>
      <c r="INY28" s="24">
        <f t="shared" si="331"/>
        <v>0</v>
      </c>
      <c r="INZ28" s="24">
        <f t="shared" si="331"/>
        <v>0</v>
      </c>
      <c r="IOA28" s="24">
        <f t="shared" si="331"/>
        <v>0</v>
      </c>
      <c r="IOB28" s="24">
        <f t="shared" si="331"/>
        <v>0</v>
      </c>
      <c r="IOC28" s="24">
        <f t="shared" si="331"/>
        <v>0</v>
      </c>
      <c r="IOD28" s="24">
        <f t="shared" si="331"/>
        <v>0</v>
      </c>
      <c r="IOE28" s="24">
        <f t="shared" si="331"/>
        <v>0</v>
      </c>
      <c r="IOF28" s="24">
        <f t="shared" si="331"/>
        <v>0</v>
      </c>
      <c r="IOG28" s="24">
        <f t="shared" si="331"/>
        <v>0</v>
      </c>
      <c r="IOH28" s="24">
        <f t="shared" si="331"/>
        <v>0</v>
      </c>
      <c r="IOI28" s="24">
        <f t="shared" si="331"/>
        <v>0</v>
      </c>
      <c r="IOJ28" s="24">
        <f t="shared" si="331"/>
        <v>0</v>
      </c>
      <c r="IOK28" s="24">
        <f t="shared" si="331"/>
        <v>0</v>
      </c>
      <c r="IOL28" s="24">
        <f t="shared" si="331"/>
        <v>0</v>
      </c>
      <c r="IOM28" s="24">
        <f t="shared" si="331"/>
        <v>0</v>
      </c>
      <c r="ION28" s="24">
        <f t="shared" si="331"/>
        <v>0</v>
      </c>
      <c r="IOO28" s="24">
        <f t="shared" si="331"/>
        <v>0</v>
      </c>
      <c r="IOP28" s="24">
        <f t="shared" si="331"/>
        <v>0</v>
      </c>
      <c r="IOQ28" s="24">
        <f t="shared" si="331"/>
        <v>0</v>
      </c>
      <c r="IOR28" s="24">
        <f t="shared" si="331"/>
        <v>0</v>
      </c>
      <c r="IOS28" s="24">
        <f t="shared" si="331"/>
        <v>0</v>
      </c>
      <c r="IOT28" s="24">
        <f t="shared" si="331"/>
        <v>0</v>
      </c>
      <c r="IOU28" s="24">
        <f t="shared" si="331"/>
        <v>0</v>
      </c>
      <c r="IOV28" s="24">
        <f t="shared" si="331"/>
        <v>0</v>
      </c>
      <c r="IOW28" s="24">
        <f t="shared" si="331"/>
        <v>0</v>
      </c>
      <c r="IOX28" s="24">
        <f t="shared" si="331"/>
        <v>0</v>
      </c>
      <c r="IOY28" s="24">
        <f t="shared" si="331"/>
        <v>0</v>
      </c>
      <c r="IOZ28" s="24">
        <f t="shared" si="331"/>
        <v>0</v>
      </c>
      <c r="IPA28" s="24">
        <f t="shared" si="331"/>
        <v>0</v>
      </c>
      <c r="IPB28" s="24">
        <f t="shared" si="331"/>
        <v>0</v>
      </c>
      <c r="IPC28" s="24">
        <f t="shared" si="331"/>
        <v>0</v>
      </c>
      <c r="IPD28" s="24">
        <f t="shared" si="331"/>
        <v>0</v>
      </c>
      <c r="IPE28" s="24">
        <f t="shared" si="331"/>
        <v>0</v>
      </c>
      <c r="IPF28" s="24">
        <f t="shared" si="331"/>
        <v>0</v>
      </c>
      <c r="IPG28" s="24">
        <f t="shared" si="331"/>
        <v>0</v>
      </c>
      <c r="IPH28" s="24">
        <f t="shared" si="331"/>
        <v>0</v>
      </c>
      <c r="IPI28" s="24">
        <f t="shared" si="331"/>
        <v>0</v>
      </c>
      <c r="IPJ28" s="24">
        <f t="shared" si="331"/>
        <v>0</v>
      </c>
      <c r="IPK28" s="24">
        <f t="shared" si="331"/>
        <v>0</v>
      </c>
      <c r="IPL28" s="24">
        <f t="shared" si="331"/>
        <v>0</v>
      </c>
      <c r="IPM28" s="24">
        <f t="shared" si="331"/>
        <v>0</v>
      </c>
      <c r="IPN28" s="24">
        <f t="shared" si="331"/>
        <v>0</v>
      </c>
      <c r="IPO28" s="24">
        <f t="shared" si="331"/>
        <v>0</v>
      </c>
      <c r="IPP28" s="24">
        <f t="shared" ref="IPP28:ISA28" si="332">IPP21*IPP36</f>
        <v>0</v>
      </c>
      <c r="IPQ28" s="24">
        <f t="shared" si="332"/>
        <v>0</v>
      </c>
      <c r="IPR28" s="24">
        <f t="shared" si="332"/>
        <v>0</v>
      </c>
      <c r="IPS28" s="24">
        <f t="shared" si="332"/>
        <v>0</v>
      </c>
      <c r="IPT28" s="24">
        <f t="shared" si="332"/>
        <v>0</v>
      </c>
      <c r="IPU28" s="24">
        <f t="shared" si="332"/>
        <v>0</v>
      </c>
      <c r="IPV28" s="24">
        <f t="shared" si="332"/>
        <v>0</v>
      </c>
      <c r="IPW28" s="24">
        <f t="shared" si="332"/>
        <v>0</v>
      </c>
      <c r="IPX28" s="24">
        <f t="shared" si="332"/>
        <v>0</v>
      </c>
      <c r="IPY28" s="24">
        <f t="shared" si="332"/>
        <v>0</v>
      </c>
      <c r="IPZ28" s="24">
        <f t="shared" si="332"/>
        <v>0</v>
      </c>
      <c r="IQA28" s="24">
        <f t="shared" si="332"/>
        <v>0</v>
      </c>
      <c r="IQB28" s="24">
        <f t="shared" si="332"/>
        <v>0</v>
      </c>
      <c r="IQC28" s="24">
        <f t="shared" si="332"/>
        <v>0</v>
      </c>
      <c r="IQD28" s="24">
        <f t="shared" si="332"/>
        <v>0</v>
      </c>
      <c r="IQE28" s="24">
        <f t="shared" si="332"/>
        <v>0</v>
      </c>
      <c r="IQF28" s="24">
        <f t="shared" si="332"/>
        <v>0</v>
      </c>
      <c r="IQG28" s="24">
        <f t="shared" si="332"/>
        <v>0</v>
      </c>
      <c r="IQH28" s="24">
        <f t="shared" si="332"/>
        <v>0</v>
      </c>
      <c r="IQI28" s="24">
        <f t="shared" si="332"/>
        <v>0</v>
      </c>
      <c r="IQJ28" s="24">
        <f t="shared" si="332"/>
        <v>0</v>
      </c>
      <c r="IQK28" s="24">
        <f t="shared" si="332"/>
        <v>0</v>
      </c>
      <c r="IQL28" s="24">
        <f t="shared" si="332"/>
        <v>0</v>
      </c>
      <c r="IQM28" s="24">
        <f t="shared" si="332"/>
        <v>0</v>
      </c>
      <c r="IQN28" s="24">
        <f t="shared" si="332"/>
        <v>0</v>
      </c>
      <c r="IQO28" s="24">
        <f t="shared" si="332"/>
        <v>0</v>
      </c>
      <c r="IQP28" s="24">
        <f t="shared" si="332"/>
        <v>0</v>
      </c>
      <c r="IQQ28" s="24">
        <f t="shared" si="332"/>
        <v>0</v>
      </c>
      <c r="IQR28" s="24">
        <f t="shared" si="332"/>
        <v>0</v>
      </c>
      <c r="IQS28" s="24">
        <f t="shared" si="332"/>
        <v>0</v>
      </c>
      <c r="IQT28" s="24">
        <f t="shared" si="332"/>
        <v>0</v>
      </c>
      <c r="IQU28" s="24">
        <f t="shared" si="332"/>
        <v>0</v>
      </c>
      <c r="IQV28" s="24">
        <f t="shared" si="332"/>
        <v>0</v>
      </c>
      <c r="IQW28" s="24">
        <f t="shared" si="332"/>
        <v>0</v>
      </c>
      <c r="IQX28" s="24">
        <f t="shared" si="332"/>
        <v>0</v>
      </c>
      <c r="IQY28" s="24">
        <f t="shared" si="332"/>
        <v>0</v>
      </c>
      <c r="IQZ28" s="24">
        <f t="shared" si="332"/>
        <v>0</v>
      </c>
      <c r="IRA28" s="24">
        <f t="shared" si="332"/>
        <v>0</v>
      </c>
      <c r="IRB28" s="24">
        <f t="shared" si="332"/>
        <v>0</v>
      </c>
      <c r="IRC28" s="24">
        <f t="shared" si="332"/>
        <v>0</v>
      </c>
      <c r="IRD28" s="24">
        <f t="shared" si="332"/>
        <v>0</v>
      </c>
      <c r="IRE28" s="24">
        <f t="shared" si="332"/>
        <v>0</v>
      </c>
      <c r="IRF28" s="24">
        <f t="shared" si="332"/>
        <v>0</v>
      </c>
      <c r="IRG28" s="24">
        <f t="shared" si="332"/>
        <v>0</v>
      </c>
      <c r="IRH28" s="24">
        <f t="shared" si="332"/>
        <v>0</v>
      </c>
      <c r="IRI28" s="24">
        <f t="shared" si="332"/>
        <v>0</v>
      </c>
      <c r="IRJ28" s="24">
        <f t="shared" si="332"/>
        <v>0</v>
      </c>
      <c r="IRK28" s="24">
        <f t="shared" si="332"/>
        <v>0</v>
      </c>
      <c r="IRL28" s="24">
        <f t="shared" si="332"/>
        <v>0</v>
      </c>
      <c r="IRM28" s="24">
        <f t="shared" si="332"/>
        <v>0</v>
      </c>
      <c r="IRN28" s="24">
        <f t="shared" si="332"/>
        <v>0</v>
      </c>
      <c r="IRO28" s="24">
        <f t="shared" si="332"/>
        <v>0</v>
      </c>
      <c r="IRP28" s="24">
        <f t="shared" si="332"/>
        <v>0</v>
      </c>
      <c r="IRQ28" s="24">
        <f t="shared" si="332"/>
        <v>0</v>
      </c>
      <c r="IRR28" s="24">
        <f t="shared" si="332"/>
        <v>0</v>
      </c>
      <c r="IRS28" s="24">
        <f t="shared" si="332"/>
        <v>0</v>
      </c>
      <c r="IRT28" s="24">
        <f t="shared" si="332"/>
        <v>0</v>
      </c>
      <c r="IRU28" s="24">
        <f t="shared" si="332"/>
        <v>0</v>
      </c>
      <c r="IRV28" s="24">
        <f t="shared" si="332"/>
        <v>0</v>
      </c>
      <c r="IRW28" s="24">
        <f t="shared" si="332"/>
        <v>0</v>
      </c>
      <c r="IRX28" s="24">
        <f t="shared" si="332"/>
        <v>0</v>
      </c>
      <c r="IRY28" s="24">
        <f t="shared" si="332"/>
        <v>0</v>
      </c>
      <c r="IRZ28" s="24">
        <f t="shared" si="332"/>
        <v>0</v>
      </c>
      <c r="ISA28" s="24">
        <f t="shared" si="332"/>
        <v>0</v>
      </c>
      <c r="ISB28" s="24">
        <f t="shared" ref="ISB28:IUM28" si="333">ISB21*ISB36</f>
        <v>0</v>
      </c>
      <c r="ISC28" s="24">
        <f t="shared" si="333"/>
        <v>0</v>
      </c>
      <c r="ISD28" s="24">
        <f t="shared" si="333"/>
        <v>0</v>
      </c>
      <c r="ISE28" s="24">
        <f t="shared" si="333"/>
        <v>0</v>
      </c>
      <c r="ISF28" s="24">
        <f t="shared" si="333"/>
        <v>0</v>
      </c>
      <c r="ISG28" s="24">
        <f t="shared" si="333"/>
        <v>0</v>
      </c>
      <c r="ISH28" s="24">
        <f t="shared" si="333"/>
        <v>0</v>
      </c>
      <c r="ISI28" s="24">
        <f t="shared" si="333"/>
        <v>0</v>
      </c>
      <c r="ISJ28" s="24">
        <f t="shared" si="333"/>
        <v>0</v>
      </c>
      <c r="ISK28" s="24">
        <f t="shared" si="333"/>
        <v>0</v>
      </c>
      <c r="ISL28" s="24">
        <f t="shared" si="333"/>
        <v>0</v>
      </c>
      <c r="ISM28" s="24">
        <f t="shared" si="333"/>
        <v>0</v>
      </c>
      <c r="ISN28" s="24">
        <f t="shared" si="333"/>
        <v>0</v>
      </c>
      <c r="ISO28" s="24">
        <f t="shared" si="333"/>
        <v>0</v>
      </c>
      <c r="ISP28" s="24">
        <f t="shared" si="333"/>
        <v>0</v>
      </c>
      <c r="ISQ28" s="24">
        <f t="shared" si="333"/>
        <v>0</v>
      </c>
      <c r="ISR28" s="24">
        <f t="shared" si="333"/>
        <v>0</v>
      </c>
      <c r="ISS28" s="24">
        <f t="shared" si="333"/>
        <v>0</v>
      </c>
      <c r="IST28" s="24">
        <f t="shared" si="333"/>
        <v>0</v>
      </c>
      <c r="ISU28" s="24">
        <f t="shared" si="333"/>
        <v>0</v>
      </c>
      <c r="ISV28" s="24">
        <f t="shared" si="333"/>
        <v>0</v>
      </c>
      <c r="ISW28" s="24">
        <f t="shared" si="333"/>
        <v>0</v>
      </c>
      <c r="ISX28" s="24">
        <f t="shared" si="333"/>
        <v>0</v>
      </c>
      <c r="ISY28" s="24">
        <f t="shared" si="333"/>
        <v>0</v>
      </c>
      <c r="ISZ28" s="24">
        <f t="shared" si="333"/>
        <v>0</v>
      </c>
      <c r="ITA28" s="24">
        <f t="shared" si="333"/>
        <v>0</v>
      </c>
      <c r="ITB28" s="24">
        <f t="shared" si="333"/>
        <v>0</v>
      </c>
      <c r="ITC28" s="24">
        <f t="shared" si="333"/>
        <v>0</v>
      </c>
      <c r="ITD28" s="24">
        <f t="shared" si="333"/>
        <v>0</v>
      </c>
      <c r="ITE28" s="24">
        <f t="shared" si="333"/>
        <v>0</v>
      </c>
      <c r="ITF28" s="24">
        <f t="shared" si="333"/>
        <v>0</v>
      </c>
      <c r="ITG28" s="24">
        <f t="shared" si="333"/>
        <v>0</v>
      </c>
      <c r="ITH28" s="24">
        <f t="shared" si="333"/>
        <v>0</v>
      </c>
      <c r="ITI28" s="24">
        <f t="shared" si="333"/>
        <v>0</v>
      </c>
      <c r="ITJ28" s="24">
        <f t="shared" si="333"/>
        <v>0</v>
      </c>
      <c r="ITK28" s="24">
        <f t="shared" si="333"/>
        <v>0</v>
      </c>
      <c r="ITL28" s="24">
        <f t="shared" si="333"/>
        <v>0</v>
      </c>
      <c r="ITM28" s="24">
        <f t="shared" si="333"/>
        <v>0</v>
      </c>
      <c r="ITN28" s="24">
        <f t="shared" si="333"/>
        <v>0</v>
      </c>
      <c r="ITO28" s="24">
        <f t="shared" si="333"/>
        <v>0</v>
      </c>
      <c r="ITP28" s="24">
        <f t="shared" si="333"/>
        <v>0</v>
      </c>
      <c r="ITQ28" s="24">
        <f t="shared" si="333"/>
        <v>0</v>
      </c>
      <c r="ITR28" s="24">
        <f t="shared" si="333"/>
        <v>0</v>
      </c>
      <c r="ITS28" s="24">
        <f t="shared" si="333"/>
        <v>0</v>
      </c>
      <c r="ITT28" s="24">
        <f t="shared" si="333"/>
        <v>0</v>
      </c>
      <c r="ITU28" s="24">
        <f t="shared" si="333"/>
        <v>0</v>
      </c>
      <c r="ITV28" s="24">
        <f t="shared" si="333"/>
        <v>0</v>
      </c>
      <c r="ITW28" s="24">
        <f t="shared" si="333"/>
        <v>0</v>
      </c>
      <c r="ITX28" s="24">
        <f t="shared" si="333"/>
        <v>0</v>
      </c>
      <c r="ITY28" s="24">
        <f t="shared" si="333"/>
        <v>0</v>
      </c>
      <c r="ITZ28" s="24">
        <f t="shared" si="333"/>
        <v>0</v>
      </c>
      <c r="IUA28" s="24">
        <f t="shared" si="333"/>
        <v>0</v>
      </c>
      <c r="IUB28" s="24">
        <f t="shared" si="333"/>
        <v>0</v>
      </c>
      <c r="IUC28" s="24">
        <f t="shared" si="333"/>
        <v>0</v>
      </c>
      <c r="IUD28" s="24">
        <f t="shared" si="333"/>
        <v>0</v>
      </c>
      <c r="IUE28" s="24">
        <f t="shared" si="333"/>
        <v>0</v>
      </c>
      <c r="IUF28" s="24">
        <f t="shared" si="333"/>
        <v>0</v>
      </c>
      <c r="IUG28" s="24">
        <f t="shared" si="333"/>
        <v>0</v>
      </c>
      <c r="IUH28" s="24">
        <f t="shared" si="333"/>
        <v>0</v>
      </c>
      <c r="IUI28" s="24">
        <f t="shared" si="333"/>
        <v>0</v>
      </c>
      <c r="IUJ28" s="24">
        <f t="shared" si="333"/>
        <v>0</v>
      </c>
      <c r="IUK28" s="24">
        <f t="shared" si="333"/>
        <v>0</v>
      </c>
      <c r="IUL28" s="24">
        <f t="shared" si="333"/>
        <v>0</v>
      </c>
      <c r="IUM28" s="24">
        <f t="shared" si="333"/>
        <v>0</v>
      </c>
      <c r="IUN28" s="24">
        <f t="shared" ref="IUN28:IWY28" si="334">IUN21*IUN36</f>
        <v>0</v>
      </c>
      <c r="IUO28" s="24">
        <f t="shared" si="334"/>
        <v>0</v>
      </c>
      <c r="IUP28" s="24">
        <f t="shared" si="334"/>
        <v>0</v>
      </c>
      <c r="IUQ28" s="24">
        <f t="shared" si="334"/>
        <v>0</v>
      </c>
      <c r="IUR28" s="24">
        <f t="shared" si="334"/>
        <v>0</v>
      </c>
      <c r="IUS28" s="24">
        <f t="shared" si="334"/>
        <v>0</v>
      </c>
      <c r="IUT28" s="24">
        <f t="shared" si="334"/>
        <v>0</v>
      </c>
      <c r="IUU28" s="24">
        <f t="shared" si="334"/>
        <v>0</v>
      </c>
      <c r="IUV28" s="24">
        <f t="shared" si="334"/>
        <v>0</v>
      </c>
      <c r="IUW28" s="24">
        <f t="shared" si="334"/>
        <v>0</v>
      </c>
      <c r="IUX28" s="24">
        <f t="shared" si="334"/>
        <v>0</v>
      </c>
      <c r="IUY28" s="24">
        <f t="shared" si="334"/>
        <v>0</v>
      </c>
      <c r="IUZ28" s="24">
        <f t="shared" si="334"/>
        <v>0</v>
      </c>
      <c r="IVA28" s="24">
        <f t="shared" si="334"/>
        <v>0</v>
      </c>
      <c r="IVB28" s="24">
        <f t="shared" si="334"/>
        <v>0</v>
      </c>
      <c r="IVC28" s="24">
        <f t="shared" si="334"/>
        <v>0</v>
      </c>
      <c r="IVD28" s="24">
        <f t="shared" si="334"/>
        <v>0</v>
      </c>
      <c r="IVE28" s="24">
        <f t="shared" si="334"/>
        <v>0</v>
      </c>
      <c r="IVF28" s="24">
        <f t="shared" si="334"/>
        <v>0</v>
      </c>
      <c r="IVG28" s="24">
        <f t="shared" si="334"/>
        <v>0</v>
      </c>
      <c r="IVH28" s="24">
        <f t="shared" si="334"/>
        <v>0</v>
      </c>
      <c r="IVI28" s="24">
        <f t="shared" si="334"/>
        <v>0</v>
      </c>
      <c r="IVJ28" s="24">
        <f t="shared" si="334"/>
        <v>0</v>
      </c>
      <c r="IVK28" s="24">
        <f t="shared" si="334"/>
        <v>0</v>
      </c>
      <c r="IVL28" s="24">
        <f t="shared" si="334"/>
        <v>0</v>
      </c>
      <c r="IVM28" s="24">
        <f t="shared" si="334"/>
        <v>0</v>
      </c>
      <c r="IVN28" s="24">
        <f t="shared" si="334"/>
        <v>0</v>
      </c>
      <c r="IVO28" s="24">
        <f t="shared" si="334"/>
        <v>0</v>
      </c>
      <c r="IVP28" s="24">
        <f t="shared" si="334"/>
        <v>0</v>
      </c>
      <c r="IVQ28" s="24">
        <f t="shared" si="334"/>
        <v>0</v>
      </c>
      <c r="IVR28" s="24">
        <f t="shared" si="334"/>
        <v>0</v>
      </c>
      <c r="IVS28" s="24">
        <f t="shared" si="334"/>
        <v>0</v>
      </c>
      <c r="IVT28" s="24">
        <f t="shared" si="334"/>
        <v>0</v>
      </c>
      <c r="IVU28" s="24">
        <f t="shared" si="334"/>
        <v>0</v>
      </c>
      <c r="IVV28" s="24">
        <f t="shared" si="334"/>
        <v>0</v>
      </c>
      <c r="IVW28" s="24">
        <f t="shared" si="334"/>
        <v>0</v>
      </c>
      <c r="IVX28" s="24">
        <f t="shared" si="334"/>
        <v>0</v>
      </c>
      <c r="IVY28" s="24">
        <f t="shared" si="334"/>
        <v>0</v>
      </c>
      <c r="IVZ28" s="24">
        <f t="shared" si="334"/>
        <v>0</v>
      </c>
      <c r="IWA28" s="24">
        <f t="shared" si="334"/>
        <v>0</v>
      </c>
      <c r="IWB28" s="24">
        <f t="shared" si="334"/>
        <v>0</v>
      </c>
      <c r="IWC28" s="24">
        <f t="shared" si="334"/>
        <v>0</v>
      </c>
      <c r="IWD28" s="24">
        <f t="shared" si="334"/>
        <v>0</v>
      </c>
      <c r="IWE28" s="24">
        <f t="shared" si="334"/>
        <v>0</v>
      </c>
      <c r="IWF28" s="24">
        <f t="shared" si="334"/>
        <v>0</v>
      </c>
      <c r="IWG28" s="24">
        <f t="shared" si="334"/>
        <v>0</v>
      </c>
      <c r="IWH28" s="24">
        <f t="shared" si="334"/>
        <v>0</v>
      </c>
      <c r="IWI28" s="24">
        <f t="shared" si="334"/>
        <v>0</v>
      </c>
      <c r="IWJ28" s="24">
        <f t="shared" si="334"/>
        <v>0</v>
      </c>
      <c r="IWK28" s="24">
        <f t="shared" si="334"/>
        <v>0</v>
      </c>
      <c r="IWL28" s="24">
        <f t="shared" si="334"/>
        <v>0</v>
      </c>
      <c r="IWM28" s="24">
        <f t="shared" si="334"/>
        <v>0</v>
      </c>
      <c r="IWN28" s="24">
        <f t="shared" si="334"/>
        <v>0</v>
      </c>
      <c r="IWO28" s="24">
        <f t="shared" si="334"/>
        <v>0</v>
      </c>
      <c r="IWP28" s="24">
        <f t="shared" si="334"/>
        <v>0</v>
      </c>
      <c r="IWQ28" s="24">
        <f t="shared" si="334"/>
        <v>0</v>
      </c>
      <c r="IWR28" s="24">
        <f t="shared" si="334"/>
        <v>0</v>
      </c>
      <c r="IWS28" s="24">
        <f t="shared" si="334"/>
        <v>0</v>
      </c>
      <c r="IWT28" s="24">
        <f t="shared" si="334"/>
        <v>0</v>
      </c>
      <c r="IWU28" s="24">
        <f t="shared" si="334"/>
        <v>0</v>
      </c>
      <c r="IWV28" s="24">
        <f t="shared" si="334"/>
        <v>0</v>
      </c>
      <c r="IWW28" s="24">
        <f t="shared" si="334"/>
        <v>0</v>
      </c>
      <c r="IWX28" s="24">
        <f t="shared" si="334"/>
        <v>0</v>
      </c>
      <c r="IWY28" s="24">
        <f t="shared" si="334"/>
        <v>0</v>
      </c>
      <c r="IWZ28" s="24">
        <f t="shared" ref="IWZ28:IZK28" si="335">IWZ21*IWZ36</f>
        <v>0</v>
      </c>
      <c r="IXA28" s="24">
        <f t="shared" si="335"/>
        <v>0</v>
      </c>
      <c r="IXB28" s="24">
        <f t="shared" si="335"/>
        <v>0</v>
      </c>
      <c r="IXC28" s="24">
        <f t="shared" si="335"/>
        <v>0</v>
      </c>
      <c r="IXD28" s="24">
        <f t="shared" si="335"/>
        <v>0</v>
      </c>
      <c r="IXE28" s="24">
        <f t="shared" si="335"/>
        <v>0</v>
      </c>
      <c r="IXF28" s="24">
        <f t="shared" si="335"/>
        <v>0</v>
      </c>
      <c r="IXG28" s="24">
        <f t="shared" si="335"/>
        <v>0</v>
      </c>
      <c r="IXH28" s="24">
        <f t="shared" si="335"/>
        <v>0</v>
      </c>
      <c r="IXI28" s="24">
        <f t="shared" si="335"/>
        <v>0</v>
      </c>
      <c r="IXJ28" s="24">
        <f t="shared" si="335"/>
        <v>0</v>
      </c>
      <c r="IXK28" s="24">
        <f t="shared" si="335"/>
        <v>0</v>
      </c>
      <c r="IXL28" s="24">
        <f t="shared" si="335"/>
        <v>0</v>
      </c>
      <c r="IXM28" s="24">
        <f t="shared" si="335"/>
        <v>0</v>
      </c>
      <c r="IXN28" s="24">
        <f t="shared" si="335"/>
        <v>0</v>
      </c>
      <c r="IXO28" s="24">
        <f t="shared" si="335"/>
        <v>0</v>
      </c>
      <c r="IXP28" s="24">
        <f t="shared" si="335"/>
        <v>0</v>
      </c>
      <c r="IXQ28" s="24">
        <f t="shared" si="335"/>
        <v>0</v>
      </c>
      <c r="IXR28" s="24">
        <f t="shared" si="335"/>
        <v>0</v>
      </c>
      <c r="IXS28" s="24">
        <f t="shared" si="335"/>
        <v>0</v>
      </c>
      <c r="IXT28" s="24">
        <f t="shared" si="335"/>
        <v>0</v>
      </c>
      <c r="IXU28" s="24">
        <f t="shared" si="335"/>
        <v>0</v>
      </c>
      <c r="IXV28" s="24">
        <f t="shared" si="335"/>
        <v>0</v>
      </c>
      <c r="IXW28" s="24">
        <f t="shared" si="335"/>
        <v>0</v>
      </c>
      <c r="IXX28" s="24">
        <f t="shared" si="335"/>
        <v>0</v>
      </c>
      <c r="IXY28" s="24">
        <f t="shared" si="335"/>
        <v>0</v>
      </c>
      <c r="IXZ28" s="24">
        <f t="shared" si="335"/>
        <v>0</v>
      </c>
      <c r="IYA28" s="24">
        <f t="shared" si="335"/>
        <v>0</v>
      </c>
      <c r="IYB28" s="24">
        <f t="shared" si="335"/>
        <v>0</v>
      </c>
      <c r="IYC28" s="24">
        <f t="shared" si="335"/>
        <v>0</v>
      </c>
      <c r="IYD28" s="24">
        <f t="shared" si="335"/>
        <v>0</v>
      </c>
      <c r="IYE28" s="24">
        <f t="shared" si="335"/>
        <v>0</v>
      </c>
      <c r="IYF28" s="24">
        <f t="shared" si="335"/>
        <v>0</v>
      </c>
      <c r="IYG28" s="24">
        <f t="shared" si="335"/>
        <v>0</v>
      </c>
      <c r="IYH28" s="24">
        <f t="shared" si="335"/>
        <v>0</v>
      </c>
      <c r="IYI28" s="24">
        <f t="shared" si="335"/>
        <v>0</v>
      </c>
      <c r="IYJ28" s="24">
        <f t="shared" si="335"/>
        <v>0</v>
      </c>
      <c r="IYK28" s="24">
        <f t="shared" si="335"/>
        <v>0</v>
      </c>
      <c r="IYL28" s="24">
        <f t="shared" si="335"/>
        <v>0</v>
      </c>
      <c r="IYM28" s="24">
        <f t="shared" si="335"/>
        <v>0</v>
      </c>
      <c r="IYN28" s="24">
        <f t="shared" si="335"/>
        <v>0</v>
      </c>
      <c r="IYO28" s="24">
        <f t="shared" si="335"/>
        <v>0</v>
      </c>
      <c r="IYP28" s="24">
        <f t="shared" si="335"/>
        <v>0</v>
      </c>
      <c r="IYQ28" s="24">
        <f t="shared" si="335"/>
        <v>0</v>
      </c>
      <c r="IYR28" s="24">
        <f t="shared" si="335"/>
        <v>0</v>
      </c>
      <c r="IYS28" s="24">
        <f t="shared" si="335"/>
        <v>0</v>
      </c>
      <c r="IYT28" s="24">
        <f t="shared" si="335"/>
        <v>0</v>
      </c>
      <c r="IYU28" s="24">
        <f t="shared" si="335"/>
        <v>0</v>
      </c>
      <c r="IYV28" s="24">
        <f t="shared" si="335"/>
        <v>0</v>
      </c>
      <c r="IYW28" s="24">
        <f t="shared" si="335"/>
        <v>0</v>
      </c>
      <c r="IYX28" s="24">
        <f t="shared" si="335"/>
        <v>0</v>
      </c>
      <c r="IYY28" s="24">
        <f t="shared" si="335"/>
        <v>0</v>
      </c>
      <c r="IYZ28" s="24">
        <f t="shared" si="335"/>
        <v>0</v>
      </c>
      <c r="IZA28" s="24">
        <f t="shared" si="335"/>
        <v>0</v>
      </c>
      <c r="IZB28" s="24">
        <f t="shared" si="335"/>
        <v>0</v>
      </c>
      <c r="IZC28" s="24">
        <f t="shared" si="335"/>
        <v>0</v>
      </c>
      <c r="IZD28" s="24">
        <f t="shared" si="335"/>
        <v>0</v>
      </c>
      <c r="IZE28" s="24">
        <f t="shared" si="335"/>
        <v>0</v>
      </c>
      <c r="IZF28" s="24">
        <f t="shared" si="335"/>
        <v>0</v>
      </c>
      <c r="IZG28" s="24">
        <f t="shared" si="335"/>
        <v>0</v>
      </c>
      <c r="IZH28" s="24">
        <f t="shared" si="335"/>
        <v>0</v>
      </c>
      <c r="IZI28" s="24">
        <f t="shared" si="335"/>
        <v>0</v>
      </c>
      <c r="IZJ28" s="24">
        <f t="shared" si="335"/>
        <v>0</v>
      </c>
      <c r="IZK28" s="24">
        <f t="shared" si="335"/>
        <v>0</v>
      </c>
      <c r="IZL28" s="24">
        <f t="shared" ref="IZL28:JBW28" si="336">IZL21*IZL36</f>
        <v>0</v>
      </c>
      <c r="IZM28" s="24">
        <f t="shared" si="336"/>
        <v>0</v>
      </c>
      <c r="IZN28" s="24">
        <f t="shared" si="336"/>
        <v>0</v>
      </c>
      <c r="IZO28" s="24">
        <f t="shared" si="336"/>
        <v>0</v>
      </c>
      <c r="IZP28" s="24">
        <f t="shared" si="336"/>
        <v>0</v>
      </c>
      <c r="IZQ28" s="24">
        <f t="shared" si="336"/>
        <v>0</v>
      </c>
      <c r="IZR28" s="24">
        <f t="shared" si="336"/>
        <v>0</v>
      </c>
      <c r="IZS28" s="24">
        <f t="shared" si="336"/>
        <v>0</v>
      </c>
      <c r="IZT28" s="24">
        <f t="shared" si="336"/>
        <v>0</v>
      </c>
      <c r="IZU28" s="24">
        <f t="shared" si="336"/>
        <v>0</v>
      </c>
      <c r="IZV28" s="24">
        <f t="shared" si="336"/>
        <v>0</v>
      </c>
      <c r="IZW28" s="24">
        <f t="shared" si="336"/>
        <v>0</v>
      </c>
      <c r="IZX28" s="24">
        <f t="shared" si="336"/>
        <v>0</v>
      </c>
      <c r="IZY28" s="24">
        <f t="shared" si="336"/>
        <v>0</v>
      </c>
      <c r="IZZ28" s="24">
        <f t="shared" si="336"/>
        <v>0</v>
      </c>
      <c r="JAA28" s="24">
        <f t="shared" si="336"/>
        <v>0</v>
      </c>
      <c r="JAB28" s="24">
        <f t="shared" si="336"/>
        <v>0</v>
      </c>
      <c r="JAC28" s="24">
        <f t="shared" si="336"/>
        <v>0</v>
      </c>
      <c r="JAD28" s="24">
        <f t="shared" si="336"/>
        <v>0</v>
      </c>
      <c r="JAE28" s="24">
        <f t="shared" si="336"/>
        <v>0</v>
      </c>
      <c r="JAF28" s="24">
        <f t="shared" si="336"/>
        <v>0</v>
      </c>
      <c r="JAG28" s="24">
        <f t="shared" si="336"/>
        <v>0</v>
      </c>
      <c r="JAH28" s="24">
        <f t="shared" si="336"/>
        <v>0</v>
      </c>
      <c r="JAI28" s="24">
        <f t="shared" si="336"/>
        <v>0</v>
      </c>
      <c r="JAJ28" s="24">
        <f t="shared" si="336"/>
        <v>0</v>
      </c>
      <c r="JAK28" s="24">
        <f t="shared" si="336"/>
        <v>0</v>
      </c>
      <c r="JAL28" s="24">
        <f t="shared" si="336"/>
        <v>0</v>
      </c>
      <c r="JAM28" s="24">
        <f t="shared" si="336"/>
        <v>0</v>
      </c>
      <c r="JAN28" s="24">
        <f t="shared" si="336"/>
        <v>0</v>
      </c>
      <c r="JAO28" s="24">
        <f t="shared" si="336"/>
        <v>0</v>
      </c>
      <c r="JAP28" s="24">
        <f t="shared" si="336"/>
        <v>0</v>
      </c>
      <c r="JAQ28" s="24">
        <f t="shared" si="336"/>
        <v>0</v>
      </c>
      <c r="JAR28" s="24">
        <f t="shared" si="336"/>
        <v>0</v>
      </c>
      <c r="JAS28" s="24">
        <f t="shared" si="336"/>
        <v>0</v>
      </c>
      <c r="JAT28" s="24">
        <f t="shared" si="336"/>
        <v>0</v>
      </c>
      <c r="JAU28" s="24">
        <f t="shared" si="336"/>
        <v>0</v>
      </c>
      <c r="JAV28" s="24">
        <f t="shared" si="336"/>
        <v>0</v>
      </c>
      <c r="JAW28" s="24">
        <f t="shared" si="336"/>
        <v>0</v>
      </c>
      <c r="JAX28" s="24">
        <f t="shared" si="336"/>
        <v>0</v>
      </c>
      <c r="JAY28" s="24">
        <f t="shared" si="336"/>
        <v>0</v>
      </c>
      <c r="JAZ28" s="24">
        <f t="shared" si="336"/>
        <v>0</v>
      </c>
      <c r="JBA28" s="24">
        <f t="shared" si="336"/>
        <v>0</v>
      </c>
      <c r="JBB28" s="24">
        <f t="shared" si="336"/>
        <v>0</v>
      </c>
      <c r="JBC28" s="24">
        <f t="shared" si="336"/>
        <v>0</v>
      </c>
      <c r="JBD28" s="24">
        <f t="shared" si="336"/>
        <v>0</v>
      </c>
      <c r="JBE28" s="24">
        <f t="shared" si="336"/>
        <v>0</v>
      </c>
      <c r="JBF28" s="24">
        <f t="shared" si="336"/>
        <v>0</v>
      </c>
      <c r="JBG28" s="24">
        <f t="shared" si="336"/>
        <v>0</v>
      </c>
      <c r="JBH28" s="24">
        <f t="shared" si="336"/>
        <v>0</v>
      </c>
      <c r="JBI28" s="24">
        <f t="shared" si="336"/>
        <v>0</v>
      </c>
      <c r="JBJ28" s="24">
        <f t="shared" si="336"/>
        <v>0</v>
      </c>
      <c r="JBK28" s="24">
        <f t="shared" si="336"/>
        <v>0</v>
      </c>
      <c r="JBL28" s="24">
        <f t="shared" si="336"/>
        <v>0</v>
      </c>
      <c r="JBM28" s="24">
        <f t="shared" si="336"/>
        <v>0</v>
      </c>
      <c r="JBN28" s="24">
        <f t="shared" si="336"/>
        <v>0</v>
      </c>
      <c r="JBO28" s="24">
        <f t="shared" si="336"/>
        <v>0</v>
      </c>
      <c r="JBP28" s="24">
        <f t="shared" si="336"/>
        <v>0</v>
      </c>
      <c r="JBQ28" s="24">
        <f t="shared" si="336"/>
        <v>0</v>
      </c>
      <c r="JBR28" s="24">
        <f t="shared" si="336"/>
        <v>0</v>
      </c>
      <c r="JBS28" s="24">
        <f t="shared" si="336"/>
        <v>0</v>
      </c>
      <c r="JBT28" s="24">
        <f t="shared" si="336"/>
        <v>0</v>
      </c>
      <c r="JBU28" s="24">
        <f t="shared" si="336"/>
        <v>0</v>
      </c>
      <c r="JBV28" s="24">
        <f t="shared" si="336"/>
        <v>0</v>
      </c>
      <c r="JBW28" s="24">
        <f t="shared" si="336"/>
        <v>0</v>
      </c>
      <c r="JBX28" s="24">
        <f t="shared" ref="JBX28:JEI28" si="337">JBX21*JBX36</f>
        <v>0</v>
      </c>
      <c r="JBY28" s="24">
        <f t="shared" si="337"/>
        <v>0</v>
      </c>
      <c r="JBZ28" s="24">
        <f t="shared" si="337"/>
        <v>0</v>
      </c>
      <c r="JCA28" s="24">
        <f t="shared" si="337"/>
        <v>0</v>
      </c>
      <c r="JCB28" s="24">
        <f t="shared" si="337"/>
        <v>0</v>
      </c>
      <c r="JCC28" s="24">
        <f t="shared" si="337"/>
        <v>0</v>
      </c>
      <c r="JCD28" s="24">
        <f t="shared" si="337"/>
        <v>0</v>
      </c>
      <c r="JCE28" s="24">
        <f t="shared" si="337"/>
        <v>0</v>
      </c>
      <c r="JCF28" s="24">
        <f t="shared" si="337"/>
        <v>0</v>
      </c>
      <c r="JCG28" s="24">
        <f t="shared" si="337"/>
        <v>0</v>
      </c>
      <c r="JCH28" s="24">
        <f t="shared" si="337"/>
        <v>0</v>
      </c>
      <c r="JCI28" s="24">
        <f t="shared" si="337"/>
        <v>0</v>
      </c>
      <c r="JCJ28" s="24">
        <f t="shared" si="337"/>
        <v>0</v>
      </c>
      <c r="JCK28" s="24">
        <f t="shared" si="337"/>
        <v>0</v>
      </c>
      <c r="JCL28" s="24">
        <f t="shared" si="337"/>
        <v>0</v>
      </c>
      <c r="JCM28" s="24">
        <f t="shared" si="337"/>
        <v>0</v>
      </c>
      <c r="JCN28" s="24">
        <f t="shared" si="337"/>
        <v>0</v>
      </c>
      <c r="JCO28" s="24">
        <f t="shared" si="337"/>
        <v>0</v>
      </c>
      <c r="JCP28" s="24">
        <f t="shared" si="337"/>
        <v>0</v>
      </c>
      <c r="JCQ28" s="24">
        <f t="shared" si="337"/>
        <v>0</v>
      </c>
      <c r="JCR28" s="24">
        <f t="shared" si="337"/>
        <v>0</v>
      </c>
      <c r="JCS28" s="24">
        <f t="shared" si="337"/>
        <v>0</v>
      </c>
      <c r="JCT28" s="24">
        <f t="shared" si="337"/>
        <v>0</v>
      </c>
      <c r="JCU28" s="24">
        <f t="shared" si="337"/>
        <v>0</v>
      </c>
      <c r="JCV28" s="24">
        <f t="shared" si="337"/>
        <v>0</v>
      </c>
      <c r="JCW28" s="24">
        <f t="shared" si="337"/>
        <v>0</v>
      </c>
      <c r="JCX28" s="24">
        <f t="shared" si="337"/>
        <v>0</v>
      </c>
      <c r="JCY28" s="24">
        <f t="shared" si="337"/>
        <v>0</v>
      </c>
      <c r="JCZ28" s="24">
        <f t="shared" si="337"/>
        <v>0</v>
      </c>
      <c r="JDA28" s="24">
        <f t="shared" si="337"/>
        <v>0</v>
      </c>
      <c r="JDB28" s="24">
        <f t="shared" si="337"/>
        <v>0</v>
      </c>
      <c r="JDC28" s="24">
        <f t="shared" si="337"/>
        <v>0</v>
      </c>
      <c r="JDD28" s="24">
        <f t="shared" si="337"/>
        <v>0</v>
      </c>
      <c r="JDE28" s="24">
        <f t="shared" si="337"/>
        <v>0</v>
      </c>
      <c r="JDF28" s="24">
        <f t="shared" si="337"/>
        <v>0</v>
      </c>
      <c r="JDG28" s="24">
        <f t="shared" si="337"/>
        <v>0</v>
      </c>
      <c r="JDH28" s="24">
        <f t="shared" si="337"/>
        <v>0</v>
      </c>
      <c r="JDI28" s="24">
        <f t="shared" si="337"/>
        <v>0</v>
      </c>
      <c r="JDJ28" s="24">
        <f t="shared" si="337"/>
        <v>0</v>
      </c>
      <c r="JDK28" s="24">
        <f t="shared" si="337"/>
        <v>0</v>
      </c>
      <c r="JDL28" s="24">
        <f t="shared" si="337"/>
        <v>0</v>
      </c>
      <c r="JDM28" s="24">
        <f t="shared" si="337"/>
        <v>0</v>
      </c>
      <c r="JDN28" s="24">
        <f t="shared" si="337"/>
        <v>0</v>
      </c>
      <c r="JDO28" s="24">
        <f t="shared" si="337"/>
        <v>0</v>
      </c>
      <c r="JDP28" s="24">
        <f t="shared" si="337"/>
        <v>0</v>
      </c>
      <c r="JDQ28" s="24">
        <f t="shared" si="337"/>
        <v>0</v>
      </c>
      <c r="JDR28" s="24">
        <f t="shared" si="337"/>
        <v>0</v>
      </c>
      <c r="JDS28" s="24">
        <f t="shared" si="337"/>
        <v>0</v>
      </c>
      <c r="JDT28" s="24">
        <f t="shared" si="337"/>
        <v>0</v>
      </c>
      <c r="JDU28" s="24">
        <f t="shared" si="337"/>
        <v>0</v>
      </c>
      <c r="JDV28" s="24">
        <f t="shared" si="337"/>
        <v>0</v>
      </c>
      <c r="JDW28" s="24">
        <f t="shared" si="337"/>
        <v>0</v>
      </c>
      <c r="JDX28" s="24">
        <f t="shared" si="337"/>
        <v>0</v>
      </c>
      <c r="JDY28" s="24">
        <f t="shared" si="337"/>
        <v>0</v>
      </c>
      <c r="JDZ28" s="24">
        <f t="shared" si="337"/>
        <v>0</v>
      </c>
      <c r="JEA28" s="24">
        <f t="shared" si="337"/>
        <v>0</v>
      </c>
      <c r="JEB28" s="24">
        <f t="shared" si="337"/>
        <v>0</v>
      </c>
      <c r="JEC28" s="24">
        <f t="shared" si="337"/>
        <v>0</v>
      </c>
      <c r="JED28" s="24">
        <f t="shared" si="337"/>
        <v>0</v>
      </c>
      <c r="JEE28" s="24">
        <f t="shared" si="337"/>
        <v>0</v>
      </c>
      <c r="JEF28" s="24">
        <f t="shared" si="337"/>
        <v>0</v>
      </c>
      <c r="JEG28" s="24">
        <f t="shared" si="337"/>
        <v>0</v>
      </c>
      <c r="JEH28" s="24">
        <f t="shared" si="337"/>
        <v>0</v>
      </c>
      <c r="JEI28" s="24">
        <f t="shared" si="337"/>
        <v>0</v>
      </c>
      <c r="JEJ28" s="24">
        <f t="shared" ref="JEJ28:JGU28" si="338">JEJ21*JEJ36</f>
        <v>0</v>
      </c>
      <c r="JEK28" s="24">
        <f t="shared" si="338"/>
        <v>0</v>
      </c>
      <c r="JEL28" s="24">
        <f t="shared" si="338"/>
        <v>0</v>
      </c>
      <c r="JEM28" s="24">
        <f t="shared" si="338"/>
        <v>0</v>
      </c>
      <c r="JEN28" s="24">
        <f t="shared" si="338"/>
        <v>0</v>
      </c>
      <c r="JEO28" s="24">
        <f t="shared" si="338"/>
        <v>0</v>
      </c>
      <c r="JEP28" s="24">
        <f t="shared" si="338"/>
        <v>0</v>
      </c>
      <c r="JEQ28" s="24">
        <f t="shared" si="338"/>
        <v>0</v>
      </c>
      <c r="JER28" s="24">
        <f t="shared" si="338"/>
        <v>0</v>
      </c>
      <c r="JES28" s="24">
        <f t="shared" si="338"/>
        <v>0</v>
      </c>
      <c r="JET28" s="24">
        <f t="shared" si="338"/>
        <v>0</v>
      </c>
      <c r="JEU28" s="24">
        <f t="shared" si="338"/>
        <v>0</v>
      </c>
      <c r="JEV28" s="24">
        <f t="shared" si="338"/>
        <v>0</v>
      </c>
      <c r="JEW28" s="24">
        <f t="shared" si="338"/>
        <v>0</v>
      </c>
      <c r="JEX28" s="24">
        <f t="shared" si="338"/>
        <v>0</v>
      </c>
      <c r="JEY28" s="24">
        <f t="shared" si="338"/>
        <v>0</v>
      </c>
      <c r="JEZ28" s="24">
        <f t="shared" si="338"/>
        <v>0</v>
      </c>
      <c r="JFA28" s="24">
        <f t="shared" si="338"/>
        <v>0</v>
      </c>
      <c r="JFB28" s="24">
        <f t="shared" si="338"/>
        <v>0</v>
      </c>
      <c r="JFC28" s="24">
        <f t="shared" si="338"/>
        <v>0</v>
      </c>
      <c r="JFD28" s="24">
        <f t="shared" si="338"/>
        <v>0</v>
      </c>
      <c r="JFE28" s="24">
        <f t="shared" si="338"/>
        <v>0</v>
      </c>
      <c r="JFF28" s="24">
        <f t="shared" si="338"/>
        <v>0</v>
      </c>
      <c r="JFG28" s="24">
        <f t="shared" si="338"/>
        <v>0</v>
      </c>
      <c r="JFH28" s="24">
        <f t="shared" si="338"/>
        <v>0</v>
      </c>
      <c r="JFI28" s="24">
        <f t="shared" si="338"/>
        <v>0</v>
      </c>
      <c r="JFJ28" s="24">
        <f t="shared" si="338"/>
        <v>0</v>
      </c>
      <c r="JFK28" s="24">
        <f t="shared" si="338"/>
        <v>0</v>
      </c>
      <c r="JFL28" s="24">
        <f t="shared" si="338"/>
        <v>0</v>
      </c>
      <c r="JFM28" s="24">
        <f t="shared" si="338"/>
        <v>0</v>
      </c>
      <c r="JFN28" s="24">
        <f t="shared" si="338"/>
        <v>0</v>
      </c>
      <c r="JFO28" s="24">
        <f t="shared" si="338"/>
        <v>0</v>
      </c>
      <c r="JFP28" s="24">
        <f t="shared" si="338"/>
        <v>0</v>
      </c>
      <c r="JFQ28" s="24">
        <f t="shared" si="338"/>
        <v>0</v>
      </c>
      <c r="JFR28" s="24">
        <f t="shared" si="338"/>
        <v>0</v>
      </c>
      <c r="JFS28" s="24">
        <f t="shared" si="338"/>
        <v>0</v>
      </c>
      <c r="JFT28" s="24">
        <f t="shared" si="338"/>
        <v>0</v>
      </c>
      <c r="JFU28" s="24">
        <f t="shared" si="338"/>
        <v>0</v>
      </c>
      <c r="JFV28" s="24">
        <f t="shared" si="338"/>
        <v>0</v>
      </c>
      <c r="JFW28" s="24">
        <f t="shared" si="338"/>
        <v>0</v>
      </c>
      <c r="JFX28" s="24">
        <f t="shared" si="338"/>
        <v>0</v>
      </c>
      <c r="JFY28" s="24">
        <f t="shared" si="338"/>
        <v>0</v>
      </c>
      <c r="JFZ28" s="24">
        <f t="shared" si="338"/>
        <v>0</v>
      </c>
      <c r="JGA28" s="24">
        <f t="shared" si="338"/>
        <v>0</v>
      </c>
      <c r="JGB28" s="24">
        <f t="shared" si="338"/>
        <v>0</v>
      </c>
      <c r="JGC28" s="24">
        <f t="shared" si="338"/>
        <v>0</v>
      </c>
      <c r="JGD28" s="24">
        <f t="shared" si="338"/>
        <v>0</v>
      </c>
      <c r="JGE28" s="24">
        <f t="shared" si="338"/>
        <v>0</v>
      </c>
      <c r="JGF28" s="24">
        <f t="shared" si="338"/>
        <v>0</v>
      </c>
      <c r="JGG28" s="24">
        <f t="shared" si="338"/>
        <v>0</v>
      </c>
      <c r="JGH28" s="24">
        <f t="shared" si="338"/>
        <v>0</v>
      </c>
      <c r="JGI28" s="24">
        <f t="shared" si="338"/>
        <v>0</v>
      </c>
      <c r="JGJ28" s="24">
        <f t="shared" si="338"/>
        <v>0</v>
      </c>
      <c r="JGK28" s="24">
        <f t="shared" si="338"/>
        <v>0</v>
      </c>
      <c r="JGL28" s="24">
        <f t="shared" si="338"/>
        <v>0</v>
      </c>
      <c r="JGM28" s="24">
        <f t="shared" si="338"/>
        <v>0</v>
      </c>
      <c r="JGN28" s="24">
        <f t="shared" si="338"/>
        <v>0</v>
      </c>
      <c r="JGO28" s="24">
        <f t="shared" si="338"/>
        <v>0</v>
      </c>
      <c r="JGP28" s="24">
        <f t="shared" si="338"/>
        <v>0</v>
      </c>
      <c r="JGQ28" s="24">
        <f t="shared" si="338"/>
        <v>0</v>
      </c>
      <c r="JGR28" s="24">
        <f t="shared" si="338"/>
        <v>0</v>
      </c>
      <c r="JGS28" s="24">
        <f t="shared" si="338"/>
        <v>0</v>
      </c>
      <c r="JGT28" s="24">
        <f t="shared" si="338"/>
        <v>0</v>
      </c>
      <c r="JGU28" s="24">
        <f t="shared" si="338"/>
        <v>0</v>
      </c>
      <c r="JGV28" s="24">
        <f t="shared" ref="JGV28:JJG28" si="339">JGV21*JGV36</f>
        <v>0</v>
      </c>
      <c r="JGW28" s="24">
        <f t="shared" si="339"/>
        <v>0</v>
      </c>
      <c r="JGX28" s="24">
        <f t="shared" si="339"/>
        <v>0</v>
      </c>
      <c r="JGY28" s="24">
        <f t="shared" si="339"/>
        <v>0</v>
      </c>
      <c r="JGZ28" s="24">
        <f t="shared" si="339"/>
        <v>0</v>
      </c>
      <c r="JHA28" s="24">
        <f t="shared" si="339"/>
        <v>0</v>
      </c>
      <c r="JHB28" s="24">
        <f t="shared" si="339"/>
        <v>0</v>
      </c>
      <c r="JHC28" s="24">
        <f t="shared" si="339"/>
        <v>0</v>
      </c>
      <c r="JHD28" s="24">
        <f t="shared" si="339"/>
        <v>0</v>
      </c>
      <c r="JHE28" s="24">
        <f t="shared" si="339"/>
        <v>0</v>
      </c>
      <c r="JHF28" s="24">
        <f t="shared" si="339"/>
        <v>0</v>
      </c>
      <c r="JHG28" s="24">
        <f t="shared" si="339"/>
        <v>0</v>
      </c>
      <c r="JHH28" s="24">
        <f t="shared" si="339"/>
        <v>0</v>
      </c>
      <c r="JHI28" s="24">
        <f t="shared" si="339"/>
        <v>0</v>
      </c>
      <c r="JHJ28" s="24">
        <f t="shared" si="339"/>
        <v>0</v>
      </c>
      <c r="JHK28" s="24">
        <f t="shared" si="339"/>
        <v>0</v>
      </c>
      <c r="JHL28" s="24">
        <f t="shared" si="339"/>
        <v>0</v>
      </c>
      <c r="JHM28" s="24">
        <f t="shared" si="339"/>
        <v>0</v>
      </c>
      <c r="JHN28" s="24">
        <f t="shared" si="339"/>
        <v>0</v>
      </c>
      <c r="JHO28" s="24">
        <f t="shared" si="339"/>
        <v>0</v>
      </c>
      <c r="JHP28" s="24">
        <f t="shared" si="339"/>
        <v>0</v>
      </c>
      <c r="JHQ28" s="24">
        <f t="shared" si="339"/>
        <v>0</v>
      </c>
      <c r="JHR28" s="24">
        <f t="shared" si="339"/>
        <v>0</v>
      </c>
      <c r="JHS28" s="24">
        <f t="shared" si="339"/>
        <v>0</v>
      </c>
      <c r="JHT28" s="24">
        <f t="shared" si="339"/>
        <v>0</v>
      </c>
      <c r="JHU28" s="24">
        <f t="shared" si="339"/>
        <v>0</v>
      </c>
      <c r="JHV28" s="24">
        <f t="shared" si="339"/>
        <v>0</v>
      </c>
      <c r="JHW28" s="24">
        <f t="shared" si="339"/>
        <v>0</v>
      </c>
      <c r="JHX28" s="24">
        <f t="shared" si="339"/>
        <v>0</v>
      </c>
      <c r="JHY28" s="24">
        <f t="shared" si="339"/>
        <v>0</v>
      </c>
      <c r="JHZ28" s="24">
        <f t="shared" si="339"/>
        <v>0</v>
      </c>
      <c r="JIA28" s="24">
        <f t="shared" si="339"/>
        <v>0</v>
      </c>
      <c r="JIB28" s="24">
        <f t="shared" si="339"/>
        <v>0</v>
      </c>
      <c r="JIC28" s="24">
        <f t="shared" si="339"/>
        <v>0</v>
      </c>
      <c r="JID28" s="24">
        <f t="shared" si="339"/>
        <v>0</v>
      </c>
      <c r="JIE28" s="24">
        <f t="shared" si="339"/>
        <v>0</v>
      </c>
      <c r="JIF28" s="24">
        <f t="shared" si="339"/>
        <v>0</v>
      </c>
      <c r="JIG28" s="24">
        <f t="shared" si="339"/>
        <v>0</v>
      </c>
      <c r="JIH28" s="24">
        <f t="shared" si="339"/>
        <v>0</v>
      </c>
      <c r="JII28" s="24">
        <f t="shared" si="339"/>
        <v>0</v>
      </c>
      <c r="JIJ28" s="24">
        <f t="shared" si="339"/>
        <v>0</v>
      </c>
      <c r="JIK28" s="24">
        <f t="shared" si="339"/>
        <v>0</v>
      </c>
      <c r="JIL28" s="24">
        <f t="shared" si="339"/>
        <v>0</v>
      </c>
      <c r="JIM28" s="24">
        <f t="shared" si="339"/>
        <v>0</v>
      </c>
      <c r="JIN28" s="24">
        <f t="shared" si="339"/>
        <v>0</v>
      </c>
      <c r="JIO28" s="24">
        <f t="shared" si="339"/>
        <v>0</v>
      </c>
      <c r="JIP28" s="24">
        <f t="shared" si="339"/>
        <v>0</v>
      </c>
      <c r="JIQ28" s="24">
        <f t="shared" si="339"/>
        <v>0</v>
      </c>
      <c r="JIR28" s="24">
        <f t="shared" si="339"/>
        <v>0</v>
      </c>
      <c r="JIS28" s="24">
        <f t="shared" si="339"/>
        <v>0</v>
      </c>
      <c r="JIT28" s="24">
        <f t="shared" si="339"/>
        <v>0</v>
      </c>
      <c r="JIU28" s="24">
        <f t="shared" si="339"/>
        <v>0</v>
      </c>
      <c r="JIV28" s="24">
        <f t="shared" si="339"/>
        <v>0</v>
      </c>
      <c r="JIW28" s="24">
        <f t="shared" si="339"/>
        <v>0</v>
      </c>
      <c r="JIX28" s="24">
        <f t="shared" si="339"/>
        <v>0</v>
      </c>
      <c r="JIY28" s="24">
        <f t="shared" si="339"/>
        <v>0</v>
      </c>
      <c r="JIZ28" s="24">
        <f t="shared" si="339"/>
        <v>0</v>
      </c>
      <c r="JJA28" s="24">
        <f t="shared" si="339"/>
        <v>0</v>
      </c>
      <c r="JJB28" s="24">
        <f t="shared" si="339"/>
        <v>0</v>
      </c>
      <c r="JJC28" s="24">
        <f t="shared" si="339"/>
        <v>0</v>
      </c>
      <c r="JJD28" s="24">
        <f t="shared" si="339"/>
        <v>0</v>
      </c>
      <c r="JJE28" s="24">
        <f t="shared" si="339"/>
        <v>0</v>
      </c>
      <c r="JJF28" s="24">
        <f t="shared" si="339"/>
        <v>0</v>
      </c>
      <c r="JJG28" s="24">
        <f t="shared" si="339"/>
        <v>0</v>
      </c>
      <c r="JJH28" s="24">
        <f t="shared" ref="JJH28:JLS28" si="340">JJH21*JJH36</f>
        <v>0</v>
      </c>
      <c r="JJI28" s="24">
        <f t="shared" si="340"/>
        <v>0</v>
      </c>
      <c r="JJJ28" s="24">
        <f t="shared" si="340"/>
        <v>0</v>
      </c>
      <c r="JJK28" s="24">
        <f t="shared" si="340"/>
        <v>0</v>
      </c>
      <c r="JJL28" s="24">
        <f t="shared" si="340"/>
        <v>0</v>
      </c>
      <c r="JJM28" s="24">
        <f t="shared" si="340"/>
        <v>0</v>
      </c>
      <c r="JJN28" s="24">
        <f t="shared" si="340"/>
        <v>0</v>
      </c>
      <c r="JJO28" s="24">
        <f t="shared" si="340"/>
        <v>0</v>
      </c>
      <c r="JJP28" s="24">
        <f t="shared" si="340"/>
        <v>0</v>
      </c>
      <c r="JJQ28" s="24">
        <f t="shared" si="340"/>
        <v>0</v>
      </c>
      <c r="JJR28" s="24">
        <f t="shared" si="340"/>
        <v>0</v>
      </c>
      <c r="JJS28" s="24">
        <f t="shared" si="340"/>
        <v>0</v>
      </c>
      <c r="JJT28" s="24">
        <f t="shared" si="340"/>
        <v>0</v>
      </c>
      <c r="JJU28" s="24">
        <f t="shared" si="340"/>
        <v>0</v>
      </c>
      <c r="JJV28" s="24">
        <f t="shared" si="340"/>
        <v>0</v>
      </c>
      <c r="JJW28" s="24">
        <f t="shared" si="340"/>
        <v>0</v>
      </c>
      <c r="JJX28" s="24">
        <f t="shared" si="340"/>
        <v>0</v>
      </c>
      <c r="JJY28" s="24">
        <f t="shared" si="340"/>
        <v>0</v>
      </c>
      <c r="JJZ28" s="24">
        <f t="shared" si="340"/>
        <v>0</v>
      </c>
      <c r="JKA28" s="24">
        <f t="shared" si="340"/>
        <v>0</v>
      </c>
      <c r="JKB28" s="24">
        <f t="shared" si="340"/>
        <v>0</v>
      </c>
      <c r="JKC28" s="24">
        <f t="shared" si="340"/>
        <v>0</v>
      </c>
      <c r="JKD28" s="24">
        <f t="shared" si="340"/>
        <v>0</v>
      </c>
      <c r="JKE28" s="24">
        <f t="shared" si="340"/>
        <v>0</v>
      </c>
      <c r="JKF28" s="24">
        <f t="shared" si="340"/>
        <v>0</v>
      </c>
      <c r="JKG28" s="24">
        <f t="shared" si="340"/>
        <v>0</v>
      </c>
      <c r="JKH28" s="24">
        <f t="shared" si="340"/>
        <v>0</v>
      </c>
      <c r="JKI28" s="24">
        <f t="shared" si="340"/>
        <v>0</v>
      </c>
      <c r="JKJ28" s="24">
        <f t="shared" si="340"/>
        <v>0</v>
      </c>
      <c r="JKK28" s="24">
        <f t="shared" si="340"/>
        <v>0</v>
      </c>
      <c r="JKL28" s="24">
        <f t="shared" si="340"/>
        <v>0</v>
      </c>
      <c r="JKM28" s="24">
        <f t="shared" si="340"/>
        <v>0</v>
      </c>
      <c r="JKN28" s="24">
        <f t="shared" si="340"/>
        <v>0</v>
      </c>
      <c r="JKO28" s="24">
        <f t="shared" si="340"/>
        <v>0</v>
      </c>
      <c r="JKP28" s="24">
        <f t="shared" si="340"/>
        <v>0</v>
      </c>
      <c r="JKQ28" s="24">
        <f t="shared" si="340"/>
        <v>0</v>
      </c>
      <c r="JKR28" s="24">
        <f t="shared" si="340"/>
        <v>0</v>
      </c>
      <c r="JKS28" s="24">
        <f t="shared" si="340"/>
        <v>0</v>
      </c>
      <c r="JKT28" s="24">
        <f t="shared" si="340"/>
        <v>0</v>
      </c>
      <c r="JKU28" s="24">
        <f t="shared" si="340"/>
        <v>0</v>
      </c>
      <c r="JKV28" s="24">
        <f t="shared" si="340"/>
        <v>0</v>
      </c>
      <c r="JKW28" s="24">
        <f t="shared" si="340"/>
        <v>0</v>
      </c>
      <c r="JKX28" s="24">
        <f t="shared" si="340"/>
        <v>0</v>
      </c>
      <c r="JKY28" s="24">
        <f t="shared" si="340"/>
        <v>0</v>
      </c>
      <c r="JKZ28" s="24">
        <f t="shared" si="340"/>
        <v>0</v>
      </c>
      <c r="JLA28" s="24">
        <f t="shared" si="340"/>
        <v>0</v>
      </c>
      <c r="JLB28" s="24">
        <f t="shared" si="340"/>
        <v>0</v>
      </c>
      <c r="JLC28" s="24">
        <f t="shared" si="340"/>
        <v>0</v>
      </c>
      <c r="JLD28" s="24">
        <f t="shared" si="340"/>
        <v>0</v>
      </c>
      <c r="JLE28" s="24">
        <f t="shared" si="340"/>
        <v>0</v>
      </c>
      <c r="JLF28" s="24">
        <f t="shared" si="340"/>
        <v>0</v>
      </c>
      <c r="JLG28" s="24">
        <f t="shared" si="340"/>
        <v>0</v>
      </c>
      <c r="JLH28" s="24">
        <f t="shared" si="340"/>
        <v>0</v>
      </c>
      <c r="JLI28" s="24">
        <f t="shared" si="340"/>
        <v>0</v>
      </c>
      <c r="JLJ28" s="24">
        <f t="shared" si="340"/>
        <v>0</v>
      </c>
      <c r="JLK28" s="24">
        <f t="shared" si="340"/>
        <v>0</v>
      </c>
      <c r="JLL28" s="24">
        <f t="shared" si="340"/>
        <v>0</v>
      </c>
      <c r="JLM28" s="24">
        <f t="shared" si="340"/>
        <v>0</v>
      </c>
      <c r="JLN28" s="24">
        <f t="shared" si="340"/>
        <v>0</v>
      </c>
      <c r="JLO28" s="24">
        <f t="shared" si="340"/>
        <v>0</v>
      </c>
      <c r="JLP28" s="24">
        <f t="shared" si="340"/>
        <v>0</v>
      </c>
      <c r="JLQ28" s="24">
        <f t="shared" si="340"/>
        <v>0</v>
      </c>
      <c r="JLR28" s="24">
        <f t="shared" si="340"/>
        <v>0</v>
      </c>
      <c r="JLS28" s="24">
        <f t="shared" si="340"/>
        <v>0</v>
      </c>
      <c r="JLT28" s="24">
        <f t="shared" ref="JLT28:JOE28" si="341">JLT21*JLT36</f>
        <v>0</v>
      </c>
      <c r="JLU28" s="24">
        <f t="shared" si="341"/>
        <v>0</v>
      </c>
      <c r="JLV28" s="24">
        <f t="shared" si="341"/>
        <v>0</v>
      </c>
      <c r="JLW28" s="24">
        <f t="shared" si="341"/>
        <v>0</v>
      </c>
      <c r="JLX28" s="24">
        <f t="shared" si="341"/>
        <v>0</v>
      </c>
      <c r="JLY28" s="24">
        <f t="shared" si="341"/>
        <v>0</v>
      </c>
      <c r="JLZ28" s="24">
        <f t="shared" si="341"/>
        <v>0</v>
      </c>
      <c r="JMA28" s="24">
        <f t="shared" si="341"/>
        <v>0</v>
      </c>
      <c r="JMB28" s="24">
        <f t="shared" si="341"/>
        <v>0</v>
      </c>
      <c r="JMC28" s="24">
        <f t="shared" si="341"/>
        <v>0</v>
      </c>
      <c r="JMD28" s="24">
        <f t="shared" si="341"/>
        <v>0</v>
      </c>
      <c r="JME28" s="24">
        <f t="shared" si="341"/>
        <v>0</v>
      </c>
      <c r="JMF28" s="24">
        <f t="shared" si="341"/>
        <v>0</v>
      </c>
      <c r="JMG28" s="24">
        <f t="shared" si="341"/>
        <v>0</v>
      </c>
      <c r="JMH28" s="24">
        <f t="shared" si="341"/>
        <v>0</v>
      </c>
      <c r="JMI28" s="24">
        <f t="shared" si="341"/>
        <v>0</v>
      </c>
      <c r="JMJ28" s="24">
        <f t="shared" si="341"/>
        <v>0</v>
      </c>
      <c r="JMK28" s="24">
        <f t="shared" si="341"/>
        <v>0</v>
      </c>
      <c r="JML28" s="24">
        <f t="shared" si="341"/>
        <v>0</v>
      </c>
      <c r="JMM28" s="24">
        <f t="shared" si="341"/>
        <v>0</v>
      </c>
      <c r="JMN28" s="24">
        <f t="shared" si="341"/>
        <v>0</v>
      </c>
      <c r="JMO28" s="24">
        <f t="shared" si="341"/>
        <v>0</v>
      </c>
      <c r="JMP28" s="24">
        <f t="shared" si="341"/>
        <v>0</v>
      </c>
      <c r="JMQ28" s="24">
        <f t="shared" si="341"/>
        <v>0</v>
      </c>
      <c r="JMR28" s="24">
        <f t="shared" si="341"/>
        <v>0</v>
      </c>
      <c r="JMS28" s="24">
        <f t="shared" si="341"/>
        <v>0</v>
      </c>
      <c r="JMT28" s="24">
        <f t="shared" si="341"/>
        <v>0</v>
      </c>
      <c r="JMU28" s="24">
        <f t="shared" si="341"/>
        <v>0</v>
      </c>
      <c r="JMV28" s="24">
        <f t="shared" si="341"/>
        <v>0</v>
      </c>
      <c r="JMW28" s="24">
        <f t="shared" si="341"/>
        <v>0</v>
      </c>
      <c r="JMX28" s="24">
        <f t="shared" si="341"/>
        <v>0</v>
      </c>
      <c r="JMY28" s="24">
        <f t="shared" si="341"/>
        <v>0</v>
      </c>
      <c r="JMZ28" s="24">
        <f t="shared" si="341"/>
        <v>0</v>
      </c>
      <c r="JNA28" s="24">
        <f t="shared" si="341"/>
        <v>0</v>
      </c>
      <c r="JNB28" s="24">
        <f t="shared" si="341"/>
        <v>0</v>
      </c>
      <c r="JNC28" s="24">
        <f t="shared" si="341"/>
        <v>0</v>
      </c>
      <c r="JND28" s="24">
        <f t="shared" si="341"/>
        <v>0</v>
      </c>
      <c r="JNE28" s="24">
        <f t="shared" si="341"/>
        <v>0</v>
      </c>
      <c r="JNF28" s="24">
        <f t="shared" si="341"/>
        <v>0</v>
      </c>
      <c r="JNG28" s="24">
        <f t="shared" si="341"/>
        <v>0</v>
      </c>
      <c r="JNH28" s="24">
        <f t="shared" si="341"/>
        <v>0</v>
      </c>
      <c r="JNI28" s="24">
        <f t="shared" si="341"/>
        <v>0</v>
      </c>
      <c r="JNJ28" s="24">
        <f t="shared" si="341"/>
        <v>0</v>
      </c>
      <c r="JNK28" s="24">
        <f t="shared" si="341"/>
        <v>0</v>
      </c>
      <c r="JNL28" s="24">
        <f t="shared" si="341"/>
        <v>0</v>
      </c>
      <c r="JNM28" s="24">
        <f t="shared" si="341"/>
        <v>0</v>
      </c>
      <c r="JNN28" s="24">
        <f t="shared" si="341"/>
        <v>0</v>
      </c>
      <c r="JNO28" s="24">
        <f t="shared" si="341"/>
        <v>0</v>
      </c>
      <c r="JNP28" s="24">
        <f t="shared" si="341"/>
        <v>0</v>
      </c>
      <c r="JNQ28" s="24">
        <f t="shared" si="341"/>
        <v>0</v>
      </c>
      <c r="JNR28" s="24">
        <f t="shared" si="341"/>
        <v>0</v>
      </c>
      <c r="JNS28" s="24">
        <f t="shared" si="341"/>
        <v>0</v>
      </c>
      <c r="JNT28" s="24">
        <f t="shared" si="341"/>
        <v>0</v>
      </c>
      <c r="JNU28" s="24">
        <f t="shared" si="341"/>
        <v>0</v>
      </c>
      <c r="JNV28" s="24">
        <f t="shared" si="341"/>
        <v>0</v>
      </c>
      <c r="JNW28" s="24">
        <f t="shared" si="341"/>
        <v>0</v>
      </c>
      <c r="JNX28" s="24">
        <f t="shared" si="341"/>
        <v>0</v>
      </c>
      <c r="JNY28" s="24">
        <f t="shared" si="341"/>
        <v>0</v>
      </c>
      <c r="JNZ28" s="24">
        <f t="shared" si="341"/>
        <v>0</v>
      </c>
      <c r="JOA28" s="24">
        <f t="shared" si="341"/>
        <v>0</v>
      </c>
      <c r="JOB28" s="24">
        <f t="shared" si="341"/>
        <v>0</v>
      </c>
      <c r="JOC28" s="24">
        <f t="shared" si="341"/>
        <v>0</v>
      </c>
      <c r="JOD28" s="24">
        <f t="shared" si="341"/>
        <v>0</v>
      </c>
      <c r="JOE28" s="24">
        <f t="shared" si="341"/>
        <v>0</v>
      </c>
      <c r="JOF28" s="24">
        <f t="shared" ref="JOF28:JQQ28" si="342">JOF21*JOF36</f>
        <v>0</v>
      </c>
      <c r="JOG28" s="24">
        <f t="shared" si="342"/>
        <v>0</v>
      </c>
      <c r="JOH28" s="24">
        <f t="shared" si="342"/>
        <v>0</v>
      </c>
      <c r="JOI28" s="24">
        <f t="shared" si="342"/>
        <v>0</v>
      </c>
      <c r="JOJ28" s="24">
        <f t="shared" si="342"/>
        <v>0</v>
      </c>
      <c r="JOK28" s="24">
        <f t="shared" si="342"/>
        <v>0</v>
      </c>
      <c r="JOL28" s="24">
        <f t="shared" si="342"/>
        <v>0</v>
      </c>
      <c r="JOM28" s="24">
        <f t="shared" si="342"/>
        <v>0</v>
      </c>
      <c r="JON28" s="24">
        <f t="shared" si="342"/>
        <v>0</v>
      </c>
      <c r="JOO28" s="24">
        <f t="shared" si="342"/>
        <v>0</v>
      </c>
      <c r="JOP28" s="24">
        <f t="shared" si="342"/>
        <v>0</v>
      </c>
      <c r="JOQ28" s="24">
        <f t="shared" si="342"/>
        <v>0</v>
      </c>
      <c r="JOR28" s="24">
        <f t="shared" si="342"/>
        <v>0</v>
      </c>
      <c r="JOS28" s="24">
        <f t="shared" si="342"/>
        <v>0</v>
      </c>
      <c r="JOT28" s="24">
        <f t="shared" si="342"/>
        <v>0</v>
      </c>
      <c r="JOU28" s="24">
        <f t="shared" si="342"/>
        <v>0</v>
      </c>
      <c r="JOV28" s="24">
        <f t="shared" si="342"/>
        <v>0</v>
      </c>
      <c r="JOW28" s="24">
        <f t="shared" si="342"/>
        <v>0</v>
      </c>
      <c r="JOX28" s="24">
        <f t="shared" si="342"/>
        <v>0</v>
      </c>
      <c r="JOY28" s="24">
        <f t="shared" si="342"/>
        <v>0</v>
      </c>
      <c r="JOZ28" s="24">
        <f t="shared" si="342"/>
        <v>0</v>
      </c>
      <c r="JPA28" s="24">
        <f t="shared" si="342"/>
        <v>0</v>
      </c>
      <c r="JPB28" s="24">
        <f t="shared" si="342"/>
        <v>0</v>
      </c>
      <c r="JPC28" s="24">
        <f t="shared" si="342"/>
        <v>0</v>
      </c>
      <c r="JPD28" s="24">
        <f t="shared" si="342"/>
        <v>0</v>
      </c>
      <c r="JPE28" s="24">
        <f t="shared" si="342"/>
        <v>0</v>
      </c>
      <c r="JPF28" s="24">
        <f t="shared" si="342"/>
        <v>0</v>
      </c>
      <c r="JPG28" s="24">
        <f t="shared" si="342"/>
        <v>0</v>
      </c>
      <c r="JPH28" s="24">
        <f t="shared" si="342"/>
        <v>0</v>
      </c>
      <c r="JPI28" s="24">
        <f t="shared" si="342"/>
        <v>0</v>
      </c>
      <c r="JPJ28" s="24">
        <f t="shared" si="342"/>
        <v>0</v>
      </c>
      <c r="JPK28" s="24">
        <f t="shared" si="342"/>
        <v>0</v>
      </c>
      <c r="JPL28" s="24">
        <f t="shared" si="342"/>
        <v>0</v>
      </c>
      <c r="JPM28" s="24">
        <f t="shared" si="342"/>
        <v>0</v>
      </c>
      <c r="JPN28" s="24">
        <f t="shared" si="342"/>
        <v>0</v>
      </c>
      <c r="JPO28" s="24">
        <f t="shared" si="342"/>
        <v>0</v>
      </c>
      <c r="JPP28" s="24">
        <f t="shared" si="342"/>
        <v>0</v>
      </c>
      <c r="JPQ28" s="24">
        <f t="shared" si="342"/>
        <v>0</v>
      </c>
      <c r="JPR28" s="24">
        <f t="shared" si="342"/>
        <v>0</v>
      </c>
      <c r="JPS28" s="24">
        <f t="shared" si="342"/>
        <v>0</v>
      </c>
      <c r="JPT28" s="24">
        <f t="shared" si="342"/>
        <v>0</v>
      </c>
      <c r="JPU28" s="24">
        <f t="shared" si="342"/>
        <v>0</v>
      </c>
      <c r="JPV28" s="24">
        <f t="shared" si="342"/>
        <v>0</v>
      </c>
      <c r="JPW28" s="24">
        <f t="shared" si="342"/>
        <v>0</v>
      </c>
      <c r="JPX28" s="24">
        <f t="shared" si="342"/>
        <v>0</v>
      </c>
      <c r="JPY28" s="24">
        <f t="shared" si="342"/>
        <v>0</v>
      </c>
      <c r="JPZ28" s="24">
        <f t="shared" si="342"/>
        <v>0</v>
      </c>
      <c r="JQA28" s="24">
        <f t="shared" si="342"/>
        <v>0</v>
      </c>
      <c r="JQB28" s="24">
        <f t="shared" si="342"/>
        <v>0</v>
      </c>
      <c r="JQC28" s="24">
        <f t="shared" si="342"/>
        <v>0</v>
      </c>
      <c r="JQD28" s="24">
        <f t="shared" si="342"/>
        <v>0</v>
      </c>
      <c r="JQE28" s="24">
        <f t="shared" si="342"/>
        <v>0</v>
      </c>
      <c r="JQF28" s="24">
        <f t="shared" si="342"/>
        <v>0</v>
      </c>
      <c r="JQG28" s="24">
        <f t="shared" si="342"/>
        <v>0</v>
      </c>
      <c r="JQH28" s="24">
        <f t="shared" si="342"/>
        <v>0</v>
      </c>
      <c r="JQI28" s="24">
        <f t="shared" si="342"/>
        <v>0</v>
      </c>
      <c r="JQJ28" s="24">
        <f t="shared" si="342"/>
        <v>0</v>
      </c>
      <c r="JQK28" s="24">
        <f t="shared" si="342"/>
        <v>0</v>
      </c>
      <c r="JQL28" s="24">
        <f t="shared" si="342"/>
        <v>0</v>
      </c>
      <c r="JQM28" s="24">
        <f t="shared" si="342"/>
        <v>0</v>
      </c>
      <c r="JQN28" s="24">
        <f t="shared" si="342"/>
        <v>0</v>
      </c>
      <c r="JQO28" s="24">
        <f t="shared" si="342"/>
        <v>0</v>
      </c>
      <c r="JQP28" s="24">
        <f t="shared" si="342"/>
        <v>0</v>
      </c>
      <c r="JQQ28" s="24">
        <f t="shared" si="342"/>
        <v>0</v>
      </c>
      <c r="JQR28" s="24">
        <f t="shared" ref="JQR28:JTC28" si="343">JQR21*JQR36</f>
        <v>0</v>
      </c>
      <c r="JQS28" s="24">
        <f t="shared" si="343"/>
        <v>0</v>
      </c>
      <c r="JQT28" s="24">
        <f t="shared" si="343"/>
        <v>0</v>
      </c>
      <c r="JQU28" s="24">
        <f t="shared" si="343"/>
        <v>0</v>
      </c>
      <c r="JQV28" s="24">
        <f t="shared" si="343"/>
        <v>0</v>
      </c>
      <c r="JQW28" s="24">
        <f t="shared" si="343"/>
        <v>0</v>
      </c>
      <c r="JQX28" s="24">
        <f t="shared" si="343"/>
        <v>0</v>
      </c>
      <c r="JQY28" s="24">
        <f t="shared" si="343"/>
        <v>0</v>
      </c>
      <c r="JQZ28" s="24">
        <f t="shared" si="343"/>
        <v>0</v>
      </c>
      <c r="JRA28" s="24">
        <f t="shared" si="343"/>
        <v>0</v>
      </c>
      <c r="JRB28" s="24">
        <f t="shared" si="343"/>
        <v>0</v>
      </c>
      <c r="JRC28" s="24">
        <f t="shared" si="343"/>
        <v>0</v>
      </c>
      <c r="JRD28" s="24">
        <f t="shared" si="343"/>
        <v>0</v>
      </c>
      <c r="JRE28" s="24">
        <f t="shared" si="343"/>
        <v>0</v>
      </c>
      <c r="JRF28" s="24">
        <f t="shared" si="343"/>
        <v>0</v>
      </c>
      <c r="JRG28" s="24">
        <f t="shared" si="343"/>
        <v>0</v>
      </c>
      <c r="JRH28" s="24">
        <f t="shared" si="343"/>
        <v>0</v>
      </c>
      <c r="JRI28" s="24">
        <f t="shared" si="343"/>
        <v>0</v>
      </c>
      <c r="JRJ28" s="24">
        <f t="shared" si="343"/>
        <v>0</v>
      </c>
      <c r="JRK28" s="24">
        <f t="shared" si="343"/>
        <v>0</v>
      </c>
      <c r="JRL28" s="24">
        <f t="shared" si="343"/>
        <v>0</v>
      </c>
      <c r="JRM28" s="24">
        <f t="shared" si="343"/>
        <v>0</v>
      </c>
      <c r="JRN28" s="24">
        <f t="shared" si="343"/>
        <v>0</v>
      </c>
      <c r="JRO28" s="24">
        <f t="shared" si="343"/>
        <v>0</v>
      </c>
      <c r="JRP28" s="24">
        <f t="shared" si="343"/>
        <v>0</v>
      </c>
      <c r="JRQ28" s="24">
        <f t="shared" si="343"/>
        <v>0</v>
      </c>
      <c r="JRR28" s="24">
        <f t="shared" si="343"/>
        <v>0</v>
      </c>
      <c r="JRS28" s="24">
        <f t="shared" si="343"/>
        <v>0</v>
      </c>
      <c r="JRT28" s="24">
        <f t="shared" si="343"/>
        <v>0</v>
      </c>
      <c r="JRU28" s="24">
        <f t="shared" si="343"/>
        <v>0</v>
      </c>
      <c r="JRV28" s="24">
        <f t="shared" si="343"/>
        <v>0</v>
      </c>
      <c r="JRW28" s="24">
        <f t="shared" si="343"/>
        <v>0</v>
      </c>
      <c r="JRX28" s="24">
        <f t="shared" si="343"/>
        <v>0</v>
      </c>
      <c r="JRY28" s="24">
        <f t="shared" si="343"/>
        <v>0</v>
      </c>
      <c r="JRZ28" s="24">
        <f t="shared" si="343"/>
        <v>0</v>
      </c>
      <c r="JSA28" s="24">
        <f t="shared" si="343"/>
        <v>0</v>
      </c>
      <c r="JSB28" s="24">
        <f t="shared" si="343"/>
        <v>0</v>
      </c>
      <c r="JSC28" s="24">
        <f t="shared" si="343"/>
        <v>0</v>
      </c>
      <c r="JSD28" s="24">
        <f t="shared" si="343"/>
        <v>0</v>
      </c>
      <c r="JSE28" s="24">
        <f t="shared" si="343"/>
        <v>0</v>
      </c>
      <c r="JSF28" s="24">
        <f t="shared" si="343"/>
        <v>0</v>
      </c>
      <c r="JSG28" s="24">
        <f t="shared" si="343"/>
        <v>0</v>
      </c>
      <c r="JSH28" s="24">
        <f t="shared" si="343"/>
        <v>0</v>
      </c>
      <c r="JSI28" s="24">
        <f t="shared" si="343"/>
        <v>0</v>
      </c>
      <c r="JSJ28" s="24">
        <f t="shared" si="343"/>
        <v>0</v>
      </c>
      <c r="JSK28" s="24">
        <f t="shared" si="343"/>
        <v>0</v>
      </c>
      <c r="JSL28" s="24">
        <f t="shared" si="343"/>
        <v>0</v>
      </c>
      <c r="JSM28" s="24">
        <f t="shared" si="343"/>
        <v>0</v>
      </c>
      <c r="JSN28" s="24">
        <f t="shared" si="343"/>
        <v>0</v>
      </c>
      <c r="JSO28" s="24">
        <f t="shared" si="343"/>
        <v>0</v>
      </c>
      <c r="JSP28" s="24">
        <f t="shared" si="343"/>
        <v>0</v>
      </c>
      <c r="JSQ28" s="24">
        <f t="shared" si="343"/>
        <v>0</v>
      </c>
      <c r="JSR28" s="24">
        <f t="shared" si="343"/>
        <v>0</v>
      </c>
      <c r="JSS28" s="24">
        <f t="shared" si="343"/>
        <v>0</v>
      </c>
      <c r="JST28" s="24">
        <f t="shared" si="343"/>
        <v>0</v>
      </c>
      <c r="JSU28" s="24">
        <f t="shared" si="343"/>
        <v>0</v>
      </c>
      <c r="JSV28" s="24">
        <f t="shared" si="343"/>
        <v>0</v>
      </c>
      <c r="JSW28" s="24">
        <f t="shared" si="343"/>
        <v>0</v>
      </c>
      <c r="JSX28" s="24">
        <f t="shared" si="343"/>
        <v>0</v>
      </c>
      <c r="JSY28" s="24">
        <f t="shared" si="343"/>
        <v>0</v>
      </c>
      <c r="JSZ28" s="24">
        <f t="shared" si="343"/>
        <v>0</v>
      </c>
      <c r="JTA28" s="24">
        <f t="shared" si="343"/>
        <v>0</v>
      </c>
      <c r="JTB28" s="24">
        <f t="shared" si="343"/>
        <v>0</v>
      </c>
      <c r="JTC28" s="24">
        <f t="shared" si="343"/>
        <v>0</v>
      </c>
      <c r="JTD28" s="24">
        <f t="shared" ref="JTD28:JVO28" si="344">JTD21*JTD36</f>
        <v>0</v>
      </c>
      <c r="JTE28" s="24">
        <f t="shared" si="344"/>
        <v>0</v>
      </c>
      <c r="JTF28" s="24">
        <f t="shared" si="344"/>
        <v>0</v>
      </c>
      <c r="JTG28" s="24">
        <f t="shared" si="344"/>
        <v>0</v>
      </c>
      <c r="JTH28" s="24">
        <f t="shared" si="344"/>
        <v>0</v>
      </c>
      <c r="JTI28" s="24">
        <f t="shared" si="344"/>
        <v>0</v>
      </c>
      <c r="JTJ28" s="24">
        <f t="shared" si="344"/>
        <v>0</v>
      </c>
      <c r="JTK28" s="24">
        <f t="shared" si="344"/>
        <v>0</v>
      </c>
      <c r="JTL28" s="24">
        <f t="shared" si="344"/>
        <v>0</v>
      </c>
      <c r="JTM28" s="24">
        <f t="shared" si="344"/>
        <v>0</v>
      </c>
      <c r="JTN28" s="24">
        <f t="shared" si="344"/>
        <v>0</v>
      </c>
      <c r="JTO28" s="24">
        <f t="shared" si="344"/>
        <v>0</v>
      </c>
      <c r="JTP28" s="24">
        <f t="shared" si="344"/>
        <v>0</v>
      </c>
      <c r="JTQ28" s="24">
        <f t="shared" si="344"/>
        <v>0</v>
      </c>
      <c r="JTR28" s="24">
        <f t="shared" si="344"/>
        <v>0</v>
      </c>
      <c r="JTS28" s="24">
        <f t="shared" si="344"/>
        <v>0</v>
      </c>
      <c r="JTT28" s="24">
        <f t="shared" si="344"/>
        <v>0</v>
      </c>
      <c r="JTU28" s="24">
        <f t="shared" si="344"/>
        <v>0</v>
      </c>
      <c r="JTV28" s="24">
        <f t="shared" si="344"/>
        <v>0</v>
      </c>
      <c r="JTW28" s="24">
        <f t="shared" si="344"/>
        <v>0</v>
      </c>
      <c r="JTX28" s="24">
        <f t="shared" si="344"/>
        <v>0</v>
      </c>
      <c r="JTY28" s="24">
        <f t="shared" si="344"/>
        <v>0</v>
      </c>
      <c r="JTZ28" s="24">
        <f t="shared" si="344"/>
        <v>0</v>
      </c>
      <c r="JUA28" s="24">
        <f t="shared" si="344"/>
        <v>0</v>
      </c>
      <c r="JUB28" s="24">
        <f t="shared" si="344"/>
        <v>0</v>
      </c>
      <c r="JUC28" s="24">
        <f t="shared" si="344"/>
        <v>0</v>
      </c>
      <c r="JUD28" s="24">
        <f t="shared" si="344"/>
        <v>0</v>
      </c>
      <c r="JUE28" s="24">
        <f t="shared" si="344"/>
        <v>0</v>
      </c>
      <c r="JUF28" s="24">
        <f t="shared" si="344"/>
        <v>0</v>
      </c>
      <c r="JUG28" s="24">
        <f t="shared" si="344"/>
        <v>0</v>
      </c>
      <c r="JUH28" s="24">
        <f t="shared" si="344"/>
        <v>0</v>
      </c>
      <c r="JUI28" s="24">
        <f t="shared" si="344"/>
        <v>0</v>
      </c>
      <c r="JUJ28" s="24">
        <f t="shared" si="344"/>
        <v>0</v>
      </c>
      <c r="JUK28" s="24">
        <f t="shared" si="344"/>
        <v>0</v>
      </c>
      <c r="JUL28" s="24">
        <f t="shared" si="344"/>
        <v>0</v>
      </c>
      <c r="JUM28" s="24">
        <f t="shared" si="344"/>
        <v>0</v>
      </c>
      <c r="JUN28" s="24">
        <f t="shared" si="344"/>
        <v>0</v>
      </c>
      <c r="JUO28" s="24">
        <f t="shared" si="344"/>
        <v>0</v>
      </c>
      <c r="JUP28" s="24">
        <f t="shared" si="344"/>
        <v>0</v>
      </c>
      <c r="JUQ28" s="24">
        <f t="shared" si="344"/>
        <v>0</v>
      </c>
      <c r="JUR28" s="24">
        <f t="shared" si="344"/>
        <v>0</v>
      </c>
      <c r="JUS28" s="24">
        <f t="shared" si="344"/>
        <v>0</v>
      </c>
      <c r="JUT28" s="24">
        <f t="shared" si="344"/>
        <v>0</v>
      </c>
      <c r="JUU28" s="24">
        <f t="shared" si="344"/>
        <v>0</v>
      </c>
      <c r="JUV28" s="24">
        <f t="shared" si="344"/>
        <v>0</v>
      </c>
      <c r="JUW28" s="24">
        <f t="shared" si="344"/>
        <v>0</v>
      </c>
      <c r="JUX28" s="24">
        <f t="shared" si="344"/>
        <v>0</v>
      </c>
      <c r="JUY28" s="24">
        <f t="shared" si="344"/>
        <v>0</v>
      </c>
      <c r="JUZ28" s="24">
        <f t="shared" si="344"/>
        <v>0</v>
      </c>
      <c r="JVA28" s="24">
        <f t="shared" si="344"/>
        <v>0</v>
      </c>
      <c r="JVB28" s="24">
        <f t="shared" si="344"/>
        <v>0</v>
      </c>
      <c r="JVC28" s="24">
        <f t="shared" si="344"/>
        <v>0</v>
      </c>
      <c r="JVD28" s="24">
        <f t="shared" si="344"/>
        <v>0</v>
      </c>
      <c r="JVE28" s="24">
        <f t="shared" si="344"/>
        <v>0</v>
      </c>
      <c r="JVF28" s="24">
        <f t="shared" si="344"/>
        <v>0</v>
      </c>
      <c r="JVG28" s="24">
        <f t="shared" si="344"/>
        <v>0</v>
      </c>
      <c r="JVH28" s="24">
        <f t="shared" si="344"/>
        <v>0</v>
      </c>
      <c r="JVI28" s="24">
        <f t="shared" si="344"/>
        <v>0</v>
      </c>
      <c r="JVJ28" s="24">
        <f t="shared" si="344"/>
        <v>0</v>
      </c>
      <c r="JVK28" s="24">
        <f t="shared" si="344"/>
        <v>0</v>
      </c>
      <c r="JVL28" s="24">
        <f t="shared" si="344"/>
        <v>0</v>
      </c>
      <c r="JVM28" s="24">
        <f t="shared" si="344"/>
        <v>0</v>
      </c>
      <c r="JVN28" s="24">
        <f t="shared" si="344"/>
        <v>0</v>
      </c>
      <c r="JVO28" s="24">
        <f t="shared" si="344"/>
        <v>0</v>
      </c>
      <c r="JVP28" s="24">
        <f t="shared" ref="JVP28:JYA28" si="345">JVP21*JVP36</f>
        <v>0</v>
      </c>
      <c r="JVQ28" s="24">
        <f t="shared" si="345"/>
        <v>0</v>
      </c>
      <c r="JVR28" s="24">
        <f t="shared" si="345"/>
        <v>0</v>
      </c>
      <c r="JVS28" s="24">
        <f t="shared" si="345"/>
        <v>0</v>
      </c>
      <c r="JVT28" s="24">
        <f t="shared" si="345"/>
        <v>0</v>
      </c>
      <c r="JVU28" s="24">
        <f t="shared" si="345"/>
        <v>0</v>
      </c>
      <c r="JVV28" s="24">
        <f t="shared" si="345"/>
        <v>0</v>
      </c>
      <c r="JVW28" s="24">
        <f t="shared" si="345"/>
        <v>0</v>
      </c>
      <c r="JVX28" s="24">
        <f t="shared" si="345"/>
        <v>0</v>
      </c>
      <c r="JVY28" s="24">
        <f t="shared" si="345"/>
        <v>0</v>
      </c>
      <c r="JVZ28" s="24">
        <f t="shared" si="345"/>
        <v>0</v>
      </c>
      <c r="JWA28" s="24">
        <f t="shared" si="345"/>
        <v>0</v>
      </c>
      <c r="JWB28" s="24">
        <f t="shared" si="345"/>
        <v>0</v>
      </c>
      <c r="JWC28" s="24">
        <f t="shared" si="345"/>
        <v>0</v>
      </c>
      <c r="JWD28" s="24">
        <f t="shared" si="345"/>
        <v>0</v>
      </c>
      <c r="JWE28" s="24">
        <f t="shared" si="345"/>
        <v>0</v>
      </c>
      <c r="JWF28" s="24">
        <f t="shared" si="345"/>
        <v>0</v>
      </c>
      <c r="JWG28" s="24">
        <f t="shared" si="345"/>
        <v>0</v>
      </c>
      <c r="JWH28" s="24">
        <f t="shared" si="345"/>
        <v>0</v>
      </c>
      <c r="JWI28" s="24">
        <f t="shared" si="345"/>
        <v>0</v>
      </c>
      <c r="JWJ28" s="24">
        <f t="shared" si="345"/>
        <v>0</v>
      </c>
      <c r="JWK28" s="24">
        <f t="shared" si="345"/>
        <v>0</v>
      </c>
      <c r="JWL28" s="24">
        <f t="shared" si="345"/>
        <v>0</v>
      </c>
      <c r="JWM28" s="24">
        <f t="shared" si="345"/>
        <v>0</v>
      </c>
      <c r="JWN28" s="24">
        <f t="shared" si="345"/>
        <v>0</v>
      </c>
      <c r="JWO28" s="24">
        <f t="shared" si="345"/>
        <v>0</v>
      </c>
      <c r="JWP28" s="24">
        <f t="shared" si="345"/>
        <v>0</v>
      </c>
      <c r="JWQ28" s="24">
        <f t="shared" si="345"/>
        <v>0</v>
      </c>
      <c r="JWR28" s="24">
        <f t="shared" si="345"/>
        <v>0</v>
      </c>
      <c r="JWS28" s="24">
        <f t="shared" si="345"/>
        <v>0</v>
      </c>
      <c r="JWT28" s="24">
        <f t="shared" si="345"/>
        <v>0</v>
      </c>
      <c r="JWU28" s="24">
        <f t="shared" si="345"/>
        <v>0</v>
      </c>
      <c r="JWV28" s="24">
        <f t="shared" si="345"/>
        <v>0</v>
      </c>
      <c r="JWW28" s="24">
        <f t="shared" si="345"/>
        <v>0</v>
      </c>
      <c r="JWX28" s="24">
        <f t="shared" si="345"/>
        <v>0</v>
      </c>
      <c r="JWY28" s="24">
        <f t="shared" si="345"/>
        <v>0</v>
      </c>
      <c r="JWZ28" s="24">
        <f t="shared" si="345"/>
        <v>0</v>
      </c>
      <c r="JXA28" s="24">
        <f t="shared" si="345"/>
        <v>0</v>
      </c>
      <c r="JXB28" s="24">
        <f t="shared" si="345"/>
        <v>0</v>
      </c>
      <c r="JXC28" s="24">
        <f t="shared" si="345"/>
        <v>0</v>
      </c>
      <c r="JXD28" s="24">
        <f t="shared" si="345"/>
        <v>0</v>
      </c>
      <c r="JXE28" s="24">
        <f t="shared" si="345"/>
        <v>0</v>
      </c>
      <c r="JXF28" s="24">
        <f t="shared" si="345"/>
        <v>0</v>
      </c>
      <c r="JXG28" s="24">
        <f t="shared" si="345"/>
        <v>0</v>
      </c>
      <c r="JXH28" s="24">
        <f t="shared" si="345"/>
        <v>0</v>
      </c>
      <c r="JXI28" s="24">
        <f t="shared" si="345"/>
        <v>0</v>
      </c>
      <c r="JXJ28" s="24">
        <f t="shared" si="345"/>
        <v>0</v>
      </c>
      <c r="JXK28" s="24">
        <f t="shared" si="345"/>
        <v>0</v>
      </c>
      <c r="JXL28" s="24">
        <f t="shared" si="345"/>
        <v>0</v>
      </c>
      <c r="JXM28" s="24">
        <f t="shared" si="345"/>
        <v>0</v>
      </c>
      <c r="JXN28" s="24">
        <f t="shared" si="345"/>
        <v>0</v>
      </c>
      <c r="JXO28" s="24">
        <f t="shared" si="345"/>
        <v>0</v>
      </c>
      <c r="JXP28" s="24">
        <f t="shared" si="345"/>
        <v>0</v>
      </c>
      <c r="JXQ28" s="24">
        <f t="shared" si="345"/>
        <v>0</v>
      </c>
      <c r="JXR28" s="24">
        <f t="shared" si="345"/>
        <v>0</v>
      </c>
      <c r="JXS28" s="24">
        <f t="shared" si="345"/>
        <v>0</v>
      </c>
      <c r="JXT28" s="24">
        <f t="shared" si="345"/>
        <v>0</v>
      </c>
      <c r="JXU28" s="24">
        <f t="shared" si="345"/>
        <v>0</v>
      </c>
      <c r="JXV28" s="24">
        <f t="shared" si="345"/>
        <v>0</v>
      </c>
      <c r="JXW28" s="24">
        <f t="shared" si="345"/>
        <v>0</v>
      </c>
      <c r="JXX28" s="24">
        <f t="shared" si="345"/>
        <v>0</v>
      </c>
      <c r="JXY28" s="24">
        <f t="shared" si="345"/>
        <v>0</v>
      </c>
      <c r="JXZ28" s="24">
        <f t="shared" si="345"/>
        <v>0</v>
      </c>
      <c r="JYA28" s="24">
        <f t="shared" si="345"/>
        <v>0</v>
      </c>
      <c r="JYB28" s="24">
        <f t="shared" ref="JYB28:KAM28" si="346">JYB21*JYB36</f>
        <v>0</v>
      </c>
      <c r="JYC28" s="24">
        <f t="shared" si="346"/>
        <v>0</v>
      </c>
      <c r="JYD28" s="24">
        <f t="shared" si="346"/>
        <v>0</v>
      </c>
      <c r="JYE28" s="24">
        <f t="shared" si="346"/>
        <v>0</v>
      </c>
      <c r="JYF28" s="24">
        <f t="shared" si="346"/>
        <v>0</v>
      </c>
      <c r="JYG28" s="24">
        <f t="shared" si="346"/>
        <v>0</v>
      </c>
      <c r="JYH28" s="24">
        <f t="shared" si="346"/>
        <v>0</v>
      </c>
      <c r="JYI28" s="24">
        <f t="shared" si="346"/>
        <v>0</v>
      </c>
      <c r="JYJ28" s="24">
        <f t="shared" si="346"/>
        <v>0</v>
      </c>
      <c r="JYK28" s="24">
        <f t="shared" si="346"/>
        <v>0</v>
      </c>
      <c r="JYL28" s="24">
        <f t="shared" si="346"/>
        <v>0</v>
      </c>
      <c r="JYM28" s="24">
        <f t="shared" si="346"/>
        <v>0</v>
      </c>
      <c r="JYN28" s="24">
        <f t="shared" si="346"/>
        <v>0</v>
      </c>
      <c r="JYO28" s="24">
        <f t="shared" si="346"/>
        <v>0</v>
      </c>
      <c r="JYP28" s="24">
        <f t="shared" si="346"/>
        <v>0</v>
      </c>
      <c r="JYQ28" s="24">
        <f t="shared" si="346"/>
        <v>0</v>
      </c>
      <c r="JYR28" s="24">
        <f t="shared" si="346"/>
        <v>0</v>
      </c>
      <c r="JYS28" s="24">
        <f t="shared" si="346"/>
        <v>0</v>
      </c>
      <c r="JYT28" s="24">
        <f t="shared" si="346"/>
        <v>0</v>
      </c>
      <c r="JYU28" s="24">
        <f t="shared" si="346"/>
        <v>0</v>
      </c>
      <c r="JYV28" s="24">
        <f t="shared" si="346"/>
        <v>0</v>
      </c>
      <c r="JYW28" s="24">
        <f t="shared" si="346"/>
        <v>0</v>
      </c>
      <c r="JYX28" s="24">
        <f t="shared" si="346"/>
        <v>0</v>
      </c>
      <c r="JYY28" s="24">
        <f t="shared" si="346"/>
        <v>0</v>
      </c>
      <c r="JYZ28" s="24">
        <f t="shared" si="346"/>
        <v>0</v>
      </c>
      <c r="JZA28" s="24">
        <f t="shared" si="346"/>
        <v>0</v>
      </c>
      <c r="JZB28" s="24">
        <f t="shared" si="346"/>
        <v>0</v>
      </c>
      <c r="JZC28" s="24">
        <f t="shared" si="346"/>
        <v>0</v>
      </c>
      <c r="JZD28" s="24">
        <f t="shared" si="346"/>
        <v>0</v>
      </c>
      <c r="JZE28" s="24">
        <f t="shared" si="346"/>
        <v>0</v>
      </c>
      <c r="JZF28" s="24">
        <f t="shared" si="346"/>
        <v>0</v>
      </c>
      <c r="JZG28" s="24">
        <f t="shared" si="346"/>
        <v>0</v>
      </c>
      <c r="JZH28" s="24">
        <f t="shared" si="346"/>
        <v>0</v>
      </c>
      <c r="JZI28" s="24">
        <f t="shared" si="346"/>
        <v>0</v>
      </c>
      <c r="JZJ28" s="24">
        <f t="shared" si="346"/>
        <v>0</v>
      </c>
      <c r="JZK28" s="24">
        <f t="shared" si="346"/>
        <v>0</v>
      </c>
      <c r="JZL28" s="24">
        <f t="shared" si="346"/>
        <v>0</v>
      </c>
      <c r="JZM28" s="24">
        <f t="shared" si="346"/>
        <v>0</v>
      </c>
      <c r="JZN28" s="24">
        <f t="shared" si="346"/>
        <v>0</v>
      </c>
      <c r="JZO28" s="24">
        <f t="shared" si="346"/>
        <v>0</v>
      </c>
      <c r="JZP28" s="24">
        <f t="shared" si="346"/>
        <v>0</v>
      </c>
      <c r="JZQ28" s="24">
        <f t="shared" si="346"/>
        <v>0</v>
      </c>
      <c r="JZR28" s="24">
        <f t="shared" si="346"/>
        <v>0</v>
      </c>
      <c r="JZS28" s="24">
        <f t="shared" si="346"/>
        <v>0</v>
      </c>
      <c r="JZT28" s="24">
        <f t="shared" si="346"/>
        <v>0</v>
      </c>
      <c r="JZU28" s="24">
        <f t="shared" si="346"/>
        <v>0</v>
      </c>
      <c r="JZV28" s="24">
        <f t="shared" si="346"/>
        <v>0</v>
      </c>
      <c r="JZW28" s="24">
        <f t="shared" si="346"/>
        <v>0</v>
      </c>
      <c r="JZX28" s="24">
        <f t="shared" si="346"/>
        <v>0</v>
      </c>
      <c r="JZY28" s="24">
        <f t="shared" si="346"/>
        <v>0</v>
      </c>
      <c r="JZZ28" s="24">
        <f t="shared" si="346"/>
        <v>0</v>
      </c>
      <c r="KAA28" s="24">
        <f t="shared" si="346"/>
        <v>0</v>
      </c>
      <c r="KAB28" s="24">
        <f t="shared" si="346"/>
        <v>0</v>
      </c>
      <c r="KAC28" s="24">
        <f t="shared" si="346"/>
        <v>0</v>
      </c>
      <c r="KAD28" s="24">
        <f t="shared" si="346"/>
        <v>0</v>
      </c>
      <c r="KAE28" s="24">
        <f t="shared" si="346"/>
        <v>0</v>
      </c>
      <c r="KAF28" s="24">
        <f t="shared" si="346"/>
        <v>0</v>
      </c>
      <c r="KAG28" s="24">
        <f t="shared" si="346"/>
        <v>0</v>
      </c>
      <c r="KAH28" s="24">
        <f t="shared" si="346"/>
        <v>0</v>
      </c>
      <c r="KAI28" s="24">
        <f t="shared" si="346"/>
        <v>0</v>
      </c>
      <c r="KAJ28" s="24">
        <f t="shared" si="346"/>
        <v>0</v>
      </c>
      <c r="KAK28" s="24">
        <f t="shared" si="346"/>
        <v>0</v>
      </c>
      <c r="KAL28" s="24">
        <f t="shared" si="346"/>
        <v>0</v>
      </c>
      <c r="KAM28" s="24">
        <f t="shared" si="346"/>
        <v>0</v>
      </c>
      <c r="KAN28" s="24">
        <f t="shared" ref="KAN28:KCY28" si="347">KAN21*KAN36</f>
        <v>0</v>
      </c>
      <c r="KAO28" s="24">
        <f t="shared" si="347"/>
        <v>0</v>
      </c>
      <c r="KAP28" s="24">
        <f t="shared" si="347"/>
        <v>0</v>
      </c>
      <c r="KAQ28" s="24">
        <f t="shared" si="347"/>
        <v>0</v>
      </c>
      <c r="KAR28" s="24">
        <f t="shared" si="347"/>
        <v>0</v>
      </c>
      <c r="KAS28" s="24">
        <f t="shared" si="347"/>
        <v>0</v>
      </c>
      <c r="KAT28" s="24">
        <f t="shared" si="347"/>
        <v>0</v>
      </c>
      <c r="KAU28" s="24">
        <f t="shared" si="347"/>
        <v>0</v>
      </c>
      <c r="KAV28" s="24">
        <f t="shared" si="347"/>
        <v>0</v>
      </c>
      <c r="KAW28" s="24">
        <f t="shared" si="347"/>
        <v>0</v>
      </c>
      <c r="KAX28" s="24">
        <f t="shared" si="347"/>
        <v>0</v>
      </c>
      <c r="KAY28" s="24">
        <f t="shared" si="347"/>
        <v>0</v>
      </c>
      <c r="KAZ28" s="24">
        <f t="shared" si="347"/>
        <v>0</v>
      </c>
      <c r="KBA28" s="24">
        <f t="shared" si="347"/>
        <v>0</v>
      </c>
      <c r="KBB28" s="24">
        <f t="shared" si="347"/>
        <v>0</v>
      </c>
      <c r="KBC28" s="24">
        <f t="shared" si="347"/>
        <v>0</v>
      </c>
      <c r="KBD28" s="24">
        <f t="shared" si="347"/>
        <v>0</v>
      </c>
      <c r="KBE28" s="24">
        <f t="shared" si="347"/>
        <v>0</v>
      </c>
      <c r="KBF28" s="24">
        <f t="shared" si="347"/>
        <v>0</v>
      </c>
      <c r="KBG28" s="24">
        <f t="shared" si="347"/>
        <v>0</v>
      </c>
      <c r="KBH28" s="24">
        <f t="shared" si="347"/>
        <v>0</v>
      </c>
      <c r="KBI28" s="24">
        <f t="shared" si="347"/>
        <v>0</v>
      </c>
      <c r="KBJ28" s="24">
        <f t="shared" si="347"/>
        <v>0</v>
      </c>
      <c r="KBK28" s="24">
        <f t="shared" si="347"/>
        <v>0</v>
      </c>
      <c r="KBL28" s="24">
        <f t="shared" si="347"/>
        <v>0</v>
      </c>
      <c r="KBM28" s="24">
        <f t="shared" si="347"/>
        <v>0</v>
      </c>
      <c r="KBN28" s="24">
        <f t="shared" si="347"/>
        <v>0</v>
      </c>
      <c r="KBO28" s="24">
        <f t="shared" si="347"/>
        <v>0</v>
      </c>
      <c r="KBP28" s="24">
        <f t="shared" si="347"/>
        <v>0</v>
      </c>
      <c r="KBQ28" s="24">
        <f t="shared" si="347"/>
        <v>0</v>
      </c>
      <c r="KBR28" s="24">
        <f t="shared" si="347"/>
        <v>0</v>
      </c>
      <c r="KBS28" s="24">
        <f t="shared" si="347"/>
        <v>0</v>
      </c>
      <c r="KBT28" s="24">
        <f t="shared" si="347"/>
        <v>0</v>
      </c>
      <c r="KBU28" s="24">
        <f t="shared" si="347"/>
        <v>0</v>
      </c>
      <c r="KBV28" s="24">
        <f t="shared" si="347"/>
        <v>0</v>
      </c>
      <c r="KBW28" s="24">
        <f t="shared" si="347"/>
        <v>0</v>
      </c>
      <c r="KBX28" s="24">
        <f t="shared" si="347"/>
        <v>0</v>
      </c>
      <c r="KBY28" s="24">
        <f t="shared" si="347"/>
        <v>0</v>
      </c>
      <c r="KBZ28" s="24">
        <f t="shared" si="347"/>
        <v>0</v>
      </c>
      <c r="KCA28" s="24">
        <f t="shared" si="347"/>
        <v>0</v>
      </c>
      <c r="KCB28" s="24">
        <f t="shared" si="347"/>
        <v>0</v>
      </c>
      <c r="KCC28" s="24">
        <f t="shared" si="347"/>
        <v>0</v>
      </c>
      <c r="KCD28" s="24">
        <f t="shared" si="347"/>
        <v>0</v>
      </c>
      <c r="KCE28" s="24">
        <f t="shared" si="347"/>
        <v>0</v>
      </c>
      <c r="KCF28" s="24">
        <f t="shared" si="347"/>
        <v>0</v>
      </c>
      <c r="KCG28" s="24">
        <f t="shared" si="347"/>
        <v>0</v>
      </c>
      <c r="KCH28" s="24">
        <f t="shared" si="347"/>
        <v>0</v>
      </c>
      <c r="KCI28" s="24">
        <f t="shared" si="347"/>
        <v>0</v>
      </c>
      <c r="KCJ28" s="24">
        <f t="shared" si="347"/>
        <v>0</v>
      </c>
      <c r="KCK28" s="24">
        <f t="shared" si="347"/>
        <v>0</v>
      </c>
      <c r="KCL28" s="24">
        <f t="shared" si="347"/>
        <v>0</v>
      </c>
      <c r="KCM28" s="24">
        <f t="shared" si="347"/>
        <v>0</v>
      </c>
      <c r="KCN28" s="24">
        <f t="shared" si="347"/>
        <v>0</v>
      </c>
      <c r="KCO28" s="24">
        <f t="shared" si="347"/>
        <v>0</v>
      </c>
      <c r="KCP28" s="24">
        <f t="shared" si="347"/>
        <v>0</v>
      </c>
      <c r="KCQ28" s="24">
        <f t="shared" si="347"/>
        <v>0</v>
      </c>
      <c r="KCR28" s="24">
        <f t="shared" si="347"/>
        <v>0</v>
      </c>
      <c r="KCS28" s="24">
        <f t="shared" si="347"/>
        <v>0</v>
      </c>
      <c r="KCT28" s="24">
        <f t="shared" si="347"/>
        <v>0</v>
      </c>
      <c r="KCU28" s="24">
        <f t="shared" si="347"/>
        <v>0</v>
      </c>
      <c r="KCV28" s="24">
        <f t="shared" si="347"/>
        <v>0</v>
      </c>
      <c r="KCW28" s="24">
        <f t="shared" si="347"/>
        <v>0</v>
      </c>
      <c r="KCX28" s="24">
        <f t="shared" si="347"/>
        <v>0</v>
      </c>
      <c r="KCY28" s="24">
        <f t="shared" si="347"/>
        <v>0</v>
      </c>
      <c r="KCZ28" s="24">
        <f t="shared" ref="KCZ28:KFK28" si="348">KCZ21*KCZ36</f>
        <v>0</v>
      </c>
      <c r="KDA28" s="24">
        <f t="shared" si="348"/>
        <v>0</v>
      </c>
      <c r="KDB28" s="24">
        <f t="shared" si="348"/>
        <v>0</v>
      </c>
      <c r="KDC28" s="24">
        <f t="shared" si="348"/>
        <v>0</v>
      </c>
      <c r="KDD28" s="24">
        <f t="shared" si="348"/>
        <v>0</v>
      </c>
      <c r="KDE28" s="24">
        <f t="shared" si="348"/>
        <v>0</v>
      </c>
      <c r="KDF28" s="24">
        <f t="shared" si="348"/>
        <v>0</v>
      </c>
      <c r="KDG28" s="24">
        <f t="shared" si="348"/>
        <v>0</v>
      </c>
      <c r="KDH28" s="24">
        <f t="shared" si="348"/>
        <v>0</v>
      </c>
      <c r="KDI28" s="24">
        <f t="shared" si="348"/>
        <v>0</v>
      </c>
      <c r="KDJ28" s="24">
        <f t="shared" si="348"/>
        <v>0</v>
      </c>
      <c r="KDK28" s="24">
        <f t="shared" si="348"/>
        <v>0</v>
      </c>
      <c r="KDL28" s="24">
        <f t="shared" si="348"/>
        <v>0</v>
      </c>
      <c r="KDM28" s="24">
        <f t="shared" si="348"/>
        <v>0</v>
      </c>
      <c r="KDN28" s="24">
        <f t="shared" si="348"/>
        <v>0</v>
      </c>
      <c r="KDO28" s="24">
        <f t="shared" si="348"/>
        <v>0</v>
      </c>
      <c r="KDP28" s="24">
        <f t="shared" si="348"/>
        <v>0</v>
      </c>
      <c r="KDQ28" s="24">
        <f t="shared" si="348"/>
        <v>0</v>
      </c>
      <c r="KDR28" s="24">
        <f t="shared" si="348"/>
        <v>0</v>
      </c>
      <c r="KDS28" s="24">
        <f t="shared" si="348"/>
        <v>0</v>
      </c>
      <c r="KDT28" s="24">
        <f t="shared" si="348"/>
        <v>0</v>
      </c>
      <c r="KDU28" s="24">
        <f t="shared" si="348"/>
        <v>0</v>
      </c>
      <c r="KDV28" s="24">
        <f t="shared" si="348"/>
        <v>0</v>
      </c>
      <c r="KDW28" s="24">
        <f t="shared" si="348"/>
        <v>0</v>
      </c>
      <c r="KDX28" s="24">
        <f t="shared" si="348"/>
        <v>0</v>
      </c>
      <c r="KDY28" s="24">
        <f t="shared" si="348"/>
        <v>0</v>
      </c>
      <c r="KDZ28" s="24">
        <f t="shared" si="348"/>
        <v>0</v>
      </c>
      <c r="KEA28" s="24">
        <f t="shared" si="348"/>
        <v>0</v>
      </c>
      <c r="KEB28" s="24">
        <f t="shared" si="348"/>
        <v>0</v>
      </c>
      <c r="KEC28" s="24">
        <f t="shared" si="348"/>
        <v>0</v>
      </c>
      <c r="KED28" s="24">
        <f t="shared" si="348"/>
        <v>0</v>
      </c>
      <c r="KEE28" s="24">
        <f t="shared" si="348"/>
        <v>0</v>
      </c>
      <c r="KEF28" s="24">
        <f t="shared" si="348"/>
        <v>0</v>
      </c>
      <c r="KEG28" s="24">
        <f t="shared" si="348"/>
        <v>0</v>
      </c>
      <c r="KEH28" s="24">
        <f t="shared" si="348"/>
        <v>0</v>
      </c>
      <c r="KEI28" s="24">
        <f t="shared" si="348"/>
        <v>0</v>
      </c>
      <c r="KEJ28" s="24">
        <f t="shared" si="348"/>
        <v>0</v>
      </c>
      <c r="KEK28" s="24">
        <f t="shared" si="348"/>
        <v>0</v>
      </c>
      <c r="KEL28" s="24">
        <f t="shared" si="348"/>
        <v>0</v>
      </c>
      <c r="KEM28" s="24">
        <f t="shared" si="348"/>
        <v>0</v>
      </c>
      <c r="KEN28" s="24">
        <f t="shared" si="348"/>
        <v>0</v>
      </c>
      <c r="KEO28" s="24">
        <f t="shared" si="348"/>
        <v>0</v>
      </c>
      <c r="KEP28" s="24">
        <f t="shared" si="348"/>
        <v>0</v>
      </c>
      <c r="KEQ28" s="24">
        <f t="shared" si="348"/>
        <v>0</v>
      </c>
      <c r="KER28" s="24">
        <f t="shared" si="348"/>
        <v>0</v>
      </c>
      <c r="KES28" s="24">
        <f t="shared" si="348"/>
        <v>0</v>
      </c>
      <c r="KET28" s="24">
        <f t="shared" si="348"/>
        <v>0</v>
      </c>
      <c r="KEU28" s="24">
        <f t="shared" si="348"/>
        <v>0</v>
      </c>
      <c r="KEV28" s="24">
        <f t="shared" si="348"/>
        <v>0</v>
      </c>
      <c r="KEW28" s="24">
        <f t="shared" si="348"/>
        <v>0</v>
      </c>
      <c r="KEX28" s="24">
        <f t="shared" si="348"/>
        <v>0</v>
      </c>
      <c r="KEY28" s="24">
        <f t="shared" si="348"/>
        <v>0</v>
      </c>
      <c r="KEZ28" s="24">
        <f t="shared" si="348"/>
        <v>0</v>
      </c>
      <c r="KFA28" s="24">
        <f t="shared" si="348"/>
        <v>0</v>
      </c>
      <c r="KFB28" s="24">
        <f t="shared" si="348"/>
        <v>0</v>
      </c>
      <c r="KFC28" s="24">
        <f t="shared" si="348"/>
        <v>0</v>
      </c>
      <c r="KFD28" s="24">
        <f t="shared" si="348"/>
        <v>0</v>
      </c>
      <c r="KFE28" s="24">
        <f t="shared" si="348"/>
        <v>0</v>
      </c>
      <c r="KFF28" s="24">
        <f t="shared" si="348"/>
        <v>0</v>
      </c>
      <c r="KFG28" s="24">
        <f t="shared" si="348"/>
        <v>0</v>
      </c>
      <c r="KFH28" s="24">
        <f t="shared" si="348"/>
        <v>0</v>
      </c>
      <c r="KFI28" s="24">
        <f t="shared" si="348"/>
        <v>0</v>
      </c>
      <c r="KFJ28" s="24">
        <f t="shared" si="348"/>
        <v>0</v>
      </c>
      <c r="KFK28" s="24">
        <f t="shared" si="348"/>
        <v>0</v>
      </c>
      <c r="KFL28" s="24">
        <f t="shared" ref="KFL28:KHW28" si="349">KFL21*KFL36</f>
        <v>0</v>
      </c>
      <c r="KFM28" s="24">
        <f t="shared" si="349"/>
        <v>0</v>
      </c>
      <c r="KFN28" s="24">
        <f t="shared" si="349"/>
        <v>0</v>
      </c>
      <c r="KFO28" s="24">
        <f t="shared" si="349"/>
        <v>0</v>
      </c>
      <c r="KFP28" s="24">
        <f t="shared" si="349"/>
        <v>0</v>
      </c>
      <c r="KFQ28" s="24">
        <f t="shared" si="349"/>
        <v>0</v>
      </c>
      <c r="KFR28" s="24">
        <f t="shared" si="349"/>
        <v>0</v>
      </c>
      <c r="KFS28" s="24">
        <f t="shared" si="349"/>
        <v>0</v>
      </c>
      <c r="KFT28" s="24">
        <f t="shared" si="349"/>
        <v>0</v>
      </c>
      <c r="KFU28" s="24">
        <f t="shared" si="349"/>
        <v>0</v>
      </c>
      <c r="KFV28" s="24">
        <f t="shared" si="349"/>
        <v>0</v>
      </c>
      <c r="KFW28" s="24">
        <f t="shared" si="349"/>
        <v>0</v>
      </c>
      <c r="KFX28" s="24">
        <f t="shared" si="349"/>
        <v>0</v>
      </c>
      <c r="KFY28" s="24">
        <f t="shared" si="349"/>
        <v>0</v>
      </c>
      <c r="KFZ28" s="24">
        <f t="shared" si="349"/>
        <v>0</v>
      </c>
      <c r="KGA28" s="24">
        <f t="shared" si="349"/>
        <v>0</v>
      </c>
      <c r="KGB28" s="24">
        <f t="shared" si="349"/>
        <v>0</v>
      </c>
      <c r="KGC28" s="24">
        <f t="shared" si="349"/>
        <v>0</v>
      </c>
      <c r="KGD28" s="24">
        <f t="shared" si="349"/>
        <v>0</v>
      </c>
      <c r="KGE28" s="24">
        <f t="shared" si="349"/>
        <v>0</v>
      </c>
      <c r="KGF28" s="24">
        <f t="shared" si="349"/>
        <v>0</v>
      </c>
      <c r="KGG28" s="24">
        <f t="shared" si="349"/>
        <v>0</v>
      </c>
      <c r="KGH28" s="24">
        <f t="shared" si="349"/>
        <v>0</v>
      </c>
      <c r="KGI28" s="24">
        <f t="shared" si="349"/>
        <v>0</v>
      </c>
      <c r="KGJ28" s="24">
        <f t="shared" si="349"/>
        <v>0</v>
      </c>
      <c r="KGK28" s="24">
        <f t="shared" si="349"/>
        <v>0</v>
      </c>
      <c r="KGL28" s="24">
        <f t="shared" si="349"/>
        <v>0</v>
      </c>
      <c r="KGM28" s="24">
        <f t="shared" si="349"/>
        <v>0</v>
      </c>
      <c r="KGN28" s="24">
        <f t="shared" si="349"/>
        <v>0</v>
      </c>
      <c r="KGO28" s="24">
        <f t="shared" si="349"/>
        <v>0</v>
      </c>
      <c r="KGP28" s="24">
        <f t="shared" si="349"/>
        <v>0</v>
      </c>
      <c r="KGQ28" s="24">
        <f t="shared" si="349"/>
        <v>0</v>
      </c>
      <c r="KGR28" s="24">
        <f t="shared" si="349"/>
        <v>0</v>
      </c>
      <c r="KGS28" s="24">
        <f t="shared" si="349"/>
        <v>0</v>
      </c>
      <c r="KGT28" s="24">
        <f t="shared" si="349"/>
        <v>0</v>
      </c>
      <c r="KGU28" s="24">
        <f t="shared" si="349"/>
        <v>0</v>
      </c>
      <c r="KGV28" s="24">
        <f t="shared" si="349"/>
        <v>0</v>
      </c>
      <c r="KGW28" s="24">
        <f t="shared" si="349"/>
        <v>0</v>
      </c>
      <c r="KGX28" s="24">
        <f t="shared" si="349"/>
        <v>0</v>
      </c>
      <c r="KGY28" s="24">
        <f t="shared" si="349"/>
        <v>0</v>
      </c>
      <c r="KGZ28" s="24">
        <f t="shared" si="349"/>
        <v>0</v>
      </c>
      <c r="KHA28" s="24">
        <f t="shared" si="349"/>
        <v>0</v>
      </c>
      <c r="KHB28" s="24">
        <f t="shared" si="349"/>
        <v>0</v>
      </c>
      <c r="KHC28" s="24">
        <f t="shared" si="349"/>
        <v>0</v>
      </c>
      <c r="KHD28" s="24">
        <f t="shared" si="349"/>
        <v>0</v>
      </c>
      <c r="KHE28" s="24">
        <f t="shared" si="349"/>
        <v>0</v>
      </c>
      <c r="KHF28" s="24">
        <f t="shared" si="349"/>
        <v>0</v>
      </c>
      <c r="KHG28" s="24">
        <f t="shared" si="349"/>
        <v>0</v>
      </c>
      <c r="KHH28" s="24">
        <f t="shared" si="349"/>
        <v>0</v>
      </c>
      <c r="KHI28" s="24">
        <f t="shared" si="349"/>
        <v>0</v>
      </c>
      <c r="KHJ28" s="24">
        <f t="shared" si="349"/>
        <v>0</v>
      </c>
      <c r="KHK28" s="24">
        <f t="shared" si="349"/>
        <v>0</v>
      </c>
      <c r="KHL28" s="24">
        <f t="shared" si="349"/>
        <v>0</v>
      </c>
      <c r="KHM28" s="24">
        <f t="shared" si="349"/>
        <v>0</v>
      </c>
      <c r="KHN28" s="24">
        <f t="shared" si="349"/>
        <v>0</v>
      </c>
      <c r="KHO28" s="24">
        <f t="shared" si="349"/>
        <v>0</v>
      </c>
      <c r="KHP28" s="24">
        <f t="shared" si="349"/>
        <v>0</v>
      </c>
      <c r="KHQ28" s="24">
        <f t="shared" si="349"/>
        <v>0</v>
      </c>
      <c r="KHR28" s="24">
        <f t="shared" si="349"/>
        <v>0</v>
      </c>
      <c r="KHS28" s="24">
        <f t="shared" si="349"/>
        <v>0</v>
      </c>
      <c r="KHT28" s="24">
        <f t="shared" si="349"/>
        <v>0</v>
      </c>
      <c r="KHU28" s="24">
        <f t="shared" si="349"/>
        <v>0</v>
      </c>
      <c r="KHV28" s="24">
        <f t="shared" si="349"/>
        <v>0</v>
      </c>
      <c r="KHW28" s="24">
        <f t="shared" si="349"/>
        <v>0</v>
      </c>
      <c r="KHX28" s="24">
        <f t="shared" ref="KHX28:KKI28" si="350">KHX21*KHX36</f>
        <v>0</v>
      </c>
      <c r="KHY28" s="24">
        <f t="shared" si="350"/>
        <v>0</v>
      </c>
      <c r="KHZ28" s="24">
        <f t="shared" si="350"/>
        <v>0</v>
      </c>
      <c r="KIA28" s="24">
        <f t="shared" si="350"/>
        <v>0</v>
      </c>
      <c r="KIB28" s="24">
        <f t="shared" si="350"/>
        <v>0</v>
      </c>
      <c r="KIC28" s="24">
        <f t="shared" si="350"/>
        <v>0</v>
      </c>
      <c r="KID28" s="24">
        <f t="shared" si="350"/>
        <v>0</v>
      </c>
      <c r="KIE28" s="24">
        <f t="shared" si="350"/>
        <v>0</v>
      </c>
      <c r="KIF28" s="24">
        <f t="shared" si="350"/>
        <v>0</v>
      </c>
      <c r="KIG28" s="24">
        <f t="shared" si="350"/>
        <v>0</v>
      </c>
      <c r="KIH28" s="24">
        <f t="shared" si="350"/>
        <v>0</v>
      </c>
      <c r="KII28" s="24">
        <f t="shared" si="350"/>
        <v>0</v>
      </c>
      <c r="KIJ28" s="24">
        <f t="shared" si="350"/>
        <v>0</v>
      </c>
      <c r="KIK28" s="24">
        <f t="shared" si="350"/>
        <v>0</v>
      </c>
      <c r="KIL28" s="24">
        <f t="shared" si="350"/>
        <v>0</v>
      </c>
      <c r="KIM28" s="24">
        <f t="shared" si="350"/>
        <v>0</v>
      </c>
      <c r="KIN28" s="24">
        <f t="shared" si="350"/>
        <v>0</v>
      </c>
      <c r="KIO28" s="24">
        <f t="shared" si="350"/>
        <v>0</v>
      </c>
      <c r="KIP28" s="24">
        <f t="shared" si="350"/>
        <v>0</v>
      </c>
      <c r="KIQ28" s="24">
        <f t="shared" si="350"/>
        <v>0</v>
      </c>
      <c r="KIR28" s="24">
        <f t="shared" si="350"/>
        <v>0</v>
      </c>
      <c r="KIS28" s="24">
        <f t="shared" si="350"/>
        <v>0</v>
      </c>
      <c r="KIT28" s="24">
        <f t="shared" si="350"/>
        <v>0</v>
      </c>
      <c r="KIU28" s="24">
        <f t="shared" si="350"/>
        <v>0</v>
      </c>
      <c r="KIV28" s="24">
        <f t="shared" si="350"/>
        <v>0</v>
      </c>
      <c r="KIW28" s="24">
        <f t="shared" si="350"/>
        <v>0</v>
      </c>
      <c r="KIX28" s="24">
        <f t="shared" si="350"/>
        <v>0</v>
      </c>
      <c r="KIY28" s="24">
        <f t="shared" si="350"/>
        <v>0</v>
      </c>
      <c r="KIZ28" s="24">
        <f t="shared" si="350"/>
        <v>0</v>
      </c>
      <c r="KJA28" s="24">
        <f t="shared" si="350"/>
        <v>0</v>
      </c>
      <c r="KJB28" s="24">
        <f t="shared" si="350"/>
        <v>0</v>
      </c>
      <c r="KJC28" s="24">
        <f t="shared" si="350"/>
        <v>0</v>
      </c>
      <c r="KJD28" s="24">
        <f t="shared" si="350"/>
        <v>0</v>
      </c>
      <c r="KJE28" s="24">
        <f t="shared" si="350"/>
        <v>0</v>
      </c>
      <c r="KJF28" s="24">
        <f t="shared" si="350"/>
        <v>0</v>
      </c>
      <c r="KJG28" s="24">
        <f t="shared" si="350"/>
        <v>0</v>
      </c>
      <c r="KJH28" s="24">
        <f t="shared" si="350"/>
        <v>0</v>
      </c>
      <c r="KJI28" s="24">
        <f t="shared" si="350"/>
        <v>0</v>
      </c>
      <c r="KJJ28" s="24">
        <f t="shared" si="350"/>
        <v>0</v>
      </c>
      <c r="KJK28" s="24">
        <f t="shared" si="350"/>
        <v>0</v>
      </c>
      <c r="KJL28" s="24">
        <f t="shared" si="350"/>
        <v>0</v>
      </c>
      <c r="KJM28" s="24">
        <f t="shared" si="350"/>
        <v>0</v>
      </c>
      <c r="KJN28" s="24">
        <f t="shared" si="350"/>
        <v>0</v>
      </c>
      <c r="KJO28" s="24">
        <f t="shared" si="350"/>
        <v>0</v>
      </c>
      <c r="KJP28" s="24">
        <f t="shared" si="350"/>
        <v>0</v>
      </c>
      <c r="KJQ28" s="24">
        <f t="shared" si="350"/>
        <v>0</v>
      </c>
      <c r="KJR28" s="24">
        <f t="shared" si="350"/>
        <v>0</v>
      </c>
      <c r="KJS28" s="24">
        <f t="shared" si="350"/>
        <v>0</v>
      </c>
      <c r="KJT28" s="24">
        <f t="shared" si="350"/>
        <v>0</v>
      </c>
      <c r="KJU28" s="24">
        <f t="shared" si="350"/>
        <v>0</v>
      </c>
      <c r="KJV28" s="24">
        <f t="shared" si="350"/>
        <v>0</v>
      </c>
      <c r="KJW28" s="24">
        <f t="shared" si="350"/>
        <v>0</v>
      </c>
      <c r="KJX28" s="24">
        <f t="shared" si="350"/>
        <v>0</v>
      </c>
      <c r="KJY28" s="24">
        <f t="shared" si="350"/>
        <v>0</v>
      </c>
      <c r="KJZ28" s="24">
        <f t="shared" si="350"/>
        <v>0</v>
      </c>
      <c r="KKA28" s="24">
        <f t="shared" si="350"/>
        <v>0</v>
      </c>
      <c r="KKB28" s="24">
        <f t="shared" si="350"/>
        <v>0</v>
      </c>
      <c r="KKC28" s="24">
        <f t="shared" si="350"/>
        <v>0</v>
      </c>
      <c r="KKD28" s="24">
        <f t="shared" si="350"/>
        <v>0</v>
      </c>
      <c r="KKE28" s="24">
        <f t="shared" si="350"/>
        <v>0</v>
      </c>
      <c r="KKF28" s="24">
        <f t="shared" si="350"/>
        <v>0</v>
      </c>
      <c r="KKG28" s="24">
        <f t="shared" si="350"/>
        <v>0</v>
      </c>
      <c r="KKH28" s="24">
        <f t="shared" si="350"/>
        <v>0</v>
      </c>
      <c r="KKI28" s="24">
        <f t="shared" si="350"/>
        <v>0</v>
      </c>
      <c r="KKJ28" s="24">
        <f t="shared" ref="KKJ28:KMU28" si="351">KKJ21*KKJ36</f>
        <v>0</v>
      </c>
      <c r="KKK28" s="24">
        <f t="shared" si="351"/>
        <v>0</v>
      </c>
      <c r="KKL28" s="24">
        <f t="shared" si="351"/>
        <v>0</v>
      </c>
      <c r="KKM28" s="24">
        <f t="shared" si="351"/>
        <v>0</v>
      </c>
      <c r="KKN28" s="24">
        <f t="shared" si="351"/>
        <v>0</v>
      </c>
      <c r="KKO28" s="24">
        <f t="shared" si="351"/>
        <v>0</v>
      </c>
      <c r="KKP28" s="24">
        <f t="shared" si="351"/>
        <v>0</v>
      </c>
      <c r="KKQ28" s="24">
        <f t="shared" si="351"/>
        <v>0</v>
      </c>
      <c r="KKR28" s="24">
        <f t="shared" si="351"/>
        <v>0</v>
      </c>
      <c r="KKS28" s="24">
        <f t="shared" si="351"/>
        <v>0</v>
      </c>
      <c r="KKT28" s="24">
        <f t="shared" si="351"/>
        <v>0</v>
      </c>
      <c r="KKU28" s="24">
        <f t="shared" si="351"/>
        <v>0</v>
      </c>
      <c r="KKV28" s="24">
        <f t="shared" si="351"/>
        <v>0</v>
      </c>
      <c r="KKW28" s="24">
        <f t="shared" si="351"/>
        <v>0</v>
      </c>
      <c r="KKX28" s="24">
        <f t="shared" si="351"/>
        <v>0</v>
      </c>
      <c r="KKY28" s="24">
        <f t="shared" si="351"/>
        <v>0</v>
      </c>
      <c r="KKZ28" s="24">
        <f t="shared" si="351"/>
        <v>0</v>
      </c>
      <c r="KLA28" s="24">
        <f t="shared" si="351"/>
        <v>0</v>
      </c>
      <c r="KLB28" s="24">
        <f t="shared" si="351"/>
        <v>0</v>
      </c>
      <c r="KLC28" s="24">
        <f t="shared" si="351"/>
        <v>0</v>
      </c>
      <c r="KLD28" s="24">
        <f t="shared" si="351"/>
        <v>0</v>
      </c>
      <c r="KLE28" s="24">
        <f t="shared" si="351"/>
        <v>0</v>
      </c>
      <c r="KLF28" s="24">
        <f t="shared" si="351"/>
        <v>0</v>
      </c>
      <c r="KLG28" s="24">
        <f t="shared" si="351"/>
        <v>0</v>
      </c>
      <c r="KLH28" s="24">
        <f t="shared" si="351"/>
        <v>0</v>
      </c>
      <c r="KLI28" s="24">
        <f t="shared" si="351"/>
        <v>0</v>
      </c>
      <c r="KLJ28" s="24">
        <f t="shared" si="351"/>
        <v>0</v>
      </c>
      <c r="KLK28" s="24">
        <f t="shared" si="351"/>
        <v>0</v>
      </c>
      <c r="KLL28" s="24">
        <f t="shared" si="351"/>
        <v>0</v>
      </c>
      <c r="KLM28" s="24">
        <f t="shared" si="351"/>
        <v>0</v>
      </c>
      <c r="KLN28" s="24">
        <f t="shared" si="351"/>
        <v>0</v>
      </c>
      <c r="KLO28" s="24">
        <f t="shared" si="351"/>
        <v>0</v>
      </c>
      <c r="KLP28" s="24">
        <f t="shared" si="351"/>
        <v>0</v>
      </c>
      <c r="KLQ28" s="24">
        <f t="shared" si="351"/>
        <v>0</v>
      </c>
      <c r="KLR28" s="24">
        <f t="shared" si="351"/>
        <v>0</v>
      </c>
      <c r="KLS28" s="24">
        <f t="shared" si="351"/>
        <v>0</v>
      </c>
      <c r="KLT28" s="24">
        <f t="shared" si="351"/>
        <v>0</v>
      </c>
      <c r="KLU28" s="24">
        <f t="shared" si="351"/>
        <v>0</v>
      </c>
      <c r="KLV28" s="24">
        <f t="shared" si="351"/>
        <v>0</v>
      </c>
      <c r="KLW28" s="24">
        <f t="shared" si="351"/>
        <v>0</v>
      </c>
      <c r="KLX28" s="24">
        <f t="shared" si="351"/>
        <v>0</v>
      </c>
      <c r="KLY28" s="24">
        <f t="shared" si="351"/>
        <v>0</v>
      </c>
      <c r="KLZ28" s="24">
        <f t="shared" si="351"/>
        <v>0</v>
      </c>
      <c r="KMA28" s="24">
        <f t="shared" si="351"/>
        <v>0</v>
      </c>
      <c r="KMB28" s="24">
        <f t="shared" si="351"/>
        <v>0</v>
      </c>
      <c r="KMC28" s="24">
        <f t="shared" si="351"/>
        <v>0</v>
      </c>
      <c r="KMD28" s="24">
        <f t="shared" si="351"/>
        <v>0</v>
      </c>
      <c r="KME28" s="24">
        <f t="shared" si="351"/>
        <v>0</v>
      </c>
      <c r="KMF28" s="24">
        <f t="shared" si="351"/>
        <v>0</v>
      </c>
      <c r="KMG28" s="24">
        <f t="shared" si="351"/>
        <v>0</v>
      </c>
      <c r="KMH28" s="24">
        <f t="shared" si="351"/>
        <v>0</v>
      </c>
      <c r="KMI28" s="24">
        <f t="shared" si="351"/>
        <v>0</v>
      </c>
      <c r="KMJ28" s="24">
        <f t="shared" si="351"/>
        <v>0</v>
      </c>
      <c r="KMK28" s="24">
        <f t="shared" si="351"/>
        <v>0</v>
      </c>
      <c r="KML28" s="24">
        <f t="shared" si="351"/>
        <v>0</v>
      </c>
      <c r="KMM28" s="24">
        <f t="shared" si="351"/>
        <v>0</v>
      </c>
      <c r="KMN28" s="24">
        <f t="shared" si="351"/>
        <v>0</v>
      </c>
      <c r="KMO28" s="24">
        <f t="shared" si="351"/>
        <v>0</v>
      </c>
      <c r="KMP28" s="24">
        <f t="shared" si="351"/>
        <v>0</v>
      </c>
      <c r="KMQ28" s="24">
        <f t="shared" si="351"/>
        <v>0</v>
      </c>
      <c r="KMR28" s="24">
        <f t="shared" si="351"/>
        <v>0</v>
      </c>
      <c r="KMS28" s="24">
        <f t="shared" si="351"/>
        <v>0</v>
      </c>
      <c r="KMT28" s="24">
        <f t="shared" si="351"/>
        <v>0</v>
      </c>
      <c r="KMU28" s="24">
        <f t="shared" si="351"/>
        <v>0</v>
      </c>
      <c r="KMV28" s="24">
        <f t="shared" ref="KMV28:KPG28" si="352">KMV21*KMV36</f>
        <v>0</v>
      </c>
      <c r="KMW28" s="24">
        <f t="shared" si="352"/>
        <v>0</v>
      </c>
      <c r="KMX28" s="24">
        <f t="shared" si="352"/>
        <v>0</v>
      </c>
      <c r="KMY28" s="24">
        <f t="shared" si="352"/>
        <v>0</v>
      </c>
      <c r="KMZ28" s="24">
        <f t="shared" si="352"/>
        <v>0</v>
      </c>
      <c r="KNA28" s="24">
        <f t="shared" si="352"/>
        <v>0</v>
      </c>
      <c r="KNB28" s="24">
        <f t="shared" si="352"/>
        <v>0</v>
      </c>
      <c r="KNC28" s="24">
        <f t="shared" si="352"/>
        <v>0</v>
      </c>
      <c r="KND28" s="24">
        <f t="shared" si="352"/>
        <v>0</v>
      </c>
      <c r="KNE28" s="24">
        <f t="shared" si="352"/>
        <v>0</v>
      </c>
      <c r="KNF28" s="24">
        <f t="shared" si="352"/>
        <v>0</v>
      </c>
      <c r="KNG28" s="24">
        <f t="shared" si="352"/>
        <v>0</v>
      </c>
      <c r="KNH28" s="24">
        <f t="shared" si="352"/>
        <v>0</v>
      </c>
      <c r="KNI28" s="24">
        <f t="shared" si="352"/>
        <v>0</v>
      </c>
      <c r="KNJ28" s="24">
        <f t="shared" si="352"/>
        <v>0</v>
      </c>
      <c r="KNK28" s="24">
        <f t="shared" si="352"/>
        <v>0</v>
      </c>
      <c r="KNL28" s="24">
        <f t="shared" si="352"/>
        <v>0</v>
      </c>
      <c r="KNM28" s="24">
        <f t="shared" si="352"/>
        <v>0</v>
      </c>
      <c r="KNN28" s="24">
        <f t="shared" si="352"/>
        <v>0</v>
      </c>
      <c r="KNO28" s="24">
        <f t="shared" si="352"/>
        <v>0</v>
      </c>
      <c r="KNP28" s="24">
        <f t="shared" si="352"/>
        <v>0</v>
      </c>
      <c r="KNQ28" s="24">
        <f t="shared" si="352"/>
        <v>0</v>
      </c>
      <c r="KNR28" s="24">
        <f t="shared" si="352"/>
        <v>0</v>
      </c>
      <c r="KNS28" s="24">
        <f t="shared" si="352"/>
        <v>0</v>
      </c>
      <c r="KNT28" s="24">
        <f t="shared" si="352"/>
        <v>0</v>
      </c>
      <c r="KNU28" s="24">
        <f t="shared" si="352"/>
        <v>0</v>
      </c>
      <c r="KNV28" s="24">
        <f t="shared" si="352"/>
        <v>0</v>
      </c>
      <c r="KNW28" s="24">
        <f t="shared" si="352"/>
        <v>0</v>
      </c>
      <c r="KNX28" s="24">
        <f t="shared" si="352"/>
        <v>0</v>
      </c>
      <c r="KNY28" s="24">
        <f t="shared" si="352"/>
        <v>0</v>
      </c>
      <c r="KNZ28" s="24">
        <f t="shared" si="352"/>
        <v>0</v>
      </c>
      <c r="KOA28" s="24">
        <f t="shared" si="352"/>
        <v>0</v>
      </c>
      <c r="KOB28" s="24">
        <f t="shared" si="352"/>
        <v>0</v>
      </c>
      <c r="KOC28" s="24">
        <f t="shared" si="352"/>
        <v>0</v>
      </c>
      <c r="KOD28" s="24">
        <f t="shared" si="352"/>
        <v>0</v>
      </c>
      <c r="KOE28" s="24">
        <f t="shared" si="352"/>
        <v>0</v>
      </c>
      <c r="KOF28" s="24">
        <f t="shared" si="352"/>
        <v>0</v>
      </c>
      <c r="KOG28" s="24">
        <f t="shared" si="352"/>
        <v>0</v>
      </c>
      <c r="KOH28" s="24">
        <f t="shared" si="352"/>
        <v>0</v>
      </c>
      <c r="KOI28" s="24">
        <f t="shared" si="352"/>
        <v>0</v>
      </c>
      <c r="KOJ28" s="24">
        <f t="shared" si="352"/>
        <v>0</v>
      </c>
      <c r="KOK28" s="24">
        <f t="shared" si="352"/>
        <v>0</v>
      </c>
      <c r="KOL28" s="24">
        <f t="shared" si="352"/>
        <v>0</v>
      </c>
      <c r="KOM28" s="24">
        <f t="shared" si="352"/>
        <v>0</v>
      </c>
      <c r="KON28" s="24">
        <f t="shared" si="352"/>
        <v>0</v>
      </c>
      <c r="KOO28" s="24">
        <f t="shared" si="352"/>
        <v>0</v>
      </c>
      <c r="KOP28" s="24">
        <f t="shared" si="352"/>
        <v>0</v>
      </c>
      <c r="KOQ28" s="24">
        <f t="shared" si="352"/>
        <v>0</v>
      </c>
      <c r="KOR28" s="24">
        <f t="shared" si="352"/>
        <v>0</v>
      </c>
      <c r="KOS28" s="24">
        <f t="shared" si="352"/>
        <v>0</v>
      </c>
      <c r="KOT28" s="24">
        <f t="shared" si="352"/>
        <v>0</v>
      </c>
      <c r="KOU28" s="24">
        <f t="shared" si="352"/>
        <v>0</v>
      </c>
      <c r="KOV28" s="24">
        <f t="shared" si="352"/>
        <v>0</v>
      </c>
      <c r="KOW28" s="24">
        <f t="shared" si="352"/>
        <v>0</v>
      </c>
      <c r="KOX28" s="24">
        <f t="shared" si="352"/>
        <v>0</v>
      </c>
      <c r="KOY28" s="24">
        <f t="shared" si="352"/>
        <v>0</v>
      </c>
      <c r="KOZ28" s="24">
        <f t="shared" si="352"/>
        <v>0</v>
      </c>
      <c r="KPA28" s="24">
        <f t="shared" si="352"/>
        <v>0</v>
      </c>
      <c r="KPB28" s="24">
        <f t="shared" si="352"/>
        <v>0</v>
      </c>
      <c r="KPC28" s="24">
        <f t="shared" si="352"/>
        <v>0</v>
      </c>
      <c r="KPD28" s="24">
        <f t="shared" si="352"/>
        <v>0</v>
      </c>
      <c r="KPE28" s="24">
        <f t="shared" si="352"/>
        <v>0</v>
      </c>
      <c r="KPF28" s="24">
        <f t="shared" si="352"/>
        <v>0</v>
      </c>
      <c r="KPG28" s="24">
        <f t="shared" si="352"/>
        <v>0</v>
      </c>
      <c r="KPH28" s="24">
        <f t="shared" ref="KPH28:KRS28" si="353">KPH21*KPH36</f>
        <v>0</v>
      </c>
      <c r="KPI28" s="24">
        <f t="shared" si="353"/>
        <v>0</v>
      </c>
      <c r="KPJ28" s="24">
        <f t="shared" si="353"/>
        <v>0</v>
      </c>
      <c r="KPK28" s="24">
        <f t="shared" si="353"/>
        <v>0</v>
      </c>
      <c r="KPL28" s="24">
        <f t="shared" si="353"/>
        <v>0</v>
      </c>
      <c r="KPM28" s="24">
        <f t="shared" si="353"/>
        <v>0</v>
      </c>
      <c r="KPN28" s="24">
        <f t="shared" si="353"/>
        <v>0</v>
      </c>
      <c r="KPO28" s="24">
        <f t="shared" si="353"/>
        <v>0</v>
      </c>
      <c r="KPP28" s="24">
        <f t="shared" si="353"/>
        <v>0</v>
      </c>
      <c r="KPQ28" s="24">
        <f t="shared" si="353"/>
        <v>0</v>
      </c>
      <c r="KPR28" s="24">
        <f t="shared" si="353"/>
        <v>0</v>
      </c>
      <c r="KPS28" s="24">
        <f t="shared" si="353"/>
        <v>0</v>
      </c>
      <c r="KPT28" s="24">
        <f t="shared" si="353"/>
        <v>0</v>
      </c>
      <c r="KPU28" s="24">
        <f t="shared" si="353"/>
        <v>0</v>
      </c>
      <c r="KPV28" s="24">
        <f t="shared" si="353"/>
        <v>0</v>
      </c>
      <c r="KPW28" s="24">
        <f t="shared" si="353"/>
        <v>0</v>
      </c>
      <c r="KPX28" s="24">
        <f t="shared" si="353"/>
        <v>0</v>
      </c>
      <c r="KPY28" s="24">
        <f t="shared" si="353"/>
        <v>0</v>
      </c>
      <c r="KPZ28" s="24">
        <f t="shared" si="353"/>
        <v>0</v>
      </c>
      <c r="KQA28" s="24">
        <f t="shared" si="353"/>
        <v>0</v>
      </c>
      <c r="KQB28" s="24">
        <f t="shared" si="353"/>
        <v>0</v>
      </c>
      <c r="KQC28" s="24">
        <f t="shared" si="353"/>
        <v>0</v>
      </c>
      <c r="KQD28" s="24">
        <f t="shared" si="353"/>
        <v>0</v>
      </c>
      <c r="KQE28" s="24">
        <f t="shared" si="353"/>
        <v>0</v>
      </c>
      <c r="KQF28" s="24">
        <f t="shared" si="353"/>
        <v>0</v>
      </c>
      <c r="KQG28" s="24">
        <f t="shared" si="353"/>
        <v>0</v>
      </c>
      <c r="KQH28" s="24">
        <f t="shared" si="353"/>
        <v>0</v>
      </c>
      <c r="KQI28" s="24">
        <f t="shared" si="353"/>
        <v>0</v>
      </c>
      <c r="KQJ28" s="24">
        <f t="shared" si="353"/>
        <v>0</v>
      </c>
      <c r="KQK28" s="24">
        <f t="shared" si="353"/>
        <v>0</v>
      </c>
      <c r="KQL28" s="24">
        <f t="shared" si="353"/>
        <v>0</v>
      </c>
      <c r="KQM28" s="24">
        <f t="shared" si="353"/>
        <v>0</v>
      </c>
      <c r="KQN28" s="24">
        <f t="shared" si="353"/>
        <v>0</v>
      </c>
      <c r="KQO28" s="24">
        <f t="shared" si="353"/>
        <v>0</v>
      </c>
      <c r="KQP28" s="24">
        <f t="shared" si="353"/>
        <v>0</v>
      </c>
      <c r="KQQ28" s="24">
        <f t="shared" si="353"/>
        <v>0</v>
      </c>
      <c r="KQR28" s="24">
        <f t="shared" si="353"/>
        <v>0</v>
      </c>
      <c r="KQS28" s="24">
        <f t="shared" si="353"/>
        <v>0</v>
      </c>
      <c r="KQT28" s="24">
        <f t="shared" si="353"/>
        <v>0</v>
      </c>
      <c r="KQU28" s="24">
        <f t="shared" si="353"/>
        <v>0</v>
      </c>
      <c r="KQV28" s="24">
        <f t="shared" si="353"/>
        <v>0</v>
      </c>
      <c r="KQW28" s="24">
        <f t="shared" si="353"/>
        <v>0</v>
      </c>
      <c r="KQX28" s="24">
        <f t="shared" si="353"/>
        <v>0</v>
      </c>
      <c r="KQY28" s="24">
        <f t="shared" si="353"/>
        <v>0</v>
      </c>
      <c r="KQZ28" s="24">
        <f t="shared" si="353"/>
        <v>0</v>
      </c>
      <c r="KRA28" s="24">
        <f t="shared" si="353"/>
        <v>0</v>
      </c>
      <c r="KRB28" s="24">
        <f t="shared" si="353"/>
        <v>0</v>
      </c>
      <c r="KRC28" s="24">
        <f t="shared" si="353"/>
        <v>0</v>
      </c>
      <c r="KRD28" s="24">
        <f t="shared" si="353"/>
        <v>0</v>
      </c>
      <c r="KRE28" s="24">
        <f t="shared" si="353"/>
        <v>0</v>
      </c>
      <c r="KRF28" s="24">
        <f t="shared" si="353"/>
        <v>0</v>
      </c>
      <c r="KRG28" s="24">
        <f t="shared" si="353"/>
        <v>0</v>
      </c>
      <c r="KRH28" s="24">
        <f t="shared" si="353"/>
        <v>0</v>
      </c>
      <c r="KRI28" s="24">
        <f t="shared" si="353"/>
        <v>0</v>
      </c>
      <c r="KRJ28" s="24">
        <f t="shared" si="353"/>
        <v>0</v>
      </c>
      <c r="KRK28" s="24">
        <f t="shared" si="353"/>
        <v>0</v>
      </c>
      <c r="KRL28" s="24">
        <f t="shared" si="353"/>
        <v>0</v>
      </c>
      <c r="KRM28" s="24">
        <f t="shared" si="353"/>
        <v>0</v>
      </c>
      <c r="KRN28" s="24">
        <f t="shared" si="353"/>
        <v>0</v>
      </c>
      <c r="KRO28" s="24">
        <f t="shared" si="353"/>
        <v>0</v>
      </c>
      <c r="KRP28" s="24">
        <f t="shared" si="353"/>
        <v>0</v>
      </c>
      <c r="KRQ28" s="24">
        <f t="shared" si="353"/>
        <v>0</v>
      </c>
      <c r="KRR28" s="24">
        <f t="shared" si="353"/>
        <v>0</v>
      </c>
      <c r="KRS28" s="24">
        <f t="shared" si="353"/>
        <v>0</v>
      </c>
      <c r="KRT28" s="24">
        <f t="shared" ref="KRT28:KUE28" si="354">KRT21*KRT36</f>
        <v>0</v>
      </c>
      <c r="KRU28" s="24">
        <f t="shared" si="354"/>
        <v>0</v>
      </c>
      <c r="KRV28" s="24">
        <f t="shared" si="354"/>
        <v>0</v>
      </c>
      <c r="KRW28" s="24">
        <f t="shared" si="354"/>
        <v>0</v>
      </c>
      <c r="KRX28" s="24">
        <f t="shared" si="354"/>
        <v>0</v>
      </c>
      <c r="KRY28" s="24">
        <f t="shared" si="354"/>
        <v>0</v>
      </c>
      <c r="KRZ28" s="24">
        <f t="shared" si="354"/>
        <v>0</v>
      </c>
      <c r="KSA28" s="24">
        <f t="shared" si="354"/>
        <v>0</v>
      </c>
      <c r="KSB28" s="24">
        <f t="shared" si="354"/>
        <v>0</v>
      </c>
      <c r="KSC28" s="24">
        <f t="shared" si="354"/>
        <v>0</v>
      </c>
      <c r="KSD28" s="24">
        <f t="shared" si="354"/>
        <v>0</v>
      </c>
      <c r="KSE28" s="24">
        <f t="shared" si="354"/>
        <v>0</v>
      </c>
      <c r="KSF28" s="24">
        <f t="shared" si="354"/>
        <v>0</v>
      </c>
      <c r="KSG28" s="24">
        <f t="shared" si="354"/>
        <v>0</v>
      </c>
      <c r="KSH28" s="24">
        <f t="shared" si="354"/>
        <v>0</v>
      </c>
      <c r="KSI28" s="24">
        <f t="shared" si="354"/>
        <v>0</v>
      </c>
      <c r="KSJ28" s="24">
        <f t="shared" si="354"/>
        <v>0</v>
      </c>
      <c r="KSK28" s="24">
        <f t="shared" si="354"/>
        <v>0</v>
      </c>
      <c r="KSL28" s="24">
        <f t="shared" si="354"/>
        <v>0</v>
      </c>
      <c r="KSM28" s="24">
        <f t="shared" si="354"/>
        <v>0</v>
      </c>
      <c r="KSN28" s="24">
        <f t="shared" si="354"/>
        <v>0</v>
      </c>
      <c r="KSO28" s="24">
        <f t="shared" si="354"/>
        <v>0</v>
      </c>
      <c r="KSP28" s="24">
        <f t="shared" si="354"/>
        <v>0</v>
      </c>
      <c r="KSQ28" s="24">
        <f t="shared" si="354"/>
        <v>0</v>
      </c>
      <c r="KSR28" s="24">
        <f t="shared" si="354"/>
        <v>0</v>
      </c>
      <c r="KSS28" s="24">
        <f t="shared" si="354"/>
        <v>0</v>
      </c>
      <c r="KST28" s="24">
        <f t="shared" si="354"/>
        <v>0</v>
      </c>
      <c r="KSU28" s="24">
        <f t="shared" si="354"/>
        <v>0</v>
      </c>
      <c r="KSV28" s="24">
        <f t="shared" si="354"/>
        <v>0</v>
      </c>
      <c r="KSW28" s="24">
        <f t="shared" si="354"/>
        <v>0</v>
      </c>
      <c r="KSX28" s="24">
        <f t="shared" si="354"/>
        <v>0</v>
      </c>
      <c r="KSY28" s="24">
        <f t="shared" si="354"/>
        <v>0</v>
      </c>
      <c r="KSZ28" s="24">
        <f t="shared" si="354"/>
        <v>0</v>
      </c>
      <c r="KTA28" s="24">
        <f t="shared" si="354"/>
        <v>0</v>
      </c>
      <c r="KTB28" s="24">
        <f t="shared" si="354"/>
        <v>0</v>
      </c>
      <c r="KTC28" s="24">
        <f t="shared" si="354"/>
        <v>0</v>
      </c>
      <c r="KTD28" s="24">
        <f t="shared" si="354"/>
        <v>0</v>
      </c>
      <c r="KTE28" s="24">
        <f t="shared" si="354"/>
        <v>0</v>
      </c>
      <c r="KTF28" s="24">
        <f t="shared" si="354"/>
        <v>0</v>
      </c>
      <c r="KTG28" s="24">
        <f t="shared" si="354"/>
        <v>0</v>
      </c>
      <c r="KTH28" s="24">
        <f t="shared" si="354"/>
        <v>0</v>
      </c>
      <c r="KTI28" s="24">
        <f t="shared" si="354"/>
        <v>0</v>
      </c>
      <c r="KTJ28" s="24">
        <f t="shared" si="354"/>
        <v>0</v>
      </c>
      <c r="KTK28" s="24">
        <f t="shared" si="354"/>
        <v>0</v>
      </c>
      <c r="KTL28" s="24">
        <f t="shared" si="354"/>
        <v>0</v>
      </c>
      <c r="KTM28" s="24">
        <f t="shared" si="354"/>
        <v>0</v>
      </c>
      <c r="KTN28" s="24">
        <f t="shared" si="354"/>
        <v>0</v>
      </c>
      <c r="KTO28" s="24">
        <f t="shared" si="354"/>
        <v>0</v>
      </c>
      <c r="KTP28" s="24">
        <f t="shared" si="354"/>
        <v>0</v>
      </c>
      <c r="KTQ28" s="24">
        <f t="shared" si="354"/>
        <v>0</v>
      </c>
      <c r="KTR28" s="24">
        <f t="shared" si="354"/>
        <v>0</v>
      </c>
      <c r="KTS28" s="24">
        <f t="shared" si="354"/>
        <v>0</v>
      </c>
      <c r="KTT28" s="24">
        <f t="shared" si="354"/>
        <v>0</v>
      </c>
      <c r="KTU28" s="24">
        <f t="shared" si="354"/>
        <v>0</v>
      </c>
      <c r="KTV28" s="24">
        <f t="shared" si="354"/>
        <v>0</v>
      </c>
      <c r="KTW28" s="24">
        <f t="shared" si="354"/>
        <v>0</v>
      </c>
      <c r="KTX28" s="24">
        <f t="shared" si="354"/>
        <v>0</v>
      </c>
      <c r="KTY28" s="24">
        <f t="shared" si="354"/>
        <v>0</v>
      </c>
      <c r="KTZ28" s="24">
        <f t="shared" si="354"/>
        <v>0</v>
      </c>
      <c r="KUA28" s="24">
        <f t="shared" si="354"/>
        <v>0</v>
      </c>
      <c r="KUB28" s="24">
        <f t="shared" si="354"/>
        <v>0</v>
      </c>
      <c r="KUC28" s="24">
        <f t="shared" si="354"/>
        <v>0</v>
      </c>
      <c r="KUD28" s="24">
        <f t="shared" si="354"/>
        <v>0</v>
      </c>
      <c r="KUE28" s="24">
        <f t="shared" si="354"/>
        <v>0</v>
      </c>
      <c r="KUF28" s="24">
        <f t="shared" ref="KUF28:KWQ28" si="355">KUF21*KUF36</f>
        <v>0</v>
      </c>
      <c r="KUG28" s="24">
        <f t="shared" si="355"/>
        <v>0</v>
      </c>
      <c r="KUH28" s="24">
        <f t="shared" si="355"/>
        <v>0</v>
      </c>
      <c r="KUI28" s="24">
        <f t="shared" si="355"/>
        <v>0</v>
      </c>
      <c r="KUJ28" s="24">
        <f t="shared" si="355"/>
        <v>0</v>
      </c>
      <c r="KUK28" s="24">
        <f t="shared" si="355"/>
        <v>0</v>
      </c>
      <c r="KUL28" s="24">
        <f t="shared" si="355"/>
        <v>0</v>
      </c>
      <c r="KUM28" s="24">
        <f t="shared" si="355"/>
        <v>0</v>
      </c>
      <c r="KUN28" s="24">
        <f t="shared" si="355"/>
        <v>0</v>
      </c>
      <c r="KUO28" s="24">
        <f t="shared" si="355"/>
        <v>0</v>
      </c>
      <c r="KUP28" s="24">
        <f t="shared" si="355"/>
        <v>0</v>
      </c>
      <c r="KUQ28" s="24">
        <f t="shared" si="355"/>
        <v>0</v>
      </c>
      <c r="KUR28" s="24">
        <f t="shared" si="355"/>
        <v>0</v>
      </c>
      <c r="KUS28" s="24">
        <f t="shared" si="355"/>
        <v>0</v>
      </c>
      <c r="KUT28" s="24">
        <f t="shared" si="355"/>
        <v>0</v>
      </c>
      <c r="KUU28" s="24">
        <f t="shared" si="355"/>
        <v>0</v>
      </c>
      <c r="KUV28" s="24">
        <f t="shared" si="355"/>
        <v>0</v>
      </c>
      <c r="KUW28" s="24">
        <f t="shared" si="355"/>
        <v>0</v>
      </c>
      <c r="KUX28" s="24">
        <f t="shared" si="355"/>
        <v>0</v>
      </c>
      <c r="KUY28" s="24">
        <f t="shared" si="355"/>
        <v>0</v>
      </c>
      <c r="KUZ28" s="24">
        <f t="shared" si="355"/>
        <v>0</v>
      </c>
      <c r="KVA28" s="24">
        <f t="shared" si="355"/>
        <v>0</v>
      </c>
      <c r="KVB28" s="24">
        <f t="shared" si="355"/>
        <v>0</v>
      </c>
      <c r="KVC28" s="24">
        <f t="shared" si="355"/>
        <v>0</v>
      </c>
      <c r="KVD28" s="24">
        <f t="shared" si="355"/>
        <v>0</v>
      </c>
      <c r="KVE28" s="24">
        <f t="shared" si="355"/>
        <v>0</v>
      </c>
      <c r="KVF28" s="24">
        <f t="shared" si="355"/>
        <v>0</v>
      </c>
      <c r="KVG28" s="24">
        <f t="shared" si="355"/>
        <v>0</v>
      </c>
      <c r="KVH28" s="24">
        <f t="shared" si="355"/>
        <v>0</v>
      </c>
      <c r="KVI28" s="24">
        <f t="shared" si="355"/>
        <v>0</v>
      </c>
      <c r="KVJ28" s="24">
        <f t="shared" si="355"/>
        <v>0</v>
      </c>
      <c r="KVK28" s="24">
        <f t="shared" si="355"/>
        <v>0</v>
      </c>
      <c r="KVL28" s="24">
        <f t="shared" si="355"/>
        <v>0</v>
      </c>
      <c r="KVM28" s="24">
        <f t="shared" si="355"/>
        <v>0</v>
      </c>
      <c r="KVN28" s="24">
        <f t="shared" si="355"/>
        <v>0</v>
      </c>
      <c r="KVO28" s="24">
        <f t="shared" si="355"/>
        <v>0</v>
      </c>
      <c r="KVP28" s="24">
        <f t="shared" si="355"/>
        <v>0</v>
      </c>
      <c r="KVQ28" s="24">
        <f t="shared" si="355"/>
        <v>0</v>
      </c>
      <c r="KVR28" s="24">
        <f t="shared" si="355"/>
        <v>0</v>
      </c>
      <c r="KVS28" s="24">
        <f t="shared" si="355"/>
        <v>0</v>
      </c>
      <c r="KVT28" s="24">
        <f t="shared" si="355"/>
        <v>0</v>
      </c>
      <c r="KVU28" s="24">
        <f t="shared" si="355"/>
        <v>0</v>
      </c>
      <c r="KVV28" s="24">
        <f t="shared" si="355"/>
        <v>0</v>
      </c>
      <c r="KVW28" s="24">
        <f t="shared" si="355"/>
        <v>0</v>
      </c>
      <c r="KVX28" s="24">
        <f t="shared" si="355"/>
        <v>0</v>
      </c>
      <c r="KVY28" s="24">
        <f t="shared" si="355"/>
        <v>0</v>
      </c>
      <c r="KVZ28" s="24">
        <f t="shared" si="355"/>
        <v>0</v>
      </c>
      <c r="KWA28" s="24">
        <f t="shared" si="355"/>
        <v>0</v>
      </c>
      <c r="KWB28" s="24">
        <f t="shared" si="355"/>
        <v>0</v>
      </c>
      <c r="KWC28" s="24">
        <f t="shared" si="355"/>
        <v>0</v>
      </c>
      <c r="KWD28" s="24">
        <f t="shared" si="355"/>
        <v>0</v>
      </c>
      <c r="KWE28" s="24">
        <f t="shared" si="355"/>
        <v>0</v>
      </c>
      <c r="KWF28" s="24">
        <f t="shared" si="355"/>
        <v>0</v>
      </c>
      <c r="KWG28" s="24">
        <f t="shared" si="355"/>
        <v>0</v>
      </c>
      <c r="KWH28" s="24">
        <f t="shared" si="355"/>
        <v>0</v>
      </c>
      <c r="KWI28" s="24">
        <f t="shared" si="355"/>
        <v>0</v>
      </c>
      <c r="KWJ28" s="24">
        <f t="shared" si="355"/>
        <v>0</v>
      </c>
      <c r="KWK28" s="24">
        <f t="shared" si="355"/>
        <v>0</v>
      </c>
      <c r="KWL28" s="24">
        <f t="shared" si="355"/>
        <v>0</v>
      </c>
      <c r="KWM28" s="24">
        <f t="shared" si="355"/>
        <v>0</v>
      </c>
      <c r="KWN28" s="24">
        <f t="shared" si="355"/>
        <v>0</v>
      </c>
      <c r="KWO28" s="24">
        <f t="shared" si="355"/>
        <v>0</v>
      </c>
      <c r="KWP28" s="24">
        <f t="shared" si="355"/>
        <v>0</v>
      </c>
      <c r="KWQ28" s="24">
        <f t="shared" si="355"/>
        <v>0</v>
      </c>
      <c r="KWR28" s="24">
        <f t="shared" ref="KWR28:KZC28" si="356">KWR21*KWR36</f>
        <v>0</v>
      </c>
      <c r="KWS28" s="24">
        <f t="shared" si="356"/>
        <v>0</v>
      </c>
      <c r="KWT28" s="24">
        <f t="shared" si="356"/>
        <v>0</v>
      </c>
      <c r="KWU28" s="24">
        <f t="shared" si="356"/>
        <v>0</v>
      </c>
      <c r="KWV28" s="24">
        <f t="shared" si="356"/>
        <v>0</v>
      </c>
      <c r="KWW28" s="24">
        <f t="shared" si="356"/>
        <v>0</v>
      </c>
      <c r="KWX28" s="24">
        <f t="shared" si="356"/>
        <v>0</v>
      </c>
      <c r="KWY28" s="24">
        <f t="shared" si="356"/>
        <v>0</v>
      </c>
      <c r="KWZ28" s="24">
        <f t="shared" si="356"/>
        <v>0</v>
      </c>
      <c r="KXA28" s="24">
        <f t="shared" si="356"/>
        <v>0</v>
      </c>
      <c r="KXB28" s="24">
        <f t="shared" si="356"/>
        <v>0</v>
      </c>
      <c r="KXC28" s="24">
        <f t="shared" si="356"/>
        <v>0</v>
      </c>
      <c r="KXD28" s="24">
        <f t="shared" si="356"/>
        <v>0</v>
      </c>
      <c r="KXE28" s="24">
        <f t="shared" si="356"/>
        <v>0</v>
      </c>
      <c r="KXF28" s="24">
        <f t="shared" si="356"/>
        <v>0</v>
      </c>
      <c r="KXG28" s="24">
        <f t="shared" si="356"/>
        <v>0</v>
      </c>
      <c r="KXH28" s="24">
        <f t="shared" si="356"/>
        <v>0</v>
      </c>
      <c r="KXI28" s="24">
        <f t="shared" si="356"/>
        <v>0</v>
      </c>
      <c r="KXJ28" s="24">
        <f t="shared" si="356"/>
        <v>0</v>
      </c>
      <c r="KXK28" s="24">
        <f t="shared" si="356"/>
        <v>0</v>
      </c>
      <c r="KXL28" s="24">
        <f t="shared" si="356"/>
        <v>0</v>
      </c>
      <c r="KXM28" s="24">
        <f t="shared" si="356"/>
        <v>0</v>
      </c>
      <c r="KXN28" s="24">
        <f t="shared" si="356"/>
        <v>0</v>
      </c>
      <c r="KXO28" s="24">
        <f t="shared" si="356"/>
        <v>0</v>
      </c>
      <c r="KXP28" s="24">
        <f t="shared" si="356"/>
        <v>0</v>
      </c>
      <c r="KXQ28" s="24">
        <f t="shared" si="356"/>
        <v>0</v>
      </c>
      <c r="KXR28" s="24">
        <f t="shared" si="356"/>
        <v>0</v>
      </c>
      <c r="KXS28" s="24">
        <f t="shared" si="356"/>
        <v>0</v>
      </c>
      <c r="KXT28" s="24">
        <f t="shared" si="356"/>
        <v>0</v>
      </c>
      <c r="KXU28" s="24">
        <f t="shared" si="356"/>
        <v>0</v>
      </c>
      <c r="KXV28" s="24">
        <f t="shared" si="356"/>
        <v>0</v>
      </c>
      <c r="KXW28" s="24">
        <f t="shared" si="356"/>
        <v>0</v>
      </c>
      <c r="KXX28" s="24">
        <f t="shared" si="356"/>
        <v>0</v>
      </c>
      <c r="KXY28" s="24">
        <f t="shared" si="356"/>
        <v>0</v>
      </c>
      <c r="KXZ28" s="24">
        <f t="shared" si="356"/>
        <v>0</v>
      </c>
      <c r="KYA28" s="24">
        <f t="shared" si="356"/>
        <v>0</v>
      </c>
      <c r="KYB28" s="24">
        <f t="shared" si="356"/>
        <v>0</v>
      </c>
      <c r="KYC28" s="24">
        <f t="shared" si="356"/>
        <v>0</v>
      </c>
      <c r="KYD28" s="24">
        <f t="shared" si="356"/>
        <v>0</v>
      </c>
      <c r="KYE28" s="24">
        <f t="shared" si="356"/>
        <v>0</v>
      </c>
      <c r="KYF28" s="24">
        <f t="shared" si="356"/>
        <v>0</v>
      </c>
      <c r="KYG28" s="24">
        <f t="shared" si="356"/>
        <v>0</v>
      </c>
      <c r="KYH28" s="24">
        <f t="shared" si="356"/>
        <v>0</v>
      </c>
      <c r="KYI28" s="24">
        <f t="shared" si="356"/>
        <v>0</v>
      </c>
      <c r="KYJ28" s="24">
        <f t="shared" si="356"/>
        <v>0</v>
      </c>
      <c r="KYK28" s="24">
        <f t="shared" si="356"/>
        <v>0</v>
      </c>
      <c r="KYL28" s="24">
        <f t="shared" si="356"/>
        <v>0</v>
      </c>
      <c r="KYM28" s="24">
        <f t="shared" si="356"/>
        <v>0</v>
      </c>
      <c r="KYN28" s="24">
        <f t="shared" si="356"/>
        <v>0</v>
      </c>
      <c r="KYO28" s="24">
        <f t="shared" si="356"/>
        <v>0</v>
      </c>
      <c r="KYP28" s="24">
        <f t="shared" si="356"/>
        <v>0</v>
      </c>
      <c r="KYQ28" s="24">
        <f t="shared" si="356"/>
        <v>0</v>
      </c>
      <c r="KYR28" s="24">
        <f t="shared" si="356"/>
        <v>0</v>
      </c>
      <c r="KYS28" s="24">
        <f t="shared" si="356"/>
        <v>0</v>
      </c>
      <c r="KYT28" s="24">
        <f t="shared" si="356"/>
        <v>0</v>
      </c>
      <c r="KYU28" s="24">
        <f t="shared" si="356"/>
        <v>0</v>
      </c>
      <c r="KYV28" s="24">
        <f t="shared" si="356"/>
        <v>0</v>
      </c>
      <c r="KYW28" s="24">
        <f t="shared" si="356"/>
        <v>0</v>
      </c>
      <c r="KYX28" s="24">
        <f t="shared" si="356"/>
        <v>0</v>
      </c>
      <c r="KYY28" s="24">
        <f t="shared" si="356"/>
        <v>0</v>
      </c>
      <c r="KYZ28" s="24">
        <f t="shared" si="356"/>
        <v>0</v>
      </c>
      <c r="KZA28" s="24">
        <f t="shared" si="356"/>
        <v>0</v>
      </c>
      <c r="KZB28" s="24">
        <f t="shared" si="356"/>
        <v>0</v>
      </c>
      <c r="KZC28" s="24">
        <f t="shared" si="356"/>
        <v>0</v>
      </c>
      <c r="KZD28" s="24">
        <f t="shared" ref="KZD28:LBO28" si="357">KZD21*KZD36</f>
        <v>0</v>
      </c>
      <c r="KZE28" s="24">
        <f t="shared" si="357"/>
        <v>0</v>
      </c>
      <c r="KZF28" s="24">
        <f t="shared" si="357"/>
        <v>0</v>
      </c>
      <c r="KZG28" s="24">
        <f t="shared" si="357"/>
        <v>0</v>
      </c>
      <c r="KZH28" s="24">
        <f t="shared" si="357"/>
        <v>0</v>
      </c>
      <c r="KZI28" s="24">
        <f t="shared" si="357"/>
        <v>0</v>
      </c>
      <c r="KZJ28" s="24">
        <f t="shared" si="357"/>
        <v>0</v>
      </c>
      <c r="KZK28" s="24">
        <f t="shared" si="357"/>
        <v>0</v>
      </c>
      <c r="KZL28" s="24">
        <f t="shared" si="357"/>
        <v>0</v>
      </c>
      <c r="KZM28" s="24">
        <f t="shared" si="357"/>
        <v>0</v>
      </c>
      <c r="KZN28" s="24">
        <f t="shared" si="357"/>
        <v>0</v>
      </c>
      <c r="KZO28" s="24">
        <f t="shared" si="357"/>
        <v>0</v>
      </c>
      <c r="KZP28" s="24">
        <f t="shared" si="357"/>
        <v>0</v>
      </c>
      <c r="KZQ28" s="24">
        <f t="shared" si="357"/>
        <v>0</v>
      </c>
      <c r="KZR28" s="24">
        <f t="shared" si="357"/>
        <v>0</v>
      </c>
      <c r="KZS28" s="24">
        <f t="shared" si="357"/>
        <v>0</v>
      </c>
      <c r="KZT28" s="24">
        <f t="shared" si="357"/>
        <v>0</v>
      </c>
      <c r="KZU28" s="24">
        <f t="shared" si="357"/>
        <v>0</v>
      </c>
      <c r="KZV28" s="24">
        <f t="shared" si="357"/>
        <v>0</v>
      </c>
      <c r="KZW28" s="24">
        <f t="shared" si="357"/>
        <v>0</v>
      </c>
      <c r="KZX28" s="24">
        <f t="shared" si="357"/>
        <v>0</v>
      </c>
      <c r="KZY28" s="24">
        <f t="shared" si="357"/>
        <v>0</v>
      </c>
      <c r="KZZ28" s="24">
        <f t="shared" si="357"/>
        <v>0</v>
      </c>
      <c r="LAA28" s="24">
        <f t="shared" si="357"/>
        <v>0</v>
      </c>
      <c r="LAB28" s="24">
        <f t="shared" si="357"/>
        <v>0</v>
      </c>
      <c r="LAC28" s="24">
        <f t="shared" si="357"/>
        <v>0</v>
      </c>
      <c r="LAD28" s="24">
        <f t="shared" si="357"/>
        <v>0</v>
      </c>
      <c r="LAE28" s="24">
        <f t="shared" si="357"/>
        <v>0</v>
      </c>
      <c r="LAF28" s="24">
        <f t="shared" si="357"/>
        <v>0</v>
      </c>
      <c r="LAG28" s="24">
        <f t="shared" si="357"/>
        <v>0</v>
      </c>
      <c r="LAH28" s="24">
        <f t="shared" si="357"/>
        <v>0</v>
      </c>
      <c r="LAI28" s="24">
        <f t="shared" si="357"/>
        <v>0</v>
      </c>
      <c r="LAJ28" s="24">
        <f t="shared" si="357"/>
        <v>0</v>
      </c>
      <c r="LAK28" s="24">
        <f t="shared" si="357"/>
        <v>0</v>
      </c>
      <c r="LAL28" s="24">
        <f t="shared" si="357"/>
        <v>0</v>
      </c>
      <c r="LAM28" s="24">
        <f t="shared" si="357"/>
        <v>0</v>
      </c>
      <c r="LAN28" s="24">
        <f t="shared" si="357"/>
        <v>0</v>
      </c>
      <c r="LAO28" s="24">
        <f t="shared" si="357"/>
        <v>0</v>
      </c>
      <c r="LAP28" s="24">
        <f t="shared" si="357"/>
        <v>0</v>
      </c>
      <c r="LAQ28" s="24">
        <f t="shared" si="357"/>
        <v>0</v>
      </c>
      <c r="LAR28" s="24">
        <f t="shared" si="357"/>
        <v>0</v>
      </c>
      <c r="LAS28" s="24">
        <f t="shared" si="357"/>
        <v>0</v>
      </c>
      <c r="LAT28" s="24">
        <f t="shared" si="357"/>
        <v>0</v>
      </c>
      <c r="LAU28" s="24">
        <f t="shared" si="357"/>
        <v>0</v>
      </c>
      <c r="LAV28" s="24">
        <f t="shared" si="357"/>
        <v>0</v>
      </c>
      <c r="LAW28" s="24">
        <f t="shared" si="357"/>
        <v>0</v>
      </c>
      <c r="LAX28" s="24">
        <f t="shared" si="357"/>
        <v>0</v>
      </c>
      <c r="LAY28" s="24">
        <f t="shared" si="357"/>
        <v>0</v>
      </c>
      <c r="LAZ28" s="24">
        <f t="shared" si="357"/>
        <v>0</v>
      </c>
      <c r="LBA28" s="24">
        <f t="shared" si="357"/>
        <v>0</v>
      </c>
      <c r="LBB28" s="24">
        <f t="shared" si="357"/>
        <v>0</v>
      </c>
      <c r="LBC28" s="24">
        <f t="shared" si="357"/>
        <v>0</v>
      </c>
      <c r="LBD28" s="24">
        <f t="shared" si="357"/>
        <v>0</v>
      </c>
      <c r="LBE28" s="24">
        <f t="shared" si="357"/>
        <v>0</v>
      </c>
      <c r="LBF28" s="24">
        <f t="shared" si="357"/>
        <v>0</v>
      </c>
      <c r="LBG28" s="24">
        <f t="shared" si="357"/>
        <v>0</v>
      </c>
      <c r="LBH28" s="24">
        <f t="shared" si="357"/>
        <v>0</v>
      </c>
      <c r="LBI28" s="24">
        <f t="shared" si="357"/>
        <v>0</v>
      </c>
      <c r="LBJ28" s="24">
        <f t="shared" si="357"/>
        <v>0</v>
      </c>
      <c r="LBK28" s="24">
        <f t="shared" si="357"/>
        <v>0</v>
      </c>
      <c r="LBL28" s="24">
        <f t="shared" si="357"/>
        <v>0</v>
      </c>
      <c r="LBM28" s="24">
        <f t="shared" si="357"/>
        <v>0</v>
      </c>
      <c r="LBN28" s="24">
        <f t="shared" si="357"/>
        <v>0</v>
      </c>
      <c r="LBO28" s="24">
        <f t="shared" si="357"/>
        <v>0</v>
      </c>
      <c r="LBP28" s="24">
        <f t="shared" ref="LBP28:LEA28" si="358">LBP21*LBP36</f>
        <v>0</v>
      </c>
      <c r="LBQ28" s="24">
        <f t="shared" si="358"/>
        <v>0</v>
      </c>
      <c r="LBR28" s="24">
        <f t="shared" si="358"/>
        <v>0</v>
      </c>
      <c r="LBS28" s="24">
        <f t="shared" si="358"/>
        <v>0</v>
      </c>
      <c r="LBT28" s="24">
        <f t="shared" si="358"/>
        <v>0</v>
      </c>
      <c r="LBU28" s="24">
        <f t="shared" si="358"/>
        <v>0</v>
      </c>
      <c r="LBV28" s="24">
        <f t="shared" si="358"/>
        <v>0</v>
      </c>
      <c r="LBW28" s="24">
        <f t="shared" si="358"/>
        <v>0</v>
      </c>
      <c r="LBX28" s="24">
        <f t="shared" si="358"/>
        <v>0</v>
      </c>
      <c r="LBY28" s="24">
        <f t="shared" si="358"/>
        <v>0</v>
      </c>
      <c r="LBZ28" s="24">
        <f t="shared" si="358"/>
        <v>0</v>
      </c>
      <c r="LCA28" s="24">
        <f t="shared" si="358"/>
        <v>0</v>
      </c>
      <c r="LCB28" s="24">
        <f t="shared" si="358"/>
        <v>0</v>
      </c>
      <c r="LCC28" s="24">
        <f t="shared" si="358"/>
        <v>0</v>
      </c>
      <c r="LCD28" s="24">
        <f t="shared" si="358"/>
        <v>0</v>
      </c>
      <c r="LCE28" s="24">
        <f t="shared" si="358"/>
        <v>0</v>
      </c>
      <c r="LCF28" s="24">
        <f t="shared" si="358"/>
        <v>0</v>
      </c>
      <c r="LCG28" s="24">
        <f t="shared" si="358"/>
        <v>0</v>
      </c>
      <c r="LCH28" s="24">
        <f t="shared" si="358"/>
        <v>0</v>
      </c>
      <c r="LCI28" s="24">
        <f t="shared" si="358"/>
        <v>0</v>
      </c>
      <c r="LCJ28" s="24">
        <f t="shared" si="358"/>
        <v>0</v>
      </c>
      <c r="LCK28" s="24">
        <f t="shared" si="358"/>
        <v>0</v>
      </c>
      <c r="LCL28" s="24">
        <f t="shared" si="358"/>
        <v>0</v>
      </c>
      <c r="LCM28" s="24">
        <f t="shared" si="358"/>
        <v>0</v>
      </c>
      <c r="LCN28" s="24">
        <f t="shared" si="358"/>
        <v>0</v>
      </c>
      <c r="LCO28" s="24">
        <f t="shared" si="358"/>
        <v>0</v>
      </c>
      <c r="LCP28" s="24">
        <f t="shared" si="358"/>
        <v>0</v>
      </c>
      <c r="LCQ28" s="24">
        <f t="shared" si="358"/>
        <v>0</v>
      </c>
      <c r="LCR28" s="24">
        <f t="shared" si="358"/>
        <v>0</v>
      </c>
      <c r="LCS28" s="24">
        <f t="shared" si="358"/>
        <v>0</v>
      </c>
      <c r="LCT28" s="24">
        <f t="shared" si="358"/>
        <v>0</v>
      </c>
      <c r="LCU28" s="24">
        <f t="shared" si="358"/>
        <v>0</v>
      </c>
      <c r="LCV28" s="24">
        <f t="shared" si="358"/>
        <v>0</v>
      </c>
      <c r="LCW28" s="24">
        <f t="shared" si="358"/>
        <v>0</v>
      </c>
      <c r="LCX28" s="24">
        <f t="shared" si="358"/>
        <v>0</v>
      </c>
      <c r="LCY28" s="24">
        <f t="shared" si="358"/>
        <v>0</v>
      </c>
      <c r="LCZ28" s="24">
        <f t="shared" si="358"/>
        <v>0</v>
      </c>
      <c r="LDA28" s="24">
        <f t="shared" si="358"/>
        <v>0</v>
      </c>
      <c r="LDB28" s="24">
        <f t="shared" si="358"/>
        <v>0</v>
      </c>
      <c r="LDC28" s="24">
        <f t="shared" si="358"/>
        <v>0</v>
      </c>
      <c r="LDD28" s="24">
        <f t="shared" si="358"/>
        <v>0</v>
      </c>
      <c r="LDE28" s="24">
        <f t="shared" si="358"/>
        <v>0</v>
      </c>
      <c r="LDF28" s="24">
        <f t="shared" si="358"/>
        <v>0</v>
      </c>
      <c r="LDG28" s="24">
        <f t="shared" si="358"/>
        <v>0</v>
      </c>
      <c r="LDH28" s="24">
        <f t="shared" si="358"/>
        <v>0</v>
      </c>
      <c r="LDI28" s="24">
        <f t="shared" si="358"/>
        <v>0</v>
      </c>
      <c r="LDJ28" s="24">
        <f t="shared" si="358"/>
        <v>0</v>
      </c>
      <c r="LDK28" s="24">
        <f t="shared" si="358"/>
        <v>0</v>
      </c>
      <c r="LDL28" s="24">
        <f t="shared" si="358"/>
        <v>0</v>
      </c>
      <c r="LDM28" s="24">
        <f t="shared" si="358"/>
        <v>0</v>
      </c>
      <c r="LDN28" s="24">
        <f t="shared" si="358"/>
        <v>0</v>
      </c>
      <c r="LDO28" s="24">
        <f t="shared" si="358"/>
        <v>0</v>
      </c>
      <c r="LDP28" s="24">
        <f t="shared" si="358"/>
        <v>0</v>
      </c>
      <c r="LDQ28" s="24">
        <f t="shared" si="358"/>
        <v>0</v>
      </c>
      <c r="LDR28" s="24">
        <f t="shared" si="358"/>
        <v>0</v>
      </c>
      <c r="LDS28" s="24">
        <f t="shared" si="358"/>
        <v>0</v>
      </c>
      <c r="LDT28" s="24">
        <f t="shared" si="358"/>
        <v>0</v>
      </c>
      <c r="LDU28" s="24">
        <f t="shared" si="358"/>
        <v>0</v>
      </c>
      <c r="LDV28" s="24">
        <f t="shared" si="358"/>
        <v>0</v>
      </c>
      <c r="LDW28" s="24">
        <f t="shared" si="358"/>
        <v>0</v>
      </c>
      <c r="LDX28" s="24">
        <f t="shared" si="358"/>
        <v>0</v>
      </c>
      <c r="LDY28" s="24">
        <f t="shared" si="358"/>
        <v>0</v>
      </c>
      <c r="LDZ28" s="24">
        <f t="shared" si="358"/>
        <v>0</v>
      </c>
      <c r="LEA28" s="24">
        <f t="shared" si="358"/>
        <v>0</v>
      </c>
      <c r="LEB28" s="24">
        <f t="shared" ref="LEB28:LGM28" si="359">LEB21*LEB36</f>
        <v>0</v>
      </c>
      <c r="LEC28" s="24">
        <f t="shared" si="359"/>
        <v>0</v>
      </c>
      <c r="LED28" s="24">
        <f t="shared" si="359"/>
        <v>0</v>
      </c>
      <c r="LEE28" s="24">
        <f t="shared" si="359"/>
        <v>0</v>
      </c>
      <c r="LEF28" s="24">
        <f t="shared" si="359"/>
        <v>0</v>
      </c>
      <c r="LEG28" s="24">
        <f t="shared" si="359"/>
        <v>0</v>
      </c>
      <c r="LEH28" s="24">
        <f t="shared" si="359"/>
        <v>0</v>
      </c>
      <c r="LEI28" s="24">
        <f t="shared" si="359"/>
        <v>0</v>
      </c>
      <c r="LEJ28" s="24">
        <f t="shared" si="359"/>
        <v>0</v>
      </c>
      <c r="LEK28" s="24">
        <f t="shared" si="359"/>
        <v>0</v>
      </c>
      <c r="LEL28" s="24">
        <f t="shared" si="359"/>
        <v>0</v>
      </c>
      <c r="LEM28" s="24">
        <f t="shared" si="359"/>
        <v>0</v>
      </c>
      <c r="LEN28" s="24">
        <f t="shared" si="359"/>
        <v>0</v>
      </c>
      <c r="LEO28" s="24">
        <f t="shared" si="359"/>
        <v>0</v>
      </c>
      <c r="LEP28" s="24">
        <f t="shared" si="359"/>
        <v>0</v>
      </c>
      <c r="LEQ28" s="24">
        <f t="shared" si="359"/>
        <v>0</v>
      </c>
      <c r="LER28" s="24">
        <f t="shared" si="359"/>
        <v>0</v>
      </c>
      <c r="LES28" s="24">
        <f t="shared" si="359"/>
        <v>0</v>
      </c>
      <c r="LET28" s="24">
        <f t="shared" si="359"/>
        <v>0</v>
      </c>
      <c r="LEU28" s="24">
        <f t="shared" si="359"/>
        <v>0</v>
      </c>
      <c r="LEV28" s="24">
        <f t="shared" si="359"/>
        <v>0</v>
      </c>
      <c r="LEW28" s="24">
        <f t="shared" si="359"/>
        <v>0</v>
      </c>
      <c r="LEX28" s="24">
        <f t="shared" si="359"/>
        <v>0</v>
      </c>
      <c r="LEY28" s="24">
        <f t="shared" si="359"/>
        <v>0</v>
      </c>
      <c r="LEZ28" s="24">
        <f t="shared" si="359"/>
        <v>0</v>
      </c>
      <c r="LFA28" s="24">
        <f t="shared" si="359"/>
        <v>0</v>
      </c>
      <c r="LFB28" s="24">
        <f t="shared" si="359"/>
        <v>0</v>
      </c>
      <c r="LFC28" s="24">
        <f t="shared" si="359"/>
        <v>0</v>
      </c>
      <c r="LFD28" s="24">
        <f t="shared" si="359"/>
        <v>0</v>
      </c>
      <c r="LFE28" s="24">
        <f t="shared" si="359"/>
        <v>0</v>
      </c>
      <c r="LFF28" s="24">
        <f t="shared" si="359"/>
        <v>0</v>
      </c>
      <c r="LFG28" s="24">
        <f t="shared" si="359"/>
        <v>0</v>
      </c>
      <c r="LFH28" s="24">
        <f t="shared" si="359"/>
        <v>0</v>
      </c>
      <c r="LFI28" s="24">
        <f t="shared" si="359"/>
        <v>0</v>
      </c>
      <c r="LFJ28" s="24">
        <f t="shared" si="359"/>
        <v>0</v>
      </c>
      <c r="LFK28" s="24">
        <f t="shared" si="359"/>
        <v>0</v>
      </c>
      <c r="LFL28" s="24">
        <f t="shared" si="359"/>
        <v>0</v>
      </c>
      <c r="LFM28" s="24">
        <f t="shared" si="359"/>
        <v>0</v>
      </c>
      <c r="LFN28" s="24">
        <f t="shared" si="359"/>
        <v>0</v>
      </c>
      <c r="LFO28" s="24">
        <f t="shared" si="359"/>
        <v>0</v>
      </c>
      <c r="LFP28" s="24">
        <f t="shared" si="359"/>
        <v>0</v>
      </c>
      <c r="LFQ28" s="24">
        <f t="shared" si="359"/>
        <v>0</v>
      </c>
      <c r="LFR28" s="24">
        <f t="shared" si="359"/>
        <v>0</v>
      </c>
      <c r="LFS28" s="24">
        <f t="shared" si="359"/>
        <v>0</v>
      </c>
      <c r="LFT28" s="24">
        <f t="shared" si="359"/>
        <v>0</v>
      </c>
      <c r="LFU28" s="24">
        <f t="shared" si="359"/>
        <v>0</v>
      </c>
      <c r="LFV28" s="24">
        <f t="shared" si="359"/>
        <v>0</v>
      </c>
      <c r="LFW28" s="24">
        <f t="shared" si="359"/>
        <v>0</v>
      </c>
      <c r="LFX28" s="24">
        <f t="shared" si="359"/>
        <v>0</v>
      </c>
      <c r="LFY28" s="24">
        <f t="shared" si="359"/>
        <v>0</v>
      </c>
      <c r="LFZ28" s="24">
        <f t="shared" si="359"/>
        <v>0</v>
      </c>
      <c r="LGA28" s="24">
        <f t="shared" si="359"/>
        <v>0</v>
      </c>
      <c r="LGB28" s="24">
        <f t="shared" si="359"/>
        <v>0</v>
      </c>
      <c r="LGC28" s="24">
        <f t="shared" si="359"/>
        <v>0</v>
      </c>
      <c r="LGD28" s="24">
        <f t="shared" si="359"/>
        <v>0</v>
      </c>
      <c r="LGE28" s="24">
        <f t="shared" si="359"/>
        <v>0</v>
      </c>
      <c r="LGF28" s="24">
        <f t="shared" si="359"/>
        <v>0</v>
      </c>
      <c r="LGG28" s="24">
        <f t="shared" si="359"/>
        <v>0</v>
      </c>
      <c r="LGH28" s="24">
        <f t="shared" si="359"/>
        <v>0</v>
      </c>
      <c r="LGI28" s="24">
        <f t="shared" si="359"/>
        <v>0</v>
      </c>
      <c r="LGJ28" s="24">
        <f t="shared" si="359"/>
        <v>0</v>
      </c>
      <c r="LGK28" s="24">
        <f t="shared" si="359"/>
        <v>0</v>
      </c>
      <c r="LGL28" s="24">
        <f t="shared" si="359"/>
        <v>0</v>
      </c>
      <c r="LGM28" s="24">
        <f t="shared" si="359"/>
        <v>0</v>
      </c>
      <c r="LGN28" s="24">
        <f t="shared" ref="LGN28:LIY28" si="360">LGN21*LGN36</f>
        <v>0</v>
      </c>
      <c r="LGO28" s="24">
        <f t="shared" si="360"/>
        <v>0</v>
      </c>
      <c r="LGP28" s="24">
        <f t="shared" si="360"/>
        <v>0</v>
      </c>
      <c r="LGQ28" s="24">
        <f t="shared" si="360"/>
        <v>0</v>
      </c>
      <c r="LGR28" s="24">
        <f t="shared" si="360"/>
        <v>0</v>
      </c>
      <c r="LGS28" s="24">
        <f t="shared" si="360"/>
        <v>0</v>
      </c>
      <c r="LGT28" s="24">
        <f t="shared" si="360"/>
        <v>0</v>
      </c>
      <c r="LGU28" s="24">
        <f t="shared" si="360"/>
        <v>0</v>
      </c>
      <c r="LGV28" s="24">
        <f t="shared" si="360"/>
        <v>0</v>
      </c>
      <c r="LGW28" s="24">
        <f t="shared" si="360"/>
        <v>0</v>
      </c>
      <c r="LGX28" s="24">
        <f t="shared" si="360"/>
        <v>0</v>
      </c>
      <c r="LGY28" s="24">
        <f t="shared" si="360"/>
        <v>0</v>
      </c>
      <c r="LGZ28" s="24">
        <f t="shared" si="360"/>
        <v>0</v>
      </c>
      <c r="LHA28" s="24">
        <f t="shared" si="360"/>
        <v>0</v>
      </c>
      <c r="LHB28" s="24">
        <f t="shared" si="360"/>
        <v>0</v>
      </c>
      <c r="LHC28" s="24">
        <f t="shared" si="360"/>
        <v>0</v>
      </c>
      <c r="LHD28" s="24">
        <f t="shared" si="360"/>
        <v>0</v>
      </c>
      <c r="LHE28" s="24">
        <f t="shared" si="360"/>
        <v>0</v>
      </c>
      <c r="LHF28" s="24">
        <f t="shared" si="360"/>
        <v>0</v>
      </c>
      <c r="LHG28" s="24">
        <f t="shared" si="360"/>
        <v>0</v>
      </c>
      <c r="LHH28" s="24">
        <f t="shared" si="360"/>
        <v>0</v>
      </c>
      <c r="LHI28" s="24">
        <f t="shared" si="360"/>
        <v>0</v>
      </c>
      <c r="LHJ28" s="24">
        <f t="shared" si="360"/>
        <v>0</v>
      </c>
      <c r="LHK28" s="24">
        <f t="shared" si="360"/>
        <v>0</v>
      </c>
      <c r="LHL28" s="24">
        <f t="shared" si="360"/>
        <v>0</v>
      </c>
      <c r="LHM28" s="24">
        <f t="shared" si="360"/>
        <v>0</v>
      </c>
      <c r="LHN28" s="24">
        <f t="shared" si="360"/>
        <v>0</v>
      </c>
      <c r="LHO28" s="24">
        <f t="shared" si="360"/>
        <v>0</v>
      </c>
      <c r="LHP28" s="24">
        <f t="shared" si="360"/>
        <v>0</v>
      </c>
      <c r="LHQ28" s="24">
        <f t="shared" si="360"/>
        <v>0</v>
      </c>
      <c r="LHR28" s="24">
        <f t="shared" si="360"/>
        <v>0</v>
      </c>
      <c r="LHS28" s="24">
        <f t="shared" si="360"/>
        <v>0</v>
      </c>
      <c r="LHT28" s="24">
        <f t="shared" si="360"/>
        <v>0</v>
      </c>
      <c r="LHU28" s="24">
        <f t="shared" si="360"/>
        <v>0</v>
      </c>
      <c r="LHV28" s="24">
        <f t="shared" si="360"/>
        <v>0</v>
      </c>
      <c r="LHW28" s="24">
        <f t="shared" si="360"/>
        <v>0</v>
      </c>
      <c r="LHX28" s="24">
        <f t="shared" si="360"/>
        <v>0</v>
      </c>
      <c r="LHY28" s="24">
        <f t="shared" si="360"/>
        <v>0</v>
      </c>
      <c r="LHZ28" s="24">
        <f t="shared" si="360"/>
        <v>0</v>
      </c>
      <c r="LIA28" s="24">
        <f t="shared" si="360"/>
        <v>0</v>
      </c>
      <c r="LIB28" s="24">
        <f t="shared" si="360"/>
        <v>0</v>
      </c>
      <c r="LIC28" s="24">
        <f t="shared" si="360"/>
        <v>0</v>
      </c>
      <c r="LID28" s="24">
        <f t="shared" si="360"/>
        <v>0</v>
      </c>
      <c r="LIE28" s="24">
        <f t="shared" si="360"/>
        <v>0</v>
      </c>
      <c r="LIF28" s="24">
        <f t="shared" si="360"/>
        <v>0</v>
      </c>
      <c r="LIG28" s="24">
        <f t="shared" si="360"/>
        <v>0</v>
      </c>
      <c r="LIH28" s="24">
        <f t="shared" si="360"/>
        <v>0</v>
      </c>
      <c r="LII28" s="24">
        <f t="shared" si="360"/>
        <v>0</v>
      </c>
      <c r="LIJ28" s="24">
        <f t="shared" si="360"/>
        <v>0</v>
      </c>
      <c r="LIK28" s="24">
        <f t="shared" si="360"/>
        <v>0</v>
      </c>
      <c r="LIL28" s="24">
        <f t="shared" si="360"/>
        <v>0</v>
      </c>
      <c r="LIM28" s="24">
        <f t="shared" si="360"/>
        <v>0</v>
      </c>
      <c r="LIN28" s="24">
        <f t="shared" si="360"/>
        <v>0</v>
      </c>
      <c r="LIO28" s="24">
        <f t="shared" si="360"/>
        <v>0</v>
      </c>
      <c r="LIP28" s="24">
        <f t="shared" si="360"/>
        <v>0</v>
      </c>
      <c r="LIQ28" s="24">
        <f t="shared" si="360"/>
        <v>0</v>
      </c>
      <c r="LIR28" s="24">
        <f t="shared" si="360"/>
        <v>0</v>
      </c>
      <c r="LIS28" s="24">
        <f t="shared" si="360"/>
        <v>0</v>
      </c>
      <c r="LIT28" s="24">
        <f t="shared" si="360"/>
        <v>0</v>
      </c>
      <c r="LIU28" s="24">
        <f t="shared" si="360"/>
        <v>0</v>
      </c>
      <c r="LIV28" s="24">
        <f t="shared" si="360"/>
        <v>0</v>
      </c>
      <c r="LIW28" s="24">
        <f t="shared" si="360"/>
        <v>0</v>
      </c>
      <c r="LIX28" s="24">
        <f t="shared" si="360"/>
        <v>0</v>
      </c>
      <c r="LIY28" s="24">
        <f t="shared" si="360"/>
        <v>0</v>
      </c>
      <c r="LIZ28" s="24">
        <f t="shared" ref="LIZ28:LLK28" si="361">LIZ21*LIZ36</f>
        <v>0</v>
      </c>
      <c r="LJA28" s="24">
        <f t="shared" si="361"/>
        <v>0</v>
      </c>
      <c r="LJB28" s="24">
        <f t="shared" si="361"/>
        <v>0</v>
      </c>
      <c r="LJC28" s="24">
        <f t="shared" si="361"/>
        <v>0</v>
      </c>
      <c r="LJD28" s="24">
        <f t="shared" si="361"/>
        <v>0</v>
      </c>
      <c r="LJE28" s="24">
        <f t="shared" si="361"/>
        <v>0</v>
      </c>
      <c r="LJF28" s="24">
        <f t="shared" si="361"/>
        <v>0</v>
      </c>
      <c r="LJG28" s="24">
        <f t="shared" si="361"/>
        <v>0</v>
      </c>
      <c r="LJH28" s="24">
        <f t="shared" si="361"/>
        <v>0</v>
      </c>
      <c r="LJI28" s="24">
        <f t="shared" si="361"/>
        <v>0</v>
      </c>
      <c r="LJJ28" s="24">
        <f t="shared" si="361"/>
        <v>0</v>
      </c>
      <c r="LJK28" s="24">
        <f t="shared" si="361"/>
        <v>0</v>
      </c>
      <c r="LJL28" s="24">
        <f t="shared" si="361"/>
        <v>0</v>
      </c>
      <c r="LJM28" s="24">
        <f t="shared" si="361"/>
        <v>0</v>
      </c>
      <c r="LJN28" s="24">
        <f t="shared" si="361"/>
        <v>0</v>
      </c>
      <c r="LJO28" s="24">
        <f t="shared" si="361"/>
        <v>0</v>
      </c>
      <c r="LJP28" s="24">
        <f t="shared" si="361"/>
        <v>0</v>
      </c>
      <c r="LJQ28" s="24">
        <f t="shared" si="361"/>
        <v>0</v>
      </c>
      <c r="LJR28" s="24">
        <f t="shared" si="361"/>
        <v>0</v>
      </c>
      <c r="LJS28" s="24">
        <f t="shared" si="361"/>
        <v>0</v>
      </c>
      <c r="LJT28" s="24">
        <f t="shared" si="361"/>
        <v>0</v>
      </c>
      <c r="LJU28" s="24">
        <f t="shared" si="361"/>
        <v>0</v>
      </c>
      <c r="LJV28" s="24">
        <f t="shared" si="361"/>
        <v>0</v>
      </c>
      <c r="LJW28" s="24">
        <f t="shared" si="361"/>
        <v>0</v>
      </c>
      <c r="LJX28" s="24">
        <f t="shared" si="361"/>
        <v>0</v>
      </c>
      <c r="LJY28" s="24">
        <f t="shared" si="361"/>
        <v>0</v>
      </c>
      <c r="LJZ28" s="24">
        <f t="shared" si="361"/>
        <v>0</v>
      </c>
      <c r="LKA28" s="24">
        <f t="shared" si="361"/>
        <v>0</v>
      </c>
      <c r="LKB28" s="24">
        <f t="shared" si="361"/>
        <v>0</v>
      </c>
      <c r="LKC28" s="24">
        <f t="shared" si="361"/>
        <v>0</v>
      </c>
      <c r="LKD28" s="24">
        <f t="shared" si="361"/>
        <v>0</v>
      </c>
      <c r="LKE28" s="24">
        <f t="shared" si="361"/>
        <v>0</v>
      </c>
      <c r="LKF28" s="24">
        <f t="shared" si="361"/>
        <v>0</v>
      </c>
      <c r="LKG28" s="24">
        <f t="shared" si="361"/>
        <v>0</v>
      </c>
      <c r="LKH28" s="24">
        <f t="shared" si="361"/>
        <v>0</v>
      </c>
      <c r="LKI28" s="24">
        <f t="shared" si="361"/>
        <v>0</v>
      </c>
      <c r="LKJ28" s="24">
        <f t="shared" si="361"/>
        <v>0</v>
      </c>
      <c r="LKK28" s="24">
        <f t="shared" si="361"/>
        <v>0</v>
      </c>
      <c r="LKL28" s="24">
        <f t="shared" si="361"/>
        <v>0</v>
      </c>
      <c r="LKM28" s="24">
        <f t="shared" si="361"/>
        <v>0</v>
      </c>
      <c r="LKN28" s="24">
        <f t="shared" si="361"/>
        <v>0</v>
      </c>
      <c r="LKO28" s="24">
        <f t="shared" si="361"/>
        <v>0</v>
      </c>
      <c r="LKP28" s="24">
        <f t="shared" si="361"/>
        <v>0</v>
      </c>
      <c r="LKQ28" s="24">
        <f t="shared" si="361"/>
        <v>0</v>
      </c>
      <c r="LKR28" s="24">
        <f t="shared" si="361"/>
        <v>0</v>
      </c>
      <c r="LKS28" s="24">
        <f t="shared" si="361"/>
        <v>0</v>
      </c>
      <c r="LKT28" s="24">
        <f t="shared" si="361"/>
        <v>0</v>
      </c>
      <c r="LKU28" s="24">
        <f t="shared" si="361"/>
        <v>0</v>
      </c>
      <c r="LKV28" s="24">
        <f t="shared" si="361"/>
        <v>0</v>
      </c>
      <c r="LKW28" s="24">
        <f t="shared" si="361"/>
        <v>0</v>
      </c>
      <c r="LKX28" s="24">
        <f t="shared" si="361"/>
        <v>0</v>
      </c>
      <c r="LKY28" s="24">
        <f t="shared" si="361"/>
        <v>0</v>
      </c>
      <c r="LKZ28" s="24">
        <f t="shared" si="361"/>
        <v>0</v>
      </c>
      <c r="LLA28" s="24">
        <f t="shared" si="361"/>
        <v>0</v>
      </c>
      <c r="LLB28" s="24">
        <f t="shared" si="361"/>
        <v>0</v>
      </c>
      <c r="LLC28" s="24">
        <f t="shared" si="361"/>
        <v>0</v>
      </c>
      <c r="LLD28" s="24">
        <f t="shared" si="361"/>
        <v>0</v>
      </c>
      <c r="LLE28" s="24">
        <f t="shared" si="361"/>
        <v>0</v>
      </c>
      <c r="LLF28" s="24">
        <f t="shared" si="361"/>
        <v>0</v>
      </c>
      <c r="LLG28" s="24">
        <f t="shared" si="361"/>
        <v>0</v>
      </c>
      <c r="LLH28" s="24">
        <f t="shared" si="361"/>
        <v>0</v>
      </c>
      <c r="LLI28" s="24">
        <f t="shared" si="361"/>
        <v>0</v>
      </c>
      <c r="LLJ28" s="24">
        <f t="shared" si="361"/>
        <v>0</v>
      </c>
      <c r="LLK28" s="24">
        <f t="shared" si="361"/>
        <v>0</v>
      </c>
      <c r="LLL28" s="24">
        <f t="shared" ref="LLL28:LNW28" si="362">LLL21*LLL36</f>
        <v>0</v>
      </c>
      <c r="LLM28" s="24">
        <f t="shared" si="362"/>
        <v>0</v>
      </c>
      <c r="LLN28" s="24">
        <f t="shared" si="362"/>
        <v>0</v>
      </c>
      <c r="LLO28" s="24">
        <f t="shared" si="362"/>
        <v>0</v>
      </c>
      <c r="LLP28" s="24">
        <f t="shared" si="362"/>
        <v>0</v>
      </c>
      <c r="LLQ28" s="24">
        <f t="shared" si="362"/>
        <v>0</v>
      </c>
      <c r="LLR28" s="24">
        <f t="shared" si="362"/>
        <v>0</v>
      </c>
      <c r="LLS28" s="24">
        <f t="shared" si="362"/>
        <v>0</v>
      </c>
      <c r="LLT28" s="24">
        <f t="shared" si="362"/>
        <v>0</v>
      </c>
      <c r="LLU28" s="24">
        <f t="shared" si="362"/>
        <v>0</v>
      </c>
      <c r="LLV28" s="24">
        <f t="shared" si="362"/>
        <v>0</v>
      </c>
      <c r="LLW28" s="24">
        <f t="shared" si="362"/>
        <v>0</v>
      </c>
      <c r="LLX28" s="24">
        <f t="shared" si="362"/>
        <v>0</v>
      </c>
      <c r="LLY28" s="24">
        <f t="shared" si="362"/>
        <v>0</v>
      </c>
      <c r="LLZ28" s="24">
        <f t="shared" si="362"/>
        <v>0</v>
      </c>
      <c r="LMA28" s="24">
        <f t="shared" si="362"/>
        <v>0</v>
      </c>
      <c r="LMB28" s="24">
        <f t="shared" si="362"/>
        <v>0</v>
      </c>
      <c r="LMC28" s="24">
        <f t="shared" si="362"/>
        <v>0</v>
      </c>
      <c r="LMD28" s="24">
        <f t="shared" si="362"/>
        <v>0</v>
      </c>
      <c r="LME28" s="24">
        <f t="shared" si="362"/>
        <v>0</v>
      </c>
      <c r="LMF28" s="24">
        <f t="shared" si="362"/>
        <v>0</v>
      </c>
      <c r="LMG28" s="24">
        <f t="shared" si="362"/>
        <v>0</v>
      </c>
      <c r="LMH28" s="24">
        <f t="shared" si="362"/>
        <v>0</v>
      </c>
      <c r="LMI28" s="24">
        <f t="shared" si="362"/>
        <v>0</v>
      </c>
      <c r="LMJ28" s="24">
        <f t="shared" si="362"/>
        <v>0</v>
      </c>
      <c r="LMK28" s="24">
        <f t="shared" si="362"/>
        <v>0</v>
      </c>
      <c r="LML28" s="24">
        <f t="shared" si="362"/>
        <v>0</v>
      </c>
      <c r="LMM28" s="24">
        <f t="shared" si="362"/>
        <v>0</v>
      </c>
      <c r="LMN28" s="24">
        <f t="shared" si="362"/>
        <v>0</v>
      </c>
      <c r="LMO28" s="24">
        <f t="shared" si="362"/>
        <v>0</v>
      </c>
      <c r="LMP28" s="24">
        <f t="shared" si="362"/>
        <v>0</v>
      </c>
      <c r="LMQ28" s="24">
        <f t="shared" si="362"/>
        <v>0</v>
      </c>
      <c r="LMR28" s="24">
        <f t="shared" si="362"/>
        <v>0</v>
      </c>
      <c r="LMS28" s="24">
        <f t="shared" si="362"/>
        <v>0</v>
      </c>
      <c r="LMT28" s="24">
        <f t="shared" si="362"/>
        <v>0</v>
      </c>
      <c r="LMU28" s="24">
        <f t="shared" si="362"/>
        <v>0</v>
      </c>
      <c r="LMV28" s="24">
        <f t="shared" si="362"/>
        <v>0</v>
      </c>
      <c r="LMW28" s="24">
        <f t="shared" si="362"/>
        <v>0</v>
      </c>
      <c r="LMX28" s="24">
        <f t="shared" si="362"/>
        <v>0</v>
      </c>
      <c r="LMY28" s="24">
        <f t="shared" si="362"/>
        <v>0</v>
      </c>
      <c r="LMZ28" s="24">
        <f t="shared" si="362"/>
        <v>0</v>
      </c>
      <c r="LNA28" s="24">
        <f t="shared" si="362"/>
        <v>0</v>
      </c>
      <c r="LNB28" s="24">
        <f t="shared" si="362"/>
        <v>0</v>
      </c>
      <c r="LNC28" s="24">
        <f t="shared" si="362"/>
        <v>0</v>
      </c>
      <c r="LND28" s="24">
        <f t="shared" si="362"/>
        <v>0</v>
      </c>
      <c r="LNE28" s="24">
        <f t="shared" si="362"/>
        <v>0</v>
      </c>
      <c r="LNF28" s="24">
        <f t="shared" si="362"/>
        <v>0</v>
      </c>
      <c r="LNG28" s="24">
        <f t="shared" si="362"/>
        <v>0</v>
      </c>
      <c r="LNH28" s="24">
        <f t="shared" si="362"/>
        <v>0</v>
      </c>
      <c r="LNI28" s="24">
        <f t="shared" si="362"/>
        <v>0</v>
      </c>
      <c r="LNJ28" s="24">
        <f t="shared" si="362"/>
        <v>0</v>
      </c>
      <c r="LNK28" s="24">
        <f t="shared" si="362"/>
        <v>0</v>
      </c>
      <c r="LNL28" s="24">
        <f t="shared" si="362"/>
        <v>0</v>
      </c>
      <c r="LNM28" s="24">
        <f t="shared" si="362"/>
        <v>0</v>
      </c>
      <c r="LNN28" s="24">
        <f t="shared" si="362"/>
        <v>0</v>
      </c>
      <c r="LNO28" s="24">
        <f t="shared" si="362"/>
        <v>0</v>
      </c>
      <c r="LNP28" s="24">
        <f t="shared" si="362"/>
        <v>0</v>
      </c>
      <c r="LNQ28" s="24">
        <f t="shared" si="362"/>
        <v>0</v>
      </c>
      <c r="LNR28" s="24">
        <f t="shared" si="362"/>
        <v>0</v>
      </c>
      <c r="LNS28" s="24">
        <f t="shared" si="362"/>
        <v>0</v>
      </c>
      <c r="LNT28" s="24">
        <f t="shared" si="362"/>
        <v>0</v>
      </c>
      <c r="LNU28" s="24">
        <f t="shared" si="362"/>
        <v>0</v>
      </c>
      <c r="LNV28" s="24">
        <f t="shared" si="362"/>
        <v>0</v>
      </c>
      <c r="LNW28" s="24">
        <f t="shared" si="362"/>
        <v>0</v>
      </c>
      <c r="LNX28" s="24">
        <f t="shared" ref="LNX28:LQI28" si="363">LNX21*LNX36</f>
        <v>0</v>
      </c>
      <c r="LNY28" s="24">
        <f t="shared" si="363"/>
        <v>0</v>
      </c>
      <c r="LNZ28" s="24">
        <f t="shared" si="363"/>
        <v>0</v>
      </c>
      <c r="LOA28" s="24">
        <f t="shared" si="363"/>
        <v>0</v>
      </c>
      <c r="LOB28" s="24">
        <f t="shared" si="363"/>
        <v>0</v>
      </c>
      <c r="LOC28" s="24">
        <f t="shared" si="363"/>
        <v>0</v>
      </c>
      <c r="LOD28" s="24">
        <f t="shared" si="363"/>
        <v>0</v>
      </c>
      <c r="LOE28" s="24">
        <f t="shared" si="363"/>
        <v>0</v>
      </c>
      <c r="LOF28" s="24">
        <f t="shared" si="363"/>
        <v>0</v>
      </c>
      <c r="LOG28" s="24">
        <f t="shared" si="363"/>
        <v>0</v>
      </c>
      <c r="LOH28" s="24">
        <f t="shared" si="363"/>
        <v>0</v>
      </c>
      <c r="LOI28" s="24">
        <f t="shared" si="363"/>
        <v>0</v>
      </c>
      <c r="LOJ28" s="24">
        <f t="shared" si="363"/>
        <v>0</v>
      </c>
      <c r="LOK28" s="24">
        <f t="shared" si="363"/>
        <v>0</v>
      </c>
      <c r="LOL28" s="24">
        <f t="shared" si="363"/>
        <v>0</v>
      </c>
      <c r="LOM28" s="24">
        <f t="shared" si="363"/>
        <v>0</v>
      </c>
      <c r="LON28" s="24">
        <f t="shared" si="363"/>
        <v>0</v>
      </c>
      <c r="LOO28" s="24">
        <f t="shared" si="363"/>
        <v>0</v>
      </c>
      <c r="LOP28" s="24">
        <f t="shared" si="363"/>
        <v>0</v>
      </c>
      <c r="LOQ28" s="24">
        <f t="shared" si="363"/>
        <v>0</v>
      </c>
      <c r="LOR28" s="24">
        <f t="shared" si="363"/>
        <v>0</v>
      </c>
      <c r="LOS28" s="24">
        <f t="shared" si="363"/>
        <v>0</v>
      </c>
      <c r="LOT28" s="24">
        <f t="shared" si="363"/>
        <v>0</v>
      </c>
      <c r="LOU28" s="24">
        <f t="shared" si="363"/>
        <v>0</v>
      </c>
      <c r="LOV28" s="24">
        <f t="shared" si="363"/>
        <v>0</v>
      </c>
      <c r="LOW28" s="24">
        <f t="shared" si="363"/>
        <v>0</v>
      </c>
      <c r="LOX28" s="24">
        <f t="shared" si="363"/>
        <v>0</v>
      </c>
      <c r="LOY28" s="24">
        <f t="shared" si="363"/>
        <v>0</v>
      </c>
      <c r="LOZ28" s="24">
        <f t="shared" si="363"/>
        <v>0</v>
      </c>
      <c r="LPA28" s="24">
        <f t="shared" si="363"/>
        <v>0</v>
      </c>
      <c r="LPB28" s="24">
        <f t="shared" si="363"/>
        <v>0</v>
      </c>
      <c r="LPC28" s="24">
        <f t="shared" si="363"/>
        <v>0</v>
      </c>
      <c r="LPD28" s="24">
        <f t="shared" si="363"/>
        <v>0</v>
      </c>
      <c r="LPE28" s="24">
        <f t="shared" si="363"/>
        <v>0</v>
      </c>
      <c r="LPF28" s="24">
        <f t="shared" si="363"/>
        <v>0</v>
      </c>
      <c r="LPG28" s="24">
        <f t="shared" si="363"/>
        <v>0</v>
      </c>
      <c r="LPH28" s="24">
        <f t="shared" si="363"/>
        <v>0</v>
      </c>
      <c r="LPI28" s="24">
        <f t="shared" si="363"/>
        <v>0</v>
      </c>
      <c r="LPJ28" s="24">
        <f t="shared" si="363"/>
        <v>0</v>
      </c>
      <c r="LPK28" s="24">
        <f t="shared" si="363"/>
        <v>0</v>
      </c>
      <c r="LPL28" s="24">
        <f t="shared" si="363"/>
        <v>0</v>
      </c>
      <c r="LPM28" s="24">
        <f t="shared" si="363"/>
        <v>0</v>
      </c>
      <c r="LPN28" s="24">
        <f t="shared" si="363"/>
        <v>0</v>
      </c>
      <c r="LPO28" s="24">
        <f t="shared" si="363"/>
        <v>0</v>
      </c>
      <c r="LPP28" s="24">
        <f t="shared" si="363"/>
        <v>0</v>
      </c>
      <c r="LPQ28" s="24">
        <f t="shared" si="363"/>
        <v>0</v>
      </c>
      <c r="LPR28" s="24">
        <f t="shared" si="363"/>
        <v>0</v>
      </c>
      <c r="LPS28" s="24">
        <f t="shared" si="363"/>
        <v>0</v>
      </c>
      <c r="LPT28" s="24">
        <f t="shared" si="363"/>
        <v>0</v>
      </c>
      <c r="LPU28" s="24">
        <f t="shared" si="363"/>
        <v>0</v>
      </c>
      <c r="LPV28" s="24">
        <f t="shared" si="363"/>
        <v>0</v>
      </c>
      <c r="LPW28" s="24">
        <f t="shared" si="363"/>
        <v>0</v>
      </c>
      <c r="LPX28" s="24">
        <f t="shared" si="363"/>
        <v>0</v>
      </c>
      <c r="LPY28" s="24">
        <f t="shared" si="363"/>
        <v>0</v>
      </c>
      <c r="LPZ28" s="24">
        <f t="shared" si="363"/>
        <v>0</v>
      </c>
      <c r="LQA28" s="24">
        <f t="shared" si="363"/>
        <v>0</v>
      </c>
      <c r="LQB28" s="24">
        <f t="shared" si="363"/>
        <v>0</v>
      </c>
      <c r="LQC28" s="24">
        <f t="shared" si="363"/>
        <v>0</v>
      </c>
      <c r="LQD28" s="24">
        <f t="shared" si="363"/>
        <v>0</v>
      </c>
      <c r="LQE28" s="24">
        <f t="shared" si="363"/>
        <v>0</v>
      </c>
      <c r="LQF28" s="24">
        <f t="shared" si="363"/>
        <v>0</v>
      </c>
      <c r="LQG28" s="24">
        <f t="shared" si="363"/>
        <v>0</v>
      </c>
      <c r="LQH28" s="24">
        <f t="shared" si="363"/>
        <v>0</v>
      </c>
      <c r="LQI28" s="24">
        <f t="shared" si="363"/>
        <v>0</v>
      </c>
      <c r="LQJ28" s="24">
        <f t="shared" ref="LQJ28:LSU28" si="364">LQJ21*LQJ36</f>
        <v>0</v>
      </c>
      <c r="LQK28" s="24">
        <f t="shared" si="364"/>
        <v>0</v>
      </c>
      <c r="LQL28" s="24">
        <f t="shared" si="364"/>
        <v>0</v>
      </c>
      <c r="LQM28" s="24">
        <f t="shared" si="364"/>
        <v>0</v>
      </c>
      <c r="LQN28" s="24">
        <f t="shared" si="364"/>
        <v>0</v>
      </c>
      <c r="LQO28" s="24">
        <f t="shared" si="364"/>
        <v>0</v>
      </c>
      <c r="LQP28" s="24">
        <f t="shared" si="364"/>
        <v>0</v>
      </c>
      <c r="LQQ28" s="24">
        <f t="shared" si="364"/>
        <v>0</v>
      </c>
      <c r="LQR28" s="24">
        <f t="shared" si="364"/>
        <v>0</v>
      </c>
      <c r="LQS28" s="24">
        <f t="shared" si="364"/>
        <v>0</v>
      </c>
      <c r="LQT28" s="24">
        <f t="shared" si="364"/>
        <v>0</v>
      </c>
      <c r="LQU28" s="24">
        <f t="shared" si="364"/>
        <v>0</v>
      </c>
      <c r="LQV28" s="24">
        <f t="shared" si="364"/>
        <v>0</v>
      </c>
      <c r="LQW28" s="24">
        <f t="shared" si="364"/>
        <v>0</v>
      </c>
      <c r="LQX28" s="24">
        <f t="shared" si="364"/>
        <v>0</v>
      </c>
      <c r="LQY28" s="24">
        <f t="shared" si="364"/>
        <v>0</v>
      </c>
      <c r="LQZ28" s="24">
        <f t="shared" si="364"/>
        <v>0</v>
      </c>
      <c r="LRA28" s="24">
        <f t="shared" si="364"/>
        <v>0</v>
      </c>
      <c r="LRB28" s="24">
        <f t="shared" si="364"/>
        <v>0</v>
      </c>
      <c r="LRC28" s="24">
        <f t="shared" si="364"/>
        <v>0</v>
      </c>
      <c r="LRD28" s="24">
        <f t="shared" si="364"/>
        <v>0</v>
      </c>
      <c r="LRE28" s="24">
        <f t="shared" si="364"/>
        <v>0</v>
      </c>
      <c r="LRF28" s="24">
        <f t="shared" si="364"/>
        <v>0</v>
      </c>
      <c r="LRG28" s="24">
        <f t="shared" si="364"/>
        <v>0</v>
      </c>
      <c r="LRH28" s="24">
        <f t="shared" si="364"/>
        <v>0</v>
      </c>
      <c r="LRI28" s="24">
        <f t="shared" si="364"/>
        <v>0</v>
      </c>
      <c r="LRJ28" s="24">
        <f t="shared" si="364"/>
        <v>0</v>
      </c>
      <c r="LRK28" s="24">
        <f t="shared" si="364"/>
        <v>0</v>
      </c>
      <c r="LRL28" s="24">
        <f t="shared" si="364"/>
        <v>0</v>
      </c>
      <c r="LRM28" s="24">
        <f t="shared" si="364"/>
        <v>0</v>
      </c>
      <c r="LRN28" s="24">
        <f t="shared" si="364"/>
        <v>0</v>
      </c>
      <c r="LRO28" s="24">
        <f t="shared" si="364"/>
        <v>0</v>
      </c>
      <c r="LRP28" s="24">
        <f t="shared" si="364"/>
        <v>0</v>
      </c>
      <c r="LRQ28" s="24">
        <f t="shared" si="364"/>
        <v>0</v>
      </c>
      <c r="LRR28" s="24">
        <f t="shared" si="364"/>
        <v>0</v>
      </c>
      <c r="LRS28" s="24">
        <f t="shared" si="364"/>
        <v>0</v>
      </c>
      <c r="LRT28" s="24">
        <f t="shared" si="364"/>
        <v>0</v>
      </c>
      <c r="LRU28" s="24">
        <f t="shared" si="364"/>
        <v>0</v>
      </c>
      <c r="LRV28" s="24">
        <f t="shared" si="364"/>
        <v>0</v>
      </c>
      <c r="LRW28" s="24">
        <f t="shared" si="364"/>
        <v>0</v>
      </c>
      <c r="LRX28" s="24">
        <f t="shared" si="364"/>
        <v>0</v>
      </c>
      <c r="LRY28" s="24">
        <f t="shared" si="364"/>
        <v>0</v>
      </c>
      <c r="LRZ28" s="24">
        <f t="shared" si="364"/>
        <v>0</v>
      </c>
      <c r="LSA28" s="24">
        <f t="shared" si="364"/>
        <v>0</v>
      </c>
      <c r="LSB28" s="24">
        <f t="shared" si="364"/>
        <v>0</v>
      </c>
      <c r="LSC28" s="24">
        <f t="shared" si="364"/>
        <v>0</v>
      </c>
      <c r="LSD28" s="24">
        <f t="shared" si="364"/>
        <v>0</v>
      </c>
      <c r="LSE28" s="24">
        <f t="shared" si="364"/>
        <v>0</v>
      </c>
      <c r="LSF28" s="24">
        <f t="shared" si="364"/>
        <v>0</v>
      </c>
      <c r="LSG28" s="24">
        <f t="shared" si="364"/>
        <v>0</v>
      </c>
      <c r="LSH28" s="24">
        <f t="shared" si="364"/>
        <v>0</v>
      </c>
      <c r="LSI28" s="24">
        <f t="shared" si="364"/>
        <v>0</v>
      </c>
      <c r="LSJ28" s="24">
        <f t="shared" si="364"/>
        <v>0</v>
      </c>
      <c r="LSK28" s="24">
        <f t="shared" si="364"/>
        <v>0</v>
      </c>
      <c r="LSL28" s="24">
        <f t="shared" si="364"/>
        <v>0</v>
      </c>
      <c r="LSM28" s="24">
        <f t="shared" si="364"/>
        <v>0</v>
      </c>
      <c r="LSN28" s="24">
        <f t="shared" si="364"/>
        <v>0</v>
      </c>
      <c r="LSO28" s="24">
        <f t="shared" si="364"/>
        <v>0</v>
      </c>
      <c r="LSP28" s="24">
        <f t="shared" si="364"/>
        <v>0</v>
      </c>
      <c r="LSQ28" s="24">
        <f t="shared" si="364"/>
        <v>0</v>
      </c>
      <c r="LSR28" s="24">
        <f t="shared" si="364"/>
        <v>0</v>
      </c>
      <c r="LSS28" s="24">
        <f t="shared" si="364"/>
        <v>0</v>
      </c>
      <c r="LST28" s="24">
        <f t="shared" si="364"/>
        <v>0</v>
      </c>
      <c r="LSU28" s="24">
        <f t="shared" si="364"/>
        <v>0</v>
      </c>
      <c r="LSV28" s="24">
        <f t="shared" ref="LSV28:LVG28" si="365">LSV21*LSV36</f>
        <v>0</v>
      </c>
      <c r="LSW28" s="24">
        <f t="shared" si="365"/>
        <v>0</v>
      </c>
      <c r="LSX28" s="24">
        <f t="shared" si="365"/>
        <v>0</v>
      </c>
      <c r="LSY28" s="24">
        <f t="shared" si="365"/>
        <v>0</v>
      </c>
      <c r="LSZ28" s="24">
        <f t="shared" si="365"/>
        <v>0</v>
      </c>
      <c r="LTA28" s="24">
        <f t="shared" si="365"/>
        <v>0</v>
      </c>
      <c r="LTB28" s="24">
        <f t="shared" si="365"/>
        <v>0</v>
      </c>
      <c r="LTC28" s="24">
        <f t="shared" si="365"/>
        <v>0</v>
      </c>
      <c r="LTD28" s="24">
        <f t="shared" si="365"/>
        <v>0</v>
      </c>
      <c r="LTE28" s="24">
        <f t="shared" si="365"/>
        <v>0</v>
      </c>
      <c r="LTF28" s="24">
        <f t="shared" si="365"/>
        <v>0</v>
      </c>
      <c r="LTG28" s="24">
        <f t="shared" si="365"/>
        <v>0</v>
      </c>
      <c r="LTH28" s="24">
        <f t="shared" si="365"/>
        <v>0</v>
      </c>
      <c r="LTI28" s="24">
        <f t="shared" si="365"/>
        <v>0</v>
      </c>
      <c r="LTJ28" s="24">
        <f t="shared" si="365"/>
        <v>0</v>
      </c>
      <c r="LTK28" s="24">
        <f t="shared" si="365"/>
        <v>0</v>
      </c>
      <c r="LTL28" s="24">
        <f t="shared" si="365"/>
        <v>0</v>
      </c>
      <c r="LTM28" s="24">
        <f t="shared" si="365"/>
        <v>0</v>
      </c>
      <c r="LTN28" s="24">
        <f t="shared" si="365"/>
        <v>0</v>
      </c>
      <c r="LTO28" s="24">
        <f t="shared" si="365"/>
        <v>0</v>
      </c>
      <c r="LTP28" s="24">
        <f t="shared" si="365"/>
        <v>0</v>
      </c>
      <c r="LTQ28" s="24">
        <f t="shared" si="365"/>
        <v>0</v>
      </c>
      <c r="LTR28" s="24">
        <f t="shared" si="365"/>
        <v>0</v>
      </c>
      <c r="LTS28" s="24">
        <f t="shared" si="365"/>
        <v>0</v>
      </c>
      <c r="LTT28" s="24">
        <f t="shared" si="365"/>
        <v>0</v>
      </c>
      <c r="LTU28" s="24">
        <f t="shared" si="365"/>
        <v>0</v>
      </c>
      <c r="LTV28" s="24">
        <f t="shared" si="365"/>
        <v>0</v>
      </c>
      <c r="LTW28" s="24">
        <f t="shared" si="365"/>
        <v>0</v>
      </c>
      <c r="LTX28" s="24">
        <f t="shared" si="365"/>
        <v>0</v>
      </c>
      <c r="LTY28" s="24">
        <f t="shared" si="365"/>
        <v>0</v>
      </c>
      <c r="LTZ28" s="24">
        <f t="shared" si="365"/>
        <v>0</v>
      </c>
      <c r="LUA28" s="24">
        <f t="shared" si="365"/>
        <v>0</v>
      </c>
      <c r="LUB28" s="24">
        <f t="shared" si="365"/>
        <v>0</v>
      </c>
      <c r="LUC28" s="24">
        <f t="shared" si="365"/>
        <v>0</v>
      </c>
      <c r="LUD28" s="24">
        <f t="shared" si="365"/>
        <v>0</v>
      </c>
      <c r="LUE28" s="24">
        <f t="shared" si="365"/>
        <v>0</v>
      </c>
      <c r="LUF28" s="24">
        <f t="shared" si="365"/>
        <v>0</v>
      </c>
      <c r="LUG28" s="24">
        <f t="shared" si="365"/>
        <v>0</v>
      </c>
      <c r="LUH28" s="24">
        <f t="shared" si="365"/>
        <v>0</v>
      </c>
      <c r="LUI28" s="24">
        <f t="shared" si="365"/>
        <v>0</v>
      </c>
      <c r="LUJ28" s="24">
        <f t="shared" si="365"/>
        <v>0</v>
      </c>
      <c r="LUK28" s="24">
        <f t="shared" si="365"/>
        <v>0</v>
      </c>
      <c r="LUL28" s="24">
        <f t="shared" si="365"/>
        <v>0</v>
      </c>
      <c r="LUM28" s="24">
        <f t="shared" si="365"/>
        <v>0</v>
      </c>
      <c r="LUN28" s="24">
        <f t="shared" si="365"/>
        <v>0</v>
      </c>
      <c r="LUO28" s="24">
        <f t="shared" si="365"/>
        <v>0</v>
      </c>
      <c r="LUP28" s="24">
        <f t="shared" si="365"/>
        <v>0</v>
      </c>
      <c r="LUQ28" s="24">
        <f t="shared" si="365"/>
        <v>0</v>
      </c>
      <c r="LUR28" s="24">
        <f t="shared" si="365"/>
        <v>0</v>
      </c>
      <c r="LUS28" s="24">
        <f t="shared" si="365"/>
        <v>0</v>
      </c>
      <c r="LUT28" s="24">
        <f t="shared" si="365"/>
        <v>0</v>
      </c>
      <c r="LUU28" s="24">
        <f t="shared" si="365"/>
        <v>0</v>
      </c>
      <c r="LUV28" s="24">
        <f t="shared" si="365"/>
        <v>0</v>
      </c>
      <c r="LUW28" s="24">
        <f t="shared" si="365"/>
        <v>0</v>
      </c>
      <c r="LUX28" s="24">
        <f t="shared" si="365"/>
        <v>0</v>
      </c>
      <c r="LUY28" s="24">
        <f t="shared" si="365"/>
        <v>0</v>
      </c>
      <c r="LUZ28" s="24">
        <f t="shared" si="365"/>
        <v>0</v>
      </c>
      <c r="LVA28" s="24">
        <f t="shared" si="365"/>
        <v>0</v>
      </c>
      <c r="LVB28" s="24">
        <f t="shared" si="365"/>
        <v>0</v>
      </c>
      <c r="LVC28" s="24">
        <f t="shared" si="365"/>
        <v>0</v>
      </c>
      <c r="LVD28" s="24">
        <f t="shared" si="365"/>
        <v>0</v>
      </c>
      <c r="LVE28" s="24">
        <f t="shared" si="365"/>
        <v>0</v>
      </c>
      <c r="LVF28" s="24">
        <f t="shared" si="365"/>
        <v>0</v>
      </c>
      <c r="LVG28" s="24">
        <f t="shared" si="365"/>
        <v>0</v>
      </c>
      <c r="LVH28" s="24">
        <f t="shared" ref="LVH28:LXS28" si="366">LVH21*LVH36</f>
        <v>0</v>
      </c>
      <c r="LVI28" s="24">
        <f t="shared" si="366"/>
        <v>0</v>
      </c>
      <c r="LVJ28" s="24">
        <f t="shared" si="366"/>
        <v>0</v>
      </c>
      <c r="LVK28" s="24">
        <f t="shared" si="366"/>
        <v>0</v>
      </c>
      <c r="LVL28" s="24">
        <f t="shared" si="366"/>
        <v>0</v>
      </c>
      <c r="LVM28" s="24">
        <f t="shared" si="366"/>
        <v>0</v>
      </c>
      <c r="LVN28" s="24">
        <f t="shared" si="366"/>
        <v>0</v>
      </c>
      <c r="LVO28" s="24">
        <f t="shared" si="366"/>
        <v>0</v>
      </c>
      <c r="LVP28" s="24">
        <f t="shared" si="366"/>
        <v>0</v>
      </c>
      <c r="LVQ28" s="24">
        <f t="shared" si="366"/>
        <v>0</v>
      </c>
      <c r="LVR28" s="24">
        <f t="shared" si="366"/>
        <v>0</v>
      </c>
      <c r="LVS28" s="24">
        <f t="shared" si="366"/>
        <v>0</v>
      </c>
      <c r="LVT28" s="24">
        <f t="shared" si="366"/>
        <v>0</v>
      </c>
      <c r="LVU28" s="24">
        <f t="shared" si="366"/>
        <v>0</v>
      </c>
      <c r="LVV28" s="24">
        <f t="shared" si="366"/>
        <v>0</v>
      </c>
      <c r="LVW28" s="24">
        <f t="shared" si="366"/>
        <v>0</v>
      </c>
      <c r="LVX28" s="24">
        <f t="shared" si="366"/>
        <v>0</v>
      </c>
      <c r="LVY28" s="24">
        <f t="shared" si="366"/>
        <v>0</v>
      </c>
      <c r="LVZ28" s="24">
        <f t="shared" si="366"/>
        <v>0</v>
      </c>
      <c r="LWA28" s="24">
        <f t="shared" si="366"/>
        <v>0</v>
      </c>
      <c r="LWB28" s="24">
        <f t="shared" si="366"/>
        <v>0</v>
      </c>
      <c r="LWC28" s="24">
        <f t="shared" si="366"/>
        <v>0</v>
      </c>
      <c r="LWD28" s="24">
        <f t="shared" si="366"/>
        <v>0</v>
      </c>
      <c r="LWE28" s="24">
        <f t="shared" si="366"/>
        <v>0</v>
      </c>
      <c r="LWF28" s="24">
        <f t="shared" si="366"/>
        <v>0</v>
      </c>
      <c r="LWG28" s="24">
        <f t="shared" si="366"/>
        <v>0</v>
      </c>
      <c r="LWH28" s="24">
        <f t="shared" si="366"/>
        <v>0</v>
      </c>
      <c r="LWI28" s="24">
        <f t="shared" si="366"/>
        <v>0</v>
      </c>
      <c r="LWJ28" s="24">
        <f t="shared" si="366"/>
        <v>0</v>
      </c>
      <c r="LWK28" s="24">
        <f t="shared" si="366"/>
        <v>0</v>
      </c>
      <c r="LWL28" s="24">
        <f t="shared" si="366"/>
        <v>0</v>
      </c>
      <c r="LWM28" s="24">
        <f t="shared" si="366"/>
        <v>0</v>
      </c>
      <c r="LWN28" s="24">
        <f t="shared" si="366"/>
        <v>0</v>
      </c>
      <c r="LWO28" s="24">
        <f t="shared" si="366"/>
        <v>0</v>
      </c>
      <c r="LWP28" s="24">
        <f t="shared" si="366"/>
        <v>0</v>
      </c>
      <c r="LWQ28" s="24">
        <f t="shared" si="366"/>
        <v>0</v>
      </c>
      <c r="LWR28" s="24">
        <f t="shared" si="366"/>
        <v>0</v>
      </c>
      <c r="LWS28" s="24">
        <f t="shared" si="366"/>
        <v>0</v>
      </c>
      <c r="LWT28" s="24">
        <f t="shared" si="366"/>
        <v>0</v>
      </c>
      <c r="LWU28" s="24">
        <f t="shared" si="366"/>
        <v>0</v>
      </c>
      <c r="LWV28" s="24">
        <f t="shared" si="366"/>
        <v>0</v>
      </c>
      <c r="LWW28" s="24">
        <f t="shared" si="366"/>
        <v>0</v>
      </c>
      <c r="LWX28" s="24">
        <f t="shared" si="366"/>
        <v>0</v>
      </c>
      <c r="LWY28" s="24">
        <f t="shared" si="366"/>
        <v>0</v>
      </c>
      <c r="LWZ28" s="24">
        <f t="shared" si="366"/>
        <v>0</v>
      </c>
      <c r="LXA28" s="24">
        <f t="shared" si="366"/>
        <v>0</v>
      </c>
      <c r="LXB28" s="24">
        <f t="shared" si="366"/>
        <v>0</v>
      </c>
      <c r="LXC28" s="24">
        <f t="shared" si="366"/>
        <v>0</v>
      </c>
      <c r="LXD28" s="24">
        <f t="shared" si="366"/>
        <v>0</v>
      </c>
      <c r="LXE28" s="24">
        <f t="shared" si="366"/>
        <v>0</v>
      </c>
      <c r="LXF28" s="24">
        <f t="shared" si="366"/>
        <v>0</v>
      </c>
      <c r="LXG28" s="24">
        <f t="shared" si="366"/>
        <v>0</v>
      </c>
      <c r="LXH28" s="24">
        <f t="shared" si="366"/>
        <v>0</v>
      </c>
      <c r="LXI28" s="24">
        <f t="shared" si="366"/>
        <v>0</v>
      </c>
      <c r="LXJ28" s="24">
        <f t="shared" si="366"/>
        <v>0</v>
      </c>
      <c r="LXK28" s="24">
        <f t="shared" si="366"/>
        <v>0</v>
      </c>
      <c r="LXL28" s="24">
        <f t="shared" si="366"/>
        <v>0</v>
      </c>
      <c r="LXM28" s="24">
        <f t="shared" si="366"/>
        <v>0</v>
      </c>
      <c r="LXN28" s="24">
        <f t="shared" si="366"/>
        <v>0</v>
      </c>
      <c r="LXO28" s="24">
        <f t="shared" si="366"/>
        <v>0</v>
      </c>
      <c r="LXP28" s="24">
        <f t="shared" si="366"/>
        <v>0</v>
      </c>
      <c r="LXQ28" s="24">
        <f t="shared" si="366"/>
        <v>0</v>
      </c>
      <c r="LXR28" s="24">
        <f t="shared" si="366"/>
        <v>0</v>
      </c>
      <c r="LXS28" s="24">
        <f t="shared" si="366"/>
        <v>0</v>
      </c>
      <c r="LXT28" s="24">
        <f t="shared" ref="LXT28:MAE28" si="367">LXT21*LXT36</f>
        <v>0</v>
      </c>
      <c r="LXU28" s="24">
        <f t="shared" si="367"/>
        <v>0</v>
      </c>
      <c r="LXV28" s="24">
        <f t="shared" si="367"/>
        <v>0</v>
      </c>
      <c r="LXW28" s="24">
        <f t="shared" si="367"/>
        <v>0</v>
      </c>
      <c r="LXX28" s="24">
        <f t="shared" si="367"/>
        <v>0</v>
      </c>
      <c r="LXY28" s="24">
        <f t="shared" si="367"/>
        <v>0</v>
      </c>
      <c r="LXZ28" s="24">
        <f t="shared" si="367"/>
        <v>0</v>
      </c>
      <c r="LYA28" s="24">
        <f t="shared" si="367"/>
        <v>0</v>
      </c>
      <c r="LYB28" s="24">
        <f t="shared" si="367"/>
        <v>0</v>
      </c>
      <c r="LYC28" s="24">
        <f t="shared" si="367"/>
        <v>0</v>
      </c>
      <c r="LYD28" s="24">
        <f t="shared" si="367"/>
        <v>0</v>
      </c>
      <c r="LYE28" s="24">
        <f t="shared" si="367"/>
        <v>0</v>
      </c>
      <c r="LYF28" s="24">
        <f t="shared" si="367"/>
        <v>0</v>
      </c>
      <c r="LYG28" s="24">
        <f t="shared" si="367"/>
        <v>0</v>
      </c>
      <c r="LYH28" s="24">
        <f t="shared" si="367"/>
        <v>0</v>
      </c>
      <c r="LYI28" s="24">
        <f t="shared" si="367"/>
        <v>0</v>
      </c>
      <c r="LYJ28" s="24">
        <f t="shared" si="367"/>
        <v>0</v>
      </c>
      <c r="LYK28" s="24">
        <f t="shared" si="367"/>
        <v>0</v>
      </c>
      <c r="LYL28" s="24">
        <f t="shared" si="367"/>
        <v>0</v>
      </c>
      <c r="LYM28" s="24">
        <f t="shared" si="367"/>
        <v>0</v>
      </c>
      <c r="LYN28" s="24">
        <f t="shared" si="367"/>
        <v>0</v>
      </c>
      <c r="LYO28" s="24">
        <f t="shared" si="367"/>
        <v>0</v>
      </c>
      <c r="LYP28" s="24">
        <f t="shared" si="367"/>
        <v>0</v>
      </c>
      <c r="LYQ28" s="24">
        <f t="shared" si="367"/>
        <v>0</v>
      </c>
      <c r="LYR28" s="24">
        <f t="shared" si="367"/>
        <v>0</v>
      </c>
      <c r="LYS28" s="24">
        <f t="shared" si="367"/>
        <v>0</v>
      </c>
      <c r="LYT28" s="24">
        <f t="shared" si="367"/>
        <v>0</v>
      </c>
      <c r="LYU28" s="24">
        <f t="shared" si="367"/>
        <v>0</v>
      </c>
      <c r="LYV28" s="24">
        <f t="shared" si="367"/>
        <v>0</v>
      </c>
      <c r="LYW28" s="24">
        <f t="shared" si="367"/>
        <v>0</v>
      </c>
      <c r="LYX28" s="24">
        <f t="shared" si="367"/>
        <v>0</v>
      </c>
      <c r="LYY28" s="24">
        <f t="shared" si="367"/>
        <v>0</v>
      </c>
      <c r="LYZ28" s="24">
        <f t="shared" si="367"/>
        <v>0</v>
      </c>
      <c r="LZA28" s="24">
        <f t="shared" si="367"/>
        <v>0</v>
      </c>
      <c r="LZB28" s="24">
        <f t="shared" si="367"/>
        <v>0</v>
      </c>
      <c r="LZC28" s="24">
        <f t="shared" si="367"/>
        <v>0</v>
      </c>
      <c r="LZD28" s="24">
        <f t="shared" si="367"/>
        <v>0</v>
      </c>
      <c r="LZE28" s="24">
        <f t="shared" si="367"/>
        <v>0</v>
      </c>
      <c r="LZF28" s="24">
        <f t="shared" si="367"/>
        <v>0</v>
      </c>
      <c r="LZG28" s="24">
        <f t="shared" si="367"/>
        <v>0</v>
      </c>
      <c r="LZH28" s="24">
        <f t="shared" si="367"/>
        <v>0</v>
      </c>
      <c r="LZI28" s="24">
        <f t="shared" si="367"/>
        <v>0</v>
      </c>
      <c r="LZJ28" s="24">
        <f t="shared" si="367"/>
        <v>0</v>
      </c>
      <c r="LZK28" s="24">
        <f t="shared" si="367"/>
        <v>0</v>
      </c>
      <c r="LZL28" s="24">
        <f t="shared" si="367"/>
        <v>0</v>
      </c>
      <c r="LZM28" s="24">
        <f t="shared" si="367"/>
        <v>0</v>
      </c>
      <c r="LZN28" s="24">
        <f t="shared" si="367"/>
        <v>0</v>
      </c>
      <c r="LZO28" s="24">
        <f t="shared" si="367"/>
        <v>0</v>
      </c>
      <c r="LZP28" s="24">
        <f t="shared" si="367"/>
        <v>0</v>
      </c>
      <c r="LZQ28" s="24">
        <f t="shared" si="367"/>
        <v>0</v>
      </c>
      <c r="LZR28" s="24">
        <f t="shared" si="367"/>
        <v>0</v>
      </c>
      <c r="LZS28" s="24">
        <f t="shared" si="367"/>
        <v>0</v>
      </c>
      <c r="LZT28" s="24">
        <f t="shared" si="367"/>
        <v>0</v>
      </c>
      <c r="LZU28" s="24">
        <f t="shared" si="367"/>
        <v>0</v>
      </c>
      <c r="LZV28" s="24">
        <f t="shared" si="367"/>
        <v>0</v>
      </c>
      <c r="LZW28" s="24">
        <f t="shared" si="367"/>
        <v>0</v>
      </c>
      <c r="LZX28" s="24">
        <f t="shared" si="367"/>
        <v>0</v>
      </c>
      <c r="LZY28" s="24">
        <f t="shared" si="367"/>
        <v>0</v>
      </c>
      <c r="LZZ28" s="24">
        <f t="shared" si="367"/>
        <v>0</v>
      </c>
      <c r="MAA28" s="24">
        <f t="shared" si="367"/>
        <v>0</v>
      </c>
      <c r="MAB28" s="24">
        <f t="shared" si="367"/>
        <v>0</v>
      </c>
      <c r="MAC28" s="24">
        <f t="shared" si="367"/>
        <v>0</v>
      </c>
      <c r="MAD28" s="24">
        <f t="shared" si="367"/>
        <v>0</v>
      </c>
      <c r="MAE28" s="24">
        <f t="shared" si="367"/>
        <v>0</v>
      </c>
      <c r="MAF28" s="24">
        <f t="shared" ref="MAF28:MCQ28" si="368">MAF21*MAF36</f>
        <v>0</v>
      </c>
      <c r="MAG28" s="24">
        <f t="shared" si="368"/>
        <v>0</v>
      </c>
      <c r="MAH28" s="24">
        <f t="shared" si="368"/>
        <v>0</v>
      </c>
      <c r="MAI28" s="24">
        <f t="shared" si="368"/>
        <v>0</v>
      </c>
      <c r="MAJ28" s="24">
        <f t="shared" si="368"/>
        <v>0</v>
      </c>
      <c r="MAK28" s="24">
        <f t="shared" si="368"/>
        <v>0</v>
      </c>
      <c r="MAL28" s="24">
        <f t="shared" si="368"/>
        <v>0</v>
      </c>
      <c r="MAM28" s="24">
        <f t="shared" si="368"/>
        <v>0</v>
      </c>
      <c r="MAN28" s="24">
        <f t="shared" si="368"/>
        <v>0</v>
      </c>
      <c r="MAO28" s="24">
        <f t="shared" si="368"/>
        <v>0</v>
      </c>
      <c r="MAP28" s="24">
        <f t="shared" si="368"/>
        <v>0</v>
      </c>
      <c r="MAQ28" s="24">
        <f t="shared" si="368"/>
        <v>0</v>
      </c>
      <c r="MAR28" s="24">
        <f t="shared" si="368"/>
        <v>0</v>
      </c>
      <c r="MAS28" s="24">
        <f t="shared" si="368"/>
        <v>0</v>
      </c>
      <c r="MAT28" s="24">
        <f t="shared" si="368"/>
        <v>0</v>
      </c>
      <c r="MAU28" s="24">
        <f t="shared" si="368"/>
        <v>0</v>
      </c>
      <c r="MAV28" s="24">
        <f t="shared" si="368"/>
        <v>0</v>
      </c>
      <c r="MAW28" s="24">
        <f t="shared" si="368"/>
        <v>0</v>
      </c>
      <c r="MAX28" s="24">
        <f t="shared" si="368"/>
        <v>0</v>
      </c>
      <c r="MAY28" s="24">
        <f t="shared" si="368"/>
        <v>0</v>
      </c>
      <c r="MAZ28" s="24">
        <f t="shared" si="368"/>
        <v>0</v>
      </c>
      <c r="MBA28" s="24">
        <f t="shared" si="368"/>
        <v>0</v>
      </c>
      <c r="MBB28" s="24">
        <f t="shared" si="368"/>
        <v>0</v>
      </c>
      <c r="MBC28" s="24">
        <f t="shared" si="368"/>
        <v>0</v>
      </c>
      <c r="MBD28" s="24">
        <f t="shared" si="368"/>
        <v>0</v>
      </c>
      <c r="MBE28" s="24">
        <f t="shared" si="368"/>
        <v>0</v>
      </c>
      <c r="MBF28" s="24">
        <f t="shared" si="368"/>
        <v>0</v>
      </c>
      <c r="MBG28" s="24">
        <f t="shared" si="368"/>
        <v>0</v>
      </c>
      <c r="MBH28" s="24">
        <f t="shared" si="368"/>
        <v>0</v>
      </c>
      <c r="MBI28" s="24">
        <f t="shared" si="368"/>
        <v>0</v>
      </c>
      <c r="MBJ28" s="24">
        <f t="shared" si="368"/>
        <v>0</v>
      </c>
      <c r="MBK28" s="24">
        <f t="shared" si="368"/>
        <v>0</v>
      </c>
      <c r="MBL28" s="24">
        <f t="shared" si="368"/>
        <v>0</v>
      </c>
      <c r="MBM28" s="24">
        <f t="shared" si="368"/>
        <v>0</v>
      </c>
      <c r="MBN28" s="24">
        <f t="shared" si="368"/>
        <v>0</v>
      </c>
      <c r="MBO28" s="24">
        <f t="shared" si="368"/>
        <v>0</v>
      </c>
      <c r="MBP28" s="24">
        <f t="shared" si="368"/>
        <v>0</v>
      </c>
      <c r="MBQ28" s="24">
        <f t="shared" si="368"/>
        <v>0</v>
      </c>
      <c r="MBR28" s="24">
        <f t="shared" si="368"/>
        <v>0</v>
      </c>
      <c r="MBS28" s="24">
        <f t="shared" si="368"/>
        <v>0</v>
      </c>
      <c r="MBT28" s="24">
        <f t="shared" si="368"/>
        <v>0</v>
      </c>
      <c r="MBU28" s="24">
        <f t="shared" si="368"/>
        <v>0</v>
      </c>
      <c r="MBV28" s="24">
        <f t="shared" si="368"/>
        <v>0</v>
      </c>
      <c r="MBW28" s="24">
        <f t="shared" si="368"/>
        <v>0</v>
      </c>
      <c r="MBX28" s="24">
        <f t="shared" si="368"/>
        <v>0</v>
      </c>
      <c r="MBY28" s="24">
        <f t="shared" si="368"/>
        <v>0</v>
      </c>
      <c r="MBZ28" s="24">
        <f t="shared" si="368"/>
        <v>0</v>
      </c>
      <c r="MCA28" s="24">
        <f t="shared" si="368"/>
        <v>0</v>
      </c>
      <c r="MCB28" s="24">
        <f t="shared" si="368"/>
        <v>0</v>
      </c>
      <c r="MCC28" s="24">
        <f t="shared" si="368"/>
        <v>0</v>
      </c>
      <c r="MCD28" s="24">
        <f t="shared" si="368"/>
        <v>0</v>
      </c>
      <c r="MCE28" s="24">
        <f t="shared" si="368"/>
        <v>0</v>
      </c>
      <c r="MCF28" s="24">
        <f t="shared" si="368"/>
        <v>0</v>
      </c>
      <c r="MCG28" s="24">
        <f t="shared" si="368"/>
        <v>0</v>
      </c>
      <c r="MCH28" s="24">
        <f t="shared" si="368"/>
        <v>0</v>
      </c>
      <c r="MCI28" s="24">
        <f t="shared" si="368"/>
        <v>0</v>
      </c>
      <c r="MCJ28" s="24">
        <f t="shared" si="368"/>
        <v>0</v>
      </c>
      <c r="MCK28" s="24">
        <f t="shared" si="368"/>
        <v>0</v>
      </c>
      <c r="MCL28" s="24">
        <f t="shared" si="368"/>
        <v>0</v>
      </c>
      <c r="MCM28" s="24">
        <f t="shared" si="368"/>
        <v>0</v>
      </c>
      <c r="MCN28" s="24">
        <f t="shared" si="368"/>
        <v>0</v>
      </c>
      <c r="MCO28" s="24">
        <f t="shared" si="368"/>
        <v>0</v>
      </c>
      <c r="MCP28" s="24">
        <f t="shared" si="368"/>
        <v>0</v>
      </c>
      <c r="MCQ28" s="24">
        <f t="shared" si="368"/>
        <v>0</v>
      </c>
      <c r="MCR28" s="24">
        <f t="shared" ref="MCR28:MFC28" si="369">MCR21*MCR36</f>
        <v>0</v>
      </c>
      <c r="MCS28" s="24">
        <f t="shared" si="369"/>
        <v>0</v>
      </c>
      <c r="MCT28" s="24">
        <f t="shared" si="369"/>
        <v>0</v>
      </c>
      <c r="MCU28" s="24">
        <f t="shared" si="369"/>
        <v>0</v>
      </c>
      <c r="MCV28" s="24">
        <f t="shared" si="369"/>
        <v>0</v>
      </c>
      <c r="MCW28" s="24">
        <f t="shared" si="369"/>
        <v>0</v>
      </c>
      <c r="MCX28" s="24">
        <f t="shared" si="369"/>
        <v>0</v>
      </c>
      <c r="MCY28" s="24">
        <f t="shared" si="369"/>
        <v>0</v>
      </c>
      <c r="MCZ28" s="24">
        <f t="shared" si="369"/>
        <v>0</v>
      </c>
      <c r="MDA28" s="24">
        <f t="shared" si="369"/>
        <v>0</v>
      </c>
      <c r="MDB28" s="24">
        <f t="shared" si="369"/>
        <v>0</v>
      </c>
      <c r="MDC28" s="24">
        <f t="shared" si="369"/>
        <v>0</v>
      </c>
      <c r="MDD28" s="24">
        <f t="shared" si="369"/>
        <v>0</v>
      </c>
      <c r="MDE28" s="24">
        <f t="shared" si="369"/>
        <v>0</v>
      </c>
      <c r="MDF28" s="24">
        <f t="shared" si="369"/>
        <v>0</v>
      </c>
      <c r="MDG28" s="24">
        <f t="shared" si="369"/>
        <v>0</v>
      </c>
      <c r="MDH28" s="24">
        <f t="shared" si="369"/>
        <v>0</v>
      </c>
      <c r="MDI28" s="24">
        <f t="shared" si="369"/>
        <v>0</v>
      </c>
      <c r="MDJ28" s="24">
        <f t="shared" si="369"/>
        <v>0</v>
      </c>
      <c r="MDK28" s="24">
        <f t="shared" si="369"/>
        <v>0</v>
      </c>
      <c r="MDL28" s="24">
        <f t="shared" si="369"/>
        <v>0</v>
      </c>
      <c r="MDM28" s="24">
        <f t="shared" si="369"/>
        <v>0</v>
      </c>
      <c r="MDN28" s="24">
        <f t="shared" si="369"/>
        <v>0</v>
      </c>
      <c r="MDO28" s="24">
        <f t="shared" si="369"/>
        <v>0</v>
      </c>
      <c r="MDP28" s="24">
        <f t="shared" si="369"/>
        <v>0</v>
      </c>
      <c r="MDQ28" s="24">
        <f t="shared" si="369"/>
        <v>0</v>
      </c>
      <c r="MDR28" s="24">
        <f t="shared" si="369"/>
        <v>0</v>
      </c>
      <c r="MDS28" s="24">
        <f t="shared" si="369"/>
        <v>0</v>
      </c>
      <c r="MDT28" s="24">
        <f t="shared" si="369"/>
        <v>0</v>
      </c>
      <c r="MDU28" s="24">
        <f t="shared" si="369"/>
        <v>0</v>
      </c>
      <c r="MDV28" s="24">
        <f t="shared" si="369"/>
        <v>0</v>
      </c>
      <c r="MDW28" s="24">
        <f t="shared" si="369"/>
        <v>0</v>
      </c>
      <c r="MDX28" s="24">
        <f t="shared" si="369"/>
        <v>0</v>
      </c>
      <c r="MDY28" s="24">
        <f t="shared" si="369"/>
        <v>0</v>
      </c>
      <c r="MDZ28" s="24">
        <f t="shared" si="369"/>
        <v>0</v>
      </c>
      <c r="MEA28" s="24">
        <f t="shared" si="369"/>
        <v>0</v>
      </c>
      <c r="MEB28" s="24">
        <f t="shared" si="369"/>
        <v>0</v>
      </c>
      <c r="MEC28" s="24">
        <f t="shared" si="369"/>
        <v>0</v>
      </c>
      <c r="MED28" s="24">
        <f t="shared" si="369"/>
        <v>0</v>
      </c>
      <c r="MEE28" s="24">
        <f t="shared" si="369"/>
        <v>0</v>
      </c>
      <c r="MEF28" s="24">
        <f t="shared" si="369"/>
        <v>0</v>
      </c>
      <c r="MEG28" s="24">
        <f t="shared" si="369"/>
        <v>0</v>
      </c>
      <c r="MEH28" s="24">
        <f t="shared" si="369"/>
        <v>0</v>
      </c>
      <c r="MEI28" s="24">
        <f t="shared" si="369"/>
        <v>0</v>
      </c>
      <c r="MEJ28" s="24">
        <f t="shared" si="369"/>
        <v>0</v>
      </c>
      <c r="MEK28" s="24">
        <f t="shared" si="369"/>
        <v>0</v>
      </c>
      <c r="MEL28" s="24">
        <f t="shared" si="369"/>
        <v>0</v>
      </c>
      <c r="MEM28" s="24">
        <f t="shared" si="369"/>
        <v>0</v>
      </c>
      <c r="MEN28" s="24">
        <f t="shared" si="369"/>
        <v>0</v>
      </c>
      <c r="MEO28" s="24">
        <f t="shared" si="369"/>
        <v>0</v>
      </c>
      <c r="MEP28" s="24">
        <f t="shared" si="369"/>
        <v>0</v>
      </c>
      <c r="MEQ28" s="24">
        <f t="shared" si="369"/>
        <v>0</v>
      </c>
      <c r="MER28" s="24">
        <f t="shared" si="369"/>
        <v>0</v>
      </c>
      <c r="MES28" s="24">
        <f t="shared" si="369"/>
        <v>0</v>
      </c>
      <c r="MET28" s="24">
        <f t="shared" si="369"/>
        <v>0</v>
      </c>
      <c r="MEU28" s="24">
        <f t="shared" si="369"/>
        <v>0</v>
      </c>
      <c r="MEV28" s="24">
        <f t="shared" si="369"/>
        <v>0</v>
      </c>
      <c r="MEW28" s="24">
        <f t="shared" si="369"/>
        <v>0</v>
      </c>
      <c r="MEX28" s="24">
        <f t="shared" si="369"/>
        <v>0</v>
      </c>
      <c r="MEY28" s="24">
        <f t="shared" si="369"/>
        <v>0</v>
      </c>
      <c r="MEZ28" s="24">
        <f t="shared" si="369"/>
        <v>0</v>
      </c>
      <c r="MFA28" s="24">
        <f t="shared" si="369"/>
        <v>0</v>
      </c>
      <c r="MFB28" s="24">
        <f t="shared" si="369"/>
        <v>0</v>
      </c>
      <c r="MFC28" s="24">
        <f t="shared" si="369"/>
        <v>0</v>
      </c>
      <c r="MFD28" s="24">
        <f t="shared" ref="MFD28:MHO28" si="370">MFD21*MFD36</f>
        <v>0</v>
      </c>
      <c r="MFE28" s="24">
        <f t="shared" si="370"/>
        <v>0</v>
      </c>
      <c r="MFF28" s="24">
        <f t="shared" si="370"/>
        <v>0</v>
      </c>
      <c r="MFG28" s="24">
        <f t="shared" si="370"/>
        <v>0</v>
      </c>
      <c r="MFH28" s="24">
        <f t="shared" si="370"/>
        <v>0</v>
      </c>
      <c r="MFI28" s="24">
        <f t="shared" si="370"/>
        <v>0</v>
      </c>
      <c r="MFJ28" s="24">
        <f t="shared" si="370"/>
        <v>0</v>
      </c>
      <c r="MFK28" s="24">
        <f t="shared" si="370"/>
        <v>0</v>
      </c>
      <c r="MFL28" s="24">
        <f t="shared" si="370"/>
        <v>0</v>
      </c>
      <c r="MFM28" s="24">
        <f t="shared" si="370"/>
        <v>0</v>
      </c>
      <c r="MFN28" s="24">
        <f t="shared" si="370"/>
        <v>0</v>
      </c>
      <c r="MFO28" s="24">
        <f t="shared" si="370"/>
        <v>0</v>
      </c>
      <c r="MFP28" s="24">
        <f t="shared" si="370"/>
        <v>0</v>
      </c>
      <c r="MFQ28" s="24">
        <f t="shared" si="370"/>
        <v>0</v>
      </c>
      <c r="MFR28" s="24">
        <f t="shared" si="370"/>
        <v>0</v>
      </c>
      <c r="MFS28" s="24">
        <f t="shared" si="370"/>
        <v>0</v>
      </c>
      <c r="MFT28" s="24">
        <f t="shared" si="370"/>
        <v>0</v>
      </c>
      <c r="MFU28" s="24">
        <f t="shared" si="370"/>
        <v>0</v>
      </c>
      <c r="MFV28" s="24">
        <f t="shared" si="370"/>
        <v>0</v>
      </c>
      <c r="MFW28" s="24">
        <f t="shared" si="370"/>
        <v>0</v>
      </c>
      <c r="MFX28" s="24">
        <f t="shared" si="370"/>
        <v>0</v>
      </c>
      <c r="MFY28" s="24">
        <f t="shared" si="370"/>
        <v>0</v>
      </c>
      <c r="MFZ28" s="24">
        <f t="shared" si="370"/>
        <v>0</v>
      </c>
      <c r="MGA28" s="24">
        <f t="shared" si="370"/>
        <v>0</v>
      </c>
      <c r="MGB28" s="24">
        <f t="shared" si="370"/>
        <v>0</v>
      </c>
      <c r="MGC28" s="24">
        <f t="shared" si="370"/>
        <v>0</v>
      </c>
      <c r="MGD28" s="24">
        <f t="shared" si="370"/>
        <v>0</v>
      </c>
      <c r="MGE28" s="24">
        <f t="shared" si="370"/>
        <v>0</v>
      </c>
      <c r="MGF28" s="24">
        <f t="shared" si="370"/>
        <v>0</v>
      </c>
      <c r="MGG28" s="24">
        <f t="shared" si="370"/>
        <v>0</v>
      </c>
      <c r="MGH28" s="24">
        <f t="shared" si="370"/>
        <v>0</v>
      </c>
      <c r="MGI28" s="24">
        <f t="shared" si="370"/>
        <v>0</v>
      </c>
      <c r="MGJ28" s="24">
        <f t="shared" si="370"/>
        <v>0</v>
      </c>
      <c r="MGK28" s="24">
        <f t="shared" si="370"/>
        <v>0</v>
      </c>
      <c r="MGL28" s="24">
        <f t="shared" si="370"/>
        <v>0</v>
      </c>
      <c r="MGM28" s="24">
        <f t="shared" si="370"/>
        <v>0</v>
      </c>
      <c r="MGN28" s="24">
        <f t="shared" si="370"/>
        <v>0</v>
      </c>
      <c r="MGO28" s="24">
        <f t="shared" si="370"/>
        <v>0</v>
      </c>
      <c r="MGP28" s="24">
        <f t="shared" si="370"/>
        <v>0</v>
      </c>
      <c r="MGQ28" s="24">
        <f t="shared" si="370"/>
        <v>0</v>
      </c>
      <c r="MGR28" s="24">
        <f t="shared" si="370"/>
        <v>0</v>
      </c>
      <c r="MGS28" s="24">
        <f t="shared" si="370"/>
        <v>0</v>
      </c>
      <c r="MGT28" s="24">
        <f t="shared" si="370"/>
        <v>0</v>
      </c>
      <c r="MGU28" s="24">
        <f t="shared" si="370"/>
        <v>0</v>
      </c>
      <c r="MGV28" s="24">
        <f t="shared" si="370"/>
        <v>0</v>
      </c>
      <c r="MGW28" s="24">
        <f t="shared" si="370"/>
        <v>0</v>
      </c>
      <c r="MGX28" s="24">
        <f t="shared" si="370"/>
        <v>0</v>
      </c>
      <c r="MGY28" s="24">
        <f t="shared" si="370"/>
        <v>0</v>
      </c>
      <c r="MGZ28" s="24">
        <f t="shared" si="370"/>
        <v>0</v>
      </c>
      <c r="MHA28" s="24">
        <f t="shared" si="370"/>
        <v>0</v>
      </c>
      <c r="MHB28" s="24">
        <f t="shared" si="370"/>
        <v>0</v>
      </c>
      <c r="MHC28" s="24">
        <f t="shared" si="370"/>
        <v>0</v>
      </c>
      <c r="MHD28" s="24">
        <f t="shared" si="370"/>
        <v>0</v>
      </c>
      <c r="MHE28" s="24">
        <f t="shared" si="370"/>
        <v>0</v>
      </c>
      <c r="MHF28" s="24">
        <f t="shared" si="370"/>
        <v>0</v>
      </c>
      <c r="MHG28" s="24">
        <f t="shared" si="370"/>
        <v>0</v>
      </c>
      <c r="MHH28" s="24">
        <f t="shared" si="370"/>
        <v>0</v>
      </c>
      <c r="MHI28" s="24">
        <f t="shared" si="370"/>
        <v>0</v>
      </c>
      <c r="MHJ28" s="24">
        <f t="shared" si="370"/>
        <v>0</v>
      </c>
      <c r="MHK28" s="24">
        <f t="shared" si="370"/>
        <v>0</v>
      </c>
      <c r="MHL28" s="24">
        <f t="shared" si="370"/>
        <v>0</v>
      </c>
      <c r="MHM28" s="24">
        <f t="shared" si="370"/>
        <v>0</v>
      </c>
      <c r="MHN28" s="24">
        <f t="shared" si="370"/>
        <v>0</v>
      </c>
      <c r="MHO28" s="24">
        <f t="shared" si="370"/>
        <v>0</v>
      </c>
      <c r="MHP28" s="24">
        <f t="shared" ref="MHP28:MKA28" si="371">MHP21*MHP36</f>
        <v>0</v>
      </c>
      <c r="MHQ28" s="24">
        <f t="shared" si="371"/>
        <v>0</v>
      </c>
      <c r="MHR28" s="24">
        <f t="shared" si="371"/>
        <v>0</v>
      </c>
      <c r="MHS28" s="24">
        <f t="shared" si="371"/>
        <v>0</v>
      </c>
      <c r="MHT28" s="24">
        <f t="shared" si="371"/>
        <v>0</v>
      </c>
      <c r="MHU28" s="24">
        <f t="shared" si="371"/>
        <v>0</v>
      </c>
      <c r="MHV28" s="24">
        <f t="shared" si="371"/>
        <v>0</v>
      </c>
      <c r="MHW28" s="24">
        <f t="shared" si="371"/>
        <v>0</v>
      </c>
      <c r="MHX28" s="24">
        <f t="shared" si="371"/>
        <v>0</v>
      </c>
      <c r="MHY28" s="24">
        <f t="shared" si="371"/>
        <v>0</v>
      </c>
      <c r="MHZ28" s="24">
        <f t="shared" si="371"/>
        <v>0</v>
      </c>
      <c r="MIA28" s="24">
        <f t="shared" si="371"/>
        <v>0</v>
      </c>
      <c r="MIB28" s="24">
        <f t="shared" si="371"/>
        <v>0</v>
      </c>
      <c r="MIC28" s="24">
        <f t="shared" si="371"/>
        <v>0</v>
      </c>
      <c r="MID28" s="24">
        <f t="shared" si="371"/>
        <v>0</v>
      </c>
      <c r="MIE28" s="24">
        <f t="shared" si="371"/>
        <v>0</v>
      </c>
      <c r="MIF28" s="24">
        <f t="shared" si="371"/>
        <v>0</v>
      </c>
      <c r="MIG28" s="24">
        <f t="shared" si="371"/>
        <v>0</v>
      </c>
      <c r="MIH28" s="24">
        <f t="shared" si="371"/>
        <v>0</v>
      </c>
      <c r="MII28" s="24">
        <f t="shared" si="371"/>
        <v>0</v>
      </c>
      <c r="MIJ28" s="24">
        <f t="shared" si="371"/>
        <v>0</v>
      </c>
      <c r="MIK28" s="24">
        <f t="shared" si="371"/>
        <v>0</v>
      </c>
      <c r="MIL28" s="24">
        <f t="shared" si="371"/>
        <v>0</v>
      </c>
      <c r="MIM28" s="24">
        <f t="shared" si="371"/>
        <v>0</v>
      </c>
      <c r="MIN28" s="24">
        <f t="shared" si="371"/>
        <v>0</v>
      </c>
      <c r="MIO28" s="24">
        <f t="shared" si="371"/>
        <v>0</v>
      </c>
      <c r="MIP28" s="24">
        <f t="shared" si="371"/>
        <v>0</v>
      </c>
      <c r="MIQ28" s="24">
        <f t="shared" si="371"/>
        <v>0</v>
      </c>
      <c r="MIR28" s="24">
        <f t="shared" si="371"/>
        <v>0</v>
      </c>
      <c r="MIS28" s="24">
        <f t="shared" si="371"/>
        <v>0</v>
      </c>
      <c r="MIT28" s="24">
        <f t="shared" si="371"/>
        <v>0</v>
      </c>
      <c r="MIU28" s="24">
        <f t="shared" si="371"/>
        <v>0</v>
      </c>
      <c r="MIV28" s="24">
        <f t="shared" si="371"/>
        <v>0</v>
      </c>
      <c r="MIW28" s="24">
        <f t="shared" si="371"/>
        <v>0</v>
      </c>
      <c r="MIX28" s="24">
        <f t="shared" si="371"/>
        <v>0</v>
      </c>
      <c r="MIY28" s="24">
        <f t="shared" si="371"/>
        <v>0</v>
      </c>
      <c r="MIZ28" s="24">
        <f t="shared" si="371"/>
        <v>0</v>
      </c>
      <c r="MJA28" s="24">
        <f t="shared" si="371"/>
        <v>0</v>
      </c>
      <c r="MJB28" s="24">
        <f t="shared" si="371"/>
        <v>0</v>
      </c>
      <c r="MJC28" s="24">
        <f t="shared" si="371"/>
        <v>0</v>
      </c>
      <c r="MJD28" s="24">
        <f t="shared" si="371"/>
        <v>0</v>
      </c>
      <c r="MJE28" s="24">
        <f t="shared" si="371"/>
        <v>0</v>
      </c>
      <c r="MJF28" s="24">
        <f t="shared" si="371"/>
        <v>0</v>
      </c>
      <c r="MJG28" s="24">
        <f t="shared" si="371"/>
        <v>0</v>
      </c>
      <c r="MJH28" s="24">
        <f t="shared" si="371"/>
        <v>0</v>
      </c>
      <c r="MJI28" s="24">
        <f t="shared" si="371"/>
        <v>0</v>
      </c>
      <c r="MJJ28" s="24">
        <f t="shared" si="371"/>
        <v>0</v>
      </c>
      <c r="MJK28" s="24">
        <f t="shared" si="371"/>
        <v>0</v>
      </c>
      <c r="MJL28" s="24">
        <f t="shared" si="371"/>
        <v>0</v>
      </c>
      <c r="MJM28" s="24">
        <f t="shared" si="371"/>
        <v>0</v>
      </c>
      <c r="MJN28" s="24">
        <f t="shared" si="371"/>
        <v>0</v>
      </c>
      <c r="MJO28" s="24">
        <f t="shared" si="371"/>
        <v>0</v>
      </c>
      <c r="MJP28" s="24">
        <f t="shared" si="371"/>
        <v>0</v>
      </c>
      <c r="MJQ28" s="24">
        <f t="shared" si="371"/>
        <v>0</v>
      </c>
      <c r="MJR28" s="24">
        <f t="shared" si="371"/>
        <v>0</v>
      </c>
      <c r="MJS28" s="24">
        <f t="shared" si="371"/>
        <v>0</v>
      </c>
      <c r="MJT28" s="24">
        <f t="shared" si="371"/>
        <v>0</v>
      </c>
      <c r="MJU28" s="24">
        <f t="shared" si="371"/>
        <v>0</v>
      </c>
      <c r="MJV28" s="24">
        <f t="shared" si="371"/>
        <v>0</v>
      </c>
      <c r="MJW28" s="24">
        <f t="shared" si="371"/>
        <v>0</v>
      </c>
      <c r="MJX28" s="24">
        <f t="shared" si="371"/>
        <v>0</v>
      </c>
      <c r="MJY28" s="24">
        <f t="shared" si="371"/>
        <v>0</v>
      </c>
      <c r="MJZ28" s="24">
        <f t="shared" si="371"/>
        <v>0</v>
      </c>
      <c r="MKA28" s="24">
        <f t="shared" si="371"/>
        <v>0</v>
      </c>
      <c r="MKB28" s="24">
        <f t="shared" ref="MKB28:MMM28" si="372">MKB21*MKB36</f>
        <v>0</v>
      </c>
      <c r="MKC28" s="24">
        <f t="shared" si="372"/>
        <v>0</v>
      </c>
      <c r="MKD28" s="24">
        <f t="shared" si="372"/>
        <v>0</v>
      </c>
      <c r="MKE28" s="24">
        <f t="shared" si="372"/>
        <v>0</v>
      </c>
      <c r="MKF28" s="24">
        <f t="shared" si="372"/>
        <v>0</v>
      </c>
      <c r="MKG28" s="24">
        <f t="shared" si="372"/>
        <v>0</v>
      </c>
      <c r="MKH28" s="24">
        <f t="shared" si="372"/>
        <v>0</v>
      </c>
      <c r="MKI28" s="24">
        <f t="shared" si="372"/>
        <v>0</v>
      </c>
      <c r="MKJ28" s="24">
        <f t="shared" si="372"/>
        <v>0</v>
      </c>
      <c r="MKK28" s="24">
        <f t="shared" si="372"/>
        <v>0</v>
      </c>
      <c r="MKL28" s="24">
        <f t="shared" si="372"/>
        <v>0</v>
      </c>
      <c r="MKM28" s="24">
        <f t="shared" si="372"/>
        <v>0</v>
      </c>
      <c r="MKN28" s="24">
        <f t="shared" si="372"/>
        <v>0</v>
      </c>
      <c r="MKO28" s="24">
        <f t="shared" si="372"/>
        <v>0</v>
      </c>
      <c r="MKP28" s="24">
        <f t="shared" si="372"/>
        <v>0</v>
      </c>
      <c r="MKQ28" s="24">
        <f t="shared" si="372"/>
        <v>0</v>
      </c>
      <c r="MKR28" s="24">
        <f t="shared" si="372"/>
        <v>0</v>
      </c>
      <c r="MKS28" s="24">
        <f t="shared" si="372"/>
        <v>0</v>
      </c>
      <c r="MKT28" s="24">
        <f t="shared" si="372"/>
        <v>0</v>
      </c>
      <c r="MKU28" s="24">
        <f t="shared" si="372"/>
        <v>0</v>
      </c>
      <c r="MKV28" s="24">
        <f t="shared" si="372"/>
        <v>0</v>
      </c>
      <c r="MKW28" s="24">
        <f t="shared" si="372"/>
        <v>0</v>
      </c>
      <c r="MKX28" s="24">
        <f t="shared" si="372"/>
        <v>0</v>
      </c>
      <c r="MKY28" s="24">
        <f t="shared" si="372"/>
        <v>0</v>
      </c>
      <c r="MKZ28" s="24">
        <f t="shared" si="372"/>
        <v>0</v>
      </c>
      <c r="MLA28" s="24">
        <f t="shared" si="372"/>
        <v>0</v>
      </c>
      <c r="MLB28" s="24">
        <f t="shared" si="372"/>
        <v>0</v>
      </c>
      <c r="MLC28" s="24">
        <f t="shared" si="372"/>
        <v>0</v>
      </c>
      <c r="MLD28" s="24">
        <f t="shared" si="372"/>
        <v>0</v>
      </c>
      <c r="MLE28" s="24">
        <f t="shared" si="372"/>
        <v>0</v>
      </c>
      <c r="MLF28" s="24">
        <f t="shared" si="372"/>
        <v>0</v>
      </c>
      <c r="MLG28" s="24">
        <f t="shared" si="372"/>
        <v>0</v>
      </c>
      <c r="MLH28" s="24">
        <f t="shared" si="372"/>
        <v>0</v>
      </c>
      <c r="MLI28" s="24">
        <f t="shared" si="372"/>
        <v>0</v>
      </c>
      <c r="MLJ28" s="24">
        <f t="shared" si="372"/>
        <v>0</v>
      </c>
      <c r="MLK28" s="24">
        <f t="shared" si="372"/>
        <v>0</v>
      </c>
      <c r="MLL28" s="24">
        <f t="shared" si="372"/>
        <v>0</v>
      </c>
      <c r="MLM28" s="24">
        <f t="shared" si="372"/>
        <v>0</v>
      </c>
      <c r="MLN28" s="24">
        <f t="shared" si="372"/>
        <v>0</v>
      </c>
      <c r="MLO28" s="24">
        <f t="shared" si="372"/>
        <v>0</v>
      </c>
      <c r="MLP28" s="24">
        <f t="shared" si="372"/>
        <v>0</v>
      </c>
      <c r="MLQ28" s="24">
        <f t="shared" si="372"/>
        <v>0</v>
      </c>
      <c r="MLR28" s="24">
        <f t="shared" si="372"/>
        <v>0</v>
      </c>
      <c r="MLS28" s="24">
        <f t="shared" si="372"/>
        <v>0</v>
      </c>
      <c r="MLT28" s="24">
        <f t="shared" si="372"/>
        <v>0</v>
      </c>
      <c r="MLU28" s="24">
        <f t="shared" si="372"/>
        <v>0</v>
      </c>
      <c r="MLV28" s="24">
        <f t="shared" si="372"/>
        <v>0</v>
      </c>
      <c r="MLW28" s="24">
        <f t="shared" si="372"/>
        <v>0</v>
      </c>
      <c r="MLX28" s="24">
        <f t="shared" si="372"/>
        <v>0</v>
      </c>
      <c r="MLY28" s="24">
        <f t="shared" si="372"/>
        <v>0</v>
      </c>
      <c r="MLZ28" s="24">
        <f t="shared" si="372"/>
        <v>0</v>
      </c>
      <c r="MMA28" s="24">
        <f t="shared" si="372"/>
        <v>0</v>
      </c>
      <c r="MMB28" s="24">
        <f t="shared" si="372"/>
        <v>0</v>
      </c>
      <c r="MMC28" s="24">
        <f t="shared" si="372"/>
        <v>0</v>
      </c>
      <c r="MMD28" s="24">
        <f t="shared" si="372"/>
        <v>0</v>
      </c>
      <c r="MME28" s="24">
        <f t="shared" si="372"/>
        <v>0</v>
      </c>
      <c r="MMF28" s="24">
        <f t="shared" si="372"/>
        <v>0</v>
      </c>
      <c r="MMG28" s="24">
        <f t="shared" si="372"/>
        <v>0</v>
      </c>
      <c r="MMH28" s="24">
        <f t="shared" si="372"/>
        <v>0</v>
      </c>
      <c r="MMI28" s="24">
        <f t="shared" si="372"/>
        <v>0</v>
      </c>
      <c r="MMJ28" s="24">
        <f t="shared" si="372"/>
        <v>0</v>
      </c>
      <c r="MMK28" s="24">
        <f t="shared" si="372"/>
        <v>0</v>
      </c>
      <c r="MML28" s="24">
        <f t="shared" si="372"/>
        <v>0</v>
      </c>
      <c r="MMM28" s="24">
        <f t="shared" si="372"/>
        <v>0</v>
      </c>
      <c r="MMN28" s="24">
        <f t="shared" ref="MMN28:MOY28" si="373">MMN21*MMN36</f>
        <v>0</v>
      </c>
      <c r="MMO28" s="24">
        <f t="shared" si="373"/>
        <v>0</v>
      </c>
      <c r="MMP28" s="24">
        <f t="shared" si="373"/>
        <v>0</v>
      </c>
      <c r="MMQ28" s="24">
        <f t="shared" si="373"/>
        <v>0</v>
      </c>
      <c r="MMR28" s="24">
        <f t="shared" si="373"/>
        <v>0</v>
      </c>
      <c r="MMS28" s="24">
        <f t="shared" si="373"/>
        <v>0</v>
      </c>
      <c r="MMT28" s="24">
        <f t="shared" si="373"/>
        <v>0</v>
      </c>
      <c r="MMU28" s="24">
        <f t="shared" si="373"/>
        <v>0</v>
      </c>
      <c r="MMV28" s="24">
        <f t="shared" si="373"/>
        <v>0</v>
      </c>
      <c r="MMW28" s="24">
        <f t="shared" si="373"/>
        <v>0</v>
      </c>
      <c r="MMX28" s="24">
        <f t="shared" si="373"/>
        <v>0</v>
      </c>
      <c r="MMY28" s="24">
        <f t="shared" si="373"/>
        <v>0</v>
      </c>
      <c r="MMZ28" s="24">
        <f t="shared" si="373"/>
        <v>0</v>
      </c>
      <c r="MNA28" s="24">
        <f t="shared" si="373"/>
        <v>0</v>
      </c>
      <c r="MNB28" s="24">
        <f t="shared" si="373"/>
        <v>0</v>
      </c>
      <c r="MNC28" s="24">
        <f t="shared" si="373"/>
        <v>0</v>
      </c>
      <c r="MND28" s="24">
        <f t="shared" si="373"/>
        <v>0</v>
      </c>
      <c r="MNE28" s="24">
        <f t="shared" si="373"/>
        <v>0</v>
      </c>
      <c r="MNF28" s="24">
        <f t="shared" si="373"/>
        <v>0</v>
      </c>
      <c r="MNG28" s="24">
        <f t="shared" si="373"/>
        <v>0</v>
      </c>
      <c r="MNH28" s="24">
        <f t="shared" si="373"/>
        <v>0</v>
      </c>
      <c r="MNI28" s="24">
        <f t="shared" si="373"/>
        <v>0</v>
      </c>
      <c r="MNJ28" s="24">
        <f t="shared" si="373"/>
        <v>0</v>
      </c>
      <c r="MNK28" s="24">
        <f t="shared" si="373"/>
        <v>0</v>
      </c>
      <c r="MNL28" s="24">
        <f t="shared" si="373"/>
        <v>0</v>
      </c>
      <c r="MNM28" s="24">
        <f t="shared" si="373"/>
        <v>0</v>
      </c>
      <c r="MNN28" s="24">
        <f t="shared" si="373"/>
        <v>0</v>
      </c>
      <c r="MNO28" s="24">
        <f t="shared" si="373"/>
        <v>0</v>
      </c>
      <c r="MNP28" s="24">
        <f t="shared" si="373"/>
        <v>0</v>
      </c>
      <c r="MNQ28" s="24">
        <f t="shared" si="373"/>
        <v>0</v>
      </c>
      <c r="MNR28" s="24">
        <f t="shared" si="373"/>
        <v>0</v>
      </c>
      <c r="MNS28" s="24">
        <f t="shared" si="373"/>
        <v>0</v>
      </c>
      <c r="MNT28" s="24">
        <f t="shared" si="373"/>
        <v>0</v>
      </c>
      <c r="MNU28" s="24">
        <f t="shared" si="373"/>
        <v>0</v>
      </c>
      <c r="MNV28" s="24">
        <f t="shared" si="373"/>
        <v>0</v>
      </c>
      <c r="MNW28" s="24">
        <f t="shared" si="373"/>
        <v>0</v>
      </c>
      <c r="MNX28" s="24">
        <f t="shared" si="373"/>
        <v>0</v>
      </c>
      <c r="MNY28" s="24">
        <f t="shared" si="373"/>
        <v>0</v>
      </c>
      <c r="MNZ28" s="24">
        <f t="shared" si="373"/>
        <v>0</v>
      </c>
      <c r="MOA28" s="24">
        <f t="shared" si="373"/>
        <v>0</v>
      </c>
      <c r="MOB28" s="24">
        <f t="shared" si="373"/>
        <v>0</v>
      </c>
      <c r="MOC28" s="24">
        <f t="shared" si="373"/>
        <v>0</v>
      </c>
      <c r="MOD28" s="24">
        <f t="shared" si="373"/>
        <v>0</v>
      </c>
      <c r="MOE28" s="24">
        <f t="shared" si="373"/>
        <v>0</v>
      </c>
      <c r="MOF28" s="24">
        <f t="shared" si="373"/>
        <v>0</v>
      </c>
      <c r="MOG28" s="24">
        <f t="shared" si="373"/>
        <v>0</v>
      </c>
      <c r="MOH28" s="24">
        <f t="shared" si="373"/>
        <v>0</v>
      </c>
      <c r="MOI28" s="24">
        <f t="shared" si="373"/>
        <v>0</v>
      </c>
      <c r="MOJ28" s="24">
        <f t="shared" si="373"/>
        <v>0</v>
      </c>
      <c r="MOK28" s="24">
        <f t="shared" si="373"/>
        <v>0</v>
      </c>
      <c r="MOL28" s="24">
        <f t="shared" si="373"/>
        <v>0</v>
      </c>
      <c r="MOM28" s="24">
        <f t="shared" si="373"/>
        <v>0</v>
      </c>
      <c r="MON28" s="24">
        <f t="shared" si="373"/>
        <v>0</v>
      </c>
      <c r="MOO28" s="24">
        <f t="shared" si="373"/>
        <v>0</v>
      </c>
      <c r="MOP28" s="24">
        <f t="shared" si="373"/>
        <v>0</v>
      </c>
      <c r="MOQ28" s="24">
        <f t="shared" si="373"/>
        <v>0</v>
      </c>
      <c r="MOR28" s="24">
        <f t="shared" si="373"/>
        <v>0</v>
      </c>
      <c r="MOS28" s="24">
        <f t="shared" si="373"/>
        <v>0</v>
      </c>
      <c r="MOT28" s="24">
        <f t="shared" si="373"/>
        <v>0</v>
      </c>
      <c r="MOU28" s="24">
        <f t="shared" si="373"/>
        <v>0</v>
      </c>
      <c r="MOV28" s="24">
        <f t="shared" si="373"/>
        <v>0</v>
      </c>
      <c r="MOW28" s="24">
        <f t="shared" si="373"/>
        <v>0</v>
      </c>
      <c r="MOX28" s="24">
        <f t="shared" si="373"/>
        <v>0</v>
      </c>
      <c r="MOY28" s="24">
        <f t="shared" si="373"/>
        <v>0</v>
      </c>
      <c r="MOZ28" s="24">
        <f t="shared" ref="MOZ28:MRK28" si="374">MOZ21*MOZ36</f>
        <v>0</v>
      </c>
      <c r="MPA28" s="24">
        <f t="shared" si="374"/>
        <v>0</v>
      </c>
      <c r="MPB28" s="24">
        <f t="shared" si="374"/>
        <v>0</v>
      </c>
      <c r="MPC28" s="24">
        <f t="shared" si="374"/>
        <v>0</v>
      </c>
      <c r="MPD28" s="24">
        <f t="shared" si="374"/>
        <v>0</v>
      </c>
      <c r="MPE28" s="24">
        <f t="shared" si="374"/>
        <v>0</v>
      </c>
      <c r="MPF28" s="24">
        <f t="shared" si="374"/>
        <v>0</v>
      </c>
      <c r="MPG28" s="24">
        <f t="shared" si="374"/>
        <v>0</v>
      </c>
      <c r="MPH28" s="24">
        <f t="shared" si="374"/>
        <v>0</v>
      </c>
      <c r="MPI28" s="24">
        <f t="shared" si="374"/>
        <v>0</v>
      </c>
      <c r="MPJ28" s="24">
        <f t="shared" si="374"/>
        <v>0</v>
      </c>
      <c r="MPK28" s="24">
        <f t="shared" si="374"/>
        <v>0</v>
      </c>
      <c r="MPL28" s="24">
        <f t="shared" si="374"/>
        <v>0</v>
      </c>
      <c r="MPM28" s="24">
        <f t="shared" si="374"/>
        <v>0</v>
      </c>
      <c r="MPN28" s="24">
        <f t="shared" si="374"/>
        <v>0</v>
      </c>
      <c r="MPO28" s="24">
        <f t="shared" si="374"/>
        <v>0</v>
      </c>
      <c r="MPP28" s="24">
        <f t="shared" si="374"/>
        <v>0</v>
      </c>
      <c r="MPQ28" s="24">
        <f t="shared" si="374"/>
        <v>0</v>
      </c>
      <c r="MPR28" s="24">
        <f t="shared" si="374"/>
        <v>0</v>
      </c>
      <c r="MPS28" s="24">
        <f t="shared" si="374"/>
        <v>0</v>
      </c>
      <c r="MPT28" s="24">
        <f t="shared" si="374"/>
        <v>0</v>
      </c>
      <c r="MPU28" s="24">
        <f t="shared" si="374"/>
        <v>0</v>
      </c>
      <c r="MPV28" s="24">
        <f t="shared" si="374"/>
        <v>0</v>
      </c>
      <c r="MPW28" s="24">
        <f t="shared" si="374"/>
        <v>0</v>
      </c>
      <c r="MPX28" s="24">
        <f t="shared" si="374"/>
        <v>0</v>
      </c>
      <c r="MPY28" s="24">
        <f t="shared" si="374"/>
        <v>0</v>
      </c>
      <c r="MPZ28" s="24">
        <f t="shared" si="374"/>
        <v>0</v>
      </c>
      <c r="MQA28" s="24">
        <f t="shared" si="374"/>
        <v>0</v>
      </c>
      <c r="MQB28" s="24">
        <f t="shared" si="374"/>
        <v>0</v>
      </c>
      <c r="MQC28" s="24">
        <f t="shared" si="374"/>
        <v>0</v>
      </c>
      <c r="MQD28" s="24">
        <f t="shared" si="374"/>
        <v>0</v>
      </c>
      <c r="MQE28" s="24">
        <f t="shared" si="374"/>
        <v>0</v>
      </c>
      <c r="MQF28" s="24">
        <f t="shared" si="374"/>
        <v>0</v>
      </c>
      <c r="MQG28" s="24">
        <f t="shared" si="374"/>
        <v>0</v>
      </c>
      <c r="MQH28" s="24">
        <f t="shared" si="374"/>
        <v>0</v>
      </c>
      <c r="MQI28" s="24">
        <f t="shared" si="374"/>
        <v>0</v>
      </c>
      <c r="MQJ28" s="24">
        <f t="shared" si="374"/>
        <v>0</v>
      </c>
      <c r="MQK28" s="24">
        <f t="shared" si="374"/>
        <v>0</v>
      </c>
      <c r="MQL28" s="24">
        <f t="shared" si="374"/>
        <v>0</v>
      </c>
      <c r="MQM28" s="24">
        <f t="shared" si="374"/>
        <v>0</v>
      </c>
      <c r="MQN28" s="24">
        <f t="shared" si="374"/>
        <v>0</v>
      </c>
      <c r="MQO28" s="24">
        <f t="shared" si="374"/>
        <v>0</v>
      </c>
      <c r="MQP28" s="24">
        <f t="shared" si="374"/>
        <v>0</v>
      </c>
      <c r="MQQ28" s="24">
        <f t="shared" si="374"/>
        <v>0</v>
      </c>
      <c r="MQR28" s="24">
        <f t="shared" si="374"/>
        <v>0</v>
      </c>
      <c r="MQS28" s="24">
        <f t="shared" si="374"/>
        <v>0</v>
      </c>
      <c r="MQT28" s="24">
        <f t="shared" si="374"/>
        <v>0</v>
      </c>
      <c r="MQU28" s="24">
        <f t="shared" si="374"/>
        <v>0</v>
      </c>
      <c r="MQV28" s="24">
        <f t="shared" si="374"/>
        <v>0</v>
      </c>
      <c r="MQW28" s="24">
        <f t="shared" si="374"/>
        <v>0</v>
      </c>
      <c r="MQX28" s="24">
        <f t="shared" si="374"/>
        <v>0</v>
      </c>
      <c r="MQY28" s="24">
        <f t="shared" si="374"/>
        <v>0</v>
      </c>
      <c r="MQZ28" s="24">
        <f t="shared" si="374"/>
        <v>0</v>
      </c>
      <c r="MRA28" s="24">
        <f t="shared" si="374"/>
        <v>0</v>
      </c>
      <c r="MRB28" s="24">
        <f t="shared" si="374"/>
        <v>0</v>
      </c>
      <c r="MRC28" s="24">
        <f t="shared" si="374"/>
        <v>0</v>
      </c>
      <c r="MRD28" s="24">
        <f t="shared" si="374"/>
        <v>0</v>
      </c>
      <c r="MRE28" s="24">
        <f t="shared" si="374"/>
        <v>0</v>
      </c>
      <c r="MRF28" s="24">
        <f t="shared" si="374"/>
        <v>0</v>
      </c>
      <c r="MRG28" s="24">
        <f t="shared" si="374"/>
        <v>0</v>
      </c>
      <c r="MRH28" s="24">
        <f t="shared" si="374"/>
        <v>0</v>
      </c>
      <c r="MRI28" s="24">
        <f t="shared" si="374"/>
        <v>0</v>
      </c>
      <c r="MRJ28" s="24">
        <f t="shared" si="374"/>
        <v>0</v>
      </c>
      <c r="MRK28" s="24">
        <f t="shared" si="374"/>
        <v>0</v>
      </c>
      <c r="MRL28" s="24">
        <f t="shared" ref="MRL28:MTW28" si="375">MRL21*MRL36</f>
        <v>0</v>
      </c>
      <c r="MRM28" s="24">
        <f t="shared" si="375"/>
        <v>0</v>
      </c>
      <c r="MRN28" s="24">
        <f t="shared" si="375"/>
        <v>0</v>
      </c>
      <c r="MRO28" s="24">
        <f t="shared" si="375"/>
        <v>0</v>
      </c>
      <c r="MRP28" s="24">
        <f t="shared" si="375"/>
        <v>0</v>
      </c>
      <c r="MRQ28" s="24">
        <f t="shared" si="375"/>
        <v>0</v>
      </c>
      <c r="MRR28" s="24">
        <f t="shared" si="375"/>
        <v>0</v>
      </c>
      <c r="MRS28" s="24">
        <f t="shared" si="375"/>
        <v>0</v>
      </c>
      <c r="MRT28" s="24">
        <f t="shared" si="375"/>
        <v>0</v>
      </c>
      <c r="MRU28" s="24">
        <f t="shared" si="375"/>
        <v>0</v>
      </c>
      <c r="MRV28" s="24">
        <f t="shared" si="375"/>
        <v>0</v>
      </c>
      <c r="MRW28" s="24">
        <f t="shared" si="375"/>
        <v>0</v>
      </c>
      <c r="MRX28" s="24">
        <f t="shared" si="375"/>
        <v>0</v>
      </c>
      <c r="MRY28" s="24">
        <f t="shared" si="375"/>
        <v>0</v>
      </c>
      <c r="MRZ28" s="24">
        <f t="shared" si="375"/>
        <v>0</v>
      </c>
      <c r="MSA28" s="24">
        <f t="shared" si="375"/>
        <v>0</v>
      </c>
      <c r="MSB28" s="24">
        <f t="shared" si="375"/>
        <v>0</v>
      </c>
      <c r="MSC28" s="24">
        <f t="shared" si="375"/>
        <v>0</v>
      </c>
      <c r="MSD28" s="24">
        <f t="shared" si="375"/>
        <v>0</v>
      </c>
      <c r="MSE28" s="24">
        <f t="shared" si="375"/>
        <v>0</v>
      </c>
      <c r="MSF28" s="24">
        <f t="shared" si="375"/>
        <v>0</v>
      </c>
      <c r="MSG28" s="24">
        <f t="shared" si="375"/>
        <v>0</v>
      </c>
      <c r="MSH28" s="24">
        <f t="shared" si="375"/>
        <v>0</v>
      </c>
      <c r="MSI28" s="24">
        <f t="shared" si="375"/>
        <v>0</v>
      </c>
      <c r="MSJ28" s="24">
        <f t="shared" si="375"/>
        <v>0</v>
      </c>
      <c r="MSK28" s="24">
        <f t="shared" si="375"/>
        <v>0</v>
      </c>
      <c r="MSL28" s="24">
        <f t="shared" si="375"/>
        <v>0</v>
      </c>
      <c r="MSM28" s="24">
        <f t="shared" si="375"/>
        <v>0</v>
      </c>
      <c r="MSN28" s="24">
        <f t="shared" si="375"/>
        <v>0</v>
      </c>
      <c r="MSO28" s="24">
        <f t="shared" si="375"/>
        <v>0</v>
      </c>
      <c r="MSP28" s="24">
        <f t="shared" si="375"/>
        <v>0</v>
      </c>
      <c r="MSQ28" s="24">
        <f t="shared" si="375"/>
        <v>0</v>
      </c>
      <c r="MSR28" s="24">
        <f t="shared" si="375"/>
        <v>0</v>
      </c>
      <c r="MSS28" s="24">
        <f t="shared" si="375"/>
        <v>0</v>
      </c>
      <c r="MST28" s="24">
        <f t="shared" si="375"/>
        <v>0</v>
      </c>
      <c r="MSU28" s="24">
        <f t="shared" si="375"/>
        <v>0</v>
      </c>
      <c r="MSV28" s="24">
        <f t="shared" si="375"/>
        <v>0</v>
      </c>
      <c r="MSW28" s="24">
        <f t="shared" si="375"/>
        <v>0</v>
      </c>
      <c r="MSX28" s="24">
        <f t="shared" si="375"/>
        <v>0</v>
      </c>
      <c r="MSY28" s="24">
        <f t="shared" si="375"/>
        <v>0</v>
      </c>
      <c r="MSZ28" s="24">
        <f t="shared" si="375"/>
        <v>0</v>
      </c>
      <c r="MTA28" s="24">
        <f t="shared" si="375"/>
        <v>0</v>
      </c>
      <c r="MTB28" s="24">
        <f t="shared" si="375"/>
        <v>0</v>
      </c>
      <c r="MTC28" s="24">
        <f t="shared" si="375"/>
        <v>0</v>
      </c>
      <c r="MTD28" s="24">
        <f t="shared" si="375"/>
        <v>0</v>
      </c>
      <c r="MTE28" s="24">
        <f t="shared" si="375"/>
        <v>0</v>
      </c>
      <c r="MTF28" s="24">
        <f t="shared" si="375"/>
        <v>0</v>
      </c>
      <c r="MTG28" s="24">
        <f t="shared" si="375"/>
        <v>0</v>
      </c>
      <c r="MTH28" s="24">
        <f t="shared" si="375"/>
        <v>0</v>
      </c>
      <c r="MTI28" s="24">
        <f t="shared" si="375"/>
        <v>0</v>
      </c>
      <c r="MTJ28" s="24">
        <f t="shared" si="375"/>
        <v>0</v>
      </c>
      <c r="MTK28" s="24">
        <f t="shared" si="375"/>
        <v>0</v>
      </c>
      <c r="MTL28" s="24">
        <f t="shared" si="375"/>
        <v>0</v>
      </c>
      <c r="MTM28" s="24">
        <f t="shared" si="375"/>
        <v>0</v>
      </c>
      <c r="MTN28" s="24">
        <f t="shared" si="375"/>
        <v>0</v>
      </c>
      <c r="MTO28" s="24">
        <f t="shared" si="375"/>
        <v>0</v>
      </c>
      <c r="MTP28" s="24">
        <f t="shared" si="375"/>
        <v>0</v>
      </c>
      <c r="MTQ28" s="24">
        <f t="shared" si="375"/>
        <v>0</v>
      </c>
      <c r="MTR28" s="24">
        <f t="shared" si="375"/>
        <v>0</v>
      </c>
      <c r="MTS28" s="24">
        <f t="shared" si="375"/>
        <v>0</v>
      </c>
      <c r="MTT28" s="24">
        <f t="shared" si="375"/>
        <v>0</v>
      </c>
      <c r="MTU28" s="24">
        <f t="shared" si="375"/>
        <v>0</v>
      </c>
      <c r="MTV28" s="24">
        <f t="shared" si="375"/>
        <v>0</v>
      </c>
      <c r="MTW28" s="24">
        <f t="shared" si="375"/>
        <v>0</v>
      </c>
      <c r="MTX28" s="24">
        <f t="shared" ref="MTX28:MWI28" si="376">MTX21*MTX36</f>
        <v>0</v>
      </c>
      <c r="MTY28" s="24">
        <f t="shared" si="376"/>
        <v>0</v>
      </c>
      <c r="MTZ28" s="24">
        <f t="shared" si="376"/>
        <v>0</v>
      </c>
      <c r="MUA28" s="24">
        <f t="shared" si="376"/>
        <v>0</v>
      </c>
      <c r="MUB28" s="24">
        <f t="shared" si="376"/>
        <v>0</v>
      </c>
      <c r="MUC28" s="24">
        <f t="shared" si="376"/>
        <v>0</v>
      </c>
      <c r="MUD28" s="24">
        <f t="shared" si="376"/>
        <v>0</v>
      </c>
      <c r="MUE28" s="24">
        <f t="shared" si="376"/>
        <v>0</v>
      </c>
      <c r="MUF28" s="24">
        <f t="shared" si="376"/>
        <v>0</v>
      </c>
      <c r="MUG28" s="24">
        <f t="shared" si="376"/>
        <v>0</v>
      </c>
      <c r="MUH28" s="24">
        <f t="shared" si="376"/>
        <v>0</v>
      </c>
      <c r="MUI28" s="24">
        <f t="shared" si="376"/>
        <v>0</v>
      </c>
      <c r="MUJ28" s="24">
        <f t="shared" si="376"/>
        <v>0</v>
      </c>
      <c r="MUK28" s="24">
        <f t="shared" si="376"/>
        <v>0</v>
      </c>
      <c r="MUL28" s="24">
        <f t="shared" si="376"/>
        <v>0</v>
      </c>
      <c r="MUM28" s="24">
        <f t="shared" si="376"/>
        <v>0</v>
      </c>
      <c r="MUN28" s="24">
        <f t="shared" si="376"/>
        <v>0</v>
      </c>
      <c r="MUO28" s="24">
        <f t="shared" si="376"/>
        <v>0</v>
      </c>
      <c r="MUP28" s="24">
        <f t="shared" si="376"/>
        <v>0</v>
      </c>
      <c r="MUQ28" s="24">
        <f t="shared" si="376"/>
        <v>0</v>
      </c>
      <c r="MUR28" s="24">
        <f t="shared" si="376"/>
        <v>0</v>
      </c>
      <c r="MUS28" s="24">
        <f t="shared" si="376"/>
        <v>0</v>
      </c>
      <c r="MUT28" s="24">
        <f t="shared" si="376"/>
        <v>0</v>
      </c>
      <c r="MUU28" s="24">
        <f t="shared" si="376"/>
        <v>0</v>
      </c>
      <c r="MUV28" s="24">
        <f t="shared" si="376"/>
        <v>0</v>
      </c>
      <c r="MUW28" s="24">
        <f t="shared" si="376"/>
        <v>0</v>
      </c>
      <c r="MUX28" s="24">
        <f t="shared" si="376"/>
        <v>0</v>
      </c>
      <c r="MUY28" s="24">
        <f t="shared" si="376"/>
        <v>0</v>
      </c>
      <c r="MUZ28" s="24">
        <f t="shared" si="376"/>
        <v>0</v>
      </c>
      <c r="MVA28" s="24">
        <f t="shared" si="376"/>
        <v>0</v>
      </c>
      <c r="MVB28" s="24">
        <f t="shared" si="376"/>
        <v>0</v>
      </c>
      <c r="MVC28" s="24">
        <f t="shared" si="376"/>
        <v>0</v>
      </c>
      <c r="MVD28" s="24">
        <f t="shared" si="376"/>
        <v>0</v>
      </c>
      <c r="MVE28" s="24">
        <f t="shared" si="376"/>
        <v>0</v>
      </c>
      <c r="MVF28" s="24">
        <f t="shared" si="376"/>
        <v>0</v>
      </c>
      <c r="MVG28" s="24">
        <f t="shared" si="376"/>
        <v>0</v>
      </c>
      <c r="MVH28" s="24">
        <f t="shared" si="376"/>
        <v>0</v>
      </c>
      <c r="MVI28" s="24">
        <f t="shared" si="376"/>
        <v>0</v>
      </c>
      <c r="MVJ28" s="24">
        <f t="shared" si="376"/>
        <v>0</v>
      </c>
      <c r="MVK28" s="24">
        <f t="shared" si="376"/>
        <v>0</v>
      </c>
      <c r="MVL28" s="24">
        <f t="shared" si="376"/>
        <v>0</v>
      </c>
      <c r="MVM28" s="24">
        <f t="shared" si="376"/>
        <v>0</v>
      </c>
      <c r="MVN28" s="24">
        <f t="shared" si="376"/>
        <v>0</v>
      </c>
      <c r="MVO28" s="24">
        <f t="shared" si="376"/>
        <v>0</v>
      </c>
      <c r="MVP28" s="24">
        <f t="shared" si="376"/>
        <v>0</v>
      </c>
      <c r="MVQ28" s="24">
        <f t="shared" si="376"/>
        <v>0</v>
      </c>
      <c r="MVR28" s="24">
        <f t="shared" si="376"/>
        <v>0</v>
      </c>
      <c r="MVS28" s="24">
        <f t="shared" si="376"/>
        <v>0</v>
      </c>
      <c r="MVT28" s="24">
        <f t="shared" si="376"/>
        <v>0</v>
      </c>
      <c r="MVU28" s="24">
        <f t="shared" si="376"/>
        <v>0</v>
      </c>
      <c r="MVV28" s="24">
        <f t="shared" si="376"/>
        <v>0</v>
      </c>
      <c r="MVW28" s="24">
        <f t="shared" si="376"/>
        <v>0</v>
      </c>
      <c r="MVX28" s="24">
        <f t="shared" si="376"/>
        <v>0</v>
      </c>
      <c r="MVY28" s="24">
        <f t="shared" si="376"/>
        <v>0</v>
      </c>
      <c r="MVZ28" s="24">
        <f t="shared" si="376"/>
        <v>0</v>
      </c>
      <c r="MWA28" s="24">
        <f t="shared" si="376"/>
        <v>0</v>
      </c>
      <c r="MWB28" s="24">
        <f t="shared" si="376"/>
        <v>0</v>
      </c>
      <c r="MWC28" s="24">
        <f t="shared" si="376"/>
        <v>0</v>
      </c>
      <c r="MWD28" s="24">
        <f t="shared" si="376"/>
        <v>0</v>
      </c>
      <c r="MWE28" s="24">
        <f t="shared" si="376"/>
        <v>0</v>
      </c>
      <c r="MWF28" s="24">
        <f t="shared" si="376"/>
        <v>0</v>
      </c>
      <c r="MWG28" s="24">
        <f t="shared" si="376"/>
        <v>0</v>
      </c>
      <c r="MWH28" s="24">
        <f t="shared" si="376"/>
        <v>0</v>
      </c>
      <c r="MWI28" s="24">
        <f t="shared" si="376"/>
        <v>0</v>
      </c>
      <c r="MWJ28" s="24">
        <f t="shared" ref="MWJ28:MYU28" si="377">MWJ21*MWJ36</f>
        <v>0</v>
      </c>
      <c r="MWK28" s="24">
        <f t="shared" si="377"/>
        <v>0</v>
      </c>
      <c r="MWL28" s="24">
        <f t="shared" si="377"/>
        <v>0</v>
      </c>
      <c r="MWM28" s="24">
        <f t="shared" si="377"/>
        <v>0</v>
      </c>
      <c r="MWN28" s="24">
        <f t="shared" si="377"/>
        <v>0</v>
      </c>
      <c r="MWO28" s="24">
        <f t="shared" si="377"/>
        <v>0</v>
      </c>
      <c r="MWP28" s="24">
        <f t="shared" si="377"/>
        <v>0</v>
      </c>
      <c r="MWQ28" s="24">
        <f t="shared" si="377"/>
        <v>0</v>
      </c>
      <c r="MWR28" s="24">
        <f t="shared" si="377"/>
        <v>0</v>
      </c>
      <c r="MWS28" s="24">
        <f t="shared" si="377"/>
        <v>0</v>
      </c>
      <c r="MWT28" s="24">
        <f t="shared" si="377"/>
        <v>0</v>
      </c>
      <c r="MWU28" s="24">
        <f t="shared" si="377"/>
        <v>0</v>
      </c>
      <c r="MWV28" s="24">
        <f t="shared" si="377"/>
        <v>0</v>
      </c>
      <c r="MWW28" s="24">
        <f t="shared" si="377"/>
        <v>0</v>
      </c>
      <c r="MWX28" s="24">
        <f t="shared" si="377"/>
        <v>0</v>
      </c>
      <c r="MWY28" s="24">
        <f t="shared" si="377"/>
        <v>0</v>
      </c>
      <c r="MWZ28" s="24">
        <f t="shared" si="377"/>
        <v>0</v>
      </c>
      <c r="MXA28" s="24">
        <f t="shared" si="377"/>
        <v>0</v>
      </c>
      <c r="MXB28" s="24">
        <f t="shared" si="377"/>
        <v>0</v>
      </c>
      <c r="MXC28" s="24">
        <f t="shared" si="377"/>
        <v>0</v>
      </c>
      <c r="MXD28" s="24">
        <f t="shared" si="377"/>
        <v>0</v>
      </c>
      <c r="MXE28" s="24">
        <f t="shared" si="377"/>
        <v>0</v>
      </c>
      <c r="MXF28" s="24">
        <f t="shared" si="377"/>
        <v>0</v>
      </c>
      <c r="MXG28" s="24">
        <f t="shared" si="377"/>
        <v>0</v>
      </c>
      <c r="MXH28" s="24">
        <f t="shared" si="377"/>
        <v>0</v>
      </c>
      <c r="MXI28" s="24">
        <f t="shared" si="377"/>
        <v>0</v>
      </c>
      <c r="MXJ28" s="24">
        <f t="shared" si="377"/>
        <v>0</v>
      </c>
      <c r="MXK28" s="24">
        <f t="shared" si="377"/>
        <v>0</v>
      </c>
      <c r="MXL28" s="24">
        <f t="shared" si="377"/>
        <v>0</v>
      </c>
      <c r="MXM28" s="24">
        <f t="shared" si="377"/>
        <v>0</v>
      </c>
      <c r="MXN28" s="24">
        <f t="shared" si="377"/>
        <v>0</v>
      </c>
      <c r="MXO28" s="24">
        <f t="shared" si="377"/>
        <v>0</v>
      </c>
      <c r="MXP28" s="24">
        <f t="shared" si="377"/>
        <v>0</v>
      </c>
      <c r="MXQ28" s="24">
        <f t="shared" si="377"/>
        <v>0</v>
      </c>
      <c r="MXR28" s="24">
        <f t="shared" si="377"/>
        <v>0</v>
      </c>
      <c r="MXS28" s="24">
        <f t="shared" si="377"/>
        <v>0</v>
      </c>
      <c r="MXT28" s="24">
        <f t="shared" si="377"/>
        <v>0</v>
      </c>
      <c r="MXU28" s="24">
        <f t="shared" si="377"/>
        <v>0</v>
      </c>
      <c r="MXV28" s="24">
        <f t="shared" si="377"/>
        <v>0</v>
      </c>
      <c r="MXW28" s="24">
        <f t="shared" si="377"/>
        <v>0</v>
      </c>
      <c r="MXX28" s="24">
        <f t="shared" si="377"/>
        <v>0</v>
      </c>
      <c r="MXY28" s="24">
        <f t="shared" si="377"/>
        <v>0</v>
      </c>
      <c r="MXZ28" s="24">
        <f t="shared" si="377"/>
        <v>0</v>
      </c>
      <c r="MYA28" s="24">
        <f t="shared" si="377"/>
        <v>0</v>
      </c>
      <c r="MYB28" s="24">
        <f t="shared" si="377"/>
        <v>0</v>
      </c>
      <c r="MYC28" s="24">
        <f t="shared" si="377"/>
        <v>0</v>
      </c>
      <c r="MYD28" s="24">
        <f t="shared" si="377"/>
        <v>0</v>
      </c>
      <c r="MYE28" s="24">
        <f t="shared" si="377"/>
        <v>0</v>
      </c>
      <c r="MYF28" s="24">
        <f t="shared" si="377"/>
        <v>0</v>
      </c>
      <c r="MYG28" s="24">
        <f t="shared" si="377"/>
        <v>0</v>
      </c>
      <c r="MYH28" s="24">
        <f t="shared" si="377"/>
        <v>0</v>
      </c>
      <c r="MYI28" s="24">
        <f t="shared" si="377"/>
        <v>0</v>
      </c>
      <c r="MYJ28" s="24">
        <f t="shared" si="377"/>
        <v>0</v>
      </c>
      <c r="MYK28" s="24">
        <f t="shared" si="377"/>
        <v>0</v>
      </c>
      <c r="MYL28" s="24">
        <f t="shared" si="377"/>
        <v>0</v>
      </c>
      <c r="MYM28" s="24">
        <f t="shared" si="377"/>
        <v>0</v>
      </c>
      <c r="MYN28" s="24">
        <f t="shared" si="377"/>
        <v>0</v>
      </c>
      <c r="MYO28" s="24">
        <f t="shared" si="377"/>
        <v>0</v>
      </c>
      <c r="MYP28" s="24">
        <f t="shared" si="377"/>
        <v>0</v>
      </c>
      <c r="MYQ28" s="24">
        <f t="shared" si="377"/>
        <v>0</v>
      </c>
      <c r="MYR28" s="24">
        <f t="shared" si="377"/>
        <v>0</v>
      </c>
      <c r="MYS28" s="24">
        <f t="shared" si="377"/>
        <v>0</v>
      </c>
      <c r="MYT28" s="24">
        <f t="shared" si="377"/>
        <v>0</v>
      </c>
      <c r="MYU28" s="24">
        <f t="shared" si="377"/>
        <v>0</v>
      </c>
      <c r="MYV28" s="24">
        <f t="shared" ref="MYV28:NBG28" si="378">MYV21*MYV36</f>
        <v>0</v>
      </c>
      <c r="MYW28" s="24">
        <f t="shared" si="378"/>
        <v>0</v>
      </c>
      <c r="MYX28" s="24">
        <f t="shared" si="378"/>
        <v>0</v>
      </c>
      <c r="MYY28" s="24">
        <f t="shared" si="378"/>
        <v>0</v>
      </c>
      <c r="MYZ28" s="24">
        <f t="shared" si="378"/>
        <v>0</v>
      </c>
      <c r="MZA28" s="24">
        <f t="shared" si="378"/>
        <v>0</v>
      </c>
      <c r="MZB28" s="24">
        <f t="shared" si="378"/>
        <v>0</v>
      </c>
      <c r="MZC28" s="24">
        <f t="shared" si="378"/>
        <v>0</v>
      </c>
      <c r="MZD28" s="24">
        <f t="shared" si="378"/>
        <v>0</v>
      </c>
      <c r="MZE28" s="24">
        <f t="shared" si="378"/>
        <v>0</v>
      </c>
      <c r="MZF28" s="24">
        <f t="shared" si="378"/>
        <v>0</v>
      </c>
      <c r="MZG28" s="24">
        <f t="shared" si="378"/>
        <v>0</v>
      </c>
      <c r="MZH28" s="24">
        <f t="shared" si="378"/>
        <v>0</v>
      </c>
      <c r="MZI28" s="24">
        <f t="shared" si="378"/>
        <v>0</v>
      </c>
      <c r="MZJ28" s="24">
        <f t="shared" si="378"/>
        <v>0</v>
      </c>
      <c r="MZK28" s="24">
        <f t="shared" si="378"/>
        <v>0</v>
      </c>
      <c r="MZL28" s="24">
        <f t="shared" si="378"/>
        <v>0</v>
      </c>
      <c r="MZM28" s="24">
        <f t="shared" si="378"/>
        <v>0</v>
      </c>
      <c r="MZN28" s="24">
        <f t="shared" si="378"/>
        <v>0</v>
      </c>
      <c r="MZO28" s="24">
        <f t="shared" si="378"/>
        <v>0</v>
      </c>
      <c r="MZP28" s="24">
        <f t="shared" si="378"/>
        <v>0</v>
      </c>
      <c r="MZQ28" s="24">
        <f t="shared" si="378"/>
        <v>0</v>
      </c>
      <c r="MZR28" s="24">
        <f t="shared" si="378"/>
        <v>0</v>
      </c>
      <c r="MZS28" s="24">
        <f t="shared" si="378"/>
        <v>0</v>
      </c>
      <c r="MZT28" s="24">
        <f t="shared" si="378"/>
        <v>0</v>
      </c>
      <c r="MZU28" s="24">
        <f t="shared" si="378"/>
        <v>0</v>
      </c>
      <c r="MZV28" s="24">
        <f t="shared" si="378"/>
        <v>0</v>
      </c>
      <c r="MZW28" s="24">
        <f t="shared" si="378"/>
        <v>0</v>
      </c>
      <c r="MZX28" s="24">
        <f t="shared" si="378"/>
        <v>0</v>
      </c>
      <c r="MZY28" s="24">
        <f t="shared" si="378"/>
        <v>0</v>
      </c>
      <c r="MZZ28" s="24">
        <f t="shared" si="378"/>
        <v>0</v>
      </c>
      <c r="NAA28" s="24">
        <f t="shared" si="378"/>
        <v>0</v>
      </c>
      <c r="NAB28" s="24">
        <f t="shared" si="378"/>
        <v>0</v>
      </c>
      <c r="NAC28" s="24">
        <f t="shared" si="378"/>
        <v>0</v>
      </c>
      <c r="NAD28" s="24">
        <f t="shared" si="378"/>
        <v>0</v>
      </c>
      <c r="NAE28" s="24">
        <f t="shared" si="378"/>
        <v>0</v>
      </c>
      <c r="NAF28" s="24">
        <f t="shared" si="378"/>
        <v>0</v>
      </c>
      <c r="NAG28" s="24">
        <f t="shared" si="378"/>
        <v>0</v>
      </c>
      <c r="NAH28" s="24">
        <f t="shared" si="378"/>
        <v>0</v>
      </c>
      <c r="NAI28" s="24">
        <f t="shared" si="378"/>
        <v>0</v>
      </c>
      <c r="NAJ28" s="24">
        <f t="shared" si="378"/>
        <v>0</v>
      </c>
      <c r="NAK28" s="24">
        <f t="shared" si="378"/>
        <v>0</v>
      </c>
      <c r="NAL28" s="24">
        <f t="shared" si="378"/>
        <v>0</v>
      </c>
      <c r="NAM28" s="24">
        <f t="shared" si="378"/>
        <v>0</v>
      </c>
      <c r="NAN28" s="24">
        <f t="shared" si="378"/>
        <v>0</v>
      </c>
      <c r="NAO28" s="24">
        <f t="shared" si="378"/>
        <v>0</v>
      </c>
      <c r="NAP28" s="24">
        <f t="shared" si="378"/>
        <v>0</v>
      </c>
      <c r="NAQ28" s="24">
        <f t="shared" si="378"/>
        <v>0</v>
      </c>
      <c r="NAR28" s="24">
        <f t="shared" si="378"/>
        <v>0</v>
      </c>
      <c r="NAS28" s="24">
        <f t="shared" si="378"/>
        <v>0</v>
      </c>
      <c r="NAT28" s="24">
        <f t="shared" si="378"/>
        <v>0</v>
      </c>
      <c r="NAU28" s="24">
        <f t="shared" si="378"/>
        <v>0</v>
      </c>
      <c r="NAV28" s="24">
        <f t="shared" si="378"/>
        <v>0</v>
      </c>
      <c r="NAW28" s="24">
        <f t="shared" si="378"/>
        <v>0</v>
      </c>
      <c r="NAX28" s="24">
        <f t="shared" si="378"/>
        <v>0</v>
      </c>
      <c r="NAY28" s="24">
        <f t="shared" si="378"/>
        <v>0</v>
      </c>
      <c r="NAZ28" s="24">
        <f t="shared" si="378"/>
        <v>0</v>
      </c>
      <c r="NBA28" s="24">
        <f t="shared" si="378"/>
        <v>0</v>
      </c>
      <c r="NBB28" s="24">
        <f t="shared" si="378"/>
        <v>0</v>
      </c>
      <c r="NBC28" s="24">
        <f t="shared" si="378"/>
        <v>0</v>
      </c>
      <c r="NBD28" s="24">
        <f t="shared" si="378"/>
        <v>0</v>
      </c>
      <c r="NBE28" s="24">
        <f t="shared" si="378"/>
        <v>0</v>
      </c>
      <c r="NBF28" s="24">
        <f t="shared" si="378"/>
        <v>0</v>
      </c>
      <c r="NBG28" s="24">
        <f t="shared" si="378"/>
        <v>0</v>
      </c>
      <c r="NBH28" s="24">
        <f t="shared" ref="NBH28:NDS28" si="379">NBH21*NBH36</f>
        <v>0</v>
      </c>
      <c r="NBI28" s="24">
        <f t="shared" si="379"/>
        <v>0</v>
      </c>
      <c r="NBJ28" s="24">
        <f t="shared" si="379"/>
        <v>0</v>
      </c>
      <c r="NBK28" s="24">
        <f t="shared" si="379"/>
        <v>0</v>
      </c>
      <c r="NBL28" s="24">
        <f t="shared" si="379"/>
        <v>0</v>
      </c>
      <c r="NBM28" s="24">
        <f t="shared" si="379"/>
        <v>0</v>
      </c>
      <c r="NBN28" s="24">
        <f t="shared" si="379"/>
        <v>0</v>
      </c>
      <c r="NBO28" s="24">
        <f t="shared" si="379"/>
        <v>0</v>
      </c>
      <c r="NBP28" s="24">
        <f t="shared" si="379"/>
        <v>0</v>
      </c>
      <c r="NBQ28" s="24">
        <f t="shared" si="379"/>
        <v>0</v>
      </c>
      <c r="NBR28" s="24">
        <f t="shared" si="379"/>
        <v>0</v>
      </c>
      <c r="NBS28" s="24">
        <f t="shared" si="379"/>
        <v>0</v>
      </c>
      <c r="NBT28" s="24">
        <f t="shared" si="379"/>
        <v>0</v>
      </c>
      <c r="NBU28" s="24">
        <f t="shared" si="379"/>
        <v>0</v>
      </c>
      <c r="NBV28" s="24">
        <f t="shared" si="379"/>
        <v>0</v>
      </c>
      <c r="NBW28" s="24">
        <f t="shared" si="379"/>
        <v>0</v>
      </c>
      <c r="NBX28" s="24">
        <f t="shared" si="379"/>
        <v>0</v>
      </c>
      <c r="NBY28" s="24">
        <f t="shared" si="379"/>
        <v>0</v>
      </c>
      <c r="NBZ28" s="24">
        <f t="shared" si="379"/>
        <v>0</v>
      </c>
      <c r="NCA28" s="24">
        <f t="shared" si="379"/>
        <v>0</v>
      </c>
      <c r="NCB28" s="24">
        <f t="shared" si="379"/>
        <v>0</v>
      </c>
      <c r="NCC28" s="24">
        <f t="shared" si="379"/>
        <v>0</v>
      </c>
      <c r="NCD28" s="24">
        <f t="shared" si="379"/>
        <v>0</v>
      </c>
      <c r="NCE28" s="24">
        <f t="shared" si="379"/>
        <v>0</v>
      </c>
      <c r="NCF28" s="24">
        <f t="shared" si="379"/>
        <v>0</v>
      </c>
      <c r="NCG28" s="24">
        <f t="shared" si="379"/>
        <v>0</v>
      </c>
      <c r="NCH28" s="24">
        <f t="shared" si="379"/>
        <v>0</v>
      </c>
      <c r="NCI28" s="24">
        <f t="shared" si="379"/>
        <v>0</v>
      </c>
      <c r="NCJ28" s="24">
        <f t="shared" si="379"/>
        <v>0</v>
      </c>
      <c r="NCK28" s="24">
        <f t="shared" si="379"/>
        <v>0</v>
      </c>
      <c r="NCL28" s="24">
        <f t="shared" si="379"/>
        <v>0</v>
      </c>
      <c r="NCM28" s="24">
        <f t="shared" si="379"/>
        <v>0</v>
      </c>
      <c r="NCN28" s="24">
        <f t="shared" si="379"/>
        <v>0</v>
      </c>
      <c r="NCO28" s="24">
        <f t="shared" si="379"/>
        <v>0</v>
      </c>
      <c r="NCP28" s="24">
        <f t="shared" si="379"/>
        <v>0</v>
      </c>
      <c r="NCQ28" s="24">
        <f t="shared" si="379"/>
        <v>0</v>
      </c>
      <c r="NCR28" s="24">
        <f t="shared" si="379"/>
        <v>0</v>
      </c>
      <c r="NCS28" s="24">
        <f t="shared" si="379"/>
        <v>0</v>
      </c>
      <c r="NCT28" s="24">
        <f t="shared" si="379"/>
        <v>0</v>
      </c>
      <c r="NCU28" s="24">
        <f t="shared" si="379"/>
        <v>0</v>
      </c>
      <c r="NCV28" s="24">
        <f t="shared" si="379"/>
        <v>0</v>
      </c>
      <c r="NCW28" s="24">
        <f t="shared" si="379"/>
        <v>0</v>
      </c>
      <c r="NCX28" s="24">
        <f t="shared" si="379"/>
        <v>0</v>
      </c>
      <c r="NCY28" s="24">
        <f t="shared" si="379"/>
        <v>0</v>
      </c>
      <c r="NCZ28" s="24">
        <f t="shared" si="379"/>
        <v>0</v>
      </c>
      <c r="NDA28" s="24">
        <f t="shared" si="379"/>
        <v>0</v>
      </c>
      <c r="NDB28" s="24">
        <f t="shared" si="379"/>
        <v>0</v>
      </c>
      <c r="NDC28" s="24">
        <f t="shared" si="379"/>
        <v>0</v>
      </c>
      <c r="NDD28" s="24">
        <f t="shared" si="379"/>
        <v>0</v>
      </c>
      <c r="NDE28" s="24">
        <f t="shared" si="379"/>
        <v>0</v>
      </c>
      <c r="NDF28" s="24">
        <f t="shared" si="379"/>
        <v>0</v>
      </c>
      <c r="NDG28" s="24">
        <f t="shared" si="379"/>
        <v>0</v>
      </c>
      <c r="NDH28" s="24">
        <f t="shared" si="379"/>
        <v>0</v>
      </c>
      <c r="NDI28" s="24">
        <f t="shared" si="379"/>
        <v>0</v>
      </c>
      <c r="NDJ28" s="24">
        <f t="shared" si="379"/>
        <v>0</v>
      </c>
      <c r="NDK28" s="24">
        <f t="shared" si="379"/>
        <v>0</v>
      </c>
      <c r="NDL28" s="24">
        <f t="shared" si="379"/>
        <v>0</v>
      </c>
      <c r="NDM28" s="24">
        <f t="shared" si="379"/>
        <v>0</v>
      </c>
      <c r="NDN28" s="24">
        <f t="shared" si="379"/>
        <v>0</v>
      </c>
      <c r="NDO28" s="24">
        <f t="shared" si="379"/>
        <v>0</v>
      </c>
      <c r="NDP28" s="24">
        <f t="shared" si="379"/>
        <v>0</v>
      </c>
      <c r="NDQ28" s="24">
        <f t="shared" si="379"/>
        <v>0</v>
      </c>
      <c r="NDR28" s="24">
        <f t="shared" si="379"/>
        <v>0</v>
      </c>
      <c r="NDS28" s="24">
        <f t="shared" si="379"/>
        <v>0</v>
      </c>
      <c r="NDT28" s="24">
        <f t="shared" ref="NDT28:NGE28" si="380">NDT21*NDT36</f>
        <v>0</v>
      </c>
      <c r="NDU28" s="24">
        <f t="shared" si="380"/>
        <v>0</v>
      </c>
      <c r="NDV28" s="24">
        <f t="shared" si="380"/>
        <v>0</v>
      </c>
      <c r="NDW28" s="24">
        <f t="shared" si="380"/>
        <v>0</v>
      </c>
      <c r="NDX28" s="24">
        <f t="shared" si="380"/>
        <v>0</v>
      </c>
      <c r="NDY28" s="24">
        <f t="shared" si="380"/>
        <v>0</v>
      </c>
      <c r="NDZ28" s="24">
        <f t="shared" si="380"/>
        <v>0</v>
      </c>
      <c r="NEA28" s="24">
        <f t="shared" si="380"/>
        <v>0</v>
      </c>
      <c r="NEB28" s="24">
        <f t="shared" si="380"/>
        <v>0</v>
      </c>
      <c r="NEC28" s="24">
        <f t="shared" si="380"/>
        <v>0</v>
      </c>
      <c r="NED28" s="24">
        <f t="shared" si="380"/>
        <v>0</v>
      </c>
      <c r="NEE28" s="24">
        <f t="shared" si="380"/>
        <v>0</v>
      </c>
      <c r="NEF28" s="24">
        <f t="shared" si="380"/>
        <v>0</v>
      </c>
      <c r="NEG28" s="24">
        <f t="shared" si="380"/>
        <v>0</v>
      </c>
      <c r="NEH28" s="24">
        <f t="shared" si="380"/>
        <v>0</v>
      </c>
      <c r="NEI28" s="24">
        <f t="shared" si="380"/>
        <v>0</v>
      </c>
      <c r="NEJ28" s="24">
        <f t="shared" si="380"/>
        <v>0</v>
      </c>
      <c r="NEK28" s="24">
        <f t="shared" si="380"/>
        <v>0</v>
      </c>
      <c r="NEL28" s="24">
        <f t="shared" si="380"/>
        <v>0</v>
      </c>
      <c r="NEM28" s="24">
        <f t="shared" si="380"/>
        <v>0</v>
      </c>
      <c r="NEN28" s="24">
        <f t="shared" si="380"/>
        <v>0</v>
      </c>
      <c r="NEO28" s="24">
        <f t="shared" si="380"/>
        <v>0</v>
      </c>
      <c r="NEP28" s="24">
        <f t="shared" si="380"/>
        <v>0</v>
      </c>
      <c r="NEQ28" s="24">
        <f t="shared" si="380"/>
        <v>0</v>
      </c>
      <c r="NER28" s="24">
        <f t="shared" si="380"/>
        <v>0</v>
      </c>
      <c r="NES28" s="24">
        <f t="shared" si="380"/>
        <v>0</v>
      </c>
      <c r="NET28" s="24">
        <f t="shared" si="380"/>
        <v>0</v>
      </c>
      <c r="NEU28" s="24">
        <f t="shared" si="380"/>
        <v>0</v>
      </c>
      <c r="NEV28" s="24">
        <f t="shared" si="380"/>
        <v>0</v>
      </c>
      <c r="NEW28" s="24">
        <f t="shared" si="380"/>
        <v>0</v>
      </c>
      <c r="NEX28" s="24">
        <f t="shared" si="380"/>
        <v>0</v>
      </c>
      <c r="NEY28" s="24">
        <f t="shared" si="380"/>
        <v>0</v>
      </c>
      <c r="NEZ28" s="24">
        <f t="shared" si="380"/>
        <v>0</v>
      </c>
      <c r="NFA28" s="24">
        <f t="shared" si="380"/>
        <v>0</v>
      </c>
      <c r="NFB28" s="24">
        <f t="shared" si="380"/>
        <v>0</v>
      </c>
      <c r="NFC28" s="24">
        <f t="shared" si="380"/>
        <v>0</v>
      </c>
      <c r="NFD28" s="24">
        <f t="shared" si="380"/>
        <v>0</v>
      </c>
      <c r="NFE28" s="24">
        <f t="shared" si="380"/>
        <v>0</v>
      </c>
      <c r="NFF28" s="24">
        <f t="shared" si="380"/>
        <v>0</v>
      </c>
      <c r="NFG28" s="24">
        <f t="shared" si="380"/>
        <v>0</v>
      </c>
      <c r="NFH28" s="24">
        <f t="shared" si="380"/>
        <v>0</v>
      </c>
      <c r="NFI28" s="24">
        <f t="shared" si="380"/>
        <v>0</v>
      </c>
      <c r="NFJ28" s="24">
        <f t="shared" si="380"/>
        <v>0</v>
      </c>
      <c r="NFK28" s="24">
        <f t="shared" si="380"/>
        <v>0</v>
      </c>
      <c r="NFL28" s="24">
        <f t="shared" si="380"/>
        <v>0</v>
      </c>
      <c r="NFM28" s="24">
        <f t="shared" si="380"/>
        <v>0</v>
      </c>
      <c r="NFN28" s="24">
        <f t="shared" si="380"/>
        <v>0</v>
      </c>
      <c r="NFO28" s="24">
        <f t="shared" si="380"/>
        <v>0</v>
      </c>
      <c r="NFP28" s="24">
        <f t="shared" si="380"/>
        <v>0</v>
      </c>
      <c r="NFQ28" s="24">
        <f t="shared" si="380"/>
        <v>0</v>
      </c>
      <c r="NFR28" s="24">
        <f t="shared" si="380"/>
        <v>0</v>
      </c>
      <c r="NFS28" s="24">
        <f t="shared" si="380"/>
        <v>0</v>
      </c>
      <c r="NFT28" s="24">
        <f t="shared" si="380"/>
        <v>0</v>
      </c>
      <c r="NFU28" s="24">
        <f t="shared" si="380"/>
        <v>0</v>
      </c>
      <c r="NFV28" s="24">
        <f t="shared" si="380"/>
        <v>0</v>
      </c>
      <c r="NFW28" s="24">
        <f t="shared" si="380"/>
        <v>0</v>
      </c>
      <c r="NFX28" s="24">
        <f t="shared" si="380"/>
        <v>0</v>
      </c>
      <c r="NFY28" s="24">
        <f t="shared" si="380"/>
        <v>0</v>
      </c>
      <c r="NFZ28" s="24">
        <f t="shared" si="380"/>
        <v>0</v>
      </c>
      <c r="NGA28" s="24">
        <f t="shared" si="380"/>
        <v>0</v>
      </c>
      <c r="NGB28" s="24">
        <f t="shared" si="380"/>
        <v>0</v>
      </c>
      <c r="NGC28" s="24">
        <f t="shared" si="380"/>
        <v>0</v>
      </c>
      <c r="NGD28" s="24">
        <f t="shared" si="380"/>
        <v>0</v>
      </c>
      <c r="NGE28" s="24">
        <f t="shared" si="380"/>
        <v>0</v>
      </c>
      <c r="NGF28" s="24">
        <f t="shared" ref="NGF28:NIQ28" si="381">NGF21*NGF36</f>
        <v>0</v>
      </c>
      <c r="NGG28" s="24">
        <f t="shared" si="381"/>
        <v>0</v>
      </c>
      <c r="NGH28" s="24">
        <f t="shared" si="381"/>
        <v>0</v>
      </c>
      <c r="NGI28" s="24">
        <f t="shared" si="381"/>
        <v>0</v>
      </c>
      <c r="NGJ28" s="24">
        <f t="shared" si="381"/>
        <v>0</v>
      </c>
      <c r="NGK28" s="24">
        <f t="shared" si="381"/>
        <v>0</v>
      </c>
      <c r="NGL28" s="24">
        <f t="shared" si="381"/>
        <v>0</v>
      </c>
      <c r="NGM28" s="24">
        <f t="shared" si="381"/>
        <v>0</v>
      </c>
      <c r="NGN28" s="24">
        <f t="shared" si="381"/>
        <v>0</v>
      </c>
      <c r="NGO28" s="24">
        <f t="shared" si="381"/>
        <v>0</v>
      </c>
      <c r="NGP28" s="24">
        <f t="shared" si="381"/>
        <v>0</v>
      </c>
      <c r="NGQ28" s="24">
        <f t="shared" si="381"/>
        <v>0</v>
      </c>
      <c r="NGR28" s="24">
        <f t="shared" si="381"/>
        <v>0</v>
      </c>
      <c r="NGS28" s="24">
        <f t="shared" si="381"/>
        <v>0</v>
      </c>
      <c r="NGT28" s="24">
        <f t="shared" si="381"/>
        <v>0</v>
      </c>
      <c r="NGU28" s="24">
        <f t="shared" si="381"/>
        <v>0</v>
      </c>
      <c r="NGV28" s="24">
        <f t="shared" si="381"/>
        <v>0</v>
      </c>
      <c r="NGW28" s="24">
        <f t="shared" si="381"/>
        <v>0</v>
      </c>
      <c r="NGX28" s="24">
        <f t="shared" si="381"/>
        <v>0</v>
      </c>
      <c r="NGY28" s="24">
        <f t="shared" si="381"/>
        <v>0</v>
      </c>
      <c r="NGZ28" s="24">
        <f t="shared" si="381"/>
        <v>0</v>
      </c>
      <c r="NHA28" s="24">
        <f t="shared" si="381"/>
        <v>0</v>
      </c>
      <c r="NHB28" s="24">
        <f t="shared" si="381"/>
        <v>0</v>
      </c>
      <c r="NHC28" s="24">
        <f t="shared" si="381"/>
        <v>0</v>
      </c>
      <c r="NHD28" s="24">
        <f t="shared" si="381"/>
        <v>0</v>
      </c>
      <c r="NHE28" s="24">
        <f t="shared" si="381"/>
        <v>0</v>
      </c>
      <c r="NHF28" s="24">
        <f t="shared" si="381"/>
        <v>0</v>
      </c>
      <c r="NHG28" s="24">
        <f t="shared" si="381"/>
        <v>0</v>
      </c>
      <c r="NHH28" s="24">
        <f t="shared" si="381"/>
        <v>0</v>
      </c>
      <c r="NHI28" s="24">
        <f t="shared" si="381"/>
        <v>0</v>
      </c>
      <c r="NHJ28" s="24">
        <f t="shared" si="381"/>
        <v>0</v>
      </c>
      <c r="NHK28" s="24">
        <f t="shared" si="381"/>
        <v>0</v>
      </c>
      <c r="NHL28" s="24">
        <f t="shared" si="381"/>
        <v>0</v>
      </c>
      <c r="NHM28" s="24">
        <f t="shared" si="381"/>
        <v>0</v>
      </c>
      <c r="NHN28" s="24">
        <f t="shared" si="381"/>
        <v>0</v>
      </c>
      <c r="NHO28" s="24">
        <f t="shared" si="381"/>
        <v>0</v>
      </c>
      <c r="NHP28" s="24">
        <f t="shared" si="381"/>
        <v>0</v>
      </c>
      <c r="NHQ28" s="24">
        <f t="shared" si="381"/>
        <v>0</v>
      </c>
      <c r="NHR28" s="24">
        <f t="shared" si="381"/>
        <v>0</v>
      </c>
      <c r="NHS28" s="24">
        <f t="shared" si="381"/>
        <v>0</v>
      </c>
      <c r="NHT28" s="24">
        <f t="shared" si="381"/>
        <v>0</v>
      </c>
      <c r="NHU28" s="24">
        <f t="shared" si="381"/>
        <v>0</v>
      </c>
      <c r="NHV28" s="24">
        <f t="shared" si="381"/>
        <v>0</v>
      </c>
      <c r="NHW28" s="24">
        <f t="shared" si="381"/>
        <v>0</v>
      </c>
      <c r="NHX28" s="24">
        <f t="shared" si="381"/>
        <v>0</v>
      </c>
      <c r="NHY28" s="24">
        <f t="shared" si="381"/>
        <v>0</v>
      </c>
      <c r="NHZ28" s="24">
        <f t="shared" si="381"/>
        <v>0</v>
      </c>
      <c r="NIA28" s="24">
        <f t="shared" si="381"/>
        <v>0</v>
      </c>
      <c r="NIB28" s="24">
        <f t="shared" si="381"/>
        <v>0</v>
      </c>
      <c r="NIC28" s="24">
        <f t="shared" si="381"/>
        <v>0</v>
      </c>
      <c r="NID28" s="24">
        <f t="shared" si="381"/>
        <v>0</v>
      </c>
      <c r="NIE28" s="24">
        <f t="shared" si="381"/>
        <v>0</v>
      </c>
      <c r="NIF28" s="24">
        <f t="shared" si="381"/>
        <v>0</v>
      </c>
      <c r="NIG28" s="24">
        <f t="shared" si="381"/>
        <v>0</v>
      </c>
      <c r="NIH28" s="24">
        <f t="shared" si="381"/>
        <v>0</v>
      </c>
      <c r="NII28" s="24">
        <f t="shared" si="381"/>
        <v>0</v>
      </c>
      <c r="NIJ28" s="24">
        <f t="shared" si="381"/>
        <v>0</v>
      </c>
      <c r="NIK28" s="24">
        <f t="shared" si="381"/>
        <v>0</v>
      </c>
      <c r="NIL28" s="24">
        <f t="shared" si="381"/>
        <v>0</v>
      </c>
      <c r="NIM28" s="24">
        <f t="shared" si="381"/>
        <v>0</v>
      </c>
      <c r="NIN28" s="24">
        <f t="shared" si="381"/>
        <v>0</v>
      </c>
      <c r="NIO28" s="24">
        <f t="shared" si="381"/>
        <v>0</v>
      </c>
      <c r="NIP28" s="24">
        <f t="shared" si="381"/>
        <v>0</v>
      </c>
      <c r="NIQ28" s="24">
        <f t="shared" si="381"/>
        <v>0</v>
      </c>
      <c r="NIR28" s="24">
        <f t="shared" ref="NIR28:NLC28" si="382">NIR21*NIR36</f>
        <v>0</v>
      </c>
      <c r="NIS28" s="24">
        <f t="shared" si="382"/>
        <v>0</v>
      </c>
      <c r="NIT28" s="24">
        <f t="shared" si="382"/>
        <v>0</v>
      </c>
      <c r="NIU28" s="24">
        <f t="shared" si="382"/>
        <v>0</v>
      </c>
      <c r="NIV28" s="24">
        <f t="shared" si="382"/>
        <v>0</v>
      </c>
      <c r="NIW28" s="24">
        <f t="shared" si="382"/>
        <v>0</v>
      </c>
      <c r="NIX28" s="24">
        <f t="shared" si="382"/>
        <v>0</v>
      </c>
      <c r="NIY28" s="24">
        <f t="shared" si="382"/>
        <v>0</v>
      </c>
      <c r="NIZ28" s="24">
        <f t="shared" si="382"/>
        <v>0</v>
      </c>
      <c r="NJA28" s="24">
        <f t="shared" si="382"/>
        <v>0</v>
      </c>
      <c r="NJB28" s="24">
        <f t="shared" si="382"/>
        <v>0</v>
      </c>
      <c r="NJC28" s="24">
        <f t="shared" si="382"/>
        <v>0</v>
      </c>
      <c r="NJD28" s="24">
        <f t="shared" si="382"/>
        <v>0</v>
      </c>
      <c r="NJE28" s="24">
        <f t="shared" si="382"/>
        <v>0</v>
      </c>
      <c r="NJF28" s="24">
        <f t="shared" si="382"/>
        <v>0</v>
      </c>
      <c r="NJG28" s="24">
        <f t="shared" si="382"/>
        <v>0</v>
      </c>
      <c r="NJH28" s="24">
        <f t="shared" si="382"/>
        <v>0</v>
      </c>
      <c r="NJI28" s="24">
        <f t="shared" si="382"/>
        <v>0</v>
      </c>
      <c r="NJJ28" s="24">
        <f t="shared" si="382"/>
        <v>0</v>
      </c>
      <c r="NJK28" s="24">
        <f t="shared" si="382"/>
        <v>0</v>
      </c>
      <c r="NJL28" s="24">
        <f t="shared" si="382"/>
        <v>0</v>
      </c>
      <c r="NJM28" s="24">
        <f t="shared" si="382"/>
        <v>0</v>
      </c>
      <c r="NJN28" s="24">
        <f t="shared" si="382"/>
        <v>0</v>
      </c>
      <c r="NJO28" s="24">
        <f t="shared" si="382"/>
        <v>0</v>
      </c>
      <c r="NJP28" s="24">
        <f t="shared" si="382"/>
        <v>0</v>
      </c>
      <c r="NJQ28" s="24">
        <f t="shared" si="382"/>
        <v>0</v>
      </c>
      <c r="NJR28" s="24">
        <f t="shared" si="382"/>
        <v>0</v>
      </c>
      <c r="NJS28" s="24">
        <f t="shared" si="382"/>
        <v>0</v>
      </c>
      <c r="NJT28" s="24">
        <f t="shared" si="382"/>
        <v>0</v>
      </c>
      <c r="NJU28" s="24">
        <f t="shared" si="382"/>
        <v>0</v>
      </c>
      <c r="NJV28" s="24">
        <f t="shared" si="382"/>
        <v>0</v>
      </c>
      <c r="NJW28" s="24">
        <f t="shared" si="382"/>
        <v>0</v>
      </c>
      <c r="NJX28" s="24">
        <f t="shared" si="382"/>
        <v>0</v>
      </c>
      <c r="NJY28" s="24">
        <f t="shared" si="382"/>
        <v>0</v>
      </c>
      <c r="NJZ28" s="24">
        <f t="shared" si="382"/>
        <v>0</v>
      </c>
      <c r="NKA28" s="24">
        <f t="shared" si="382"/>
        <v>0</v>
      </c>
      <c r="NKB28" s="24">
        <f t="shared" si="382"/>
        <v>0</v>
      </c>
      <c r="NKC28" s="24">
        <f t="shared" si="382"/>
        <v>0</v>
      </c>
      <c r="NKD28" s="24">
        <f t="shared" si="382"/>
        <v>0</v>
      </c>
      <c r="NKE28" s="24">
        <f t="shared" si="382"/>
        <v>0</v>
      </c>
      <c r="NKF28" s="24">
        <f t="shared" si="382"/>
        <v>0</v>
      </c>
      <c r="NKG28" s="24">
        <f t="shared" si="382"/>
        <v>0</v>
      </c>
      <c r="NKH28" s="24">
        <f t="shared" si="382"/>
        <v>0</v>
      </c>
      <c r="NKI28" s="24">
        <f t="shared" si="382"/>
        <v>0</v>
      </c>
      <c r="NKJ28" s="24">
        <f t="shared" si="382"/>
        <v>0</v>
      </c>
      <c r="NKK28" s="24">
        <f t="shared" si="382"/>
        <v>0</v>
      </c>
      <c r="NKL28" s="24">
        <f t="shared" si="382"/>
        <v>0</v>
      </c>
      <c r="NKM28" s="24">
        <f t="shared" si="382"/>
        <v>0</v>
      </c>
      <c r="NKN28" s="24">
        <f t="shared" si="382"/>
        <v>0</v>
      </c>
      <c r="NKO28" s="24">
        <f t="shared" si="382"/>
        <v>0</v>
      </c>
      <c r="NKP28" s="24">
        <f t="shared" si="382"/>
        <v>0</v>
      </c>
      <c r="NKQ28" s="24">
        <f t="shared" si="382"/>
        <v>0</v>
      </c>
      <c r="NKR28" s="24">
        <f t="shared" si="382"/>
        <v>0</v>
      </c>
      <c r="NKS28" s="24">
        <f t="shared" si="382"/>
        <v>0</v>
      </c>
      <c r="NKT28" s="24">
        <f t="shared" si="382"/>
        <v>0</v>
      </c>
      <c r="NKU28" s="24">
        <f t="shared" si="382"/>
        <v>0</v>
      </c>
      <c r="NKV28" s="24">
        <f t="shared" si="382"/>
        <v>0</v>
      </c>
      <c r="NKW28" s="24">
        <f t="shared" si="382"/>
        <v>0</v>
      </c>
      <c r="NKX28" s="24">
        <f t="shared" si="382"/>
        <v>0</v>
      </c>
      <c r="NKY28" s="24">
        <f t="shared" si="382"/>
        <v>0</v>
      </c>
      <c r="NKZ28" s="24">
        <f t="shared" si="382"/>
        <v>0</v>
      </c>
      <c r="NLA28" s="24">
        <f t="shared" si="382"/>
        <v>0</v>
      </c>
      <c r="NLB28" s="24">
        <f t="shared" si="382"/>
        <v>0</v>
      </c>
      <c r="NLC28" s="24">
        <f t="shared" si="382"/>
        <v>0</v>
      </c>
      <c r="NLD28" s="24">
        <f t="shared" ref="NLD28:NNO28" si="383">NLD21*NLD36</f>
        <v>0</v>
      </c>
      <c r="NLE28" s="24">
        <f t="shared" si="383"/>
        <v>0</v>
      </c>
      <c r="NLF28" s="24">
        <f t="shared" si="383"/>
        <v>0</v>
      </c>
      <c r="NLG28" s="24">
        <f t="shared" si="383"/>
        <v>0</v>
      </c>
      <c r="NLH28" s="24">
        <f t="shared" si="383"/>
        <v>0</v>
      </c>
      <c r="NLI28" s="24">
        <f t="shared" si="383"/>
        <v>0</v>
      </c>
      <c r="NLJ28" s="24">
        <f t="shared" si="383"/>
        <v>0</v>
      </c>
      <c r="NLK28" s="24">
        <f t="shared" si="383"/>
        <v>0</v>
      </c>
      <c r="NLL28" s="24">
        <f t="shared" si="383"/>
        <v>0</v>
      </c>
      <c r="NLM28" s="24">
        <f t="shared" si="383"/>
        <v>0</v>
      </c>
      <c r="NLN28" s="24">
        <f t="shared" si="383"/>
        <v>0</v>
      </c>
      <c r="NLO28" s="24">
        <f t="shared" si="383"/>
        <v>0</v>
      </c>
      <c r="NLP28" s="24">
        <f t="shared" si="383"/>
        <v>0</v>
      </c>
      <c r="NLQ28" s="24">
        <f t="shared" si="383"/>
        <v>0</v>
      </c>
      <c r="NLR28" s="24">
        <f t="shared" si="383"/>
        <v>0</v>
      </c>
      <c r="NLS28" s="24">
        <f t="shared" si="383"/>
        <v>0</v>
      </c>
      <c r="NLT28" s="24">
        <f t="shared" si="383"/>
        <v>0</v>
      </c>
      <c r="NLU28" s="24">
        <f t="shared" si="383"/>
        <v>0</v>
      </c>
      <c r="NLV28" s="24">
        <f t="shared" si="383"/>
        <v>0</v>
      </c>
      <c r="NLW28" s="24">
        <f t="shared" si="383"/>
        <v>0</v>
      </c>
      <c r="NLX28" s="24">
        <f t="shared" si="383"/>
        <v>0</v>
      </c>
      <c r="NLY28" s="24">
        <f t="shared" si="383"/>
        <v>0</v>
      </c>
      <c r="NLZ28" s="24">
        <f t="shared" si="383"/>
        <v>0</v>
      </c>
      <c r="NMA28" s="24">
        <f t="shared" si="383"/>
        <v>0</v>
      </c>
      <c r="NMB28" s="24">
        <f t="shared" si="383"/>
        <v>0</v>
      </c>
      <c r="NMC28" s="24">
        <f t="shared" si="383"/>
        <v>0</v>
      </c>
      <c r="NMD28" s="24">
        <f t="shared" si="383"/>
        <v>0</v>
      </c>
      <c r="NME28" s="24">
        <f t="shared" si="383"/>
        <v>0</v>
      </c>
      <c r="NMF28" s="24">
        <f t="shared" si="383"/>
        <v>0</v>
      </c>
      <c r="NMG28" s="24">
        <f t="shared" si="383"/>
        <v>0</v>
      </c>
      <c r="NMH28" s="24">
        <f t="shared" si="383"/>
        <v>0</v>
      </c>
      <c r="NMI28" s="24">
        <f t="shared" si="383"/>
        <v>0</v>
      </c>
      <c r="NMJ28" s="24">
        <f t="shared" si="383"/>
        <v>0</v>
      </c>
      <c r="NMK28" s="24">
        <f t="shared" si="383"/>
        <v>0</v>
      </c>
      <c r="NML28" s="24">
        <f t="shared" si="383"/>
        <v>0</v>
      </c>
      <c r="NMM28" s="24">
        <f t="shared" si="383"/>
        <v>0</v>
      </c>
      <c r="NMN28" s="24">
        <f t="shared" si="383"/>
        <v>0</v>
      </c>
      <c r="NMO28" s="24">
        <f t="shared" si="383"/>
        <v>0</v>
      </c>
      <c r="NMP28" s="24">
        <f t="shared" si="383"/>
        <v>0</v>
      </c>
      <c r="NMQ28" s="24">
        <f t="shared" si="383"/>
        <v>0</v>
      </c>
      <c r="NMR28" s="24">
        <f t="shared" si="383"/>
        <v>0</v>
      </c>
      <c r="NMS28" s="24">
        <f t="shared" si="383"/>
        <v>0</v>
      </c>
      <c r="NMT28" s="24">
        <f t="shared" si="383"/>
        <v>0</v>
      </c>
      <c r="NMU28" s="24">
        <f t="shared" si="383"/>
        <v>0</v>
      </c>
      <c r="NMV28" s="24">
        <f t="shared" si="383"/>
        <v>0</v>
      </c>
      <c r="NMW28" s="24">
        <f t="shared" si="383"/>
        <v>0</v>
      </c>
      <c r="NMX28" s="24">
        <f t="shared" si="383"/>
        <v>0</v>
      </c>
      <c r="NMY28" s="24">
        <f t="shared" si="383"/>
        <v>0</v>
      </c>
      <c r="NMZ28" s="24">
        <f t="shared" si="383"/>
        <v>0</v>
      </c>
      <c r="NNA28" s="24">
        <f t="shared" si="383"/>
        <v>0</v>
      </c>
      <c r="NNB28" s="24">
        <f t="shared" si="383"/>
        <v>0</v>
      </c>
      <c r="NNC28" s="24">
        <f t="shared" si="383"/>
        <v>0</v>
      </c>
      <c r="NND28" s="24">
        <f t="shared" si="383"/>
        <v>0</v>
      </c>
      <c r="NNE28" s="24">
        <f t="shared" si="383"/>
        <v>0</v>
      </c>
      <c r="NNF28" s="24">
        <f t="shared" si="383"/>
        <v>0</v>
      </c>
      <c r="NNG28" s="24">
        <f t="shared" si="383"/>
        <v>0</v>
      </c>
      <c r="NNH28" s="24">
        <f t="shared" si="383"/>
        <v>0</v>
      </c>
      <c r="NNI28" s="24">
        <f t="shared" si="383"/>
        <v>0</v>
      </c>
      <c r="NNJ28" s="24">
        <f t="shared" si="383"/>
        <v>0</v>
      </c>
      <c r="NNK28" s="24">
        <f t="shared" si="383"/>
        <v>0</v>
      </c>
      <c r="NNL28" s="24">
        <f t="shared" si="383"/>
        <v>0</v>
      </c>
      <c r="NNM28" s="24">
        <f t="shared" si="383"/>
        <v>0</v>
      </c>
      <c r="NNN28" s="24">
        <f t="shared" si="383"/>
        <v>0</v>
      </c>
      <c r="NNO28" s="24">
        <f t="shared" si="383"/>
        <v>0</v>
      </c>
      <c r="NNP28" s="24">
        <f t="shared" ref="NNP28:NQA28" si="384">NNP21*NNP36</f>
        <v>0</v>
      </c>
      <c r="NNQ28" s="24">
        <f t="shared" si="384"/>
        <v>0</v>
      </c>
      <c r="NNR28" s="24">
        <f t="shared" si="384"/>
        <v>0</v>
      </c>
      <c r="NNS28" s="24">
        <f t="shared" si="384"/>
        <v>0</v>
      </c>
      <c r="NNT28" s="24">
        <f t="shared" si="384"/>
        <v>0</v>
      </c>
      <c r="NNU28" s="24">
        <f t="shared" si="384"/>
        <v>0</v>
      </c>
      <c r="NNV28" s="24">
        <f t="shared" si="384"/>
        <v>0</v>
      </c>
      <c r="NNW28" s="24">
        <f t="shared" si="384"/>
        <v>0</v>
      </c>
      <c r="NNX28" s="24">
        <f t="shared" si="384"/>
        <v>0</v>
      </c>
      <c r="NNY28" s="24">
        <f t="shared" si="384"/>
        <v>0</v>
      </c>
      <c r="NNZ28" s="24">
        <f t="shared" si="384"/>
        <v>0</v>
      </c>
      <c r="NOA28" s="24">
        <f t="shared" si="384"/>
        <v>0</v>
      </c>
      <c r="NOB28" s="24">
        <f t="shared" si="384"/>
        <v>0</v>
      </c>
      <c r="NOC28" s="24">
        <f t="shared" si="384"/>
        <v>0</v>
      </c>
      <c r="NOD28" s="24">
        <f t="shared" si="384"/>
        <v>0</v>
      </c>
      <c r="NOE28" s="24">
        <f t="shared" si="384"/>
        <v>0</v>
      </c>
      <c r="NOF28" s="24">
        <f t="shared" si="384"/>
        <v>0</v>
      </c>
      <c r="NOG28" s="24">
        <f t="shared" si="384"/>
        <v>0</v>
      </c>
      <c r="NOH28" s="24">
        <f t="shared" si="384"/>
        <v>0</v>
      </c>
      <c r="NOI28" s="24">
        <f t="shared" si="384"/>
        <v>0</v>
      </c>
      <c r="NOJ28" s="24">
        <f t="shared" si="384"/>
        <v>0</v>
      </c>
      <c r="NOK28" s="24">
        <f t="shared" si="384"/>
        <v>0</v>
      </c>
      <c r="NOL28" s="24">
        <f t="shared" si="384"/>
        <v>0</v>
      </c>
      <c r="NOM28" s="24">
        <f t="shared" si="384"/>
        <v>0</v>
      </c>
      <c r="NON28" s="24">
        <f t="shared" si="384"/>
        <v>0</v>
      </c>
      <c r="NOO28" s="24">
        <f t="shared" si="384"/>
        <v>0</v>
      </c>
      <c r="NOP28" s="24">
        <f t="shared" si="384"/>
        <v>0</v>
      </c>
      <c r="NOQ28" s="24">
        <f t="shared" si="384"/>
        <v>0</v>
      </c>
      <c r="NOR28" s="24">
        <f t="shared" si="384"/>
        <v>0</v>
      </c>
      <c r="NOS28" s="24">
        <f t="shared" si="384"/>
        <v>0</v>
      </c>
      <c r="NOT28" s="24">
        <f t="shared" si="384"/>
        <v>0</v>
      </c>
      <c r="NOU28" s="24">
        <f t="shared" si="384"/>
        <v>0</v>
      </c>
      <c r="NOV28" s="24">
        <f t="shared" si="384"/>
        <v>0</v>
      </c>
      <c r="NOW28" s="24">
        <f t="shared" si="384"/>
        <v>0</v>
      </c>
      <c r="NOX28" s="24">
        <f t="shared" si="384"/>
        <v>0</v>
      </c>
      <c r="NOY28" s="24">
        <f t="shared" si="384"/>
        <v>0</v>
      </c>
      <c r="NOZ28" s="24">
        <f t="shared" si="384"/>
        <v>0</v>
      </c>
      <c r="NPA28" s="24">
        <f t="shared" si="384"/>
        <v>0</v>
      </c>
      <c r="NPB28" s="24">
        <f t="shared" si="384"/>
        <v>0</v>
      </c>
      <c r="NPC28" s="24">
        <f t="shared" si="384"/>
        <v>0</v>
      </c>
      <c r="NPD28" s="24">
        <f t="shared" si="384"/>
        <v>0</v>
      </c>
      <c r="NPE28" s="24">
        <f t="shared" si="384"/>
        <v>0</v>
      </c>
      <c r="NPF28" s="24">
        <f t="shared" si="384"/>
        <v>0</v>
      </c>
      <c r="NPG28" s="24">
        <f t="shared" si="384"/>
        <v>0</v>
      </c>
      <c r="NPH28" s="24">
        <f t="shared" si="384"/>
        <v>0</v>
      </c>
      <c r="NPI28" s="24">
        <f t="shared" si="384"/>
        <v>0</v>
      </c>
      <c r="NPJ28" s="24">
        <f t="shared" si="384"/>
        <v>0</v>
      </c>
      <c r="NPK28" s="24">
        <f t="shared" si="384"/>
        <v>0</v>
      </c>
      <c r="NPL28" s="24">
        <f t="shared" si="384"/>
        <v>0</v>
      </c>
      <c r="NPM28" s="24">
        <f t="shared" si="384"/>
        <v>0</v>
      </c>
      <c r="NPN28" s="24">
        <f t="shared" si="384"/>
        <v>0</v>
      </c>
      <c r="NPO28" s="24">
        <f t="shared" si="384"/>
        <v>0</v>
      </c>
      <c r="NPP28" s="24">
        <f t="shared" si="384"/>
        <v>0</v>
      </c>
      <c r="NPQ28" s="24">
        <f t="shared" si="384"/>
        <v>0</v>
      </c>
      <c r="NPR28" s="24">
        <f t="shared" si="384"/>
        <v>0</v>
      </c>
      <c r="NPS28" s="24">
        <f t="shared" si="384"/>
        <v>0</v>
      </c>
      <c r="NPT28" s="24">
        <f t="shared" si="384"/>
        <v>0</v>
      </c>
      <c r="NPU28" s="24">
        <f t="shared" si="384"/>
        <v>0</v>
      </c>
      <c r="NPV28" s="24">
        <f t="shared" si="384"/>
        <v>0</v>
      </c>
      <c r="NPW28" s="24">
        <f t="shared" si="384"/>
        <v>0</v>
      </c>
      <c r="NPX28" s="24">
        <f t="shared" si="384"/>
        <v>0</v>
      </c>
      <c r="NPY28" s="24">
        <f t="shared" si="384"/>
        <v>0</v>
      </c>
      <c r="NPZ28" s="24">
        <f t="shared" si="384"/>
        <v>0</v>
      </c>
      <c r="NQA28" s="24">
        <f t="shared" si="384"/>
        <v>0</v>
      </c>
      <c r="NQB28" s="24">
        <f t="shared" ref="NQB28:NSM28" si="385">NQB21*NQB36</f>
        <v>0</v>
      </c>
      <c r="NQC28" s="24">
        <f t="shared" si="385"/>
        <v>0</v>
      </c>
      <c r="NQD28" s="24">
        <f t="shared" si="385"/>
        <v>0</v>
      </c>
      <c r="NQE28" s="24">
        <f t="shared" si="385"/>
        <v>0</v>
      </c>
      <c r="NQF28" s="24">
        <f t="shared" si="385"/>
        <v>0</v>
      </c>
      <c r="NQG28" s="24">
        <f t="shared" si="385"/>
        <v>0</v>
      </c>
      <c r="NQH28" s="24">
        <f t="shared" si="385"/>
        <v>0</v>
      </c>
      <c r="NQI28" s="24">
        <f t="shared" si="385"/>
        <v>0</v>
      </c>
      <c r="NQJ28" s="24">
        <f t="shared" si="385"/>
        <v>0</v>
      </c>
      <c r="NQK28" s="24">
        <f t="shared" si="385"/>
        <v>0</v>
      </c>
      <c r="NQL28" s="24">
        <f t="shared" si="385"/>
        <v>0</v>
      </c>
      <c r="NQM28" s="24">
        <f t="shared" si="385"/>
        <v>0</v>
      </c>
      <c r="NQN28" s="24">
        <f t="shared" si="385"/>
        <v>0</v>
      </c>
      <c r="NQO28" s="24">
        <f t="shared" si="385"/>
        <v>0</v>
      </c>
      <c r="NQP28" s="24">
        <f t="shared" si="385"/>
        <v>0</v>
      </c>
      <c r="NQQ28" s="24">
        <f t="shared" si="385"/>
        <v>0</v>
      </c>
      <c r="NQR28" s="24">
        <f t="shared" si="385"/>
        <v>0</v>
      </c>
      <c r="NQS28" s="24">
        <f t="shared" si="385"/>
        <v>0</v>
      </c>
      <c r="NQT28" s="24">
        <f t="shared" si="385"/>
        <v>0</v>
      </c>
      <c r="NQU28" s="24">
        <f t="shared" si="385"/>
        <v>0</v>
      </c>
      <c r="NQV28" s="24">
        <f t="shared" si="385"/>
        <v>0</v>
      </c>
      <c r="NQW28" s="24">
        <f t="shared" si="385"/>
        <v>0</v>
      </c>
      <c r="NQX28" s="24">
        <f t="shared" si="385"/>
        <v>0</v>
      </c>
      <c r="NQY28" s="24">
        <f t="shared" si="385"/>
        <v>0</v>
      </c>
      <c r="NQZ28" s="24">
        <f t="shared" si="385"/>
        <v>0</v>
      </c>
      <c r="NRA28" s="24">
        <f t="shared" si="385"/>
        <v>0</v>
      </c>
      <c r="NRB28" s="24">
        <f t="shared" si="385"/>
        <v>0</v>
      </c>
      <c r="NRC28" s="24">
        <f t="shared" si="385"/>
        <v>0</v>
      </c>
      <c r="NRD28" s="24">
        <f t="shared" si="385"/>
        <v>0</v>
      </c>
      <c r="NRE28" s="24">
        <f t="shared" si="385"/>
        <v>0</v>
      </c>
      <c r="NRF28" s="24">
        <f t="shared" si="385"/>
        <v>0</v>
      </c>
      <c r="NRG28" s="24">
        <f t="shared" si="385"/>
        <v>0</v>
      </c>
      <c r="NRH28" s="24">
        <f t="shared" si="385"/>
        <v>0</v>
      </c>
      <c r="NRI28" s="24">
        <f t="shared" si="385"/>
        <v>0</v>
      </c>
      <c r="NRJ28" s="24">
        <f t="shared" si="385"/>
        <v>0</v>
      </c>
      <c r="NRK28" s="24">
        <f t="shared" si="385"/>
        <v>0</v>
      </c>
      <c r="NRL28" s="24">
        <f t="shared" si="385"/>
        <v>0</v>
      </c>
      <c r="NRM28" s="24">
        <f t="shared" si="385"/>
        <v>0</v>
      </c>
      <c r="NRN28" s="24">
        <f t="shared" si="385"/>
        <v>0</v>
      </c>
      <c r="NRO28" s="24">
        <f t="shared" si="385"/>
        <v>0</v>
      </c>
      <c r="NRP28" s="24">
        <f t="shared" si="385"/>
        <v>0</v>
      </c>
      <c r="NRQ28" s="24">
        <f t="shared" si="385"/>
        <v>0</v>
      </c>
      <c r="NRR28" s="24">
        <f t="shared" si="385"/>
        <v>0</v>
      </c>
      <c r="NRS28" s="24">
        <f t="shared" si="385"/>
        <v>0</v>
      </c>
      <c r="NRT28" s="24">
        <f t="shared" si="385"/>
        <v>0</v>
      </c>
      <c r="NRU28" s="24">
        <f t="shared" si="385"/>
        <v>0</v>
      </c>
      <c r="NRV28" s="24">
        <f t="shared" si="385"/>
        <v>0</v>
      </c>
      <c r="NRW28" s="24">
        <f t="shared" si="385"/>
        <v>0</v>
      </c>
      <c r="NRX28" s="24">
        <f t="shared" si="385"/>
        <v>0</v>
      </c>
      <c r="NRY28" s="24">
        <f t="shared" si="385"/>
        <v>0</v>
      </c>
      <c r="NRZ28" s="24">
        <f t="shared" si="385"/>
        <v>0</v>
      </c>
      <c r="NSA28" s="24">
        <f t="shared" si="385"/>
        <v>0</v>
      </c>
      <c r="NSB28" s="24">
        <f t="shared" si="385"/>
        <v>0</v>
      </c>
      <c r="NSC28" s="24">
        <f t="shared" si="385"/>
        <v>0</v>
      </c>
      <c r="NSD28" s="24">
        <f t="shared" si="385"/>
        <v>0</v>
      </c>
      <c r="NSE28" s="24">
        <f t="shared" si="385"/>
        <v>0</v>
      </c>
      <c r="NSF28" s="24">
        <f t="shared" si="385"/>
        <v>0</v>
      </c>
      <c r="NSG28" s="24">
        <f t="shared" si="385"/>
        <v>0</v>
      </c>
      <c r="NSH28" s="24">
        <f t="shared" si="385"/>
        <v>0</v>
      </c>
      <c r="NSI28" s="24">
        <f t="shared" si="385"/>
        <v>0</v>
      </c>
      <c r="NSJ28" s="24">
        <f t="shared" si="385"/>
        <v>0</v>
      </c>
      <c r="NSK28" s="24">
        <f t="shared" si="385"/>
        <v>0</v>
      </c>
      <c r="NSL28" s="24">
        <f t="shared" si="385"/>
        <v>0</v>
      </c>
      <c r="NSM28" s="24">
        <f t="shared" si="385"/>
        <v>0</v>
      </c>
      <c r="NSN28" s="24">
        <f t="shared" ref="NSN28:NUY28" si="386">NSN21*NSN36</f>
        <v>0</v>
      </c>
      <c r="NSO28" s="24">
        <f t="shared" si="386"/>
        <v>0</v>
      </c>
      <c r="NSP28" s="24">
        <f t="shared" si="386"/>
        <v>0</v>
      </c>
      <c r="NSQ28" s="24">
        <f t="shared" si="386"/>
        <v>0</v>
      </c>
      <c r="NSR28" s="24">
        <f t="shared" si="386"/>
        <v>0</v>
      </c>
      <c r="NSS28" s="24">
        <f t="shared" si="386"/>
        <v>0</v>
      </c>
      <c r="NST28" s="24">
        <f t="shared" si="386"/>
        <v>0</v>
      </c>
      <c r="NSU28" s="24">
        <f t="shared" si="386"/>
        <v>0</v>
      </c>
      <c r="NSV28" s="24">
        <f t="shared" si="386"/>
        <v>0</v>
      </c>
      <c r="NSW28" s="24">
        <f t="shared" si="386"/>
        <v>0</v>
      </c>
      <c r="NSX28" s="24">
        <f t="shared" si="386"/>
        <v>0</v>
      </c>
      <c r="NSY28" s="24">
        <f t="shared" si="386"/>
        <v>0</v>
      </c>
      <c r="NSZ28" s="24">
        <f t="shared" si="386"/>
        <v>0</v>
      </c>
      <c r="NTA28" s="24">
        <f t="shared" si="386"/>
        <v>0</v>
      </c>
      <c r="NTB28" s="24">
        <f t="shared" si="386"/>
        <v>0</v>
      </c>
      <c r="NTC28" s="24">
        <f t="shared" si="386"/>
        <v>0</v>
      </c>
      <c r="NTD28" s="24">
        <f t="shared" si="386"/>
        <v>0</v>
      </c>
      <c r="NTE28" s="24">
        <f t="shared" si="386"/>
        <v>0</v>
      </c>
      <c r="NTF28" s="24">
        <f t="shared" si="386"/>
        <v>0</v>
      </c>
      <c r="NTG28" s="24">
        <f t="shared" si="386"/>
        <v>0</v>
      </c>
      <c r="NTH28" s="24">
        <f t="shared" si="386"/>
        <v>0</v>
      </c>
      <c r="NTI28" s="24">
        <f t="shared" si="386"/>
        <v>0</v>
      </c>
      <c r="NTJ28" s="24">
        <f t="shared" si="386"/>
        <v>0</v>
      </c>
      <c r="NTK28" s="24">
        <f t="shared" si="386"/>
        <v>0</v>
      </c>
      <c r="NTL28" s="24">
        <f t="shared" si="386"/>
        <v>0</v>
      </c>
      <c r="NTM28" s="24">
        <f t="shared" si="386"/>
        <v>0</v>
      </c>
      <c r="NTN28" s="24">
        <f t="shared" si="386"/>
        <v>0</v>
      </c>
      <c r="NTO28" s="24">
        <f t="shared" si="386"/>
        <v>0</v>
      </c>
      <c r="NTP28" s="24">
        <f t="shared" si="386"/>
        <v>0</v>
      </c>
      <c r="NTQ28" s="24">
        <f t="shared" si="386"/>
        <v>0</v>
      </c>
      <c r="NTR28" s="24">
        <f t="shared" si="386"/>
        <v>0</v>
      </c>
      <c r="NTS28" s="24">
        <f t="shared" si="386"/>
        <v>0</v>
      </c>
      <c r="NTT28" s="24">
        <f t="shared" si="386"/>
        <v>0</v>
      </c>
      <c r="NTU28" s="24">
        <f t="shared" si="386"/>
        <v>0</v>
      </c>
      <c r="NTV28" s="24">
        <f t="shared" si="386"/>
        <v>0</v>
      </c>
      <c r="NTW28" s="24">
        <f t="shared" si="386"/>
        <v>0</v>
      </c>
      <c r="NTX28" s="24">
        <f t="shared" si="386"/>
        <v>0</v>
      </c>
      <c r="NTY28" s="24">
        <f t="shared" si="386"/>
        <v>0</v>
      </c>
      <c r="NTZ28" s="24">
        <f t="shared" si="386"/>
        <v>0</v>
      </c>
      <c r="NUA28" s="24">
        <f t="shared" si="386"/>
        <v>0</v>
      </c>
      <c r="NUB28" s="24">
        <f t="shared" si="386"/>
        <v>0</v>
      </c>
      <c r="NUC28" s="24">
        <f t="shared" si="386"/>
        <v>0</v>
      </c>
      <c r="NUD28" s="24">
        <f t="shared" si="386"/>
        <v>0</v>
      </c>
      <c r="NUE28" s="24">
        <f t="shared" si="386"/>
        <v>0</v>
      </c>
      <c r="NUF28" s="24">
        <f t="shared" si="386"/>
        <v>0</v>
      </c>
      <c r="NUG28" s="24">
        <f t="shared" si="386"/>
        <v>0</v>
      </c>
      <c r="NUH28" s="24">
        <f t="shared" si="386"/>
        <v>0</v>
      </c>
      <c r="NUI28" s="24">
        <f t="shared" si="386"/>
        <v>0</v>
      </c>
      <c r="NUJ28" s="24">
        <f t="shared" si="386"/>
        <v>0</v>
      </c>
      <c r="NUK28" s="24">
        <f t="shared" si="386"/>
        <v>0</v>
      </c>
      <c r="NUL28" s="24">
        <f t="shared" si="386"/>
        <v>0</v>
      </c>
      <c r="NUM28" s="24">
        <f t="shared" si="386"/>
        <v>0</v>
      </c>
      <c r="NUN28" s="24">
        <f t="shared" si="386"/>
        <v>0</v>
      </c>
      <c r="NUO28" s="24">
        <f t="shared" si="386"/>
        <v>0</v>
      </c>
      <c r="NUP28" s="24">
        <f t="shared" si="386"/>
        <v>0</v>
      </c>
      <c r="NUQ28" s="24">
        <f t="shared" si="386"/>
        <v>0</v>
      </c>
      <c r="NUR28" s="24">
        <f t="shared" si="386"/>
        <v>0</v>
      </c>
      <c r="NUS28" s="24">
        <f t="shared" si="386"/>
        <v>0</v>
      </c>
      <c r="NUT28" s="24">
        <f t="shared" si="386"/>
        <v>0</v>
      </c>
      <c r="NUU28" s="24">
        <f t="shared" si="386"/>
        <v>0</v>
      </c>
      <c r="NUV28" s="24">
        <f t="shared" si="386"/>
        <v>0</v>
      </c>
      <c r="NUW28" s="24">
        <f t="shared" si="386"/>
        <v>0</v>
      </c>
      <c r="NUX28" s="24">
        <f t="shared" si="386"/>
        <v>0</v>
      </c>
      <c r="NUY28" s="24">
        <f t="shared" si="386"/>
        <v>0</v>
      </c>
      <c r="NUZ28" s="24">
        <f t="shared" ref="NUZ28:NXK28" si="387">NUZ21*NUZ36</f>
        <v>0</v>
      </c>
      <c r="NVA28" s="24">
        <f t="shared" si="387"/>
        <v>0</v>
      </c>
      <c r="NVB28" s="24">
        <f t="shared" si="387"/>
        <v>0</v>
      </c>
      <c r="NVC28" s="24">
        <f t="shared" si="387"/>
        <v>0</v>
      </c>
      <c r="NVD28" s="24">
        <f t="shared" si="387"/>
        <v>0</v>
      </c>
      <c r="NVE28" s="24">
        <f t="shared" si="387"/>
        <v>0</v>
      </c>
      <c r="NVF28" s="24">
        <f t="shared" si="387"/>
        <v>0</v>
      </c>
      <c r="NVG28" s="24">
        <f t="shared" si="387"/>
        <v>0</v>
      </c>
      <c r="NVH28" s="24">
        <f t="shared" si="387"/>
        <v>0</v>
      </c>
      <c r="NVI28" s="24">
        <f t="shared" si="387"/>
        <v>0</v>
      </c>
      <c r="NVJ28" s="24">
        <f t="shared" si="387"/>
        <v>0</v>
      </c>
      <c r="NVK28" s="24">
        <f t="shared" si="387"/>
        <v>0</v>
      </c>
      <c r="NVL28" s="24">
        <f t="shared" si="387"/>
        <v>0</v>
      </c>
      <c r="NVM28" s="24">
        <f t="shared" si="387"/>
        <v>0</v>
      </c>
      <c r="NVN28" s="24">
        <f t="shared" si="387"/>
        <v>0</v>
      </c>
      <c r="NVO28" s="24">
        <f t="shared" si="387"/>
        <v>0</v>
      </c>
      <c r="NVP28" s="24">
        <f t="shared" si="387"/>
        <v>0</v>
      </c>
      <c r="NVQ28" s="24">
        <f t="shared" si="387"/>
        <v>0</v>
      </c>
      <c r="NVR28" s="24">
        <f t="shared" si="387"/>
        <v>0</v>
      </c>
      <c r="NVS28" s="24">
        <f t="shared" si="387"/>
        <v>0</v>
      </c>
      <c r="NVT28" s="24">
        <f t="shared" si="387"/>
        <v>0</v>
      </c>
      <c r="NVU28" s="24">
        <f t="shared" si="387"/>
        <v>0</v>
      </c>
      <c r="NVV28" s="24">
        <f t="shared" si="387"/>
        <v>0</v>
      </c>
      <c r="NVW28" s="24">
        <f t="shared" si="387"/>
        <v>0</v>
      </c>
      <c r="NVX28" s="24">
        <f t="shared" si="387"/>
        <v>0</v>
      </c>
      <c r="NVY28" s="24">
        <f t="shared" si="387"/>
        <v>0</v>
      </c>
      <c r="NVZ28" s="24">
        <f t="shared" si="387"/>
        <v>0</v>
      </c>
      <c r="NWA28" s="24">
        <f t="shared" si="387"/>
        <v>0</v>
      </c>
      <c r="NWB28" s="24">
        <f t="shared" si="387"/>
        <v>0</v>
      </c>
      <c r="NWC28" s="24">
        <f t="shared" si="387"/>
        <v>0</v>
      </c>
      <c r="NWD28" s="24">
        <f t="shared" si="387"/>
        <v>0</v>
      </c>
      <c r="NWE28" s="24">
        <f t="shared" si="387"/>
        <v>0</v>
      </c>
      <c r="NWF28" s="24">
        <f t="shared" si="387"/>
        <v>0</v>
      </c>
      <c r="NWG28" s="24">
        <f t="shared" si="387"/>
        <v>0</v>
      </c>
      <c r="NWH28" s="24">
        <f t="shared" si="387"/>
        <v>0</v>
      </c>
      <c r="NWI28" s="24">
        <f t="shared" si="387"/>
        <v>0</v>
      </c>
      <c r="NWJ28" s="24">
        <f t="shared" si="387"/>
        <v>0</v>
      </c>
      <c r="NWK28" s="24">
        <f t="shared" si="387"/>
        <v>0</v>
      </c>
      <c r="NWL28" s="24">
        <f t="shared" si="387"/>
        <v>0</v>
      </c>
      <c r="NWM28" s="24">
        <f t="shared" si="387"/>
        <v>0</v>
      </c>
      <c r="NWN28" s="24">
        <f t="shared" si="387"/>
        <v>0</v>
      </c>
      <c r="NWO28" s="24">
        <f t="shared" si="387"/>
        <v>0</v>
      </c>
      <c r="NWP28" s="24">
        <f t="shared" si="387"/>
        <v>0</v>
      </c>
      <c r="NWQ28" s="24">
        <f t="shared" si="387"/>
        <v>0</v>
      </c>
      <c r="NWR28" s="24">
        <f t="shared" si="387"/>
        <v>0</v>
      </c>
      <c r="NWS28" s="24">
        <f t="shared" si="387"/>
        <v>0</v>
      </c>
      <c r="NWT28" s="24">
        <f t="shared" si="387"/>
        <v>0</v>
      </c>
      <c r="NWU28" s="24">
        <f t="shared" si="387"/>
        <v>0</v>
      </c>
      <c r="NWV28" s="24">
        <f t="shared" si="387"/>
        <v>0</v>
      </c>
      <c r="NWW28" s="24">
        <f t="shared" si="387"/>
        <v>0</v>
      </c>
      <c r="NWX28" s="24">
        <f t="shared" si="387"/>
        <v>0</v>
      </c>
      <c r="NWY28" s="24">
        <f t="shared" si="387"/>
        <v>0</v>
      </c>
      <c r="NWZ28" s="24">
        <f t="shared" si="387"/>
        <v>0</v>
      </c>
      <c r="NXA28" s="24">
        <f t="shared" si="387"/>
        <v>0</v>
      </c>
      <c r="NXB28" s="24">
        <f t="shared" si="387"/>
        <v>0</v>
      </c>
      <c r="NXC28" s="24">
        <f t="shared" si="387"/>
        <v>0</v>
      </c>
      <c r="NXD28" s="24">
        <f t="shared" si="387"/>
        <v>0</v>
      </c>
      <c r="NXE28" s="24">
        <f t="shared" si="387"/>
        <v>0</v>
      </c>
      <c r="NXF28" s="24">
        <f t="shared" si="387"/>
        <v>0</v>
      </c>
      <c r="NXG28" s="24">
        <f t="shared" si="387"/>
        <v>0</v>
      </c>
      <c r="NXH28" s="24">
        <f t="shared" si="387"/>
        <v>0</v>
      </c>
      <c r="NXI28" s="24">
        <f t="shared" si="387"/>
        <v>0</v>
      </c>
      <c r="NXJ28" s="24">
        <f t="shared" si="387"/>
        <v>0</v>
      </c>
      <c r="NXK28" s="24">
        <f t="shared" si="387"/>
        <v>0</v>
      </c>
      <c r="NXL28" s="24">
        <f t="shared" ref="NXL28:NZW28" si="388">NXL21*NXL36</f>
        <v>0</v>
      </c>
      <c r="NXM28" s="24">
        <f t="shared" si="388"/>
        <v>0</v>
      </c>
      <c r="NXN28" s="24">
        <f t="shared" si="388"/>
        <v>0</v>
      </c>
      <c r="NXO28" s="24">
        <f t="shared" si="388"/>
        <v>0</v>
      </c>
      <c r="NXP28" s="24">
        <f t="shared" si="388"/>
        <v>0</v>
      </c>
      <c r="NXQ28" s="24">
        <f t="shared" si="388"/>
        <v>0</v>
      </c>
      <c r="NXR28" s="24">
        <f t="shared" si="388"/>
        <v>0</v>
      </c>
      <c r="NXS28" s="24">
        <f t="shared" si="388"/>
        <v>0</v>
      </c>
      <c r="NXT28" s="24">
        <f t="shared" si="388"/>
        <v>0</v>
      </c>
      <c r="NXU28" s="24">
        <f t="shared" si="388"/>
        <v>0</v>
      </c>
      <c r="NXV28" s="24">
        <f t="shared" si="388"/>
        <v>0</v>
      </c>
      <c r="NXW28" s="24">
        <f t="shared" si="388"/>
        <v>0</v>
      </c>
      <c r="NXX28" s="24">
        <f t="shared" si="388"/>
        <v>0</v>
      </c>
      <c r="NXY28" s="24">
        <f t="shared" si="388"/>
        <v>0</v>
      </c>
      <c r="NXZ28" s="24">
        <f t="shared" si="388"/>
        <v>0</v>
      </c>
      <c r="NYA28" s="24">
        <f t="shared" si="388"/>
        <v>0</v>
      </c>
      <c r="NYB28" s="24">
        <f t="shared" si="388"/>
        <v>0</v>
      </c>
      <c r="NYC28" s="24">
        <f t="shared" si="388"/>
        <v>0</v>
      </c>
      <c r="NYD28" s="24">
        <f t="shared" si="388"/>
        <v>0</v>
      </c>
      <c r="NYE28" s="24">
        <f t="shared" si="388"/>
        <v>0</v>
      </c>
      <c r="NYF28" s="24">
        <f t="shared" si="388"/>
        <v>0</v>
      </c>
      <c r="NYG28" s="24">
        <f t="shared" si="388"/>
        <v>0</v>
      </c>
      <c r="NYH28" s="24">
        <f t="shared" si="388"/>
        <v>0</v>
      </c>
      <c r="NYI28" s="24">
        <f t="shared" si="388"/>
        <v>0</v>
      </c>
      <c r="NYJ28" s="24">
        <f t="shared" si="388"/>
        <v>0</v>
      </c>
      <c r="NYK28" s="24">
        <f t="shared" si="388"/>
        <v>0</v>
      </c>
      <c r="NYL28" s="24">
        <f t="shared" si="388"/>
        <v>0</v>
      </c>
      <c r="NYM28" s="24">
        <f t="shared" si="388"/>
        <v>0</v>
      </c>
      <c r="NYN28" s="24">
        <f t="shared" si="388"/>
        <v>0</v>
      </c>
      <c r="NYO28" s="24">
        <f t="shared" si="388"/>
        <v>0</v>
      </c>
      <c r="NYP28" s="24">
        <f t="shared" si="388"/>
        <v>0</v>
      </c>
      <c r="NYQ28" s="24">
        <f t="shared" si="388"/>
        <v>0</v>
      </c>
      <c r="NYR28" s="24">
        <f t="shared" si="388"/>
        <v>0</v>
      </c>
      <c r="NYS28" s="24">
        <f t="shared" si="388"/>
        <v>0</v>
      </c>
      <c r="NYT28" s="24">
        <f t="shared" si="388"/>
        <v>0</v>
      </c>
      <c r="NYU28" s="24">
        <f t="shared" si="388"/>
        <v>0</v>
      </c>
      <c r="NYV28" s="24">
        <f t="shared" si="388"/>
        <v>0</v>
      </c>
      <c r="NYW28" s="24">
        <f t="shared" si="388"/>
        <v>0</v>
      </c>
      <c r="NYX28" s="24">
        <f t="shared" si="388"/>
        <v>0</v>
      </c>
      <c r="NYY28" s="24">
        <f t="shared" si="388"/>
        <v>0</v>
      </c>
      <c r="NYZ28" s="24">
        <f t="shared" si="388"/>
        <v>0</v>
      </c>
      <c r="NZA28" s="24">
        <f t="shared" si="388"/>
        <v>0</v>
      </c>
      <c r="NZB28" s="24">
        <f t="shared" si="388"/>
        <v>0</v>
      </c>
      <c r="NZC28" s="24">
        <f t="shared" si="388"/>
        <v>0</v>
      </c>
      <c r="NZD28" s="24">
        <f t="shared" si="388"/>
        <v>0</v>
      </c>
      <c r="NZE28" s="24">
        <f t="shared" si="388"/>
        <v>0</v>
      </c>
      <c r="NZF28" s="24">
        <f t="shared" si="388"/>
        <v>0</v>
      </c>
      <c r="NZG28" s="24">
        <f t="shared" si="388"/>
        <v>0</v>
      </c>
      <c r="NZH28" s="24">
        <f t="shared" si="388"/>
        <v>0</v>
      </c>
      <c r="NZI28" s="24">
        <f t="shared" si="388"/>
        <v>0</v>
      </c>
      <c r="NZJ28" s="24">
        <f t="shared" si="388"/>
        <v>0</v>
      </c>
      <c r="NZK28" s="24">
        <f t="shared" si="388"/>
        <v>0</v>
      </c>
      <c r="NZL28" s="24">
        <f t="shared" si="388"/>
        <v>0</v>
      </c>
      <c r="NZM28" s="24">
        <f t="shared" si="388"/>
        <v>0</v>
      </c>
      <c r="NZN28" s="24">
        <f t="shared" si="388"/>
        <v>0</v>
      </c>
      <c r="NZO28" s="24">
        <f t="shared" si="388"/>
        <v>0</v>
      </c>
      <c r="NZP28" s="24">
        <f t="shared" si="388"/>
        <v>0</v>
      </c>
      <c r="NZQ28" s="24">
        <f t="shared" si="388"/>
        <v>0</v>
      </c>
      <c r="NZR28" s="24">
        <f t="shared" si="388"/>
        <v>0</v>
      </c>
      <c r="NZS28" s="24">
        <f t="shared" si="388"/>
        <v>0</v>
      </c>
      <c r="NZT28" s="24">
        <f t="shared" si="388"/>
        <v>0</v>
      </c>
      <c r="NZU28" s="24">
        <f t="shared" si="388"/>
        <v>0</v>
      </c>
      <c r="NZV28" s="24">
        <f t="shared" si="388"/>
        <v>0</v>
      </c>
      <c r="NZW28" s="24">
        <f t="shared" si="388"/>
        <v>0</v>
      </c>
      <c r="NZX28" s="24">
        <f t="shared" ref="NZX28:OCI28" si="389">NZX21*NZX36</f>
        <v>0</v>
      </c>
      <c r="NZY28" s="24">
        <f t="shared" si="389"/>
        <v>0</v>
      </c>
      <c r="NZZ28" s="24">
        <f t="shared" si="389"/>
        <v>0</v>
      </c>
      <c r="OAA28" s="24">
        <f t="shared" si="389"/>
        <v>0</v>
      </c>
      <c r="OAB28" s="24">
        <f t="shared" si="389"/>
        <v>0</v>
      </c>
      <c r="OAC28" s="24">
        <f t="shared" si="389"/>
        <v>0</v>
      </c>
      <c r="OAD28" s="24">
        <f t="shared" si="389"/>
        <v>0</v>
      </c>
      <c r="OAE28" s="24">
        <f t="shared" si="389"/>
        <v>0</v>
      </c>
      <c r="OAF28" s="24">
        <f t="shared" si="389"/>
        <v>0</v>
      </c>
      <c r="OAG28" s="24">
        <f t="shared" si="389"/>
        <v>0</v>
      </c>
      <c r="OAH28" s="24">
        <f t="shared" si="389"/>
        <v>0</v>
      </c>
      <c r="OAI28" s="24">
        <f t="shared" si="389"/>
        <v>0</v>
      </c>
      <c r="OAJ28" s="24">
        <f t="shared" si="389"/>
        <v>0</v>
      </c>
      <c r="OAK28" s="24">
        <f t="shared" si="389"/>
        <v>0</v>
      </c>
      <c r="OAL28" s="24">
        <f t="shared" si="389"/>
        <v>0</v>
      </c>
      <c r="OAM28" s="24">
        <f t="shared" si="389"/>
        <v>0</v>
      </c>
      <c r="OAN28" s="24">
        <f t="shared" si="389"/>
        <v>0</v>
      </c>
      <c r="OAO28" s="24">
        <f t="shared" si="389"/>
        <v>0</v>
      </c>
      <c r="OAP28" s="24">
        <f t="shared" si="389"/>
        <v>0</v>
      </c>
      <c r="OAQ28" s="24">
        <f t="shared" si="389"/>
        <v>0</v>
      </c>
      <c r="OAR28" s="24">
        <f t="shared" si="389"/>
        <v>0</v>
      </c>
      <c r="OAS28" s="24">
        <f t="shared" si="389"/>
        <v>0</v>
      </c>
      <c r="OAT28" s="24">
        <f t="shared" si="389"/>
        <v>0</v>
      </c>
      <c r="OAU28" s="24">
        <f t="shared" si="389"/>
        <v>0</v>
      </c>
      <c r="OAV28" s="24">
        <f t="shared" si="389"/>
        <v>0</v>
      </c>
      <c r="OAW28" s="24">
        <f t="shared" si="389"/>
        <v>0</v>
      </c>
      <c r="OAX28" s="24">
        <f t="shared" si="389"/>
        <v>0</v>
      </c>
      <c r="OAY28" s="24">
        <f t="shared" si="389"/>
        <v>0</v>
      </c>
      <c r="OAZ28" s="24">
        <f t="shared" si="389"/>
        <v>0</v>
      </c>
      <c r="OBA28" s="24">
        <f t="shared" si="389"/>
        <v>0</v>
      </c>
      <c r="OBB28" s="24">
        <f t="shared" si="389"/>
        <v>0</v>
      </c>
      <c r="OBC28" s="24">
        <f t="shared" si="389"/>
        <v>0</v>
      </c>
      <c r="OBD28" s="24">
        <f t="shared" si="389"/>
        <v>0</v>
      </c>
      <c r="OBE28" s="24">
        <f t="shared" si="389"/>
        <v>0</v>
      </c>
      <c r="OBF28" s="24">
        <f t="shared" si="389"/>
        <v>0</v>
      </c>
      <c r="OBG28" s="24">
        <f t="shared" si="389"/>
        <v>0</v>
      </c>
      <c r="OBH28" s="24">
        <f t="shared" si="389"/>
        <v>0</v>
      </c>
      <c r="OBI28" s="24">
        <f t="shared" si="389"/>
        <v>0</v>
      </c>
      <c r="OBJ28" s="24">
        <f t="shared" si="389"/>
        <v>0</v>
      </c>
      <c r="OBK28" s="24">
        <f t="shared" si="389"/>
        <v>0</v>
      </c>
      <c r="OBL28" s="24">
        <f t="shared" si="389"/>
        <v>0</v>
      </c>
      <c r="OBM28" s="24">
        <f t="shared" si="389"/>
        <v>0</v>
      </c>
      <c r="OBN28" s="24">
        <f t="shared" si="389"/>
        <v>0</v>
      </c>
      <c r="OBO28" s="24">
        <f t="shared" si="389"/>
        <v>0</v>
      </c>
      <c r="OBP28" s="24">
        <f t="shared" si="389"/>
        <v>0</v>
      </c>
      <c r="OBQ28" s="24">
        <f t="shared" si="389"/>
        <v>0</v>
      </c>
      <c r="OBR28" s="24">
        <f t="shared" si="389"/>
        <v>0</v>
      </c>
      <c r="OBS28" s="24">
        <f t="shared" si="389"/>
        <v>0</v>
      </c>
      <c r="OBT28" s="24">
        <f t="shared" si="389"/>
        <v>0</v>
      </c>
      <c r="OBU28" s="24">
        <f t="shared" si="389"/>
        <v>0</v>
      </c>
      <c r="OBV28" s="24">
        <f t="shared" si="389"/>
        <v>0</v>
      </c>
      <c r="OBW28" s="24">
        <f t="shared" si="389"/>
        <v>0</v>
      </c>
      <c r="OBX28" s="24">
        <f t="shared" si="389"/>
        <v>0</v>
      </c>
      <c r="OBY28" s="24">
        <f t="shared" si="389"/>
        <v>0</v>
      </c>
      <c r="OBZ28" s="24">
        <f t="shared" si="389"/>
        <v>0</v>
      </c>
      <c r="OCA28" s="24">
        <f t="shared" si="389"/>
        <v>0</v>
      </c>
      <c r="OCB28" s="24">
        <f t="shared" si="389"/>
        <v>0</v>
      </c>
      <c r="OCC28" s="24">
        <f t="shared" si="389"/>
        <v>0</v>
      </c>
      <c r="OCD28" s="24">
        <f t="shared" si="389"/>
        <v>0</v>
      </c>
      <c r="OCE28" s="24">
        <f t="shared" si="389"/>
        <v>0</v>
      </c>
      <c r="OCF28" s="24">
        <f t="shared" si="389"/>
        <v>0</v>
      </c>
      <c r="OCG28" s="24">
        <f t="shared" si="389"/>
        <v>0</v>
      </c>
      <c r="OCH28" s="24">
        <f t="shared" si="389"/>
        <v>0</v>
      </c>
      <c r="OCI28" s="24">
        <f t="shared" si="389"/>
        <v>0</v>
      </c>
      <c r="OCJ28" s="24">
        <f t="shared" ref="OCJ28:OEU28" si="390">OCJ21*OCJ36</f>
        <v>0</v>
      </c>
      <c r="OCK28" s="24">
        <f t="shared" si="390"/>
        <v>0</v>
      </c>
      <c r="OCL28" s="24">
        <f t="shared" si="390"/>
        <v>0</v>
      </c>
      <c r="OCM28" s="24">
        <f t="shared" si="390"/>
        <v>0</v>
      </c>
      <c r="OCN28" s="24">
        <f t="shared" si="390"/>
        <v>0</v>
      </c>
      <c r="OCO28" s="24">
        <f t="shared" si="390"/>
        <v>0</v>
      </c>
      <c r="OCP28" s="24">
        <f t="shared" si="390"/>
        <v>0</v>
      </c>
      <c r="OCQ28" s="24">
        <f t="shared" si="390"/>
        <v>0</v>
      </c>
      <c r="OCR28" s="24">
        <f t="shared" si="390"/>
        <v>0</v>
      </c>
      <c r="OCS28" s="24">
        <f t="shared" si="390"/>
        <v>0</v>
      </c>
      <c r="OCT28" s="24">
        <f t="shared" si="390"/>
        <v>0</v>
      </c>
      <c r="OCU28" s="24">
        <f t="shared" si="390"/>
        <v>0</v>
      </c>
      <c r="OCV28" s="24">
        <f t="shared" si="390"/>
        <v>0</v>
      </c>
      <c r="OCW28" s="24">
        <f t="shared" si="390"/>
        <v>0</v>
      </c>
      <c r="OCX28" s="24">
        <f t="shared" si="390"/>
        <v>0</v>
      </c>
      <c r="OCY28" s="24">
        <f t="shared" si="390"/>
        <v>0</v>
      </c>
      <c r="OCZ28" s="24">
        <f t="shared" si="390"/>
        <v>0</v>
      </c>
      <c r="ODA28" s="24">
        <f t="shared" si="390"/>
        <v>0</v>
      </c>
      <c r="ODB28" s="24">
        <f t="shared" si="390"/>
        <v>0</v>
      </c>
      <c r="ODC28" s="24">
        <f t="shared" si="390"/>
        <v>0</v>
      </c>
      <c r="ODD28" s="24">
        <f t="shared" si="390"/>
        <v>0</v>
      </c>
      <c r="ODE28" s="24">
        <f t="shared" si="390"/>
        <v>0</v>
      </c>
      <c r="ODF28" s="24">
        <f t="shared" si="390"/>
        <v>0</v>
      </c>
      <c r="ODG28" s="24">
        <f t="shared" si="390"/>
        <v>0</v>
      </c>
      <c r="ODH28" s="24">
        <f t="shared" si="390"/>
        <v>0</v>
      </c>
      <c r="ODI28" s="24">
        <f t="shared" si="390"/>
        <v>0</v>
      </c>
      <c r="ODJ28" s="24">
        <f t="shared" si="390"/>
        <v>0</v>
      </c>
      <c r="ODK28" s="24">
        <f t="shared" si="390"/>
        <v>0</v>
      </c>
      <c r="ODL28" s="24">
        <f t="shared" si="390"/>
        <v>0</v>
      </c>
      <c r="ODM28" s="24">
        <f t="shared" si="390"/>
        <v>0</v>
      </c>
      <c r="ODN28" s="24">
        <f t="shared" si="390"/>
        <v>0</v>
      </c>
      <c r="ODO28" s="24">
        <f t="shared" si="390"/>
        <v>0</v>
      </c>
      <c r="ODP28" s="24">
        <f t="shared" si="390"/>
        <v>0</v>
      </c>
      <c r="ODQ28" s="24">
        <f t="shared" si="390"/>
        <v>0</v>
      </c>
      <c r="ODR28" s="24">
        <f t="shared" si="390"/>
        <v>0</v>
      </c>
      <c r="ODS28" s="24">
        <f t="shared" si="390"/>
        <v>0</v>
      </c>
      <c r="ODT28" s="24">
        <f t="shared" si="390"/>
        <v>0</v>
      </c>
      <c r="ODU28" s="24">
        <f t="shared" si="390"/>
        <v>0</v>
      </c>
      <c r="ODV28" s="24">
        <f t="shared" si="390"/>
        <v>0</v>
      </c>
      <c r="ODW28" s="24">
        <f t="shared" si="390"/>
        <v>0</v>
      </c>
      <c r="ODX28" s="24">
        <f t="shared" si="390"/>
        <v>0</v>
      </c>
      <c r="ODY28" s="24">
        <f t="shared" si="390"/>
        <v>0</v>
      </c>
      <c r="ODZ28" s="24">
        <f t="shared" si="390"/>
        <v>0</v>
      </c>
      <c r="OEA28" s="24">
        <f t="shared" si="390"/>
        <v>0</v>
      </c>
      <c r="OEB28" s="24">
        <f t="shared" si="390"/>
        <v>0</v>
      </c>
      <c r="OEC28" s="24">
        <f t="shared" si="390"/>
        <v>0</v>
      </c>
      <c r="OED28" s="24">
        <f t="shared" si="390"/>
        <v>0</v>
      </c>
      <c r="OEE28" s="24">
        <f t="shared" si="390"/>
        <v>0</v>
      </c>
      <c r="OEF28" s="24">
        <f t="shared" si="390"/>
        <v>0</v>
      </c>
      <c r="OEG28" s="24">
        <f t="shared" si="390"/>
        <v>0</v>
      </c>
      <c r="OEH28" s="24">
        <f t="shared" si="390"/>
        <v>0</v>
      </c>
      <c r="OEI28" s="24">
        <f t="shared" si="390"/>
        <v>0</v>
      </c>
      <c r="OEJ28" s="24">
        <f t="shared" si="390"/>
        <v>0</v>
      </c>
      <c r="OEK28" s="24">
        <f t="shared" si="390"/>
        <v>0</v>
      </c>
      <c r="OEL28" s="24">
        <f t="shared" si="390"/>
        <v>0</v>
      </c>
      <c r="OEM28" s="24">
        <f t="shared" si="390"/>
        <v>0</v>
      </c>
      <c r="OEN28" s="24">
        <f t="shared" si="390"/>
        <v>0</v>
      </c>
      <c r="OEO28" s="24">
        <f t="shared" si="390"/>
        <v>0</v>
      </c>
      <c r="OEP28" s="24">
        <f t="shared" si="390"/>
        <v>0</v>
      </c>
      <c r="OEQ28" s="24">
        <f t="shared" si="390"/>
        <v>0</v>
      </c>
      <c r="OER28" s="24">
        <f t="shared" si="390"/>
        <v>0</v>
      </c>
      <c r="OES28" s="24">
        <f t="shared" si="390"/>
        <v>0</v>
      </c>
      <c r="OET28" s="24">
        <f t="shared" si="390"/>
        <v>0</v>
      </c>
      <c r="OEU28" s="24">
        <f t="shared" si="390"/>
        <v>0</v>
      </c>
      <c r="OEV28" s="24">
        <f t="shared" ref="OEV28:OHG28" si="391">OEV21*OEV36</f>
        <v>0</v>
      </c>
      <c r="OEW28" s="24">
        <f t="shared" si="391"/>
        <v>0</v>
      </c>
      <c r="OEX28" s="24">
        <f t="shared" si="391"/>
        <v>0</v>
      </c>
      <c r="OEY28" s="24">
        <f t="shared" si="391"/>
        <v>0</v>
      </c>
      <c r="OEZ28" s="24">
        <f t="shared" si="391"/>
        <v>0</v>
      </c>
      <c r="OFA28" s="24">
        <f t="shared" si="391"/>
        <v>0</v>
      </c>
      <c r="OFB28" s="24">
        <f t="shared" si="391"/>
        <v>0</v>
      </c>
      <c r="OFC28" s="24">
        <f t="shared" si="391"/>
        <v>0</v>
      </c>
      <c r="OFD28" s="24">
        <f t="shared" si="391"/>
        <v>0</v>
      </c>
      <c r="OFE28" s="24">
        <f t="shared" si="391"/>
        <v>0</v>
      </c>
      <c r="OFF28" s="24">
        <f t="shared" si="391"/>
        <v>0</v>
      </c>
      <c r="OFG28" s="24">
        <f t="shared" si="391"/>
        <v>0</v>
      </c>
      <c r="OFH28" s="24">
        <f t="shared" si="391"/>
        <v>0</v>
      </c>
      <c r="OFI28" s="24">
        <f t="shared" si="391"/>
        <v>0</v>
      </c>
      <c r="OFJ28" s="24">
        <f t="shared" si="391"/>
        <v>0</v>
      </c>
      <c r="OFK28" s="24">
        <f t="shared" si="391"/>
        <v>0</v>
      </c>
      <c r="OFL28" s="24">
        <f t="shared" si="391"/>
        <v>0</v>
      </c>
      <c r="OFM28" s="24">
        <f t="shared" si="391"/>
        <v>0</v>
      </c>
      <c r="OFN28" s="24">
        <f t="shared" si="391"/>
        <v>0</v>
      </c>
      <c r="OFO28" s="24">
        <f t="shared" si="391"/>
        <v>0</v>
      </c>
      <c r="OFP28" s="24">
        <f t="shared" si="391"/>
        <v>0</v>
      </c>
      <c r="OFQ28" s="24">
        <f t="shared" si="391"/>
        <v>0</v>
      </c>
      <c r="OFR28" s="24">
        <f t="shared" si="391"/>
        <v>0</v>
      </c>
      <c r="OFS28" s="24">
        <f t="shared" si="391"/>
        <v>0</v>
      </c>
      <c r="OFT28" s="24">
        <f t="shared" si="391"/>
        <v>0</v>
      </c>
      <c r="OFU28" s="24">
        <f t="shared" si="391"/>
        <v>0</v>
      </c>
      <c r="OFV28" s="24">
        <f t="shared" si="391"/>
        <v>0</v>
      </c>
      <c r="OFW28" s="24">
        <f t="shared" si="391"/>
        <v>0</v>
      </c>
      <c r="OFX28" s="24">
        <f t="shared" si="391"/>
        <v>0</v>
      </c>
      <c r="OFY28" s="24">
        <f t="shared" si="391"/>
        <v>0</v>
      </c>
      <c r="OFZ28" s="24">
        <f t="shared" si="391"/>
        <v>0</v>
      </c>
      <c r="OGA28" s="24">
        <f t="shared" si="391"/>
        <v>0</v>
      </c>
      <c r="OGB28" s="24">
        <f t="shared" si="391"/>
        <v>0</v>
      </c>
      <c r="OGC28" s="24">
        <f t="shared" si="391"/>
        <v>0</v>
      </c>
      <c r="OGD28" s="24">
        <f t="shared" si="391"/>
        <v>0</v>
      </c>
      <c r="OGE28" s="24">
        <f t="shared" si="391"/>
        <v>0</v>
      </c>
      <c r="OGF28" s="24">
        <f t="shared" si="391"/>
        <v>0</v>
      </c>
      <c r="OGG28" s="24">
        <f t="shared" si="391"/>
        <v>0</v>
      </c>
      <c r="OGH28" s="24">
        <f t="shared" si="391"/>
        <v>0</v>
      </c>
      <c r="OGI28" s="24">
        <f t="shared" si="391"/>
        <v>0</v>
      </c>
      <c r="OGJ28" s="24">
        <f t="shared" si="391"/>
        <v>0</v>
      </c>
      <c r="OGK28" s="24">
        <f t="shared" si="391"/>
        <v>0</v>
      </c>
      <c r="OGL28" s="24">
        <f t="shared" si="391"/>
        <v>0</v>
      </c>
      <c r="OGM28" s="24">
        <f t="shared" si="391"/>
        <v>0</v>
      </c>
      <c r="OGN28" s="24">
        <f t="shared" si="391"/>
        <v>0</v>
      </c>
      <c r="OGO28" s="24">
        <f t="shared" si="391"/>
        <v>0</v>
      </c>
      <c r="OGP28" s="24">
        <f t="shared" si="391"/>
        <v>0</v>
      </c>
      <c r="OGQ28" s="24">
        <f t="shared" si="391"/>
        <v>0</v>
      </c>
      <c r="OGR28" s="24">
        <f t="shared" si="391"/>
        <v>0</v>
      </c>
      <c r="OGS28" s="24">
        <f t="shared" si="391"/>
        <v>0</v>
      </c>
      <c r="OGT28" s="24">
        <f t="shared" si="391"/>
        <v>0</v>
      </c>
      <c r="OGU28" s="24">
        <f t="shared" si="391"/>
        <v>0</v>
      </c>
      <c r="OGV28" s="24">
        <f t="shared" si="391"/>
        <v>0</v>
      </c>
      <c r="OGW28" s="24">
        <f t="shared" si="391"/>
        <v>0</v>
      </c>
      <c r="OGX28" s="24">
        <f t="shared" si="391"/>
        <v>0</v>
      </c>
      <c r="OGY28" s="24">
        <f t="shared" si="391"/>
        <v>0</v>
      </c>
      <c r="OGZ28" s="24">
        <f t="shared" si="391"/>
        <v>0</v>
      </c>
      <c r="OHA28" s="24">
        <f t="shared" si="391"/>
        <v>0</v>
      </c>
      <c r="OHB28" s="24">
        <f t="shared" si="391"/>
        <v>0</v>
      </c>
      <c r="OHC28" s="24">
        <f t="shared" si="391"/>
        <v>0</v>
      </c>
      <c r="OHD28" s="24">
        <f t="shared" si="391"/>
        <v>0</v>
      </c>
      <c r="OHE28" s="24">
        <f t="shared" si="391"/>
        <v>0</v>
      </c>
      <c r="OHF28" s="24">
        <f t="shared" si="391"/>
        <v>0</v>
      </c>
      <c r="OHG28" s="24">
        <f t="shared" si="391"/>
        <v>0</v>
      </c>
      <c r="OHH28" s="24">
        <f t="shared" ref="OHH28:OJS28" si="392">OHH21*OHH36</f>
        <v>0</v>
      </c>
      <c r="OHI28" s="24">
        <f t="shared" si="392"/>
        <v>0</v>
      </c>
      <c r="OHJ28" s="24">
        <f t="shared" si="392"/>
        <v>0</v>
      </c>
      <c r="OHK28" s="24">
        <f t="shared" si="392"/>
        <v>0</v>
      </c>
      <c r="OHL28" s="24">
        <f t="shared" si="392"/>
        <v>0</v>
      </c>
      <c r="OHM28" s="24">
        <f t="shared" si="392"/>
        <v>0</v>
      </c>
      <c r="OHN28" s="24">
        <f t="shared" si="392"/>
        <v>0</v>
      </c>
      <c r="OHO28" s="24">
        <f t="shared" si="392"/>
        <v>0</v>
      </c>
      <c r="OHP28" s="24">
        <f t="shared" si="392"/>
        <v>0</v>
      </c>
      <c r="OHQ28" s="24">
        <f t="shared" si="392"/>
        <v>0</v>
      </c>
      <c r="OHR28" s="24">
        <f t="shared" si="392"/>
        <v>0</v>
      </c>
      <c r="OHS28" s="24">
        <f t="shared" si="392"/>
        <v>0</v>
      </c>
      <c r="OHT28" s="24">
        <f t="shared" si="392"/>
        <v>0</v>
      </c>
      <c r="OHU28" s="24">
        <f t="shared" si="392"/>
        <v>0</v>
      </c>
      <c r="OHV28" s="24">
        <f t="shared" si="392"/>
        <v>0</v>
      </c>
      <c r="OHW28" s="24">
        <f t="shared" si="392"/>
        <v>0</v>
      </c>
      <c r="OHX28" s="24">
        <f t="shared" si="392"/>
        <v>0</v>
      </c>
      <c r="OHY28" s="24">
        <f t="shared" si="392"/>
        <v>0</v>
      </c>
      <c r="OHZ28" s="24">
        <f t="shared" si="392"/>
        <v>0</v>
      </c>
      <c r="OIA28" s="24">
        <f t="shared" si="392"/>
        <v>0</v>
      </c>
      <c r="OIB28" s="24">
        <f t="shared" si="392"/>
        <v>0</v>
      </c>
      <c r="OIC28" s="24">
        <f t="shared" si="392"/>
        <v>0</v>
      </c>
      <c r="OID28" s="24">
        <f t="shared" si="392"/>
        <v>0</v>
      </c>
      <c r="OIE28" s="24">
        <f t="shared" si="392"/>
        <v>0</v>
      </c>
      <c r="OIF28" s="24">
        <f t="shared" si="392"/>
        <v>0</v>
      </c>
      <c r="OIG28" s="24">
        <f t="shared" si="392"/>
        <v>0</v>
      </c>
      <c r="OIH28" s="24">
        <f t="shared" si="392"/>
        <v>0</v>
      </c>
      <c r="OII28" s="24">
        <f t="shared" si="392"/>
        <v>0</v>
      </c>
      <c r="OIJ28" s="24">
        <f t="shared" si="392"/>
        <v>0</v>
      </c>
      <c r="OIK28" s="24">
        <f t="shared" si="392"/>
        <v>0</v>
      </c>
      <c r="OIL28" s="24">
        <f t="shared" si="392"/>
        <v>0</v>
      </c>
      <c r="OIM28" s="24">
        <f t="shared" si="392"/>
        <v>0</v>
      </c>
      <c r="OIN28" s="24">
        <f t="shared" si="392"/>
        <v>0</v>
      </c>
      <c r="OIO28" s="24">
        <f t="shared" si="392"/>
        <v>0</v>
      </c>
      <c r="OIP28" s="24">
        <f t="shared" si="392"/>
        <v>0</v>
      </c>
      <c r="OIQ28" s="24">
        <f t="shared" si="392"/>
        <v>0</v>
      </c>
      <c r="OIR28" s="24">
        <f t="shared" si="392"/>
        <v>0</v>
      </c>
      <c r="OIS28" s="24">
        <f t="shared" si="392"/>
        <v>0</v>
      </c>
      <c r="OIT28" s="24">
        <f t="shared" si="392"/>
        <v>0</v>
      </c>
      <c r="OIU28" s="24">
        <f t="shared" si="392"/>
        <v>0</v>
      </c>
      <c r="OIV28" s="24">
        <f t="shared" si="392"/>
        <v>0</v>
      </c>
      <c r="OIW28" s="24">
        <f t="shared" si="392"/>
        <v>0</v>
      </c>
      <c r="OIX28" s="24">
        <f t="shared" si="392"/>
        <v>0</v>
      </c>
      <c r="OIY28" s="24">
        <f t="shared" si="392"/>
        <v>0</v>
      </c>
      <c r="OIZ28" s="24">
        <f t="shared" si="392"/>
        <v>0</v>
      </c>
      <c r="OJA28" s="24">
        <f t="shared" si="392"/>
        <v>0</v>
      </c>
      <c r="OJB28" s="24">
        <f t="shared" si="392"/>
        <v>0</v>
      </c>
      <c r="OJC28" s="24">
        <f t="shared" si="392"/>
        <v>0</v>
      </c>
      <c r="OJD28" s="24">
        <f t="shared" si="392"/>
        <v>0</v>
      </c>
      <c r="OJE28" s="24">
        <f t="shared" si="392"/>
        <v>0</v>
      </c>
      <c r="OJF28" s="24">
        <f t="shared" si="392"/>
        <v>0</v>
      </c>
      <c r="OJG28" s="24">
        <f t="shared" si="392"/>
        <v>0</v>
      </c>
      <c r="OJH28" s="24">
        <f t="shared" si="392"/>
        <v>0</v>
      </c>
      <c r="OJI28" s="24">
        <f t="shared" si="392"/>
        <v>0</v>
      </c>
      <c r="OJJ28" s="24">
        <f t="shared" si="392"/>
        <v>0</v>
      </c>
      <c r="OJK28" s="24">
        <f t="shared" si="392"/>
        <v>0</v>
      </c>
      <c r="OJL28" s="24">
        <f t="shared" si="392"/>
        <v>0</v>
      </c>
      <c r="OJM28" s="24">
        <f t="shared" si="392"/>
        <v>0</v>
      </c>
      <c r="OJN28" s="24">
        <f t="shared" si="392"/>
        <v>0</v>
      </c>
      <c r="OJO28" s="24">
        <f t="shared" si="392"/>
        <v>0</v>
      </c>
      <c r="OJP28" s="24">
        <f t="shared" si="392"/>
        <v>0</v>
      </c>
      <c r="OJQ28" s="24">
        <f t="shared" si="392"/>
        <v>0</v>
      </c>
      <c r="OJR28" s="24">
        <f t="shared" si="392"/>
        <v>0</v>
      </c>
      <c r="OJS28" s="24">
        <f t="shared" si="392"/>
        <v>0</v>
      </c>
      <c r="OJT28" s="24">
        <f t="shared" ref="OJT28:OME28" si="393">OJT21*OJT36</f>
        <v>0</v>
      </c>
      <c r="OJU28" s="24">
        <f t="shared" si="393"/>
        <v>0</v>
      </c>
      <c r="OJV28" s="24">
        <f t="shared" si="393"/>
        <v>0</v>
      </c>
      <c r="OJW28" s="24">
        <f t="shared" si="393"/>
        <v>0</v>
      </c>
      <c r="OJX28" s="24">
        <f t="shared" si="393"/>
        <v>0</v>
      </c>
      <c r="OJY28" s="24">
        <f t="shared" si="393"/>
        <v>0</v>
      </c>
      <c r="OJZ28" s="24">
        <f t="shared" si="393"/>
        <v>0</v>
      </c>
      <c r="OKA28" s="24">
        <f t="shared" si="393"/>
        <v>0</v>
      </c>
      <c r="OKB28" s="24">
        <f t="shared" si="393"/>
        <v>0</v>
      </c>
      <c r="OKC28" s="24">
        <f t="shared" si="393"/>
        <v>0</v>
      </c>
      <c r="OKD28" s="24">
        <f t="shared" si="393"/>
        <v>0</v>
      </c>
      <c r="OKE28" s="24">
        <f t="shared" si="393"/>
        <v>0</v>
      </c>
      <c r="OKF28" s="24">
        <f t="shared" si="393"/>
        <v>0</v>
      </c>
      <c r="OKG28" s="24">
        <f t="shared" si="393"/>
        <v>0</v>
      </c>
      <c r="OKH28" s="24">
        <f t="shared" si="393"/>
        <v>0</v>
      </c>
      <c r="OKI28" s="24">
        <f t="shared" si="393"/>
        <v>0</v>
      </c>
      <c r="OKJ28" s="24">
        <f t="shared" si="393"/>
        <v>0</v>
      </c>
      <c r="OKK28" s="24">
        <f t="shared" si="393"/>
        <v>0</v>
      </c>
      <c r="OKL28" s="24">
        <f t="shared" si="393"/>
        <v>0</v>
      </c>
      <c r="OKM28" s="24">
        <f t="shared" si="393"/>
        <v>0</v>
      </c>
      <c r="OKN28" s="24">
        <f t="shared" si="393"/>
        <v>0</v>
      </c>
      <c r="OKO28" s="24">
        <f t="shared" si="393"/>
        <v>0</v>
      </c>
      <c r="OKP28" s="24">
        <f t="shared" si="393"/>
        <v>0</v>
      </c>
      <c r="OKQ28" s="24">
        <f t="shared" si="393"/>
        <v>0</v>
      </c>
      <c r="OKR28" s="24">
        <f t="shared" si="393"/>
        <v>0</v>
      </c>
      <c r="OKS28" s="24">
        <f t="shared" si="393"/>
        <v>0</v>
      </c>
      <c r="OKT28" s="24">
        <f t="shared" si="393"/>
        <v>0</v>
      </c>
      <c r="OKU28" s="24">
        <f t="shared" si="393"/>
        <v>0</v>
      </c>
      <c r="OKV28" s="24">
        <f t="shared" si="393"/>
        <v>0</v>
      </c>
      <c r="OKW28" s="24">
        <f t="shared" si="393"/>
        <v>0</v>
      </c>
      <c r="OKX28" s="24">
        <f t="shared" si="393"/>
        <v>0</v>
      </c>
      <c r="OKY28" s="24">
        <f t="shared" si="393"/>
        <v>0</v>
      </c>
      <c r="OKZ28" s="24">
        <f t="shared" si="393"/>
        <v>0</v>
      </c>
      <c r="OLA28" s="24">
        <f t="shared" si="393"/>
        <v>0</v>
      </c>
      <c r="OLB28" s="24">
        <f t="shared" si="393"/>
        <v>0</v>
      </c>
      <c r="OLC28" s="24">
        <f t="shared" si="393"/>
        <v>0</v>
      </c>
      <c r="OLD28" s="24">
        <f t="shared" si="393"/>
        <v>0</v>
      </c>
      <c r="OLE28" s="24">
        <f t="shared" si="393"/>
        <v>0</v>
      </c>
      <c r="OLF28" s="24">
        <f t="shared" si="393"/>
        <v>0</v>
      </c>
      <c r="OLG28" s="24">
        <f t="shared" si="393"/>
        <v>0</v>
      </c>
      <c r="OLH28" s="24">
        <f t="shared" si="393"/>
        <v>0</v>
      </c>
      <c r="OLI28" s="24">
        <f t="shared" si="393"/>
        <v>0</v>
      </c>
      <c r="OLJ28" s="24">
        <f t="shared" si="393"/>
        <v>0</v>
      </c>
      <c r="OLK28" s="24">
        <f t="shared" si="393"/>
        <v>0</v>
      </c>
      <c r="OLL28" s="24">
        <f t="shared" si="393"/>
        <v>0</v>
      </c>
      <c r="OLM28" s="24">
        <f t="shared" si="393"/>
        <v>0</v>
      </c>
      <c r="OLN28" s="24">
        <f t="shared" si="393"/>
        <v>0</v>
      </c>
      <c r="OLO28" s="24">
        <f t="shared" si="393"/>
        <v>0</v>
      </c>
      <c r="OLP28" s="24">
        <f t="shared" si="393"/>
        <v>0</v>
      </c>
      <c r="OLQ28" s="24">
        <f t="shared" si="393"/>
        <v>0</v>
      </c>
      <c r="OLR28" s="24">
        <f t="shared" si="393"/>
        <v>0</v>
      </c>
      <c r="OLS28" s="24">
        <f t="shared" si="393"/>
        <v>0</v>
      </c>
      <c r="OLT28" s="24">
        <f t="shared" si="393"/>
        <v>0</v>
      </c>
      <c r="OLU28" s="24">
        <f t="shared" si="393"/>
        <v>0</v>
      </c>
      <c r="OLV28" s="24">
        <f t="shared" si="393"/>
        <v>0</v>
      </c>
      <c r="OLW28" s="24">
        <f t="shared" si="393"/>
        <v>0</v>
      </c>
      <c r="OLX28" s="24">
        <f t="shared" si="393"/>
        <v>0</v>
      </c>
      <c r="OLY28" s="24">
        <f t="shared" si="393"/>
        <v>0</v>
      </c>
      <c r="OLZ28" s="24">
        <f t="shared" si="393"/>
        <v>0</v>
      </c>
      <c r="OMA28" s="24">
        <f t="shared" si="393"/>
        <v>0</v>
      </c>
      <c r="OMB28" s="24">
        <f t="shared" si="393"/>
        <v>0</v>
      </c>
      <c r="OMC28" s="24">
        <f t="shared" si="393"/>
        <v>0</v>
      </c>
      <c r="OMD28" s="24">
        <f t="shared" si="393"/>
        <v>0</v>
      </c>
      <c r="OME28" s="24">
        <f t="shared" si="393"/>
        <v>0</v>
      </c>
      <c r="OMF28" s="24">
        <f t="shared" ref="OMF28:OOQ28" si="394">OMF21*OMF36</f>
        <v>0</v>
      </c>
      <c r="OMG28" s="24">
        <f t="shared" si="394"/>
        <v>0</v>
      </c>
      <c r="OMH28" s="24">
        <f t="shared" si="394"/>
        <v>0</v>
      </c>
      <c r="OMI28" s="24">
        <f t="shared" si="394"/>
        <v>0</v>
      </c>
      <c r="OMJ28" s="24">
        <f t="shared" si="394"/>
        <v>0</v>
      </c>
      <c r="OMK28" s="24">
        <f t="shared" si="394"/>
        <v>0</v>
      </c>
      <c r="OML28" s="24">
        <f t="shared" si="394"/>
        <v>0</v>
      </c>
      <c r="OMM28" s="24">
        <f t="shared" si="394"/>
        <v>0</v>
      </c>
      <c r="OMN28" s="24">
        <f t="shared" si="394"/>
        <v>0</v>
      </c>
      <c r="OMO28" s="24">
        <f t="shared" si="394"/>
        <v>0</v>
      </c>
      <c r="OMP28" s="24">
        <f t="shared" si="394"/>
        <v>0</v>
      </c>
      <c r="OMQ28" s="24">
        <f t="shared" si="394"/>
        <v>0</v>
      </c>
      <c r="OMR28" s="24">
        <f t="shared" si="394"/>
        <v>0</v>
      </c>
      <c r="OMS28" s="24">
        <f t="shared" si="394"/>
        <v>0</v>
      </c>
      <c r="OMT28" s="24">
        <f t="shared" si="394"/>
        <v>0</v>
      </c>
      <c r="OMU28" s="24">
        <f t="shared" si="394"/>
        <v>0</v>
      </c>
      <c r="OMV28" s="24">
        <f t="shared" si="394"/>
        <v>0</v>
      </c>
      <c r="OMW28" s="24">
        <f t="shared" si="394"/>
        <v>0</v>
      </c>
      <c r="OMX28" s="24">
        <f t="shared" si="394"/>
        <v>0</v>
      </c>
      <c r="OMY28" s="24">
        <f t="shared" si="394"/>
        <v>0</v>
      </c>
      <c r="OMZ28" s="24">
        <f t="shared" si="394"/>
        <v>0</v>
      </c>
      <c r="ONA28" s="24">
        <f t="shared" si="394"/>
        <v>0</v>
      </c>
      <c r="ONB28" s="24">
        <f t="shared" si="394"/>
        <v>0</v>
      </c>
      <c r="ONC28" s="24">
        <f t="shared" si="394"/>
        <v>0</v>
      </c>
      <c r="OND28" s="24">
        <f t="shared" si="394"/>
        <v>0</v>
      </c>
      <c r="ONE28" s="24">
        <f t="shared" si="394"/>
        <v>0</v>
      </c>
      <c r="ONF28" s="24">
        <f t="shared" si="394"/>
        <v>0</v>
      </c>
      <c r="ONG28" s="24">
        <f t="shared" si="394"/>
        <v>0</v>
      </c>
      <c r="ONH28" s="24">
        <f t="shared" si="394"/>
        <v>0</v>
      </c>
      <c r="ONI28" s="24">
        <f t="shared" si="394"/>
        <v>0</v>
      </c>
      <c r="ONJ28" s="24">
        <f t="shared" si="394"/>
        <v>0</v>
      </c>
      <c r="ONK28" s="24">
        <f t="shared" si="394"/>
        <v>0</v>
      </c>
      <c r="ONL28" s="24">
        <f t="shared" si="394"/>
        <v>0</v>
      </c>
      <c r="ONM28" s="24">
        <f t="shared" si="394"/>
        <v>0</v>
      </c>
      <c r="ONN28" s="24">
        <f t="shared" si="394"/>
        <v>0</v>
      </c>
      <c r="ONO28" s="24">
        <f t="shared" si="394"/>
        <v>0</v>
      </c>
      <c r="ONP28" s="24">
        <f t="shared" si="394"/>
        <v>0</v>
      </c>
      <c r="ONQ28" s="24">
        <f t="shared" si="394"/>
        <v>0</v>
      </c>
      <c r="ONR28" s="24">
        <f t="shared" si="394"/>
        <v>0</v>
      </c>
      <c r="ONS28" s="24">
        <f t="shared" si="394"/>
        <v>0</v>
      </c>
      <c r="ONT28" s="24">
        <f t="shared" si="394"/>
        <v>0</v>
      </c>
      <c r="ONU28" s="24">
        <f t="shared" si="394"/>
        <v>0</v>
      </c>
      <c r="ONV28" s="24">
        <f t="shared" si="394"/>
        <v>0</v>
      </c>
      <c r="ONW28" s="24">
        <f t="shared" si="394"/>
        <v>0</v>
      </c>
      <c r="ONX28" s="24">
        <f t="shared" si="394"/>
        <v>0</v>
      </c>
      <c r="ONY28" s="24">
        <f t="shared" si="394"/>
        <v>0</v>
      </c>
      <c r="ONZ28" s="24">
        <f t="shared" si="394"/>
        <v>0</v>
      </c>
      <c r="OOA28" s="24">
        <f t="shared" si="394"/>
        <v>0</v>
      </c>
      <c r="OOB28" s="24">
        <f t="shared" si="394"/>
        <v>0</v>
      </c>
      <c r="OOC28" s="24">
        <f t="shared" si="394"/>
        <v>0</v>
      </c>
      <c r="OOD28" s="24">
        <f t="shared" si="394"/>
        <v>0</v>
      </c>
      <c r="OOE28" s="24">
        <f t="shared" si="394"/>
        <v>0</v>
      </c>
      <c r="OOF28" s="24">
        <f t="shared" si="394"/>
        <v>0</v>
      </c>
      <c r="OOG28" s="24">
        <f t="shared" si="394"/>
        <v>0</v>
      </c>
      <c r="OOH28" s="24">
        <f t="shared" si="394"/>
        <v>0</v>
      </c>
      <c r="OOI28" s="24">
        <f t="shared" si="394"/>
        <v>0</v>
      </c>
      <c r="OOJ28" s="24">
        <f t="shared" si="394"/>
        <v>0</v>
      </c>
      <c r="OOK28" s="24">
        <f t="shared" si="394"/>
        <v>0</v>
      </c>
      <c r="OOL28" s="24">
        <f t="shared" si="394"/>
        <v>0</v>
      </c>
      <c r="OOM28" s="24">
        <f t="shared" si="394"/>
        <v>0</v>
      </c>
      <c r="OON28" s="24">
        <f t="shared" si="394"/>
        <v>0</v>
      </c>
      <c r="OOO28" s="24">
        <f t="shared" si="394"/>
        <v>0</v>
      </c>
      <c r="OOP28" s="24">
        <f t="shared" si="394"/>
        <v>0</v>
      </c>
      <c r="OOQ28" s="24">
        <f t="shared" si="394"/>
        <v>0</v>
      </c>
      <c r="OOR28" s="24">
        <f t="shared" ref="OOR28:ORC28" si="395">OOR21*OOR36</f>
        <v>0</v>
      </c>
      <c r="OOS28" s="24">
        <f t="shared" si="395"/>
        <v>0</v>
      </c>
      <c r="OOT28" s="24">
        <f t="shared" si="395"/>
        <v>0</v>
      </c>
      <c r="OOU28" s="24">
        <f t="shared" si="395"/>
        <v>0</v>
      </c>
      <c r="OOV28" s="24">
        <f t="shared" si="395"/>
        <v>0</v>
      </c>
      <c r="OOW28" s="24">
        <f t="shared" si="395"/>
        <v>0</v>
      </c>
      <c r="OOX28" s="24">
        <f t="shared" si="395"/>
        <v>0</v>
      </c>
      <c r="OOY28" s="24">
        <f t="shared" si="395"/>
        <v>0</v>
      </c>
      <c r="OOZ28" s="24">
        <f t="shared" si="395"/>
        <v>0</v>
      </c>
      <c r="OPA28" s="24">
        <f t="shared" si="395"/>
        <v>0</v>
      </c>
      <c r="OPB28" s="24">
        <f t="shared" si="395"/>
        <v>0</v>
      </c>
      <c r="OPC28" s="24">
        <f t="shared" si="395"/>
        <v>0</v>
      </c>
      <c r="OPD28" s="24">
        <f t="shared" si="395"/>
        <v>0</v>
      </c>
      <c r="OPE28" s="24">
        <f t="shared" si="395"/>
        <v>0</v>
      </c>
      <c r="OPF28" s="24">
        <f t="shared" si="395"/>
        <v>0</v>
      </c>
      <c r="OPG28" s="24">
        <f t="shared" si="395"/>
        <v>0</v>
      </c>
      <c r="OPH28" s="24">
        <f t="shared" si="395"/>
        <v>0</v>
      </c>
      <c r="OPI28" s="24">
        <f t="shared" si="395"/>
        <v>0</v>
      </c>
      <c r="OPJ28" s="24">
        <f t="shared" si="395"/>
        <v>0</v>
      </c>
      <c r="OPK28" s="24">
        <f t="shared" si="395"/>
        <v>0</v>
      </c>
      <c r="OPL28" s="24">
        <f t="shared" si="395"/>
        <v>0</v>
      </c>
      <c r="OPM28" s="24">
        <f t="shared" si="395"/>
        <v>0</v>
      </c>
      <c r="OPN28" s="24">
        <f t="shared" si="395"/>
        <v>0</v>
      </c>
      <c r="OPO28" s="24">
        <f t="shared" si="395"/>
        <v>0</v>
      </c>
      <c r="OPP28" s="24">
        <f t="shared" si="395"/>
        <v>0</v>
      </c>
      <c r="OPQ28" s="24">
        <f t="shared" si="395"/>
        <v>0</v>
      </c>
      <c r="OPR28" s="24">
        <f t="shared" si="395"/>
        <v>0</v>
      </c>
      <c r="OPS28" s="24">
        <f t="shared" si="395"/>
        <v>0</v>
      </c>
      <c r="OPT28" s="24">
        <f t="shared" si="395"/>
        <v>0</v>
      </c>
      <c r="OPU28" s="24">
        <f t="shared" si="395"/>
        <v>0</v>
      </c>
      <c r="OPV28" s="24">
        <f t="shared" si="395"/>
        <v>0</v>
      </c>
      <c r="OPW28" s="24">
        <f t="shared" si="395"/>
        <v>0</v>
      </c>
      <c r="OPX28" s="24">
        <f t="shared" si="395"/>
        <v>0</v>
      </c>
      <c r="OPY28" s="24">
        <f t="shared" si="395"/>
        <v>0</v>
      </c>
      <c r="OPZ28" s="24">
        <f t="shared" si="395"/>
        <v>0</v>
      </c>
      <c r="OQA28" s="24">
        <f t="shared" si="395"/>
        <v>0</v>
      </c>
      <c r="OQB28" s="24">
        <f t="shared" si="395"/>
        <v>0</v>
      </c>
      <c r="OQC28" s="24">
        <f t="shared" si="395"/>
        <v>0</v>
      </c>
      <c r="OQD28" s="24">
        <f t="shared" si="395"/>
        <v>0</v>
      </c>
      <c r="OQE28" s="24">
        <f t="shared" si="395"/>
        <v>0</v>
      </c>
      <c r="OQF28" s="24">
        <f t="shared" si="395"/>
        <v>0</v>
      </c>
      <c r="OQG28" s="24">
        <f t="shared" si="395"/>
        <v>0</v>
      </c>
      <c r="OQH28" s="24">
        <f t="shared" si="395"/>
        <v>0</v>
      </c>
      <c r="OQI28" s="24">
        <f t="shared" si="395"/>
        <v>0</v>
      </c>
      <c r="OQJ28" s="24">
        <f t="shared" si="395"/>
        <v>0</v>
      </c>
      <c r="OQK28" s="24">
        <f t="shared" si="395"/>
        <v>0</v>
      </c>
      <c r="OQL28" s="24">
        <f t="shared" si="395"/>
        <v>0</v>
      </c>
      <c r="OQM28" s="24">
        <f t="shared" si="395"/>
        <v>0</v>
      </c>
      <c r="OQN28" s="24">
        <f t="shared" si="395"/>
        <v>0</v>
      </c>
      <c r="OQO28" s="24">
        <f t="shared" si="395"/>
        <v>0</v>
      </c>
      <c r="OQP28" s="24">
        <f t="shared" si="395"/>
        <v>0</v>
      </c>
      <c r="OQQ28" s="24">
        <f t="shared" si="395"/>
        <v>0</v>
      </c>
      <c r="OQR28" s="24">
        <f t="shared" si="395"/>
        <v>0</v>
      </c>
      <c r="OQS28" s="24">
        <f t="shared" si="395"/>
        <v>0</v>
      </c>
      <c r="OQT28" s="24">
        <f t="shared" si="395"/>
        <v>0</v>
      </c>
      <c r="OQU28" s="24">
        <f t="shared" si="395"/>
        <v>0</v>
      </c>
      <c r="OQV28" s="24">
        <f t="shared" si="395"/>
        <v>0</v>
      </c>
      <c r="OQW28" s="24">
        <f t="shared" si="395"/>
        <v>0</v>
      </c>
      <c r="OQX28" s="24">
        <f t="shared" si="395"/>
        <v>0</v>
      </c>
      <c r="OQY28" s="24">
        <f t="shared" si="395"/>
        <v>0</v>
      </c>
      <c r="OQZ28" s="24">
        <f t="shared" si="395"/>
        <v>0</v>
      </c>
      <c r="ORA28" s="24">
        <f t="shared" si="395"/>
        <v>0</v>
      </c>
      <c r="ORB28" s="24">
        <f t="shared" si="395"/>
        <v>0</v>
      </c>
      <c r="ORC28" s="24">
        <f t="shared" si="395"/>
        <v>0</v>
      </c>
      <c r="ORD28" s="24">
        <f t="shared" ref="ORD28:OTO28" si="396">ORD21*ORD36</f>
        <v>0</v>
      </c>
      <c r="ORE28" s="24">
        <f t="shared" si="396"/>
        <v>0</v>
      </c>
      <c r="ORF28" s="24">
        <f t="shared" si="396"/>
        <v>0</v>
      </c>
      <c r="ORG28" s="24">
        <f t="shared" si="396"/>
        <v>0</v>
      </c>
      <c r="ORH28" s="24">
        <f t="shared" si="396"/>
        <v>0</v>
      </c>
      <c r="ORI28" s="24">
        <f t="shared" si="396"/>
        <v>0</v>
      </c>
      <c r="ORJ28" s="24">
        <f t="shared" si="396"/>
        <v>0</v>
      </c>
      <c r="ORK28" s="24">
        <f t="shared" si="396"/>
        <v>0</v>
      </c>
      <c r="ORL28" s="24">
        <f t="shared" si="396"/>
        <v>0</v>
      </c>
      <c r="ORM28" s="24">
        <f t="shared" si="396"/>
        <v>0</v>
      </c>
      <c r="ORN28" s="24">
        <f t="shared" si="396"/>
        <v>0</v>
      </c>
      <c r="ORO28" s="24">
        <f t="shared" si="396"/>
        <v>0</v>
      </c>
      <c r="ORP28" s="24">
        <f t="shared" si="396"/>
        <v>0</v>
      </c>
      <c r="ORQ28" s="24">
        <f t="shared" si="396"/>
        <v>0</v>
      </c>
      <c r="ORR28" s="24">
        <f t="shared" si="396"/>
        <v>0</v>
      </c>
      <c r="ORS28" s="24">
        <f t="shared" si="396"/>
        <v>0</v>
      </c>
      <c r="ORT28" s="24">
        <f t="shared" si="396"/>
        <v>0</v>
      </c>
      <c r="ORU28" s="24">
        <f t="shared" si="396"/>
        <v>0</v>
      </c>
      <c r="ORV28" s="24">
        <f t="shared" si="396"/>
        <v>0</v>
      </c>
      <c r="ORW28" s="24">
        <f t="shared" si="396"/>
        <v>0</v>
      </c>
      <c r="ORX28" s="24">
        <f t="shared" si="396"/>
        <v>0</v>
      </c>
      <c r="ORY28" s="24">
        <f t="shared" si="396"/>
        <v>0</v>
      </c>
      <c r="ORZ28" s="24">
        <f t="shared" si="396"/>
        <v>0</v>
      </c>
      <c r="OSA28" s="24">
        <f t="shared" si="396"/>
        <v>0</v>
      </c>
      <c r="OSB28" s="24">
        <f t="shared" si="396"/>
        <v>0</v>
      </c>
      <c r="OSC28" s="24">
        <f t="shared" si="396"/>
        <v>0</v>
      </c>
      <c r="OSD28" s="24">
        <f t="shared" si="396"/>
        <v>0</v>
      </c>
      <c r="OSE28" s="24">
        <f t="shared" si="396"/>
        <v>0</v>
      </c>
      <c r="OSF28" s="24">
        <f t="shared" si="396"/>
        <v>0</v>
      </c>
      <c r="OSG28" s="24">
        <f t="shared" si="396"/>
        <v>0</v>
      </c>
      <c r="OSH28" s="24">
        <f t="shared" si="396"/>
        <v>0</v>
      </c>
      <c r="OSI28" s="24">
        <f t="shared" si="396"/>
        <v>0</v>
      </c>
      <c r="OSJ28" s="24">
        <f t="shared" si="396"/>
        <v>0</v>
      </c>
      <c r="OSK28" s="24">
        <f t="shared" si="396"/>
        <v>0</v>
      </c>
      <c r="OSL28" s="24">
        <f t="shared" si="396"/>
        <v>0</v>
      </c>
      <c r="OSM28" s="24">
        <f t="shared" si="396"/>
        <v>0</v>
      </c>
      <c r="OSN28" s="24">
        <f t="shared" si="396"/>
        <v>0</v>
      </c>
      <c r="OSO28" s="24">
        <f t="shared" si="396"/>
        <v>0</v>
      </c>
      <c r="OSP28" s="24">
        <f t="shared" si="396"/>
        <v>0</v>
      </c>
      <c r="OSQ28" s="24">
        <f t="shared" si="396"/>
        <v>0</v>
      </c>
      <c r="OSR28" s="24">
        <f t="shared" si="396"/>
        <v>0</v>
      </c>
      <c r="OSS28" s="24">
        <f t="shared" si="396"/>
        <v>0</v>
      </c>
      <c r="OST28" s="24">
        <f t="shared" si="396"/>
        <v>0</v>
      </c>
      <c r="OSU28" s="24">
        <f t="shared" si="396"/>
        <v>0</v>
      </c>
      <c r="OSV28" s="24">
        <f t="shared" si="396"/>
        <v>0</v>
      </c>
      <c r="OSW28" s="24">
        <f t="shared" si="396"/>
        <v>0</v>
      </c>
      <c r="OSX28" s="24">
        <f t="shared" si="396"/>
        <v>0</v>
      </c>
      <c r="OSY28" s="24">
        <f t="shared" si="396"/>
        <v>0</v>
      </c>
      <c r="OSZ28" s="24">
        <f t="shared" si="396"/>
        <v>0</v>
      </c>
      <c r="OTA28" s="24">
        <f t="shared" si="396"/>
        <v>0</v>
      </c>
      <c r="OTB28" s="24">
        <f t="shared" si="396"/>
        <v>0</v>
      </c>
      <c r="OTC28" s="24">
        <f t="shared" si="396"/>
        <v>0</v>
      </c>
      <c r="OTD28" s="24">
        <f t="shared" si="396"/>
        <v>0</v>
      </c>
      <c r="OTE28" s="24">
        <f t="shared" si="396"/>
        <v>0</v>
      </c>
      <c r="OTF28" s="24">
        <f t="shared" si="396"/>
        <v>0</v>
      </c>
      <c r="OTG28" s="24">
        <f t="shared" si="396"/>
        <v>0</v>
      </c>
      <c r="OTH28" s="24">
        <f t="shared" si="396"/>
        <v>0</v>
      </c>
      <c r="OTI28" s="24">
        <f t="shared" si="396"/>
        <v>0</v>
      </c>
      <c r="OTJ28" s="24">
        <f t="shared" si="396"/>
        <v>0</v>
      </c>
      <c r="OTK28" s="24">
        <f t="shared" si="396"/>
        <v>0</v>
      </c>
      <c r="OTL28" s="24">
        <f t="shared" si="396"/>
        <v>0</v>
      </c>
      <c r="OTM28" s="24">
        <f t="shared" si="396"/>
        <v>0</v>
      </c>
      <c r="OTN28" s="24">
        <f t="shared" si="396"/>
        <v>0</v>
      </c>
      <c r="OTO28" s="24">
        <f t="shared" si="396"/>
        <v>0</v>
      </c>
      <c r="OTP28" s="24">
        <f t="shared" ref="OTP28:OWA28" si="397">OTP21*OTP36</f>
        <v>0</v>
      </c>
      <c r="OTQ28" s="24">
        <f t="shared" si="397"/>
        <v>0</v>
      </c>
      <c r="OTR28" s="24">
        <f t="shared" si="397"/>
        <v>0</v>
      </c>
      <c r="OTS28" s="24">
        <f t="shared" si="397"/>
        <v>0</v>
      </c>
      <c r="OTT28" s="24">
        <f t="shared" si="397"/>
        <v>0</v>
      </c>
      <c r="OTU28" s="24">
        <f t="shared" si="397"/>
        <v>0</v>
      </c>
      <c r="OTV28" s="24">
        <f t="shared" si="397"/>
        <v>0</v>
      </c>
      <c r="OTW28" s="24">
        <f t="shared" si="397"/>
        <v>0</v>
      </c>
      <c r="OTX28" s="24">
        <f t="shared" si="397"/>
        <v>0</v>
      </c>
      <c r="OTY28" s="24">
        <f t="shared" si="397"/>
        <v>0</v>
      </c>
      <c r="OTZ28" s="24">
        <f t="shared" si="397"/>
        <v>0</v>
      </c>
      <c r="OUA28" s="24">
        <f t="shared" si="397"/>
        <v>0</v>
      </c>
      <c r="OUB28" s="24">
        <f t="shared" si="397"/>
        <v>0</v>
      </c>
      <c r="OUC28" s="24">
        <f t="shared" si="397"/>
        <v>0</v>
      </c>
      <c r="OUD28" s="24">
        <f t="shared" si="397"/>
        <v>0</v>
      </c>
      <c r="OUE28" s="24">
        <f t="shared" si="397"/>
        <v>0</v>
      </c>
      <c r="OUF28" s="24">
        <f t="shared" si="397"/>
        <v>0</v>
      </c>
      <c r="OUG28" s="24">
        <f t="shared" si="397"/>
        <v>0</v>
      </c>
      <c r="OUH28" s="24">
        <f t="shared" si="397"/>
        <v>0</v>
      </c>
      <c r="OUI28" s="24">
        <f t="shared" si="397"/>
        <v>0</v>
      </c>
      <c r="OUJ28" s="24">
        <f t="shared" si="397"/>
        <v>0</v>
      </c>
      <c r="OUK28" s="24">
        <f t="shared" si="397"/>
        <v>0</v>
      </c>
      <c r="OUL28" s="24">
        <f t="shared" si="397"/>
        <v>0</v>
      </c>
      <c r="OUM28" s="24">
        <f t="shared" si="397"/>
        <v>0</v>
      </c>
      <c r="OUN28" s="24">
        <f t="shared" si="397"/>
        <v>0</v>
      </c>
      <c r="OUO28" s="24">
        <f t="shared" si="397"/>
        <v>0</v>
      </c>
      <c r="OUP28" s="24">
        <f t="shared" si="397"/>
        <v>0</v>
      </c>
      <c r="OUQ28" s="24">
        <f t="shared" si="397"/>
        <v>0</v>
      </c>
      <c r="OUR28" s="24">
        <f t="shared" si="397"/>
        <v>0</v>
      </c>
      <c r="OUS28" s="24">
        <f t="shared" si="397"/>
        <v>0</v>
      </c>
      <c r="OUT28" s="24">
        <f t="shared" si="397"/>
        <v>0</v>
      </c>
      <c r="OUU28" s="24">
        <f t="shared" si="397"/>
        <v>0</v>
      </c>
      <c r="OUV28" s="24">
        <f t="shared" si="397"/>
        <v>0</v>
      </c>
      <c r="OUW28" s="24">
        <f t="shared" si="397"/>
        <v>0</v>
      </c>
      <c r="OUX28" s="24">
        <f t="shared" si="397"/>
        <v>0</v>
      </c>
      <c r="OUY28" s="24">
        <f t="shared" si="397"/>
        <v>0</v>
      </c>
      <c r="OUZ28" s="24">
        <f t="shared" si="397"/>
        <v>0</v>
      </c>
      <c r="OVA28" s="24">
        <f t="shared" si="397"/>
        <v>0</v>
      </c>
      <c r="OVB28" s="24">
        <f t="shared" si="397"/>
        <v>0</v>
      </c>
      <c r="OVC28" s="24">
        <f t="shared" si="397"/>
        <v>0</v>
      </c>
      <c r="OVD28" s="24">
        <f t="shared" si="397"/>
        <v>0</v>
      </c>
      <c r="OVE28" s="24">
        <f t="shared" si="397"/>
        <v>0</v>
      </c>
      <c r="OVF28" s="24">
        <f t="shared" si="397"/>
        <v>0</v>
      </c>
      <c r="OVG28" s="24">
        <f t="shared" si="397"/>
        <v>0</v>
      </c>
      <c r="OVH28" s="24">
        <f t="shared" si="397"/>
        <v>0</v>
      </c>
      <c r="OVI28" s="24">
        <f t="shared" si="397"/>
        <v>0</v>
      </c>
      <c r="OVJ28" s="24">
        <f t="shared" si="397"/>
        <v>0</v>
      </c>
      <c r="OVK28" s="24">
        <f t="shared" si="397"/>
        <v>0</v>
      </c>
      <c r="OVL28" s="24">
        <f t="shared" si="397"/>
        <v>0</v>
      </c>
      <c r="OVM28" s="24">
        <f t="shared" si="397"/>
        <v>0</v>
      </c>
      <c r="OVN28" s="24">
        <f t="shared" si="397"/>
        <v>0</v>
      </c>
      <c r="OVO28" s="24">
        <f t="shared" si="397"/>
        <v>0</v>
      </c>
      <c r="OVP28" s="24">
        <f t="shared" si="397"/>
        <v>0</v>
      </c>
      <c r="OVQ28" s="24">
        <f t="shared" si="397"/>
        <v>0</v>
      </c>
      <c r="OVR28" s="24">
        <f t="shared" si="397"/>
        <v>0</v>
      </c>
      <c r="OVS28" s="24">
        <f t="shared" si="397"/>
        <v>0</v>
      </c>
      <c r="OVT28" s="24">
        <f t="shared" si="397"/>
        <v>0</v>
      </c>
      <c r="OVU28" s="24">
        <f t="shared" si="397"/>
        <v>0</v>
      </c>
      <c r="OVV28" s="24">
        <f t="shared" si="397"/>
        <v>0</v>
      </c>
      <c r="OVW28" s="24">
        <f t="shared" si="397"/>
        <v>0</v>
      </c>
      <c r="OVX28" s="24">
        <f t="shared" si="397"/>
        <v>0</v>
      </c>
      <c r="OVY28" s="24">
        <f t="shared" si="397"/>
        <v>0</v>
      </c>
      <c r="OVZ28" s="24">
        <f t="shared" si="397"/>
        <v>0</v>
      </c>
      <c r="OWA28" s="24">
        <f t="shared" si="397"/>
        <v>0</v>
      </c>
      <c r="OWB28" s="24">
        <f t="shared" ref="OWB28:OYM28" si="398">OWB21*OWB36</f>
        <v>0</v>
      </c>
      <c r="OWC28" s="24">
        <f t="shared" si="398"/>
        <v>0</v>
      </c>
      <c r="OWD28" s="24">
        <f t="shared" si="398"/>
        <v>0</v>
      </c>
      <c r="OWE28" s="24">
        <f t="shared" si="398"/>
        <v>0</v>
      </c>
      <c r="OWF28" s="24">
        <f t="shared" si="398"/>
        <v>0</v>
      </c>
      <c r="OWG28" s="24">
        <f t="shared" si="398"/>
        <v>0</v>
      </c>
      <c r="OWH28" s="24">
        <f t="shared" si="398"/>
        <v>0</v>
      </c>
      <c r="OWI28" s="24">
        <f t="shared" si="398"/>
        <v>0</v>
      </c>
      <c r="OWJ28" s="24">
        <f t="shared" si="398"/>
        <v>0</v>
      </c>
      <c r="OWK28" s="24">
        <f t="shared" si="398"/>
        <v>0</v>
      </c>
      <c r="OWL28" s="24">
        <f t="shared" si="398"/>
        <v>0</v>
      </c>
      <c r="OWM28" s="24">
        <f t="shared" si="398"/>
        <v>0</v>
      </c>
      <c r="OWN28" s="24">
        <f t="shared" si="398"/>
        <v>0</v>
      </c>
      <c r="OWO28" s="24">
        <f t="shared" si="398"/>
        <v>0</v>
      </c>
      <c r="OWP28" s="24">
        <f t="shared" si="398"/>
        <v>0</v>
      </c>
      <c r="OWQ28" s="24">
        <f t="shared" si="398"/>
        <v>0</v>
      </c>
      <c r="OWR28" s="24">
        <f t="shared" si="398"/>
        <v>0</v>
      </c>
      <c r="OWS28" s="24">
        <f t="shared" si="398"/>
        <v>0</v>
      </c>
      <c r="OWT28" s="24">
        <f t="shared" si="398"/>
        <v>0</v>
      </c>
      <c r="OWU28" s="24">
        <f t="shared" si="398"/>
        <v>0</v>
      </c>
      <c r="OWV28" s="24">
        <f t="shared" si="398"/>
        <v>0</v>
      </c>
      <c r="OWW28" s="24">
        <f t="shared" si="398"/>
        <v>0</v>
      </c>
      <c r="OWX28" s="24">
        <f t="shared" si="398"/>
        <v>0</v>
      </c>
      <c r="OWY28" s="24">
        <f t="shared" si="398"/>
        <v>0</v>
      </c>
      <c r="OWZ28" s="24">
        <f t="shared" si="398"/>
        <v>0</v>
      </c>
      <c r="OXA28" s="24">
        <f t="shared" si="398"/>
        <v>0</v>
      </c>
      <c r="OXB28" s="24">
        <f t="shared" si="398"/>
        <v>0</v>
      </c>
      <c r="OXC28" s="24">
        <f t="shared" si="398"/>
        <v>0</v>
      </c>
      <c r="OXD28" s="24">
        <f t="shared" si="398"/>
        <v>0</v>
      </c>
      <c r="OXE28" s="24">
        <f t="shared" si="398"/>
        <v>0</v>
      </c>
      <c r="OXF28" s="24">
        <f t="shared" si="398"/>
        <v>0</v>
      </c>
      <c r="OXG28" s="24">
        <f t="shared" si="398"/>
        <v>0</v>
      </c>
      <c r="OXH28" s="24">
        <f t="shared" si="398"/>
        <v>0</v>
      </c>
      <c r="OXI28" s="24">
        <f t="shared" si="398"/>
        <v>0</v>
      </c>
      <c r="OXJ28" s="24">
        <f t="shared" si="398"/>
        <v>0</v>
      </c>
      <c r="OXK28" s="24">
        <f t="shared" si="398"/>
        <v>0</v>
      </c>
      <c r="OXL28" s="24">
        <f t="shared" si="398"/>
        <v>0</v>
      </c>
      <c r="OXM28" s="24">
        <f t="shared" si="398"/>
        <v>0</v>
      </c>
      <c r="OXN28" s="24">
        <f t="shared" si="398"/>
        <v>0</v>
      </c>
      <c r="OXO28" s="24">
        <f t="shared" si="398"/>
        <v>0</v>
      </c>
      <c r="OXP28" s="24">
        <f t="shared" si="398"/>
        <v>0</v>
      </c>
      <c r="OXQ28" s="24">
        <f t="shared" si="398"/>
        <v>0</v>
      </c>
      <c r="OXR28" s="24">
        <f t="shared" si="398"/>
        <v>0</v>
      </c>
      <c r="OXS28" s="24">
        <f t="shared" si="398"/>
        <v>0</v>
      </c>
      <c r="OXT28" s="24">
        <f t="shared" si="398"/>
        <v>0</v>
      </c>
      <c r="OXU28" s="24">
        <f t="shared" si="398"/>
        <v>0</v>
      </c>
      <c r="OXV28" s="24">
        <f t="shared" si="398"/>
        <v>0</v>
      </c>
      <c r="OXW28" s="24">
        <f t="shared" si="398"/>
        <v>0</v>
      </c>
      <c r="OXX28" s="24">
        <f t="shared" si="398"/>
        <v>0</v>
      </c>
      <c r="OXY28" s="24">
        <f t="shared" si="398"/>
        <v>0</v>
      </c>
      <c r="OXZ28" s="24">
        <f t="shared" si="398"/>
        <v>0</v>
      </c>
      <c r="OYA28" s="24">
        <f t="shared" si="398"/>
        <v>0</v>
      </c>
      <c r="OYB28" s="24">
        <f t="shared" si="398"/>
        <v>0</v>
      </c>
      <c r="OYC28" s="24">
        <f t="shared" si="398"/>
        <v>0</v>
      </c>
      <c r="OYD28" s="24">
        <f t="shared" si="398"/>
        <v>0</v>
      </c>
      <c r="OYE28" s="24">
        <f t="shared" si="398"/>
        <v>0</v>
      </c>
      <c r="OYF28" s="24">
        <f t="shared" si="398"/>
        <v>0</v>
      </c>
      <c r="OYG28" s="24">
        <f t="shared" si="398"/>
        <v>0</v>
      </c>
      <c r="OYH28" s="24">
        <f t="shared" si="398"/>
        <v>0</v>
      </c>
      <c r="OYI28" s="24">
        <f t="shared" si="398"/>
        <v>0</v>
      </c>
      <c r="OYJ28" s="24">
        <f t="shared" si="398"/>
        <v>0</v>
      </c>
      <c r="OYK28" s="24">
        <f t="shared" si="398"/>
        <v>0</v>
      </c>
      <c r="OYL28" s="24">
        <f t="shared" si="398"/>
        <v>0</v>
      </c>
      <c r="OYM28" s="24">
        <f t="shared" si="398"/>
        <v>0</v>
      </c>
      <c r="OYN28" s="24">
        <f t="shared" ref="OYN28:PAY28" si="399">OYN21*OYN36</f>
        <v>0</v>
      </c>
      <c r="OYO28" s="24">
        <f t="shared" si="399"/>
        <v>0</v>
      </c>
      <c r="OYP28" s="24">
        <f t="shared" si="399"/>
        <v>0</v>
      </c>
      <c r="OYQ28" s="24">
        <f t="shared" si="399"/>
        <v>0</v>
      </c>
      <c r="OYR28" s="24">
        <f t="shared" si="399"/>
        <v>0</v>
      </c>
      <c r="OYS28" s="24">
        <f t="shared" si="399"/>
        <v>0</v>
      </c>
      <c r="OYT28" s="24">
        <f t="shared" si="399"/>
        <v>0</v>
      </c>
      <c r="OYU28" s="24">
        <f t="shared" si="399"/>
        <v>0</v>
      </c>
      <c r="OYV28" s="24">
        <f t="shared" si="399"/>
        <v>0</v>
      </c>
      <c r="OYW28" s="24">
        <f t="shared" si="399"/>
        <v>0</v>
      </c>
      <c r="OYX28" s="24">
        <f t="shared" si="399"/>
        <v>0</v>
      </c>
      <c r="OYY28" s="24">
        <f t="shared" si="399"/>
        <v>0</v>
      </c>
      <c r="OYZ28" s="24">
        <f t="shared" si="399"/>
        <v>0</v>
      </c>
      <c r="OZA28" s="24">
        <f t="shared" si="399"/>
        <v>0</v>
      </c>
      <c r="OZB28" s="24">
        <f t="shared" si="399"/>
        <v>0</v>
      </c>
      <c r="OZC28" s="24">
        <f t="shared" si="399"/>
        <v>0</v>
      </c>
      <c r="OZD28" s="24">
        <f t="shared" si="399"/>
        <v>0</v>
      </c>
      <c r="OZE28" s="24">
        <f t="shared" si="399"/>
        <v>0</v>
      </c>
      <c r="OZF28" s="24">
        <f t="shared" si="399"/>
        <v>0</v>
      </c>
      <c r="OZG28" s="24">
        <f t="shared" si="399"/>
        <v>0</v>
      </c>
      <c r="OZH28" s="24">
        <f t="shared" si="399"/>
        <v>0</v>
      </c>
      <c r="OZI28" s="24">
        <f t="shared" si="399"/>
        <v>0</v>
      </c>
      <c r="OZJ28" s="24">
        <f t="shared" si="399"/>
        <v>0</v>
      </c>
      <c r="OZK28" s="24">
        <f t="shared" si="399"/>
        <v>0</v>
      </c>
      <c r="OZL28" s="24">
        <f t="shared" si="399"/>
        <v>0</v>
      </c>
      <c r="OZM28" s="24">
        <f t="shared" si="399"/>
        <v>0</v>
      </c>
      <c r="OZN28" s="24">
        <f t="shared" si="399"/>
        <v>0</v>
      </c>
      <c r="OZO28" s="24">
        <f t="shared" si="399"/>
        <v>0</v>
      </c>
      <c r="OZP28" s="24">
        <f t="shared" si="399"/>
        <v>0</v>
      </c>
      <c r="OZQ28" s="24">
        <f t="shared" si="399"/>
        <v>0</v>
      </c>
      <c r="OZR28" s="24">
        <f t="shared" si="399"/>
        <v>0</v>
      </c>
      <c r="OZS28" s="24">
        <f t="shared" si="399"/>
        <v>0</v>
      </c>
      <c r="OZT28" s="24">
        <f t="shared" si="399"/>
        <v>0</v>
      </c>
      <c r="OZU28" s="24">
        <f t="shared" si="399"/>
        <v>0</v>
      </c>
      <c r="OZV28" s="24">
        <f t="shared" si="399"/>
        <v>0</v>
      </c>
      <c r="OZW28" s="24">
        <f t="shared" si="399"/>
        <v>0</v>
      </c>
      <c r="OZX28" s="24">
        <f t="shared" si="399"/>
        <v>0</v>
      </c>
      <c r="OZY28" s="24">
        <f t="shared" si="399"/>
        <v>0</v>
      </c>
      <c r="OZZ28" s="24">
        <f t="shared" si="399"/>
        <v>0</v>
      </c>
      <c r="PAA28" s="24">
        <f t="shared" si="399"/>
        <v>0</v>
      </c>
      <c r="PAB28" s="24">
        <f t="shared" si="399"/>
        <v>0</v>
      </c>
      <c r="PAC28" s="24">
        <f t="shared" si="399"/>
        <v>0</v>
      </c>
      <c r="PAD28" s="24">
        <f t="shared" si="399"/>
        <v>0</v>
      </c>
      <c r="PAE28" s="24">
        <f t="shared" si="399"/>
        <v>0</v>
      </c>
      <c r="PAF28" s="24">
        <f t="shared" si="399"/>
        <v>0</v>
      </c>
      <c r="PAG28" s="24">
        <f t="shared" si="399"/>
        <v>0</v>
      </c>
      <c r="PAH28" s="24">
        <f t="shared" si="399"/>
        <v>0</v>
      </c>
      <c r="PAI28" s="24">
        <f t="shared" si="399"/>
        <v>0</v>
      </c>
      <c r="PAJ28" s="24">
        <f t="shared" si="399"/>
        <v>0</v>
      </c>
      <c r="PAK28" s="24">
        <f t="shared" si="399"/>
        <v>0</v>
      </c>
      <c r="PAL28" s="24">
        <f t="shared" si="399"/>
        <v>0</v>
      </c>
      <c r="PAM28" s="24">
        <f t="shared" si="399"/>
        <v>0</v>
      </c>
      <c r="PAN28" s="24">
        <f t="shared" si="399"/>
        <v>0</v>
      </c>
      <c r="PAO28" s="24">
        <f t="shared" si="399"/>
        <v>0</v>
      </c>
      <c r="PAP28" s="24">
        <f t="shared" si="399"/>
        <v>0</v>
      </c>
      <c r="PAQ28" s="24">
        <f t="shared" si="399"/>
        <v>0</v>
      </c>
      <c r="PAR28" s="24">
        <f t="shared" si="399"/>
        <v>0</v>
      </c>
      <c r="PAS28" s="24">
        <f t="shared" si="399"/>
        <v>0</v>
      </c>
      <c r="PAT28" s="24">
        <f t="shared" si="399"/>
        <v>0</v>
      </c>
      <c r="PAU28" s="24">
        <f t="shared" si="399"/>
        <v>0</v>
      </c>
      <c r="PAV28" s="24">
        <f t="shared" si="399"/>
        <v>0</v>
      </c>
      <c r="PAW28" s="24">
        <f t="shared" si="399"/>
        <v>0</v>
      </c>
      <c r="PAX28" s="24">
        <f t="shared" si="399"/>
        <v>0</v>
      </c>
      <c r="PAY28" s="24">
        <f t="shared" si="399"/>
        <v>0</v>
      </c>
      <c r="PAZ28" s="24">
        <f t="shared" ref="PAZ28:PDK28" si="400">PAZ21*PAZ36</f>
        <v>0</v>
      </c>
      <c r="PBA28" s="24">
        <f t="shared" si="400"/>
        <v>0</v>
      </c>
      <c r="PBB28" s="24">
        <f t="shared" si="400"/>
        <v>0</v>
      </c>
      <c r="PBC28" s="24">
        <f t="shared" si="400"/>
        <v>0</v>
      </c>
      <c r="PBD28" s="24">
        <f t="shared" si="400"/>
        <v>0</v>
      </c>
      <c r="PBE28" s="24">
        <f t="shared" si="400"/>
        <v>0</v>
      </c>
      <c r="PBF28" s="24">
        <f t="shared" si="400"/>
        <v>0</v>
      </c>
      <c r="PBG28" s="24">
        <f t="shared" si="400"/>
        <v>0</v>
      </c>
      <c r="PBH28" s="24">
        <f t="shared" si="400"/>
        <v>0</v>
      </c>
      <c r="PBI28" s="24">
        <f t="shared" si="400"/>
        <v>0</v>
      </c>
      <c r="PBJ28" s="24">
        <f t="shared" si="400"/>
        <v>0</v>
      </c>
      <c r="PBK28" s="24">
        <f t="shared" si="400"/>
        <v>0</v>
      </c>
      <c r="PBL28" s="24">
        <f t="shared" si="400"/>
        <v>0</v>
      </c>
      <c r="PBM28" s="24">
        <f t="shared" si="400"/>
        <v>0</v>
      </c>
      <c r="PBN28" s="24">
        <f t="shared" si="400"/>
        <v>0</v>
      </c>
      <c r="PBO28" s="24">
        <f t="shared" si="400"/>
        <v>0</v>
      </c>
      <c r="PBP28" s="24">
        <f t="shared" si="400"/>
        <v>0</v>
      </c>
      <c r="PBQ28" s="24">
        <f t="shared" si="400"/>
        <v>0</v>
      </c>
      <c r="PBR28" s="24">
        <f t="shared" si="400"/>
        <v>0</v>
      </c>
      <c r="PBS28" s="24">
        <f t="shared" si="400"/>
        <v>0</v>
      </c>
      <c r="PBT28" s="24">
        <f t="shared" si="400"/>
        <v>0</v>
      </c>
      <c r="PBU28" s="24">
        <f t="shared" si="400"/>
        <v>0</v>
      </c>
      <c r="PBV28" s="24">
        <f t="shared" si="400"/>
        <v>0</v>
      </c>
      <c r="PBW28" s="24">
        <f t="shared" si="400"/>
        <v>0</v>
      </c>
      <c r="PBX28" s="24">
        <f t="shared" si="400"/>
        <v>0</v>
      </c>
      <c r="PBY28" s="24">
        <f t="shared" si="400"/>
        <v>0</v>
      </c>
      <c r="PBZ28" s="24">
        <f t="shared" si="400"/>
        <v>0</v>
      </c>
      <c r="PCA28" s="24">
        <f t="shared" si="400"/>
        <v>0</v>
      </c>
      <c r="PCB28" s="24">
        <f t="shared" si="400"/>
        <v>0</v>
      </c>
      <c r="PCC28" s="24">
        <f t="shared" si="400"/>
        <v>0</v>
      </c>
      <c r="PCD28" s="24">
        <f t="shared" si="400"/>
        <v>0</v>
      </c>
      <c r="PCE28" s="24">
        <f t="shared" si="400"/>
        <v>0</v>
      </c>
      <c r="PCF28" s="24">
        <f t="shared" si="400"/>
        <v>0</v>
      </c>
      <c r="PCG28" s="24">
        <f t="shared" si="400"/>
        <v>0</v>
      </c>
      <c r="PCH28" s="24">
        <f t="shared" si="400"/>
        <v>0</v>
      </c>
      <c r="PCI28" s="24">
        <f t="shared" si="400"/>
        <v>0</v>
      </c>
      <c r="PCJ28" s="24">
        <f t="shared" si="400"/>
        <v>0</v>
      </c>
      <c r="PCK28" s="24">
        <f t="shared" si="400"/>
        <v>0</v>
      </c>
      <c r="PCL28" s="24">
        <f t="shared" si="400"/>
        <v>0</v>
      </c>
      <c r="PCM28" s="24">
        <f t="shared" si="400"/>
        <v>0</v>
      </c>
      <c r="PCN28" s="24">
        <f t="shared" si="400"/>
        <v>0</v>
      </c>
      <c r="PCO28" s="24">
        <f t="shared" si="400"/>
        <v>0</v>
      </c>
      <c r="PCP28" s="24">
        <f t="shared" si="400"/>
        <v>0</v>
      </c>
      <c r="PCQ28" s="24">
        <f t="shared" si="400"/>
        <v>0</v>
      </c>
      <c r="PCR28" s="24">
        <f t="shared" si="400"/>
        <v>0</v>
      </c>
      <c r="PCS28" s="24">
        <f t="shared" si="400"/>
        <v>0</v>
      </c>
      <c r="PCT28" s="24">
        <f t="shared" si="400"/>
        <v>0</v>
      </c>
      <c r="PCU28" s="24">
        <f t="shared" si="400"/>
        <v>0</v>
      </c>
      <c r="PCV28" s="24">
        <f t="shared" si="400"/>
        <v>0</v>
      </c>
      <c r="PCW28" s="24">
        <f t="shared" si="400"/>
        <v>0</v>
      </c>
      <c r="PCX28" s="24">
        <f t="shared" si="400"/>
        <v>0</v>
      </c>
      <c r="PCY28" s="24">
        <f t="shared" si="400"/>
        <v>0</v>
      </c>
      <c r="PCZ28" s="24">
        <f t="shared" si="400"/>
        <v>0</v>
      </c>
      <c r="PDA28" s="24">
        <f t="shared" si="400"/>
        <v>0</v>
      </c>
      <c r="PDB28" s="24">
        <f t="shared" si="400"/>
        <v>0</v>
      </c>
      <c r="PDC28" s="24">
        <f t="shared" si="400"/>
        <v>0</v>
      </c>
      <c r="PDD28" s="24">
        <f t="shared" si="400"/>
        <v>0</v>
      </c>
      <c r="PDE28" s="24">
        <f t="shared" si="400"/>
        <v>0</v>
      </c>
      <c r="PDF28" s="24">
        <f t="shared" si="400"/>
        <v>0</v>
      </c>
      <c r="PDG28" s="24">
        <f t="shared" si="400"/>
        <v>0</v>
      </c>
      <c r="PDH28" s="24">
        <f t="shared" si="400"/>
        <v>0</v>
      </c>
      <c r="PDI28" s="24">
        <f t="shared" si="400"/>
        <v>0</v>
      </c>
      <c r="PDJ28" s="24">
        <f t="shared" si="400"/>
        <v>0</v>
      </c>
      <c r="PDK28" s="24">
        <f t="shared" si="400"/>
        <v>0</v>
      </c>
      <c r="PDL28" s="24">
        <f t="shared" ref="PDL28:PFW28" si="401">PDL21*PDL36</f>
        <v>0</v>
      </c>
      <c r="PDM28" s="24">
        <f t="shared" si="401"/>
        <v>0</v>
      </c>
      <c r="PDN28" s="24">
        <f t="shared" si="401"/>
        <v>0</v>
      </c>
      <c r="PDO28" s="24">
        <f t="shared" si="401"/>
        <v>0</v>
      </c>
      <c r="PDP28" s="24">
        <f t="shared" si="401"/>
        <v>0</v>
      </c>
      <c r="PDQ28" s="24">
        <f t="shared" si="401"/>
        <v>0</v>
      </c>
      <c r="PDR28" s="24">
        <f t="shared" si="401"/>
        <v>0</v>
      </c>
      <c r="PDS28" s="24">
        <f t="shared" si="401"/>
        <v>0</v>
      </c>
      <c r="PDT28" s="24">
        <f t="shared" si="401"/>
        <v>0</v>
      </c>
      <c r="PDU28" s="24">
        <f t="shared" si="401"/>
        <v>0</v>
      </c>
      <c r="PDV28" s="24">
        <f t="shared" si="401"/>
        <v>0</v>
      </c>
      <c r="PDW28" s="24">
        <f t="shared" si="401"/>
        <v>0</v>
      </c>
      <c r="PDX28" s="24">
        <f t="shared" si="401"/>
        <v>0</v>
      </c>
      <c r="PDY28" s="24">
        <f t="shared" si="401"/>
        <v>0</v>
      </c>
      <c r="PDZ28" s="24">
        <f t="shared" si="401"/>
        <v>0</v>
      </c>
      <c r="PEA28" s="24">
        <f t="shared" si="401"/>
        <v>0</v>
      </c>
      <c r="PEB28" s="24">
        <f t="shared" si="401"/>
        <v>0</v>
      </c>
      <c r="PEC28" s="24">
        <f t="shared" si="401"/>
        <v>0</v>
      </c>
      <c r="PED28" s="24">
        <f t="shared" si="401"/>
        <v>0</v>
      </c>
      <c r="PEE28" s="24">
        <f t="shared" si="401"/>
        <v>0</v>
      </c>
      <c r="PEF28" s="24">
        <f t="shared" si="401"/>
        <v>0</v>
      </c>
      <c r="PEG28" s="24">
        <f t="shared" si="401"/>
        <v>0</v>
      </c>
      <c r="PEH28" s="24">
        <f t="shared" si="401"/>
        <v>0</v>
      </c>
      <c r="PEI28" s="24">
        <f t="shared" si="401"/>
        <v>0</v>
      </c>
      <c r="PEJ28" s="24">
        <f t="shared" si="401"/>
        <v>0</v>
      </c>
      <c r="PEK28" s="24">
        <f t="shared" si="401"/>
        <v>0</v>
      </c>
      <c r="PEL28" s="24">
        <f t="shared" si="401"/>
        <v>0</v>
      </c>
      <c r="PEM28" s="24">
        <f t="shared" si="401"/>
        <v>0</v>
      </c>
      <c r="PEN28" s="24">
        <f t="shared" si="401"/>
        <v>0</v>
      </c>
      <c r="PEO28" s="24">
        <f t="shared" si="401"/>
        <v>0</v>
      </c>
      <c r="PEP28" s="24">
        <f t="shared" si="401"/>
        <v>0</v>
      </c>
      <c r="PEQ28" s="24">
        <f t="shared" si="401"/>
        <v>0</v>
      </c>
      <c r="PER28" s="24">
        <f t="shared" si="401"/>
        <v>0</v>
      </c>
      <c r="PES28" s="24">
        <f t="shared" si="401"/>
        <v>0</v>
      </c>
      <c r="PET28" s="24">
        <f t="shared" si="401"/>
        <v>0</v>
      </c>
      <c r="PEU28" s="24">
        <f t="shared" si="401"/>
        <v>0</v>
      </c>
      <c r="PEV28" s="24">
        <f t="shared" si="401"/>
        <v>0</v>
      </c>
      <c r="PEW28" s="24">
        <f t="shared" si="401"/>
        <v>0</v>
      </c>
      <c r="PEX28" s="24">
        <f t="shared" si="401"/>
        <v>0</v>
      </c>
      <c r="PEY28" s="24">
        <f t="shared" si="401"/>
        <v>0</v>
      </c>
      <c r="PEZ28" s="24">
        <f t="shared" si="401"/>
        <v>0</v>
      </c>
      <c r="PFA28" s="24">
        <f t="shared" si="401"/>
        <v>0</v>
      </c>
      <c r="PFB28" s="24">
        <f t="shared" si="401"/>
        <v>0</v>
      </c>
      <c r="PFC28" s="24">
        <f t="shared" si="401"/>
        <v>0</v>
      </c>
      <c r="PFD28" s="24">
        <f t="shared" si="401"/>
        <v>0</v>
      </c>
      <c r="PFE28" s="24">
        <f t="shared" si="401"/>
        <v>0</v>
      </c>
      <c r="PFF28" s="24">
        <f t="shared" si="401"/>
        <v>0</v>
      </c>
      <c r="PFG28" s="24">
        <f t="shared" si="401"/>
        <v>0</v>
      </c>
      <c r="PFH28" s="24">
        <f t="shared" si="401"/>
        <v>0</v>
      </c>
      <c r="PFI28" s="24">
        <f t="shared" si="401"/>
        <v>0</v>
      </c>
      <c r="PFJ28" s="24">
        <f t="shared" si="401"/>
        <v>0</v>
      </c>
      <c r="PFK28" s="24">
        <f t="shared" si="401"/>
        <v>0</v>
      </c>
      <c r="PFL28" s="24">
        <f t="shared" si="401"/>
        <v>0</v>
      </c>
      <c r="PFM28" s="24">
        <f t="shared" si="401"/>
        <v>0</v>
      </c>
      <c r="PFN28" s="24">
        <f t="shared" si="401"/>
        <v>0</v>
      </c>
      <c r="PFO28" s="24">
        <f t="shared" si="401"/>
        <v>0</v>
      </c>
      <c r="PFP28" s="24">
        <f t="shared" si="401"/>
        <v>0</v>
      </c>
      <c r="PFQ28" s="24">
        <f t="shared" si="401"/>
        <v>0</v>
      </c>
      <c r="PFR28" s="24">
        <f t="shared" si="401"/>
        <v>0</v>
      </c>
      <c r="PFS28" s="24">
        <f t="shared" si="401"/>
        <v>0</v>
      </c>
      <c r="PFT28" s="24">
        <f t="shared" si="401"/>
        <v>0</v>
      </c>
      <c r="PFU28" s="24">
        <f t="shared" si="401"/>
        <v>0</v>
      </c>
      <c r="PFV28" s="24">
        <f t="shared" si="401"/>
        <v>0</v>
      </c>
      <c r="PFW28" s="24">
        <f t="shared" si="401"/>
        <v>0</v>
      </c>
      <c r="PFX28" s="24">
        <f t="shared" ref="PFX28:PII28" si="402">PFX21*PFX36</f>
        <v>0</v>
      </c>
      <c r="PFY28" s="24">
        <f t="shared" si="402"/>
        <v>0</v>
      </c>
      <c r="PFZ28" s="24">
        <f t="shared" si="402"/>
        <v>0</v>
      </c>
      <c r="PGA28" s="24">
        <f t="shared" si="402"/>
        <v>0</v>
      </c>
      <c r="PGB28" s="24">
        <f t="shared" si="402"/>
        <v>0</v>
      </c>
      <c r="PGC28" s="24">
        <f t="shared" si="402"/>
        <v>0</v>
      </c>
      <c r="PGD28" s="24">
        <f t="shared" si="402"/>
        <v>0</v>
      </c>
      <c r="PGE28" s="24">
        <f t="shared" si="402"/>
        <v>0</v>
      </c>
      <c r="PGF28" s="24">
        <f t="shared" si="402"/>
        <v>0</v>
      </c>
      <c r="PGG28" s="24">
        <f t="shared" si="402"/>
        <v>0</v>
      </c>
      <c r="PGH28" s="24">
        <f t="shared" si="402"/>
        <v>0</v>
      </c>
      <c r="PGI28" s="24">
        <f t="shared" si="402"/>
        <v>0</v>
      </c>
      <c r="PGJ28" s="24">
        <f t="shared" si="402"/>
        <v>0</v>
      </c>
      <c r="PGK28" s="24">
        <f t="shared" si="402"/>
        <v>0</v>
      </c>
      <c r="PGL28" s="24">
        <f t="shared" si="402"/>
        <v>0</v>
      </c>
      <c r="PGM28" s="24">
        <f t="shared" si="402"/>
        <v>0</v>
      </c>
      <c r="PGN28" s="24">
        <f t="shared" si="402"/>
        <v>0</v>
      </c>
      <c r="PGO28" s="24">
        <f t="shared" si="402"/>
        <v>0</v>
      </c>
      <c r="PGP28" s="24">
        <f t="shared" si="402"/>
        <v>0</v>
      </c>
      <c r="PGQ28" s="24">
        <f t="shared" si="402"/>
        <v>0</v>
      </c>
      <c r="PGR28" s="24">
        <f t="shared" si="402"/>
        <v>0</v>
      </c>
      <c r="PGS28" s="24">
        <f t="shared" si="402"/>
        <v>0</v>
      </c>
      <c r="PGT28" s="24">
        <f t="shared" si="402"/>
        <v>0</v>
      </c>
      <c r="PGU28" s="24">
        <f t="shared" si="402"/>
        <v>0</v>
      </c>
      <c r="PGV28" s="24">
        <f t="shared" si="402"/>
        <v>0</v>
      </c>
      <c r="PGW28" s="24">
        <f t="shared" si="402"/>
        <v>0</v>
      </c>
      <c r="PGX28" s="24">
        <f t="shared" si="402"/>
        <v>0</v>
      </c>
      <c r="PGY28" s="24">
        <f t="shared" si="402"/>
        <v>0</v>
      </c>
      <c r="PGZ28" s="24">
        <f t="shared" si="402"/>
        <v>0</v>
      </c>
      <c r="PHA28" s="24">
        <f t="shared" si="402"/>
        <v>0</v>
      </c>
      <c r="PHB28" s="24">
        <f t="shared" si="402"/>
        <v>0</v>
      </c>
      <c r="PHC28" s="24">
        <f t="shared" si="402"/>
        <v>0</v>
      </c>
      <c r="PHD28" s="24">
        <f t="shared" si="402"/>
        <v>0</v>
      </c>
      <c r="PHE28" s="24">
        <f t="shared" si="402"/>
        <v>0</v>
      </c>
      <c r="PHF28" s="24">
        <f t="shared" si="402"/>
        <v>0</v>
      </c>
      <c r="PHG28" s="24">
        <f t="shared" si="402"/>
        <v>0</v>
      </c>
      <c r="PHH28" s="24">
        <f t="shared" si="402"/>
        <v>0</v>
      </c>
      <c r="PHI28" s="24">
        <f t="shared" si="402"/>
        <v>0</v>
      </c>
      <c r="PHJ28" s="24">
        <f t="shared" si="402"/>
        <v>0</v>
      </c>
      <c r="PHK28" s="24">
        <f t="shared" si="402"/>
        <v>0</v>
      </c>
      <c r="PHL28" s="24">
        <f t="shared" si="402"/>
        <v>0</v>
      </c>
      <c r="PHM28" s="24">
        <f t="shared" si="402"/>
        <v>0</v>
      </c>
      <c r="PHN28" s="24">
        <f t="shared" si="402"/>
        <v>0</v>
      </c>
      <c r="PHO28" s="24">
        <f t="shared" si="402"/>
        <v>0</v>
      </c>
      <c r="PHP28" s="24">
        <f t="shared" si="402"/>
        <v>0</v>
      </c>
      <c r="PHQ28" s="24">
        <f t="shared" si="402"/>
        <v>0</v>
      </c>
      <c r="PHR28" s="24">
        <f t="shared" si="402"/>
        <v>0</v>
      </c>
      <c r="PHS28" s="24">
        <f t="shared" si="402"/>
        <v>0</v>
      </c>
      <c r="PHT28" s="24">
        <f t="shared" si="402"/>
        <v>0</v>
      </c>
      <c r="PHU28" s="24">
        <f t="shared" si="402"/>
        <v>0</v>
      </c>
      <c r="PHV28" s="24">
        <f t="shared" si="402"/>
        <v>0</v>
      </c>
      <c r="PHW28" s="24">
        <f t="shared" si="402"/>
        <v>0</v>
      </c>
      <c r="PHX28" s="24">
        <f t="shared" si="402"/>
        <v>0</v>
      </c>
      <c r="PHY28" s="24">
        <f t="shared" si="402"/>
        <v>0</v>
      </c>
      <c r="PHZ28" s="24">
        <f t="shared" si="402"/>
        <v>0</v>
      </c>
      <c r="PIA28" s="24">
        <f t="shared" si="402"/>
        <v>0</v>
      </c>
      <c r="PIB28" s="24">
        <f t="shared" si="402"/>
        <v>0</v>
      </c>
      <c r="PIC28" s="24">
        <f t="shared" si="402"/>
        <v>0</v>
      </c>
      <c r="PID28" s="24">
        <f t="shared" si="402"/>
        <v>0</v>
      </c>
      <c r="PIE28" s="24">
        <f t="shared" si="402"/>
        <v>0</v>
      </c>
      <c r="PIF28" s="24">
        <f t="shared" si="402"/>
        <v>0</v>
      </c>
      <c r="PIG28" s="24">
        <f t="shared" si="402"/>
        <v>0</v>
      </c>
      <c r="PIH28" s="24">
        <f t="shared" si="402"/>
        <v>0</v>
      </c>
      <c r="PII28" s="24">
        <f t="shared" si="402"/>
        <v>0</v>
      </c>
      <c r="PIJ28" s="24">
        <f t="shared" ref="PIJ28:PKU28" si="403">PIJ21*PIJ36</f>
        <v>0</v>
      </c>
      <c r="PIK28" s="24">
        <f t="shared" si="403"/>
        <v>0</v>
      </c>
      <c r="PIL28" s="24">
        <f t="shared" si="403"/>
        <v>0</v>
      </c>
      <c r="PIM28" s="24">
        <f t="shared" si="403"/>
        <v>0</v>
      </c>
      <c r="PIN28" s="24">
        <f t="shared" si="403"/>
        <v>0</v>
      </c>
      <c r="PIO28" s="24">
        <f t="shared" si="403"/>
        <v>0</v>
      </c>
      <c r="PIP28" s="24">
        <f t="shared" si="403"/>
        <v>0</v>
      </c>
      <c r="PIQ28" s="24">
        <f t="shared" si="403"/>
        <v>0</v>
      </c>
      <c r="PIR28" s="24">
        <f t="shared" si="403"/>
        <v>0</v>
      </c>
      <c r="PIS28" s="24">
        <f t="shared" si="403"/>
        <v>0</v>
      </c>
      <c r="PIT28" s="24">
        <f t="shared" si="403"/>
        <v>0</v>
      </c>
      <c r="PIU28" s="24">
        <f t="shared" si="403"/>
        <v>0</v>
      </c>
      <c r="PIV28" s="24">
        <f t="shared" si="403"/>
        <v>0</v>
      </c>
      <c r="PIW28" s="24">
        <f t="shared" si="403"/>
        <v>0</v>
      </c>
      <c r="PIX28" s="24">
        <f t="shared" si="403"/>
        <v>0</v>
      </c>
      <c r="PIY28" s="24">
        <f t="shared" si="403"/>
        <v>0</v>
      </c>
      <c r="PIZ28" s="24">
        <f t="shared" si="403"/>
        <v>0</v>
      </c>
      <c r="PJA28" s="24">
        <f t="shared" si="403"/>
        <v>0</v>
      </c>
      <c r="PJB28" s="24">
        <f t="shared" si="403"/>
        <v>0</v>
      </c>
      <c r="PJC28" s="24">
        <f t="shared" si="403"/>
        <v>0</v>
      </c>
      <c r="PJD28" s="24">
        <f t="shared" si="403"/>
        <v>0</v>
      </c>
      <c r="PJE28" s="24">
        <f t="shared" si="403"/>
        <v>0</v>
      </c>
      <c r="PJF28" s="24">
        <f t="shared" si="403"/>
        <v>0</v>
      </c>
      <c r="PJG28" s="24">
        <f t="shared" si="403"/>
        <v>0</v>
      </c>
      <c r="PJH28" s="24">
        <f t="shared" si="403"/>
        <v>0</v>
      </c>
      <c r="PJI28" s="24">
        <f t="shared" si="403"/>
        <v>0</v>
      </c>
      <c r="PJJ28" s="24">
        <f t="shared" si="403"/>
        <v>0</v>
      </c>
      <c r="PJK28" s="24">
        <f t="shared" si="403"/>
        <v>0</v>
      </c>
      <c r="PJL28" s="24">
        <f t="shared" si="403"/>
        <v>0</v>
      </c>
      <c r="PJM28" s="24">
        <f t="shared" si="403"/>
        <v>0</v>
      </c>
      <c r="PJN28" s="24">
        <f t="shared" si="403"/>
        <v>0</v>
      </c>
      <c r="PJO28" s="24">
        <f t="shared" si="403"/>
        <v>0</v>
      </c>
      <c r="PJP28" s="24">
        <f t="shared" si="403"/>
        <v>0</v>
      </c>
      <c r="PJQ28" s="24">
        <f t="shared" si="403"/>
        <v>0</v>
      </c>
      <c r="PJR28" s="24">
        <f t="shared" si="403"/>
        <v>0</v>
      </c>
      <c r="PJS28" s="24">
        <f t="shared" si="403"/>
        <v>0</v>
      </c>
      <c r="PJT28" s="24">
        <f t="shared" si="403"/>
        <v>0</v>
      </c>
      <c r="PJU28" s="24">
        <f t="shared" si="403"/>
        <v>0</v>
      </c>
      <c r="PJV28" s="24">
        <f t="shared" si="403"/>
        <v>0</v>
      </c>
      <c r="PJW28" s="24">
        <f t="shared" si="403"/>
        <v>0</v>
      </c>
      <c r="PJX28" s="24">
        <f t="shared" si="403"/>
        <v>0</v>
      </c>
      <c r="PJY28" s="24">
        <f t="shared" si="403"/>
        <v>0</v>
      </c>
      <c r="PJZ28" s="24">
        <f t="shared" si="403"/>
        <v>0</v>
      </c>
      <c r="PKA28" s="24">
        <f t="shared" si="403"/>
        <v>0</v>
      </c>
      <c r="PKB28" s="24">
        <f t="shared" si="403"/>
        <v>0</v>
      </c>
      <c r="PKC28" s="24">
        <f t="shared" si="403"/>
        <v>0</v>
      </c>
      <c r="PKD28" s="24">
        <f t="shared" si="403"/>
        <v>0</v>
      </c>
      <c r="PKE28" s="24">
        <f t="shared" si="403"/>
        <v>0</v>
      </c>
      <c r="PKF28" s="24">
        <f t="shared" si="403"/>
        <v>0</v>
      </c>
      <c r="PKG28" s="24">
        <f t="shared" si="403"/>
        <v>0</v>
      </c>
      <c r="PKH28" s="24">
        <f t="shared" si="403"/>
        <v>0</v>
      </c>
      <c r="PKI28" s="24">
        <f t="shared" si="403"/>
        <v>0</v>
      </c>
      <c r="PKJ28" s="24">
        <f t="shared" si="403"/>
        <v>0</v>
      </c>
      <c r="PKK28" s="24">
        <f t="shared" si="403"/>
        <v>0</v>
      </c>
      <c r="PKL28" s="24">
        <f t="shared" si="403"/>
        <v>0</v>
      </c>
      <c r="PKM28" s="24">
        <f t="shared" si="403"/>
        <v>0</v>
      </c>
      <c r="PKN28" s="24">
        <f t="shared" si="403"/>
        <v>0</v>
      </c>
      <c r="PKO28" s="24">
        <f t="shared" si="403"/>
        <v>0</v>
      </c>
      <c r="PKP28" s="24">
        <f t="shared" si="403"/>
        <v>0</v>
      </c>
      <c r="PKQ28" s="24">
        <f t="shared" si="403"/>
        <v>0</v>
      </c>
      <c r="PKR28" s="24">
        <f t="shared" si="403"/>
        <v>0</v>
      </c>
      <c r="PKS28" s="24">
        <f t="shared" si="403"/>
        <v>0</v>
      </c>
      <c r="PKT28" s="24">
        <f t="shared" si="403"/>
        <v>0</v>
      </c>
      <c r="PKU28" s="24">
        <f t="shared" si="403"/>
        <v>0</v>
      </c>
      <c r="PKV28" s="24">
        <f t="shared" ref="PKV28:PNG28" si="404">PKV21*PKV36</f>
        <v>0</v>
      </c>
      <c r="PKW28" s="24">
        <f t="shared" si="404"/>
        <v>0</v>
      </c>
      <c r="PKX28" s="24">
        <f t="shared" si="404"/>
        <v>0</v>
      </c>
      <c r="PKY28" s="24">
        <f t="shared" si="404"/>
        <v>0</v>
      </c>
      <c r="PKZ28" s="24">
        <f t="shared" si="404"/>
        <v>0</v>
      </c>
      <c r="PLA28" s="24">
        <f t="shared" si="404"/>
        <v>0</v>
      </c>
      <c r="PLB28" s="24">
        <f t="shared" si="404"/>
        <v>0</v>
      </c>
      <c r="PLC28" s="24">
        <f t="shared" si="404"/>
        <v>0</v>
      </c>
      <c r="PLD28" s="24">
        <f t="shared" si="404"/>
        <v>0</v>
      </c>
      <c r="PLE28" s="24">
        <f t="shared" si="404"/>
        <v>0</v>
      </c>
      <c r="PLF28" s="24">
        <f t="shared" si="404"/>
        <v>0</v>
      </c>
      <c r="PLG28" s="24">
        <f t="shared" si="404"/>
        <v>0</v>
      </c>
      <c r="PLH28" s="24">
        <f t="shared" si="404"/>
        <v>0</v>
      </c>
      <c r="PLI28" s="24">
        <f t="shared" si="404"/>
        <v>0</v>
      </c>
      <c r="PLJ28" s="24">
        <f t="shared" si="404"/>
        <v>0</v>
      </c>
      <c r="PLK28" s="24">
        <f t="shared" si="404"/>
        <v>0</v>
      </c>
      <c r="PLL28" s="24">
        <f t="shared" si="404"/>
        <v>0</v>
      </c>
      <c r="PLM28" s="24">
        <f t="shared" si="404"/>
        <v>0</v>
      </c>
      <c r="PLN28" s="24">
        <f t="shared" si="404"/>
        <v>0</v>
      </c>
      <c r="PLO28" s="24">
        <f t="shared" si="404"/>
        <v>0</v>
      </c>
      <c r="PLP28" s="24">
        <f t="shared" si="404"/>
        <v>0</v>
      </c>
      <c r="PLQ28" s="24">
        <f t="shared" si="404"/>
        <v>0</v>
      </c>
      <c r="PLR28" s="24">
        <f t="shared" si="404"/>
        <v>0</v>
      </c>
      <c r="PLS28" s="24">
        <f t="shared" si="404"/>
        <v>0</v>
      </c>
      <c r="PLT28" s="24">
        <f t="shared" si="404"/>
        <v>0</v>
      </c>
      <c r="PLU28" s="24">
        <f t="shared" si="404"/>
        <v>0</v>
      </c>
      <c r="PLV28" s="24">
        <f t="shared" si="404"/>
        <v>0</v>
      </c>
      <c r="PLW28" s="24">
        <f t="shared" si="404"/>
        <v>0</v>
      </c>
      <c r="PLX28" s="24">
        <f t="shared" si="404"/>
        <v>0</v>
      </c>
      <c r="PLY28" s="24">
        <f t="shared" si="404"/>
        <v>0</v>
      </c>
      <c r="PLZ28" s="24">
        <f t="shared" si="404"/>
        <v>0</v>
      </c>
      <c r="PMA28" s="24">
        <f t="shared" si="404"/>
        <v>0</v>
      </c>
      <c r="PMB28" s="24">
        <f t="shared" si="404"/>
        <v>0</v>
      </c>
      <c r="PMC28" s="24">
        <f t="shared" si="404"/>
        <v>0</v>
      </c>
      <c r="PMD28" s="24">
        <f t="shared" si="404"/>
        <v>0</v>
      </c>
      <c r="PME28" s="24">
        <f t="shared" si="404"/>
        <v>0</v>
      </c>
      <c r="PMF28" s="24">
        <f t="shared" si="404"/>
        <v>0</v>
      </c>
      <c r="PMG28" s="24">
        <f t="shared" si="404"/>
        <v>0</v>
      </c>
      <c r="PMH28" s="24">
        <f t="shared" si="404"/>
        <v>0</v>
      </c>
      <c r="PMI28" s="24">
        <f t="shared" si="404"/>
        <v>0</v>
      </c>
      <c r="PMJ28" s="24">
        <f t="shared" si="404"/>
        <v>0</v>
      </c>
      <c r="PMK28" s="24">
        <f t="shared" si="404"/>
        <v>0</v>
      </c>
      <c r="PML28" s="24">
        <f t="shared" si="404"/>
        <v>0</v>
      </c>
      <c r="PMM28" s="24">
        <f t="shared" si="404"/>
        <v>0</v>
      </c>
      <c r="PMN28" s="24">
        <f t="shared" si="404"/>
        <v>0</v>
      </c>
      <c r="PMO28" s="24">
        <f t="shared" si="404"/>
        <v>0</v>
      </c>
      <c r="PMP28" s="24">
        <f t="shared" si="404"/>
        <v>0</v>
      </c>
      <c r="PMQ28" s="24">
        <f t="shared" si="404"/>
        <v>0</v>
      </c>
      <c r="PMR28" s="24">
        <f t="shared" si="404"/>
        <v>0</v>
      </c>
      <c r="PMS28" s="24">
        <f t="shared" si="404"/>
        <v>0</v>
      </c>
      <c r="PMT28" s="24">
        <f t="shared" si="404"/>
        <v>0</v>
      </c>
      <c r="PMU28" s="24">
        <f t="shared" si="404"/>
        <v>0</v>
      </c>
      <c r="PMV28" s="24">
        <f t="shared" si="404"/>
        <v>0</v>
      </c>
      <c r="PMW28" s="24">
        <f t="shared" si="404"/>
        <v>0</v>
      </c>
      <c r="PMX28" s="24">
        <f t="shared" si="404"/>
        <v>0</v>
      </c>
      <c r="PMY28" s="24">
        <f t="shared" si="404"/>
        <v>0</v>
      </c>
      <c r="PMZ28" s="24">
        <f t="shared" si="404"/>
        <v>0</v>
      </c>
      <c r="PNA28" s="24">
        <f t="shared" si="404"/>
        <v>0</v>
      </c>
      <c r="PNB28" s="24">
        <f t="shared" si="404"/>
        <v>0</v>
      </c>
      <c r="PNC28" s="24">
        <f t="shared" si="404"/>
        <v>0</v>
      </c>
      <c r="PND28" s="24">
        <f t="shared" si="404"/>
        <v>0</v>
      </c>
      <c r="PNE28" s="24">
        <f t="shared" si="404"/>
        <v>0</v>
      </c>
      <c r="PNF28" s="24">
        <f t="shared" si="404"/>
        <v>0</v>
      </c>
      <c r="PNG28" s="24">
        <f t="shared" si="404"/>
        <v>0</v>
      </c>
      <c r="PNH28" s="24">
        <f t="shared" ref="PNH28:PPS28" si="405">PNH21*PNH36</f>
        <v>0</v>
      </c>
      <c r="PNI28" s="24">
        <f t="shared" si="405"/>
        <v>0</v>
      </c>
      <c r="PNJ28" s="24">
        <f t="shared" si="405"/>
        <v>0</v>
      </c>
      <c r="PNK28" s="24">
        <f t="shared" si="405"/>
        <v>0</v>
      </c>
      <c r="PNL28" s="24">
        <f t="shared" si="405"/>
        <v>0</v>
      </c>
      <c r="PNM28" s="24">
        <f t="shared" si="405"/>
        <v>0</v>
      </c>
      <c r="PNN28" s="24">
        <f t="shared" si="405"/>
        <v>0</v>
      </c>
      <c r="PNO28" s="24">
        <f t="shared" si="405"/>
        <v>0</v>
      </c>
      <c r="PNP28" s="24">
        <f t="shared" si="405"/>
        <v>0</v>
      </c>
      <c r="PNQ28" s="24">
        <f t="shared" si="405"/>
        <v>0</v>
      </c>
      <c r="PNR28" s="24">
        <f t="shared" si="405"/>
        <v>0</v>
      </c>
      <c r="PNS28" s="24">
        <f t="shared" si="405"/>
        <v>0</v>
      </c>
      <c r="PNT28" s="24">
        <f t="shared" si="405"/>
        <v>0</v>
      </c>
      <c r="PNU28" s="24">
        <f t="shared" si="405"/>
        <v>0</v>
      </c>
      <c r="PNV28" s="24">
        <f t="shared" si="405"/>
        <v>0</v>
      </c>
      <c r="PNW28" s="24">
        <f t="shared" si="405"/>
        <v>0</v>
      </c>
      <c r="PNX28" s="24">
        <f t="shared" si="405"/>
        <v>0</v>
      </c>
      <c r="PNY28" s="24">
        <f t="shared" si="405"/>
        <v>0</v>
      </c>
      <c r="PNZ28" s="24">
        <f t="shared" si="405"/>
        <v>0</v>
      </c>
      <c r="POA28" s="24">
        <f t="shared" si="405"/>
        <v>0</v>
      </c>
      <c r="POB28" s="24">
        <f t="shared" si="405"/>
        <v>0</v>
      </c>
      <c r="POC28" s="24">
        <f t="shared" si="405"/>
        <v>0</v>
      </c>
      <c r="POD28" s="24">
        <f t="shared" si="405"/>
        <v>0</v>
      </c>
      <c r="POE28" s="24">
        <f t="shared" si="405"/>
        <v>0</v>
      </c>
      <c r="POF28" s="24">
        <f t="shared" si="405"/>
        <v>0</v>
      </c>
      <c r="POG28" s="24">
        <f t="shared" si="405"/>
        <v>0</v>
      </c>
      <c r="POH28" s="24">
        <f t="shared" si="405"/>
        <v>0</v>
      </c>
      <c r="POI28" s="24">
        <f t="shared" si="405"/>
        <v>0</v>
      </c>
      <c r="POJ28" s="24">
        <f t="shared" si="405"/>
        <v>0</v>
      </c>
      <c r="POK28" s="24">
        <f t="shared" si="405"/>
        <v>0</v>
      </c>
      <c r="POL28" s="24">
        <f t="shared" si="405"/>
        <v>0</v>
      </c>
      <c r="POM28" s="24">
        <f t="shared" si="405"/>
        <v>0</v>
      </c>
      <c r="PON28" s="24">
        <f t="shared" si="405"/>
        <v>0</v>
      </c>
      <c r="POO28" s="24">
        <f t="shared" si="405"/>
        <v>0</v>
      </c>
      <c r="POP28" s="24">
        <f t="shared" si="405"/>
        <v>0</v>
      </c>
      <c r="POQ28" s="24">
        <f t="shared" si="405"/>
        <v>0</v>
      </c>
      <c r="POR28" s="24">
        <f t="shared" si="405"/>
        <v>0</v>
      </c>
      <c r="POS28" s="24">
        <f t="shared" si="405"/>
        <v>0</v>
      </c>
      <c r="POT28" s="24">
        <f t="shared" si="405"/>
        <v>0</v>
      </c>
      <c r="POU28" s="24">
        <f t="shared" si="405"/>
        <v>0</v>
      </c>
      <c r="POV28" s="24">
        <f t="shared" si="405"/>
        <v>0</v>
      </c>
      <c r="POW28" s="24">
        <f t="shared" si="405"/>
        <v>0</v>
      </c>
      <c r="POX28" s="24">
        <f t="shared" si="405"/>
        <v>0</v>
      </c>
      <c r="POY28" s="24">
        <f t="shared" si="405"/>
        <v>0</v>
      </c>
      <c r="POZ28" s="24">
        <f t="shared" si="405"/>
        <v>0</v>
      </c>
      <c r="PPA28" s="24">
        <f t="shared" si="405"/>
        <v>0</v>
      </c>
      <c r="PPB28" s="24">
        <f t="shared" si="405"/>
        <v>0</v>
      </c>
      <c r="PPC28" s="24">
        <f t="shared" si="405"/>
        <v>0</v>
      </c>
      <c r="PPD28" s="24">
        <f t="shared" si="405"/>
        <v>0</v>
      </c>
      <c r="PPE28" s="24">
        <f t="shared" si="405"/>
        <v>0</v>
      </c>
      <c r="PPF28" s="24">
        <f t="shared" si="405"/>
        <v>0</v>
      </c>
      <c r="PPG28" s="24">
        <f t="shared" si="405"/>
        <v>0</v>
      </c>
      <c r="PPH28" s="24">
        <f t="shared" si="405"/>
        <v>0</v>
      </c>
      <c r="PPI28" s="24">
        <f t="shared" si="405"/>
        <v>0</v>
      </c>
      <c r="PPJ28" s="24">
        <f t="shared" si="405"/>
        <v>0</v>
      </c>
      <c r="PPK28" s="24">
        <f t="shared" si="405"/>
        <v>0</v>
      </c>
      <c r="PPL28" s="24">
        <f t="shared" si="405"/>
        <v>0</v>
      </c>
      <c r="PPM28" s="24">
        <f t="shared" si="405"/>
        <v>0</v>
      </c>
      <c r="PPN28" s="24">
        <f t="shared" si="405"/>
        <v>0</v>
      </c>
      <c r="PPO28" s="24">
        <f t="shared" si="405"/>
        <v>0</v>
      </c>
      <c r="PPP28" s="24">
        <f t="shared" si="405"/>
        <v>0</v>
      </c>
      <c r="PPQ28" s="24">
        <f t="shared" si="405"/>
        <v>0</v>
      </c>
      <c r="PPR28" s="24">
        <f t="shared" si="405"/>
        <v>0</v>
      </c>
      <c r="PPS28" s="24">
        <f t="shared" si="405"/>
        <v>0</v>
      </c>
      <c r="PPT28" s="24">
        <f t="shared" ref="PPT28:PSE28" si="406">PPT21*PPT36</f>
        <v>0</v>
      </c>
      <c r="PPU28" s="24">
        <f t="shared" si="406"/>
        <v>0</v>
      </c>
      <c r="PPV28" s="24">
        <f t="shared" si="406"/>
        <v>0</v>
      </c>
      <c r="PPW28" s="24">
        <f t="shared" si="406"/>
        <v>0</v>
      </c>
      <c r="PPX28" s="24">
        <f t="shared" si="406"/>
        <v>0</v>
      </c>
      <c r="PPY28" s="24">
        <f t="shared" si="406"/>
        <v>0</v>
      </c>
      <c r="PPZ28" s="24">
        <f t="shared" si="406"/>
        <v>0</v>
      </c>
      <c r="PQA28" s="24">
        <f t="shared" si="406"/>
        <v>0</v>
      </c>
      <c r="PQB28" s="24">
        <f t="shared" si="406"/>
        <v>0</v>
      </c>
      <c r="PQC28" s="24">
        <f t="shared" si="406"/>
        <v>0</v>
      </c>
      <c r="PQD28" s="24">
        <f t="shared" si="406"/>
        <v>0</v>
      </c>
      <c r="PQE28" s="24">
        <f t="shared" si="406"/>
        <v>0</v>
      </c>
      <c r="PQF28" s="24">
        <f t="shared" si="406"/>
        <v>0</v>
      </c>
      <c r="PQG28" s="24">
        <f t="shared" si="406"/>
        <v>0</v>
      </c>
      <c r="PQH28" s="24">
        <f t="shared" si="406"/>
        <v>0</v>
      </c>
      <c r="PQI28" s="24">
        <f t="shared" si="406"/>
        <v>0</v>
      </c>
      <c r="PQJ28" s="24">
        <f t="shared" si="406"/>
        <v>0</v>
      </c>
      <c r="PQK28" s="24">
        <f t="shared" si="406"/>
        <v>0</v>
      </c>
      <c r="PQL28" s="24">
        <f t="shared" si="406"/>
        <v>0</v>
      </c>
      <c r="PQM28" s="24">
        <f t="shared" si="406"/>
        <v>0</v>
      </c>
      <c r="PQN28" s="24">
        <f t="shared" si="406"/>
        <v>0</v>
      </c>
      <c r="PQO28" s="24">
        <f t="shared" si="406"/>
        <v>0</v>
      </c>
      <c r="PQP28" s="24">
        <f t="shared" si="406"/>
        <v>0</v>
      </c>
      <c r="PQQ28" s="24">
        <f t="shared" si="406"/>
        <v>0</v>
      </c>
      <c r="PQR28" s="24">
        <f t="shared" si="406"/>
        <v>0</v>
      </c>
      <c r="PQS28" s="24">
        <f t="shared" si="406"/>
        <v>0</v>
      </c>
      <c r="PQT28" s="24">
        <f t="shared" si="406"/>
        <v>0</v>
      </c>
      <c r="PQU28" s="24">
        <f t="shared" si="406"/>
        <v>0</v>
      </c>
      <c r="PQV28" s="24">
        <f t="shared" si="406"/>
        <v>0</v>
      </c>
      <c r="PQW28" s="24">
        <f t="shared" si="406"/>
        <v>0</v>
      </c>
      <c r="PQX28" s="24">
        <f t="shared" si="406"/>
        <v>0</v>
      </c>
      <c r="PQY28" s="24">
        <f t="shared" si="406"/>
        <v>0</v>
      </c>
      <c r="PQZ28" s="24">
        <f t="shared" si="406"/>
        <v>0</v>
      </c>
      <c r="PRA28" s="24">
        <f t="shared" si="406"/>
        <v>0</v>
      </c>
      <c r="PRB28" s="24">
        <f t="shared" si="406"/>
        <v>0</v>
      </c>
      <c r="PRC28" s="24">
        <f t="shared" si="406"/>
        <v>0</v>
      </c>
      <c r="PRD28" s="24">
        <f t="shared" si="406"/>
        <v>0</v>
      </c>
      <c r="PRE28" s="24">
        <f t="shared" si="406"/>
        <v>0</v>
      </c>
      <c r="PRF28" s="24">
        <f t="shared" si="406"/>
        <v>0</v>
      </c>
      <c r="PRG28" s="24">
        <f t="shared" si="406"/>
        <v>0</v>
      </c>
      <c r="PRH28" s="24">
        <f t="shared" si="406"/>
        <v>0</v>
      </c>
      <c r="PRI28" s="24">
        <f t="shared" si="406"/>
        <v>0</v>
      </c>
      <c r="PRJ28" s="24">
        <f t="shared" si="406"/>
        <v>0</v>
      </c>
      <c r="PRK28" s="24">
        <f t="shared" si="406"/>
        <v>0</v>
      </c>
      <c r="PRL28" s="24">
        <f t="shared" si="406"/>
        <v>0</v>
      </c>
      <c r="PRM28" s="24">
        <f t="shared" si="406"/>
        <v>0</v>
      </c>
      <c r="PRN28" s="24">
        <f t="shared" si="406"/>
        <v>0</v>
      </c>
      <c r="PRO28" s="24">
        <f t="shared" si="406"/>
        <v>0</v>
      </c>
      <c r="PRP28" s="24">
        <f t="shared" si="406"/>
        <v>0</v>
      </c>
      <c r="PRQ28" s="24">
        <f t="shared" si="406"/>
        <v>0</v>
      </c>
      <c r="PRR28" s="24">
        <f t="shared" si="406"/>
        <v>0</v>
      </c>
      <c r="PRS28" s="24">
        <f t="shared" si="406"/>
        <v>0</v>
      </c>
      <c r="PRT28" s="24">
        <f t="shared" si="406"/>
        <v>0</v>
      </c>
      <c r="PRU28" s="24">
        <f t="shared" si="406"/>
        <v>0</v>
      </c>
      <c r="PRV28" s="24">
        <f t="shared" si="406"/>
        <v>0</v>
      </c>
      <c r="PRW28" s="24">
        <f t="shared" si="406"/>
        <v>0</v>
      </c>
      <c r="PRX28" s="24">
        <f t="shared" si="406"/>
        <v>0</v>
      </c>
      <c r="PRY28" s="24">
        <f t="shared" si="406"/>
        <v>0</v>
      </c>
      <c r="PRZ28" s="24">
        <f t="shared" si="406"/>
        <v>0</v>
      </c>
      <c r="PSA28" s="24">
        <f t="shared" si="406"/>
        <v>0</v>
      </c>
      <c r="PSB28" s="24">
        <f t="shared" si="406"/>
        <v>0</v>
      </c>
      <c r="PSC28" s="24">
        <f t="shared" si="406"/>
        <v>0</v>
      </c>
      <c r="PSD28" s="24">
        <f t="shared" si="406"/>
        <v>0</v>
      </c>
      <c r="PSE28" s="24">
        <f t="shared" si="406"/>
        <v>0</v>
      </c>
      <c r="PSF28" s="24">
        <f t="shared" ref="PSF28:PUQ28" si="407">PSF21*PSF36</f>
        <v>0</v>
      </c>
      <c r="PSG28" s="24">
        <f t="shared" si="407"/>
        <v>0</v>
      </c>
      <c r="PSH28" s="24">
        <f t="shared" si="407"/>
        <v>0</v>
      </c>
      <c r="PSI28" s="24">
        <f t="shared" si="407"/>
        <v>0</v>
      </c>
      <c r="PSJ28" s="24">
        <f t="shared" si="407"/>
        <v>0</v>
      </c>
      <c r="PSK28" s="24">
        <f t="shared" si="407"/>
        <v>0</v>
      </c>
      <c r="PSL28" s="24">
        <f t="shared" si="407"/>
        <v>0</v>
      </c>
      <c r="PSM28" s="24">
        <f t="shared" si="407"/>
        <v>0</v>
      </c>
      <c r="PSN28" s="24">
        <f t="shared" si="407"/>
        <v>0</v>
      </c>
      <c r="PSO28" s="24">
        <f t="shared" si="407"/>
        <v>0</v>
      </c>
      <c r="PSP28" s="24">
        <f t="shared" si="407"/>
        <v>0</v>
      </c>
      <c r="PSQ28" s="24">
        <f t="shared" si="407"/>
        <v>0</v>
      </c>
      <c r="PSR28" s="24">
        <f t="shared" si="407"/>
        <v>0</v>
      </c>
      <c r="PSS28" s="24">
        <f t="shared" si="407"/>
        <v>0</v>
      </c>
      <c r="PST28" s="24">
        <f t="shared" si="407"/>
        <v>0</v>
      </c>
      <c r="PSU28" s="24">
        <f t="shared" si="407"/>
        <v>0</v>
      </c>
      <c r="PSV28" s="24">
        <f t="shared" si="407"/>
        <v>0</v>
      </c>
      <c r="PSW28" s="24">
        <f t="shared" si="407"/>
        <v>0</v>
      </c>
      <c r="PSX28" s="24">
        <f t="shared" si="407"/>
        <v>0</v>
      </c>
      <c r="PSY28" s="24">
        <f t="shared" si="407"/>
        <v>0</v>
      </c>
      <c r="PSZ28" s="24">
        <f t="shared" si="407"/>
        <v>0</v>
      </c>
      <c r="PTA28" s="24">
        <f t="shared" si="407"/>
        <v>0</v>
      </c>
      <c r="PTB28" s="24">
        <f t="shared" si="407"/>
        <v>0</v>
      </c>
      <c r="PTC28" s="24">
        <f t="shared" si="407"/>
        <v>0</v>
      </c>
      <c r="PTD28" s="24">
        <f t="shared" si="407"/>
        <v>0</v>
      </c>
      <c r="PTE28" s="24">
        <f t="shared" si="407"/>
        <v>0</v>
      </c>
      <c r="PTF28" s="24">
        <f t="shared" si="407"/>
        <v>0</v>
      </c>
      <c r="PTG28" s="24">
        <f t="shared" si="407"/>
        <v>0</v>
      </c>
      <c r="PTH28" s="24">
        <f t="shared" si="407"/>
        <v>0</v>
      </c>
      <c r="PTI28" s="24">
        <f t="shared" si="407"/>
        <v>0</v>
      </c>
      <c r="PTJ28" s="24">
        <f t="shared" si="407"/>
        <v>0</v>
      </c>
      <c r="PTK28" s="24">
        <f t="shared" si="407"/>
        <v>0</v>
      </c>
      <c r="PTL28" s="24">
        <f t="shared" si="407"/>
        <v>0</v>
      </c>
      <c r="PTM28" s="24">
        <f t="shared" si="407"/>
        <v>0</v>
      </c>
      <c r="PTN28" s="24">
        <f t="shared" si="407"/>
        <v>0</v>
      </c>
      <c r="PTO28" s="24">
        <f t="shared" si="407"/>
        <v>0</v>
      </c>
      <c r="PTP28" s="24">
        <f t="shared" si="407"/>
        <v>0</v>
      </c>
      <c r="PTQ28" s="24">
        <f t="shared" si="407"/>
        <v>0</v>
      </c>
      <c r="PTR28" s="24">
        <f t="shared" si="407"/>
        <v>0</v>
      </c>
      <c r="PTS28" s="24">
        <f t="shared" si="407"/>
        <v>0</v>
      </c>
      <c r="PTT28" s="24">
        <f t="shared" si="407"/>
        <v>0</v>
      </c>
      <c r="PTU28" s="24">
        <f t="shared" si="407"/>
        <v>0</v>
      </c>
      <c r="PTV28" s="24">
        <f t="shared" si="407"/>
        <v>0</v>
      </c>
      <c r="PTW28" s="24">
        <f t="shared" si="407"/>
        <v>0</v>
      </c>
      <c r="PTX28" s="24">
        <f t="shared" si="407"/>
        <v>0</v>
      </c>
      <c r="PTY28" s="24">
        <f t="shared" si="407"/>
        <v>0</v>
      </c>
      <c r="PTZ28" s="24">
        <f t="shared" si="407"/>
        <v>0</v>
      </c>
      <c r="PUA28" s="24">
        <f t="shared" si="407"/>
        <v>0</v>
      </c>
      <c r="PUB28" s="24">
        <f t="shared" si="407"/>
        <v>0</v>
      </c>
      <c r="PUC28" s="24">
        <f t="shared" si="407"/>
        <v>0</v>
      </c>
      <c r="PUD28" s="24">
        <f t="shared" si="407"/>
        <v>0</v>
      </c>
      <c r="PUE28" s="24">
        <f t="shared" si="407"/>
        <v>0</v>
      </c>
      <c r="PUF28" s="24">
        <f t="shared" si="407"/>
        <v>0</v>
      </c>
      <c r="PUG28" s="24">
        <f t="shared" si="407"/>
        <v>0</v>
      </c>
      <c r="PUH28" s="24">
        <f t="shared" si="407"/>
        <v>0</v>
      </c>
      <c r="PUI28" s="24">
        <f t="shared" si="407"/>
        <v>0</v>
      </c>
      <c r="PUJ28" s="24">
        <f t="shared" si="407"/>
        <v>0</v>
      </c>
      <c r="PUK28" s="24">
        <f t="shared" si="407"/>
        <v>0</v>
      </c>
      <c r="PUL28" s="24">
        <f t="shared" si="407"/>
        <v>0</v>
      </c>
      <c r="PUM28" s="24">
        <f t="shared" si="407"/>
        <v>0</v>
      </c>
      <c r="PUN28" s="24">
        <f t="shared" si="407"/>
        <v>0</v>
      </c>
      <c r="PUO28" s="24">
        <f t="shared" si="407"/>
        <v>0</v>
      </c>
      <c r="PUP28" s="24">
        <f t="shared" si="407"/>
        <v>0</v>
      </c>
      <c r="PUQ28" s="24">
        <f t="shared" si="407"/>
        <v>0</v>
      </c>
      <c r="PUR28" s="24">
        <f t="shared" ref="PUR28:PXC28" si="408">PUR21*PUR36</f>
        <v>0</v>
      </c>
      <c r="PUS28" s="24">
        <f t="shared" si="408"/>
        <v>0</v>
      </c>
      <c r="PUT28" s="24">
        <f t="shared" si="408"/>
        <v>0</v>
      </c>
      <c r="PUU28" s="24">
        <f t="shared" si="408"/>
        <v>0</v>
      </c>
      <c r="PUV28" s="24">
        <f t="shared" si="408"/>
        <v>0</v>
      </c>
      <c r="PUW28" s="24">
        <f t="shared" si="408"/>
        <v>0</v>
      </c>
      <c r="PUX28" s="24">
        <f t="shared" si="408"/>
        <v>0</v>
      </c>
      <c r="PUY28" s="24">
        <f t="shared" si="408"/>
        <v>0</v>
      </c>
      <c r="PUZ28" s="24">
        <f t="shared" si="408"/>
        <v>0</v>
      </c>
      <c r="PVA28" s="24">
        <f t="shared" si="408"/>
        <v>0</v>
      </c>
      <c r="PVB28" s="24">
        <f t="shared" si="408"/>
        <v>0</v>
      </c>
      <c r="PVC28" s="24">
        <f t="shared" si="408"/>
        <v>0</v>
      </c>
      <c r="PVD28" s="24">
        <f t="shared" si="408"/>
        <v>0</v>
      </c>
      <c r="PVE28" s="24">
        <f t="shared" si="408"/>
        <v>0</v>
      </c>
      <c r="PVF28" s="24">
        <f t="shared" si="408"/>
        <v>0</v>
      </c>
      <c r="PVG28" s="24">
        <f t="shared" si="408"/>
        <v>0</v>
      </c>
      <c r="PVH28" s="24">
        <f t="shared" si="408"/>
        <v>0</v>
      </c>
      <c r="PVI28" s="24">
        <f t="shared" si="408"/>
        <v>0</v>
      </c>
      <c r="PVJ28" s="24">
        <f t="shared" si="408"/>
        <v>0</v>
      </c>
      <c r="PVK28" s="24">
        <f t="shared" si="408"/>
        <v>0</v>
      </c>
      <c r="PVL28" s="24">
        <f t="shared" si="408"/>
        <v>0</v>
      </c>
      <c r="PVM28" s="24">
        <f t="shared" si="408"/>
        <v>0</v>
      </c>
      <c r="PVN28" s="24">
        <f t="shared" si="408"/>
        <v>0</v>
      </c>
      <c r="PVO28" s="24">
        <f t="shared" si="408"/>
        <v>0</v>
      </c>
      <c r="PVP28" s="24">
        <f t="shared" si="408"/>
        <v>0</v>
      </c>
      <c r="PVQ28" s="24">
        <f t="shared" si="408"/>
        <v>0</v>
      </c>
      <c r="PVR28" s="24">
        <f t="shared" si="408"/>
        <v>0</v>
      </c>
      <c r="PVS28" s="24">
        <f t="shared" si="408"/>
        <v>0</v>
      </c>
      <c r="PVT28" s="24">
        <f t="shared" si="408"/>
        <v>0</v>
      </c>
      <c r="PVU28" s="24">
        <f t="shared" si="408"/>
        <v>0</v>
      </c>
      <c r="PVV28" s="24">
        <f t="shared" si="408"/>
        <v>0</v>
      </c>
      <c r="PVW28" s="24">
        <f t="shared" si="408"/>
        <v>0</v>
      </c>
      <c r="PVX28" s="24">
        <f t="shared" si="408"/>
        <v>0</v>
      </c>
      <c r="PVY28" s="24">
        <f t="shared" si="408"/>
        <v>0</v>
      </c>
      <c r="PVZ28" s="24">
        <f t="shared" si="408"/>
        <v>0</v>
      </c>
      <c r="PWA28" s="24">
        <f t="shared" si="408"/>
        <v>0</v>
      </c>
      <c r="PWB28" s="24">
        <f t="shared" si="408"/>
        <v>0</v>
      </c>
      <c r="PWC28" s="24">
        <f t="shared" si="408"/>
        <v>0</v>
      </c>
      <c r="PWD28" s="24">
        <f t="shared" si="408"/>
        <v>0</v>
      </c>
      <c r="PWE28" s="24">
        <f t="shared" si="408"/>
        <v>0</v>
      </c>
      <c r="PWF28" s="24">
        <f t="shared" si="408"/>
        <v>0</v>
      </c>
      <c r="PWG28" s="24">
        <f t="shared" si="408"/>
        <v>0</v>
      </c>
      <c r="PWH28" s="24">
        <f t="shared" si="408"/>
        <v>0</v>
      </c>
      <c r="PWI28" s="24">
        <f t="shared" si="408"/>
        <v>0</v>
      </c>
      <c r="PWJ28" s="24">
        <f t="shared" si="408"/>
        <v>0</v>
      </c>
      <c r="PWK28" s="24">
        <f t="shared" si="408"/>
        <v>0</v>
      </c>
      <c r="PWL28" s="24">
        <f t="shared" si="408"/>
        <v>0</v>
      </c>
      <c r="PWM28" s="24">
        <f t="shared" si="408"/>
        <v>0</v>
      </c>
      <c r="PWN28" s="24">
        <f t="shared" si="408"/>
        <v>0</v>
      </c>
      <c r="PWO28" s="24">
        <f t="shared" si="408"/>
        <v>0</v>
      </c>
      <c r="PWP28" s="24">
        <f t="shared" si="408"/>
        <v>0</v>
      </c>
      <c r="PWQ28" s="24">
        <f t="shared" si="408"/>
        <v>0</v>
      </c>
      <c r="PWR28" s="24">
        <f t="shared" si="408"/>
        <v>0</v>
      </c>
      <c r="PWS28" s="24">
        <f t="shared" si="408"/>
        <v>0</v>
      </c>
      <c r="PWT28" s="24">
        <f t="shared" si="408"/>
        <v>0</v>
      </c>
      <c r="PWU28" s="24">
        <f t="shared" si="408"/>
        <v>0</v>
      </c>
      <c r="PWV28" s="24">
        <f t="shared" si="408"/>
        <v>0</v>
      </c>
      <c r="PWW28" s="24">
        <f t="shared" si="408"/>
        <v>0</v>
      </c>
      <c r="PWX28" s="24">
        <f t="shared" si="408"/>
        <v>0</v>
      </c>
      <c r="PWY28" s="24">
        <f t="shared" si="408"/>
        <v>0</v>
      </c>
      <c r="PWZ28" s="24">
        <f t="shared" si="408"/>
        <v>0</v>
      </c>
      <c r="PXA28" s="24">
        <f t="shared" si="408"/>
        <v>0</v>
      </c>
      <c r="PXB28" s="24">
        <f t="shared" si="408"/>
        <v>0</v>
      </c>
      <c r="PXC28" s="24">
        <f t="shared" si="408"/>
        <v>0</v>
      </c>
      <c r="PXD28" s="24">
        <f t="shared" ref="PXD28:PZO28" si="409">PXD21*PXD36</f>
        <v>0</v>
      </c>
      <c r="PXE28" s="24">
        <f t="shared" si="409"/>
        <v>0</v>
      </c>
      <c r="PXF28" s="24">
        <f t="shared" si="409"/>
        <v>0</v>
      </c>
      <c r="PXG28" s="24">
        <f t="shared" si="409"/>
        <v>0</v>
      </c>
      <c r="PXH28" s="24">
        <f t="shared" si="409"/>
        <v>0</v>
      </c>
      <c r="PXI28" s="24">
        <f t="shared" si="409"/>
        <v>0</v>
      </c>
      <c r="PXJ28" s="24">
        <f t="shared" si="409"/>
        <v>0</v>
      </c>
      <c r="PXK28" s="24">
        <f t="shared" si="409"/>
        <v>0</v>
      </c>
      <c r="PXL28" s="24">
        <f t="shared" si="409"/>
        <v>0</v>
      </c>
      <c r="PXM28" s="24">
        <f t="shared" si="409"/>
        <v>0</v>
      </c>
      <c r="PXN28" s="24">
        <f t="shared" si="409"/>
        <v>0</v>
      </c>
      <c r="PXO28" s="24">
        <f t="shared" si="409"/>
        <v>0</v>
      </c>
      <c r="PXP28" s="24">
        <f t="shared" si="409"/>
        <v>0</v>
      </c>
      <c r="PXQ28" s="24">
        <f t="shared" si="409"/>
        <v>0</v>
      </c>
      <c r="PXR28" s="24">
        <f t="shared" si="409"/>
        <v>0</v>
      </c>
      <c r="PXS28" s="24">
        <f t="shared" si="409"/>
        <v>0</v>
      </c>
      <c r="PXT28" s="24">
        <f t="shared" si="409"/>
        <v>0</v>
      </c>
      <c r="PXU28" s="24">
        <f t="shared" si="409"/>
        <v>0</v>
      </c>
      <c r="PXV28" s="24">
        <f t="shared" si="409"/>
        <v>0</v>
      </c>
      <c r="PXW28" s="24">
        <f t="shared" si="409"/>
        <v>0</v>
      </c>
      <c r="PXX28" s="24">
        <f t="shared" si="409"/>
        <v>0</v>
      </c>
      <c r="PXY28" s="24">
        <f t="shared" si="409"/>
        <v>0</v>
      </c>
      <c r="PXZ28" s="24">
        <f t="shared" si="409"/>
        <v>0</v>
      </c>
      <c r="PYA28" s="24">
        <f t="shared" si="409"/>
        <v>0</v>
      </c>
      <c r="PYB28" s="24">
        <f t="shared" si="409"/>
        <v>0</v>
      </c>
      <c r="PYC28" s="24">
        <f t="shared" si="409"/>
        <v>0</v>
      </c>
      <c r="PYD28" s="24">
        <f t="shared" si="409"/>
        <v>0</v>
      </c>
      <c r="PYE28" s="24">
        <f t="shared" si="409"/>
        <v>0</v>
      </c>
      <c r="PYF28" s="24">
        <f t="shared" si="409"/>
        <v>0</v>
      </c>
      <c r="PYG28" s="24">
        <f t="shared" si="409"/>
        <v>0</v>
      </c>
      <c r="PYH28" s="24">
        <f t="shared" si="409"/>
        <v>0</v>
      </c>
      <c r="PYI28" s="24">
        <f t="shared" si="409"/>
        <v>0</v>
      </c>
      <c r="PYJ28" s="24">
        <f t="shared" si="409"/>
        <v>0</v>
      </c>
      <c r="PYK28" s="24">
        <f t="shared" si="409"/>
        <v>0</v>
      </c>
      <c r="PYL28" s="24">
        <f t="shared" si="409"/>
        <v>0</v>
      </c>
      <c r="PYM28" s="24">
        <f t="shared" si="409"/>
        <v>0</v>
      </c>
      <c r="PYN28" s="24">
        <f t="shared" si="409"/>
        <v>0</v>
      </c>
      <c r="PYO28" s="24">
        <f t="shared" si="409"/>
        <v>0</v>
      </c>
      <c r="PYP28" s="24">
        <f t="shared" si="409"/>
        <v>0</v>
      </c>
      <c r="PYQ28" s="24">
        <f t="shared" si="409"/>
        <v>0</v>
      </c>
      <c r="PYR28" s="24">
        <f t="shared" si="409"/>
        <v>0</v>
      </c>
      <c r="PYS28" s="24">
        <f t="shared" si="409"/>
        <v>0</v>
      </c>
      <c r="PYT28" s="24">
        <f t="shared" si="409"/>
        <v>0</v>
      </c>
      <c r="PYU28" s="24">
        <f t="shared" si="409"/>
        <v>0</v>
      </c>
      <c r="PYV28" s="24">
        <f t="shared" si="409"/>
        <v>0</v>
      </c>
      <c r="PYW28" s="24">
        <f t="shared" si="409"/>
        <v>0</v>
      </c>
      <c r="PYX28" s="24">
        <f t="shared" si="409"/>
        <v>0</v>
      </c>
      <c r="PYY28" s="24">
        <f t="shared" si="409"/>
        <v>0</v>
      </c>
      <c r="PYZ28" s="24">
        <f t="shared" si="409"/>
        <v>0</v>
      </c>
      <c r="PZA28" s="24">
        <f t="shared" si="409"/>
        <v>0</v>
      </c>
      <c r="PZB28" s="24">
        <f t="shared" si="409"/>
        <v>0</v>
      </c>
      <c r="PZC28" s="24">
        <f t="shared" si="409"/>
        <v>0</v>
      </c>
      <c r="PZD28" s="24">
        <f t="shared" si="409"/>
        <v>0</v>
      </c>
      <c r="PZE28" s="24">
        <f t="shared" si="409"/>
        <v>0</v>
      </c>
      <c r="PZF28" s="24">
        <f t="shared" si="409"/>
        <v>0</v>
      </c>
      <c r="PZG28" s="24">
        <f t="shared" si="409"/>
        <v>0</v>
      </c>
      <c r="PZH28" s="24">
        <f t="shared" si="409"/>
        <v>0</v>
      </c>
      <c r="PZI28" s="24">
        <f t="shared" si="409"/>
        <v>0</v>
      </c>
      <c r="PZJ28" s="24">
        <f t="shared" si="409"/>
        <v>0</v>
      </c>
      <c r="PZK28" s="24">
        <f t="shared" si="409"/>
        <v>0</v>
      </c>
      <c r="PZL28" s="24">
        <f t="shared" si="409"/>
        <v>0</v>
      </c>
      <c r="PZM28" s="24">
        <f t="shared" si="409"/>
        <v>0</v>
      </c>
      <c r="PZN28" s="24">
        <f t="shared" si="409"/>
        <v>0</v>
      </c>
      <c r="PZO28" s="24">
        <f t="shared" si="409"/>
        <v>0</v>
      </c>
      <c r="PZP28" s="24">
        <f t="shared" ref="PZP28:QCA28" si="410">PZP21*PZP36</f>
        <v>0</v>
      </c>
      <c r="PZQ28" s="24">
        <f t="shared" si="410"/>
        <v>0</v>
      </c>
      <c r="PZR28" s="24">
        <f t="shared" si="410"/>
        <v>0</v>
      </c>
      <c r="PZS28" s="24">
        <f t="shared" si="410"/>
        <v>0</v>
      </c>
      <c r="PZT28" s="24">
        <f t="shared" si="410"/>
        <v>0</v>
      </c>
      <c r="PZU28" s="24">
        <f t="shared" si="410"/>
        <v>0</v>
      </c>
      <c r="PZV28" s="24">
        <f t="shared" si="410"/>
        <v>0</v>
      </c>
      <c r="PZW28" s="24">
        <f t="shared" si="410"/>
        <v>0</v>
      </c>
      <c r="PZX28" s="24">
        <f t="shared" si="410"/>
        <v>0</v>
      </c>
      <c r="PZY28" s="24">
        <f t="shared" si="410"/>
        <v>0</v>
      </c>
      <c r="PZZ28" s="24">
        <f t="shared" si="410"/>
        <v>0</v>
      </c>
      <c r="QAA28" s="24">
        <f t="shared" si="410"/>
        <v>0</v>
      </c>
      <c r="QAB28" s="24">
        <f t="shared" si="410"/>
        <v>0</v>
      </c>
      <c r="QAC28" s="24">
        <f t="shared" si="410"/>
        <v>0</v>
      </c>
      <c r="QAD28" s="24">
        <f t="shared" si="410"/>
        <v>0</v>
      </c>
      <c r="QAE28" s="24">
        <f t="shared" si="410"/>
        <v>0</v>
      </c>
      <c r="QAF28" s="24">
        <f t="shared" si="410"/>
        <v>0</v>
      </c>
      <c r="QAG28" s="24">
        <f t="shared" si="410"/>
        <v>0</v>
      </c>
      <c r="QAH28" s="24">
        <f t="shared" si="410"/>
        <v>0</v>
      </c>
      <c r="QAI28" s="24">
        <f t="shared" si="410"/>
        <v>0</v>
      </c>
      <c r="QAJ28" s="24">
        <f t="shared" si="410"/>
        <v>0</v>
      </c>
      <c r="QAK28" s="24">
        <f t="shared" si="410"/>
        <v>0</v>
      </c>
      <c r="QAL28" s="24">
        <f t="shared" si="410"/>
        <v>0</v>
      </c>
      <c r="QAM28" s="24">
        <f t="shared" si="410"/>
        <v>0</v>
      </c>
      <c r="QAN28" s="24">
        <f t="shared" si="410"/>
        <v>0</v>
      </c>
      <c r="QAO28" s="24">
        <f t="shared" si="410"/>
        <v>0</v>
      </c>
      <c r="QAP28" s="24">
        <f t="shared" si="410"/>
        <v>0</v>
      </c>
      <c r="QAQ28" s="24">
        <f t="shared" si="410"/>
        <v>0</v>
      </c>
      <c r="QAR28" s="24">
        <f t="shared" si="410"/>
        <v>0</v>
      </c>
      <c r="QAS28" s="24">
        <f t="shared" si="410"/>
        <v>0</v>
      </c>
      <c r="QAT28" s="24">
        <f t="shared" si="410"/>
        <v>0</v>
      </c>
      <c r="QAU28" s="24">
        <f t="shared" si="410"/>
        <v>0</v>
      </c>
      <c r="QAV28" s="24">
        <f t="shared" si="410"/>
        <v>0</v>
      </c>
      <c r="QAW28" s="24">
        <f t="shared" si="410"/>
        <v>0</v>
      </c>
      <c r="QAX28" s="24">
        <f t="shared" si="410"/>
        <v>0</v>
      </c>
      <c r="QAY28" s="24">
        <f t="shared" si="410"/>
        <v>0</v>
      </c>
      <c r="QAZ28" s="24">
        <f t="shared" si="410"/>
        <v>0</v>
      </c>
      <c r="QBA28" s="24">
        <f t="shared" si="410"/>
        <v>0</v>
      </c>
      <c r="QBB28" s="24">
        <f t="shared" si="410"/>
        <v>0</v>
      </c>
      <c r="QBC28" s="24">
        <f t="shared" si="410"/>
        <v>0</v>
      </c>
      <c r="QBD28" s="24">
        <f t="shared" si="410"/>
        <v>0</v>
      </c>
      <c r="QBE28" s="24">
        <f t="shared" si="410"/>
        <v>0</v>
      </c>
      <c r="QBF28" s="24">
        <f t="shared" si="410"/>
        <v>0</v>
      </c>
      <c r="QBG28" s="24">
        <f t="shared" si="410"/>
        <v>0</v>
      </c>
      <c r="QBH28" s="24">
        <f t="shared" si="410"/>
        <v>0</v>
      </c>
      <c r="QBI28" s="24">
        <f t="shared" si="410"/>
        <v>0</v>
      </c>
      <c r="QBJ28" s="24">
        <f t="shared" si="410"/>
        <v>0</v>
      </c>
      <c r="QBK28" s="24">
        <f t="shared" si="410"/>
        <v>0</v>
      </c>
      <c r="QBL28" s="24">
        <f t="shared" si="410"/>
        <v>0</v>
      </c>
      <c r="QBM28" s="24">
        <f t="shared" si="410"/>
        <v>0</v>
      </c>
      <c r="QBN28" s="24">
        <f t="shared" si="410"/>
        <v>0</v>
      </c>
      <c r="QBO28" s="24">
        <f t="shared" si="410"/>
        <v>0</v>
      </c>
      <c r="QBP28" s="24">
        <f t="shared" si="410"/>
        <v>0</v>
      </c>
      <c r="QBQ28" s="24">
        <f t="shared" si="410"/>
        <v>0</v>
      </c>
      <c r="QBR28" s="24">
        <f t="shared" si="410"/>
        <v>0</v>
      </c>
      <c r="QBS28" s="24">
        <f t="shared" si="410"/>
        <v>0</v>
      </c>
      <c r="QBT28" s="24">
        <f t="shared" si="410"/>
        <v>0</v>
      </c>
      <c r="QBU28" s="24">
        <f t="shared" si="410"/>
        <v>0</v>
      </c>
      <c r="QBV28" s="24">
        <f t="shared" si="410"/>
        <v>0</v>
      </c>
      <c r="QBW28" s="24">
        <f t="shared" si="410"/>
        <v>0</v>
      </c>
      <c r="QBX28" s="24">
        <f t="shared" si="410"/>
        <v>0</v>
      </c>
      <c r="QBY28" s="24">
        <f t="shared" si="410"/>
        <v>0</v>
      </c>
      <c r="QBZ28" s="24">
        <f t="shared" si="410"/>
        <v>0</v>
      </c>
      <c r="QCA28" s="24">
        <f t="shared" si="410"/>
        <v>0</v>
      </c>
      <c r="QCB28" s="24">
        <f t="shared" ref="QCB28:QEM28" si="411">QCB21*QCB36</f>
        <v>0</v>
      </c>
      <c r="QCC28" s="24">
        <f t="shared" si="411"/>
        <v>0</v>
      </c>
      <c r="QCD28" s="24">
        <f t="shared" si="411"/>
        <v>0</v>
      </c>
      <c r="QCE28" s="24">
        <f t="shared" si="411"/>
        <v>0</v>
      </c>
      <c r="QCF28" s="24">
        <f t="shared" si="411"/>
        <v>0</v>
      </c>
      <c r="QCG28" s="24">
        <f t="shared" si="411"/>
        <v>0</v>
      </c>
      <c r="QCH28" s="24">
        <f t="shared" si="411"/>
        <v>0</v>
      </c>
      <c r="QCI28" s="24">
        <f t="shared" si="411"/>
        <v>0</v>
      </c>
      <c r="QCJ28" s="24">
        <f t="shared" si="411"/>
        <v>0</v>
      </c>
      <c r="QCK28" s="24">
        <f t="shared" si="411"/>
        <v>0</v>
      </c>
      <c r="QCL28" s="24">
        <f t="shared" si="411"/>
        <v>0</v>
      </c>
      <c r="QCM28" s="24">
        <f t="shared" si="411"/>
        <v>0</v>
      </c>
      <c r="QCN28" s="24">
        <f t="shared" si="411"/>
        <v>0</v>
      </c>
      <c r="QCO28" s="24">
        <f t="shared" si="411"/>
        <v>0</v>
      </c>
      <c r="QCP28" s="24">
        <f t="shared" si="411"/>
        <v>0</v>
      </c>
      <c r="QCQ28" s="24">
        <f t="shared" si="411"/>
        <v>0</v>
      </c>
      <c r="QCR28" s="24">
        <f t="shared" si="411"/>
        <v>0</v>
      </c>
      <c r="QCS28" s="24">
        <f t="shared" si="411"/>
        <v>0</v>
      </c>
      <c r="QCT28" s="24">
        <f t="shared" si="411"/>
        <v>0</v>
      </c>
      <c r="QCU28" s="24">
        <f t="shared" si="411"/>
        <v>0</v>
      </c>
      <c r="QCV28" s="24">
        <f t="shared" si="411"/>
        <v>0</v>
      </c>
      <c r="QCW28" s="24">
        <f t="shared" si="411"/>
        <v>0</v>
      </c>
      <c r="QCX28" s="24">
        <f t="shared" si="411"/>
        <v>0</v>
      </c>
      <c r="QCY28" s="24">
        <f t="shared" si="411"/>
        <v>0</v>
      </c>
      <c r="QCZ28" s="24">
        <f t="shared" si="411"/>
        <v>0</v>
      </c>
      <c r="QDA28" s="24">
        <f t="shared" si="411"/>
        <v>0</v>
      </c>
      <c r="QDB28" s="24">
        <f t="shared" si="411"/>
        <v>0</v>
      </c>
      <c r="QDC28" s="24">
        <f t="shared" si="411"/>
        <v>0</v>
      </c>
      <c r="QDD28" s="24">
        <f t="shared" si="411"/>
        <v>0</v>
      </c>
      <c r="QDE28" s="24">
        <f t="shared" si="411"/>
        <v>0</v>
      </c>
      <c r="QDF28" s="24">
        <f t="shared" si="411"/>
        <v>0</v>
      </c>
      <c r="QDG28" s="24">
        <f t="shared" si="411"/>
        <v>0</v>
      </c>
      <c r="QDH28" s="24">
        <f t="shared" si="411"/>
        <v>0</v>
      </c>
      <c r="QDI28" s="24">
        <f t="shared" si="411"/>
        <v>0</v>
      </c>
      <c r="QDJ28" s="24">
        <f t="shared" si="411"/>
        <v>0</v>
      </c>
      <c r="QDK28" s="24">
        <f t="shared" si="411"/>
        <v>0</v>
      </c>
      <c r="QDL28" s="24">
        <f t="shared" si="411"/>
        <v>0</v>
      </c>
      <c r="QDM28" s="24">
        <f t="shared" si="411"/>
        <v>0</v>
      </c>
      <c r="QDN28" s="24">
        <f t="shared" si="411"/>
        <v>0</v>
      </c>
      <c r="QDO28" s="24">
        <f t="shared" si="411"/>
        <v>0</v>
      </c>
      <c r="QDP28" s="24">
        <f t="shared" si="411"/>
        <v>0</v>
      </c>
      <c r="QDQ28" s="24">
        <f t="shared" si="411"/>
        <v>0</v>
      </c>
      <c r="QDR28" s="24">
        <f t="shared" si="411"/>
        <v>0</v>
      </c>
      <c r="QDS28" s="24">
        <f t="shared" si="411"/>
        <v>0</v>
      </c>
      <c r="QDT28" s="24">
        <f t="shared" si="411"/>
        <v>0</v>
      </c>
      <c r="QDU28" s="24">
        <f t="shared" si="411"/>
        <v>0</v>
      </c>
      <c r="QDV28" s="24">
        <f t="shared" si="411"/>
        <v>0</v>
      </c>
      <c r="QDW28" s="24">
        <f t="shared" si="411"/>
        <v>0</v>
      </c>
      <c r="QDX28" s="24">
        <f t="shared" si="411"/>
        <v>0</v>
      </c>
      <c r="QDY28" s="24">
        <f t="shared" si="411"/>
        <v>0</v>
      </c>
      <c r="QDZ28" s="24">
        <f t="shared" si="411"/>
        <v>0</v>
      </c>
      <c r="QEA28" s="24">
        <f t="shared" si="411"/>
        <v>0</v>
      </c>
      <c r="QEB28" s="24">
        <f t="shared" si="411"/>
        <v>0</v>
      </c>
      <c r="QEC28" s="24">
        <f t="shared" si="411"/>
        <v>0</v>
      </c>
      <c r="QED28" s="24">
        <f t="shared" si="411"/>
        <v>0</v>
      </c>
      <c r="QEE28" s="24">
        <f t="shared" si="411"/>
        <v>0</v>
      </c>
      <c r="QEF28" s="24">
        <f t="shared" si="411"/>
        <v>0</v>
      </c>
      <c r="QEG28" s="24">
        <f t="shared" si="411"/>
        <v>0</v>
      </c>
      <c r="QEH28" s="24">
        <f t="shared" si="411"/>
        <v>0</v>
      </c>
      <c r="QEI28" s="24">
        <f t="shared" si="411"/>
        <v>0</v>
      </c>
      <c r="QEJ28" s="24">
        <f t="shared" si="411"/>
        <v>0</v>
      </c>
      <c r="QEK28" s="24">
        <f t="shared" si="411"/>
        <v>0</v>
      </c>
      <c r="QEL28" s="24">
        <f t="shared" si="411"/>
        <v>0</v>
      </c>
      <c r="QEM28" s="24">
        <f t="shared" si="411"/>
        <v>0</v>
      </c>
      <c r="QEN28" s="24">
        <f t="shared" ref="QEN28:QGY28" si="412">QEN21*QEN36</f>
        <v>0</v>
      </c>
      <c r="QEO28" s="24">
        <f t="shared" si="412"/>
        <v>0</v>
      </c>
      <c r="QEP28" s="24">
        <f t="shared" si="412"/>
        <v>0</v>
      </c>
      <c r="QEQ28" s="24">
        <f t="shared" si="412"/>
        <v>0</v>
      </c>
      <c r="QER28" s="24">
        <f t="shared" si="412"/>
        <v>0</v>
      </c>
      <c r="QES28" s="24">
        <f t="shared" si="412"/>
        <v>0</v>
      </c>
      <c r="QET28" s="24">
        <f t="shared" si="412"/>
        <v>0</v>
      </c>
      <c r="QEU28" s="24">
        <f t="shared" si="412"/>
        <v>0</v>
      </c>
      <c r="QEV28" s="24">
        <f t="shared" si="412"/>
        <v>0</v>
      </c>
      <c r="QEW28" s="24">
        <f t="shared" si="412"/>
        <v>0</v>
      </c>
      <c r="QEX28" s="24">
        <f t="shared" si="412"/>
        <v>0</v>
      </c>
      <c r="QEY28" s="24">
        <f t="shared" si="412"/>
        <v>0</v>
      </c>
      <c r="QEZ28" s="24">
        <f t="shared" si="412"/>
        <v>0</v>
      </c>
      <c r="QFA28" s="24">
        <f t="shared" si="412"/>
        <v>0</v>
      </c>
      <c r="QFB28" s="24">
        <f t="shared" si="412"/>
        <v>0</v>
      </c>
      <c r="QFC28" s="24">
        <f t="shared" si="412"/>
        <v>0</v>
      </c>
      <c r="QFD28" s="24">
        <f t="shared" si="412"/>
        <v>0</v>
      </c>
      <c r="QFE28" s="24">
        <f t="shared" si="412"/>
        <v>0</v>
      </c>
      <c r="QFF28" s="24">
        <f t="shared" si="412"/>
        <v>0</v>
      </c>
      <c r="QFG28" s="24">
        <f t="shared" si="412"/>
        <v>0</v>
      </c>
      <c r="QFH28" s="24">
        <f t="shared" si="412"/>
        <v>0</v>
      </c>
      <c r="QFI28" s="24">
        <f t="shared" si="412"/>
        <v>0</v>
      </c>
      <c r="QFJ28" s="24">
        <f t="shared" si="412"/>
        <v>0</v>
      </c>
      <c r="QFK28" s="24">
        <f t="shared" si="412"/>
        <v>0</v>
      </c>
      <c r="QFL28" s="24">
        <f t="shared" si="412"/>
        <v>0</v>
      </c>
      <c r="QFM28" s="24">
        <f t="shared" si="412"/>
        <v>0</v>
      </c>
      <c r="QFN28" s="24">
        <f t="shared" si="412"/>
        <v>0</v>
      </c>
      <c r="QFO28" s="24">
        <f t="shared" si="412"/>
        <v>0</v>
      </c>
      <c r="QFP28" s="24">
        <f t="shared" si="412"/>
        <v>0</v>
      </c>
      <c r="QFQ28" s="24">
        <f t="shared" si="412"/>
        <v>0</v>
      </c>
      <c r="QFR28" s="24">
        <f t="shared" si="412"/>
        <v>0</v>
      </c>
      <c r="QFS28" s="24">
        <f t="shared" si="412"/>
        <v>0</v>
      </c>
      <c r="QFT28" s="24">
        <f t="shared" si="412"/>
        <v>0</v>
      </c>
      <c r="QFU28" s="24">
        <f t="shared" si="412"/>
        <v>0</v>
      </c>
      <c r="QFV28" s="24">
        <f t="shared" si="412"/>
        <v>0</v>
      </c>
      <c r="QFW28" s="24">
        <f t="shared" si="412"/>
        <v>0</v>
      </c>
      <c r="QFX28" s="24">
        <f t="shared" si="412"/>
        <v>0</v>
      </c>
      <c r="QFY28" s="24">
        <f t="shared" si="412"/>
        <v>0</v>
      </c>
      <c r="QFZ28" s="24">
        <f t="shared" si="412"/>
        <v>0</v>
      </c>
      <c r="QGA28" s="24">
        <f t="shared" si="412"/>
        <v>0</v>
      </c>
      <c r="QGB28" s="24">
        <f t="shared" si="412"/>
        <v>0</v>
      </c>
      <c r="QGC28" s="24">
        <f t="shared" si="412"/>
        <v>0</v>
      </c>
      <c r="QGD28" s="24">
        <f t="shared" si="412"/>
        <v>0</v>
      </c>
      <c r="QGE28" s="24">
        <f t="shared" si="412"/>
        <v>0</v>
      </c>
      <c r="QGF28" s="24">
        <f t="shared" si="412"/>
        <v>0</v>
      </c>
      <c r="QGG28" s="24">
        <f t="shared" si="412"/>
        <v>0</v>
      </c>
      <c r="QGH28" s="24">
        <f t="shared" si="412"/>
        <v>0</v>
      </c>
      <c r="QGI28" s="24">
        <f t="shared" si="412"/>
        <v>0</v>
      </c>
      <c r="QGJ28" s="24">
        <f t="shared" si="412"/>
        <v>0</v>
      </c>
      <c r="QGK28" s="24">
        <f t="shared" si="412"/>
        <v>0</v>
      </c>
      <c r="QGL28" s="24">
        <f t="shared" si="412"/>
        <v>0</v>
      </c>
      <c r="QGM28" s="24">
        <f t="shared" si="412"/>
        <v>0</v>
      </c>
      <c r="QGN28" s="24">
        <f t="shared" si="412"/>
        <v>0</v>
      </c>
      <c r="QGO28" s="24">
        <f t="shared" si="412"/>
        <v>0</v>
      </c>
      <c r="QGP28" s="24">
        <f t="shared" si="412"/>
        <v>0</v>
      </c>
      <c r="QGQ28" s="24">
        <f t="shared" si="412"/>
        <v>0</v>
      </c>
      <c r="QGR28" s="24">
        <f t="shared" si="412"/>
        <v>0</v>
      </c>
      <c r="QGS28" s="24">
        <f t="shared" si="412"/>
        <v>0</v>
      </c>
      <c r="QGT28" s="24">
        <f t="shared" si="412"/>
        <v>0</v>
      </c>
      <c r="QGU28" s="24">
        <f t="shared" si="412"/>
        <v>0</v>
      </c>
      <c r="QGV28" s="24">
        <f t="shared" si="412"/>
        <v>0</v>
      </c>
      <c r="QGW28" s="24">
        <f t="shared" si="412"/>
        <v>0</v>
      </c>
      <c r="QGX28" s="24">
        <f t="shared" si="412"/>
        <v>0</v>
      </c>
      <c r="QGY28" s="24">
        <f t="shared" si="412"/>
        <v>0</v>
      </c>
      <c r="QGZ28" s="24">
        <f t="shared" ref="QGZ28:QJK28" si="413">QGZ21*QGZ36</f>
        <v>0</v>
      </c>
      <c r="QHA28" s="24">
        <f t="shared" si="413"/>
        <v>0</v>
      </c>
      <c r="QHB28" s="24">
        <f t="shared" si="413"/>
        <v>0</v>
      </c>
      <c r="QHC28" s="24">
        <f t="shared" si="413"/>
        <v>0</v>
      </c>
      <c r="QHD28" s="24">
        <f t="shared" si="413"/>
        <v>0</v>
      </c>
      <c r="QHE28" s="24">
        <f t="shared" si="413"/>
        <v>0</v>
      </c>
      <c r="QHF28" s="24">
        <f t="shared" si="413"/>
        <v>0</v>
      </c>
      <c r="QHG28" s="24">
        <f t="shared" si="413"/>
        <v>0</v>
      </c>
      <c r="QHH28" s="24">
        <f t="shared" si="413"/>
        <v>0</v>
      </c>
      <c r="QHI28" s="24">
        <f t="shared" si="413"/>
        <v>0</v>
      </c>
      <c r="QHJ28" s="24">
        <f t="shared" si="413"/>
        <v>0</v>
      </c>
      <c r="QHK28" s="24">
        <f t="shared" si="413"/>
        <v>0</v>
      </c>
      <c r="QHL28" s="24">
        <f t="shared" si="413"/>
        <v>0</v>
      </c>
      <c r="QHM28" s="24">
        <f t="shared" si="413"/>
        <v>0</v>
      </c>
      <c r="QHN28" s="24">
        <f t="shared" si="413"/>
        <v>0</v>
      </c>
      <c r="QHO28" s="24">
        <f t="shared" si="413"/>
        <v>0</v>
      </c>
      <c r="QHP28" s="24">
        <f t="shared" si="413"/>
        <v>0</v>
      </c>
      <c r="QHQ28" s="24">
        <f t="shared" si="413"/>
        <v>0</v>
      </c>
      <c r="QHR28" s="24">
        <f t="shared" si="413"/>
        <v>0</v>
      </c>
      <c r="QHS28" s="24">
        <f t="shared" si="413"/>
        <v>0</v>
      </c>
      <c r="QHT28" s="24">
        <f t="shared" si="413"/>
        <v>0</v>
      </c>
      <c r="QHU28" s="24">
        <f t="shared" si="413"/>
        <v>0</v>
      </c>
      <c r="QHV28" s="24">
        <f t="shared" si="413"/>
        <v>0</v>
      </c>
      <c r="QHW28" s="24">
        <f t="shared" si="413"/>
        <v>0</v>
      </c>
      <c r="QHX28" s="24">
        <f t="shared" si="413"/>
        <v>0</v>
      </c>
      <c r="QHY28" s="24">
        <f t="shared" si="413"/>
        <v>0</v>
      </c>
      <c r="QHZ28" s="24">
        <f t="shared" si="413"/>
        <v>0</v>
      </c>
      <c r="QIA28" s="24">
        <f t="shared" si="413"/>
        <v>0</v>
      </c>
      <c r="QIB28" s="24">
        <f t="shared" si="413"/>
        <v>0</v>
      </c>
      <c r="QIC28" s="24">
        <f t="shared" si="413"/>
        <v>0</v>
      </c>
      <c r="QID28" s="24">
        <f t="shared" si="413"/>
        <v>0</v>
      </c>
      <c r="QIE28" s="24">
        <f t="shared" si="413"/>
        <v>0</v>
      </c>
      <c r="QIF28" s="24">
        <f t="shared" si="413"/>
        <v>0</v>
      </c>
      <c r="QIG28" s="24">
        <f t="shared" si="413"/>
        <v>0</v>
      </c>
      <c r="QIH28" s="24">
        <f t="shared" si="413"/>
        <v>0</v>
      </c>
      <c r="QII28" s="24">
        <f t="shared" si="413"/>
        <v>0</v>
      </c>
      <c r="QIJ28" s="24">
        <f t="shared" si="413"/>
        <v>0</v>
      </c>
      <c r="QIK28" s="24">
        <f t="shared" si="413"/>
        <v>0</v>
      </c>
      <c r="QIL28" s="24">
        <f t="shared" si="413"/>
        <v>0</v>
      </c>
      <c r="QIM28" s="24">
        <f t="shared" si="413"/>
        <v>0</v>
      </c>
      <c r="QIN28" s="24">
        <f t="shared" si="413"/>
        <v>0</v>
      </c>
      <c r="QIO28" s="24">
        <f t="shared" si="413"/>
        <v>0</v>
      </c>
      <c r="QIP28" s="24">
        <f t="shared" si="413"/>
        <v>0</v>
      </c>
      <c r="QIQ28" s="24">
        <f t="shared" si="413"/>
        <v>0</v>
      </c>
      <c r="QIR28" s="24">
        <f t="shared" si="413"/>
        <v>0</v>
      </c>
      <c r="QIS28" s="24">
        <f t="shared" si="413"/>
        <v>0</v>
      </c>
      <c r="QIT28" s="24">
        <f t="shared" si="413"/>
        <v>0</v>
      </c>
      <c r="QIU28" s="24">
        <f t="shared" si="413"/>
        <v>0</v>
      </c>
      <c r="QIV28" s="24">
        <f t="shared" si="413"/>
        <v>0</v>
      </c>
      <c r="QIW28" s="24">
        <f t="shared" si="413"/>
        <v>0</v>
      </c>
      <c r="QIX28" s="24">
        <f t="shared" si="413"/>
        <v>0</v>
      </c>
      <c r="QIY28" s="24">
        <f t="shared" si="413"/>
        <v>0</v>
      </c>
      <c r="QIZ28" s="24">
        <f t="shared" si="413"/>
        <v>0</v>
      </c>
      <c r="QJA28" s="24">
        <f t="shared" si="413"/>
        <v>0</v>
      </c>
      <c r="QJB28" s="24">
        <f t="shared" si="413"/>
        <v>0</v>
      </c>
      <c r="QJC28" s="24">
        <f t="shared" si="413"/>
        <v>0</v>
      </c>
      <c r="QJD28" s="24">
        <f t="shared" si="413"/>
        <v>0</v>
      </c>
      <c r="QJE28" s="24">
        <f t="shared" si="413"/>
        <v>0</v>
      </c>
      <c r="QJF28" s="24">
        <f t="shared" si="413"/>
        <v>0</v>
      </c>
      <c r="QJG28" s="24">
        <f t="shared" si="413"/>
        <v>0</v>
      </c>
      <c r="QJH28" s="24">
        <f t="shared" si="413"/>
        <v>0</v>
      </c>
      <c r="QJI28" s="24">
        <f t="shared" si="413"/>
        <v>0</v>
      </c>
      <c r="QJJ28" s="24">
        <f t="shared" si="413"/>
        <v>0</v>
      </c>
      <c r="QJK28" s="24">
        <f t="shared" si="413"/>
        <v>0</v>
      </c>
      <c r="QJL28" s="24">
        <f t="shared" ref="QJL28:QLW28" si="414">QJL21*QJL36</f>
        <v>0</v>
      </c>
      <c r="QJM28" s="24">
        <f t="shared" si="414"/>
        <v>0</v>
      </c>
      <c r="QJN28" s="24">
        <f t="shared" si="414"/>
        <v>0</v>
      </c>
      <c r="QJO28" s="24">
        <f t="shared" si="414"/>
        <v>0</v>
      </c>
      <c r="QJP28" s="24">
        <f t="shared" si="414"/>
        <v>0</v>
      </c>
      <c r="QJQ28" s="24">
        <f t="shared" si="414"/>
        <v>0</v>
      </c>
      <c r="QJR28" s="24">
        <f t="shared" si="414"/>
        <v>0</v>
      </c>
      <c r="QJS28" s="24">
        <f t="shared" si="414"/>
        <v>0</v>
      </c>
      <c r="QJT28" s="24">
        <f t="shared" si="414"/>
        <v>0</v>
      </c>
      <c r="QJU28" s="24">
        <f t="shared" si="414"/>
        <v>0</v>
      </c>
      <c r="QJV28" s="24">
        <f t="shared" si="414"/>
        <v>0</v>
      </c>
      <c r="QJW28" s="24">
        <f t="shared" si="414"/>
        <v>0</v>
      </c>
      <c r="QJX28" s="24">
        <f t="shared" si="414"/>
        <v>0</v>
      </c>
      <c r="QJY28" s="24">
        <f t="shared" si="414"/>
        <v>0</v>
      </c>
      <c r="QJZ28" s="24">
        <f t="shared" si="414"/>
        <v>0</v>
      </c>
      <c r="QKA28" s="24">
        <f t="shared" si="414"/>
        <v>0</v>
      </c>
      <c r="QKB28" s="24">
        <f t="shared" si="414"/>
        <v>0</v>
      </c>
      <c r="QKC28" s="24">
        <f t="shared" si="414"/>
        <v>0</v>
      </c>
      <c r="QKD28" s="24">
        <f t="shared" si="414"/>
        <v>0</v>
      </c>
      <c r="QKE28" s="24">
        <f t="shared" si="414"/>
        <v>0</v>
      </c>
      <c r="QKF28" s="24">
        <f t="shared" si="414"/>
        <v>0</v>
      </c>
      <c r="QKG28" s="24">
        <f t="shared" si="414"/>
        <v>0</v>
      </c>
      <c r="QKH28" s="24">
        <f t="shared" si="414"/>
        <v>0</v>
      </c>
      <c r="QKI28" s="24">
        <f t="shared" si="414"/>
        <v>0</v>
      </c>
      <c r="QKJ28" s="24">
        <f t="shared" si="414"/>
        <v>0</v>
      </c>
      <c r="QKK28" s="24">
        <f t="shared" si="414"/>
        <v>0</v>
      </c>
      <c r="QKL28" s="24">
        <f t="shared" si="414"/>
        <v>0</v>
      </c>
      <c r="QKM28" s="24">
        <f t="shared" si="414"/>
        <v>0</v>
      </c>
      <c r="QKN28" s="24">
        <f t="shared" si="414"/>
        <v>0</v>
      </c>
      <c r="QKO28" s="24">
        <f t="shared" si="414"/>
        <v>0</v>
      </c>
      <c r="QKP28" s="24">
        <f t="shared" si="414"/>
        <v>0</v>
      </c>
      <c r="QKQ28" s="24">
        <f t="shared" si="414"/>
        <v>0</v>
      </c>
      <c r="QKR28" s="24">
        <f t="shared" si="414"/>
        <v>0</v>
      </c>
      <c r="QKS28" s="24">
        <f t="shared" si="414"/>
        <v>0</v>
      </c>
      <c r="QKT28" s="24">
        <f t="shared" si="414"/>
        <v>0</v>
      </c>
      <c r="QKU28" s="24">
        <f t="shared" si="414"/>
        <v>0</v>
      </c>
      <c r="QKV28" s="24">
        <f t="shared" si="414"/>
        <v>0</v>
      </c>
      <c r="QKW28" s="24">
        <f t="shared" si="414"/>
        <v>0</v>
      </c>
      <c r="QKX28" s="24">
        <f t="shared" si="414"/>
        <v>0</v>
      </c>
      <c r="QKY28" s="24">
        <f t="shared" si="414"/>
        <v>0</v>
      </c>
      <c r="QKZ28" s="24">
        <f t="shared" si="414"/>
        <v>0</v>
      </c>
      <c r="QLA28" s="24">
        <f t="shared" si="414"/>
        <v>0</v>
      </c>
      <c r="QLB28" s="24">
        <f t="shared" si="414"/>
        <v>0</v>
      </c>
      <c r="QLC28" s="24">
        <f t="shared" si="414"/>
        <v>0</v>
      </c>
      <c r="QLD28" s="24">
        <f t="shared" si="414"/>
        <v>0</v>
      </c>
      <c r="QLE28" s="24">
        <f t="shared" si="414"/>
        <v>0</v>
      </c>
      <c r="QLF28" s="24">
        <f t="shared" si="414"/>
        <v>0</v>
      </c>
      <c r="QLG28" s="24">
        <f t="shared" si="414"/>
        <v>0</v>
      </c>
      <c r="QLH28" s="24">
        <f t="shared" si="414"/>
        <v>0</v>
      </c>
      <c r="QLI28" s="24">
        <f t="shared" si="414"/>
        <v>0</v>
      </c>
      <c r="QLJ28" s="24">
        <f t="shared" si="414"/>
        <v>0</v>
      </c>
      <c r="QLK28" s="24">
        <f t="shared" si="414"/>
        <v>0</v>
      </c>
      <c r="QLL28" s="24">
        <f t="shared" si="414"/>
        <v>0</v>
      </c>
      <c r="QLM28" s="24">
        <f t="shared" si="414"/>
        <v>0</v>
      </c>
      <c r="QLN28" s="24">
        <f t="shared" si="414"/>
        <v>0</v>
      </c>
      <c r="QLO28" s="24">
        <f t="shared" si="414"/>
        <v>0</v>
      </c>
      <c r="QLP28" s="24">
        <f t="shared" si="414"/>
        <v>0</v>
      </c>
      <c r="QLQ28" s="24">
        <f t="shared" si="414"/>
        <v>0</v>
      </c>
      <c r="QLR28" s="24">
        <f t="shared" si="414"/>
        <v>0</v>
      </c>
      <c r="QLS28" s="24">
        <f t="shared" si="414"/>
        <v>0</v>
      </c>
      <c r="QLT28" s="24">
        <f t="shared" si="414"/>
        <v>0</v>
      </c>
      <c r="QLU28" s="24">
        <f t="shared" si="414"/>
        <v>0</v>
      </c>
      <c r="QLV28" s="24">
        <f t="shared" si="414"/>
        <v>0</v>
      </c>
      <c r="QLW28" s="24">
        <f t="shared" si="414"/>
        <v>0</v>
      </c>
      <c r="QLX28" s="24">
        <f t="shared" ref="QLX28:QOI28" si="415">QLX21*QLX36</f>
        <v>0</v>
      </c>
      <c r="QLY28" s="24">
        <f t="shared" si="415"/>
        <v>0</v>
      </c>
      <c r="QLZ28" s="24">
        <f t="shared" si="415"/>
        <v>0</v>
      </c>
      <c r="QMA28" s="24">
        <f t="shared" si="415"/>
        <v>0</v>
      </c>
      <c r="QMB28" s="24">
        <f t="shared" si="415"/>
        <v>0</v>
      </c>
      <c r="QMC28" s="24">
        <f t="shared" si="415"/>
        <v>0</v>
      </c>
      <c r="QMD28" s="24">
        <f t="shared" si="415"/>
        <v>0</v>
      </c>
      <c r="QME28" s="24">
        <f t="shared" si="415"/>
        <v>0</v>
      </c>
      <c r="QMF28" s="24">
        <f t="shared" si="415"/>
        <v>0</v>
      </c>
      <c r="QMG28" s="24">
        <f t="shared" si="415"/>
        <v>0</v>
      </c>
      <c r="QMH28" s="24">
        <f t="shared" si="415"/>
        <v>0</v>
      </c>
      <c r="QMI28" s="24">
        <f t="shared" si="415"/>
        <v>0</v>
      </c>
      <c r="QMJ28" s="24">
        <f t="shared" si="415"/>
        <v>0</v>
      </c>
      <c r="QMK28" s="24">
        <f t="shared" si="415"/>
        <v>0</v>
      </c>
      <c r="QML28" s="24">
        <f t="shared" si="415"/>
        <v>0</v>
      </c>
      <c r="QMM28" s="24">
        <f t="shared" si="415"/>
        <v>0</v>
      </c>
      <c r="QMN28" s="24">
        <f t="shared" si="415"/>
        <v>0</v>
      </c>
      <c r="QMO28" s="24">
        <f t="shared" si="415"/>
        <v>0</v>
      </c>
      <c r="QMP28" s="24">
        <f t="shared" si="415"/>
        <v>0</v>
      </c>
      <c r="QMQ28" s="24">
        <f t="shared" si="415"/>
        <v>0</v>
      </c>
      <c r="QMR28" s="24">
        <f t="shared" si="415"/>
        <v>0</v>
      </c>
      <c r="QMS28" s="24">
        <f t="shared" si="415"/>
        <v>0</v>
      </c>
      <c r="QMT28" s="24">
        <f t="shared" si="415"/>
        <v>0</v>
      </c>
      <c r="QMU28" s="24">
        <f t="shared" si="415"/>
        <v>0</v>
      </c>
      <c r="QMV28" s="24">
        <f t="shared" si="415"/>
        <v>0</v>
      </c>
      <c r="QMW28" s="24">
        <f t="shared" si="415"/>
        <v>0</v>
      </c>
      <c r="QMX28" s="24">
        <f t="shared" si="415"/>
        <v>0</v>
      </c>
      <c r="QMY28" s="24">
        <f t="shared" si="415"/>
        <v>0</v>
      </c>
      <c r="QMZ28" s="24">
        <f t="shared" si="415"/>
        <v>0</v>
      </c>
      <c r="QNA28" s="24">
        <f t="shared" si="415"/>
        <v>0</v>
      </c>
      <c r="QNB28" s="24">
        <f t="shared" si="415"/>
        <v>0</v>
      </c>
      <c r="QNC28" s="24">
        <f t="shared" si="415"/>
        <v>0</v>
      </c>
      <c r="QND28" s="24">
        <f t="shared" si="415"/>
        <v>0</v>
      </c>
      <c r="QNE28" s="24">
        <f t="shared" si="415"/>
        <v>0</v>
      </c>
      <c r="QNF28" s="24">
        <f t="shared" si="415"/>
        <v>0</v>
      </c>
      <c r="QNG28" s="24">
        <f t="shared" si="415"/>
        <v>0</v>
      </c>
      <c r="QNH28" s="24">
        <f t="shared" si="415"/>
        <v>0</v>
      </c>
      <c r="QNI28" s="24">
        <f t="shared" si="415"/>
        <v>0</v>
      </c>
      <c r="QNJ28" s="24">
        <f t="shared" si="415"/>
        <v>0</v>
      </c>
      <c r="QNK28" s="24">
        <f t="shared" si="415"/>
        <v>0</v>
      </c>
      <c r="QNL28" s="24">
        <f t="shared" si="415"/>
        <v>0</v>
      </c>
      <c r="QNM28" s="24">
        <f t="shared" si="415"/>
        <v>0</v>
      </c>
      <c r="QNN28" s="24">
        <f t="shared" si="415"/>
        <v>0</v>
      </c>
      <c r="QNO28" s="24">
        <f t="shared" si="415"/>
        <v>0</v>
      </c>
      <c r="QNP28" s="24">
        <f t="shared" si="415"/>
        <v>0</v>
      </c>
      <c r="QNQ28" s="24">
        <f t="shared" si="415"/>
        <v>0</v>
      </c>
      <c r="QNR28" s="24">
        <f t="shared" si="415"/>
        <v>0</v>
      </c>
      <c r="QNS28" s="24">
        <f t="shared" si="415"/>
        <v>0</v>
      </c>
      <c r="QNT28" s="24">
        <f t="shared" si="415"/>
        <v>0</v>
      </c>
      <c r="QNU28" s="24">
        <f t="shared" si="415"/>
        <v>0</v>
      </c>
      <c r="QNV28" s="24">
        <f t="shared" si="415"/>
        <v>0</v>
      </c>
      <c r="QNW28" s="24">
        <f t="shared" si="415"/>
        <v>0</v>
      </c>
      <c r="QNX28" s="24">
        <f t="shared" si="415"/>
        <v>0</v>
      </c>
      <c r="QNY28" s="24">
        <f t="shared" si="415"/>
        <v>0</v>
      </c>
      <c r="QNZ28" s="24">
        <f t="shared" si="415"/>
        <v>0</v>
      </c>
      <c r="QOA28" s="24">
        <f t="shared" si="415"/>
        <v>0</v>
      </c>
      <c r="QOB28" s="24">
        <f t="shared" si="415"/>
        <v>0</v>
      </c>
      <c r="QOC28" s="24">
        <f t="shared" si="415"/>
        <v>0</v>
      </c>
      <c r="QOD28" s="24">
        <f t="shared" si="415"/>
        <v>0</v>
      </c>
      <c r="QOE28" s="24">
        <f t="shared" si="415"/>
        <v>0</v>
      </c>
      <c r="QOF28" s="24">
        <f t="shared" si="415"/>
        <v>0</v>
      </c>
      <c r="QOG28" s="24">
        <f t="shared" si="415"/>
        <v>0</v>
      </c>
      <c r="QOH28" s="24">
        <f t="shared" si="415"/>
        <v>0</v>
      </c>
      <c r="QOI28" s="24">
        <f t="shared" si="415"/>
        <v>0</v>
      </c>
      <c r="QOJ28" s="24">
        <f t="shared" ref="QOJ28:QQU28" si="416">QOJ21*QOJ36</f>
        <v>0</v>
      </c>
      <c r="QOK28" s="24">
        <f t="shared" si="416"/>
        <v>0</v>
      </c>
      <c r="QOL28" s="24">
        <f t="shared" si="416"/>
        <v>0</v>
      </c>
      <c r="QOM28" s="24">
        <f t="shared" si="416"/>
        <v>0</v>
      </c>
      <c r="QON28" s="24">
        <f t="shared" si="416"/>
        <v>0</v>
      </c>
      <c r="QOO28" s="24">
        <f t="shared" si="416"/>
        <v>0</v>
      </c>
      <c r="QOP28" s="24">
        <f t="shared" si="416"/>
        <v>0</v>
      </c>
      <c r="QOQ28" s="24">
        <f t="shared" si="416"/>
        <v>0</v>
      </c>
      <c r="QOR28" s="24">
        <f t="shared" si="416"/>
        <v>0</v>
      </c>
      <c r="QOS28" s="24">
        <f t="shared" si="416"/>
        <v>0</v>
      </c>
      <c r="QOT28" s="24">
        <f t="shared" si="416"/>
        <v>0</v>
      </c>
      <c r="QOU28" s="24">
        <f t="shared" si="416"/>
        <v>0</v>
      </c>
      <c r="QOV28" s="24">
        <f t="shared" si="416"/>
        <v>0</v>
      </c>
      <c r="QOW28" s="24">
        <f t="shared" si="416"/>
        <v>0</v>
      </c>
      <c r="QOX28" s="24">
        <f t="shared" si="416"/>
        <v>0</v>
      </c>
      <c r="QOY28" s="24">
        <f t="shared" si="416"/>
        <v>0</v>
      </c>
      <c r="QOZ28" s="24">
        <f t="shared" si="416"/>
        <v>0</v>
      </c>
      <c r="QPA28" s="24">
        <f t="shared" si="416"/>
        <v>0</v>
      </c>
      <c r="QPB28" s="24">
        <f t="shared" si="416"/>
        <v>0</v>
      </c>
      <c r="QPC28" s="24">
        <f t="shared" si="416"/>
        <v>0</v>
      </c>
      <c r="QPD28" s="24">
        <f t="shared" si="416"/>
        <v>0</v>
      </c>
      <c r="QPE28" s="24">
        <f t="shared" si="416"/>
        <v>0</v>
      </c>
      <c r="QPF28" s="24">
        <f t="shared" si="416"/>
        <v>0</v>
      </c>
      <c r="QPG28" s="24">
        <f t="shared" si="416"/>
        <v>0</v>
      </c>
      <c r="QPH28" s="24">
        <f t="shared" si="416"/>
        <v>0</v>
      </c>
      <c r="QPI28" s="24">
        <f t="shared" si="416"/>
        <v>0</v>
      </c>
      <c r="QPJ28" s="24">
        <f t="shared" si="416"/>
        <v>0</v>
      </c>
      <c r="QPK28" s="24">
        <f t="shared" si="416"/>
        <v>0</v>
      </c>
      <c r="QPL28" s="24">
        <f t="shared" si="416"/>
        <v>0</v>
      </c>
      <c r="QPM28" s="24">
        <f t="shared" si="416"/>
        <v>0</v>
      </c>
      <c r="QPN28" s="24">
        <f t="shared" si="416"/>
        <v>0</v>
      </c>
      <c r="QPO28" s="24">
        <f t="shared" si="416"/>
        <v>0</v>
      </c>
      <c r="QPP28" s="24">
        <f t="shared" si="416"/>
        <v>0</v>
      </c>
      <c r="QPQ28" s="24">
        <f t="shared" si="416"/>
        <v>0</v>
      </c>
      <c r="QPR28" s="24">
        <f t="shared" si="416"/>
        <v>0</v>
      </c>
      <c r="QPS28" s="24">
        <f t="shared" si="416"/>
        <v>0</v>
      </c>
      <c r="QPT28" s="24">
        <f t="shared" si="416"/>
        <v>0</v>
      </c>
      <c r="QPU28" s="24">
        <f t="shared" si="416"/>
        <v>0</v>
      </c>
      <c r="QPV28" s="24">
        <f t="shared" si="416"/>
        <v>0</v>
      </c>
      <c r="QPW28" s="24">
        <f t="shared" si="416"/>
        <v>0</v>
      </c>
      <c r="QPX28" s="24">
        <f t="shared" si="416"/>
        <v>0</v>
      </c>
      <c r="QPY28" s="24">
        <f t="shared" si="416"/>
        <v>0</v>
      </c>
      <c r="QPZ28" s="24">
        <f t="shared" si="416"/>
        <v>0</v>
      </c>
      <c r="QQA28" s="24">
        <f t="shared" si="416"/>
        <v>0</v>
      </c>
      <c r="QQB28" s="24">
        <f t="shared" si="416"/>
        <v>0</v>
      </c>
      <c r="QQC28" s="24">
        <f t="shared" si="416"/>
        <v>0</v>
      </c>
      <c r="QQD28" s="24">
        <f t="shared" si="416"/>
        <v>0</v>
      </c>
      <c r="QQE28" s="24">
        <f t="shared" si="416"/>
        <v>0</v>
      </c>
      <c r="QQF28" s="24">
        <f t="shared" si="416"/>
        <v>0</v>
      </c>
      <c r="QQG28" s="24">
        <f t="shared" si="416"/>
        <v>0</v>
      </c>
      <c r="QQH28" s="24">
        <f t="shared" si="416"/>
        <v>0</v>
      </c>
      <c r="QQI28" s="24">
        <f t="shared" si="416"/>
        <v>0</v>
      </c>
      <c r="QQJ28" s="24">
        <f t="shared" si="416"/>
        <v>0</v>
      </c>
      <c r="QQK28" s="24">
        <f t="shared" si="416"/>
        <v>0</v>
      </c>
      <c r="QQL28" s="24">
        <f t="shared" si="416"/>
        <v>0</v>
      </c>
      <c r="QQM28" s="24">
        <f t="shared" si="416"/>
        <v>0</v>
      </c>
      <c r="QQN28" s="24">
        <f t="shared" si="416"/>
        <v>0</v>
      </c>
      <c r="QQO28" s="24">
        <f t="shared" si="416"/>
        <v>0</v>
      </c>
      <c r="QQP28" s="24">
        <f t="shared" si="416"/>
        <v>0</v>
      </c>
      <c r="QQQ28" s="24">
        <f t="shared" si="416"/>
        <v>0</v>
      </c>
      <c r="QQR28" s="24">
        <f t="shared" si="416"/>
        <v>0</v>
      </c>
      <c r="QQS28" s="24">
        <f t="shared" si="416"/>
        <v>0</v>
      </c>
      <c r="QQT28" s="24">
        <f t="shared" si="416"/>
        <v>0</v>
      </c>
      <c r="QQU28" s="24">
        <f t="shared" si="416"/>
        <v>0</v>
      </c>
      <c r="QQV28" s="24">
        <f t="shared" ref="QQV28:QTG28" si="417">QQV21*QQV36</f>
        <v>0</v>
      </c>
      <c r="QQW28" s="24">
        <f t="shared" si="417"/>
        <v>0</v>
      </c>
      <c r="QQX28" s="24">
        <f t="shared" si="417"/>
        <v>0</v>
      </c>
      <c r="QQY28" s="24">
        <f t="shared" si="417"/>
        <v>0</v>
      </c>
      <c r="QQZ28" s="24">
        <f t="shared" si="417"/>
        <v>0</v>
      </c>
      <c r="QRA28" s="24">
        <f t="shared" si="417"/>
        <v>0</v>
      </c>
      <c r="QRB28" s="24">
        <f t="shared" si="417"/>
        <v>0</v>
      </c>
      <c r="QRC28" s="24">
        <f t="shared" si="417"/>
        <v>0</v>
      </c>
      <c r="QRD28" s="24">
        <f t="shared" si="417"/>
        <v>0</v>
      </c>
      <c r="QRE28" s="24">
        <f t="shared" si="417"/>
        <v>0</v>
      </c>
      <c r="QRF28" s="24">
        <f t="shared" si="417"/>
        <v>0</v>
      </c>
      <c r="QRG28" s="24">
        <f t="shared" si="417"/>
        <v>0</v>
      </c>
      <c r="QRH28" s="24">
        <f t="shared" si="417"/>
        <v>0</v>
      </c>
      <c r="QRI28" s="24">
        <f t="shared" si="417"/>
        <v>0</v>
      </c>
      <c r="QRJ28" s="24">
        <f t="shared" si="417"/>
        <v>0</v>
      </c>
      <c r="QRK28" s="24">
        <f t="shared" si="417"/>
        <v>0</v>
      </c>
      <c r="QRL28" s="24">
        <f t="shared" si="417"/>
        <v>0</v>
      </c>
      <c r="QRM28" s="24">
        <f t="shared" si="417"/>
        <v>0</v>
      </c>
      <c r="QRN28" s="24">
        <f t="shared" si="417"/>
        <v>0</v>
      </c>
      <c r="QRO28" s="24">
        <f t="shared" si="417"/>
        <v>0</v>
      </c>
      <c r="QRP28" s="24">
        <f t="shared" si="417"/>
        <v>0</v>
      </c>
      <c r="QRQ28" s="24">
        <f t="shared" si="417"/>
        <v>0</v>
      </c>
      <c r="QRR28" s="24">
        <f t="shared" si="417"/>
        <v>0</v>
      </c>
      <c r="QRS28" s="24">
        <f t="shared" si="417"/>
        <v>0</v>
      </c>
      <c r="QRT28" s="24">
        <f t="shared" si="417"/>
        <v>0</v>
      </c>
      <c r="QRU28" s="24">
        <f t="shared" si="417"/>
        <v>0</v>
      </c>
      <c r="QRV28" s="24">
        <f t="shared" si="417"/>
        <v>0</v>
      </c>
      <c r="QRW28" s="24">
        <f t="shared" si="417"/>
        <v>0</v>
      </c>
      <c r="QRX28" s="24">
        <f t="shared" si="417"/>
        <v>0</v>
      </c>
      <c r="QRY28" s="24">
        <f t="shared" si="417"/>
        <v>0</v>
      </c>
      <c r="QRZ28" s="24">
        <f t="shared" si="417"/>
        <v>0</v>
      </c>
      <c r="QSA28" s="24">
        <f t="shared" si="417"/>
        <v>0</v>
      </c>
      <c r="QSB28" s="24">
        <f t="shared" si="417"/>
        <v>0</v>
      </c>
      <c r="QSC28" s="24">
        <f t="shared" si="417"/>
        <v>0</v>
      </c>
      <c r="QSD28" s="24">
        <f t="shared" si="417"/>
        <v>0</v>
      </c>
      <c r="QSE28" s="24">
        <f t="shared" si="417"/>
        <v>0</v>
      </c>
      <c r="QSF28" s="24">
        <f t="shared" si="417"/>
        <v>0</v>
      </c>
      <c r="QSG28" s="24">
        <f t="shared" si="417"/>
        <v>0</v>
      </c>
      <c r="QSH28" s="24">
        <f t="shared" si="417"/>
        <v>0</v>
      </c>
      <c r="QSI28" s="24">
        <f t="shared" si="417"/>
        <v>0</v>
      </c>
      <c r="QSJ28" s="24">
        <f t="shared" si="417"/>
        <v>0</v>
      </c>
      <c r="QSK28" s="24">
        <f t="shared" si="417"/>
        <v>0</v>
      </c>
      <c r="QSL28" s="24">
        <f t="shared" si="417"/>
        <v>0</v>
      </c>
      <c r="QSM28" s="24">
        <f t="shared" si="417"/>
        <v>0</v>
      </c>
      <c r="QSN28" s="24">
        <f t="shared" si="417"/>
        <v>0</v>
      </c>
      <c r="QSO28" s="24">
        <f t="shared" si="417"/>
        <v>0</v>
      </c>
      <c r="QSP28" s="24">
        <f t="shared" si="417"/>
        <v>0</v>
      </c>
      <c r="QSQ28" s="24">
        <f t="shared" si="417"/>
        <v>0</v>
      </c>
      <c r="QSR28" s="24">
        <f t="shared" si="417"/>
        <v>0</v>
      </c>
      <c r="QSS28" s="24">
        <f t="shared" si="417"/>
        <v>0</v>
      </c>
      <c r="QST28" s="24">
        <f t="shared" si="417"/>
        <v>0</v>
      </c>
      <c r="QSU28" s="24">
        <f t="shared" si="417"/>
        <v>0</v>
      </c>
      <c r="QSV28" s="24">
        <f t="shared" si="417"/>
        <v>0</v>
      </c>
      <c r="QSW28" s="24">
        <f t="shared" si="417"/>
        <v>0</v>
      </c>
      <c r="QSX28" s="24">
        <f t="shared" si="417"/>
        <v>0</v>
      </c>
      <c r="QSY28" s="24">
        <f t="shared" si="417"/>
        <v>0</v>
      </c>
      <c r="QSZ28" s="24">
        <f t="shared" si="417"/>
        <v>0</v>
      </c>
      <c r="QTA28" s="24">
        <f t="shared" si="417"/>
        <v>0</v>
      </c>
      <c r="QTB28" s="24">
        <f t="shared" si="417"/>
        <v>0</v>
      </c>
      <c r="QTC28" s="24">
        <f t="shared" si="417"/>
        <v>0</v>
      </c>
      <c r="QTD28" s="24">
        <f t="shared" si="417"/>
        <v>0</v>
      </c>
      <c r="QTE28" s="24">
        <f t="shared" si="417"/>
        <v>0</v>
      </c>
      <c r="QTF28" s="24">
        <f t="shared" si="417"/>
        <v>0</v>
      </c>
      <c r="QTG28" s="24">
        <f t="shared" si="417"/>
        <v>0</v>
      </c>
      <c r="QTH28" s="24">
        <f t="shared" ref="QTH28:QVS28" si="418">QTH21*QTH36</f>
        <v>0</v>
      </c>
      <c r="QTI28" s="24">
        <f t="shared" si="418"/>
        <v>0</v>
      </c>
      <c r="QTJ28" s="24">
        <f t="shared" si="418"/>
        <v>0</v>
      </c>
      <c r="QTK28" s="24">
        <f t="shared" si="418"/>
        <v>0</v>
      </c>
      <c r="QTL28" s="24">
        <f t="shared" si="418"/>
        <v>0</v>
      </c>
      <c r="QTM28" s="24">
        <f t="shared" si="418"/>
        <v>0</v>
      </c>
      <c r="QTN28" s="24">
        <f t="shared" si="418"/>
        <v>0</v>
      </c>
      <c r="QTO28" s="24">
        <f t="shared" si="418"/>
        <v>0</v>
      </c>
      <c r="QTP28" s="24">
        <f t="shared" si="418"/>
        <v>0</v>
      </c>
      <c r="QTQ28" s="24">
        <f t="shared" si="418"/>
        <v>0</v>
      </c>
      <c r="QTR28" s="24">
        <f t="shared" si="418"/>
        <v>0</v>
      </c>
      <c r="QTS28" s="24">
        <f t="shared" si="418"/>
        <v>0</v>
      </c>
      <c r="QTT28" s="24">
        <f t="shared" si="418"/>
        <v>0</v>
      </c>
      <c r="QTU28" s="24">
        <f t="shared" si="418"/>
        <v>0</v>
      </c>
      <c r="QTV28" s="24">
        <f t="shared" si="418"/>
        <v>0</v>
      </c>
      <c r="QTW28" s="24">
        <f t="shared" si="418"/>
        <v>0</v>
      </c>
      <c r="QTX28" s="24">
        <f t="shared" si="418"/>
        <v>0</v>
      </c>
      <c r="QTY28" s="24">
        <f t="shared" si="418"/>
        <v>0</v>
      </c>
      <c r="QTZ28" s="24">
        <f t="shared" si="418"/>
        <v>0</v>
      </c>
      <c r="QUA28" s="24">
        <f t="shared" si="418"/>
        <v>0</v>
      </c>
      <c r="QUB28" s="24">
        <f t="shared" si="418"/>
        <v>0</v>
      </c>
      <c r="QUC28" s="24">
        <f t="shared" si="418"/>
        <v>0</v>
      </c>
      <c r="QUD28" s="24">
        <f t="shared" si="418"/>
        <v>0</v>
      </c>
      <c r="QUE28" s="24">
        <f t="shared" si="418"/>
        <v>0</v>
      </c>
      <c r="QUF28" s="24">
        <f t="shared" si="418"/>
        <v>0</v>
      </c>
      <c r="QUG28" s="24">
        <f t="shared" si="418"/>
        <v>0</v>
      </c>
      <c r="QUH28" s="24">
        <f t="shared" si="418"/>
        <v>0</v>
      </c>
      <c r="QUI28" s="24">
        <f t="shared" si="418"/>
        <v>0</v>
      </c>
      <c r="QUJ28" s="24">
        <f t="shared" si="418"/>
        <v>0</v>
      </c>
      <c r="QUK28" s="24">
        <f t="shared" si="418"/>
        <v>0</v>
      </c>
      <c r="QUL28" s="24">
        <f t="shared" si="418"/>
        <v>0</v>
      </c>
      <c r="QUM28" s="24">
        <f t="shared" si="418"/>
        <v>0</v>
      </c>
      <c r="QUN28" s="24">
        <f t="shared" si="418"/>
        <v>0</v>
      </c>
      <c r="QUO28" s="24">
        <f t="shared" si="418"/>
        <v>0</v>
      </c>
      <c r="QUP28" s="24">
        <f t="shared" si="418"/>
        <v>0</v>
      </c>
      <c r="QUQ28" s="24">
        <f t="shared" si="418"/>
        <v>0</v>
      </c>
      <c r="QUR28" s="24">
        <f t="shared" si="418"/>
        <v>0</v>
      </c>
      <c r="QUS28" s="24">
        <f t="shared" si="418"/>
        <v>0</v>
      </c>
      <c r="QUT28" s="24">
        <f t="shared" si="418"/>
        <v>0</v>
      </c>
      <c r="QUU28" s="24">
        <f t="shared" si="418"/>
        <v>0</v>
      </c>
      <c r="QUV28" s="24">
        <f t="shared" si="418"/>
        <v>0</v>
      </c>
      <c r="QUW28" s="24">
        <f t="shared" si="418"/>
        <v>0</v>
      </c>
      <c r="QUX28" s="24">
        <f t="shared" si="418"/>
        <v>0</v>
      </c>
      <c r="QUY28" s="24">
        <f t="shared" si="418"/>
        <v>0</v>
      </c>
      <c r="QUZ28" s="24">
        <f t="shared" si="418"/>
        <v>0</v>
      </c>
      <c r="QVA28" s="24">
        <f t="shared" si="418"/>
        <v>0</v>
      </c>
      <c r="QVB28" s="24">
        <f t="shared" si="418"/>
        <v>0</v>
      </c>
      <c r="QVC28" s="24">
        <f t="shared" si="418"/>
        <v>0</v>
      </c>
      <c r="QVD28" s="24">
        <f t="shared" si="418"/>
        <v>0</v>
      </c>
      <c r="QVE28" s="24">
        <f t="shared" si="418"/>
        <v>0</v>
      </c>
      <c r="QVF28" s="24">
        <f t="shared" si="418"/>
        <v>0</v>
      </c>
      <c r="QVG28" s="24">
        <f t="shared" si="418"/>
        <v>0</v>
      </c>
      <c r="QVH28" s="24">
        <f t="shared" si="418"/>
        <v>0</v>
      </c>
      <c r="QVI28" s="24">
        <f t="shared" si="418"/>
        <v>0</v>
      </c>
      <c r="QVJ28" s="24">
        <f t="shared" si="418"/>
        <v>0</v>
      </c>
      <c r="QVK28" s="24">
        <f t="shared" si="418"/>
        <v>0</v>
      </c>
      <c r="QVL28" s="24">
        <f t="shared" si="418"/>
        <v>0</v>
      </c>
      <c r="QVM28" s="24">
        <f t="shared" si="418"/>
        <v>0</v>
      </c>
      <c r="QVN28" s="24">
        <f t="shared" si="418"/>
        <v>0</v>
      </c>
      <c r="QVO28" s="24">
        <f t="shared" si="418"/>
        <v>0</v>
      </c>
      <c r="QVP28" s="24">
        <f t="shared" si="418"/>
        <v>0</v>
      </c>
      <c r="QVQ28" s="24">
        <f t="shared" si="418"/>
        <v>0</v>
      </c>
      <c r="QVR28" s="24">
        <f t="shared" si="418"/>
        <v>0</v>
      </c>
      <c r="QVS28" s="24">
        <f t="shared" si="418"/>
        <v>0</v>
      </c>
      <c r="QVT28" s="24">
        <f t="shared" ref="QVT28:QYE28" si="419">QVT21*QVT36</f>
        <v>0</v>
      </c>
      <c r="QVU28" s="24">
        <f t="shared" si="419"/>
        <v>0</v>
      </c>
      <c r="QVV28" s="24">
        <f t="shared" si="419"/>
        <v>0</v>
      </c>
      <c r="QVW28" s="24">
        <f t="shared" si="419"/>
        <v>0</v>
      </c>
      <c r="QVX28" s="24">
        <f t="shared" si="419"/>
        <v>0</v>
      </c>
      <c r="QVY28" s="24">
        <f t="shared" si="419"/>
        <v>0</v>
      </c>
      <c r="QVZ28" s="24">
        <f t="shared" si="419"/>
        <v>0</v>
      </c>
      <c r="QWA28" s="24">
        <f t="shared" si="419"/>
        <v>0</v>
      </c>
      <c r="QWB28" s="24">
        <f t="shared" si="419"/>
        <v>0</v>
      </c>
      <c r="QWC28" s="24">
        <f t="shared" si="419"/>
        <v>0</v>
      </c>
      <c r="QWD28" s="24">
        <f t="shared" si="419"/>
        <v>0</v>
      </c>
      <c r="QWE28" s="24">
        <f t="shared" si="419"/>
        <v>0</v>
      </c>
      <c r="QWF28" s="24">
        <f t="shared" si="419"/>
        <v>0</v>
      </c>
      <c r="QWG28" s="24">
        <f t="shared" si="419"/>
        <v>0</v>
      </c>
      <c r="QWH28" s="24">
        <f t="shared" si="419"/>
        <v>0</v>
      </c>
      <c r="QWI28" s="24">
        <f t="shared" si="419"/>
        <v>0</v>
      </c>
      <c r="QWJ28" s="24">
        <f t="shared" si="419"/>
        <v>0</v>
      </c>
      <c r="QWK28" s="24">
        <f t="shared" si="419"/>
        <v>0</v>
      </c>
      <c r="QWL28" s="24">
        <f t="shared" si="419"/>
        <v>0</v>
      </c>
      <c r="QWM28" s="24">
        <f t="shared" si="419"/>
        <v>0</v>
      </c>
      <c r="QWN28" s="24">
        <f t="shared" si="419"/>
        <v>0</v>
      </c>
      <c r="QWO28" s="24">
        <f t="shared" si="419"/>
        <v>0</v>
      </c>
      <c r="QWP28" s="24">
        <f t="shared" si="419"/>
        <v>0</v>
      </c>
      <c r="QWQ28" s="24">
        <f t="shared" si="419"/>
        <v>0</v>
      </c>
      <c r="QWR28" s="24">
        <f t="shared" si="419"/>
        <v>0</v>
      </c>
      <c r="QWS28" s="24">
        <f t="shared" si="419"/>
        <v>0</v>
      </c>
      <c r="QWT28" s="24">
        <f t="shared" si="419"/>
        <v>0</v>
      </c>
      <c r="QWU28" s="24">
        <f t="shared" si="419"/>
        <v>0</v>
      </c>
      <c r="QWV28" s="24">
        <f t="shared" si="419"/>
        <v>0</v>
      </c>
      <c r="QWW28" s="24">
        <f t="shared" si="419"/>
        <v>0</v>
      </c>
      <c r="QWX28" s="24">
        <f t="shared" si="419"/>
        <v>0</v>
      </c>
      <c r="QWY28" s="24">
        <f t="shared" si="419"/>
        <v>0</v>
      </c>
      <c r="QWZ28" s="24">
        <f t="shared" si="419"/>
        <v>0</v>
      </c>
      <c r="QXA28" s="24">
        <f t="shared" si="419"/>
        <v>0</v>
      </c>
      <c r="QXB28" s="24">
        <f t="shared" si="419"/>
        <v>0</v>
      </c>
      <c r="QXC28" s="24">
        <f t="shared" si="419"/>
        <v>0</v>
      </c>
      <c r="QXD28" s="24">
        <f t="shared" si="419"/>
        <v>0</v>
      </c>
      <c r="QXE28" s="24">
        <f t="shared" si="419"/>
        <v>0</v>
      </c>
      <c r="QXF28" s="24">
        <f t="shared" si="419"/>
        <v>0</v>
      </c>
      <c r="QXG28" s="24">
        <f t="shared" si="419"/>
        <v>0</v>
      </c>
      <c r="QXH28" s="24">
        <f t="shared" si="419"/>
        <v>0</v>
      </c>
      <c r="QXI28" s="24">
        <f t="shared" si="419"/>
        <v>0</v>
      </c>
      <c r="QXJ28" s="24">
        <f t="shared" si="419"/>
        <v>0</v>
      </c>
      <c r="QXK28" s="24">
        <f t="shared" si="419"/>
        <v>0</v>
      </c>
      <c r="QXL28" s="24">
        <f t="shared" si="419"/>
        <v>0</v>
      </c>
      <c r="QXM28" s="24">
        <f t="shared" si="419"/>
        <v>0</v>
      </c>
      <c r="QXN28" s="24">
        <f t="shared" si="419"/>
        <v>0</v>
      </c>
      <c r="QXO28" s="24">
        <f t="shared" si="419"/>
        <v>0</v>
      </c>
      <c r="QXP28" s="24">
        <f t="shared" si="419"/>
        <v>0</v>
      </c>
      <c r="QXQ28" s="24">
        <f t="shared" si="419"/>
        <v>0</v>
      </c>
      <c r="QXR28" s="24">
        <f t="shared" si="419"/>
        <v>0</v>
      </c>
      <c r="QXS28" s="24">
        <f t="shared" si="419"/>
        <v>0</v>
      </c>
      <c r="QXT28" s="24">
        <f t="shared" si="419"/>
        <v>0</v>
      </c>
      <c r="QXU28" s="24">
        <f t="shared" si="419"/>
        <v>0</v>
      </c>
      <c r="QXV28" s="24">
        <f t="shared" si="419"/>
        <v>0</v>
      </c>
      <c r="QXW28" s="24">
        <f t="shared" si="419"/>
        <v>0</v>
      </c>
      <c r="QXX28" s="24">
        <f t="shared" si="419"/>
        <v>0</v>
      </c>
      <c r="QXY28" s="24">
        <f t="shared" si="419"/>
        <v>0</v>
      </c>
      <c r="QXZ28" s="24">
        <f t="shared" si="419"/>
        <v>0</v>
      </c>
      <c r="QYA28" s="24">
        <f t="shared" si="419"/>
        <v>0</v>
      </c>
      <c r="QYB28" s="24">
        <f t="shared" si="419"/>
        <v>0</v>
      </c>
      <c r="QYC28" s="24">
        <f t="shared" si="419"/>
        <v>0</v>
      </c>
      <c r="QYD28" s="24">
        <f t="shared" si="419"/>
        <v>0</v>
      </c>
      <c r="QYE28" s="24">
        <f t="shared" si="419"/>
        <v>0</v>
      </c>
      <c r="QYF28" s="24">
        <f t="shared" ref="QYF28:RAQ28" si="420">QYF21*QYF36</f>
        <v>0</v>
      </c>
      <c r="QYG28" s="24">
        <f t="shared" si="420"/>
        <v>0</v>
      </c>
      <c r="QYH28" s="24">
        <f t="shared" si="420"/>
        <v>0</v>
      </c>
      <c r="QYI28" s="24">
        <f t="shared" si="420"/>
        <v>0</v>
      </c>
      <c r="QYJ28" s="24">
        <f t="shared" si="420"/>
        <v>0</v>
      </c>
      <c r="QYK28" s="24">
        <f t="shared" si="420"/>
        <v>0</v>
      </c>
      <c r="QYL28" s="24">
        <f t="shared" si="420"/>
        <v>0</v>
      </c>
      <c r="QYM28" s="24">
        <f t="shared" si="420"/>
        <v>0</v>
      </c>
      <c r="QYN28" s="24">
        <f t="shared" si="420"/>
        <v>0</v>
      </c>
      <c r="QYO28" s="24">
        <f t="shared" si="420"/>
        <v>0</v>
      </c>
      <c r="QYP28" s="24">
        <f t="shared" si="420"/>
        <v>0</v>
      </c>
      <c r="QYQ28" s="24">
        <f t="shared" si="420"/>
        <v>0</v>
      </c>
      <c r="QYR28" s="24">
        <f t="shared" si="420"/>
        <v>0</v>
      </c>
      <c r="QYS28" s="24">
        <f t="shared" si="420"/>
        <v>0</v>
      </c>
      <c r="QYT28" s="24">
        <f t="shared" si="420"/>
        <v>0</v>
      </c>
      <c r="QYU28" s="24">
        <f t="shared" si="420"/>
        <v>0</v>
      </c>
      <c r="QYV28" s="24">
        <f t="shared" si="420"/>
        <v>0</v>
      </c>
      <c r="QYW28" s="24">
        <f t="shared" si="420"/>
        <v>0</v>
      </c>
      <c r="QYX28" s="24">
        <f t="shared" si="420"/>
        <v>0</v>
      </c>
      <c r="QYY28" s="24">
        <f t="shared" si="420"/>
        <v>0</v>
      </c>
      <c r="QYZ28" s="24">
        <f t="shared" si="420"/>
        <v>0</v>
      </c>
      <c r="QZA28" s="24">
        <f t="shared" si="420"/>
        <v>0</v>
      </c>
      <c r="QZB28" s="24">
        <f t="shared" si="420"/>
        <v>0</v>
      </c>
      <c r="QZC28" s="24">
        <f t="shared" si="420"/>
        <v>0</v>
      </c>
      <c r="QZD28" s="24">
        <f t="shared" si="420"/>
        <v>0</v>
      </c>
      <c r="QZE28" s="24">
        <f t="shared" si="420"/>
        <v>0</v>
      </c>
      <c r="QZF28" s="24">
        <f t="shared" si="420"/>
        <v>0</v>
      </c>
      <c r="QZG28" s="24">
        <f t="shared" si="420"/>
        <v>0</v>
      </c>
      <c r="QZH28" s="24">
        <f t="shared" si="420"/>
        <v>0</v>
      </c>
      <c r="QZI28" s="24">
        <f t="shared" si="420"/>
        <v>0</v>
      </c>
      <c r="QZJ28" s="24">
        <f t="shared" si="420"/>
        <v>0</v>
      </c>
      <c r="QZK28" s="24">
        <f t="shared" si="420"/>
        <v>0</v>
      </c>
      <c r="QZL28" s="24">
        <f t="shared" si="420"/>
        <v>0</v>
      </c>
      <c r="QZM28" s="24">
        <f t="shared" si="420"/>
        <v>0</v>
      </c>
      <c r="QZN28" s="24">
        <f t="shared" si="420"/>
        <v>0</v>
      </c>
      <c r="QZO28" s="24">
        <f t="shared" si="420"/>
        <v>0</v>
      </c>
      <c r="QZP28" s="24">
        <f t="shared" si="420"/>
        <v>0</v>
      </c>
      <c r="QZQ28" s="24">
        <f t="shared" si="420"/>
        <v>0</v>
      </c>
      <c r="QZR28" s="24">
        <f t="shared" si="420"/>
        <v>0</v>
      </c>
      <c r="QZS28" s="24">
        <f t="shared" si="420"/>
        <v>0</v>
      </c>
      <c r="QZT28" s="24">
        <f t="shared" si="420"/>
        <v>0</v>
      </c>
      <c r="QZU28" s="24">
        <f t="shared" si="420"/>
        <v>0</v>
      </c>
      <c r="QZV28" s="24">
        <f t="shared" si="420"/>
        <v>0</v>
      </c>
      <c r="QZW28" s="24">
        <f t="shared" si="420"/>
        <v>0</v>
      </c>
      <c r="QZX28" s="24">
        <f t="shared" si="420"/>
        <v>0</v>
      </c>
      <c r="QZY28" s="24">
        <f t="shared" si="420"/>
        <v>0</v>
      </c>
      <c r="QZZ28" s="24">
        <f t="shared" si="420"/>
        <v>0</v>
      </c>
      <c r="RAA28" s="24">
        <f t="shared" si="420"/>
        <v>0</v>
      </c>
      <c r="RAB28" s="24">
        <f t="shared" si="420"/>
        <v>0</v>
      </c>
      <c r="RAC28" s="24">
        <f t="shared" si="420"/>
        <v>0</v>
      </c>
      <c r="RAD28" s="24">
        <f t="shared" si="420"/>
        <v>0</v>
      </c>
      <c r="RAE28" s="24">
        <f t="shared" si="420"/>
        <v>0</v>
      </c>
      <c r="RAF28" s="24">
        <f t="shared" si="420"/>
        <v>0</v>
      </c>
      <c r="RAG28" s="24">
        <f t="shared" si="420"/>
        <v>0</v>
      </c>
      <c r="RAH28" s="24">
        <f t="shared" si="420"/>
        <v>0</v>
      </c>
      <c r="RAI28" s="24">
        <f t="shared" si="420"/>
        <v>0</v>
      </c>
      <c r="RAJ28" s="24">
        <f t="shared" si="420"/>
        <v>0</v>
      </c>
      <c r="RAK28" s="24">
        <f t="shared" si="420"/>
        <v>0</v>
      </c>
      <c r="RAL28" s="24">
        <f t="shared" si="420"/>
        <v>0</v>
      </c>
      <c r="RAM28" s="24">
        <f t="shared" si="420"/>
        <v>0</v>
      </c>
      <c r="RAN28" s="24">
        <f t="shared" si="420"/>
        <v>0</v>
      </c>
      <c r="RAO28" s="24">
        <f t="shared" si="420"/>
        <v>0</v>
      </c>
      <c r="RAP28" s="24">
        <f t="shared" si="420"/>
        <v>0</v>
      </c>
      <c r="RAQ28" s="24">
        <f t="shared" si="420"/>
        <v>0</v>
      </c>
      <c r="RAR28" s="24">
        <f t="shared" ref="RAR28:RDC28" si="421">RAR21*RAR36</f>
        <v>0</v>
      </c>
      <c r="RAS28" s="24">
        <f t="shared" si="421"/>
        <v>0</v>
      </c>
      <c r="RAT28" s="24">
        <f t="shared" si="421"/>
        <v>0</v>
      </c>
      <c r="RAU28" s="24">
        <f t="shared" si="421"/>
        <v>0</v>
      </c>
      <c r="RAV28" s="24">
        <f t="shared" si="421"/>
        <v>0</v>
      </c>
      <c r="RAW28" s="24">
        <f t="shared" si="421"/>
        <v>0</v>
      </c>
      <c r="RAX28" s="24">
        <f t="shared" si="421"/>
        <v>0</v>
      </c>
      <c r="RAY28" s="24">
        <f t="shared" si="421"/>
        <v>0</v>
      </c>
      <c r="RAZ28" s="24">
        <f t="shared" si="421"/>
        <v>0</v>
      </c>
      <c r="RBA28" s="24">
        <f t="shared" si="421"/>
        <v>0</v>
      </c>
      <c r="RBB28" s="24">
        <f t="shared" si="421"/>
        <v>0</v>
      </c>
      <c r="RBC28" s="24">
        <f t="shared" si="421"/>
        <v>0</v>
      </c>
      <c r="RBD28" s="24">
        <f t="shared" si="421"/>
        <v>0</v>
      </c>
      <c r="RBE28" s="24">
        <f t="shared" si="421"/>
        <v>0</v>
      </c>
      <c r="RBF28" s="24">
        <f t="shared" si="421"/>
        <v>0</v>
      </c>
      <c r="RBG28" s="24">
        <f t="shared" si="421"/>
        <v>0</v>
      </c>
      <c r="RBH28" s="24">
        <f t="shared" si="421"/>
        <v>0</v>
      </c>
      <c r="RBI28" s="24">
        <f t="shared" si="421"/>
        <v>0</v>
      </c>
      <c r="RBJ28" s="24">
        <f t="shared" si="421"/>
        <v>0</v>
      </c>
      <c r="RBK28" s="24">
        <f t="shared" si="421"/>
        <v>0</v>
      </c>
      <c r="RBL28" s="24">
        <f t="shared" si="421"/>
        <v>0</v>
      </c>
      <c r="RBM28" s="24">
        <f t="shared" si="421"/>
        <v>0</v>
      </c>
      <c r="RBN28" s="24">
        <f t="shared" si="421"/>
        <v>0</v>
      </c>
      <c r="RBO28" s="24">
        <f t="shared" si="421"/>
        <v>0</v>
      </c>
      <c r="RBP28" s="24">
        <f t="shared" si="421"/>
        <v>0</v>
      </c>
      <c r="RBQ28" s="24">
        <f t="shared" si="421"/>
        <v>0</v>
      </c>
      <c r="RBR28" s="24">
        <f t="shared" si="421"/>
        <v>0</v>
      </c>
      <c r="RBS28" s="24">
        <f t="shared" si="421"/>
        <v>0</v>
      </c>
      <c r="RBT28" s="24">
        <f t="shared" si="421"/>
        <v>0</v>
      </c>
      <c r="RBU28" s="24">
        <f t="shared" si="421"/>
        <v>0</v>
      </c>
      <c r="RBV28" s="24">
        <f t="shared" si="421"/>
        <v>0</v>
      </c>
      <c r="RBW28" s="24">
        <f t="shared" si="421"/>
        <v>0</v>
      </c>
      <c r="RBX28" s="24">
        <f t="shared" si="421"/>
        <v>0</v>
      </c>
      <c r="RBY28" s="24">
        <f t="shared" si="421"/>
        <v>0</v>
      </c>
      <c r="RBZ28" s="24">
        <f t="shared" si="421"/>
        <v>0</v>
      </c>
      <c r="RCA28" s="24">
        <f t="shared" si="421"/>
        <v>0</v>
      </c>
      <c r="RCB28" s="24">
        <f t="shared" si="421"/>
        <v>0</v>
      </c>
      <c r="RCC28" s="24">
        <f t="shared" si="421"/>
        <v>0</v>
      </c>
      <c r="RCD28" s="24">
        <f t="shared" si="421"/>
        <v>0</v>
      </c>
      <c r="RCE28" s="24">
        <f t="shared" si="421"/>
        <v>0</v>
      </c>
      <c r="RCF28" s="24">
        <f t="shared" si="421"/>
        <v>0</v>
      </c>
      <c r="RCG28" s="24">
        <f t="shared" si="421"/>
        <v>0</v>
      </c>
      <c r="RCH28" s="24">
        <f t="shared" si="421"/>
        <v>0</v>
      </c>
      <c r="RCI28" s="24">
        <f t="shared" si="421"/>
        <v>0</v>
      </c>
      <c r="RCJ28" s="24">
        <f t="shared" si="421"/>
        <v>0</v>
      </c>
      <c r="RCK28" s="24">
        <f t="shared" si="421"/>
        <v>0</v>
      </c>
      <c r="RCL28" s="24">
        <f t="shared" si="421"/>
        <v>0</v>
      </c>
      <c r="RCM28" s="24">
        <f t="shared" si="421"/>
        <v>0</v>
      </c>
      <c r="RCN28" s="24">
        <f t="shared" si="421"/>
        <v>0</v>
      </c>
      <c r="RCO28" s="24">
        <f t="shared" si="421"/>
        <v>0</v>
      </c>
      <c r="RCP28" s="24">
        <f t="shared" si="421"/>
        <v>0</v>
      </c>
      <c r="RCQ28" s="24">
        <f t="shared" si="421"/>
        <v>0</v>
      </c>
      <c r="RCR28" s="24">
        <f t="shared" si="421"/>
        <v>0</v>
      </c>
      <c r="RCS28" s="24">
        <f t="shared" si="421"/>
        <v>0</v>
      </c>
      <c r="RCT28" s="24">
        <f t="shared" si="421"/>
        <v>0</v>
      </c>
      <c r="RCU28" s="24">
        <f t="shared" si="421"/>
        <v>0</v>
      </c>
      <c r="RCV28" s="24">
        <f t="shared" si="421"/>
        <v>0</v>
      </c>
      <c r="RCW28" s="24">
        <f t="shared" si="421"/>
        <v>0</v>
      </c>
      <c r="RCX28" s="24">
        <f t="shared" si="421"/>
        <v>0</v>
      </c>
      <c r="RCY28" s="24">
        <f t="shared" si="421"/>
        <v>0</v>
      </c>
      <c r="RCZ28" s="24">
        <f t="shared" si="421"/>
        <v>0</v>
      </c>
      <c r="RDA28" s="24">
        <f t="shared" si="421"/>
        <v>0</v>
      </c>
      <c r="RDB28" s="24">
        <f t="shared" si="421"/>
        <v>0</v>
      </c>
      <c r="RDC28" s="24">
        <f t="shared" si="421"/>
        <v>0</v>
      </c>
      <c r="RDD28" s="24">
        <f t="shared" ref="RDD28:RFO28" si="422">RDD21*RDD36</f>
        <v>0</v>
      </c>
      <c r="RDE28" s="24">
        <f t="shared" si="422"/>
        <v>0</v>
      </c>
      <c r="RDF28" s="24">
        <f t="shared" si="422"/>
        <v>0</v>
      </c>
      <c r="RDG28" s="24">
        <f t="shared" si="422"/>
        <v>0</v>
      </c>
      <c r="RDH28" s="24">
        <f t="shared" si="422"/>
        <v>0</v>
      </c>
      <c r="RDI28" s="24">
        <f t="shared" si="422"/>
        <v>0</v>
      </c>
      <c r="RDJ28" s="24">
        <f t="shared" si="422"/>
        <v>0</v>
      </c>
      <c r="RDK28" s="24">
        <f t="shared" si="422"/>
        <v>0</v>
      </c>
      <c r="RDL28" s="24">
        <f t="shared" si="422"/>
        <v>0</v>
      </c>
      <c r="RDM28" s="24">
        <f t="shared" si="422"/>
        <v>0</v>
      </c>
      <c r="RDN28" s="24">
        <f t="shared" si="422"/>
        <v>0</v>
      </c>
      <c r="RDO28" s="24">
        <f t="shared" si="422"/>
        <v>0</v>
      </c>
      <c r="RDP28" s="24">
        <f t="shared" si="422"/>
        <v>0</v>
      </c>
      <c r="RDQ28" s="24">
        <f t="shared" si="422"/>
        <v>0</v>
      </c>
      <c r="RDR28" s="24">
        <f t="shared" si="422"/>
        <v>0</v>
      </c>
      <c r="RDS28" s="24">
        <f t="shared" si="422"/>
        <v>0</v>
      </c>
      <c r="RDT28" s="24">
        <f t="shared" si="422"/>
        <v>0</v>
      </c>
      <c r="RDU28" s="24">
        <f t="shared" si="422"/>
        <v>0</v>
      </c>
      <c r="RDV28" s="24">
        <f t="shared" si="422"/>
        <v>0</v>
      </c>
      <c r="RDW28" s="24">
        <f t="shared" si="422"/>
        <v>0</v>
      </c>
      <c r="RDX28" s="24">
        <f t="shared" si="422"/>
        <v>0</v>
      </c>
      <c r="RDY28" s="24">
        <f t="shared" si="422"/>
        <v>0</v>
      </c>
      <c r="RDZ28" s="24">
        <f t="shared" si="422"/>
        <v>0</v>
      </c>
      <c r="REA28" s="24">
        <f t="shared" si="422"/>
        <v>0</v>
      </c>
      <c r="REB28" s="24">
        <f t="shared" si="422"/>
        <v>0</v>
      </c>
      <c r="REC28" s="24">
        <f t="shared" si="422"/>
        <v>0</v>
      </c>
      <c r="RED28" s="24">
        <f t="shared" si="422"/>
        <v>0</v>
      </c>
      <c r="REE28" s="24">
        <f t="shared" si="422"/>
        <v>0</v>
      </c>
      <c r="REF28" s="24">
        <f t="shared" si="422"/>
        <v>0</v>
      </c>
      <c r="REG28" s="24">
        <f t="shared" si="422"/>
        <v>0</v>
      </c>
      <c r="REH28" s="24">
        <f t="shared" si="422"/>
        <v>0</v>
      </c>
      <c r="REI28" s="24">
        <f t="shared" si="422"/>
        <v>0</v>
      </c>
      <c r="REJ28" s="24">
        <f t="shared" si="422"/>
        <v>0</v>
      </c>
      <c r="REK28" s="24">
        <f t="shared" si="422"/>
        <v>0</v>
      </c>
      <c r="REL28" s="24">
        <f t="shared" si="422"/>
        <v>0</v>
      </c>
      <c r="REM28" s="24">
        <f t="shared" si="422"/>
        <v>0</v>
      </c>
      <c r="REN28" s="24">
        <f t="shared" si="422"/>
        <v>0</v>
      </c>
      <c r="REO28" s="24">
        <f t="shared" si="422"/>
        <v>0</v>
      </c>
      <c r="REP28" s="24">
        <f t="shared" si="422"/>
        <v>0</v>
      </c>
      <c r="REQ28" s="24">
        <f t="shared" si="422"/>
        <v>0</v>
      </c>
      <c r="RER28" s="24">
        <f t="shared" si="422"/>
        <v>0</v>
      </c>
      <c r="RES28" s="24">
        <f t="shared" si="422"/>
        <v>0</v>
      </c>
      <c r="RET28" s="24">
        <f t="shared" si="422"/>
        <v>0</v>
      </c>
      <c r="REU28" s="24">
        <f t="shared" si="422"/>
        <v>0</v>
      </c>
      <c r="REV28" s="24">
        <f t="shared" si="422"/>
        <v>0</v>
      </c>
      <c r="REW28" s="24">
        <f t="shared" si="422"/>
        <v>0</v>
      </c>
      <c r="REX28" s="24">
        <f t="shared" si="422"/>
        <v>0</v>
      </c>
      <c r="REY28" s="24">
        <f t="shared" si="422"/>
        <v>0</v>
      </c>
      <c r="REZ28" s="24">
        <f t="shared" si="422"/>
        <v>0</v>
      </c>
      <c r="RFA28" s="24">
        <f t="shared" si="422"/>
        <v>0</v>
      </c>
      <c r="RFB28" s="24">
        <f t="shared" si="422"/>
        <v>0</v>
      </c>
      <c r="RFC28" s="24">
        <f t="shared" si="422"/>
        <v>0</v>
      </c>
      <c r="RFD28" s="24">
        <f t="shared" si="422"/>
        <v>0</v>
      </c>
      <c r="RFE28" s="24">
        <f t="shared" si="422"/>
        <v>0</v>
      </c>
      <c r="RFF28" s="24">
        <f t="shared" si="422"/>
        <v>0</v>
      </c>
      <c r="RFG28" s="24">
        <f t="shared" si="422"/>
        <v>0</v>
      </c>
      <c r="RFH28" s="24">
        <f t="shared" si="422"/>
        <v>0</v>
      </c>
      <c r="RFI28" s="24">
        <f t="shared" si="422"/>
        <v>0</v>
      </c>
      <c r="RFJ28" s="24">
        <f t="shared" si="422"/>
        <v>0</v>
      </c>
      <c r="RFK28" s="24">
        <f t="shared" si="422"/>
        <v>0</v>
      </c>
      <c r="RFL28" s="24">
        <f t="shared" si="422"/>
        <v>0</v>
      </c>
      <c r="RFM28" s="24">
        <f t="shared" si="422"/>
        <v>0</v>
      </c>
      <c r="RFN28" s="24">
        <f t="shared" si="422"/>
        <v>0</v>
      </c>
      <c r="RFO28" s="24">
        <f t="shared" si="422"/>
        <v>0</v>
      </c>
      <c r="RFP28" s="24">
        <f t="shared" ref="RFP28:RIA28" si="423">RFP21*RFP36</f>
        <v>0</v>
      </c>
      <c r="RFQ28" s="24">
        <f t="shared" si="423"/>
        <v>0</v>
      </c>
      <c r="RFR28" s="24">
        <f t="shared" si="423"/>
        <v>0</v>
      </c>
      <c r="RFS28" s="24">
        <f t="shared" si="423"/>
        <v>0</v>
      </c>
      <c r="RFT28" s="24">
        <f t="shared" si="423"/>
        <v>0</v>
      </c>
      <c r="RFU28" s="24">
        <f t="shared" si="423"/>
        <v>0</v>
      </c>
      <c r="RFV28" s="24">
        <f t="shared" si="423"/>
        <v>0</v>
      </c>
      <c r="RFW28" s="24">
        <f t="shared" si="423"/>
        <v>0</v>
      </c>
      <c r="RFX28" s="24">
        <f t="shared" si="423"/>
        <v>0</v>
      </c>
      <c r="RFY28" s="24">
        <f t="shared" si="423"/>
        <v>0</v>
      </c>
      <c r="RFZ28" s="24">
        <f t="shared" si="423"/>
        <v>0</v>
      </c>
      <c r="RGA28" s="24">
        <f t="shared" si="423"/>
        <v>0</v>
      </c>
      <c r="RGB28" s="24">
        <f t="shared" si="423"/>
        <v>0</v>
      </c>
      <c r="RGC28" s="24">
        <f t="shared" si="423"/>
        <v>0</v>
      </c>
      <c r="RGD28" s="24">
        <f t="shared" si="423"/>
        <v>0</v>
      </c>
      <c r="RGE28" s="24">
        <f t="shared" si="423"/>
        <v>0</v>
      </c>
      <c r="RGF28" s="24">
        <f t="shared" si="423"/>
        <v>0</v>
      </c>
      <c r="RGG28" s="24">
        <f t="shared" si="423"/>
        <v>0</v>
      </c>
      <c r="RGH28" s="24">
        <f t="shared" si="423"/>
        <v>0</v>
      </c>
      <c r="RGI28" s="24">
        <f t="shared" si="423"/>
        <v>0</v>
      </c>
      <c r="RGJ28" s="24">
        <f t="shared" si="423"/>
        <v>0</v>
      </c>
      <c r="RGK28" s="24">
        <f t="shared" si="423"/>
        <v>0</v>
      </c>
      <c r="RGL28" s="24">
        <f t="shared" si="423"/>
        <v>0</v>
      </c>
      <c r="RGM28" s="24">
        <f t="shared" si="423"/>
        <v>0</v>
      </c>
      <c r="RGN28" s="24">
        <f t="shared" si="423"/>
        <v>0</v>
      </c>
      <c r="RGO28" s="24">
        <f t="shared" si="423"/>
        <v>0</v>
      </c>
      <c r="RGP28" s="24">
        <f t="shared" si="423"/>
        <v>0</v>
      </c>
      <c r="RGQ28" s="24">
        <f t="shared" si="423"/>
        <v>0</v>
      </c>
      <c r="RGR28" s="24">
        <f t="shared" si="423"/>
        <v>0</v>
      </c>
      <c r="RGS28" s="24">
        <f t="shared" si="423"/>
        <v>0</v>
      </c>
      <c r="RGT28" s="24">
        <f t="shared" si="423"/>
        <v>0</v>
      </c>
      <c r="RGU28" s="24">
        <f t="shared" si="423"/>
        <v>0</v>
      </c>
      <c r="RGV28" s="24">
        <f t="shared" si="423"/>
        <v>0</v>
      </c>
      <c r="RGW28" s="24">
        <f t="shared" si="423"/>
        <v>0</v>
      </c>
      <c r="RGX28" s="24">
        <f t="shared" si="423"/>
        <v>0</v>
      </c>
      <c r="RGY28" s="24">
        <f t="shared" si="423"/>
        <v>0</v>
      </c>
      <c r="RGZ28" s="24">
        <f t="shared" si="423"/>
        <v>0</v>
      </c>
      <c r="RHA28" s="24">
        <f t="shared" si="423"/>
        <v>0</v>
      </c>
      <c r="RHB28" s="24">
        <f t="shared" si="423"/>
        <v>0</v>
      </c>
      <c r="RHC28" s="24">
        <f t="shared" si="423"/>
        <v>0</v>
      </c>
      <c r="RHD28" s="24">
        <f t="shared" si="423"/>
        <v>0</v>
      </c>
      <c r="RHE28" s="24">
        <f t="shared" si="423"/>
        <v>0</v>
      </c>
      <c r="RHF28" s="24">
        <f t="shared" si="423"/>
        <v>0</v>
      </c>
      <c r="RHG28" s="24">
        <f t="shared" si="423"/>
        <v>0</v>
      </c>
      <c r="RHH28" s="24">
        <f t="shared" si="423"/>
        <v>0</v>
      </c>
      <c r="RHI28" s="24">
        <f t="shared" si="423"/>
        <v>0</v>
      </c>
      <c r="RHJ28" s="24">
        <f t="shared" si="423"/>
        <v>0</v>
      </c>
      <c r="RHK28" s="24">
        <f t="shared" si="423"/>
        <v>0</v>
      </c>
      <c r="RHL28" s="24">
        <f t="shared" si="423"/>
        <v>0</v>
      </c>
      <c r="RHM28" s="24">
        <f t="shared" si="423"/>
        <v>0</v>
      </c>
      <c r="RHN28" s="24">
        <f t="shared" si="423"/>
        <v>0</v>
      </c>
      <c r="RHO28" s="24">
        <f t="shared" si="423"/>
        <v>0</v>
      </c>
      <c r="RHP28" s="24">
        <f t="shared" si="423"/>
        <v>0</v>
      </c>
      <c r="RHQ28" s="24">
        <f t="shared" si="423"/>
        <v>0</v>
      </c>
      <c r="RHR28" s="24">
        <f t="shared" si="423"/>
        <v>0</v>
      </c>
      <c r="RHS28" s="24">
        <f t="shared" si="423"/>
        <v>0</v>
      </c>
      <c r="RHT28" s="24">
        <f t="shared" si="423"/>
        <v>0</v>
      </c>
      <c r="RHU28" s="24">
        <f t="shared" si="423"/>
        <v>0</v>
      </c>
      <c r="RHV28" s="24">
        <f t="shared" si="423"/>
        <v>0</v>
      </c>
      <c r="RHW28" s="24">
        <f t="shared" si="423"/>
        <v>0</v>
      </c>
      <c r="RHX28" s="24">
        <f t="shared" si="423"/>
        <v>0</v>
      </c>
      <c r="RHY28" s="24">
        <f t="shared" si="423"/>
        <v>0</v>
      </c>
      <c r="RHZ28" s="24">
        <f t="shared" si="423"/>
        <v>0</v>
      </c>
      <c r="RIA28" s="24">
        <f t="shared" si="423"/>
        <v>0</v>
      </c>
      <c r="RIB28" s="24">
        <f t="shared" ref="RIB28:RKM28" si="424">RIB21*RIB36</f>
        <v>0</v>
      </c>
      <c r="RIC28" s="24">
        <f t="shared" si="424"/>
        <v>0</v>
      </c>
      <c r="RID28" s="24">
        <f t="shared" si="424"/>
        <v>0</v>
      </c>
      <c r="RIE28" s="24">
        <f t="shared" si="424"/>
        <v>0</v>
      </c>
      <c r="RIF28" s="24">
        <f t="shared" si="424"/>
        <v>0</v>
      </c>
      <c r="RIG28" s="24">
        <f t="shared" si="424"/>
        <v>0</v>
      </c>
      <c r="RIH28" s="24">
        <f t="shared" si="424"/>
        <v>0</v>
      </c>
      <c r="RII28" s="24">
        <f t="shared" si="424"/>
        <v>0</v>
      </c>
      <c r="RIJ28" s="24">
        <f t="shared" si="424"/>
        <v>0</v>
      </c>
      <c r="RIK28" s="24">
        <f t="shared" si="424"/>
        <v>0</v>
      </c>
      <c r="RIL28" s="24">
        <f t="shared" si="424"/>
        <v>0</v>
      </c>
      <c r="RIM28" s="24">
        <f t="shared" si="424"/>
        <v>0</v>
      </c>
      <c r="RIN28" s="24">
        <f t="shared" si="424"/>
        <v>0</v>
      </c>
      <c r="RIO28" s="24">
        <f t="shared" si="424"/>
        <v>0</v>
      </c>
      <c r="RIP28" s="24">
        <f t="shared" si="424"/>
        <v>0</v>
      </c>
      <c r="RIQ28" s="24">
        <f t="shared" si="424"/>
        <v>0</v>
      </c>
      <c r="RIR28" s="24">
        <f t="shared" si="424"/>
        <v>0</v>
      </c>
      <c r="RIS28" s="24">
        <f t="shared" si="424"/>
        <v>0</v>
      </c>
      <c r="RIT28" s="24">
        <f t="shared" si="424"/>
        <v>0</v>
      </c>
      <c r="RIU28" s="24">
        <f t="shared" si="424"/>
        <v>0</v>
      </c>
      <c r="RIV28" s="24">
        <f t="shared" si="424"/>
        <v>0</v>
      </c>
      <c r="RIW28" s="24">
        <f t="shared" si="424"/>
        <v>0</v>
      </c>
      <c r="RIX28" s="24">
        <f t="shared" si="424"/>
        <v>0</v>
      </c>
      <c r="RIY28" s="24">
        <f t="shared" si="424"/>
        <v>0</v>
      </c>
      <c r="RIZ28" s="24">
        <f t="shared" si="424"/>
        <v>0</v>
      </c>
      <c r="RJA28" s="24">
        <f t="shared" si="424"/>
        <v>0</v>
      </c>
      <c r="RJB28" s="24">
        <f t="shared" si="424"/>
        <v>0</v>
      </c>
      <c r="RJC28" s="24">
        <f t="shared" si="424"/>
        <v>0</v>
      </c>
      <c r="RJD28" s="24">
        <f t="shared" si="424"/>
        <v>0</v>
      </c>
      <c r="RJE28" s="24">
        <f t="shared" si="424"/>
        <v>0</v>
      </c>
      <c r="RJF28" s="24">
        <f t="shared" si="424"/>
        <v>0</v>
      </c>
      <c r="RJG28" s="24">
        <f t="shared" si="424"/>
        <v>0</v>
      </c>
      <c r="RJH28" s="24">
        <f t="shared" si="424"/>
        <v>0</v>
      </c>
      <c r="RJI28" s="24">
        <f t="shared" si="424"/>
        <v>0</v>
      </c>
      <c r="RJJ28" s="24">
        <f t="shared" si="424"/>
        <v>0</v>
      </c>
      <c r="RJK28" s="24">
        <f t="shared" si="424"/>
        <v>0</v>
      </c>
      <c r="RJL28" s="24">
        <f t="shared" si="424"/>
        <v>0</v>
      </c>
      <c r="RJM28" s="24">
        <f t="shared" si="424"/>
        <v>0</v>
      </c>
      <c r="RJN28" s="24">
        <f t="shared" si="424"/>
        <v>0</v>
      </c>
      <c r="RJO28" s="24">
        <f t="shared" si="424"/>
        <v>0</v>
      </c>
      <c r="RJP28" s="24">
        <f t="shared" si="424"/>
        <v>0</v>
      </c>
      <c r="RJQ28" s="24">
        <f t="shared" si="424"/>
        <v>0</v>
      </c>
      <c r="RJR28" s="24">
        <f t="shared" si="424"/>
        <v>0</v>
      </c>
      <c r="RJS28" s="24">
        <f t="shared" si="424"/>
        <v>0</v>
      </c>
      <c r="RJT28" s="24">
        <f t="shared" si="424"/>
        <v>0</v>
      </c>
      <c r="RJU28" s="24">
        <f t="shared" si="424"/>
        <v>0</v>
      </c>
      <c r="RJV28" s="24">
        <f t="shared" si="424"/>
        <v>0</v>
      </c>
      <c r="RJW28" s="24">
        <f t="shared" si="424"/>
        <v>0</v>
      </c>
      <c r="RJX28" s="24">
        <f t="shared" si="424"/>
        <v>0</v>
      </c>
      <c r="RJY28" s="24">
        <f t="shared" si="424"/>
        <v>0</v>
      </c>
      <c r="RJZ28" s="24">
        <f t="shared" si="424"/>
        <v>0</v>
      </c>
      <c r="RKA28" s="24">
        <f t="shared" si="424"/>
        <v>0</v>
      </c>
      <c r="RKB28" s="24">
        <f t="shared" si="424"/>
        <v>0</v>
      </c>
      <c r="RKC28" s="24">
        <f t="shared" si="424"/>
        <v>0</v>
      </c>
      <c r="RKD28" s="24">
        <f t="shared" si="424"/>
        <v>0</v>
      </c>
      <c r="RKE28" s="24">
        <f t="shared" si="424"/>
        <v>0</v>
      </c>
      <c r="RKF28" s="24">
        <f t="shared" si="424"/>
        <v>0</v>
      </c>
      <c r="RKG28" s="24">
        <f t="shared" si="424"/>
        <v>0</v>
      </c>
      <c r="RKH28" s="24">
        <f t="shared" si="424"/>
        <v>0</v>
      </c>
      <c r="RKI28" s="24">
        <f t="shared" si="424"/>
        <v>0</v>
      </c>
      <c r="RKJ28" s="24">
        <f t="shared" si="424"/>
        <v>0</v>
      </c>
      <c r="RKK28" s="24">
        <f t="shared" si="424"/>
        <v>0</v>
      </c>
      <c r="RKL28" s="24">
        <f t="shared" si="424"/>
        <v>0</v>
      </c>
      <c r="RKM28" s="24">
        <f t="shared" si="424"/>
        <v>0</v>
      </c>
      <c r="RKN28" s="24">
        <f t="shared" ref="RKN28:RMY28" si="425">RKN21*RKN36</f>
        <v>0</v>
      </c>
      <c r="RKO28" s="24">
        <f t="shared" si="425"/>
        <v>0</v>
      </c>
      <c r="RKP28" s="24">
        <f t="shared" si="425"/>
        <v>0</v>
      </c>
      <c r="RKQ28" s="24">
        <f t="shared" si="425"/>
        <v>0</v>
      </c>
      <c r="RKR28" s="24">
        <f t="shared" si="425"/>
        <v>0</v>
      </c>
      <c r="RKS28" s="24">
        <f t="shared" si="425"/>
        <v>0</v>
      </c>
      <c r="RKT28" s="24">
        <f t="shared" si="425"/>
        <v>0</v>
      </c>
      <c r="RKU28" s="24">
        <f t="shared" si="425"/>
        <v>0</v>
      </c>
      <c r="RKV28" s="24">
        <f t="shared" si="425"/>
        <v>0</v>
      </c>
      <c r="RKW28" s="24">
        <f t="shared" si="425"/>
        <v>0</v>
      </c>
      <c r="RKX28" s="24">
        <f t="shared" si="425"/>
        <v>0</v>
      </c>
      <c r="RKY28" s="24">
        <f t="shared" si="425"/>
        <v>0</v>
      </c>
      <c r="RKZ28" s="24">
        <f t="shared" si="425"/>
        <v>0</v>
      </c>
      <c r="RLA28" s="24">
        <f t="shared" si="425"/>
        <v>0</v>
      </c>
      <c r="RLB28" s="24">
        <f t="shared" si="425"/>
        <v>0</v>
      </c>
      <c r="RLC28" s="24">
        <f t="shared" si="425"/>
        <v>0</v>
      </c>
      <c r="RLD28" s="24">
        <f t="shared" si="425"/>
        <v>0</v>
      </c>
      <c r="RLE28" s="24">
        <f t="shared" si="425"/>
        <v>0</v>
      </c>
      <c r="RLF28" s="24">
        <f t="shared" si="425"/>
        <v>0</v>
      </c>
      <c r="RLG28" s="24">
        <f t="shared" si="425"/>
        <v>0</v>
      </c>
      <c r="RLH28" s="24">
        <f t="shared" si="425"/>
        <v>0</v>
      </c>
      <c r="RLI28" s="24">
        <f t="shared" si="425"/>
        <v>0</v>
      </c>
      <c r="RLJ28" s="24">
        <f t="shared" si="425"/>
        <v>0</v>
      </c>
      <c r="RLK28" s="24">
        <f t="shared" si="425"/>
        <v>0</v>
      </c>
      <c r="RLL28" s="24">
        <f t="shared" si="425"/>
        <v>0</v>
      </c>
      <c r="RLM28" s="24">
        <f t="shared" si="425"/>
        <v>0</v>
      </c>
      <c r="RLN28" s="24">
        <f t="shared" si="425"/>
        <v>0</v>
      </c>
      <c r="RLO28" s="24">
        <f t="shared" si="425"/>
        <v>0</v>
      </c>
      <c r="RLP28" s="24">
        <f t="shared" si="425"/>
        <v>0</v>
      </c>
      <c r="RLQ28" s="24">
        <f t="shared" si="425"/>
        <v>0</v>
      </c>
      <c r="RLR28" s="24">
        <f t="shared" si="425"/>
        <v>0</v>
      </c>
      <c r="RLS28" s="24">
        <f t="shared" si="425"/>
        <v>0</v>
      </c>
      <c r="RLT28" s="24">
        <f t="shared" si="425"/>
        <v>0</v>
      </c>
      <c r="RLU28" s="24">
        <f t="shared" si="425"/>
        <v>0</v>
      </c>
      <c r="RLV28" s="24">
        <f t="shared" si="425"/>
        <v>0</v>
      </c>
      <c r="RLW28" s="24">
        <f t="shared" si="425"/>
        <v>0</v>
      </c>
      <c r="RLX28" s="24">
        <f t="shared" si="425"/>
        <v>0</v>
      </c>
      <c r="RLY28" s="24">
        <f t="shared" si="425"/>
        <v>0</v>
      </c>
      <c r="RLZ28" s="24">
        <f t="shared" si="425"/>
        <v>0</v>
      </c>
      <c r="RMA28" s="24">
        <f t="shared" si="425"/>
        <v>0</v>
      </c>
      <c r="RMB28" s="24">
        <f t="shared" si="425"/>
        <v>0</v>
      </c>
      <c r="RMC28" s="24">
        <f t="shared" si="425"/>
        <v>0</v>
      </c>
      <c r="RMD28" s="24">
        <f t="shared" si="425"/>
        <v>0</v>
      </c>
      <c r="RME28" s="24">
        <f t="shared" si="425"/>
        <v>0</v>
      </c>
      <c r="RMF28" s="24">
        <f t="shared" si="425"/>
        <v>0</v>
      </c>
      <c r="RMG28" s="24">
        <f t="shared" si="425"/>
        <v>0</v>
      </c>
      <c r="RMH28" s="24">
        <f t="shared" si="425"/>
        <v>0</v>
      </c>
      <c r="RMI28" s="24">
        <f t="shared" si="425"/>
        <v>0</v>
      </c>
      <c r="RMJ28" s="24">
        <f t="shared" si="425"/>
        <v>0</v>
      </c>
      <c r="RMK28" s="24">
        <f t="shared" si="425"/>
        <v>0</v>
      </c>
      <c r="RML28" s="24">
        <f t="shared" si="425"/>
        <v>0</v>
      </c>
      <c r="RMM28" s="24">
        <f t="shared" si="425"/>
        <v>0</v>
      </c>
      <c r="RMN28" s="24">
        <f t="shared" si="425"/>
        <v>0</v>
      </c>
      <c r="RMO28" s="24">
        <f t="shared" si="425"/>
        <v>0</v>
      </c>
      <c r="RMP28" s="24">
        <f t="shared" si="425"/>
        <v>0</v>
      </c>
      <c r="RMQ28" s="24">
        <f t="shared" si="425"/>
        <v>0</v>
      </c>
      <c r="RMR28" s="24">
        <f t="shared" si="425"/>
        <v>0</v>
      </c>
      <c r="RMS28" s="24">
        <f t="shared" si="425"/>
        <v>0</v>
      </c>
      <c r="RMT28" s="24">
        <f t="shared" si="425"/>
        <v>0</v>
      </c>
      <c r="RMU28" s="24">
        <f t="shared" si="425"/>
        <v>0</v>
      </c>
      <c r="RMV28" s="24">
        <f t="shared" si="425"/>
        <v>0</v>
      </c>
      <c r="RMW28" s="24">
        <f t="shared" si="425"/>
        <v>0</v>
      </c>
      <c r="RMX28" s="24">
        <f t="shared" si="425"/>
        <v>0</v>
      </c>
      <c r="RMY28" s="24">
        <f t="shared" si="425"/>
        <v>0</v>
      </c>
      <c r="RMZ28" s="24">
        <f t="shared" ref="RMZ28:RPK28" si="426">RMZ21*RMZ36</f>
        <v>0</v>
      </c>
      <c r="RNA28" s="24">
        <f t="shared" si="426"/>
        <v>0</v>
      </c>
      <c r="RNB28" s="24">
        <f t="shared" si="426"/>
        <v>0</v>
      </c>
      <c r="RNC28" s="24">
        <f t="shared" si="426"/>
        <v>0</v>
      </c>
      <c r="RND28" s="24">
        <f t="shared" si="426"/>
        <v>0</v>
      </c>
      <c r="RNE28" s="24">
        <f t="shared" si="426"/>
        <v>0</v>
      </c>
      <c r="RNF28" s="24">
        <f t="shared" si="426"/>
        <v>0</v>
      </c>
      <c r="RNG28" s="24">
        <f t="shared" si="426"/>
        <v>0</v>
      </c>
      <c r="RNH28" s="24">
        <f t="shared" si="426"/>
        <v>0</v>
      </c>
      <c r="RNI28" s="24">
        <f t="shared" si="426"/>
        <v>0</v>
      </c>
      <c r="RNJ28" s="24">
        <f t="shared" si="426"/>
        <v>0</v>
      </c>
      <c r="RNK28" s="24">
        <f t="shared" si="426"/>
        <v>0</v>
      </c>
      <c r="RNL28" s="24">
        <f t="shared" si="426"/>
        <v>0</v>
      </c>
      <c r="RNM28" s="24">
        <f t="shared" si="426"/>
        <v>0</v>
      </c>
      <c r="RNN28" s="24">
        <f t="shared" si="426"/>
        <v>0</v>
      </c>
      <c r="RNO28" s="24">
        <f t="shared" si="426"/>
        <v>0</v>
      </c>
      <c r="RNP28" s="24">
        <f t="shared" si="426"/>
        <v>0</v>
      </c>
      <c r="RNQ28" s="24">
        <f t="shared" si="426"/>
        <v>0</v>
      </c>
      <c r="RNR28" s="24">
        <f t="shared" si="426"/>
        <v>0</v>
      </c>
      <c r="RNS28" s="24">
        <f t="shared" si="426"/>
        <v>0</v>
      </c>
      <c r="RNT28" s="24">
        <f t="shared" si="426"/>
        <v>0</v>
      </c>
      <c r="RNU28" s="24">
        <f t="shared" si="426"/>
        <v>0</v>
      </c>
      <c r="RNV28" s="24">
        <f t="shared" si="426"/>
        <v>0</v>
      </c>
      <c r="RNW28" s="24">
        <f t="shared" si="426"/>
        <v>0</v>
      </c>
      <c r="RNX28" s="24">
        <f t="shared" si="426"/>
        <v>0</v>
      </c>
      <c r="RNY28" s="24">
        <f t="shared" si="426"/>
        <v>0</v>
      </c>
      <c r="RNZ28" s="24">
        <f t="shared" si="426"/>
        <v>0</v>
      </c>
      <c r="ROA28" s="24">
        <f t="shared" si="426"/>
        <v>0</v>
      </c>
      <c r="ROB28" s="24">
        <f t="shared" si="426"/>
        <v>0</v>
      </c>
      <c r="ROC28" s="24">
        <f t="shared" si="426"/>
        <v>0</v>
      </c>
      <c r="ROD28" s="24">
        <f t="shared" si="426"/>
        <v>0</v>
      </c>
      <c r="ROE28" s="24">
        <f t="shared" si="426"/>
        <v>0</v>
      </c>
      <c r="ROF28" s="24">
        <f t="shared" si="426"/>
        <v>0</v>
      </c>
      <c r="ROG28" s="24">
        <f t="shared" si="426"/>
        <v>0</v>
      </c>
      <c r="ROH28" s="24">
        <f t="shared" si="426"/>
        <v>0</v>
      </c>
      <c r="ROI28" s="24">
        <f t="shared" si="426"/>
        <v>0</v>
      </c>
      <c r="ROJ28" s="24">
        <f t="shared" si="426"/>
        <v>0</v>
      </c>
      <c r="ROK28" s="24">
        <f t="shared" si="426"/>
        <v>0</v>
      </c>
      <c r="ROL28" s="24">
        <f t="shared" si="426"/>
        <v>0</v>
      </c>
      <c r="ROM28" s="24">
        <f t="shared" si="426"/>
        <v>0</v>
      </c>
      <c r="RON28" s="24">
        <f t="shared" si="426"/>
        <v>0</v>
      </c>
      <c r="ROO28" s="24">
        <f t="shared" si="426"/>
        <v>0</v>
      </c>
      <c r="ROP28" s="24">
        <f t="shared" si="426"/>
        <v>0</v>
      </c>
      <c r="ROQ28" s="24">
        <f t="shared" si="426"/>
        <v>0</v>
      </c>
      <c r="ROR28" s="24">
        <f t="shared" si="426"/>
        <v>0</v>
      </c>
      <c r="ROS28" s="24">
        <f t="shared" si="426"/>
        <v>0</v>
      </c>
      <c r="ROT28" s="24">
        <f t="shared" si="426"/>
        <v>0</v>
      </c>
      <c r="ROU28" s="24">
        <f t="shared" si="426"/>
        <v>0</v>
      </c>
      <c r="ROV28" s="24">
        <f t="shared" si="426"/>
        <v>0</v>
      </c>
      <c r="ROW28" s="24">
        <f t="shared" si="426"/>
        <v>0</v>
      </c>
      <c r="ROX28" s="24">
        <f t="shared" si="426"/>
        <v>0</v>
      </c>
      <c r="ROY28" s="24">
        <f t="shared" si="426"/>
        <v>0</v>
      </c>
      <c r="ROZ28" s="24">
        <f t="shared" si="426"/>
        <v>0</v>
      </c>
      <c r="RPA28" s="24">
        <f t="shared" si="426"/>
        <v>0</v>
      </c>
      <c r="RPB28" s="24">
        <f t="shared" si="426"/>
        <v>0</v>
      </c>
      <c r="RPC28" s="24">
        <f t="shared" si="426"/>
        <v>0</v>
      </c>
      <c r="RPD28" s="24">
        <f t="shared" si="426"/>
        <v>0</v>
      </c>
      <c r="RPE28" s="24">
        <f t="shared" si="426"/>
        <v>0</v>
      </c>
      <c r="RPF28" s="24">
        <f t="shared" si="426"/>
        <v>0</v>
      </c>
      <c r="RPG28" s="24">
        <f t="shared" si="426"/>
        <v>0</v>
      </c>
      <c r="RPH28" s="24">
        <f t="shared" si="426"/>
        <v>0</v>
      </c>
      <c r="RPI28" s="24">
        <f t="shared" si="426"/>
        <v>0</v>
      </c>
      <c r="RPJ28" s="24">
        <f t="shared" si="426"/>
        <v>0</v>
      </c>
      <c r="RPK28" s="24">
        <f t="shared" si="426"/>
        <v>0</v>
      </c>
      <c r="RPL28" s="24">
        <f t="shared" ref="RPL28:RRW28" si="427">RPL21*RPL36</f>
        <v>0</v>
      </c>
      <c r="RPM28" s="24">
        <f t="shared" si="427"/>
        <v>0</v>
      </c>
      <c r="RPN28" s="24">
        <f t="shared" si="427"/>
        <v>0</v>
      </c>
      <c r="RPO28" s="24">
        <f t="shared" si="427"/>
        <v>0</v>
      </c>
      <c r="RPP28" s="24">
        <f t="shared" si="427"/>
        <v>0</v>
      </c>
      <c r="RPQ28" s="24">
        <f t="shared" si="427"/>
        <v>0</v>
      </c>
      <c r="RPR28" s="24">
        <f t="shared" si="427"/>
        <v>0</v>
      </c>
      <c r="RPS28" s="24">
        <f t="shared" si="427"/>
        <v>0</v>
      </c>
      <c r="RPT28" s="24">
        <f t="shared" si="427"/>
        <v>0</v>
      </c>
      <c r="RPU28" s="24">
        <f t="shared" si="427"/>
        <v>0</v>
      </c>
      <c r="RPV28" s="24">
        <f t="shared" si="427"/>
        <v>0</v>
      </c>
      <c r="RPW28" s="24">
        <f t="shared" si="427"/>
        <v>0</v>
      </c>
      <c r="RPX28" s="24">
        <f t="shared" si="427"/>
        <v>0</v>
      </c>
      <c r="RPY28" s="24">
        <f t="shared" si="427"/>
        <v>0</v>
      </c>
      <c r="RPZ28" s="24">
        <f t="shared" si="427"/>
        <v>0</v>
      </c>
      <c r="RQA28" s="24">
        <f t="shared" si="427"/>
        <v>0</v>
      </c>
      <c r="RQB28" s="24">
        <f t="shared" si="427"/>
        <v>0</v>
      </c>
      <c r="RQC28" s="24">
        <f t="shared" si="427"/>
        <v>0</v>
      </c>
      <c r="RQD28" s="24">
        <f t="shared" si="427"/>
        <v>0</v>
      </c>
      <c r="RQE28" s="24">
        <f t="shared" si="427"/>
        <v>0</v>
      </c>
      <c r="RQF28" s="24">
        <f t="shared" si="427"/>
        <v>0</v>
      </c>
      <c r="RQG28" s="24">
        <f t="shared" si="427"/>
        <v>0</v>
      </c>
      <c r="RQH28" s="24">
        <f t="shared" si="427"/>
        <v>0</v>
      </c>
      <c r="RQI28" s="24">
        <f t="shared" si="427"/>
        <v>0</v>
      </c>
      <c r="RQJ28" s="24">
        <f t="shared" si="427"/>
        <v>0</v>
      </c>
      <c r="RQK28" s="24">
        <f t="shared" si="427"/>
        <v>0</v>
      </c>
      <c r="RQL28" s="24">
        <f t="shared" si="427"/>
        <v>0</v>
      </c>
      <c r="RQM28" s="24">
        <f t="shared" si="427"/>
        <v>0</v>
      </c>
      <c r="RQN28" s="24">
        <f t="shared" si="427"/>
        <v>0</v>
      </c>
      <c r="RQO28" s="24">
        <f t="shared" si="427"/>
        <v>0</v>
      </c>
      <c r="RQP28" s="24">
        <f t="shared" si="427"/>
        <v>0</v>
      </c>
      <c r="RQQ28" s="24">
        <f t="shared" si="427"/>
        <v>0</v>
      </c>
      <c r="RQR28" s="24">
        <f t="shared" si="427"/>
        <v>0</v>
      </c>
      <c r="RQS28" s="24">
        <f t="shared" si="427"/>
        <v>0</v>
      </c>
      <c r="RQT28" s="24">
        <f t="shared" si="427"/>
        <v>0</v>
      </c>
      <c r="RQU28" s="24">
        <f t="shared" si="427"/>
        <v>0</v>
      </c>
      <c r="RQV28" s="24">
        <f t="shared" si="427"/>
        <v>0</v>
      </c>
      <c r="RQW28" s="24">
        <f t="shared" si="427"/>
        <v>0</v>
      </c>
      <c r="RQX28" s="24">
        <f t="shared" si="427"/>
        <v>0</v>
      </c>
      <c r="RQY28" s="24">
        <f t="shared" si="427"/>
        <v>0</v>
      </c>
      <c r="RQZ28" s="24">
        <f t="shared" si="427"/>
        <v>0</v>
      </c>
      <c r="RRA28" s="24">
        <f t="shared" si="427"/>
        <v>0</v>
      </c>
      <c r="RRB28" s="24">
        <f t="shared" si="427"/>
        <v>0</v>
      </c>
      <c r="RRC28" s="24">
        <f t="shared" si="427"/>
        <v>0</v>
      </c>
      <c r="RRD28" s="24">
        <f t="shared" si="427"/>
        <v>0</v>
      </c>
      <c r="RRE28" s="24">
        <f t="shared" si="427"/>
        <v>0</v>
      </c>
      <c r="RRF28" s="24">
        <f t="shared" si="427"/>
        <v>0</v>
      </c>
      <c r="RRG28" s="24">
        <f t="shared" si="427"/>
        <v>0</v>
      </c>
      <c r="RRH28" s="24">
        <f t="shared" si="427"/>
        <v>0</v>
      </c>
      <c r="RRI28" s="24">
        <f t="shared" si="427"/>
        <v>0</v>
      </c>
      <c r="RRJ28" s="24">
        <f t="shared" si="427"/>
        <v>0</v>
      </c>
      <c r="RRK28" s="24">
        <f t="shared" si="427"/>
        <v>0</v>
      </c>
      <c r="RRL28" s="24">
        <f t="shared" si="427"/>
        <v>0</v>
      </c>
      <c r="RRM28" s="24">
        <f t="shared" si="427"/>
        <v>0</v>
      </c>
      <c r="RRN28" s="24">
        <f t="shared" si="427"/>
        <v>0</v>
      </c>
      <c r="RRO28" s="24">
        <f t="shared" si="427"/>
        <v>0</v>
      </c>
      <c r="RRP28" s="24">
        <f t="shared" si="427"/>
        <v>0</v>
      </c>
      <c r="RRQ28" s="24">
        <f t="shared" si="427"/>
        <v>0</v>
      </c>
      <c r="RRR28" s="24">
        <f t="shared" si="427"/>
        <v>0</v>
      </c>
      <c r="RRS28" s="24">
        <f t="shared" si="427"/>
        <v>0</v>
      </c>
      <c r="RRT28" s="24">
        <f t="shared" si="427"/>
        <v>0</v>
      </c>
      <c r="RRU28" s="24">
        <f t="shared" si="427"/>
        <v>0</v>
      </c>
      <c r="RRV28" s="24">
        <f t="shared" si="427"/>
        <v>0</v>
      </c>
      <c r="RRW28" s="24">
        <f t="shared" si="427"/>
        <v>0</v>
      </c>
      <c r="RRX28" s="24">
        <f t="shared" ref="RRX28:RUI28" si="428">RRX21*RRX36</f>
        <v>0</v>
      </c>
      <c r="RRY28" s="24">
        <f t="shared" si="428"/>
        <v>0</v>
      </c>
      <c r="RRZ28" s="24">
        <f t="shared" si="428"/>
        <v>0</v>
      </c>
      <c r="RSA28" s="24">
        <f t="shared" si="428"/>
        <v>0</v>
      </c>
      <c r="RSB28" s="24">
        <f t="shared" si="428"/>
        <v>0</v>
      </c>
      <c r="RSC28" s="24">
        <f t="shared" si="428"/>
        <v>0</v>
      </c>
      <c r="RSD28" s="24">
        <f t="shared" si="428"/>
        <v>0</v>
      </c>
      <c r="RSE28" s="24">
        <f t="shared" si="428"/>
        <v>0</v>
      </c>
      <c r="RSF28" s="24">
        <f t="shared" si="428"/>
        <v>0</v>
      </c>
      <c r="RSG28" s="24">
        <f t="shared" si="428"/>
        <v>0</v>
      </c>
      <c r="RSH28" s="24">
        <f t="shared" si="428"/>
        <v>0</v>
      </c>
      <c r="RSI28" s="24">
        <f t="shared" si="428"/>
        <v>0</v>
      </c>
      <c r="RSJ28" s="24">
        <f t="shared" si="428"/>
        <v>0</v>
      </c>
      <c r="RSK28" s="24">
        <f t="shared" si="428"/>
        <v>0</v>
      </c>
      <c r="RSL28" s="24">
        <f t="shared" si="428"/>
        <v>0</v>
      </c>
      <c r="RSM28" s="24">
        <f t="shared" si="428"/>
        <v>0</v>
      </c>
      <c r="RSN28" s="24">
        <f t="shared" si="428"/>
        <v>0</v>
      </c>
      <c r="RSO28" s="24">
        <f t="shared" si="428"/>
        <v>0</v>
      </c>
      <c r="RSP28" s="24">
        <f t="shared" si="428"/>
        <v>0</v>
      </c>
      <c r="RSQ28" s="24">
        <f t="shared" si="428"/>
        <v>0</v>
      </c>
      <c r="RSR28" s="24">
        <f t="shared" si="428"/>
        <v>0</v>
      </c>
      <c r="RSS28" s="24">
        <f t="shared" si="428"/>
        <v>0</v>
      </c>
      <c r="RST28" s="24">
        <f t="shared" si="428"/>
        <v>0</v>
      </c>
      <c r="RSU28" s="24">
        <f t="shared" si="428"/>
        <v>0</v>
      </c>
      <c r="RSV28" s="24">
        <f t="shared" si="428"/>
        <v>0</v>
      </c>
      <c r="RSW28" s="24">
        <f t="shared" si="428"/>
        <v>0</v>
      </c>
      <c r="RSX28" s="24">
        <f t="shared" si="428"/>
        <v>0</v>
      </c>
      <c r="RSY28" s="24">
        <f t="shared" si="428"/>
        <v>0</v>
      </c>
      <c r="RSZ28" s="24">
        <f t="shared" si="428"/>
        <v>0</v>
      </c>
      <c r="RTA28" s="24">
        <f t="shared" si="428"/>
        <v>0</v>
      </c>
      <c r="RTB28" s="24">
        <f t="shared" si="428"/>
        <v>0</v>
      </c>
      <c r="RTC28" s="24">
        <f t="shared" si="428"/>
        <v>0</v>
      </c>
      <c r="RTD28" s="24">
        <f t="shared" si="428"/>
        <v>0</v>
      </c>
      <c r="RTE28" s="24">
        <f t="shared" si="428"/>
        <v>0</v>
      </c>
      <c r="RTF28" s="24">
        <f t="shared" si="428"/>
        <v>0</v>
      </c>
      <c r="RTG28" s="24">
        <f t="shared" si="428"/>
        <v>0</v>
      </c>
      <c r="RTH28" s="24">
        <f t="shared" si="428"/>
        <v>0</v>
      </c>
      <c r="RTI28" s="24">
        <f t="shared" si="428"/>
        <v>0</v>
      </c>
      <c r="RTJ28" s="24">
        <f t="shared" si="428"/>
        <v>0</v>
      </c>
      <c r="RTK28" s="24">
        <f t="shared" si="428"/>
        <v>0</v>
      </c>
      <c r="RTL28" s="24">
        <f t="shared" si="428"/>
        <v>0</v>
      </c>
      <c r="RTM28" s="24">
        <f t="shared" si="428"/>
        <v>0</v>
      </c>
      <c r="RTN28" s="24">
        <f t="shared" si="428"/>
        <v>0</v>
      </c>
      <c r="RTO28" s="24">
        <f t="shared" si="428"/>
        <v>0</v>
      </c>
      <c r="RTP28" s="24">
        <f t="shared" si="428"/>
        <v>0</v>
      </c>
      <c r="RTQ28" s="24">
        <f t="shared" si="428"/>
        <v>0</v>
      </c>
      <c r="RTR28" s="24">
        <f t="shared" si="428"/>
        <v>0</v>
      </c>
      <c r="RTS28" s="24">
        <f t="shared" si="428"/>
        <v>0</v>
      </c>
      <c r="RTT28" s="24">
        <f t="shared" si="428"/>
        <v>0</v>
      </c>
      <c r="RTU28" s="24">
        <f t="shared" si="428"/>
        <v>0</v>
      </c>
      <c r="RTV28" s="24">
        <f t="shared" si="428"/>
        <v>0</v>
      </c>
      <c r="RTW28" s="24">
        <f t="shared" si="428"/>
        <v>0</v>
      </c>
      <c r="RTX28" s="24">
        <f t="shared" si="428"/>
        <v>0</v>
      </c>
      <c r="RTY28" s="24">
        <f t="shared" si="428"/>
        <v>0</v>
      </c>
      <c r="RTZ28" s="24">
        <f t="shared" si="428"/>
        <v>0</v>
      </c>
      <c r="RUA28" s="24">
        <f t="shared" si="428"/>
        <v>0</v>
      </c>
      <c r="RUB28" s="24">
        <f t="shared" si="428"/>
        <v>0</v>
      </c>
      <c r="RUC28" s="24">
        <f t="shared" si="428"/>
        <v>0</v>
      </c>
      <c r="RUD28" s="24">
        <f t="shared" si="428"/>
        <v>0</v>
      </c>
      <c r="RUE28" s="24">
        <f t="shared" si="428"/>
        <v>0</v>
      </c>
      <c r="RUF28" s="24">
        <f t="shared" si="428"/>
        <v>0</v>
      </c>
      <c r="RUG28" s="24">
        <f t="shared" si="428"/>
        <v>0</v>
      </c>
      <c r="RUH28" s="24">
        <f t="shared" si="428"/>
        <v>0</v>
      </c>
      <c r="RUI28" s="24">
        <f t="shared" si="428"/>
        <v>0</v>
      </c>
      <c r="RUJ28" s="24">
        <f t="shared" ref="RUJ28:RWU28" si="429">RUJ21*RUJ36</f>
        <v>0</v>
      </c>
      <c r="RUK28" s="24">
        <f t="shared" si="429"/>
        <v>0</v>
      </c>
      <c r="RUL28" s="24">
        <f t="shared" si="429"/>
        <v>0</v>
      </c>
      <c r="RUM28" s="24">
        <f t="shared" si="429"/>
        <v>0</v>
      </c>
      <c r="RUN28" s="24">
        <f t="shared" si="429"/>
        <v>0</v>
      </c>
      <c r="RUO28" s="24">
        <f t="shared" si="429"/>
        <v>0</v>
      </c>
      <c r="RUP28" s="24">
        <f t="shared" si="429"/>
        <v>0</v>
      </c>
      <c r="RUQ28" s="24">
        <f t="shared" si="429"/>
        <v>0</v>
      </c>
      <c r="RUR28" s="24">
        <f t="shared" si="429"/>
        <v>0</v>
      </c>
      <c r="RUS28" s="24">
        <f t="shared" si="429"/>
        <v>0</v>
      </c>
      <c r="RUT28" s="24">
        <f t="shared" si="429"/>
        <v>0</v>
      </c>
      <c r="RUU28" s="24">
        <f t="shared" si="429"/>
        <v>0</v>
      </c>
      <c r="RUV28" s="24">
        <f t="shared" si="429"/>
        <v>0</v>
      </c>
      <c r="RUW28" s="24">
        <f t="shared" si="429"/>
        <v>0</v>
      </c>
      <c r="RUX28" s="24">
        <f t="shared" si="429"/>
        <v>0</v>
      </c>
      <c r="RUY28" s="24">
        <f t="shared" si="429"/>
        <v>0</v>
      </c>
      <c r="RUZ28" s="24">
        <f t="shared" si="429"/>
        <v>0</v>
      </c>
      <c r="RVA28" s="24">
        <f t="shared" si="429"/>
        <v>0</v>
      </c>
      <c r="RVB28" s="24">
        <f t="shared" si="429"/>
        <v>0</v>
      </c>
      <c r="RVC28" s="24">
        <f t="shared" si="429"/>
        <v>0</v>
      </c>
      <c r="RVD28" s="24">
        <f t="shared" si="429"/>
        <v>0</v>
      </c>
      <c r="RVE28" s="24">
        <f t="shared" si="429"/>
        <v>0</v>
      </c>
      <c r="RVF28" s="24">
        <f t="shared" si="429"/>
        <v>0</v>
      </c>
      <c r="RVG28" s="24">
        <f t="shared" si="429"/>
        <v>0</v>
      </c>
      <c r="RVH28" s="24">
        <f t="shared" si="429"/>
        <v>0</v>
      </c>
      <c r="RVI28" s="24">
        <f t="shared" si="429"/>
        <v>0</v>
      </c>
      <c r="RVJ28" s="24">
        <f t="shared" si="429"/>
        <v>0</v>
      </c>
      <c r="RVK28" s="24">
        <f t="shared" si="429"/>
        <v>0</v>
      </c>
      <c r="RVL28" s="24">
        <f t="shared" si="429"/>
        <v>0</v>
      </c>
      <c r="RVM28" s="24">
        <f t="shared" si="429"/>
        <v>0</v>
      </c>
      <c r="RVN28" s="24">
        <f t="shared" si="429"/>
        <v>0</v>
      </c>
      <c r="RVO28" s="24">
        <f t="shared" si="429"/>
        <v>0</v>
      </c>
      <c r="RVP28" s="24">
        <f t="shared" si="429"/>
        <v>0</v>
      </c>
      <c r="RVQ28" s="24">
        <f t="shared" si="429"/>
        <v>0</v>
      </c>
      <c r="RVR28" s="24">
        <f t="shared" si="429"/>
        <v>0</v>
      </c>
      <c r="RVS28" s="24">
        <f t="shared" si="429"/>
        <v>0</v>
      </c>
      <c r="RVT28" s="24">
        <f t="shared" si="429"/>
        <v>0</v>
      </c>
      <c r="RVU28" s="24">
        <f t="shared" si="429"/>
        <v>0</v>
      </c>
      <c r="RVV28" s="24">
        <f t="shared" si="429"/>
        <v>0</v>
      </c>
      <c r="RVW28" s="24">
        <f t="shared" si="429"/>
        <v>0</v>
      </c>
      <c r="RVX28" s="24">
        <f t="shared" si="429"/>
        <v>0</v>
      </c>
      <c r="RVY28" s="24">
        <f t="shared" si="429"/>
        <v>0</v>
      </c>
      <c r="RVZ28" s="24">
        <f t="shared" si="429"/>
        <v>0</v>
      </c>
      <c r="RWA28" s="24">
        <f t="shared" si="429"/>
        <v>0</v>
      </c>
      <c r="RWB28" s="24">
        <f t="shared" si="429"/>
        <v>0</v>
      </c>
      <c r="RWC28" s="24">
        <f t="shared" si="429"/>
        <v>0</v>
      </c>
      <c r="RWD28" s="24">
        <f t="shared" si="429"/>
        <v>0</v>
      </c>
      <c r="RWE28" s="24">
        <f t="shared" si="429"/>
        <v>0</v>
      </c>
      <c r="RWF28" s="24">
        <f t="shared" si="429"/>
        <v>0</v>
      </c>
      <c r="RWG28" s="24">
        <f t="shared" si="429"/>
        <v>0</v>
      </c>
      <c r="RWH28" s="24">
        <f t="shared" si="429"/>
        <v>0</v>
      </c>
      <c r="RWI28" s="24">
        <f t="shared" si="429"/>
        <v>0</v>
      </c>
      <c r="RWJ28" s="24">
        <f t="shared" si="429"/>
        <v>0</v>
      </c>
      <c r="RWK28" s="24">
        <f t="shared" si="429"/>
        <v>0</v>
      </c>
      <c r="RWL28" s="24">
        <f t="shared" si="429"/>
        <v>0</v>
      </c>
      <c r="RWM28" s="24">
        <f t="shared" si="429"/>
        <v>0</v>
      </c>
      <c r="RWN28" s="24">
        <f t="shared" si="429"/>
        <v>0</v>
      </c>
      <c r="RWO28" s="24">
        <f t="shared" si="429"/>
        <v>0</v>
      </c>
      <c r="RWP28" s="24">
        <f t="shared" si="429"/>
        <v>0</v>
      </c>
      <c r="RWQ28" s="24">
        <f t="shared" si="429"/>
        <v>0</v>
      </c>
      <c r="RWR28" s="24">
        <f t="shared" si="429"/>
        <v>0</v>
      </c>
      <c r="RWS28" s="24">
        <f t="shared" si="429"/>
        <v>0</v>
      </c>
      <c r="RWT28" s="24">
        <f t="shared" si="429"/>
        <v>0</v>
      </c>
      <c r="RWU28" s="24">
        <f t="shared" si="429"/>
        <v>0</v>
      </c>
      <c r="RWV28" s="24">
        <f t="shared" ref="RWV28:RZG28" si="430">RWV21*RWV36</f>
        <v>0</v>
      </c>
      <c r="RWW28" s="24">
        <f t="shared" si="430"/>
        <v>0</v>
      </c>
      <c r="RWX28" s="24">
        <f t="shared" si="430"/>
        <v>0</v>
      </c>
      <c r="RWY28" s="24">
        <f t="shared" si="430"/>
        <v>0</v>
      </c>
      <c r="RWZ28" s="24">
        <f t="shared" si="430"/>
        <v>0</v>
      </c>
      <c r="RXA28" s="24">
        <f t="shared" si="430"/>
        <v>0</v>
      </c>
      <c r="RXB28" s="24">
        <f t="shared" si="430"/>
        <v>0</v>
      </c>
      <c r="RXC28" s="24">
        <f t="shared" si="430"/>
        <v>0</v>
      </c>
      <c r="RXD28" s="24">
        <f t="shared" si="430"/>
        <v>0</v>
      </c>
      <c r="RXE28" s="24">
        <f t="shared" si="430"/>
        <v>0</v>
      </c>
      <c r="RXF28" s="24">
        <f t="shared" si="430"/>
        <v>0</v>
      </c>
      <c r="RXG28" s="24">
        <f t="shared" si="430"/>
        <v>0</v>
      </c>
      <c r="RXH28" s="24">
        <f t="shared" si="430"/>
        <v>0</v>
      </c>
      <c r="RXI28" s="24">
        <f t="shared" si="430"/>
        <v>0</v>
      </c>
      <c r="RXJ28" s="24">
        <f t="shared" si="430"/>
        <v>0</v>
      </c>
      <c r="RXK28" s="24">
        <f t="shared" si="430"/>
        <v>0</v>
      </c>
      <c r="RXL28" s="24">
        <f t="shared" si="430"/>
        <v>0</v>
      </c>
      <c r="RXM28" s="24">
        <f t="shared" si="430"/>
        <v>0</v>
      </c>
      <c r="RXN28" s="24">
        <f t="shared" si="430"/>
        <v>0</v>
      </c>
      <c r="RXO28" s="24">
        <f t="shared" si="430"/>
        <v>0</v>
      </c>
      <c r="RXP28" s="24">
        <f t="shared" si="430"/>
        <v>0</v>
      </c>
      <c r="RXQ28" s="24">
        <f t="shared" si="430"/>
        <v>0</v>
      </c>
      <c r="RXR28" s="24">
        <f t="shared" si="430"/>
        <v>0</v>
      </c>
      <c r="RXS28" s="24">
        <f t="shared" si="430"/>
        <v>0</v>
      </c>
      <c r="RXT28" s="24">
        <f t="shared" si="430"/>
        <v>0</v>
      </c>
      <c r="RXU28" s="24">
        <f t="shared" si="430"/>
        <v>0</v>
      </c>
      <c r="RXV28" s="24">
        <f t="shared" si="430"/>
        <v>0</v>
      </c>
      <c r="RXW28" s="24">
        <f t="shared" si="430"/>
        <v>0</v>
      </c>
      <c r="RXX28" s="24">
        <f t="shared" si="430"/>
        <v>0</v>
      </c>
      <c r="RXY28" s="24">
        <f t="shared" si="430"/>
        <v>0</v>
      </c>
      <c r="RXZ28" s="24">
        <f t="shared" si="430"/>
        <v>0</v>
      </c>
      <c r="RYA28" s="24">
        <f t="shared" si="430"/>
        <v>0</v>
      </c>
      <c r="RYB28" s="24">
        <f t="shared" si="430"/>
        <v>0</v>
      </c>
      <c r="RYC28" s="24">
        <f t="shared" si="430"/>
        <v>0</v>
      </c>
      <c r="RYD28" s="24">
        <f t="shared" si="430"/>
        <v>0</v>
      </c>
      <c r="RYE28" s="24">
        <f t="shared" si="430"/>
        <v>0</v>
      </c>
      <c r="RYF28" s="24">
        <f t="shared" si="430"/>
        <v>0</v>
      </c>
      <c r="RYG28" s="24">
        <f t="shared" si="430"/>
        <v>0</v>
      </c>
      <c r="RYH28" s="24">
        <f t="shared" si="430"/>
        <v>0</v>
      </c>
      <c r="RYI28" s="24">
        <f t="shared" si="430"/>
        <v>0</v>
      </c>
      <c r="RYJ28" s="24">
        <f t="shared" si="430"/>
        <v>0</v>
      </c>
      <c r="RYK28" s="24">
        <f t="shared" si="430"/>
        <v>0</v>
      </c>
      <c r="RYL28" s="24">
        <f t="shared" si="430"/>
        <v>0</v>
      </c>
      <c r="RYM28" s="24">
        <f t="shared" si="430"/>
        <v>0</v>
      </c>
      <c r="RYN28" s="24">
        <f t="shared" si="430"/>
        <v>0</v>
      </c>
      <c r="RYO28" s="24">
        <f t="shared" si="430"/>
        <v>0</v>
      </c>
      <c r="RYP28" s="24">
        <f t="shared" si="430"/>
        <v>0</v>
      </c>
      <c r="RYQ28" s="24">
        <f t="shared" si="430"/>
        <v>0</v>
      </c>
      <c r="RYR28" s="24">
        <f t="shared" si="430"/>
        <v>0</v>
      </c>
      <c r="RYS28" s="24">
        <f t="shared" si="430"/>
        <v>0</v>
      </c>
      <c r="RYT28" s="24">
        <f t="shared" si="430"/>
        <v>0</v>
      </c>
      <c r="RYU28" s="24">
        <f t="shared" si="430"/>
        <v>0</v>
      </c>
      <c r="RYV28" s="24">
        <f t="shared" si="430"/>
        <v>0</v>
      </c>
      <c r="RYW28" s="24">
        <f t="shared" si="430"/>
        <v>0</v>
      </c>
      <c r="RYX28" s="24">
        <f t="shared" si="430"/>
        <v>0</v>
      </c>
      <c r="RYY28" s="24">
        <f t="shared" si="430"/>
        <v>0</v>
      </c>
      <c r="RYZ28" s="24">
        <f t="shared" si="430"/>
        <v>0</v>
      </c>
      <c r="RZA28" s="24">
        <f t="shared" si="430"/>
        <v>0</v>
      </c>
      <c r="RZB28" s="24">
        <f t="shared" si="430"/>
        <v>0</v>
      </c>
      <c r="RZC28" s="24">
        <f t="shared" si="430"/>
        <v>0</v>
      </c>
      <c r="RZD28" s="24">
        <f t="shared" si="430"/>
        <v>0</v>
      </c>
      <c r="RZE28" s="24">
        <f t="shared" si="430"/>
        <v>0</v>
      </c>
      <c r="RZF28" s="24">
        <f t="shared" si="430"/>
        <v>0</v>
      </c>
      <c r="RZG28" s="24">
        <f t="shared" si="430"/>
        <v>0</v>
      </c>
      <c r="RZH28" s="24">
        <f t="shared" ref="RZH28:SBS28" si="431">RZH21*RZH36</f>
        <v>0</v>
      </c>
      <c r="RZI28" s="24">
        <f t="shared" si="431"/>
        <v>0</v>
      </c>
      <c r="RZJ28" s="24">
        <f t="shared" si="431"/>
        <v>0</v>
      </c>
      <c r="RZK28" s="24">
        <f t="shared" si="431"/>
        <v>0</v>
      </c>
      <c r="RZL28" s="24">
        <f t="shared" si="431"/>
        <v>0</v>
      </c>
      <c r="RZM28" s="24">
        <f t="shared" si="431"/>
        <v>0</v>
      </c>
      <c r="RZN28" s="24">
        <f t="shared" si="431"/>
        <v>0</v>
      </c>
      <c r="RZO28" s="24">
        <f t="shared" si="431"/>
        <v>0</v>
      </c>
      <c r="RZP28" s="24">
        <f t="shared" si="431"/>
        <v>0</v>
      </c>
      <c r="RZQ28" s="24">
        <f t="shared" si="431"/>
        <v>0</v>
      </c>
      <c r="RZR28" s="24">
        <f t="shared" si="431"/>
        <v>0</v>
      </c>
      <c r="RZS28" s="24">
        <f t="shared" si="431"/>
        <v>0</v>
      </c>
      <c r="RZT28" s="24">
        <f t="shared" si="431"/>
        <v>0</v>
      </c>
      <c r="RZU28" s="24">
        <f t="shared" si="431"/>
        <v>0</v>
      </c>
      <c r="RZV28" s="24">
        <f t="shared" si="431"/>
        <v>0</v>
      </c>
      <c r="RZW28" s="24">
        <f t="shared" si="431"/>
        <v>0</v>
      </c>
      <c r="RZX28" s="24">
        <f t="shared" si="431"/>
        <v>0</v>
      </c>
      <c r="RZY28" s="24">
        <f t="shared" si="431"/>
        <v>0</v>
      </c>
      <c r="RZZ28" s="24">
        <f t="shared" si="431"/>
        <v>0</v>
      </c>
      <c r="SAA28" s="24">
        <f t="shared" si="431"/>
        <v>0</v>
      </c>
      <c r="SAB28" s="24">
        <f t="shared" si="431"/>
        <v>0</v>
      </c>
      <c r="SAC28" s="24">
        <f t="shared" si="431"/>
        <v>0</v>
      </c>
      <c r="SAD28" s="24">
        <f t="shared" si="431"/>
        <v>0</v>
      </c>
      <c r="SAE28" s="24">
        <f t="shared" si="431"/>
        <v>0</v>
      </c>
      <c r="SAF28" s="24">
        <f t="shared" si="431"/>
        <v>0</v>
      </c>
      <c r="SAG28" s="24">
        <f t="shared" si="431"/>
        <v>0</v>
      </c>
      <c r="SAH28" s="24">
        <f t="shared" si="431"/>
        <v>0</v>
      </c>
      <c r="SAI28" s="24">
        <f t="shared" si="431"/>
        <v>0</v>
      </c>
      <c r="SAJ28" s="24">
        <f t="shared" si="431"/>
        <v>0</v>
      </c>
      <c r="SAK28" s="24">
        <f t="shared" si="431"/>
        <v>0</v>
      </c>
      <c r="SAL28" s="24">
        <f t="shared" si="431"/>
        <v>0</v>
      </c>
      <c r="SAM28" s="24">
        <f t="shared" si="431"/>
        <v>0</v>
      </c>
      <c r="SAN28" s="24">
        <f t="shared" si="431"/>
        <v>0</v>
      </c>
      <c r="SAO28" s="24">
        <f t="shared" si="431"/>
        <v>0</v>
      </c>
      <c r="SAP28" s="24">
        <f t="shared" si="431"/>
        <v>0</v>
      </c>
      <c r="SAQ28" s="24">
        <f t="shared" si="431"/>
        <v>0</v>
      </c>
      <c r="SAR28" s="24">
        <f t="shared" si="431"/>
        <v>0</v>
      </c>
      <c r="SAS28" s="24">
        <f t="shared" si="431"/>
        <v>0</v>
      </c>
      <c r="SAT28" s="24">
        <f t="shared" si="431"/>
        <v>0</v>
      </c>
      <c r="SAU28" s="24">
        <f t="shared" si="431"/>
        <v>0</v>
      </c>
      <c r="SAV28" s="24">
        <f t="shared" si="431"/>
        <v>0</v>
      </c>
      <c r="SAW28" s="24">
        <f t="shared" si="431"/>
        <v>0</v>
      </c>
      <c r="SAX28" s="24">
        <f t="shared" si="431"/>
        <v>0</v>
      </c>
      <c r="SAY28" s="24">
        <f t="shared" si="431"/>
        <v>0</v>
      </c>
      <c r="SAZ28" s="24">
        <f t="shared" si="431"/>
        <v>0</v>
      </c>
      <c r="SBA28" s="24">
        <f t="shared" si="431"/>
        <v>0</v>
      </c>
      <c r="SBB28" s="24">
        <f t="shared" si="431"/>
        <v>0</v>
      </c>
      <c r="SBC28" s="24">
        <f t="shared" si="431"/>
        <v>0</v>
      </c>
      <c r="SBD28" s="24">
        <f t="shared" si="431"/>
        <v>0</v>
      </c>
      <c r="SBE28" s="24">
        <f t="shared" si="431"/>
        <v>0</v>
      </c>
      <c r="SBF28" s="24">
        <f t="shared" si="431"/>
        <v>0</v>
      </c>
      <c r="SBG28" s="24">
        <f t="shared" si="431"/>
        <v>0</v>
      </c>
      <c r="SBH28" s="24">
        <f t="shared" si="431"/>
        <v>0</v>
      </c>
      <c r="SBI28" s="24">
        <f t="shared" si="431"/>
        <v>0</v>
      </c>
      <c r="SBJ28" s="24">
        <f t="shared" si="431"/>
        <v>0</v>
      </c>
      <c r="SBK28" s="24">
        <f t="shared" si="431"/>
        <v>0</v>
      </c>
      <c r="SBL28" s="24">
        <f t="shared" si="431"/>
        <v>0</v>
      </c>
      <c r="SBM28" s="24">
        <f t="shared" si="431"/>
        <v>0</v>
      </c>
      <c r="SBN28" s="24">
        <f t="shared" si="431"/>
        <v>0</v>
      </c>
      <c r="SBO28" s="24">
        <f t="shared" si="431"/>
        <v>0</v>
      </c>
      <c r="SBP28" s="24">
        <f t="shared" si="431"/>
        <v>0</v>
      </c>
      <c r="SBQ28" s="24">
        <f t="shared" si="431"/>
        <v>0</v>
      </c>
      <c r="SBR28" s="24">
        <f t="shared" si="431"/>
        <v>0</v>
      </c>
      <c r="SBS28" s="24">
        <f t="shared" si="431"/>
        <v>0</v>
      </c>
      <c r="SBT28" s="24">
        <f t="shared" ref="SBT28:SEE28" si="432">SBT21*SBT36</f>
        <v>0</v>
      </c>
      <c r="SBU28" s="24">
        <f t="shared" si="432"/>
        <v>0</v>
      </c>
      <c r="SBV28" s="24">
        <f t="shared" si="432"/>
        <v>0</v>
      </c>
      <c r="SBW28" s="24">
        <f t="shared" si="432"/>
        <v>0</v>
      </c>
      <c r="SBX28" s="24">
        <f t="shared" si="432"/>
        <v>0</v>
      </c>
      <c r="SBY28" s="24">
        <f t="shared" si="432"/>
        <v>0</v>
      </c>
      <c r="SBZ28" s="24">
        <f t="shared" si="432"/>
        <v>0</v>
      </c>
      <c r="SCA28" s="24">
        <f t="shared" si="432"/>
        <v>0</v>
      </c>
      <c r="SCB28" s="24">
        <f t="shared" si="432"/>
        <v>0</v>
      </c>
      <c r="SCC28" s="24">
        <f t="shared" si="432"/>
        <v>0</v>
      </c>
      <c r="SCD28" s="24">
        <f t="shared" si="432"/>
        <v>0</v>
      </c>
      <c r="SCE28" s="24">
        <f t="shared" si="432"/>
        <v>0</v>
      </c>
      <c r="SCF28" s="24">
        <f t="shared" si="432"/>
        <v>0</v>
      </c>
      <c r="SCG28" s="24">
        <f t="shared" si="432"/>
        <v>0</v>
      </c>
      <c r="SCH28" s="24">
        <f t="shared" si="432"/>
        <v>0</v>
      </c>
      <c r="SCI28" s="24">
        <f t="shared" si="432"/>
        <v>0</v>
      </c>
      <c r="SCJ28" s="24">
        <f t="shared" si="432"/>
        <v>0</v>
      </c>
      <c r="SCK28" s="24">
        <f t="shared" si="432"/>
        <v>0</v>
      </c>
      <c r="SCL28" s="24">
        <f t="shared" si="432"/>
        <v>0</v>
      </c>
      <c r="SCM28" s="24">
        <f t="shared" si="432"/>
        <v>0</v>
      </c>
      <c r="SCN28" s="24">
        <f t="shared" si="432"/>
        <v>0</v>
      </c>
      <c r="SCO28" s="24">
        <f t="shared" si="432"/>
        <v>0</v>
      </c>
      <c r="SCP28" s="24">
        <f t="shared" si="432"/>
        <v>0</v>
      </c>
      <c r="SCQ28" s="24">
        <f t="shared" si="432"/>
        <v>0</v>
      </c>
      <c r="SCR28" s="24">
        <f t="shared" si="432"/>
        <v>0</v>
      </c>
      <c r="SCS28" s="24">
        <f t="shared" si="432"/>
        <v>0</v>
      </c>
      <c r="SCT28" s="24">
        <f t="shared" si="432"/>
        <v>0</v>
      </c>
      <c r="SCU28" s="24">
        <f t="shared" si="432"/>
        <v>0</v>
      </c>
      <c r="SCV28" s="24">
        <f t="shared" si="432"/>
        <v>0</v>
      </c>
      <c r="SCW28" s="24">
        <f t="shared" si="432"/>
        <v>0</v>
      </c>
      <c r="SCX28" s="24">
        <f t="shared" si="432"/>
        <v>0</v>
      </c>
      <c r="SCY28" s="24">
        <f t="shared" si="432"/>
        <v>0</v>
      </c>
      <c r="SCZ28" s="24">
        <f t="shared" si="432"/>
        <v>0</v>
      </c>
      <c r="SDA28" s="24">
        <f t="shared" si="432"/>
        <v>0</v>
      </c>
      <c r="SDB28" s="24">
        <f t="shared" si="432"/>
        <v>0</v>
      </c>
      <c r="SDC28" s="24">
        <f t="shared" si="432"/>
        <v>0</v>
      </c>
      <c r="SDD28" s="24">
        <f t="shared" si="432"/>
        <v>0</v>
      </c>
      <c r="SDE28" s="24">
        <f t="shared" si="432"/>
        <v>0</v>
      </c>
      <c r="SDF28" s="24">
        <f t="shared" si="432"/>
        <v>0</v>
      </c>
      <c r="SDG28" s="24">
        <f t="shared" si="432"/>
        <v>0</v>
      </c>
      <c r="SDH28" s="24">
        <f t="shared" si="432"/>
        <v>0</v>
      </c>
      <c r="SDI28" s="24">
        <f t="shared" si="432"/>
        <v>0</v>
      </c>
      <c r="SDJ28" s="24">
        <f t="shared" si="432"/>
        <v>0</v>
      </c>
      <c r="SDK28" s="24">
        <f t="shared" si="432"/>
        <v>0</v>
      </c>
      <c r="SDL28" s="24">
        <f t="shared" si="432"/>
        <v>0</v>
      </c>
      <c r="SDM28" s="24">
        <f t="shared" si="432"/>
        <v>0</v>
      </c>
      <c r="SDN28" s="24">
        <f t="shared" si="432"/>
        <v>0</v>
      </c>
      <c r="SDO28" s="24">
        <f t="shared" si="432"/>
        <v>0</v>
      </c>
      <c r="SDP28" s="24">
        <f t="shared" si="432"/>
        <v>0</v>
      </c>
      <c r="SDQ28" s="24">
        <f t="shared" si="432"/>
        <v>0</v>
      </c>
      <c r="SDR28" s="24">
        <f t="shared" si="432"/>
        <v>0</v>
      </c>
      <c r="SDS28" s="24">
        <f t="shared" si="432"/>
        <v>0</v>
      </c>
      <c r="SDT28" s="24">
        <f t="shared" si="432"/>
        <v>0</v>
      </c>
      <c r="SDU28" s="24">
        <f t="shared" si="432"/>
        <v>0</v>
      </c>
      <c r="SDV28" s="24">
        <f t="shared" si="432"/>
        <v>0</v>
      </c>
      <c r="SDW28" s="24">
        <f t="shared" si="432"/>
        <v>0</v>
      </c>
      <c r="SDX28" s="24">
        <f t="shared" si="432"/>
        <v>0</v>
      </c>
      <c r="SDY28" s="24">
        <f t="shared" si="432"/>
        <v>0</v>
      </c>
      <c r="SDZ28" s="24">
        <f t="shared" si="432"/>
        <v>0</v>
      </c>
      <c r="SEA28" s="24">
        <f t="shared" si="432"/>
        <v>0</v>
      </c>
      <c r="SEB28" s="24">
        <f t="shared" si="432"/>
        <v>0</v>
      </c>
      <c r="SEC28" s="24">
        <f t="shared" si="432"/>
        <v>0</v>
      </c>
      <c r="SED28" s="24">
        <f t="shared" si="432"/>
        <v>0</v>
      </c>
      <c r="SEE28" s="24">
        <f t="shared" si="432"/>
        <v>0</v>
      </c>
      <c r="SEF28" s="24">
        <f t="shared" ref="SEF28:SGQ28" si="433">SEF21*SEF36</f>
        <v>0</v>
      </c>
      <c r="SEG28" s="24">
        <f t="shared" si="433"/>
        <v>0</v>
      </c>
      <c r="SEH28" s="24">
        <f t="shared" si="433"/>
        <v>0</v>
      </c>
      <c r="SEI28" s="24">
        <f t="shared" si="433"/>
        <v>0</v>
      </c>
      <c r="SEJ28" s="24">
        <f t="shared" si="433"/>
        <v>0</v>
      </c>
      <c r="SEK28" s="24">
        <f t="shared" si="433"/>
        <v>0</v>
      </c>
      <c r="SEL28" s="24">
        <f t="shared" si="433"/>
        <v>0</v>
      </c>
      <c r="SEM28" s="24">
        <f t="shared" si="433"/>
        <v>0</v>
      </c>
      <c r="SEN28" s="24">
        <f t="shared" si="433"/>
        <v>0</v>
      </c>
      <c r="SEO28" s="24">
        <f t="shared" si="433"/>
        <v>0</v>
      </c>
      <c r="SEP28" s="24">
        <f t="shared" si="433"/>
        <v>0</v>
      </c>
      <c r="SEQ28" s="24">
        <f t="shared" si="433"/>
        <v>0</v>
      </c>
      <c r="SER28" s="24">
        <f t="shared" si="433"/>
        <v>0</v>
      </c>
      <c r="SES28" s="24">
        <f t="shared" si="433"/>
        <v>0</v>
      </c>
      <c r="SET28" s="24">
        <f t="shared" si="433"/>
        <v>0</v>
      </c>
      <c r="SEU28" s="24">
        <f t="shared" si="433"/>
        <v>0</v>
      </c>
      <c r="SEV28" s="24">
        <f t="shared" si="433"/>
        <v>0</v>
      </c>
      <c r="SEW28" s="24">
        <f t="shared" si="433"/>
        <v>0</v>
      </c>
      <c r="SEX28" s="24">
        <f t="shared" si="433"/>
        <v>0</v>
      </c>
      <c r="SEY28" s="24">
        <f t="shared" si="433"/>
        <v>0</v>
      </c>
      <c r="SEZ28" s="24">
        <f t="shared" si="433"/>
        <v>0</v>
      </c>
      <c r="SFA28" s="24">
        <f t="shared" si="433"/>
        <v>0</v>
      </c>
      <c r="SFB28" s="24">
        <f t="shared" si="433"/>
        <v>0</v>
      </c>
      <c r="SFC28" s="24">
        <f t="shared" si="433"/>
        <v>0</v>
      </c>
      <c r="SFD28" s="24">
        <f t="shared" si="433"/>
        <v>0</v>
      </c>
      <c r="SFE28" s="24">
        <f t="shared" si="433"/>
        <v>0</v>
      </c>
      <c r="SFF28" s="24">
        <f t="shared" si="433"/>
        <v>0</v>
      </c>
      <c r="SFG28" s="24">
        <f t="shared" si="433"/>
        <v>0</v>
      </c>
      <c r="SFH28" s="24">
        <f t="shared" si="433"/>
        <v>0</v>
      </c>
      <c r="SFI28" s="24">
        <f t="shared" si="433"/>
        <v>0</v>
      </c>
      <c r="SFJ28" s="24">
        <f t="shared" si="433"/>
        <v>0</v>
      </c>
      <c r="SFK28" s="24">
        <f t="shared" si="433"/>
        <v>0</v>
      </c>
      <c r="SFL28" s="24">
        <f t="shared" si="433"/>
        <v>0</v>
      </c>
      <c r="SFM28" s="24">
        <f t="shared" si="433"/>
        <v>0</v>
      </c>
      <c r="SFN28" s="24">
        <f t="shared" si="433"/>
        <v>0</v>
      </c>
      <c r="SFO28" s="24">
        <f t="shared" si="433"/>
        <v>0</v>
      </c>
      <c r="SFP28" s="24">
        <f t="shared" si="433"/>
        <v>0</v>
      </c>
      <c r="SFQ28" s="24">
        <f t="shared" si="433"/>
        <v>0</v>
      </c>
      <c r="SFR28" s="24">
        <f t="shared" si="433"/>
        <v>0</v>
      </c>
      <c r="SFS28" s="24">
        <f t="shared" si="433"/>
        <v>0</v>
      </c>
      <c r="SFT28" s="24">
        <f t="shared" si="433"/>
        <v>0</v>
      </c>
      <c r="SFU28" s="24">
        <f t="shared" si="433"/>
        <v>0</v>
      </c>
      <c r="SFV28" s="24">
        <f t="shared" si="433"/>
        <v>0</v>
      </c>
      <c r="SFW28" s="24">
        <f t="shared" si="433"/>
        <v>0</v>
      </c>
      <c r="SFX28" s="24">
        <f t="shared" si="433"/>
        <v>0</v>
      </c>
      <c r="SFY28" s="24">
        <f t="shared" si="433"/>
        <v>0</v>
      </c>
      <c r="SFZ28" s="24">
        <f t="shared" si="433"/>
        <v>0</v>
      </c>
      <c r="SGA28" s="24">
        <f t="shared" si="433"/>
        <v>0</v>
      </c>
      <c r="SGB28" s="24">
        <f t="shared" si="433"/>
        <v>0</v>
      </c>
      <c r="SGC28" s="24">
        <f t="shared" si="433"/>
        <v>0</v>
      </c>
      <c r="SGD28" s="24">
        <f t="shared" si="433"/>
        <v>0</v>
      </c>
      <c r="SGE28" s="24">
        <f t="shared" si="433"/>
        <v>0</v>
      </c>
      <c r="SGF28" s="24">
        <f t="shared" si="433"/>
        <v>0</v>
      </c>
      <c r="SGG28" s="24">
        <f t="shared" si="433"/>
        <v>0</v>
      </c>
      <c r="SGH28" s="24">
        <f t="shared" si="433"/>
        <v>0</v>
      </c>
      <c r="SGI28" s="24">
        <f t="shared" si="433"/>
        <v>0</v>
      </c>
      <c r="SGJ28" s="24">
        <f t="shared" si="433"/>
        <v>0</v>
      </c>
      <c r="SGK28" s="24">
        <f t="shared" si="433"/>
        <v>0</v>
      </c>
      <c r="SGL28" s="24">
        <f t="shared" si="433"/>
        <v>0</v>
      </c>
      <c r="SGM28" s="24">
        <f t="shared" si="433"/>
        <v>0</v>
      </c>
      <c r="SGN28" s="24">
        <f t="shared" si="433"/>
        <v>0</v>
      </c>
      <c r="SGO28" s="24">
        <f t="shared" si="433"/>
        <v>0</v>
      </c>
      <c r="SGP28" s="24">
        <f t="shared" si="433"/>
        <v>0</v>
      </c>
      <c r="SGQ28" s="24">
        <f t="shared" si="433"/>
        <v>0</v>
      </c>
      <c r="SGR28" s="24">
        <f t="shared" ref="SGR28:SJC28" si="434">SGR21*SGR36</f>
        <v>0</v>
      </c>
      <c r="SGS28" s="24">
        <f t="shared" si="434"/>
        <v>0</v>
      </c>
      <c r="SGT28" s="24">
        <f t="shared" si="434"/>
        <v>0</v>
      </c>
      <c r="SGU28" s="24">
        <f t="shared" si="434"/>
        <v>0</v>
      </c>
      <c r="SGV28" s="24">
        <f t="shared" si="434"/>
        <v>0</v>
      </c>
      <c r="SGW28" s="24">
        <f t="shared" si="434"/>
        <v>0</v>
      </c>
      <c r="SGX28" s="24">
        <f t="shared" si="434"/>
        <v>0</v>
      </c>
      <c r="SGY28" s="24">
        <f t="shared" si="434"/>
        <v>0</v>
      </c>
      <c r="SGZ28" s="24">
        <f t="shared" si="434"/>
        <v>0</v>
      </c>
      <c r="SHA28" s="24">
        <f t="shared" si="434"/>
        <v>0</v>
      </c>
      <c r="SHB28" s="24">
        <f t="shared" si="434"/>
        <v>0</v>
      </c>
      <c r="SHC28" s="24">
        <f t="shared" si="434"/>
        <v>0</v>
      </c>
      <c r="SHD28" s="24">
        <f t="shared" si="434"/>
        <v>0</v>
      </c>
      <c r="SHE28" s="24">
        <f t="shared" si="434"/>
        <v>0</v>
      </c>
      <c r="SHF28" s="24">
        <f t="shared" si="434"/>
        <v>0</v>
      </c>
      <c r="SHG28" s="24">
        <f t="shared" si="434"/>
        <v>0</v>
      </c>
      <c r="SHH28" s="24">
        <f t="shared" si="434"/>
        <v>0</v>
      </c>
      <c r="SHI28" s="24">
        <f t="shared" si="434"/>
        <v>0</v>
      </c>
      <c r="SHJ28" s="24">
        <f t="shared" si="434"/>
        <v>0</v>
      </c>
      <c r="SHK28" s="24">
        <f t="shared" si="434"/>
        <v>0</v>
      </c>
      <c r="SHL28" s="24">
        <f t="shared" si="434"/>
        <v>0</v>
      </c>
      <c r="SHM28" s="24">
        <f t="shared" si="434"/>
        <v>0</v>
      </c>
      <c r="SHN28" s="24">
        <f t="shared" si="434"/>
        <v>0</v>
      </c>
      <c r="SHO28" s="24">
        <f t="shared" si="434"/>
        <v>0</v>
      </c>
      <c r="SHP28" s="24">
        <f t="shared" si="434"/>
        <v>0</v>
      </c>
      <c r="SHQ28" s="24">
        <f t="shared" si="434"/>
        <v>0</v>
      </c>
      <c r="SHR28" s="24">
        <f t="shared" si="434"/>
        <v>0</v>
      </c>
      <c r="SHS28" s="24">
        <f t="shared" si="434"/>
        <v>0</v>
      </c>
      <c r="SHT28" s="24">
        <f t="shared" si="434"/>
        <v>0</v>
      </c>
      <c r="SHU28" s="24">
        <f t="shared" si="434"/>
        <v>0</v>
      </c>
      <c r="SHV28" s="24">
        <f t="shared" si="434"/>
        <v>0</v>
      </c>
      <c r="SHW28" s="24">
        <f t="shared" si="434"/>
        <v>0</v>
      </c>
      <c r="SHX28" s="24">
        <f t="shared" si="434"/>
        <v>0</v>
      </c>
      <c r="SHY28" s="24">
        <f t="shared" si="434"/>
        <v>0</v>
      </c>
      <c r="SHZ28" s="24">
        <f t="shared" si="434"/>
        <v>0</v>
      </c>
      <c r="SIA28" s="24">
        <f t="shared" si="434"/>
        <v>0</v>
      </c>
      <c r="SIB28" s="24">
        <f t="shared" si="434"/>
        <v>0</v>
      </c>
      <c r="SIC28" s="24">
        <f t="shared" si="434"/>
        <v>0</v>
      </c>
      <c r="SID28" s="24">
        <f t="shared" si="434"/>
        <v>0</v>
      </c>
      <c r="SIE28" s="24">
        <f t="shared" si="434"/>
        <v>0</v>
      </c>
      <c r="SIF28" s="24">
        <f t="shared" si="434"/>
        <v>0</v>
      </c>
      <c r="SIG28" s="24">
        <f t="shared" si="434"/>
        <v>0</v>
      </c>
      <c r="SIH28" s="24">
        <f t="shared" si="434"/>
        <v>0</v>
      </c>
      <c r="SII28" s="24">
        <f t="shared" si="434"/>
        <v>0</v>
      </c>
      <c r="SIJ28" s="24">
        <f t="shared" si="434"/>
        <v>0</v>
      </c>
      <c r="SIK28" s="24">
        <f t="shared" si="434"/>
        <v>0</v>
      </c>
      <c r="SIL28" s="24">
        <f t="shared" si="434"/>
        <v>0</v>
      </c>
      <c r="SIM28" s="24">
        <f t="shared" si="434"/>
        <v>0</v>
      </c>
      <c r="SIN28" s="24">
        <f t="shared" si="434"/>
        <v>0</v>
      </c>
      <c r="SIO28" s="24">
        <f t="shared" si="434"/>
        <v>0</v>
      </c>
      <c r="SIP28" s="24">
        <f t="shared" si="434"/>
        <v>0</v>
      </c>
      <c r="SIQ28" s="24">
        <f t="shared" si="434"/>
        <v>0</v>
      </c>
      <c r="SIR28" s="24">
        <f t="shared" si="434"/>
        <v>0</v>
      </c>
      <c r="SIS28" s="24">
        <f t="shared" si="434"/>
        <v>0</v>
      </c>
      <c r="SIT28" s="24">
        <f t="shared" si="434"/>
        <v>0</v>
      </c>
      <c r="SIU28" s="24">
        <f t="shared" si="434"/>
        <v>0</v>
      </c>
      <c r="SIV28" s="24">
        <f t="shared" si="434"/>
        <v>0</v>
      </c>
      <c r="SIW28" s="24">
        <f t="shared" si="434"/>
        <v>0</v>
      </c>
      <c r="SIX28" s="24">
        <f t="shared" si="434"/>
        <v>0</v>
      </c>
      <c r="SIY28" s="24">
        <f t="shared" si="434"/>
        <v>0</v>
      </c>
      <c r="SIZ28" s="24">
        <f t="shared" si="434"/>
        <v>0</v>
      </c>
      <c r="SJA28" s="24">
        <f t="shared" si="434"/>
        <v>0</v>
      </c>
      <c r="SJB28" s="24">
        <f t="shared" si="434"/>
        <v>0</v>
      </c>
      <c r="SJC28" s="24">
        <f t="shared" si="434"/>
        <v>0</v>
      </c>
      <c r="SJD28" s="24">
        <f t="shared" ref="SJD28:SLO28" si="435">SJD21*SJD36</f>
        <v>0</v>
      </c>
      <c r="SJE28" s="24">
        <f t="shared" si="435"/>
        <v>0</v>
      </c>
      <c r="SJF28" s="24">
        <f t="shared" si="435"/>
        <v>0</v>
      </c>
      <c r="SJG28" s="24">
        <f t="shared" si="435"/>
        <v>0</v>
      </c>
      <c r="SJH28" s="24">
        <f t="shared" si="435"/>
        <v>0</v>
      </c>
      <c r="SJI28" s="24">
        <f t="shared" si="435"/>
        <v>0</v>
      </c>
      <c r="SJJ28" s="24">
        <f t="shared" si="435"/>
        <v>0</v>
      </c>
      <c r="SJK28" s="24">
        <f t="shared" si="435"/>
        <v>0</v>
      </c>
      <c r="SJL28" s="24">
        <f t="shared" si="435"/>
        <v>0</v>
      </c>
      <c r="SJM28" s="24">
        <f t="shared" si="435"/>
        <v>0</v>
      </c>
      <c r="SJN28" s="24">
        <f t="shared" si="435"/>
        <v>0</v>
      </c>
      <c r="SJO28" s="24">
        <f t="shared" si="435"/>
        <v>0</v>
      </c>
      <c r="SJP28" s="24">
        <f t="shared" si="435"/>
        <v>0</v>
      </c>
      <c r="SJQ28" s="24">
        <f t="shared" si="435"/>
        <v>0</v>
      </c>
      <c r="SJR28" s="24">
        <f t="shared" si="435"/>
        <v>0</v>
      </c>
      <c r="SJS28" s="24">
        <f t="shared" si="435"/>
        <v>0</v>
      </c>
      <c r="SJT28" s="24">
        <f t="shared" si="435"/>
        <v>0</v>
      </c>
      <c r="SJU28" s="24">
        <f t="shared" si="435"/>
        <v>0</v>
      </c>
      <c r="SJV28" s="24">
        <f t="shared" si="435"/>
        <v>0</v>
      </c>
      <c r="SJW28" s="24">
        <f t="shared" si="435"/>
        <v>0</v>
      </c>
      <c r="SJX28" s="24">
        <f t="shared" si="435"/>
        <v>0</v>
      </c>
      <c r="SJY28" s="24">
        <f t="shared" si="435"/>
        <v>0</v>
      </c>
      <c r="SJZ28" s="24">
        <f t="shared" si="435"/>
        <v>0</v>
      </c>
      <c r="SKA28" s="24">
        <f t="shared" si="435"/>
        <v>0</v>
      </c>
      <c r="SKB28" s="24">
        <f t="shared" si="435"/>
        <v>0</v>
      </c>
      <c r="SKC28" s="24">
        <f t="shared" si="435"/>
        <v>0</v>
      </c>
      <c r="SKD28" s="24">
        <f t="shared" si="435"/>
        <v>0</v>
      </c>
      <c r="SKE28" s="24">
        <f t="shared" si="435"/>
        <v>0</v>
      </c>
      <c r="SKF28" s="24">
        <f t="shared" si="435"/>
        <v>0</v>
      </c>
      <c r="SKG28" s="24">
        <f t="shared" si="435"/>
        <v>0</v>
      </c>
      <c r="SKH28" s="24">
        <f t="shared" si="435"/>
        <v>0</v>
      </c>
      <c r="SKI28" s="24">
        <f t="shared" si="435"/>
        <v>0</v>
      </c>
      <c r="SKJ28" s="24">
        <f t="shared" si="435"/>
        <v>0</v>
      </c>
      <c r="SKK28" s="24">
        <f t="shared" si="435"/>
        <v>0</v>
      </c>
      <c r="SKL28" s="24">
        <f t="shared" si="435"/>
        <v>0</v>
      </c>
      <c r="SKM28" s="24">
        <f t="shared" si="435"/>
        <v>0</v>
      </c>
      <c r="SKN28" s="24">
        <f t="shared" si="435"/>
        <v>0</v>
      </c>
      <c r="SKO28" s="24">
        <f t="shared" si="435"/>
        <v>0</v>
      </c>
      <c r="SKP28" s="24">
        <f t="shared" si="435"/>
        <v>0</v>
      </c>
      <c r="SKQ28" s="24">
        <f t="shared" si="435"/>
        <v>0</v>
      </c>
      <c r="SKR28" s="24">
        <f t="shared" si="435"/>
        <v>0</v>
      </c>
      <c r="SKS28" s="24">
        <f t="shared" si="435"/>
        <v>0</v>
      </c>
      <c r="SKT28" s="24">
        <f t="shared" si="435"/>
        <v>0</v>
      </c>
      <c r="SKU28" s="24">
        <f t="shared" si="435"/>
        <v>0</v>
      </c>
      <c r="SKV28" s="24">
        <f t="shared" si="435"/>
        <v>0</v>
      </c>
      <c r="SKW28" s="24">
        <f t="shared" si="435"/>
        <v>0</v>
      </c>
      <c r="SKX28" s="24">
        <f t="shared" si="435"/>
        <v>0</v>
      </c>
      <c r="SKY28" s="24">
        <f t="shared" si="435"/>
        <v>0</v>
      </c>
      <c r="SKZ28" s="24">
        <f t="shared" si="435"/>
        <v>0</v>
      </c>
      <c r="SLA28" s="24">
        <f t="shared" si="435"/>
        <v>0</v>
      </c>
      <c r="SLB28" s="24">
        <f t="shared" si="435"/>
        <v>0</v>
      </c>
      <c r="SLC28" s="24">
        <f t="shared" si="435"/>
        <v>0</v>
      </c>
      <c r="SLD28" s="24">
        <f t="shared" si="435"/>
        <v>0</v>
      </c>
      <c r="SLE28" s="24">
        <f t="shared" si="435"/>
        <v>0</v>
      </c>
      <c r="SLF28" s="24">
        <f t="shared" si="435"/>
        <v>0</v>
      </c>
      <c r="SLG28" s="24">
        <f t="shared" si="435"/>
        <v>0</v>
      </c>
      <c r="SLH28" s="24">
        <f t="shared" si="435"/>
        <v>0</v>
      </c>
      <c r="SLI28" s="24">
        <f t="shared" si="435"/>
        <v>0</v>
      </c>
      <c r="SLJ28" s="24">
        <f t="shared" si="435"/>
        <v>0</v>
      </c>
      <c r="SLK28" s="24">
        <f t="shared" si="435"/>
        <v>0</v>
      </c>
      <c r="SLL28" s="24">
        <f t="shared" si="435"/>
        <v>0</v>
      </c>
      <c r="SLM28" s="24">
        <f t="shared" si="435"/>
        <v>0</v>
      </c>
      <c r="SLN28" s="24">
        <f t="shared" si="435"/>
        <v>0</v>
      </c>
      <c r="SLO28" s="24">
        <f t="shared" si="435"/>
        <v>0</v>
      </c>
      <c r="SLP28" s="24">
        <f t="shared" ref="SLP28:SOA28" si="436">SLP21*SLP36</f>
        <v>0</v>
      </c>
      <c r="SLQ28" s="24">
        <f t="shared" si="436"/>
        <v>0</v>
      </c>
      <c r="SLR28" s="24">
        <f t="shared" si="436"/>
        <v>0</v>
      </c>
      <c r="SLS28" s="24">
        <f t="shared" si="436"/>
        <v>0</v>
      </c>
      <c r="SLT28" s="24">
        <f t="shared" si="436"/>
        <v>0</v>
      </c>
      <c r="SLU28" s="24">
        <f t="shared" si="436"/>
        <v>0</v>
      </c>
      <c r="SLV28" s="24">
        <f t="shared" si="436"/>
        <v>0</v>
      </c>
      <c r="SLW28" s="24">
        <f t="shared" si="436"/>
        <v>0</v>
      </c>
      <c r="SLX28" s="24">
        <f t="shared" si="436"/>
        <v>0</v>
      </c>
      <c r="SLY28" s="24">
        <f t="shared" si="436"/>
        <v>0</v>
      </c>
      <c r="SLZ28" s="24">
        <f t="shared" si="436"/>
        <v>0</v>
      </c>
      <c r="SMA28" s="24">
        <f t="shared" si="436"/>
        <v>0</v>
      </c>
      <c r="SMB28" s="24">
        <f t="shared" si="436"/>
        <v>0</v>
      </c>
      <c r="SMC28" s="24">
        <f t="shared" si="436"/>
        <v>0</v>
      </c>
      <c r="SMD28" s="24">
        <f t="shared" si="436"/>
        <v>0</v>
      </c>
      <c r="SME28" s="24">
        <f t="shared" si="436"/>
        <v>0</v>
      </c>
      <c r="SMF28" s="24">
        <f t="shared" si="436"/>
        <v>0</v>
      </c>
      <c r="SMG28" s="24">
        <f t="shared" si="436"/>
        <v>0</v>
      </c>
      <c r="SMH28" s="24">
        <f t="shared" si="436"/>
        <v>0</v>
      </c>
      <c r="SMI28" s="24">
        <f t="shared" si="436"/>
        <v>0</v>
      </c>
      <c r="SMJ28" s="24">
        <f t="shared" si="436"/>
        <v>0</v>
      </c>
      <c r="SMK28" s="24">
        <f t="shared" si="436"/>
        <v>0</v>
      </c>
      <c r="SML28" s="24">
        <f t="shared" si="436"/>
        <v>0</v>
      </c>
      <c r="SMM28" s="24">
        <f t="shared" si="436"/>
        <v>0</v>
      </c>
      <c r="SMN28" s="24">
        <f t="shared" si="436"/>
        <v>0</v>
      </c>
      <c r="SMO28" s="24">
        <f t="shared" si="436"/>
        <v>0</v>
      </c>
      <c r="SMP28" s="24">
        <f t="shared" si="436"/>
        <v>0</v>
      </c>
      <c r="SMQ28" s="24">
        <f t="shared" si="436"/>
        <v>0</v>
      </c>
      <c r="SMR28" s="24">
        <f t="shared" si="436"/>
        <v>0</v>
      </c>
      <c r="SMS28" s="24">
        <f t="shared" si="436"/>
        <v>0</v>
      </c>
      <c r="SMT28" s="24">
        <f t="shared" si="436"/>
        <v>0</v>
      </c>
      <c r="SMU28" s="24">
        <f t="shared" si="436"/>
        <v>0</v>
      </c>
      <c r="SMV28" s="24">
        <f t="shared" si="436"/>
        <v>0</v>
      </c>
      <c r="SMW28" s="24">
        <f t="shared" si="436"/>
        <v>0</v>
      </c>
      <c r="SMX28" s="24">
        <f t="shared" si="436"/>
        <v>0</v>
      </c>
      <c r="SMY28" s="24">
        <f t="shared" si="436"/>
        <v>0</v>
      </c>
      <c r="SMZ28" s="24">
        <f t="shared" si="436"/>
        <v>0</v>
      </c>
      <c r="SNA28" s="24">
        <f t="shared" si="436"/>
        <v>0</v>
      </c>
      <c r="SNB28" s="24">
        <f t="shared" si="436"/>
        <v>0</v>
      </c>
      <c r="SNC28" s="24">
        <f t="shared" si="436"/>
        <v>0</v>
      </c>
      <c r="SND28" s="24">
        <f t="shared" si="436"/>
        <v>0</v>
      </c>
      <c r="SNE28" s="24">
        <f t="shared" si="436"/>
        <v>0</v>
      </c>
      <c r="SNF28" s="24">
        <f t="shared" si="436"/>
        <v>0</v>
      </c>
      <c r="SNG28" s="24">
        <f t="shared" si="436"/>
        <v>0</v>
      </c>
      <c r="SNH28" s="24">
        <f t="shared" si="436"/>
        <v>0</v>
      </c>
      <c r="SNI28" s="24">
        <f t="shared" si="436"/>
        <v>0</v>
      </c>
      <c r="SNJ28" s="24">
        <f t="shared" si="436"/>
        <v>0</v>
      </c>
      <c r="SNK28" s="24">
        <f t="shared" si="436"/>
        <v>0</v>
      </c>
      <c r="SNL28" s="24">
        <f t="shared" si="436"/>
        <v>0</v>
      </c>
      <c r="SNM28" s="24">
        <f t="shared" si="436"/>
        <v>0</v>
      </c>
      <c r="SNN28" s="24">
        <f t="shared" si="436"/>
        <v>0</v>
      </c>
      <c r="SNO28" s="24">
        <f t="shared" si="436"/>
        <v>0</v>
      </c>
      <c r="SNP28" s="24">
        <f t="shared" si="436"/>
        <v>0</v>
      </c>
      <c r="SNQ28" s="24">
        <f t="shared" si="436"/>
        <v>0</v>
      </c>
      <c r="SNR28" s="24">
        <f t="shared" si="436"/>
        <v>0</v>
      </c>
      <c r="SNS28" s="24">
        <f t="shared" si="436"/>
        <v>0</v>
      </c>
      <c r="SNT28" s="24">
        <f t="shared" si="436"/>
        <v>0</v>
      </c>
      <c r="SNU28" s="24">
        <f t="shared" si="436"/>
        <v>0</v>
      </c>
      <c r="SNV28" s="24">
        <f t="shared" si="436"/>
        <v>0</v>
      </c>
      <c r="SNW28" s="24">
        <f t="shared" si="436"/>
        <v>0</v>
      </c>
      <c r="SNX28" s="24">
        <f t="shared" si="436"/>
        <v>0</v>
      </c>
      <c r="SNY28" s="24">
        <f t="shared" si="436"/>
        <v>0</v>
      </c>
      <c r="SNZ28" s="24">
        <f t="shared" si="436"/>
        <v>0</v>
      </c>
      <c r="SOA28" s="24">
        <f t="shared" si="436"/>
        <v>0</v>
      </c>
      <c r="SOB28" s="24">
        <f t="shared" ref="SOB28:SQM28" si="437">SOB21*SOB36</f>
        <v>0</v>
      </c>
      <c r="SOC28" s="24">
        <f t="shared" si="437"/>
        <v>0</v>
      </c>
      <c r="SOD28" s="24">
        <f t="shared" si="437"/>
        <v>0</v>
      </c>
      <c r="SOE28" s="24">
        <f t="shared" si="437"/>
        <v>0</v>
      </c>
      <c r="SOF28" s="24">
        <f t="shared" si="437"/>
        <v>0</v>
      </c>
      <c r="SOG28" s="24">
        <f t="shared" si="437"/>
        <v>0</v>
      </c>
      <c r="SOH28" s="24">
        <f t="shared" si="437"/>
        <v>0</v>
      </c>
      <c r="SOI28" s="24">
        <f t="shared" si="437"/>
        <v>0</v>
      </c>
      <c r="SOJ28" s="24">
        <f t="shared" si="437"/>
        <v>0</v>
      </c>
      <c r="SOK28" s="24">
        <f t="shared" si="437"/>
        <v>0</v>
      </c>
      <c r="SOL28" s="24">
        <f t="shared" si="437"/>
        <v>0</v>
      </c>
      <c r="SOM28" s="24">
        <f t="shared" si="437"/>
        <v>0</v>
      </c>
      <c r="SON28" s="24">
        <f t="shared" si="437"/>
        <v>0</v>
      </c>
      <c r="SOO28" s="24">
        <f t="shared" si="437"/>
        <v>0</v>
      </c>
      <c r="SOP28" s="24">
        <f t="shared" si="437"/>
        <v>0</v>
      </c>
      <c r="SOQ28" s="24">
        <f t="shared" si="437"/>
        <v>0</v>
      </c>
      <c r="SOR28" s="24">
        <f t="shared" si="437"/>
        <v>0</v>
      </c>
      <c r="SOS28" s="24">
        <f t="shared" si="437"/>
        <v>0</v>
      </c>
      <c r="SOT28" s="24">
        <f t="shared" si="437"/>
        <v>0</v>
      </c>
      <c r="SOU28" s="24">
        <f t="shared" si="437"/>
        <v>0</v>
      </c>
      <c r="SOV28" s="24">
        <f t="shared" si="437"/>
        <v>0</v>
      </c>
      <c r="SOW28" s="24">
        <f t="shared" si="437"/>
        <v>0</v>
      </c>
      <c r="SOX28" s="24">
        <f t="shared" si="437"/>
        <v>0</v>
      </c>
      <c r="SOY28" s="24">
        <f t="shared" si="437"/>
        <v>0</v>
      </c>
      <c r="SOZ28" s="24">
        <f t="shared" si="437"/>
        <v>0</v>
      </c>
      <c r="SPA28" s="24">
        <f t="shared" si="437"/>
        <v>0</v>
      </c>
      <c r="SPB28" s="24">
        <f t="shared" si="437"/>
        <v>0</v>
      </c>
      <c r="SPC28" s="24">
        <f t="shared" si="437"/>
        <v>0</v>
      </c>
      <c r="SPD28" s="24">
        <f t="shared" si="437"/>
        <v>0</v>
      </c>
      <c r="SPE28" s="24">
        <f t="shared" si="437"/>
        <v>0</v>
      </c>
      <c r="SPF28" s="24">
        <f t="shared" si="437"/>
        <v>0</v>
      </c>
      <c r="SPG28" s="24">
        <f t="shared" si="437"/>
        <v>0</v>
      </c>
      <c r="SPH28" s="24">
        <f t="shared" si="437"/>
        <v>0</v>
      </c>
      <c r="SPI28" s="24">
        <f t="shared" si="437"/>
        <v>0</v>
      </c>
      <c r="SPJ28" s="24">
        <f t="shared" si="437"/>
        <v>0</v>
      </c>
      <c r="SPK28" s="24">
        <f t="shared" si="437"/>
        <v>0</v>
      </c>
      <c r="SPL28" s="24">
        <f t="shared" si="437"/>
        <v>0</v>
      </c>
      <c r="SPM28" s="24">
        <f t="shared" si="437"/>
        <v>0</v>
      </c>
      <c r="SPN28" s="24">
        <f t="shared" si="437"/>
        <v>0</v>
      </c>
      <c r="SPO28" s="24">
        <f t="shared" si="437"/>
        <v>0</v>
      </c>
      <c r="SPP28" s="24">
        <f t="shared" si="437"/>
        <v>0</v>
      </c>
      <c r="SPQ28" s="24">
        <f t="shared" si="437"/>
        <v>0</v>
      </c>
      <c r="SPR28" s="24">
        <f t="shared" si="437"/>
        <v>0</v>
      </c>
      <c r="SPS28" s="24">
        <f t="shared" si="437"/>
        <v>0</v>
      </c>
      <c r="SPT28" s="24">
        <f t="shared" si="437"/>
        <v>0</v>
      </c>
      <c r="SPU28" s="24">
        <f t="shared" si="437"/>
        <v>0</v>
      </c>
      <c r="SPV28" s="24">
        <f t="shared" si="437"/>
        <v>0</v>
      </c>
      <c r="SPW28" s="24">
        <f t="shared" si="437"/>
        <v>0</v>
      </c>
      <c r="SPX28" s="24">
        <f t="shared" si="437"/>
        <v>0</v>
      </c>
      <c r="SPY28" s="24">
        <f t="shared" si="437"/>
        <v>0</v>
      </c>
      <c r="SPZ28" s="24">
        <f t="shared" si="437"/>
        <v>0</v>
      </c>
      <c r="SQA28" s="24">
        <f t="shared" si="437"/>
        <v>0</v>
      </c>
      <c r="SQB28" s="24">
        <f t="shared" si="437"/>
        <v>0</v>
      </c>
      <c r="SQC28" s="24">
        <f t="shared" si="437"/>
        <v>0</v>
      </c>
      <c r="SQD28" s="24">
        <f t="shared" si="437"/>
        <v>0</v>
      </c>
      <c r="SQE28" s="24">
        <f t="shared" si="437"/>
        <v>0</v>
      </c>
      <c r="SQF28" s="24">
        <f t="shared" si="437"/>
        <v>0</v>
      </c>
      <c r="SQG28" s="24">
        <f t="shared" si="437"/>
        <v>0</v>
      </c>
      <c r="SQH28" s="24">
        <f t="shared" si="437"/>
        <v>0</v>
      </c>
      <c r="SQI28" s="24">
        <f t="shared" si="437"/>
        <v>0</v>
      </c>
      <c r="SQJ28" s="24">
        <f t="shared" si="437"/>
        <v>0</v>
      </c>
      <c r="SQK28" s="24">
        <f t="shared" si="437"/>
        <v>0</v>
      </c>
      <c r="SQL28" s="24">
        <f t="shared" si="437"/>
        <v>0</v>
      </c>
      <c r="SQM28" s="24">
        <f t="shared" si="437"/>
        <v>0</v>
      </c>
      <c r="SQN28" s="24">
        <f t="shared" ref="SQN28:SSY28" si="438">SQN21*SQN36</f>
        <v>0</v>
      </c>
      <c r="SQO28" s="24">
        <f t="shared" si="438"/>
        <v>0</v>
      </c>
      <c r="SQP28" s="24">
        <f t="shared" si="438"/>
        <v>0</v>
      </c>
      <c r="SQQ28" s="24">
        <f t="shared" si="438"/>
        <v>0</v>
      </c>
      <c r="SQR28" s="24">
        <f t="shared" si="438"/>
        <v>0</v>
      </c>
      <c r="SQS28" s="24">
        <f t="shared" si="438"/>
        <v>0</v>
      </c>
      <c r="SQT28" s="24">
        <f t="shared" si="438"/>
        <v>0</v>
      </c>
      <c r="SQU28" s="24">
        <f t="shared" si="438"/>
        <v>0</v>
      </c>
      <c r="SQV28" s="24">
        <f t="shared" si="438"/>
        <v>0</v>
      </c>
      <c r="SQW28" s="24">
        <f t="shared" si="438"/>
        <v>0</v>
      </c>
      <c r="SQX28" s="24">
        <f t="shared" si="438"/>
        <v>0</v>
      </c>
      <c r="SQY28" s="24">
        <f t="shared" si="438"/>
        <v>0</v>
      </c>
      <c r="SQZ28" s="24">
        <f t="shared" si="438"/>
        <v>0</v>
      </c>
      <c r="SRA28" s="24">
        <f t="shared" si="438"/>
        <v>0</v>
      </c>
      <c r="SRB28" s="24">
        <f t="shared" si="438"/>
        <v>0</v>
      </c>
      <c r="SRC28" s="24">
        <f t="shared" si="438"/>
        <v>0</v>
      </c>
      <c r="SRD28" s="24">
        <f t="shared" si="438"/>
        <v>0</v>
      </c>
      <c r="SRE28" s="24">
        <f t="shared" si="438"/>
        <v>0</v>
      </c>
      <c r="SRF28" s="24">
        <f t="shared" si="438"/>
        <v>0</v>
      </c>
      <c r="SRG28" s="24">
        <f t="shared" si="438"/>
        <v>0</v>
      </c>
      <c r="SRH28" s="24">
        <f t="shared" si="438"/>
        <v>0</v>
      </c>
      <c r="SRI28" s="24">
        <f t="shared" si="438"/>
        <v>0</v>
      </c>
      <c r="SRJ28" s="24">
        <f t="shared" si="438"/>
        <v>0</v>
      </c>
      <c r="SRK28" s="24">
        <f t="shared" si="438"/>
        <v>0</v>
      </c>
      <c r="SRL28" s="24">
        <f t="shared" si="438"/>
        <v>0</v>
      </c>
      <c r="SRM28" s="24">
        <f t="shared" si="438"/>
        <v>0</v>
      </c>
      <c r="SRN28" s="24">
        <f t="shared" si="438"/>
        <v>0</v>
      </c>
      <c r="SRO28" s="24">
        <f t="shared" si="438"/>
        <v>0</v>
      </c>
      <c r="SRP28" s="24">
        <f t="shared" si="438"/>
        <v>0</v>
      </c>
      <c r="SRQ28" s="24">
        <f t="shared" si="438"/>
        <v>0</v>
      </c>
      <c r="SRR28" s="24">
        <f t="shared" si="438"/>
        <v>0</v>
      </c>
      <c r="SRS28" s="24">
        <f t="shared" si="438"/>
        <v>0</v>
      </c>
      <c r="SRT28" s="24">
        <f t="shared" si="438"/>
        <v>0</v>
      </c>
      <c r="SRU28" s="24">
        <f t="shared" si="438"/>
        <v>0</v>
      </c>
      <c r="SRV28" s="24">
        <f t="shared" si="438"/>
        <v>0</v>
      </c>
      <c r="SRW28" s="24">
        <f t="shared" si="438"/>
        <v>0</v>
      </c>
      <c r="SRX28" s="24">
        <f t="shared" si="438"/>
        <v>0</v>
      </c>
      <c r="SRY28" s="24">
        <f t="shared" si="438"/>
        <v>0</v>
      </c>
      <c r="SRZ28" s="24">
        <f t="shared" si="438"/>
        <v>0</v>
      </c>
      <c r="SSA28" s="24">
        <f t="shared" si="438"/>
        <v>0</v>
      </c>
      <c r="SSB28" s="24">
        <f t="shared" si="438"/>
        <v>0</v>
      </c>
      <c r="SSC28" s="24">
        <f t="shared" si="438"/>
        <v>0</v>
      </c>
      <c r="SSD28" s="24">
        <f t="shared" si="438"/>
        <v>0</v>
      </c>
      <c r="SSE28" s="24">
        <f t="shared" si="438"/>
        <v>0</v>
      </c>
      <c r="SSF28" s="24">
        <f t="shared" si="438"/>
        <v>0</v>
      </c>
      <c r="SSG28" s="24">
        <f t="shared" si="438"/>
        <v>0</v>
      </c>
      <c r="SSH28" s="24">
        <f t="shared" si="438"/>
        <v>0</v>
      </c>
      <c r="SSI28" s="24">
        <f t="shared" si="438"/>
        <v>0</v>
      </c>
      <c r="SSJ28" s="24">
        <f t="shared" si="438"/>
        <v>0</v>
      </c>
      <c r="SSK28" s="24">
        <f t="shared" si="438"/>
        <v>0</v>
      </c>
      <c r="SSL28" s="24">
        <f t="shared" si="438"/>
        <v>0</v>
      </c>
      <c r="SSM28" s="24">
        <f t="shared" si="438"/>
        <v>0</v>
      </c>
      <c r="SSN28" s="24">
        <f t="shared" si="438"/>
        <v>0</v>
      </c>
      <c r="SSO28" s="24">
        <f t="shared" si="438"/>
        <v>0</v>
      </c>
      <c r="SSP28" s="24">
        <f t="shared" si="438"/>
        <v>0</v>
      </c>
      <c r="SSQ28" s="24">
        <f t="shared" si="438"/>
        <v>0</v>
      </c>
      <c r="SSR28" s="24">
        <f t="shared" si="438"/>
        <v>0</v>
      </c>
      <c r="SSS28" s="24">
        <f t="shared" si="438"/>
        <v>0</v>
      </c>
      <c r="SST28" s="24">
        <f t="shared" si="438"/>
        <v>0</v>
      </c>
      <c r="SSU28" s="24">
        <f t="shared" si="438"/>
        <v>0</v>
      </c>
      <c r="SSV28" s="24">
        <f t="shared" si="438"/>
        <v>0</v>
      </c>
      <c r="SSW28" s="24">
        <f t="shared" si="438"/>
        <v>0</v>
      </c>
      <c r="SSX28" s="24">
        <f t="shared" si="438"/>
        <v>0</v>
      </c>
      <c r="SSY28" s="24">
        <f t="shared" si="438"/>
        <v>0</v>
      </c>
      <c r="SSZ28" s="24">
        <f t="shared" ref="SSZ28:SVK28" si="439">SSZ21*SSZ36</f>
        <v>0</v>
      </c>
      <c r="STA28" s="24">
        <f t="shared" si="439"/>
        <v>0</v>
      </c>
      <c r="STB28" s="24">
        <f t="shared" si="439"/>
        <v>0</v>
      </c>
      <c r="STC28" s="24">
        <f t="shared" si="439"/>
        <v>0</v>
      </c>
      <c r="STD28" s="24">
        <f t="shared" si="439"/>
        <v>0</v>
      </c>
      <c r="STE28" s="24">
        <f t="shared" si="439"/>
        <v>0</v>
      </c>
      <c r="STF28" s="24">
        <f t="shared" si="439"/>
        <v>0</v>
      </c>
      <c r="STG28" s="24">
        <f t="shared" si="439"/>
        <v>0</v>
      </c>
      <c r="STH28" s="24">
        <f t="shared" si="439"/>
        <v>0</v>
      </c>
      <c r="STI28" s="24">
        <f t="shared" si="439"/>
        <v>0</v>
      </c>
      <c r="STJ28" s="24">
        <f t="shared" si="439"/>
        <v>0</v>
      </c>
      <c r="STK28" s="24">
        <f t="shared" si="439"/>
        <v>0</v>
      </c>
      <c r="STL28" s="24">
        <f t="shared" si="439"/>
        <v>0</v>
      </c>
      <c r="STM28" s="24">
        <f t="shared" si="439"/>
        <v>0</v>
      </c>
      <c r="STN28" s="24">
        <f t="shared" si="439"/>
        <v>0</v>
      </c>
      <c r="STO28" s="24">
        <f t="shared" si="439"/>
        <v>0</v>
      </c>
      <c r="STP28" s="24">
        <f t="shared" si="439"/>
        <v>0</v>
      </c>
      <c r="STQ28" s="24">
        <f t="shared" si="439"/>
        <v>0</v>
      </c>
      <c r="STR28" s="24">
        <f t="shared" si="439"/>
        <v>0</v>
      </c>
      <c r="STS28" s="24">
        <f t="shared" si="439"/>
        <v>0</v>
      </c>
      <c r="STT28" s="24">
        <f t="shared" si="439"/>
        <v>0</v>
      </c>
      <c r="STU28" s="24">
        <f t="shared" si="439"/>
        <v>0</v>
      </c>
      <c r="STV28" s="24">
        <f t="shared" si="439"/>
        <v>0</v>
      </c>
      <c r="STW28" s="24">
        <f t="shared" si="439"/>
        <v>0</v>
      </c>
      <c r="STX28" s="24">
        <f t="shared" si="439"/>
        <v>0</v>
      </c>
      <c r="STY28" s="24">
        <f t="shared" si="439"/>
        <v>0</v>
      </c>
      <c r="STZ28" s="24">
        <f t="shared" si="439"/>
        <v>0</v>
      </c>
      <c r="SUA28" s="24">
        <f t="shared" si="439"/>
        <v>0</v>
      </c>
      <c r="SUB28" s="24">
        <f t="shared" si="439"/>
        <v>0</v>
      </c>
      <c r="SUC28" s="24">
        <f t="shared" si="439"/>
        <v>0</v>
      </c>
      <c r="SUD28" s="24">
        <f t="shared" si="439"/>
        <v>0</v>
      </c>
      <c r="SUE28" s="24">
        <f t="shared" si="439"/>
        <v>0</v>
      </c>
      <c r="SUF28" s="24">
        <f t="shared" si="439"/>
        <v>0</v>
      </c>
      <c r="SUG28" s="24">
        <f t="shared" si="439"/>
        <v>0</v>
      </c>
      <c r="SUH28" s="24">
        <f t="shared" si="439"/>
        <v>0</v>
      </c>
      <c r="SUI28" s="24">
        <f t="shared" si="439"/>
        <v>0</v>
      </c>
      <c r="SUJ28" s="24">
        <f t="shared" si="439"/>
        <v>0</v>
      </c>
      <c r="SUK28" s="24">
        <f t="shared" si="439"/>
        <v>0</v>
      </c>
      <c r="SUL28" s="24">
        <f t="shared" si="439"/>
        <v>0</v>
      </c>
      <c r="SUM28" s="24">
        <f t="shared" si="439"/>
        <v>0</v>
      </c>
      <c r="SUN28" s="24">
        <f t="shared" si="439"/>
        <v>0</v>
      </c>
      <c r="SUO28" s="24">
        <f t="shared" si="439"/>
        <v>0</v>
      </c>
      <c r="SUP28" s="24">
        <f t="shared" si="439"/>
        <v>0</v>
      </c>
      <c r="SUQ28" s="24">
        <f t="shared" si="439"/>
        <v>0</v>
      </c>
      <c r="SUR28" s="24">
        <f t="shared" si="439"/>
        <v>0</v>
      </c>
      <c r="SUS28" s="24">
        <f t="shared" si="439"/>
        <v>0</v>
      </c>
      <c r="SUT28" s="24">
        <f t="shared" si="439"/>
        <v>0</v>
      </c>
      <c r="SUU28" s="24">
        <f t="shared" si="439"/>
        <v>0</v>
      </c>
      <c r="SUV28" s="24">
        <f t="shared" si="439"/>
        <v>0</v>
      </c>
      <c r="SUW28" s="24">
        <f t="shared" si="439"/>
        <v>0</v>
      </c>
      <c r="SUX28" s="24">
        <f t="shared" si="439"/>
        <v>0</v>
      </c>
      <c r="SUY28" s="24">
        <f t="shared" si="439"/>
        <v>0</v>
      </c>
      <c r="SUZ28" s="24">
        <f t="shared" si="439"/>
        <v>0</v>
      </c>
      <c r="SVA28" s="24">
        <f t="shared" si="439"/>
        <v>0</v>
      </c>
      <c r="SVB28" s="24">
        <f t="shared" si="439"/>
        <v>0</v>
      </c>
      <c r="SVC28" s="24">
        <f t="shared" si="439"/>
        <v>0</v>
      </c>
      <c r="SVD28" s="24">
        <f t="shared" si="439"/>
        <v>0</v>
      </c>
      <c r="SVE28" s="24">
        <f t="shared" si="439"/>
        <v>0</v>
      </c>
      <c r="SVF28" s="24">
        <f t="shared" si="439"/>
        <v>0</v>
      </c>
      <c r="SVG28" s="24">
        <f t="shared" si="439"/>
        <v>0</v>
      </c>
      <c r="SVH28" s="24">
        <f t="shared" si="439"/>
        <v>0</v>
      </c>
      <c r="SVI28" s="24">
        <f t="shared" si="439"/>
        <v>0</v>
      </c>
      <c r="SVJ28" s="24">
        <f t="shared" si="439"/>
        <v>0</v>
      </c>
      <c r="SVK28" s="24">
        <f t="shared" si="439"/>
        <v>0</v>
      </c>
      <c r="SVL28" s="24">
        <f t="shared" ref="SVL28:SXW28" si="440">SVL21*SVL36</f>
        <v>0</v>
      </c>
      <c r="SVM28" s="24">
        <f t="shared" si="440"/>
        <v>0</v>
      </c>
      <c r="SVN28" s="24">
        <f t="shared" si="440"/>
        <v>0</v>
      </c>
      <c r="SVO28" s="24">
        <f t="shared" si="440"/>
        <v>0</v>
      </c>
      <c r="SVP28" s="24">
        <f t="shared" si="440"/>
        <v>0</v>
      </c>
      <c r="SVQ28" s="24">
        <f t="shared" si="440"/>
        <v>0</v>
      </c>
      <c r="SVR28" s="24">
        <f t="shared" si="440"/>
        <v>0</v>
      </c>
      <c r="SVS28" s="24">
        <f t="shared" si="440"/>
        <v>0</v>
      </c>
      <c r="SVT28" s="24">
        <f t="shared" si="440"/>
        <v>0</v>
      </c>
      <c r="SVU28" s="24">
        <f t="shared" si="440"/>
        <v>0</v>
      </c>
      <c r="SVV28" s="24">
        <f t="shared" si="440"/>
        <v>0</v>
      </c>
      <c r="SVW28" s="24">
        <f t="shared" si="440"/>
        <v>0</v>
      </c>
      <c r="SVX28" s="24">
        <f t="shared" si="440"/>
        <v>0</v>
      </c>
      <c r="SVY28" s="24">
        <f t="shared" si="440"/>
        <v>0</v>
      </c>
      <c r="SVZ28" s="24">
        <f t="shared" si="440"/>
        <v>0</v>
      </c>
      <c r="SWA28" s="24">
        <f t="shared" si="440"/>
        <v>0</v>
      </c>
      <c r="SWB28" s="24">
        <f t="shared" si="440"/>
        <v>0</v>
      </c>
      <c r="SWC28" s="24">
        <f t="shared" si="440"/>
        <v>0</v>
      </c>
      <c r="SWD28" s="24">
        <f t="shared" si="440"/>
        <v>0</v>
      </c>
      <c r="SWE28" s="24">
        <f t="shared" si="440"/>
        <v>0</v>
      </c>
      <c r="SWF28" s="24">
        <f t="shared" si="440"/>
        <v>0</v>
      </c>
      <c r="SWG28" s="24">
        <f t="shared" si="440"/>
        <v>0</v>
      </c>
      <c r="SWH28" s="24">
        <f t="shared" si="440"/>
        <v>0</v>
      </c>
      <c r="SWI28" s="24">
        <f t="shared" si="440"/>
        <v>0</v>
      </c>
      <c r="SWJ28" s="24">
        <f t="shared" si="440"/>
        <v>0</v>
      </c>
      <c r="SWK28" s="24">
        <f t="shared" si="440"/>
        <v>0</v>
      </c>
      <c r="SWL28" s="24">
        <f t="shared" si="440"/>
        <v>0</v>
      </c>
      <c r="SWM28" s="24">
        <f t="shared" si="440"/>
        <v>0</v>
      </c>
      <c r="SWN28" s="24">
        <f t="shared" si="440"/>
        <v>0</v>
      </c>
      <c r="SWO28" s="24">
        <f t="shared" si="440"/>
        <v>0</v>
      </c>
      <c r="SWP28" s="24">
        <f t="shared" si="440"/>
        <v>0</v>
      </c>
      <c r="SWQ28" s="24">
        <f t="shared" si="440"/>
        <v>0</v>
      </c>
      <c r="SWR28" s="24">
        <f t="shared" si="440"/>
        <v>0</v>
      </c>
      <c r="SWS28" s="24">
        <f t="shared" si="440"/>
        <v>0</v>
      </c>
      <c r="SWT28" s="24">
        <f t="shared" si="440"/>
        <v>0</v>
      </c>
      <c r="SWU28" s="24">
        <f t="shared" si="440"/>
        <v>0</v>
      </c>
      <c r="SWV28" s="24">
        <f t="shared" si="440"/>
        <v>0</v>
      </c>
      <c r="SWW28" s="24">
        <f t="shared" si="440"/>
        <v>0</v>
      </c>
      <c r="SWX28" s="24">
        <f t="shared" si="440"/>
        <v>0</v>
      </c>
      <c r="SWY28" s="24">
        <f t="shared" si="440"/>
        <v>0</v>
      </c>
      <c r="SWZ28" s="24">
        <f t="shared" si="440"/>
        <v>0</v>
      </c>
      <c r="SXA28" s="24">
        <f t="shared" si="440"/>
        <v>0</v>
      </c>
      <c r="SXB28" s="24">
        <f t="shared" si="440"/>
        <v>0</v>
      </c>
      <c r="SXC28" s="24">
        <f t="shared" si="440"/>
        <v>0</v>
      </c>
      <c r="SXD28" s="24">
        <f t="shared" si="440"/>
        <v>0</v>
      </c>
      <c r="SXE28" s="24">
        <f t="shared" si="440"/>
        <v>0</v>
      </c>
      <c r="SXF28" s="24">
        <f t="shared" si="440"/>
        <v>0</v>
      </c>
      <c r="SXG28" s="24">
        <f t="shared" si="440"/>
        <v>0</v>
      </c>
      <c r="SXH28" s="24">
        <f t="shared" si="440"/>
        <v>0</v>
      </c>
      <c r="SXI28" s="24">
        <f t="shared" si="440"/>
        <v>0</v>
      </c>
      <c r="SXJ28" s="24">
        <f t="shared" si="440"/>
        <v>0</v>
      </c>
      <c r="SXK28" s="24">
        <f t="shared" si="440"/>
        <v>0</v>
      </c>
      <c r="SXL28" s="24">
        <f t="shared" si="440"/>
        <v>0</v>
      </c>
      <c r="SXM28" s="24">
        <f t="shared" si="440"/>
        <v>0</v>
      </c>
      <c r="SXN28" s="24">
        <f t="shared" si="440"/>
        <v>0</v>
      </c>
      <c r="SXO28" s="24">
        <f t="shared" si="440"/>
        <v>0</v>
      </c>
      <c r="SXP28" s="24">
        <f t="shared" si="440"/>
        <v>0</v>
      </c>
      <c r="SXQ28" s="24">
        <f t="shared" si="440"/>
        <v>0</v>
      </c>
      <c r="SXR28" s="24">
        <f t="shared" si="440"/>
        <v>0</v>
      </c>
      <c r="SXS28" s="24">
        <f t="shared" si="440"/>
        <v>0</v>
      </c>
      <c r="SXT28" s="24">
        <f t="shared" si="440"/>
        <v>0</v>
      </c>
      <c r="SXU28" s="24">
        <f t="shared" si="440"/>
        <v>0</v>
      </c>
      <c r="SXV28" s="24">
        <f t="shared" si="440"/>
        <v>0</v>
      </c>
      <c r="SXW28" s="24">
        <f t="shared" si="440"/>
        <v>0</v>
      </c>
      <c r="SXX28" s="24">
        <f t="shared" ref="SXX28:TAI28" si="441">SXX21*SXX36</f>
        <v>0</v>
      </c>
      <c r="SXY28" s="24">
        <f t="shared" si="441"/>
        <v>0</v>
      </c>
      <c r="SXZ28" s="24">
        <f t="shared" si="441"/>
        <v>0</v>
      </c>
      <c r="SYA28" s="24">
        <f t="shared" si="441"/>
        <v>0</v>
      </c>
      <c r="SYB28" s="24">
        <f t="shared" si="441"/>
        <v>0</v>
      </c>
      <c r="SYC28" s="24">
        <f t="shared" si="441"/>
        <v>0</v>
      </c>
      <c r="SYD28" s="24">
        <f t="shared" si="441"/>
        <v>0</v>
      </c>
      <c r="SYE28" s="24">
        <f t="shared" si="441"/>
        <v>0</v>
      </c>
      <c r="SYF28" s="24">
        <f t="shared" si="441"/>
        <v>0</v>
      </c>
      <c r="SYG28" s="24">
        <f t="shared" si="441"/>
        <v>0</v>
      </c>
      <c r="SYH28" s="24">
        <f t="shared" si="441"/>
        <v>0</v>
      </c>
      <c r="SYI28" s="24">
        <f t="shared" si="441"/>
        <v>0</v>
      </c>
      <c r="SYJ28" s="24">
        <f t="shared" si="441"/>
        <v>0</v>
      </c>
      <c r="SYK28" s="24">
        <f t="shared" si="441"/>
        <v>0</v>
      </c>
      <c r="SYL28" s="24">
        <f t="shared" si="441"/>
        <v>0</v>
      </c>
      <c r="SYM28" s="24">
        <f t="shared" si="441"/>
        <v>0</v>
      </c>
      <c r="SYN28" s="24">
        <f t="shared" si="441"/>
        <v>0</v>
      </c>
      <c r="SYO28" s="24">
        <f t="shared" si="441"/>
        <v>0</v>
      </c>
      <c r="SYP28" s="24">
        <f t="shared" si="441"/>
        <v>0</v>
      </c>
      <c r="SYQ28" s="24">
        <f t="shared" si="441"/>
        <v>0</v>
      </c>
      <c r="SYR28" s="24">
        <f t="shared" si="441"/>
        <v>0</v>
      </c>
      <c r="SYS28" s="24">
        <f t="shared" si="441"/>
        <v>0</v>
      </c>
      <c r="SYT28" s="24">
        <f t="shared" si="441"/>
        <v>0</v>
      </c>
      <c r="SYU28" s="24">
        <f t="shared" si="441"/>
        <v>0</v>
      </c>
      <c r="SYV28" s="24">
        <f t="shared" si="441"/>
        <v>0</v>
      </c>
      <c r="SYW28" s="24">
        <f t="shared" si="441"/>
        <v>0</v>
      </c>
      <c r="SYX28" s="24">
        <f t="shared" si="441"/>
        <v>0</v>
      </c>
      <c r="SYY28" s="24">
        <f t="shared" si="441"/>
        <v>0</v>
      </c>
      <c r="SYZ28" s="24">
        <f t="shared" si="441"/>
        <v>0</v>
      </c>
      <c r="SZA28" s="24">
        <f t="shared" si="441"/>
        <v>0</v>
      </c>
      <c r="SZB28" s="24">
        <f t="shared" si="441"/>
        <v>0</v>
      </c>
      <c r="SZC28" s="24">
        <f t="shared" si="441"/>
        <v>0</v>
      </c>
      <c r="SZD28" s="24">
        <f t="shared" si="441"/>
        <v>0</v>
      </c>
      <c r="SZE28" s="24">
        <f t="shared" si="441"/>
        <v>0</v>
      </c>
      <c r="SZF28" s="24">
        <f t="shared" si="441"/>
        <v>0</v>
      </c>
      <c r="SZG28" s="24">
        <f t="shared" si="441"/>
        <v>0</v>
      </c>
      <c r="SZH28" s="24">
        <f t="shared" si="441"/>
        <v>0</v>
      </c>
      <c r="SZI28" s="24">
        <f t="shared" si="441"/>
        <v>0</v>
      </c>
      <c r="SZJ28" s="24">
        <f t="shared" si="441"/>
        <v>0</v>
      </c>
      <c r="SZK28" s="24">
        <f t="shared" si="441"/>
        <v>0</v>
      </c>
      <c r="SZL28" s="24">
        <f t="shared" si="441"/>
        <v>0</v>
      </c>
      <c r="SZM28" s="24">
        <f t="shared" si="441"/>
        <v>0</v>
      </c>
      <c r="SZN28" s="24">
        <f t="shared" si="441"/>
        <v>0</v>
      </c>
      <c r="SZO28" s="24">
        <f t="shared" si="441"/>
        <v>0</v>
      </c>
      <c r="SZP28" s="24">
        <f t="shared" si="441"/>
        <v>0</v>
      </c>
      <c r="SZQ28" s="24">
        <f t="shared" si="441"/>
        <v>0</v>
      </c>
      <c r="SZR28" s="24">
        <f t="shared" si="441"/>
        <v>0</v>
      </c>
      <c r="SZS28" s="24">
        <f t="shared" si="441"/>
        <v>0</v>
      </c>
      <c r="SZT28" s="24">
        <f t="shared" si="441"/>
        <v>0</v>
      </c>
      <c r="SZU28" s="24">
        <f t="shared" si="441"/>
        <v>0</v>
      </c>
      <c r="SZV28" s="24">
        <f t="shared" si="441"/>
        <v>0</v>
      </c>
      <c r="SZW28" s="24">
        <f t="shared" si="441"/>
        <v>0</v>
      </c>
      <c r="SZX28" s="24">
        <f t="shared" si="441"/>
        <v>0</v>
      </c>
      <c r="SZY28" s="24">
        <f t="shared" si="441"/>
        <v>0</v>
      </c>
      <c r="SZZ28" s="24">
        <f t="shared" si="441"/>
        <v>0</v>
      </c>
      <c r="TAA28" s="24">
        <f t="shared" si="441"/>
        <v>0</v>
      </c>
      <c r="TAB28" s="24">
        <f t="shared" si="441"/>
        <v>0</v>
      </c>
      <c r="TAC28" s="24">
        <f t="shared" si="441"/>
        <v>0</v>
      </c>
      <c r="TAD28" s="24">
        <f t="shared" si="441"/>
        <v>0</v>
      </c>
      <c r="TAE28" s="24">
        <f t="shared" si="441"/>
        <v>0</v>
      </c>
      <c r="TAF28" s="24">
        <f t="shared" si="441"/>
        <v>0</v>
      </c>
      <c r="TAG28" s="24">
        <f t="shared" si="441"/>
        <v>0</v>
      </c>
      <c r="TAH28" s="24">
        <f t="shared" si="441"/>
        <v>0</v>
      </c>
      <c r="TAI28" s="24">
        <f t="shared" si="441"/>
        <v>0</v>
      </c>
      <c r="TAJ28" s="24">
        <f t="shared" ref="TAJ28:TCU28" si="442">TAJ21*TAJ36</f>
        <v>0</v>
      </c>
      <c r="TAK28" s="24">
        <f t="shared" si="442"/>
        <v>0</v>
      </c>
      <c r="TAL28" s="24">
        <f t="shared" si="442"/>
        <v>0</v>
      </c>
      <c r="TAM28" s="24">
        <f t="shared" si="442"/>
        <v>0</v>
      </c>
      <c r="TAN28" s="24">
        <f t="shared" si="442"/>
        <v>0</v>
      </c>
      <c r="TAO28" s="24">
        <f t="shared" si="442"/>
        <v>0</v>
      </c>
      <c r="TAP28" s="24">
        <f t="shared" si="442"/>
        <v>0</v>
      </c>
      <c r="TAQ28" s="24">
        <f t="shared" si="442"/>
        <v>0</v>
      </c>
      <c r="TAR28" s="24">
        <f t="shared" si="442"/>
        <v>0</v>
      </c>
      <c r="TAS28" s="24">
        <f t="shared" si="442"/>
        <v>0</v>
      </c>
      <c r="TAT28" s="24">
        <f t="shared" si="442"/>
        <v>0</v>
      </c>
      <c r="TAU28" s="24">
        <f t="shared" si="442"/>
        <v>0</v>
      </c>
      <c r="TAV28" s="24">
        <f t="shared" si="442"/>
        <v>0</v>
      </c>
      <c r="TAW28" s="24">
        <f t="shared" si="442"/>
        <v>0</v>
      </c>
      <c r="TAX28" s="24">
        <f t="shared" si="442"/>
        <v>0</v>
      </c>
      <c r="TAY28" s="24">
        <f t="shared" si="442"/>
        <v>0</v>
      </c>
      <c r="TAZ28" s="24">
        <f t="shared" si="442"/>
        <v>0</v>
      </c>
      <c r="TBA28" s="24">
        <f t="shared" si="442"/>
        <v>0</v>
      </c>
      <c r="TBB28" s="24">
        <f t="shared" si="442"/>
        <v>0</v>
      </c>
      <c r="TBC28" s="24">
        <f t="shared" si="442"/>
        <v>0</v>
      </c>
      <c r="TBD28" s="24">
        <f t="shared" si="442"/>
        <v>0</v>
      </c>
      <c r="TBE28" s="24">
        <f t="shared" si="442"/>
        <v>0</v>
      </c>
      <c r="TBF28" s="24">
        <f t="shared" si="442"/>
        <v>0</v>
      </c>
      <c r="TBG28" s="24">
        <f t="shared" si="442"/>
        <v>0</v>
      </c>
      <c r="TBH28" s="24">
        <f t="shared" si="442"/>
        <v>0</v>
      </c>
      <c r="TBI28" s="24">
        <f t="shared" si="442"/>
        <v>0</v>
      </c>
      <c r="TBJ28" s="24">
        <f t="shared" si="442"/>
        <v>0</v>
      </c>
      <c r="TBK28" s="24">
        <f t="shared" si="442"/>
        <v>0</v>
      </c>
      <c r="TBL28" s="24">
        <f t="shared" si="442"/>
        <v>0</v>
      </c>
      <c r="TBM28" s="24">
        <f t="shared" si="442"/>
        <v>0</v>
      </c>
      <c r="TBN28" s="24">
        <f t="shared" si="442"/>
        <v>0</v>
      </c>
      <c r="TBO28" s="24">
        <f t="shared" si="442"/>
        <v>0</v>
      </c>
      <c r="TBP28" s="24">
        <f t="shared" si="442"/>
        <v>0</v>
      </c>
      <c r="TBQ28" s="24">
        <f t="shared" si="442"/>
        <v>0</v>
      </c>
      <c r="TBR28" s="24">
        <f t="shared" si="442"/>
        <v>0</v>
      </c>
      <c r="TBS28" s="24">
        <f t="shared" si="442"/>
        <v>0</v>
      </c>
      <c r="TBT28" s="24">
        <f t="shared" si="442"/>
        <v>0</v>
      </c>
      <c r="TBU28" s="24">
        <f t="shared" si="442"/>
        <v>0</v>
      </c>
      <c r="TBV28" s="24">
        <f t="shared" si="442"/>
        <v>0</v>
      </c>
      <c r="TBW28" s="24">
        <f t="shared" si="442"/>
        <v>0</v>
      </c>
      <c r="TBX28" s="24">
        <f t="shared" si="442"/>
        <v>0</v>
      </c>
      <c r="TBY28" s="24">
        <f t="shared" si="442"/>
        <v>0</v>
      </c>
      <c r="TBZ28" s="24">
        <f t="shared" si="442"/>
        <v>0</v>
      </c>
      <c r="TCA28" s="24">
        <f t="shared" si="442"/>
        <v>0</v>
      </c>
      <c r="TCB28" s="24">
        <f t="shared" si="442"/>
        <v>0</v>
      </c>
      <c r="TCC28" s="24">
        <f t="shared" si="442"/>
        <v>0</v>
      </c>
      <c r="TCD28" s="24">
        <f t="shared" si="442"/>
        <v>0</v>
      </c>
      <c r="TCE28" s="24">
        <f t="shared" si="442"/>
        <v>0</v>
      </c>
      <c r="TCF28" s="24">
        <f t="shared" si="442"/>
        <v>0</v>
      </c>
      <c r="TCG28" s="24">
        <f t="shared" si="442"/>
        <v>0</v>
      </c>
      <c r="TCH28" s="24">
        <f t="shared" si="442"/>
        <v>0</v>
      </c>
      <c r="TCI28" s="24">
        <f t="shared" si="442"/>
        <v>0</v>
      </c>
      <c r="TCJ28" s="24">
        <f t="shared" si="442"/>
        <v>0</v>
      </c>
      <c r="TCK28" s="24">
        <f t="shared" si="442"/>
        <v>0</v>
      </c>
      <c r="TCL28" s="24">
        <f t="shared" si="442"/>
        <v>0</v>
      </c>
      <c r="TCM28" s="24">
        <f t="shared" si="442"/>
        <v>0</v>
      </c>
      <c r="TCN28" s="24">
        <f t="shared" si="442"/>
        <v>0</v>
      </c>
      <c r="TCO28" s="24">
        <f t="shared" si="442"/>
        <v>0</v>
      </c>
      <c r="TCP28" s="24">
        <f t="shared" si="442"/>
        <v>0</v>
      </c>
      <c r="TCQ28" s="24">
        <f t="shared" si="442"/>
        <v>0</v>
      </c>
      <c r="TCR28" s="24">
        <f t="shared" si="442"/>
        <v>0</v>
      </c>
      <c r="TCS28" s="24">
        <f t="shared" si="442"/>
        <v>0</v>
      </c>
      <c r="TCT28" s="24">
        <f t="shared" si="442"/>
        <v>0</v>
      </c>
      <c r="TCU28" s="24">
        <f t="shared" si="442"/>
        <v>0</v>
      </c>
      <c r="TCV28" s="24">
        <f t="shared" ref="TCV28:TFG28" si="443">TCV21*TCV36</f>
        <v>0</v>
      </c>
      <c r="TCW28" s="24">
        <f t="shared" si="443"/>
        <v>0</v>
      </c>
      <c r="TCX28" s="24">
        <f t="shared" si="443"/>
        <v>0</v>
      </c>
      <c r="TCY28" s="24">
        <f t="shared" si="443"/>
        <v>0</v>
      </c>
      <c r="TCZ28" s="24">
        <f t="shared" si="443"/>
        <v>0</v>
      </c>
      <c r="TDA28" s="24">
        <f t="shared" si="443"/>
        <v>0</v>
      </c>
      <c r="TDB28" s="24">
        <f t="shared" si="443"/>
        <v>0</v>
      </c>
      <c r="TDC28" s="24">
        <f t="shared" si="443"/>
        <v>0</v>
      </c>
      <c r="TDD28" s="24">
        <f t="shared" si="443"/>
        <v>0</v>
      </c>
      <c r="TDE28" s="24">
        <f t="shared" si="443"/>
        <v>0</v>
      </c>
      <c r="TDF28" s="24">
        <f t="shared" si="443"/>
        <v>0</v>
      </c>
      <c r="TDG28" s="24">
        <f t="shared" si="443"/>
        <v>0</v>
      </c>
      <c r="TDH28" s="24">
        <f t="shared" si="443"/>
        <v>0</v>
      </c>
      <c r="TDI28" s="24">
        <f t="shared" si="443"/>
        <v>0</v>
      </c>
      <c r="TDJ28" s="24">
        <f t="shared" si="443"/>
        <v>0</v>
      </c>
      <c r="TDK28" s="24">
        <f t="shared" si="443"/>
        <v>0</v>
      </c>
      <c r="TDL28" s="24">
        <f t="shared" si="443"/>
        <v>0</v>
      </c>
      <c r="TDM28" s="24">
        <f t="shared" si="443"/>
        <v>0</v>
      </c>
      <c r="TDN28" s="24">
        <f t="shared" si="443"/>
        <v>0</v>
      </c>
      <c r="TDO28" s="24">
        <f t="shared" si="443"/>
        <v>0</v>
      </c>
      <c r="TDP28" s="24">
        <f t="shared" si="443"/>
        <v>0</v>
      </c>
      <c r="TDQ28" s="24">
        <f t="shared" si="443"/>
        <v>0</v>
      </c>
      <c r="TDR28" s="24">
        <f t="shared" si="443"/>
        <v>0</v>
      </c>
      <c r="TDS28" s="24">
        <f t="shared" si="443"/>
        <v>0</v>
      </c>
      <c r="TDT28" s="24">
        <f t="shared" si="443"/>
        <v>0</v>
      </c>
      <c r="TDU28" s="24">
        <f t="shared" si="443"/>
        <v>0</v>
      </c>
      <c r="TDV28" s="24">
        <f t="shared" si="443"/>
        <v>0</v>
      </c>
      <c r="TDW28" s="24">
        <f t="shared" si="443"/>
        <v>0</v>
      </c>
      <c r="TDX28" s="24">
        <f t="shared" si="443"/>
        <v>0</v>
      </c>
      <c r="TDY28" s="24">
        <f t="shared" si="443"/>
        <v>0</v>
      </c>
      <c r="TDZ28" s="24">
        <f t="shared" si="443"/>
        <v>0</v>
      </c>
      <c r="TEA28" s="24">
        <f t="shared" si="443"/>
        <v>0</v>
      </c>
      <c r="TEB28" s="24">
        <f t="shared" si="443"/>
        <v>0</v>
      </c>
      <c r="TEC28" s="24">
        <f t="shared" si="443"/>
        <v>0</v>
      </c>
      <c r="TED28" s="24">
        <f t="shared" si="443"/>
        <v>0</v>
      </c>
      <c r="TEE28" s="24">
        <f t="shared" si="443"/>
        <v>0</v>
      </c>
      <c r="TEF28" s="24">
        <f t="shared" si="443"/>
        <v>0</v>
      </c>
      <c r="TEG28" s="24">
        <f t="shared" si="443"/>
        <v>0</v>
      </c>
      <c r="TEH28" s="24">
        <f t="shared" si="443"/>
        <v>0</v>
      </c>
      <c r="TEI28" s="24">
        <f t="shared" si="443"/>
        <v>0</v>
      </c>
      <c r="TEJ28" s="24">
        <f t="shared" si="443"/>
        <v>0</v>
      </c>
      <c r="TEK28" s="24">
        <f t="shared" si="443"/>
        <v>0</v>
      </c>
      <c r="TEL28" s="24">
        <f t="shared" si="443"/>
        <v>0</v>
      </c>
      <c r="TEM28" s="24">
        <f t="shared" si="443"/>
        <v>0</v>
      </c>
      <c r="TEN28" s="24">
        <f t="shared" si="443"/>
        <v>0</v>
      </c>
      <c r="TEO28" s="24">
        <f t="shared" si="443"/>
        <v>0</v>
      </c>
      <c r="TEP28" s="24">
        <f t="shared" si="443"/>
        <v>0</v>
      </c>
      <c r="TEQ28" s="24">
        <f t="shared" si="443"/>
        <v>0</v>
      </c>
      <c r="TER28" s="24">
        <f t="shared" si="443"/>
        <v>0</v>
      </c>
      <c r="TES28" s="24">
        <f t="shared" si="443"/>
        <v>0</v>
      </c>
      <c r="TET28" s="24">
        <f t="shared" si="443"/>
        <v>0</v>
      </c>
      <c r="TEU28" s="24">
        <f t="shared" si="443"/>
        <v>0</v>
      </c>
      <c r="TEV28" s="24">
        <f t="shared" si="443"/>
        <v>0</v>
      </c>
      <c r="TEW28" s="24">
        <f t="shared" si="443"/>
        <v>0</v>
      </c>
      <c r="TEX28" s="24">
        <f t="shared" si="443"/>
        <v>0</v>
      </c>
      <c r="TEY28" s="24">
        <f t="shared" si="443"/>
        <v>0</v>
      </c>
      <c r="TEZ28" s="24">
        <f t="shared" si="443"/>
        <v>0</v>
      </c>
      <c r="TFA28" s="24">
        <f t="shared" si="443"/>
        <v>0</v>
      </c>
      <c r="TFB28" s="24">
        <f t="shared" si="443"/>
        <v>0</v>
      </c>
      <c r="TFC28" s="24">
        <f t="shared" si="443"/>
        <v>0</v>
      </c>
      <c r="TFD28" s="24">
        <f t="shared" si="443"/>
        <v>0</v>
      </c>
      <c r="TFE28" s="24">
        <f t="shared" si="443"/>
        <v>0</v>
      </c>
      <c r="TFF28" s="24">
        <f t="shared" si="443"/>
        <v>0</v>
      </c>
      <c r="TFG28" s="24">
        <f t="shared" si="443"/>
        <v>0</v>
      </c>
      <c r="TFH28" s="24">
        <f t="shared" ref="TFH28:THS28" si="444">TFH21*TFH36</f>
        <v>0</v>
      </c>
      <c r="TFI28" s="24">
        <f t="shared" si="444"/>
        <v>0</v>
      </c>
      <c r="TFJ28" s="24">
        <f t="shared" si="444"/>
        <v>0</v>
      </c>
      <c r="TFK28" s="24">
        <f t="shared" si="444"/>
        <v>0</v>
      </c>
      <c r="TFL28" s="24">
        <f t="shared" si="444"/>
        <v>0</v>
      </c>
      <c r="TFM28" s="24">
        <f t="shared" si="444"/>
        <v>0</v>
      </c>
      <c r="TFN28" s="24">
        <f t="shared" si="444"/>
        <v>0</v>
      </c>
      <c r="TFO28" s="24">
        <f t="shared" si="444"/>
        <v>0</v>
      </c>
      <c r="TFP28" s="24">
        <f t="shared" si="444"/>
        <v>0</v>
      </c>
      <c r="TFQ28" s="24">
        <f t="shared" si="444"/>
        <v>0</v>
      </c>
      <c r="TFR28" s="24">
        <f t="shared" si="444"/>
        <v>0</v>
      </c>
      <c r="TFS28" s="24">
        <f t="shared" si="444"/>
        <v>0</v>
      </c>
      <c r="TFT28" s="24">
        <f t="shared" si="444"/>
        <v>0</v>
      </c>
      <c r="TFU28" s="24">
        <f t="shared" si="444"/>
        <v>0</v>
      </c>
      <c r="TFV28" s="24">
        <f t="shared" si="444"/>
        <v>0</v>
      </c>
      <c r="TFW28" s="24">
        <f t="shared" si="444"/>
        <v>0</v>
      </c>
      <c r="TFX28" s="24">
        <f t="shared" si="444"/>
        <v>0</v>
      </c>
      <c r="TFY28" s="24">
        <f t="shared" si="444"/>
        <v>0</v>
      </c>
      <c r="TFZ28" s="24">
        <f t="shared" si="444"/>
        <v>0</v>
      </c>
      <c r="TGA28" s="24">
        <f t="shared" si="444"/>
        <v>0</v>
      </c>
      <c r="TGB28" s="24">
        <f t="shared" si="444"/>
        <v>0</v>
      </c>
      <c r="TGC28" s="24">
        <f t="shared" si="444"/>
        <v>0</v>
      </c>
      <c r="TGD28" s="24">
        <f t="shared" si="444"/>
        <v>0</v>
      </c>
      <c r="TGE28" s="24">
        <f t="shared" si="444"/>
        <v>0</v>
      </c>
      <c r="TGF28" s="24">
        <f t="shared" si="444"/>
        <v>0</v>
      </c>
      <c r="TGG28" s="24">
        <f t="shared" si="444"/>
        <v>0</v>
      </c>
      <c r="TGH28" s="24">
        <f t="shared" si="444"/>
        <v>0</v>
      </c>
      <c r="TGI28" s="24">
        <f t="shared" si="444"/>
        <v>0</v>
      </c>
      <c r="TGJ28" s="24">
        <f t="shared" si="444"/>
        <v>0</v>
      </c>
      <c r="TGK28" s="24">
        <f t="shared" si="444"/>
        <v>0</v>
      </c>
      <c r="TGL28" s="24">
        <f t="shared" si="444"/>
        <v>0</v>
      </c>
      <c r="TGM28" s="24">
        <f t="shared" si="444"/>
        <v>0</v>
      </c>
      <c r="TGN28" s="24">
        <f t="shared" si="444"/>
        <v>0</v>
      </c>
      <c r="TGO28" s="24">
        <f t="shared" si="444"/>
        <v>0</v>
      </c>
      <c r="TGP28" s="24">
        <f t="shared" si="444"/>
        <v>0</v>
      </c>
      <c r="TGQ28" s="24">
        <f t="shared" si="444"/>
        <v>0</v>
      </c>
      <c r="TGR28" s="24">
        <f t="shared" si="444"/>
        <v>0</v>
      </c>
      <c r="TGS28" s="24">
        <f t="shared" si="444"/>
        <v>0</v>
      </c>
      <c r="TGT28" s="24">
        <f t="shared" si="444"/>
        <v>0</v>
      </c>
      <c r="TGU28" s="24">
        <f t="shared" si="444"/>
        <v>0</v>
      </c>
      <c r="TGV28" s="24">
        <f t="shared" si="444"/>
        <v>0</v>
      </c>
      <c r="TGW28" s="24">
        <f t="shared" si="444"/>
        <v>0</v>
      </c>
      <c r="TGX28" s="24">
        <f t="shared" si="444"/>
        <v>0</v>
      </c>
      <c r="TGY28" s="24">
        <f t="shared" si="444"/>
        <v>0</v>
      </c>
      <c r="TGZ28" s="24">
        <f t="shared" si="444"/>
        <v>0</v>
      </c>
      <c r="THA28" s="24">
        <f t="shared" si="444"/>
        <v>0</v>
      </c>
      <c r="THB28" s="24">
        <f t="shared" si="444"/>
        <v>0</v>
      </c>
      <c r="THC28" s="24">
        <f t="shared" si="444"/>
        <v>0</v>
      </c>
      <c r="THD28" s="24">
        <f t="shared" si="444"/>
        <v>0</v>
      </c>
      <c r="THE28" s="24">
        <f t="shared" si="444"/>
        <v>0</v>
      </c>
      <c r="THF28" s="24">
        <f t="shared" si="444"/>
        <v>0</v>
      </c>
      <c r="THG28" s="24">
        <f t="shared" si="444"/>
        <v>0</v>
      </c>
      <c r="THH28" s="24">
        <f t="shared" si="444"/>
        <v>0</v>
      </c>
      <c r="THI28" s="24">
        <f t="shared" si="444"/>
        <v>0</v>
      </c>
      <c r="THJ28" s="24">
        <f t="shared" si="444"/>
        <v>0</v>
      </c>
      <c r="THK28" s="24">
        <f t="shared" si="444"/>
        <v>0</v>
      </c>
      <c r="THL28" s="24">
        <f t="shared" si="444"/>
        <v>0</v>
      </c>
      <c r="THM28" s="24">
        <f t="shared" si="444"/>
        <v>0</v>
      </c>
      <c r="THN28" s="24">
        <f t="shared" si="444"/>
        <v>0</v>
      </c>
      <c r="THO28" s="24">
        <f t="shared" si="444"/>
        <v>0</v>
      </c>
      <c r="THP28" s="24">
        <f t="shared" si="444"/>
        <v>0</v>
      </c>
      <c r="THQ28" s="24">
        <f t="shared" si="444"/>
        <v>0</v>
      </c>
      <c r="THR28" s="24">
        <f t="shared" si="444"/>
        <v>0</v>
      </c>
      <c r="THS28" s="24">
        <f t="shared" si="444"/>
        <v>0</v>
      </c>
      <c r="THT28" s="24">
        <f t="shared" ref="THT28:TKE28" si="445">THT21*THT36</f>
        <v>0</v>
      </c>
      <c r="THU28" s="24">
        <f t="shared" si="445"/>
        <v>0</v>
      </c>
      <c r="THV28" s="24">
        <f t="shared" si="445"/>
        <v>0</v>
      </c>
      <c r="THW28" s="24">
        <f t="shared" si="445"/>
        <v>0</v>
      </c>
      <c r="THX28" s="24">
        <f t="shared" si="445"/>
        <v>0</v>
      </c>
      <c r="THY28" s="24">
        <f t="shared" si="445"/>
        <v>0</v>
      </c>
      <c r="THZ28" s="24">
        <f t="shared" si="445"/>
        <v>0</v>
      </c>
      <c r="TIA28" s="24">
        <f t="shared" si="445"/>
        <v>0</v>
      </c>
      <c r="TIB28" s="24">
        <f t="shared" si="445"/>
        <v>0</v>
      </c>
      <c r="TIC28" s="24">
        <f t="shared" si="445"/>
        <v>0</v>
      </c>
      <c r="TID28" s="24">
        <f t="shared" si="445"/>
        <v>0</v>
      </c>
      <c r="TIE28" s="24">
        <f t="shared" si="445"/>
        <v>0</v>
      </c>
      <c r="TIF28" s="24">
        <f t="shared" si="445"/>
        <v>0</v>
      </c>
      <c r="TIG28" s="24">
        <f t="shared" si="445"/>
        <v>0</v>
      </c>
      <c r="TIH28" s="24">
        <f t="shared" si="445"/>
        <v>0</v>
      </c>
      <c r="TII28" s="24">
        <f t="shared" si="445"/>
        <v>0</v>
      </c>
      <c r="TIJ28" s="24">
        <f t="shared" si="445"/>
        <v>0</v>
      </c>
      <c r="TIK28" s="24">
        <f t="shared" si="445"/>
        <v>0</v>
      </c>
      <c r="TIL28" s="24">
        <f t="shared" si="445"/>
        <v>0</v>
      </c>
      <c r="TIM28" s="24">
        <f t="shared" si="445"/>
        <v>0</v>
      </c>
      <c r="TIN28" s="24">
        <f t="shared" si="445"/>
        <v>0</v>
      </c>
      <c r="TIO28" s="24">
        <f t="shared" si="445"/>
        <v>0</v>
      </c>
      <c r="TIP28" s="24">
        <f t="shared" si="445"/>
        <v>0</v>
      </c>
      <c r="TIQ28" s="24">
        <f t="shared" si="445"/>
        <v>0</v>
      </c>
      <c r="TIR28" s="24">
        <f t="shared" si="445"/>
        <v>0</v>
      </c>
      <c r="TIS28" s="24">
        <f t="shared" si="445"/>
        <v>0</v>
      </c>
      <c r="TIT28" s="24">
        <f t="shared" si="445"/>
        <v>0</v>
      </c>
      <c r="TIU28" s="24">
        <f t="shared" si="445"/>
        <v>0</v>
      </c>
      <c r="TIV28" s="24">
        <f t="shared" si="445"/>
        <v>0</v>
      </c>
      <c r="TIW28" s="24">
        <f t="shared" si="445"/>
        <v>0</v>
      </c>
      <c r="TIX28" s="24">
        <f t="shared" si="445"/>
        <v>0</v>
      </c>
      <c r="TIY28" s="24">
        <f t="shared" si="445"/>
        <v>0</v>
      </c>
      <c r="TIZ28" s="24">
        <f t="shared" si="445"/>
        <v>0</v>
      </c>
      <c r="TJA28" s="24">
        <f t="shared" si="445"/>
        <v>0</v>
      </c>
      <c r="TJB28" s="24">
        <f t="shared" si="445"/>
        <v>0</v>
      </c>
      <c r="TJC28" s="24">
        <f t="shared" si="445"/>
        <v>0</v>
      </c>
      <c r="TJD28" s="24">
        <f t="shared" si="445"/>
        <v>0</v>
      </c>
      <c r="TJE28" s="24">
        <f t="shared" si="445"/>
        <v>0</v>
      </c>
      <c r="TJF28" s="24">
        <f t="shared" si="445"/>
        <v>0</v>
      </c>
      <c r="TJG28" s="24">
        <f t="shared" si="445"/>
        <v>0</v>
      </c>
      <c r="TJH28" s="24">
        <f t="shared" si="445"/>
        <v>0</v>
      </c>
      <c r="TJI28" s="24">
        <f t="shared" si="445"/>
        <v>0</v>
      </c>
      <c r="TJJ28" s="24">
        <f t="shared" si="445"/>
        <v>0</v>
      </c>
      <c r="TJK28" s="24">
        <f t="shared" si="445"/>
        <v>0</v>
      </c>
      <c r="TJL28" s="24">
        <f t="shared" si="445"/>
        <v>0</v>
      </c>
      <c r="TJM28" s="24">
        <f t="shared" si="445"/>
        <v>0</v>
      </c>
      <c r="TJN28" s="24">
        <f t="shared" si="445"/>
        <v>0</v>
      </c>
      <c r="TJO28" s="24">
        <f t="shared" si="445"/>
        <v>0</v>
      </c>
      <c r="TJP28" s="24">
        <f t="shared" si="445"/>
        <v>0</v>
      </c>
      <c r="TJQ28" s="24">
        <f t="shared" si="445"/>
        <v>0</v>
      </c>
      <c r="TJR28" s="24">
        <f t="shared" si="445"/>
        <v>0</v>
      </c>
      <c r="TJS28" s="24">
        <f t="shared" si="445"/>
        <v>0</v>
      </c>
      <c r="TJT28" s="24">
        <f t="shared" si="445"/>
        <v>0</v>
      </c>
      <c r="TJU28" s="24">
        <f t="shared" si="445"/>
        <v>0</v>
      </c>
      <c r="TJV28" s="24">
        <f t="shared" si="445"/>
        <v>0</v>
      </c>
      <c r="TJW28" s="24">
        <f t="shared" si="445"/>
        <v>0</v>
      </c>
      <c r="TJX28" s="24">
        <f t="shared" si="445"/>
        <v>0</v>
      </c>
      <c r="TJY28" s="24">
        <f t="shared" si="445"/>
        <v>0</v>
      </c>
      <c r="TJZ28" s="24">
        <f t="shared" si="445"/>
        <v>0</v>
      </c>
      <c r="TKA28" s="24">
        <f t="shared" si="445"/>
        <v>0</v>
      </c>
      <c r="TKB28" s="24">
        <f t="shared" si="445"/>
        <v>0</v>
      </c>
      <c r="TKC28" s="24">
        <f t="shared" si="445"/>
        <v>0</v>
      </c>
      <c r="TKD28" s="24">
        <f t="shared" si="445"/>
        <v>0</v>
      </c>
      <c r="TKE28" s="24">
        <f t="shared" si="445"/>
        <v>0</v>
      </c>
      <c r="TKF28" s="24">
        <f t="shared" ref="TKF28:TMQ28" si="446">TKF21*TKF36</f>
        <v>0</v>
      </c>
      <c r="TKG28" s="24">
        <f t="shared" si="446"/>
        <v>0</v>
      </c>
      <c r="TKH28" s="24">
        <f t="shared" si="446"/>
        <v>0</v>
      </c>
      <c r="TKI28" s="24">
        <f t="shared" si="446"/>
        <v>0</v>
      </c>
      <c r="TKJ28" s="24">
        <f t="shared" si="446"/>
        <v>0</v>
      </c>
      <c r="TKK28" s="24">
        <f t="shared" si="446"/>
        <v>0</v>
      </c>
      <c r="TKL28" s="24">
        <f t="shared" si="446"/>
        <v>0</v>
      </c>
      <c r="TKM28" s="24">
        <f t="shared" si="446"/>
        <v>0</v>
      </c>
      <c r="TKN28" s="24">
        <f t="shared" si="446"/>
        <v>0</v>
      </c>
      <c r="TKO28" s="24">
        <f t="shared" si="446"/>
        <v>0</v>
      </c>
      <c r="TKP28" s="24">
        <f t="shared" si="446"/>
        <v>0</v>
      </c>
      <c r="TKQ28" s="24">
        <f t="shared" si="446"/>
        <v>0</v>
      </c>
      <c r="TKR28" s="24">
        <f t="shared" si="446"/>
        <v>0</v>
      </c>
      <c r="TKS28" s="24">
        <f t="shared" si="446"/>
        <v>0</v>
      </c>
      <c r="TKT28" s="24">
        <f t="shared" si="446"/>
        <v>0</v>
      </c>
      <c r="TKU28" s="24">
        <f t="shared" si="446"/>
        <v>0</v>
      </c>
      <c r="TKV28" s="24">
        <f t="shared" si="446"/>
        <v>0</v>
      </c>
      <c r="TKW28" s="24">
        <f t="shared" si="446"/>
        <v>0</v>
      </c>
      <c r="TKX28" s="24">
        <f t="shared" si="446"/>
        <v>0</v>
      </c>
      <c r="TKY28" s="24">
        <f t="shared" si="446"/>
        <v>0</v>
      </c>
      <c r="TKZ28" s="24">
        <f t="shared" si="446"/>
        <v>0</v>
      </c>
      <c r="TLA28" s="24">
        <f t="shared" si="446"/>
        <v>0</v>
      </c>
      <c r="TLB28" s="24">
        <f t="shared" si="446"/>
        <v>0</v>
      </c>
      <c r="TLC28" s="24">
        <f t="shared" si="446"/>
        <v>0</v>
      </c>
      <c r="TLD28" s="24">
        <f t="shared" si="446"/>
        <v>0</v>
      </c>
      <c r="TLE28" s="24">
        <f t="shared" si="446"/>
        <v>0</v>
      </c>
      <c r="TLF28" s="24">
        <f t="shared" si="446"/>
        <v>0</v>
      </c>
      <c r="TLG28" s="24">
        <f t="shared" si="446"/>
        <v>0</v>
      </c>
      <c r="TLH28" s="24">
        <f t="shared" si="446"/>
        <v>0</v>
      </c>
      <c r="TLI28" s="24">
        <f t="shared" si="446"/>
        <v>0</v>
      </c>
      <c r="TLJ28" s="24">
        <f t="shared" si="446"/>
        <v>0</v>
      </c>
      <c r="TLK28" s="24">
        <f t="shared" si="446"/>
        <v>0</v>
      </c>
      <c r="TLL28" s="24">
        <f t="shared" si="446"/>
        <v>0</v>
      </c>
      <c r="TLM28" s="24">
        <f t="shared" si="446"/>
        <v>0</v>
      </c>
      <c r="TLN28" s="24">
        <f t="shared" si="446"/>
        <v>0</v>
      </c>
      <c r="TLO28" s="24">
        <f t="shared" si="446"/>
        <v>0</v>
      </c>
      <c r="TLP28" s="24">
        <f t="shared" si="446"/>
        <v>0</v>
      </c>
      <c r="TLQ28" s="24">
        <f t="shared" si="446"/>
        <v>0</v>
      </c>
      <c r="TLR28" s="24">
        <f t="shared" si="446"/>
        <v>0</v>
      </c>
      <c r="TLS28" s="24">
        <f t="shared" si="446"/>
        <v>0</v>
      </c>
      <c r="TLT28" s="24">
        <f t="shared" si="446"/>
        <v>0</v>
      </c>
      <c r="TLU28" s="24">
        <f t="shared" si="446"/>
        <v>0</v>
      </c>
      <c r="TLV28" s="24">
        <f t="shared" si="446"/>
        <v>0</v>
      </c>
      <c r="TLW28" s="24">
        <f t="shared" si="446"/>
        <v>0</v>
      </c>
      <c r="TLX28" s="24">
        <f t="shared" si="446"/>
        <v>0</v>
      </c>
      <c r="TLY28" s="24">
        <f t="shared" si="446"/>
        <v>0</v>
      </c>
      <c r="TLZ28" s="24">
        <f t="shared" si="446"/>
        <v>0</v>
      </c>
      <c r="TMA28" s="24">
        <f t="shared" si="446"/>
        <v>0</v>
      </c>
      <c r="TMB28" s="24">
        <f t="shared" si="446"/>
        <v>0</v>
      </c>
      <c r="TMC28" s="24">
        <f t="shared" si="446"/>
        <v>0</v>
      </c>
      <c r="TMD28" s="24">
        <f t="shared" si="446"/>
        <v>0</v>
      </c>
      <c r="TME28" s="24">
        <f t="shared" si="446"/>
        <v>0</v>
      </c>
      <c r="TMF28" s="24">
        <f t="shared" si="446"/>
        <v>0</v>
      </c>
      <c r="TMG28" s="24">
        <f t="shared" si="446"/>
        <v>0</v>
      </c>
      <c r="TMH28" s="24">
        <f t="shared" si="446"/>
        <v>0</v>
      </c>
      <c r="TMI28" s="24">
        <f t="shared" si="446"/>
        <v>0</v>
      </c>
      <c r="TMJ28" s="24">
        <f t="shared" si="446"/>
        <v>0</v>
      </c>
      <c r="TMK28" s="24">
        <f t="shared" si="446"/>
        <v>0</v>
      </c>
      <c r="TML28" s="24">
        <f t="shared" si="446"/>
        <v>0</v>
      </c>
      <c r="TMM28" s="24">
        <f t="shared" si="446"/>
        <v>0</v>
      </c>
      <c r="TMN28" s="24">
        <f t="shared" si="446"/>
        <v>0</v>
      </c>
      <c r="TMO28" s="24">
        <f t="shared" si="446"/>
        <v>0</v>
      </c>
      <c r="TMP28" s="24">
        <f t="shared" si="446"/>
        <v>0</v>
      </c>
      <c r="TMQ28" s="24">
        <f t="shared" si="446"/>
        <v>0</v>
      </c>
      <c r="TMR28" s="24">
        <f t="shared" ref="TMR28:TPC28" si="447">TMR21*TMR36</f>
        <v>0</v>
      </c>
      <c r="TMS28" s="24">
        <f t="shared" si="447"/>
        <v>0</v>
      </c>
      <c r="TMT28" s="24">
        <f t="shared" si="447"/>
        <v>0</v>
      </c>
      <c r="TMU28" s="24">
        <f t="shared" si="447"/>
        <v>0</v>
      </c>
      <c r="TMV28" s="24">
        <f t="shared" si="447"/>
        <v>0</v>
      </c>
      <c r="TMW28" s="24">
        <f t="shared" si="447"/>
        <v>0</v>
      </c>
      <c r="TMX28" s="24">
        <f t="shared" si="447"/>
        <v>0</v>
      </c>
      <c r="TMY28" s="24">
        <f t="shared" si="447"/>
        <v>0</v>
      </c>
      <c r="TMZ28" s="24">
        <f t="shared" si="447"/>
        <v>0</v>
      </c>
      <c r="TNA28" s="24">
        <f t="shared" si="447"/>
        <v>0</v>
      </c>
      <c r="TNB28" s="24">
        <f t="shared" si="447"/>
        <v>0</v>
      </c>
      <c r="TNC28" s="24">
        <f t="shared" si="447"/>
        <v>0</v>
      </c>
      <c r="TND28" s="24">
        <f t="shared" si="447"/>
        <v>0</v>
      </c>
      <c r="TNE28" s="24">
        <f t="shared" si="447"/>
        <v>0</v>
      </c>
      <c r="TNF28" s="24">
        <f t="shared" si="447"/>
        <v>0</v>
      </c>
      <c r="TNG28" s="24">
        <f t="shared" si="447"/>
        <v>0</v>
      </c>
      <c r="TNH28" s="24">
        <f t="shared" si="447"/>
        <v>0</v>
      </c>
      <c r="TNI28" s="24">
        <f t="shared" si="447"/>
        <v>0</v>
      </c>
      <c r="TNJ28" s="24">
        <f t="shared" si="447"/>
        <v>0</v>
      </c>
      <c r="TNK28" s="24">
        <f t="shared" si="447"/>
        <v>0</v>
      </c>
      <c r="TNL28" s="24">
        <f t="shared" si="447"/>
        <v>0</v>
      </c>
      <c r="TNM28" s="24">
        <f t="shared" si="447"/>
        <v>0</v>
      </c>
      <c r="TNN28" s="24">
        <f t="shared" si="447"/>
        <v>0</v>
      </c>
      <c r="TNO28" s="24">
        <f t="shared" si="447"/>
        <v>0</v>
      </c>
      <c r="TNP28" s="24">
        <f t="shared" si="447"/>
        <v>0</v>
      </c>
      <c r="TNQ28" s="24">
        <f t="shared" si="447"/>
        <v>0</v>
      </c>
      <c r="TNR28" s="24">
        <f t="shared" si="447"/>
        <v>0</v>
      </c>
      <c r="TNS28" s="24">
        <f t="shared" si="447"/>
        <v>0</v>
      </c>
      <c r="TNT28" s="24">
        <f t="shared" si="447"/>
        <v>0</v>
      </c>
      <c r="TNU28" s="24">
        <f t="shared" si="447"/>
        <v>0</v>
      </c>
      <c r="TNV28" s="24">
        <f t="shared" si="447"/>
        <v>0</v>
      </c>
      <c r="TNW28" s="24">
        <f t="shared" si="447"/>
        <v>0</v>
      </c>
      <c r="TNX28" s="24">
        <f t="shared" si="447"/>
        <v>0</v>
      </c>
      <c r="TNY28" s="24">
        <f t="shared" si="447"/>
        <v>0</v>
      </c>
      <c r="TNZ28" s="24">
        <f t="shared" si="447"/>
        <v>0</v>
      </c>
      <c r="TOA28" s="24">
        <f t="shared" si="447"/>
        <v>0</v>
      </c>
      <c r="TOB28" s="24">
        <f t="shared" si="447"/>
        <v>0</v>
      </c>
      <c r="TOC28" s="24">
        <f t="shared" si="447"/>
        <v>0</v>
      </c>
      <c r="TOD28" s="24">
        <f t="shared" si="447"/>
        <v>0</v>
      </c>
      <c r="TOE28" s="24">
        <f t="shared" si="447"/>
        <v>0</v>
      </c>
      <c r="TOF28" s="24">
        <f t="shared" si="447"/>
        <v>0</v>
      </c>
      <c r="TOG28" s="24">
        <f t="shared" si="447"/>
        <v>0</v>
      </c>
      <c r="TOH28" s="24">
        <f t="shared" si="447"/>
        <v>0</v>
      </c>
      <c r="TOI28" s="24">
        <f t="shared" si="447"/>
        <v>0</v>
      </c>
      <c r="TOJ28" s="24">
        <f t="shared" si="447"/>
        <v>0</v>
      </c>
      <c r="TOK28" s="24">
        <f t="shared" si="447"/>
        <v>0</v>
      </c>
      <c r="TOL28" s="24">
        <f t="shared" si="447"/>
        <v>0</v>
      </c>
      <c r="TOM28" s="24">
        <f t="shared" si="447"/>
        <v>0</v>
      </c>
      <c r="TON28" s="24">
        <f t="shared" si="447"/>
        <v>0</v>
      </c>
      <c r="TOO28" s="24">
        <f t="shared" si="447"/>
        <v>0</v>
      </c>
      <c r="TOP28" s="24">
        <f t="shared" si="447"/>
        <v>0</v>
      </c>
      <c r="TOQ28" s="24">
        <f t="shared" si="447"/>
        <v>0</v>
      </c>
      <c r="TOR28" s="24">
        <f t="shared" si="447"/>
        <v>0</v>
      </c>
      <c r="TOS28" s="24">
        <f t="shared" si="447"/>
        <v>0</v>
      </c>
      <c r="TOT28" s="24">
        <f t="shared" si="447"/>
        <v>0</v>
      </c>
      <c r="TOU28" s="24">
        <f t="shared" si="447"/>
        <v>0</v>
      </c>
      <c r="TOV28" s="24">
        <f t="shared" si="447"/>
        <v>0</v>
      </c>
      <c r="TOW28" s="24">
        <f t="shared" si="447"/>
        <v>0</v>
      </c>
      <c r="TOX28" s="24">
        <f t="shared" si="447"/>
        <v>0</v>
      </c>
      <c r="TOY28" s="24">
        <f t="shared" si="447"/>
        <v>0</v>
      </c>
      <c r="TOZ28" s="24">
        <f t="shared" si="447"/>
        <v>0</v>
      </c>
      <c r="TPA28" s="24">
        <f t="shared" si="447"/>
        <v>0</v>
      </c>
      <c r="TPB28" s="24">
        <f t="shared" si="447"/>
        <v>0</v>
      </c>
      <c r="TPC28" s="24">
        <f t="shared" si="447"/>
        <v>0</v>
      </c>
      <c r="TPD28" s="24">
        <f t="shared" ref="TPD28:TRO28" si="448">TPD21*TPD36</f>
        <v>0</v>
      </c>
      <c r="TPE28" s="24">
        <f t="shared" si="448"/>
        <v>0</v>
      </c>
      <c r="TPF28" s="24">
        <f t="shared" si="448"/>
        <v>0</v>
      </c>
      <c r="TPG28" s="24">
        <f t="shared" si="448"/>
        <v>0</v>
      </c>
      <c r="TPH28" s="24">
        <f t="shared" si="448"/>
        <v>0</v>
      </c>
      <c r="TPI28" s="24">
        <f t="shared" si="448"/>
        <v>0</v>
      </c>
      <c r="TPJ28" s="24">
        <f t="shared" si="448"/>
        <v>0</v>
      </c>
      <c r="TPK28" s="24">
        <f t="shared" si="448"/>
        <v>0</v>
      </c>
      <c r="TPL28" s="24">
        <f t="shared" si="448"/>
        <v>0</v>
      </c>
      <c r="TPM28" s="24">
        <f t="shared" si="448"/>
        <v>0</v>
      </c>
      <c r="TPN28" s="24">
        <f t="shared" si="448"/>
        <v>0</v>
      </c>
      <c r="TPO28" s="24">
        <f t="shared" si="448"/>
        <v>0</v>
      </c>
      <c r="TPP28" s="24">
        <f t="shared" si="448"/>
        <v>0</v>
      </c>
      <c r="TPQ28" s="24">
        <f t="shared" si="448"/>
        <v>0</v>
      </c>
      <c r="TPR28" s="24">
        <f t="shared" si="448"/>
        <v>0</v>
      </c>
      <c r="TPS28" s="24">
        <f t="shared" si="448"/>
        <v>0</v>
      </c>
      <c r="TPT28" s="24">
        <f t="shared" si="448"/>
        <v>0</v>
      </c>
      <c r="TPU28" s="24">
        <f t="shared" si="448"/>
        <v>0</v>
      </c>
      <c r="TPV28" s="24">
        <f t="shared" si="448"/>
        <v>0</v>
      </c>
      <c r="TPW28" s="24">
        <f t="shared" si="448"/>
        <v>0</v>
      </c>
      <c r="TPX28" s="24">
        <f t="shared" si="448"/>
        <v>0</v>
      </c>
      <c r="TPY28" s="24">
        <f t="shared" si="448"/>
        <v>0</v>
      </c>
      <c r="TPZ28" s="24">
        <f t="shared" si="448"/>
        <v>0</v>
      </c>
      <c r="TQA28" s="24">
        <f t="shared" si="448"/>
        <v>0</v>
      </c>
      <c r="TQB28" s="24">
        <f t="shared" si="448"/>
        <v>0</v>
      </c>
      <c r="TQC28" s="24">
        <f t="shared" si="448"/>
        <v>0</v>
      </c>
      <c r="TQD28" s="24">
        <f t="shared" si="448"/>
        <v>0</v>
      </c>
      <c r="TQE28" s="24">
        <f t="shared" si="448"/>
        <v>0</v>
      </c>
      <c r="TQF28" s="24">
        <f t="shared" si="448"/>
        <v>0</v>
      </c>
      <c r="TQG28" s="24">
        <f t="shared" si="448"/>
        <v>0</v>
      </c>
      <c r="TQH28" s="24">
        <f t="shared" si="448"/>
        <v>0</v>
      </c>
      <c r="TQI28" s="24">
        <f t="shared" si="448"/>
        <v>0</v>
      </c>
      <c r="TQJ28" s="24">
        <f t="shared" si="448"/>
        <v>0</v>
      </c>
      <c r="TQK28" s="24">
        <f t="shared" si="448"/>
        <v>0</v>
      </c>
      <c r="TQL28" s="24">
        <f t="shared" si="448"/>
        <v>0</v>
      </c>
      <c r="TQM28" s="24">
        <f t="shared" si="448"/>
        <v>0</v>
      </c>
      <c r="TQN28" s="24">
        <f t="shared" si="448"/>
        <v>0</v>
      </c>
      <c r="TQO28" s="24">
        <f t="shared" si="448"/>
        <v>0</v>
      </c>
      <c r="TQP28" s="24">
        <f t="shared" si="448"/>
        <v>0</v>
      </c>
      <c r="TQQ28" s="24">
        <f t="shared" si="448"/>
        <v>0</v>
      </c>
      <c r="TQR28" s="24">
        <f t="shared" si="448"/>
        <v>0</v>
      </c>
      <c r="TQS28" s="24">
        <f t="shared" si="448"/>
        <v>0</v>
      </c>
      <c r="TQT28" s="24">
        <f t="shared" si="448"/>
        <v>0</v>
      </c>
      <c r="TQU28" s="24">
        <f t="shared" si="448"/>
        <v>0</v>
      </c>
      <c r="TQV28" s="24">
        <f t="shared" si="448"/>
        <v>0</v>
      </c>
      <c r="TQW28" s="24">
        <f t="shared" si="448"/>
        <v>0</v>
      </c>
      <c r="TQX28" s="24">
        <f t="shared" si="448"/>
        <v>0</v>
      </c>
      <c r="TQY28" s="24">
        <f t="shared" si="448"/>
        <v>0</v>
      </c>
      <c r="TQZ28" s="24">
        <f t="shared" si="448"/>
        <v>0</v>
      </c>
      <c r="TRA28" s="24">
        <f t="shared" si="448"/>
        <v>0</v>
      </c>
      <c r="TRB28" s="24">
        <f t="shared" si="448"/>
        <v>0</v>
      </c>
      <c r="TRC28" s="24">
        <f t="shared" si="448"/>
        <v>0</v>
      </c>
      <c r="TRD28" s="24">
        <f t="shared" si="448"/>
        <v>0</v>
      </c>
      <c r="TRE28" s="24">
        <f t="shared" si="448"/>
        <v>0</v>
      </c>
      <c r="TRF28" s="24">
        <f t="shared" si="448"/>
        <v>0</v>
      </c>
      <c r="TRG28" s="24">
        <f t="shared" si="448"/>
        <v>0</v>
      </c>
      <c r="TRH28" s="24">
        <f t="shared" si="448"/>
        <v>0</v>
      </c>
      <c r="TRI28" s="24">
        <f t="shared" si="448"/>
        <v>0</v>
      </c>
      <c r="TRJ28" s="24">
        <f t="shared" si="448"/>
        <v>0</v>
      </c>
      <c r="TRK28" s="24">
        <f t="shared" si="448"/>
        <v>0</v>
      </c>
      <c r="TRL28" s="24">
        <f t="shared" si="448"/>
        <v>0</v>
      </c>
      <c r="TRM28" s="24">
        <f t="shared" si="448"/>
        <v>0</v>
      </c>
      <c r="TRN28" s="24">
        <f t="shared" si="448"/>
        <v>0</v>
      </c>
      <c r="TRO28" s="24">
        <f t="shared" si="448"/>
        <v>0</v>
      </c>
      <c r="TRP28" s="24">
        <f t="shared" ref="TRP28:TUA28" si="449">TRP21*TRP36</f>
        <v>0</v>
      </c>
      <c r="TRQ28" s="24">
        <f t="shared" si="449"/>
        <v>0</v>
      </c>
      <c r="TRR28" s="24">
        <f t="shared" si="449"/>
        <v>0</v>
      </c>
      <c r="TRS28" s="24">
        <f t="shared" si="449"/>
        <v>0</v>
      </c>
      <c r="TRT28" s="24">
        <f t="shared" si="449"/>
        <v>0</v>
      </c>
      <c r="TRU28" s="24">
        <f t="shared" si="449"/>
        <v>0</v>
      </c>
      <c r="TRV28" s="24">
        <f t="shared" si="449"/>
        <v>0</v>
      </c>
      <c r="TRW28" s="24">
        <f t="shared" si="449"/>
        <v>0</v>
      </c>
      <c r="TRX28" s="24">
        <f t="shared" si="449"/>
        <v>0</v>
      </c>
      <c r="TRY28" s="24">
        <f t="shared" si="449"/>
        <v>0</v>
      </c>
      <c r="TRZ28" s="24">
        <f t="shared" si="449"/>
        <v>0</v>
      </c>
      <c r="TSA28" s="24">
        <f t="shared" si="449"/>
        <v>0</v>
      </c>
      <c r="TSB28" s="24">
        <f t="shared" si="449"/>
        <v>0</v>
      </c>
      <c r="TSC28" s="24">
        <f t="shared" si="449"/>
        <v>0</v>
      </c>
      <c r="TSD28" s="24">
        <f t="shared" si="449"/>
        <v>0</v>
      </c>
      <c r="TSE28" s="24">
        <f t="shared" si="449"/>
        <v>0</v>
      </c>
      <c r="TSF28" s="24">
        <f t="shared" si="449"/>
        <v>0</v>
      </c>
      <c r="TSG28" s="24">
        <f t="shared" si="449"/>
        <v>0</v>
      </c>
      <c r="TSH28" s="24">
        <f t="shared" si="449"/>
        <v>0</v>
      </c>
      <c r="TSI28" s="24">
        <f t="shared" si="449"/>
        <v>0</v>
      </c>
      <c r="TSJ28" s="24">
        <f t="shared" si="449"/>
        <v>0</v>
      </c>
      <c r="TSK28" s="24">
        <f t="shared" si="449"/>
        <v>0</v>
      </c>
      <c r="TSL28" s="24">
        <f t="shared" si="449"/>
        <v>0</v>
      </c>
      <c r="TSM28" s="24">
        <f t="shared" si="449"/>
        <v>0</v>
      </c>
      <c r="TSN28" s="24">
        <f t="shared" si="449"/>
        <v>0</v>
      </c>
      <c r="TSO28" s="24">
        <f t="shared" si="449"/>
        <v>0</v>
      </c>
      <c r="TSP28" s="24">
        <f t="shared" si="449"/>
        <v>0</v>
      </c>
      <c r="TSQ28" s="24">
        <f t="shared" si="449"/>
        <v>0</v>
      </c>
      <c r="TSR28" s="24">
        <f t="shared" si="449"/>
        <v>0</v>
      </c>
      <c r="TSS28" s="24">
        <f t="shared" si="449"/>
        <v>0</v>
      </c>
      <c r="TST28" s="24">
        <f t="shared" si="449"/>
        <v>0</v>
      </c>
      <c r="TSU28" s="24">
        <f t="shared" si="449"/>
        <v>0</v>
      </c>
      <c r="TSV28" s="24">
        <f t="shared" si="449"/>
        <v>0</v>
      </c>
      <c r="TSW28" s="24">
        <f t="shared" si="449"/>
        <v>0</v>
      </c>
      <c r="TSX28" s="24">
        <f t="shared" si="449"/>
        <v>0</v>
      </c>
      <c r="TSY28" s="24">
        <f t="shared" si="449"/>
        <v>0</v>
      </c>
      <c r="TSZ28" s="24">
        <f t="shared" si="449"/>
        <v>0</v>
      </c>
      <c r="TTA28" s="24">
        <f t="shared" si="449"/>
        <v>0</v>
      </c>
      <c r="TTB28" s="24">
        <f t="shared" si="449"/>
        <v>0</v>
      </c>
      <c r="TTC28" s="24">
        <f t="shared" si="449"/>
        <v>0</v>
      </c>
      <c r="TTD28" s="24">
        <f t="shared" si="449"/>
        <v>0</v>
      </c>
      <c r="TTE28" s="24">
        <f t="shared" si="449"/>
        <v>0</v>
      </c>
      <c r="TTF28" s="24">
        <f t="shared" si="449"/>
        <v>0</v>
      </c>
      <c r="TTG28" s="24">
        <f t="shared" si="449"/>
        <v>0</v>
      </c>
      <c r="TTH28" s="24">
        <f t="shared" si="449"/>
        <v>0</v>
      </c>
      <c r="TTI28" s="24">
        <f t="shared" si="449"/>
        <v>0</v>
      </c>
      <c r="TTJ28" s="24">
        <f t="shared" si="449"/>
        <v>0</v>
      </c>
      <c r="TTK28" s="24">
        <f t="shared" si="449"/>
        <v>0</v>
      </c>
      <c r="TTL28" s="24">
        <f t="shared" si="449"/>
        <v>0</v>
      </c>
      <c r="TTM28" s="24">
        <f t="shared" si="449"/>
        <v>0</v>
      </c>
      <c r="TTN28" s="24">
        <f t="shared" si="449"/>
        <v>0</v>
      </c>
      <c r="TTO28" s="24">
        <f t="shared" si="449"/>
        <v>0</v>
      </c>
      <c r="TTP28" s="24">
        <f t="shared" si="449"/>
        <v>0</v>
      </c>
      <c r="TTQ28" s="24">
        <f t="shared" si="449"/>
        <v>0</v>
      </c>
      <c r="TTR28" s="24">
        <f t="shared" si="449"/>
        <v>0</v>
      </c>
      <c r="TTS28" s="24">
        <f t="shared" si="449"/>
        <v>0</v>
      </c>
      <c r="TTT28" s="24">
        <f t="shared" si="449"/>
        <v>0</v>
      </c>
      <c r="TTU28" s="24">
        <f t="shared" si="449"/>
        <v>0</v>
      </c>
      <c r="TTV28" s="24">
        <f t="shared" si="449"/>
        <v>0</v>
      </c>
      <c r="TTW28" s="24">
        <f t="shared" si="449"/>
        <v>0</v>
      </c>
      <c r="TTX28" s="24">
        <f t="shared" si="449"/>
        <v>0</v>
      </c>
      <c r="TTY28" s="24">
        <f t="shared" si="449"/>
        <v>0</v>
      </c>
      <c r="TTZ28" s="24">
        <f t="shared" si="449"/>
        <v>0</v>
      </c>
      <c r="TUA28" s="24">
        <f t="shared" si="449"/>
        <v>0</v>
      </c>
      <c r="TUB28" s="24">
        <f t="shared" ref="TUB28:TWM28" si="450">TUB21*TUB36</f>
        <v>0</v>
      </c>
      <c r="TUC28" s="24">
        <f t="shared" si="450"/>
        <v>0</v>
      </c>
      <c r="TUD28" s="24">
        <f t="shared" si="450"/>
        <v>0</v>
      </c>
      <c r="TUE28" s="24">
        <f t="shared" si="450"/>
        <v>0</v>
      </c>
      <c r="TUF28" s="24">
        <f t="shared" si="450"/>
        <v>0</v>
      </c>
      <c r="TUG28" s="24">
        <f t="shared" si="450"/>
        <v>0</v>
      </c>
      <c r="TUH28" s="24">
        <f t="shared" si="450"/>
        <v>0</v>
      </c>
      <c r="TUI28" s="24">
        <f t="shared" si="450"/>
        <v>0</v>
      </c>
      <c r="TUJ28" s="24">
        <f t="shared" si="450"/>
        <v>0</v>
      </c>
      <c r="TUK28" s="24">
        <f t="shared" si="450"/>
        <v>0</v>
      </c>
      <c r="TUL28" s="24">
        <f t="shared" si="450"/>
        <v>0</v>
      </c>
      <c r="TUM28" s="24">
        <f t="shared" si="450"/>
        <v>0</v>
      </c>
      <c r="TUN28" s="24">
        <f t="shared" si="450"/>
        <v>0</v>
      </c>
      <c r="TUO28" s="24">
        <f t="shared" si="450"/>
        <v>0</v>
      </c>
      <c r="TUP28" s="24">
        <f t="shared" si="450"/>
        <v>0</v>
      </c>
      <c r="TUQ28" s="24">
        <f t="shared" si="450"/>
        <v>0</v>
      </c>
      <c r="TUR28" s="24">
        <f t="shared" si="450"/>
        <v>0</v>
      </c>
      <c r="TUS28" s="24">
        <f t="shared" si="450"/>
        <v>0</v>
      </c>
      <c r="TUT28" s="24">
        <f t="shared" si="450"/>
        <v>0</v>
      </c>
      <c r="TUU28" s="24">
        <f t="shared" si="450"/>
        <v>0</v>
      </c>
      <c r="TUV28" s="24">
        <f t="shared" si="450"/>
        <v>0</v>
      </c>
      <c r="TUW28" s="24">
        <f t="shared" si="450"/>
        <v>0</v>
      </c>
      <c r="TUX28" s="24">
        <f t="shared" si="450"/>
        <v>0</v>
      </c>
      <c r="TUY28" s="24">
        <f t="shared" si="450"/>
        <v>0</v>
      </c>
      <c r="TUZ28" s="24">
        <f t="shared" si="450"/>
        <v>0</v>
      </c>
      <c r="TVA28" s="24">
        <f t="shared" si="450"/>
        <v>0</v>
      </c>
      <c r="TVB28" s="24">
        <f t="shared" si="450"/>
        <v>0</v>
      </c>
      <c r="TVC28" s="24">
        <f t="shared" si="450"/>
        <v>0</v>
      </c>
      <c r="TVD28" s="24">
        <f t="shared" si="450"/>
        <v>0</v>
      </c>
      <c r="TVE28" s="24">
        <f t="shared" si="450"/>
        <v>0</v>
      </c>
      <c r="TVF28" s="24">
        <f t="shared" si="450"/>
        <v>0</v>
      </c>
      <c r="TVG28" s="24">
        <f t="shared" si="450"/>
        <v>0</v>
      </c>
      <c r="TVH28" s="24">
        <f t="shared" si="450"/>
        <v>0</v>
      </c>
      <c r="TVI28" s="24">
        <f t="shared" si="450"/>
        <v>0</v>
      </c>
      <c r="TVJ28" s="24">
        <f t="shared" si="450"/>
        <v>0</v>
      </c>
      <c r="TVK28" s="24">
        <f t="shared" si="450"/>
        <v>0</v>
      </c>
      <c r="TVL28" s="24">
        <f t="shared" si="450"/>
        <v>0</v>
      </c>
      <c r="TVM28" s="24">
        <f t="shared" si="450"/>
        <v>0</v>
      </c>
      <c r="TVN28" s="24">
        <f t="shared" si="450"/>
        <v>0</v>
      </c>
      <c r="TVO28" s="24">
        <f t="shared" si="450"/>
        <v>0</v>
      </c>
      <c r="TVP28" s="24">
        <f t="shared" si="450"/>
        <v>0</v>
      </c>
      <c r="TVQ28" s="24">
        <f t="shared" si="450"/>
        <v>0</v>
      </c>
      <c r="TVR28" s="24">
        <f t="shared" si="450"/>
        <v>0</v>
      </c>
      <c r="TVS28" s="24">
        <f t="shared" si="450"/>
        <v>0</v>
      </c>
      <c r="TVT28" s="24">
        <f t="shared" si="450"/>
        <v>0</v>
      </c>
      <c r="TVU28" s="24">
        <f t="shared" si="450"/>
        <v>0</v>
      </c>
      <c r="TVV28" s="24">
        <f t="shared" si="450"/>
        <v>0</v>
      </c>
      <c r="TVW28" s="24">
        <f t="shared" si="450"/>
        <v>0</v>
      </c>
      <c r="TVX28" s="24">
        <f t="shared" si="450"/>
        <v>0</v>
      </c>
      <c r="TVY28" s="24">
        <f t="shared" si="450"/>
        <v>0</v>
      </c>
      <c r="TVZ28" s="24">
        <f t="shared" si="450"/>
        <v>0</v>
      </c>
      <c r="TWA28" s="24">
        <f t="shared" si="450"/>
        <v>0</v>
      </c>
      <c r="TWB28" s="24">
        <f t="shared" si="450"/>
        <v>0</v>
      </c>
      <c r="TWC28" s="24">
        <f t="shared" si="450"/>
        <v>0</v>
      </c>
      <c r="TWD28" s="24">
        <f t="shared" si="450"/>
        <v>0</v>
      </c>
      <c r="TWE28" s="24">
        <f t="shared" si="450"/>
        <v>0</v>
      </c>
      <c r="TWF28" s="24">
        <f t="shared" si="450"/>
        <v>0</v>
      </c>
      <c r="TWG28" s="24">
        <f t="shared" si="450"/>
        <v>0</v>
      </c>
      <c r="TWH28" s="24">
        <f t="shared" si="450"/>
        <v>0</v>
      </c>
      <c r="TWI28" s="24">
        <f t="shared" si="450"/>
        <v>0</v>
      </c>
      <c r="TWJ28" s="24">
        <f t="shared" si="450"/>
        <v>0</v>
      </c>
      <c r="TWK28" s="24">
        <f t="shared" si="450"/>
        <v>0</v>
      </c>
      <c r="TWL28" s="24">
        <f t="shared" si="450"/>
        <v>0</v>
      </c>
      <c r="TWM28" s="24">
        <f t="shared" si="450"/>
        <v>0</v>
      </c>
      <c r="TWN28" s="24">
        <f t="shared" ref="TWN28:TYY28" si="451">TWN21*TWN36</f>
        <v>0</v>
      </c>
      <c r="TWO28" s="24">
        <f t="shared" si="451"/>
        <v>0</v>
      </c>
      <c r="TWP28" s="24">
        <f t="shared" si="451"/>
        <v>0</v>
      </c>
      <c r="TWQ28" s="24">
        <f t="shared" si="451"/>
        <v>0</v>
      </c>
      <c r="TWR28" s="24">
        <f t="shared" si="451"/>
        <v>0</v>
      </c>
      <c r="TWS28" s="24">
        <f t="shared" si="451"/>
        <v>0</v>
      </c>
      <c r="TWT28" s="24">
        <f t="shared" si="451"/>
        <v>0</v>
      </c>
      <c r="TWU28" s="24">
        <f t="shared" si="451"/>
        <v>0</v>
      </c>
      <c r="TWV28" s="24">
        <f t="shared" si="451"/>
        <v>0</v>
      </c>
      <c r="TWW28" s="24">
        <f t="shared" si="451"/>
        <v>0</v>
      </c>
      <c r="TWX28" s="24">
        <f t="shared" si="451"/>
        <v>0</v>
      </c>
      <c r="TWY28" s="24">
        <f t="shared" si="451"/>
        <v>0</v>
      </c>
      <c r="TWZ28" s="24">
        <f t="shared" si="451"/>
        <v>0</v>
      </c>
      <c r="TXA28" s="24">
        <f t="shared" si="451"/>
        <v>0</v>
      </c>
      <c r="TXB28" s="24">
        <f t="shared" si="451"/>
        <v>0</v>
      </c>
      <c r="TXC28" s="24">
        <f t="shared" si="451"/>
        <v>0</v>
      </c>
      <c r="TXD28" s="24">
        <f t="shared" si="451"/>
        <v>0</v>
      </c>
      <c r="TXE28" s="24">
        <f t="shared" si="451"/>
        <v>0</v>
      </c>
      <c r="TXF28" s="24">
        <f t="shared" si="451"/>
        <v>0</v>
      </c>
      <c r="TXG28" s="24">
        <f t="shared" si="451"/>
        <v>0</v>
      </c>
      <c r="TXH28" s="24">
        <f t="shared" si="451"/>
        <v>0</v>
      </c>
      <c r="TXI28" s="24">
        <f t="shared" si="451"/>
        <v>0</v>
      </c>
      <c r="TXJ28" s="24">
        <f t="shared" si="451"/>
        <v>0</v>
      </c>
      <c r="TXK28" s="24">
        <f t="shared" si="451"/>
        <v>0</v>
      </c>
      <c r="TXL28" s="24">
        <f t="shared" si="451"/>
        <v>0</v>
      </c>
      <c r="TXM28" s="24">
        <f t="shared" si="451"/>
        <v>0</v>
      </c>
      <c r="TXN28" s="24">
        <f t="shared" si="451"/>
        <v>0</v>
      </c>
      <c r="TXO28" s="24">
        <f t="shared" si="451"/>
        <v>0</v>
      </c>
      <c r="TXP28" s="24">
        <f t="shared" si="451"/>
        <v>0</v>
      </c>
      <c r="TXQ28" s="24">
        <f t="shared" si="451"/>
        <v>0</v>
      </c>
      <c r="TXR28" s="24">
        <f t="shared" si="451"/>
        <v>0</v>
      </c>
      <c r="TXS28" s="24">
        <f t="shared" si="451"/>
        <v>0</v>
      </c>
      <c r="TXT28" s="24">
        <f t="shared" si="451"/>
        <v>0</v>
      </c>
      <c r="TXU28" s="24">
        <f t="shared" si="451"/>
        <v>0</v>
      </c>
      <c r="TXV28" s="24">
        <f t="shared" si="451"/>
        <v>0</v>
      </c>
      <c r="TXW28" s="24">
        <f t="shared" si="451"/>
        <v>0</v>
      </c>
      <c r="TXX28" s="24">
        <f t="shared" si="451"/>
        <v>0</v>
      </c>
      <c r="TXY28" s="24">
        <f t="shared" si="451"/>
        <v>0</v>
      </c>
      <c r="TXZ28" s="24">
        <f t="shared" si="451"/>
        <v>0</v>
      </c>
      <c r="TYA28" s="24">
        <f t="shared" si="451"/>
        <v>0</v>
      </c>
      <c r="TYB28" s="24">
        <f t="shared" si="451"/>
        <v>0</v>
      </c>
      <c r="TYC28" s="24">
        <f t="shared" si="451"/>
        <v>0</v>
      </c>
      <c r="TYD28" s="24">
        <f t="shared" si="451"/>
        <v>0</v>
      </c>
      <c r="TYE28" s="24">
        <f t="shared" si="451"/>
        <v>0</v>
      </c>
      <c r="TYF28" s="24">
        <f t="shared" si="451"/>
        <v>0</v>
      </c>
      <c r="TYG28" s="24">
        <f t="shared" si="451"/>
        <v>0</v>
      </c>
      <c r="TYH28" s="24">
        <f t="shared" si="451"/>
        <v>0</v>
      </c>
      <c r="TYI28" s="24">
        <f t="shared" si="451"/>
        <v>0</v>
      </c>
      <c r="TYJ28" s="24">
        <f t="shared" si="451"/>
        <v>0</v>
      </c>
      <c r="TYK28" s="24">
        <f t="shared" si="451"/>
        <v>0</v>
      </c>
      <c r="TYL28" s="24">
        <f t="shared" si="451"/>
        <v>0</v>
      </c>
      <c r="TYM28" s="24">
        <f t="shared" si="451"/>
        <v>0</v>
      </c>
      <c r="TYN28" s="24">
        <f t="shared" si="451"/>
        <v>0</v>
      </c>
      <c r="TYO28" s="24">
        <f t="shared" si="451"/>
        <v>0</v>
      </c>
      <c r="TYP28" s="24">
        <f t="shared" si="451"/>
        <v>0</v>
      </c>
      <c r="TYQ28" s="24">
        <f t="shared" si="451"/>
        <v>0</v>
      </c>
      <c r="TYR28" s="24">
        <f t="shared" si="451"/>
        <v>0</v>
      </c>
      <c r="TYS28" s="24">
        <f t="shared" si="451"/>
        <v>0</v>
      </c>
      <c r="TYT28" s="24">
        <f t="shared" si="451"/>
        <v>0</v>
      </c>
      <c r="TYU28" s="24">
        <f t="shared" si="451"/>
        <v>0</v>
      </c>
      <c r="TYV28" s="24">
        <f t="shared" si="451"/>
        <v>0</v>
      </c>
      <c r="TYW28" s="24">
        <f t="shared" si="451"/>
        <v>0</v>
      </c>
      <c r="TYX28" s="24">
        <f t="shared" si="451"/>
        <v>0</v>
      </c>
      <c r="TYY28" s="24">
        <f t="shared" si="451"/>
        <v>0</v>
      </c>
      <c r="TYZ28" s="24">
        <f t="shared" ref="TYZ28:UBK28" si="452">TYZ21*TYZ36</f>
        <v>0</v>
      </c>
      <c r="TZA28" s="24">
        <f t="shared" si="452"/>
        <v>0</v>
      </c>
      <c r="TZB28" s="24">
        <f t="shared" si="452"/>
        <v>0</v>
      </c>
      <c r="TZC28" s="24">
        <f t="shared" si="452"/>
        <v>0</v>
      </c>
      <c r="TZD28" s="24">
        <f t="shared" si="452"/>
        <v>0</v>
      </c>
      <c r="TZE28" s="24">
        <f t="shared" si="452"/>
        <v>0</v>
      </c>
      <c r="TZF28" s="24">
        <f t="shared" si="452"/>
        <v>0</v>
      </c>
      <c r="TZG28" s="24">
        <f t="shared" si="452"/>
        <v>0</v>
      </c>
      <c r="TZH28" s="24">
        <f t="shared" si="452"/>
        <v>0</v>
      </c>
      <c r="TZI28" s="24">
        <f t="shared" si="452"/>
        <v>0</v>
      </c>
      <c r="TZJ28" s="24">
        <f t="shared" si="452"/>
        <v>0</v>
      </c>
      <c r="TZK28" s="24">
        <f t="shared" si="452"/>
        <v>0</v>
      </c>
      <c r="TZL28" s="24">
        <f t="shared" si="452"/>
        <v>0</v>
      </c>
      <c r="TZM28" s="24">
        <f t="shared" si="452"/>
        <v>0</v>
      </c>
      <c r="TZN28" s="24">
        <f t="shared" si="452"/>
        <v>0</v>
      </c>
      <c r="TZO28" s="24">
        <f t="shared" si="452"/>
        <v>0</v>
      </c>
      <c r="TZP28" s="24">
        <f t="shared" si="452"/>
        <v>0</v>
      </c>
      <c r="TZQ28" s="24">
        <f t="shared" si="452"/>
        <v>0</v>
      </c>
      <c r="TZR28" s="24">
        <f t="shared" si="452"/>
        <v>0</v>
      </c>
      <c r="TZS28" s="24">
        <f t="shared" si="452"/>
        <v>0</v>
      </c>
      <c r="TZT28" s="24">
        <f t="shared" si="452"/>
        <v>0</v>
      </c>
      <c r="TZU28" s="24">
        <f t="shared" si="452"/>
        <v>0</v>
      </c>
      <c r="TZV28" s="24">
        <f t="shared" si="452"/>
        <v>0</v>
      </c>
      <c r="TZW28" s="24">
        <f t="shared" si="452"/>
        <v>0</v>
      </c>
      <c r="TZX28" s="24">
        <f t="shared" si="452"/>
        <v>0</v>
      </c>
      <c r="TZY28" s="24">
        <f t="shared" si="452"/>
        <v>0</v>
      </c>
      <c r="TZZ28" s="24">
        <f t="shared" si="452"/>
        <v>0</v>
      </c>
      <c r="UAA28" s="24">
        <f t="shared" si="452"/>
        <v>0</v>
      </c>
      <c r="UAB28" s="24">
        <f t="shared" si="452"/>
        <v>0</v>
      </c>
      <c r="UAC28" s="24">
        <f t="shared" si="452"/>
        <v>0</v>
      </c>
      <c r="UAD28" s="24">
        <f t="shared" si="452"/>
        <v>0</v>
      </c>
      <c r="UAE28" s="24">
        <f t="shared" si="452"/>
        <v>0</v>
      </c>
      <c r="UAF28" s="24">
        <f t="shared" si="452"/>
        <v>0</v>
      </c>
      <c r="UAG28" s="24">
        <f t="shared" si="452"/>
        <v>0</v>
      </c>
      <c r="UAH28" s="24">
        <f t="shared" si="452"/>
        <v>0</v>
      </c>
      <c r="UAI28" s="24">
        <f t="shared" si="452"/>
        <v>0</v>
      </c>
      <c r="UAJ28" s="24">
        <f t="shared" si="452"/>
        <v>0</v>
      </c>
      <c r="UAK28" s="24">
        <f t="shared" si="452"/>
        <v>0</v>
      </c>
      <c r="UAL28" s="24">
        <f t="shared" si="452"/>
        <v>0</v>
      </c>
      <c r="UAM28" s="24">
        <f t="shared" si="452"/>
        <v>0</v>
      </c>
      <c r="UAN28" s="24">
        <f t="shared" si="452"/>
        <v>0</v>
      </c>
      <c r="UAO28" s="24">
        <f t="shared" si="452"/>
        <v>0</v>
      </c>
      <c r="UAP28" s="24">
        <f t="shared" si="452"/>
        <v>0</v>
      </c>
      <c r="UAQ28" s="24">
        <f t="shared" si="452"/>
        <v>0</v>
      </c>
      <c r="UAR28" s="24">
        <f t="shared" si="452"/>
        <v>0</v>
      </c>
      <c r="UAS28" s="24">
        <f t="shared" si="452"/>
        <v>0</v>
      </c>
      <c r="UAT28" s="24">
        <f t="shared" si="452"/>
        <v>0</v>
      </c>
      <c r="UAU28" s="24">
        <f t="shared" si="452"/>
        <v>0</v>
      </c>
      <c r="UAV28" s="24">
        <f t="shared" si="452"/>
        <v>0</v>
      </c>
      <c r="UAW28" s="24">
        <f t="shared" si="452"/>
        <v>0</v>
      </c>
      <c r="UAX28" s="24">
        <f t="shared" si="452"/>
        <v>0</v>
      </c>
      <c r="UAY28" s="24">
        <f t="shared" si="452"/>
        <v>0</v>
      </c>
      <c r="UAZ28" s="24">
        <f t="shared" si="452"/>
        <v>0</v>
      </c>
      <c r="UBA28" s="24">
        <f t="shared" si="452"/>
        <v>0</v>
      </c>
      <c r="UBB28" s="24">
        <f t="shared" si="452"/>
        <v>0</v>
      </c>
      <c r="UBC28" s="24">
        <f t="shared" si="452"/>
        <v>0</v>
      </c>
      <c r="UBD28" s="24">
        <f t="shared" si="452"/>
        <v>0</v>
      </c>
      <c r="UBE28" s="24">
        <f t="shared" si="452"/>
        <v>0</v>
      </c>
      <c r="UBF28" s="24">
        <f t="shared" si="452"/>
        <v>0</v>
      </c>
      <c r="UBG28" s="24">
        <f t="shared" si="452"/>
        <v>0</v>
      </c>
      <c r="UBH28" s="24">
        <f t="shared" si="452"/>
        <v>0</v>
      </c>
      <c r="UBI28" s="24">
        <f t="shared" si="452"/>
        <v>0</v>
      </c>
      <c r="UBJ28" s="24">
        <f t="shared" si="452"/>
        <v>0</v>
      </c>
      <c r="UBK28" s="24">
        <f t="shared" si="452"/>
        <v>0</v>
      </c>
      <c r="UBL28" s="24">
        <f t="shared" ref="UBL28:UDW28" si="453">UBL21*UBL36</f>
        <v>0</v>
      </c>
      <c r="UBM28" s="24">
        <f t="shared" si="453"/>
        <v>0</v>
      </c>
      <c r="UBN28" s="24">
        <f t="shared" si="453"/>
        <v>0</v>
      </c>
      <c r="UBO28" s="24">
        <f t="shared" si="453"/>
        <v>0</v>
      </c>
      <c r="UBP28" s="24">
        <f t="shared" si="453"/>
        <v>0</v>
      </c>
      <c r="UBQ28" s="24">
        <f t="shared" si="453"/>
        <v>0</v>
      </c>
      <c r="UBR28" s="24">
        <f t="shared" si="453"/>
        <v>0</v>
      </c>
      <c r="UBS28" s="24">
        <f t="shared" si="453"/>
        <v>0</v>
      </c>
      <c r="UBT28" s="24">
        <f t="shared" si="453"/>
        <v>0</v>
      </c>
      <c r="UBU28" s="24">
        <f t="shared" si="453"/>
        <v>0</v>
      </c>
      <c r="UBV28" s="24">
        <f t="shared" si="453"/>
        <v>0</v>
      </c>
      <c r="UBW28" s="24">
        <f t="shared" si="453"/>
        <v>0</v>
      </c>
      <c r="UBX28" s="24">
        <f t="shared" si="453"/>
        <v>0</v>
      </c>
      <c r="UBY28" s="24">
        <f t="shared" si="453"/>
        <v>0</v>
      </c>
      <c r="UBZ28" s="24">
        <f t="shared" si="453"/>
        <v>0</v>
      </c>
      <c r="UCA28" s="24">
        <f t="shared" si="453"/>
        <v>0</v>
      </c>
      <c r="UCB28" s="24">
        <f t="shared" si="453"/>
        <v>0</v>
      </c>
      <c r="UCC28" s="24">
        <f t="shared" si="453"/>
        <v>0</v>
      </c>
      <c r="UCD28" s="24">
        <f t="shared" si="453"/>
        <v>0</v>
      </c>
      <c r="UCE28" s="24">
        <f t="shared" si="453"/>
        <v>0</v>
      </c>
      <c r="UCF28" s="24">
        <f t="shared" si="453"/>
        <v>0</v>
      </c>
      <c r="UCG28" s="24">
        <f t="shared" si="453"/>
        <v>0</v>
      </c>
      <c r="UCH28" s="24">
        <f t="shared" si="453"/>
        <v>0</v>
      </c>
      <c r="UCI28" s="24">
        <f t="shared" si="453"/>
        <v>0</v>
      </c>
      <c r="UCJ28" s="24">
        <f t="shared" si="453"/>
        <v>0</v>
      </c>
      <c r="UCK28" s="24">
        <f t="shared" si="453"/>
        <v>0</v>
      </c>
      <c r="UCL28" s="24">
        <f t="shared" si="453"/>
        <v>0</v>
      </c>
      <c r="UCM28" s="24">
        <f t="shared" si="453"/>
        <v>0</v>
      </c>
      <c r="UCN28" s="24">
        <f t="shared" si="453"/>
        <v>0</v>
      </c>
      <c r="UCO28" s="24">
        <f t="shared" si="453"/>
        <v>0</v>
      </c>
      <c r="UCP28" s="24">
        <f t="shared" si="453"/>
        <v>0</v>
      </c>
      <c r="UCQ28" s="24">
        <f t="shared" si="453"/>
        <v>0</v>
      </c>
      <c r="UCR28" s="24">
        <f t="shared" si="453"/>
        <v>0</v>
      </c>
      <c r="UCS28" s="24">
        <f t="shared" si="453"/>
        <v>0</v>
      </c>
      <c r="UCT28" s="24">
        <f t="shared" si="453"/>
        <v>0</v>
      </c>
      <c r="UCU28" s="24">
        <f t="shared" si="453"/>
        <v>0</v>
      </c>
      <c r="UCV28" s="24">
        <f t="shared" si="453"/>
        <v>0</v>
      </c>
      <c r="UCW28" s="24">
        <f t="shared" si="453"/>
        <v>0</v>
      </c>
      <c r="UCX28" s="24">
        <f t="shared" si="453"/>
        <v>0</v>
      </c>
      <c r="UCY28" s="24">
        <f t="shared" si="453"/>
        <v>0</v>
      </c>
      <c r="UCZ28" s="24">
        <f t="shared" si="453"/>
        <v>0</v>
      </c>
      <c r="UDA28" s="24">
        <f t="shared" si="453"/>
        <v>0</v>
      </c>
      <c r="UDB28" s="24">
        <f t="shared" si="453"/>
        <v>0</v>
      </c>
      <c r="UDC28" s="24">
        <f t="shared" si="453"/>
        <v>0</v>
      </c>
      <c r="UDD28" s="24">
        <f t="shared" si="453"/>
        <v>0</v>
      </c>
      <c r="UDE28" s="24">
        <f t="shared" si="453"/>
        <v>0</v>
      </c>
      <c r="UDF28" s="24">
        <f t="shared" si="453"/>
        <v>0</v>
      </c>
      <c r="UDG28" s="24">
        <f t="shared" si="453"/>
        <v>0</v>
      </c>
      <c r="UDH28" s="24">
        <f t="shared" si="453"/>
        <v>0</v>
      </c>
      <c r="UDI28" s="24">
        <f t="shared" si="453"/>
        <v>0</v>
      </c>
      <c r="UDJ28" s="24">
        <f t="shared" si="453"/>
        <v>0</v>
      </c>
      <c r="UDK28" s="24">
        <f t="shared" si="453"/>
        <v>0</v>
      </c>
      <c r="UDL28" s="24">
        <f t="shared" si="453"/>
        <v>0</v>
      </c>
      <c r="UDM28" s="24">
        <f t="shared" si="453"/>
        <v>0</v>
      </c>
      <c r="UDN28" s="24">
        <f t="shared" si="453"/>
        <v>0</v>
      </c>
      <c r="UDO28" s="24">
        <f t="shared" si="453"/>
        <v>0</v>
      </c>
      <c r="UDP28" s="24">
        <f t="shared" si="453"/>
        <v>0</v>
      </c>
      <c r="UDQ28" s="24">
        <f t="shared" si="453"/>
        <v>0</v>
      </c>
      <c r="UDR28" s="24">
        <f t="shared" si="453"/>
        <v>0</v>
      </c>
      <c r="UDS28" s="24">
        <f t="shared" si="453"/>
        <v>0</v>
      </c>
      <c r="UDT28" s="24">
        <f t="shared" si="453"/>
        <v>0</v>
      </c>
      <c r="UDU28" s="24">
        <f t="shared" si="453"/>
        <v>0</v>
      </c>
      <c r="UDV28" s="24">
        <f t="shared" si="453"/>
        <v>0</v>
      </c>
      <c r="UDW28" s="24">
        <f t="shared" si="453"/>
        <v>0</v>
      </c>
      <c r="UDX28" s="24">
        <f t="shared" ref="UDX28:UGI28" si="454">UDX21*UDX36</f>
        <v>0</v>
      </c>
      <c r="UDY28" s="24">
        <f t="shared" si="454"/>
        <v>0</v>
      </c>
      <c r="UDZ28" s="24">
        <f t="shared" si="454"/>
        <v>0</v>
      </c>
      <c r="UEA28" s="24">
        <f t="shared" si="454"/>
        <v>0</v>
      </c>
      <c r="UEB28" s="24">
        <f t="shared" si="454"/>
        <v>0</v>
      </c>
      <c r="UEC28" s="24">
        <f t="shared" si="454"/>
        <v>0</v>
      </c>
      <c r="UED28" s="24">
        <f t="shared" si="454"/>
        <v>0</v>
      </c>
      <c r="UEE28" s="24">
        <f t="shared" si="454"/>
        <v>0</v>
      </c>
      <c r="UEF28" s="24">
        <f t="shared" si="454"/>
        <v>0</v>
      </c>
      <c r="UEG28" s="24">
        <f t="shared" si="454"/>
        <v>0</v>
      </c>
      <c r="UEH28" s="24">
        <f t="shared" si="454"/>
        <v>0</v>
      </c>
      <c r="UEI28" s="24">
        <f t="shared" si="454"/>
        <v>0</v>
      </c>
      <c r="UEJ28" s="24">
        <f t="shared" si="454"/>
        <v>0</v>
      </c>
      <c r="UEK28" s="24">
        <f t="shared" si="454"/>
        <v>0</v>
      </c>
      <c r="UEL28" s="24">
        <f t="shared" si="454"/>
        <v>0</v>
      </c>
      <c r="UEM28" s="24">
        <f t="shared" si="454"/>
        <v>0</v>
      </c>
      <c r="UEN28" s="24">
        <f t="shared" si="454"/>
        <v>0</v>
      </c>
      <c r="UEO28" s="24">
        <f t="shared" si="454"/>
        <v>0</v>
      </c>
      <c r="UEP28" s="24">
        <f t="shared" si="454"/>
        <v>0</v>
      </c>
      <c r="UEQ28" s="24">
        <f t="shared" si="454"/>
        <v>0</v>
      </c>
      <c r="UER28" s="24">
        <f t="shared" si="454"/>
        <v>0</v>
      </c>
      <c r="UES28" s="24">
        <f t="shared" si="454"/>
        <v>0</v>
      </c>
      <c r="UET28" s="24">
        <f t="shared" si="454"/>
        <v>0</v>
      </c>
      <c r="UEU28" s="24">
        <f t="shared" si="454"/>
        <v>0</v>
      </c>
      <c r="UEV28" s="24">
        <f t="shared" si="454"/>
        <v>0</v>
      </c>
      <c r="UEW28" s="24">
        <f t="shared" si="454"/>
        <v>0</v>
      </c>
      <c r="UEX28" s="24">
        <f t="shared" si="454"/>
        <v>0</v>
      </c>
      <c r="UEY28" s="24">
        <f t="shared" si="454"/>
        <v>0</v>
      </c>
      <c r="UEZ28" s="24">
        <f t="shared" si="454"/>
        <v>0</v>
      </c>
      <c r="UFA28" s="24">
        <f t="shared" si="454"/>
        <v>0</v>
      </c>
      <c r="UFB28" s="24">
        <f t="shared" si="454"/>
        <v>0</v>
      </c>
      <c r="UFC28" s="24">
        <f t="shared" si="454"/>
        <v>0</v>
      </c>
      <c r="UFD28" s="24">
        <f t="shared" si="454"/>
        <v>0</v>
      </c>
      <c r="UFE28" s="24">
        <f t="shared" si="454"/>
        <v>0</v>
      </c>
      <c r="UFF28" s="24">
        <f t="shared" si="454"/>
        <v>0</v>
      </c>
      <c r="UFG28" s="24">
        <f t="shared" si="454"/>
        <v>0</v>
      </c>
      <c r="UFH28" s="24">
        <f t="shared" si="454"/>
        <v>0</v>
      </c>
      <c r="UFI28" s="24">
        <f t="shared" si="454"/>
        <v>0</v>
      </c>
      <c r="UFJ28" s="24">
        <f t="shared" si="454"/>
        <v>0</v>
      </c>
      <c r="UFK28" s="24">
        <f t="shared" si="454"/>
        <v>0</v>
      </c>
      <c r="UFL28" s="24">
        <f t="shared" si="454"/>
        <v>0</v>
      </c>
      <c r="UFM28" s="24">
        <f t="shared" si="454"/>
        <v>0</v>
      </c>
      <c r="UFN28" s="24">
        <f t="shared" si="454"/>
        <v>0</v>
      </c>
      <c r="UFO28" s="24">
        <f t="shared" si="454"/>
        <v>0</v>
      </c>
      <c r="UFP28" s="24">
        <f t="shared" si="454"/>
        <v>0</v>
      </c>
      <c r="UFQ28" s="24">
        <f t="shared" si="454"/>
        <v>0</v>
      </c>
      <c r="UFR28" s="24">
        <f t="shared" si="454"/>
        <v>0</v>
      </c>
      <c r="UFS28" s="24">
        <f t="shared" si="454"/>
        <v>0</v>
      </c>
      <c r="UFT28" s="24">
        <f t="shared" si="454"/>
        <v>0</v>
      </c>
      <c r="UFU28" s="24">
        <f t="shared" si="454"/>
        <v>0</v>
      </c>
      <c r="UFV28" s="24">
        <f t="shared" si="454"/>
        <v>0</v>
      </c>
      <c r="UFW28" s="24">
        <f t="shared" si="454"/>
        <v>0</v>
      </c>
      <c r="UFX28" s="24">
        <f t="shared" si="454"/>
        <v>0</v>
      </c>
      <c r="UFY28" s="24">
        <f t="shared" si="454"/>
        <v>0</v>
      </c>
      <c r="UFZ28" s="24">
        <f t="shared" si="454"/>
        <v>0</v>
      </c>
      <c r="UGA28" s="24">
        <f t="shared" si="454"/>
        <v>0</v>
      </c>
      <c r="UGB28" s="24">
        <f t="shared" si="454"/>
        <v>0</v>
      </c>
      <c r="UGC28" s="24">
        <f t="shared" si="454"/>
        <v>0</v>
      </c>
      <c r="UGD28" s="24">
        <f t="shared" si="454"/>
        <v>0</v>
      </c>
      <c r="UGE28" s="24">
        <f t="shared" si="454"/>
        <v>0</v>
      </c>
      <c r="UGF28" s="24">
        <f t="shared" si="454"/>
        <v>0</v>
      </c>
      <c r="UGG28" s="24">
        <f t="shared" si="454"/>
        <v>0</v>
      </c>
      <c r="UGH28" s="24">
        <f t="shared" si="454"/>
        <v>0</v>
      </c>
      <c r="UGI28" s="24">
        <f t="shared" si="454"/>
        <v>0</v>
      </c>
      <c r="UGJ28" s="24">
        <f t="shared" ref="UGJ28:UIU28" si="455">UGJ21*UGJ36</f>
        <v>0</v>
      </c>
      <c r="UGK28" s="24">
        <f t="shared" si="455"/>
        <v>0</v>
      </c>
      <c r="UGL28" s="24">
        <f t="shared" si="455"/>
        <v>0</v>
      </c>
      <c r="UGM28" s="24">
        <f t="shared" si="455"/>
        <v>0</v>
      </c>
      <c r="UGN28" s="24">
        <f t="shared" si="455"/>
        <v>0</v>
      </c>
      <c r="UGO28" s="24">
        <f t="shared" si="455"/>
        <v>0</v>
      </c>
      <c r="UGP28" s="24">
        <f t="shared" si="455"/>
        <v>0</v>
      </c>
      <c r="UGQ28" s="24">
        <f t="shared" si="455"/>
        <v>0</v>
      </c>
      <c r="UGR28" s="24">
        <f t="shared" si="455"/>
        <v>0</v>
      </c>
      <c r="UGS28" s="24">
        <f t="shared" si="455"/>
        <v>0</v>
      </c>
      <c r="UGT28" s="24">
        <f t="shared" si="455"/>
        <v>0</v>
      </c>
      <c r="UGU28" s="24">
        <f t="shared" si="455"/>
        <v>0</v>
      </c>
      <c r="UGV28" s="24">
        <f t="shared" si="455"/>
        <v>0</v>
      </c>
      <c r="UGW28" s="24">
        <f t="shared" si="455"/>
        <v>0</v>
      </c>
      <c r="UGX28" s="24">
        <f t="shared" si="455"/>
        <v>0</v>
      </c>
      <c r="UGY28" s="24">
        <f t="shared" si="455"/>
        <v>0</v>
      </c>
      <c r="UGZ28" s="24">
        <f t="shared" si="455"/>
        <v>0</v>
      </c>
      <c r="UHA28" s="24">
        <f t="shared" si="455"/>
        <v>0</v>
      </c>
      <c r="UHB28" s="24">
        <f t="shared" si="455"/>
        <v>0</v>
      </c>
      <c r="UHC28" s="24">
        <f t="shared" si="455"/>
        <v>0</v>
      </c>
      <c r="UHD28" s="24">
        <f t="shared" si="455"/>
        <v>0</v>
      </c>
      <c r="UHE28" s="24">
        <f t="shared" si="455"/>
        <v>0</v>
      </c>
      <c r="UHF28" s="24">
        <f t="shared" si="455"/>
        <v>0</v>
      </c>
      <c r="UHG28" s="24">
        <f t="shared" si="455"/>
        <v>0</v>
      </c>
      <c r="UHH28" s="24">
        <f t="shared" si="455"/>
        <v>0</v>
      </c>
      <c r="UHI28" s="24">
        <f t="shared" si="455"/>
        <v>0</v>
      </c>
      <c r="UHJ28" s="24">
        <f t="shared" si="455"/>
        <v>0</v>
      </c>
      <c r="UHK28" s="24">
        <f t="shared" si="455"/>
        <v>0</v>
      </c>
      <c r="UHL28" s="24">
        <f t="shared" si="455"/>
        <v>0</v>
      </c>
      <c r="UHM28" s="24">
        <f t="shared" si="455"/>
        <v>0</v>
      </c>
      <c r="UHN28" s="24">
        <f t="shared" si="455"/>
        <v>0</v>
      </c>
      <c r="UHO28" s="24">
        <f t="shared" si="455"/>
        <v>0</v>
      </c>
      <c r="UHP28" s="24">
        <f t="shared" si="455"/>
        <v>0</v>
      </c>
      <c r="UHQ28" s="24">
        <f t="shared" si="455"/>
        <v>0</v>
      </c>
      <c r="UHR28" s="24">
        <f t="shared" si="455"/>
        <v>0</v>
      </c>
      <c r="UHS28" s="24">
        <f t="shared" si="455"/>
        <v>0</v>
      </c>
      <c r="UHT28" s="24">
        <f t="shared" si="455"/>
        <v>0</v>
      </c>
      <c r="UHU28" s="24">
        <f t="shared" si="455"/>
        <v>0</v>
      </c>
      <c r="UHV28" s="24">
        <f t="shared" si="455"/>
        <v>0</v>
      </c>
      <c r="UHW28" s="24">
        <f t="shared" si="455"/>
        <v>0</v>
      </c>
      <c r="UHX28" s="24">
        <f t="shared" si="455"/>
        <v>0</v>
      </c>
      <c r="UHY28" s="24">
        <f t="shared" si="455"/>
        <v>0</v>
      </c>
      <c r="UHZ28" s="24">
        <f t="shared" si="455"/>
        <v>0</v>
      </c>
      <c r="UIA28" s="24">
        <f t="shared" si="455"/>
        <v>0</v>
      </c>
      <c r="UIB28" s="24">
        <f t="shared" si="455"/>
        <v>0</v>
      </c>
      <c r="UIC28" s="24">
        <f t="shared" si="455"/>
        <v>0</v>
      </c>
      <c r="UID28" s="24">
        <f t="shared" si="455"/>
        <v>0</v>
      </c>
      <c r="UIE28" s="24">
        <f t="shared" si="455"/>
        <v>0</v>
      </c>
      <c r="UIF28" s="24">
        <f t="shared" si="455"/>
        <v>0</v>
      </c>
      <c r="UIG28" s="24">
        <f t="shared" si="455"/>
        <v>0</v>
      </c>
      <c r="UIH28" s="24">
        <f t="shared" si="455"/>
        <v>0</v>
      </c>
      <c r="UII28" s="24">
        <f t="shared" si="455"/>
        <v>0</v>
      </c>
      <c r="UIJ28" s="24">
        <f t="shared" si="455"/>
        <v>0</v>
      </c>
      <c r="UIK28" s="24">
        <f t="shared" si="455"/>
        <v>0</v>
      </c>
      <c r="UIL28" s="24">
        <f t="shared" si="455"/>
        <v>0</v>
      </c>
      <c r="UIM28" s="24">
        <f t="shared" si="455"/>
        <v>0</v>
      </c>
      <c r="UIN28" s="24">
        <f t="shared" si="455"/>
        <v>0</v>
      </c>
      <c r="UIO28" s="24">
        <f t="shared" si="455"/>
        <v>0</v>
      </c>
      <c r="UIP28" s="24">
        <f t="shared" si="455"/>
        <v>0</v>
      </c>
      <c r="UIQ28" s="24">
        <f t="shared" si="455"/>
        <v>0</v>
      </c>
      <c r="UIR28" s="24">
        <f t="shared" si="455"/>
        <v>0</v>
      </c>
      <c r="UIS28" s="24">
        <f t="shared" si="455"/>
        <v>0</v>
      </c>
      <c r="UIT28" s="24">
        <f t="shared" si="455"/>
        <v>0</v>
      </c>
      <c r="UIU28" s="24">
        <f t="shared" si="455"/>
        <v>0</v>
      </c>
      <c r="UIV28" s="24">
        <f t="shared" ref="UIV28:ULG28" si="456">UIV21*UIV36</f>
        <v>0</v>
      </c>
      <c r="UIW28" s="24">
        <f t="shared" si="456"/>
        <v>0</v>
      </c>
      <c r="UIX28" s="24">
        <f t="shared" si="456"/>
        <v>0</v>
      </c>
      <c r="UIY28" s="24">
        <f t="shared" si="456"/>
        <v>0</v>
      </c>
      <c r="UIZ28" s="24">
        <f t="shared" si="456"/>
        <v>0</v>
      </c>
      <c r="UJA28" s="24">
        <f t="shared" si="456"/>
        <v>0</v>
      </c>
      <c r="UJB28" s="24">
        <f t="shared" si="456"/>
        <v>0</v>
      </c>
      <c r="UJC28" s="24">
        <f t="shared" si="456"/>
        <v>0</v>
      </c>
      <c r="UJD28" s="24">
        <f t="shared" si="456"/>
        <v>0</v>
      </c>
      <c r="UJE28" s="24">
        <f t="shared" si="456"/>
        <v>0</v>
      </c>
      <c r="UJF28" s="24">
        <f t="shared" si="456"/>
        <v>0</v>
      </c>
      <c r="UJG28" s="24">
        <f t="shared" si="456"/>
        <v>0</v>
      </c>
      <c r="UJH28" s="24">
        <f t="shared" si="456"/>
        <v>0</v>
      </c>
      <c r="UJI28" s="24">
        <f t="shared" si="456"/>
        <v>0</v>
      </c>
      <c r="UJJ28" s="24">
        <f t="shared" si="456"/>
        <v>0</v>
      </c>
      <c r="UJK28" s="24">
        <f t="shared" si="456"/>
        <v>0</v>
      </c>
      <c r="UJL28" s="24">
        <f t="shared" si="456"/>
        <v>0</v>
      </c>
      <c r="UJM28" s="24">
        <f t="shared" si="456"/>
        <v>0</v>
      </c>
      <c r="UJN28" s="24">
        <f t="shared" si="456"/>
        <v>0</v>
      </c>
      <c r="UJO28" s="24">
        <f t="shared" si="456"/>
        <v>0</v>
      </c>
      <c r="UJP28" s="24">
        <f t="shared" si="456"/>
        <v>0</v>
      </c>
      <c r="UJQ28" s="24">
        <f t="shared" si="456"/>
        <v>0</v>
      </c>
      <c r="UJR28" s="24">
        <f t="shared" si="456"/>
        <v>0</v>
      </c>
      <c r="UJS28" s="24">
        <f t="shared" si="456"/>
        <v>0</v>
      </c>
      <c r="UJT28" s="24">
        <f t="shared" si="456"/>
        <v>0</v>
      </c>
      <c r="UJU28" s="24">
        <f t="shared" si="456"/>
        <v>0</v>
      </c>
      <c r="UJV28" s="24">
        <f t="shared" si="456"/>
        <v>0</v>
      </c>
      <c r="UJW28" s="24">
        <f t="shared" si="456"/>
        <v>0</v>
      </c>
      <c r="UJX28" s="24">
        <f t="shared" si="456"/>
        <v>0</v>
      </c>
      <c r="UJY28" s="24">
        <f t="shared" si="456"/>
        <v>0</v>
      </c>
      <c r="UJZ28" s="24">
        <f t="shared" si="456"/>
        <v>0</v>
      </c>
      <c r="UKA28" s="24">
        <f t="shared" si="456"/>
        <v>0</v>
      </c>
      <c r="UKB28" s="24">
        <f t="shared" si="456"/>
        <v>0</v>
      </c>
      <c r="UKC28" s="24">
        <f t="shared" si="456"/>
        <v>0</v>
      </c>
      <c r="UKD28" s="24">
        <f t="shared" si="456"/>
        <v>0</v>
      </c>
      <c r="UKE28" s="24">
        <f t="shared" si="456"/>
        <v>0</v>
      </c>
      <c r="UKF28" s="24">
        <f t="shared" si="456"/>
        <v>0</v>
      </c>
      <c r="UKG28" s="24">
        <f t="shared" si="456"/>
        <v>0</v>
      </c>
      <c r="UKH28" s="24">
        <f t="shared" si="456"/>
        <v>0</v>
      </c>
      <c r="UKI28" s="24">
        <f t="shared" si="456"/>
        <v>0</v>
      </c>
      <c r="UKJ28" s="24">
        <f t="shared" si="456"/>
        <v>0</v>
      </c>
      <c r="UKK28" s="24">
        <f t="shared" si="456"/>
        <v>0</v>
      </c>
      <c r="UKL28" s="24">
        <f t="shared" si="456"/>
        <v>0</v>
      </c>
      <c r="UKM28" s="24">
        <f t="shared" si="456"/>
        <v>0</v>
      </c>
      <c r="UKN28" s="24">
        <f t="shared" si="456"/>
        <v>0</v>
      </c>
      <c r="UKO28" s="24">
        <f t="shared" si="456"/>
        <v>0</v>
      </c>
      <c r="UKP28" s="24">
        <f t="shared" si="456"/>
        <v>0</v>
      </c>
      <c r="UKQ28" s="24">
        <f t="shared" si="456"/>
        <v>0</v>
      </c>
      <c r="UKR28" s="24">
        <f t="shared" si="456"/>
        <v>0</v>
      </c>
      <c r="UKS28" s="24">
        <f t="shared" si="456"/>
        <v>0</v>
      </c>
      <c r="UKT28" s="24">
        <f t="shared" si="456"/>
        <v>0</v>
      </c>
      <c r="UKU28" s="24">
        <f t="shared" si="456"/>
        <v>0</v>
      </c>
      <c r="UKV28" s="24">
        <f t="shared" si="456"/>
        <v>0</v>
      </c>
      <c r="UKW28" s="24">
        <f t="shared" si="456"/>
        <v>0</v>
      </c>
      <c r="UKX28" s="24">
        <f t="shared" si="456"/>
        <v>0</v>
      </c>
      <c r="UKY28" s="24">
        <f t="shared" si="456"/>
        <v>0</v>
      </c>
      <c r="UKZ28" s="24">
        <f t="shared" si="456"/>
        <v>0</v>
      </c>
      <c r="ULA28" s="24">
        <f t="shared" si="456"/>
        <v>0</v>
      </c>
      <c r="ULB28" s="24">
        <f t="shared" si="456"/>
        <v>0</v>
      </c>
      <c r="ULC28" s="24">
        <f t="shared" si="456"/>
        <v>0</v>
      </c>
      <c r="ULD28" s="24">
        <f t="shared" si="456"/>
        <v>0</v>
      </c>
      <c r="ULE28" s="24">
        <f t="shared" si="456"/>
        <v>0</v>
      </c>
      <c r="ULF28" s="24">
        <f t="shared" si="456"/>
        <v>0</v>
      </c>
      <c r="ULG28" s="24">
        <f t="shared" si="456"/>
        <v>0</v>
      </c>
      <c r="ULH28" s="24">
        <f t="shared" ref="ULH28:UNS28" si="457">ULH21*ULH36</f>
        <v>0</v>
      </c>
      <c r="ULI28" s="24">
        <f t="shared" si="457"/>
        <v>0</v>
      </c>
      <c r="ULJ28" s="24">
        <f t="shared" si="457"/>
        <v>0</v>
      </c>
      <c r="ULK28" s="24">
        <f t="shared" si="457"/>
        <v>0</v>
      </c>
      <c r="ULL28" s="24">
        <f t="shared" si="457"/>
        <v>0</v>
      </c>
      <c r="ULM28" s="24">
        <f t="shared" si="457"/>
        <v>0</v>
      </c>
      <c r="ULN28" s="24">
        <f t="shared" si="457"/>
        <v>0</v>
      </c>
      <c r="ULO28" s="24">
        <f t="shared" si="457"/>
        <v>0</v>
      </c>
      <c r="ULP28" s="24">
        <f t="shared" si="457"/>
        <v>0</v>
      </c>
      <c r="ULQ28" s="24">
        <f t="shared" si="457"/>
        <v>0</v>
      </c>
      <c r="ULR28" s="24">
        <f t="shared" si="457"/>
        <v>0</v>
      </c>
      <c r="ULS28" s="24">
        <f t="shared" si="457"/>
        <v>0</v>
      </c>
      <c r="ULT28" s="24">
        <f t="shared" si="457"/>
        <v>0</v>
      </c>
      <c r="ULU28" s="24">
        <f t="shared" si="457"/>
        <v>0</v>
      </c>
      <c r="ULV28" s="24">
        <f t="shared" si="457"/>
        <v>0</v>
      </c>
      <c r="ULW28" s="24">
        <f t="shared" si="457"/>
        <v>0</v>
      </c>
      <c r="ULX28" s="24">
        <f t="shared" si="457"/>
        <v>0</v>
      </c>
      <c r="ULY28" s="24">
        <f t="shared" si="457"/>
        <v>0</v>
      </c>
      <c r="ULZ28" s="24">
        <f t="shared" si="457"/>
        <v>0</v>
      </c>
      <c r="UMA28" s="24">
        <f t="shared" si="457"/>
        <v>0</v>
      </c>
      <c r="UMB28" s="24">
        <f t="shared" si="457"/>
        <v>0</v>
      </c>
      <c r="UMC28" s="24">
        <f t="shared" si="457"/>
        <v>0</v>
      </c>
      <c r="UMD28" s="24">
        <f t="shared" si="457"/>
        <v>0</v>
      </c>
      <c r="UME28" s="24">
        <f t="shared" si="457"/>
        <v>0</v>
      </c>
      <c r="UMF28" s="24">
        <f t="shared" si="457"/>
        <v>0</v>
      </c>
      <c r="UMG28" s="24">
        <f t="shared" si="457"/>
        <v>0</v>
      </c>
      <c r="UMH28" s="24">
        <f t="shared" si="457"/>
        <v>0</v>
      </c>
      <c r="UMI28" s="24">
        <f t="shared" si="457"/>
        <v>0</v>
      </c>
      <c r="UMJ28" s="24">
        <f t="shared" si="457"/>
        <v>0</v>
      </c>
      <c r="UMK28" s="24">
        <f t="shared" si="457"/>
        <v>0</v>
      </c>
      <c r="UML28" s="24">
        <f t="shared" si="457"/>
        <v>0</v>
      </c>
      <c r="UMM28" s="24">
        <f t="shared" si="457"/>
        <v>0</v>
      </c>
      <c r="UMN28" s="24">
        <f t="shared" si="457"/>
        <v>0</v>
      </c>
      <c r="UMO28" s="24">
        <f t="shared" si="457"/>
        <v>0</v>
      </c>
      <c r="UMP28" s="24">
        <f t="shared" si="457"/>
        <v>0</v>
      </c>
      <c r="UMQ28" s="24">
        <f t="shared" si="457"/>
        <v>0</v>
      </c>
      <c r="UMR28" s="24">
        <f t="shared" si="457"/>
        <v>0</v>
      </c>
      <c r="UMS28" s="24">
        <f t="shared" si="457"/>
        <v>0</v>
      </c>
      <c r="UMT28" s="24">
        <f t="shared" si="457"/>
        <v>0</v>
      </c>
      <c r="UMU28" s="24">
        <f t="shared" si="457"/>
        <v>0</v>
      </c>
      <c r="UMV28" s="24">
        <f t="shared" si="457"/>
        <v>0</v>
      </c>
      <c r="UMW28" s="24">
        <f t="shared" si="457"/>
        <v>0</v>
      </c>
      <c r="UMX28" s="24">
        <f t="shared" si="457"/>
        <v>0</v>
      </c>
      <c r="UMY28" s="24">
        <f t="shared" si="457"/>
        <v>0</v>
      </c>
      <c r="UMZ28" s="24">
        <f t="shared" si="457"/>
        <v>0</v>
      </c>
      <c r="UNA28" s="24">
        <f t="shared" si="457"/>
        <v>0</v>
      </c>
      <c r="UNB28" s="24">
        <f t="shared" si="457"/>
        <v>0</v>
      </c>
      <c r="UNC28" s="24">
        <f t="shared" si="457"/>
        <v>0</v>
      </c>
      <c r="UND28" s="24">
        <f t="shared" si="457"/>
        <v>0</v>
      </c>
      <c r="UNE28" s="24">
        <f t="shared" si="457"/>
        <v>0</v>
      </c>
      <c r="UNF28" s="24">
        <f t="shared" si="457"/>
        <v>0</v>
      </c>
      <c r="UNG28" s="24">
        <f t="shared" si="457"/>
        <v>0</v>
      </c>
      <c r="UNH28" s="24">
        <f t="shared" si="457"/>
        <v>0</v>
      </c>
      <c r="UNI28" s="24">
        <f t="shared" si="457"/>
        <v>0</v>
      </c>
      <c r="UNJ28" s="24">
        <f t="shared" si="457"/>
        <v>0</v>
      </c>
      <c r="UNK28" s="24">
        <f t="shared" si="457"/>
        <v>0</v>
      </c>
      <c r="UNL28" s="24">
        <f t="shared" si="457"/>
        <v>0</v>
      </c>
      <c r="UNM28" s="24">
        <f t="shared" si="457"/>
        <v>0</v>
      </c>
      <c r="UNN28" s="24">
        <f t="shared" si="457"/>
        <v>0</v>
      </c>
      <c r="UNO28" s="24">
        <f t="shared" si="457"/>
        <v>0</v>
      </c>
      <c r="UNP28" s="24">
        <f t="shared" si="457"/>
        <v>0</v>
      </c>
      <c r="UNQ28" s="24">
        <f t="shared" si="457"/>
        <v>0</v>
      </c>
      <c r="UNR28" s="24">
        <f t="shared" si="457"/>
        <v>0</v>
      </c>
      <c r="UNS28" s="24">
        <f t="shared" si="457"/>
        <v>0</v>
      </c>
      <c r="UNT28" s="24">
        <f t="shared" ref="UNT28:UPV28" si="458">UNT21*UNT36</f>
        <v>0</v>
      </c>
      <c r="UNU28" s="24">
        <f t="shared" si="458"/>
        <v>0</v>
      </c>
      <c r="UNV28" s="24">
        <f t="shared" si="458"/>
        <v>0</v>
      </c>
      <c r="UNW28" s="24">
        <f t="shared" si="458"/>
        <v>0</v>
      </c>
      <c r="UNX28" s="24">
        <f t="shared" si="458"/>
        <v>0</v>
      </c>
      <c r="UNY28" s="24">
        <f t="shared" si="458"/>
        <v>0</v>
      </c>
      <c r="UNZ28" s="24">
        <f t="shared" si="458"/>
        <v>0</v>
      </c>
      <c r="UOA28" s="24">
        <f t="shared" si="458"/>
        <v>0</v>
      </c>
      <c r="UOB28" s="24">
        <f t="shared" si="458"/>
        <v>0</v>
      </c>
      <c r="UOC28" s="24">
        <f t="shared" si="458"/>
        <v>0</v>
      </c>
      <c r="UOD28" s="24">
        <f t="shared" si="458"/>
        <v>0</v>
      </c>
      <c r="UOE28" s="24">
        <f t="shared" si="458"/>
        <v>0</v>
      </c>
      <c r="UOF28" s="24">
        <f t="shared" si="458"/>
        <v>0</v>
      </c>
      <c r="UOG28" s="24">
        <f t="shared" si="458"/>
        <v>0</v>
      </c>
      <c r="UOH28" s="24">
        <f t="shared" si="458"/>
        <v>0</v>
      </c>
      <c r="UOI28" s="24">
        <f t="shared" si="458"/>
        <v>0</v>
      </c>
      <c r="UOJ28" s="24">
        <f t="shared" si="458"/>
        <v>0</v>
      </c>
      <c r="UOK28" s="24">
        <f t="shared" si="458"/>
        <v>0</v>
      </c>
      <c r="UOL28" s="24">
        <f t="shared" si="458"/>
        <v>0</v>
      </c>
      <c r="UOM28" s="24">
        <f t="shared" si="458"/>
        <v>0</v>
      </c>
      <c r="UON28" s="24">
        <f t="shared" si="458"/>
        <v>0</v>
      </c>
      <c r="UOO28" s="24">
        <f t="shared" si="458"/>
        <v>0</v>
      </c>
      <c r="UOP28" s="24">
        <f t="shared" si="458"/>
        <v>0</v>
      </c>
      <c r="UOQ28" s="24">
        <f t="shared" si="458"/>
        <v>0</v>
      </c>
      <c r="UOR28" s="24">
        <f t="shared" si="458"/>
        <v>0</v>
      </c>
      <c r="UOS28" s="24">
        <f t="shared" si="458"/>
        <v>0</v>
      </c>
      <c r="UOT28" s="24">
        <f t="shared" si="458"/>
        <v>0</v>
      </c>
      <c r="UOU28" s="24">
        <f t="shared" si="458"/>
        <v>0</v>
      </c>
      <c r="UOV28" s="24">
        <f t="shared" si="458"/>
        <v>0</v>
      </c>
      <c r="UOW28" s="24">
        <f t="shared" si="458"/>
        <v>0</v>
      </c>
      <c r="UOX28" s="24">
        <f t="shared" si="458"/>
        <v>0</v>
      </c>
      <c r="UOY28" s="24">
        <f t="shared" si="458"/>
        <v>0</v>
      </c>
      <c r="UOZ28" s="24">
        <f t="shared" si="458"/>
        <v>0</v>
      </c>
      <c r="UPA28" s="24">
        <f t="shared" si="458"/>
        <v>0</v>
      </c>
      <c r="UPB28" s="24">
        <f t="shared" si="458"/>
        <v>0</v>
      </c>
      <c r="UPC28" s="24">
        <f t="shared" si="458"/>
        <v>0</v>
      </c>
      <c r="UPD28" s="24">
        <f t="shared" si="458"/>
        <v>0</v>
      </c>
      <c r="UPE28" s="24">
        <f t="shared" si="458"/>
        <v>0</v>
      </c>
      <c r="UPF28" s="24">
        <f t="shared" si="458"/>
        <v>0</v>
      </c>
      <c r="UPG28" s="24">
        <f t="shared" si="458"/>
        <v>0</v>
      </c>
      <c r="UPH28" s="24">
        <f t="shared" si="458"/>
        <v>0</v>
      </c>
      <c r="UPI28" s="24">
        <f t="shared" si="458"/>
        <v>0</v>
      </c>
      <c r="UPJ28" s="24">
        <f t="shared" si="458"/>
        <v>0</v>
      </c>
      <c r="UPK28" s="24">
        <f t="shared" si="458"/>
        <v>0</v>
      </c>
      <c r="UPL28" s="24">
        <f t="shared" si="458"/>
        <v>0</v>
      </c>
      <c r="UPM28" s="24">
        <f t="shared" si="458"/>
        <v>0</v>
      </c>
      <c r="UPN28" s="24">
        <f t="shared" si="458"/>
        <v>0</v>
      </c>
      <c r="UPO28" s="24">
        <f t="shared" si="458"/>
        <v>0</v>
      </c>
      <c r="UPP28" s="24">
        <f t="shared" si="458"/>
        <v>0</v>
      </c>
      <c r="UPQ28" s="24">
        <f t="shared" si="458"/>
        <v>0</v>
      </c>
      <c r="UPR28" s="24">
        <f t="shared" si="458"/>
        <v>0</v>
      </c>
      <c r="UPS28" s="24">
        <f t="shared" si="458"/>
        <v>0</v>
      </c>
      <c r="UPT28" s="24">
        <f t="shared" si="458"/>
        <v>0</v>
      </c>
      <c r="UPU28" s="24">
        <f t="shared" si="458"/>
        <v>0</v>
      </c>
      <c r="UPV28" s="24">
        <f t="shared" si="458"/>
        <v>0</v>
      </c>
    </row>
    <row r="29" spans="1:14634" s="32" customFormat="1">
      <c r="A29" s="1"/>
      <c r="B29" s="1"/>
      <c r="C29" s="1"/>
      <c r="D29" s="1"/>
      <c r="E29" s="31" t="s">
        <v>21</v>
      </c>
      <c r="F29" s="4"/>
      <c r="H29" s="30"/>
      <c r="I29" s="4"/>
      <c r="J29" s="24">
        <v>0.62286268315314886</v>
      </c>
      <c r="K29" s="24">
        <v>1.0341428419864562</v>
      </c>
      <c r="L29" s="24">
        <v>1.4420339767606969</v>
      </c>
      <c r="M29" s="24">
        <v>1.5888859298186213</v>
      </c>
      <c r="N29" s="24">
        <v>1.9942902681679191</v>
      </c>
      <c r="O29" s="24">
        <v>2.4042281607953897</v>
      </c>
      <c r="P29" s="24">
        <v>2.8218950076869533</v>
      </c>
      <c r="Q29" s="24">
        <v>2.8957186638342929</v>
      </c>
      <c r="R29" s="24">
        <v>3.3303933876343419</v>
      </c>
      <c r="S29" s="24">
        <v>3.77966924042954</v>
      </c>
      <c r="T29" s="24">
        <v>4.246809037352878</v>
      </c>
      <c r="U29" s="24">
        <v>4.735139308907268</v>
      </c>
      <c r="V29" s="24">
        <v>5.2480771144565717</v>
      </c>
      <c r="W29" s="24">
        <v>5.789155353598181</v>
      </c>
      <c r="X29" s="24">
        <v>6.3620493314371211</v>
      </c>
      <c r="Y29" s="24">
        <v>6.9706043073576716</v>
      </c>
      <c r="Z29" s="24">
        <v>7.6188616865496712</v>
      </c>
      <c r="AA29" s="24">
        <v>8.3110887043515511</v>
      </c>
      <c r="AB29" s="24">
        <v>9.051808841764247</v>
      </c>
      <c r="AC29" s="24">
        <v>9.8458312208104495</v>
      </c>
      <c r="AD29" s="24">
        <v>10.698285206278221</v>
      </c>
      <c r="AE29" s="24">
        <v>11.614654517910502</v>
      </c>
      <c r="AF29" s="24">
        <v>12.600813466083952</v>
      </c>
      <c r="AG29" s="24">
        <v>13.663066720655246</v>
      </c>
      <c r="AH29" s="24">
        <v>14.8081915834873</v>
      </c>
      <c r="AI29" s="24">
        <v>16.043482320766671</v>
      </c>
      <c r="AJ29" s="24">
        <v>17.376797149533061</v>
      </c>
      <c r="AK29" s="24">
        <v>18.816611240660841</v>
      </c>
      <c r="AL29" s="24">
        <v>20.372071541257334</v>
      </c>
      <c r="AM29" s="24">
        <v>22.053055933254054</v>
      </c>
      <c r="AN29" s="24">
        <v>23.870238534816025</v>
      </c>
      <c r="AO29" s="24">
        <v>25.835158430802412</v>
      </c>
      <c r="AP29" s="24">
        <v>27.960294625717751</v>
      </c>
      <c r="AQ29" s="24">
        <v>30.259147458720484</v>
      </c>
      <c r="AR29" s="24">
        <v>32.74632559277191</v>
      </c>
      <c r="AS29" s="24">
        <v>35.437641274250424</v>
      </c>
      <c r="AT29" s="24">
        <v>38.350212556201463</v>
      </c>
      <c r="AU29" s="24">
        <v>41.502574048121183</v>
      </c>
      <c r="AV29" s="24">
        <v>44.914797005364591</v>
      </c>
      <c r="AW29" s="24">
        <v>48.608619185673135</v>
      </c>
      <c r="AX29" s="24">
        <v>52.607585892010817</v>
      </c>
      <c r="AY29" s="24">
        <v>620.77157356221949</v>
      </c>
      <c r="AZ29" s="24">
        <f t="shared" ref="AZ29:DK29" si="459">AZ24*AZ36</f>
        <v>0</v>
      </c>
      <c r="BA29" s="24">
        <f t="shared" si="459"/>
        <v>0</v>
      </c>
      <c r="BB29" s="24">
        <f t="shared" si="459"/>
        <v>0</v>
      </c>
      <c r="BC29" s="24">
        <f t="shared" si="459"/>
        <v>0</v>
      </c>
      <c r="BD29" s="24">
        <f t="shared" si="459"/>
        <v>0</v>
      </c>
      <c r="BE29" s="24">
        <f t="shared" si="459"/>
        <v>0</v>
      </c>
      <c r="BF29" s="24">
        <f t="shared" si="459"/>
        <v>0</v>
      </c>
      <c r="BG29" s="24">
        <f t="shared" si="459"/>
        <v>0</v>
      </c>
      <c r="BH29" s="24">
        <f t="shared" si="459"/>
        <v>0</v>
      </c>
      <c r="BI29" s="24">
        <f t="shared" si="459"/>
        <v>0</v>
      </c>
      <c r="BJ29" s="24">
        <f t="shared" si="459"/>
        <v>0</v>
      </c>
      <c r="BK29" s="24">
        <f t="shared" si="459"/>
        <v>0</v>
      </c>
      <c r="BL29" s="24">
        <f t="shared" si="459"/>
        <v>0</v>
      </c>
      <c r="BM29" s="24">
        <f t="shared" si="459"/>
        <v>0</v>
      </c>
      <c r="BN29" s="24">
        <f t="shared" si="459"/>
        <v>0</v>
      </c>
      <c r="BO29" s="24">
        <f t="shared" si="459"/>
        <v>0</v>
      </c>
      <c r="BP29" s="24">
        <f t="shared" si="459"/>
        <v>0</v>
      </c>
      <c r="BQ29" s="24">
        <f t="shared" si="459"/>
        <v>0</v>
      </c>
      <c r="BR29" s="24">
        <f t="shared" si="459"/>
        <v>0</v>
      </c>
      <c r="BS29" s="24">
        <f t="shared" si="459"/>
        <v>0</v>
      </c>
      <c r="BT29" s="24">
        <f t="shared" si="459"/>
        <v>0</v>
      </c>
      <c r="BU29" s="24">
        <f t="shared" si="459"/>
        <v>0</v>
      </c>
      <c r="BV29" s="24">
        <f t="shared" si="459"/>
        <v>0</v>
      </c>
      <c r="BW29" s="24">
        <f t="shared" si="459"/>
        <v>0</v>
      </c>
      <c r="BX29" s="24">
        <f t="shared" si="459"/>
        <v>0</v>
      </c>
      <c r="BY29" s="24">
        <f t="shared" si="459"/>
        <v>0</v>
      </c>
      <c r="BZ29" s="24">
        <f t="shared" si="459"/>
        <v>0</v>
      </c>
      <c r="CA29" s="24">
        <f t="shared" si="459"/>
        <v>0</v>
      </c>
      <c r="CB29" s="24">
        <f t="shared" si="459"/>
        <v>0</v>
      </c>
      <c r="CC29" s="24">
        <f t="shared" si="459"/>
        <v>0</v>
      </c>
      <c r="CD29" s="24">
        <f t="shared" si="459"/>
        <v>0</v>
      </c>
      <c r="CE29" s="24">
        <f t="shared" si="459"/>
        <v>0</v>
      </c>
      <c r="CF29" s="24">
        <f t="shared" si="459"/>
        <v>0</v>
      </c>
      <c r="CG29" s="24">
        <f t="shared" si="459"/>
        <v>0</v>
      </c>
      <c r="CH29" s="24">
        <f t="shared" si="459"/>
        <v>0</v>
      </c>
      <c r="CI29" s="24">
        <f t="shared" si="459"/>
        <v>0</v>
      </c>
      <c r="CJ29" s="24">
        <f t="shared" si="459"/>
        <v>0</v>
      </c>
      <c r="CK29" s="24">
        <f t="shared" si="459"/>
        <v>0</v>
      </c>
      <c r="CL29" s="24">
        <f t="shared" si="459"/>
        <v>0</v>
      </c>
      <c r="CM29" s="24">
        <f t="shared" si="459"/>
        <v>0</v>
      </c>
      <c r="CN29" s="24">
        <f t="shared" si="459"/>
        <v>0</v>
      </c>
      <c r="CO29" s="24">
        <f t="shared" si="459"/>
        <v>0</v>
      </c>
      <c r="CP29" s="24">
        <f t="shared" si="459"/>
        <v>0</v>
      </c>
      <c r="CQ29" s="24">
        <f t="shared" si="459"/>
        <v>0</v>
      </c>
      <c r="CR29" s="24">
        <f t="shared" si="459"/>
        <v>0</v>
      </c>
      <c r="CS29" s="24">
        <f t="shared" si="459"/>
        <v>0</v>
      </c>
      <c r="CT29" s="24">
        <f t="shared" si="459"/>
        <v>0</v>
      </c>
      <c r="CU29" s="24">
        <f t="shared" si="459"/>
        <v>0</v>
      </c>
      <c r="CV29" s="24">
        <f t="shared" si="459"/>
        <v>0</v>
      </c>
      <c r="CW29" s="24">
        <f t="shared" si="459"/>
        <v>0</v>
      </c>
      <c r="CX29" s="24">
        <f t="shared" si="459"/>
        <v>0</v>
      </c>
      <c r="CY29" s="24">
        <f t="shared" si="459"/>
        <v>0</v>
      </c>
      <c r="CZ29" s="24">
        <f t="shared" si="459"/>
        <v>0</v>
      </c>
      <c r="DA29" s="24">
        <f t="shared" si="459"/>
        <v>0</v>
      </c>
      <c r="DB29" s="24">
        <f t="shared" si="459"/>
        <v>0</v>
      </c>
      <c r="DC29" s="24">
        <f t="shared" si="459"/>
        <v>0</v>
      </c>
      <c r="DD29" s="24">
        <f t="shared" si="459"/>
        <v>0</v>
      </c>
      <c r="DE29" s="24">
        <f t="shared" si="459"/>
        <v>0</v>
      </c>
      <c r="DF29" s="24">
        <f t="shared" si="459"/>
        <v>0</v>
      </c>
      <c r="DG29" s="24">
        <f t="shared" si="459"/>
        <v>0</v>
      </c>
      <c r="DH29" s="24">
        <f t="shared" si="459"/>
        <v>0</v>
      </c>
      <c r="DI29" s="24">
        <f t="shared" si="459"/>
        <v>0</v>
      </c>
      <c r="DJ29" s="24">
        <f t="shared" si="459"/>
        <v>0</v>
      </c>
      <c r="DK29" s="24">
        <f t="shared" si="459"/>
        <v>0</v>
      </c>
      <c r="DL29" s="24">
        <f t="shared" ref="DL29:FW29" si="460">DL24*DL36</f>
        <v>0</v>
      </c>
      <c r="DM29" s="24">
        <f t="shared" si="460"/>
        <v>0</v>
      </c>
      <c r="DN29" s="24">
        <f t="shared" si="460"/>
        <v>0</v>
      </c>
      <c r="DO29" s="24">
        <f t="shared" si="460"/>
        <v>0</v>
      </c>
      <c r="DP29" s="24">
        <f t="shared" si="460"/>
        <v>0</v>
      </c>
      <c r="DQ29" s="24">
        <f t="shared" si="460"/>
        <v>0</v>
      </c>
      <c r="DR29" s="24">
        <f t="shared" si="460"/>
        <v>0</v>
      </c>
      <c r="DS29" s="24">
        <f t="shared" si="460"/>
        <v>0</v>
      </c>
      <c r="DT29" s="24">
        <f t="shared" si="460"/>
        <v>0</v>
      </c>
      <c r="DU29" s="24">
        <f t="shared" si="460"/>
        <v>0</v>
      </c>
      <c r="DV29" s="24">
        <f t="shared" si="460"/>
        <v>0</v>
      </c>
      <c r="DW29" s="24">
        <f t="shared" si="460"/>
        <v>0</v>
      </c>
      <c r="DX29" s="24">
        <f t="shared" si="460"/>
        <v>0</v>
      </c>
      <c r="DY29" s="24">
        <f t="shared" si="460"/>
        <v>0</v>
      </c>
      <c r="DZ29" s="24">
        <f t="shared" si="460"/>
        <v>0</v>
      </c>
      <c r="EA29" s="24">
        <f t="shared" si="460"/>
        <v>0</v>
      </c>
      <c r="EB29" s="24">
        <f t="shared" si="460"/>
        <v>0</v>
      </c>
      <c r="EC29" s="24">
        <f t="shared" si="460"/>
        <v>0</v>
      </c>
      <c r="ED29" s="24">
        <f t="shared" si="460"/>
        <v>0</v>
      </c>
      <c r="EE29" s="24">
        <f t="shared" si="460"/>
        <v>0</v>
      </c>
      <c r="EF29" s="24">
        <f t="shared" si="460"/>
        <v>0</v>
      </c>
      <c r="EG29" s="24">
        <f t="shared" si="460"/>
        <v>0</v>
      </c>
      <c r="EH29" s="24">
        <f t="shared" si="460"/>
        <v>0</v>
      </c>
      <c r="EI29" s="24">
        <f t="shared" si="460"/>
        <v>0</v>
      </c>
      <c r="EJ29" s="24">
        <f t="shared" si="460"/>
        <v>0</v>
      </c>
      <c r="EK29" s="24">
        <f t="shared" si="460"/>
        <v>0</v>
      </c>
      <c r="EL29" s="24">
        <f t="shared" si="460"/>
        <v>0</v>
      </c>
      <c r="EM29" s="24">
        <f t="shared" si="460"/>
        <v>0</v>
      </c>
      <c r="EN29" s="24">
        <f t="shared" si="460"/>
        <v>0</v>
      </c>
      <c r="EO29" s="24">
        <f t="shared" si="460"/>
        <v>0</v>
      </c>
      <c r="EP29" s="24">
        <f t="shared" si="460"/>
        <v>0</v>
      </c>
      <c r="EQ29" s="24">
        <f t="shared" si="460"/>
        <v>0</v>
      </c>
      <c r="ER29" s="24">
        <f t="shared" si="460"/>
        <v>0</v>
      </c>
      <c r="ES29" s="24">
        <f t="shared" si="460"/>
        <v>0</v>
      </c>
      <c r="ET29" s="24">
        <f t="shared" si="460"/>
        <v>0</v>
      </c>
      <c r="EU29" s="24">
        <f t="shared" si="460"/>
        <v>0</v>
      </c>
      <c r="EV29" s="24">
        <f t="shared" si="460"/>
        <v>0</v>
      </c>
      <c r="EW29" s="24">
        <f t="shared" si="460"/>
        <v>0</v>
      </c>
      <c r="EX29" s="24">
        <f t="shared" si="460"/>
        <v>0</v>
      </c>
      <c r="EY29" s="24">
        <f t="shared" si="460"/>
        <v>0</v>
      </c>
      <c r="EZ29" s="24">
        <f t="shared" si="460"/>
        <v>0</v>
      </c>
      <c r="FA29" s="24">
        <f t="shared" si="460"/>
        <v>0</v>
      </c>
      <c r="FB29" s="24">
        <f t="shared" si="460"/>
        <v>0</v>
      </c>
      <c r="FC29" s="24">
        <f t="shared" si="460"/>
        <v>0</v>
      </c>
      <c r="FD29" s="24">
        <f t="shared" si="460"/>
        <v>0</v>
      </c>
      <c r="FE29" s="24">
        <f t="shared" si="460"/>
        <v>0</v>
      </c>
      <c r="FF29" s="24">
        <f t="shared" si="460"/>
        <v>0</v>
      </c>
      <c r="FG29" s="24">
        <f t="shared" si="460"/>
        <v>0</v>
      </c>
      <c r="FH29" s="24">
        <f t="shared" si="460"/>
        <v>0</v>
      </c>
      <c r="FI29" s="24">
        <f t="shared" si="460"/>
        <v>0</v>
      </c>
      <c r="FJ29" s="24">
        <f t="shared" si="460"/>
        <v>0</v>
      </c>
      <c r="FK29" s="24">
        <f t="shared" si="460"/>
        <v>0</v>
      </c>
      <c r="FL29" s="24">
        <f t="shared" si="460"/>
        <v>0</v>
      </c>
      <c r="FM29" s="24">
        <f t="shared" si="460"/>
        <v>0</v>
      </c>
      <c r="FN29" s="24">
        <f t="shared" si="460"/>
        <v>0</v>
      </c>
      <c r="FO29" s="24">
        <f t="shared" si="460"/>
        <v>0</v>
      </c>
      <c r="FP29" s="24">
        <f t="shared" si="460"/>
        <v>0</v>
      </c>
      <c r="FQ29" s="24">
        <f t="shared" si="460"/>
        <v>0</v>
      </c>
      <c r="FR29" s="24">
        <f t="shared" si="460"/>
        <v>0</v>
      </c>
      <c r="FS29" s="24">
        <f t="shared" si="460"/>
        <v>0</v>
      </c>
      <c r="FT29" s="24">
        <f t="shared" si="460"/>
        <v>0</v>
      </c>
      <c r="FU29" s="24">
        <f t="shared" si="460"/>
        <v>0</v>
      </c>
      <c r="FV29" s="24">
        <f t="shared" si="460"/>
        <v>0</v>
      </c>
      <c r="FW29" s="24">
        <f t="shared" si="460"/>
        <v>0</v>
      </c>
      <c r="FX29" s="24">
        <f t="shared" ref="FX29:II29" si="461">FX24*FX36</f>
        <v>0</v>
      </c>
      <c r="FY29" s="24">
        <f t="shared" si="461"/>
        <v>0</v>
      </c>
      <c r="FZ29" s="24">
        <f t="shared" si="461"/>
        <v>0</v>
      </c>
      <c r="GA29" s="24">
        <f t="shared" si="461"/>
        <v>0</v>
      </c>
      <c r="GB29" s="24">
        <f t="shared" si="461"/>
        <v>0</v>
      </c>
      <c r="GC29" s="24">
        <f t="shared" si="461"/>
        <v>0</v>
      </c>
      <c r="GD29" s="24">
        <f t="shared" si="461"/>
        <v>0</v>
      </c>
      <c r="GE29" s="24">
        <f t="shared" si="461"/>
        <v>0</v>
      </c>
      <c r="GF29" s="24">
        <f t="shared" si="461"/>
        <v>0</v>
      </c>
      <c r="GG29" s="24">
        <f t="shared" si="461"/>
        <v>0</v>
      </c>
      <c r="GH29" s="24">
        <f t="shared" si="461"/>
        <v>0</v>
      </c>
      <c r="GI29" s="24">
        <f t="shared" si="461"/>
        <v>0</v>
      </c>
      <c r="GJ29" s="24">
        <f t="shared" si="461"/>
        <v>0</v>
      </c>
      <c r="GK29" s="24">
        <f t="shared" si="461"/>
        <v>0</v>
      </c>
      <c r="GL29" s="24">
        <f t="shared" si="461"/>
        <v>0</v>
      </c>
      <c r="GM29" s="24">
        <f t="shared" si="461"/>
        <v>0</v>
      </c>
      <c r="GN29" s="24">
        <f t="shared" si="461"/>
        <v>0</v>
      </c>
      <c r="GO29" s="24">
        <f t="shared" si="461"/>
        <v>0</v>
      </c>
      <c r="GP29" s="24">
        <f t="shared" si="461"/>
        <v>0</v>
      </c>
      <c r="GQ29" s="24">
        <f t="shared" si="461"/>
        <v>0</v>
      </c>
      <c r="GR29" s="24">
        <f t="shared" si="461"/>
        <v>0</v>
      </c>
      <c r="GS29" s="24">
        <f t="shared" si="461"/>
        <v>0</v>
      </c>
      <c r="GT29" s="24">
        <f t="shared" si="461"/>
        <v>0</v>
      </c>
      <c r="GU29" s="24">
        <f t="shared" si="461"/>
        <v>0</v>
      </c>
      <c r="GV29" s="24">
        <f t="shared" si="461"/>
        <v>0</v>
      </c>
      <c r="GW29" s="24">
        <f t="shared" si="461"/>
        <v>0</v>
      </c>
      <c r="GX29" s="24">
        <f t="shared" si="461"/>
        <v>0</v>
      </c>
      <c r="GY29" s="24">
        <f t="shared" si="461"/>
        <v>0</v>
      </c>
      <c r="GZ29" s="24">
        <f t="shared" si="461"/>
        <v>0</v>
      </c>
      <c r="HA29" s="24">
        <f t="shared" si="461"/>
        <v>0</v>
      </c>
      <c r="HB29" s="24">
        <f t="shared" si="461"/>
        <v>0</v>
      </c>
      <c r="HC29" s="24">
        <f t="shared" si="461"/>
        <v>0</v>
      </c>
      <c r="HD29" s="24">
        <f t="shared" si="461"/>
        <v>0</v>
      </c>
      <c r="HE29" s="24">
        <f t="shared" si="461"/>
        <v>0</v>
      </c>
      <c r="HF29" s="24">
        <f t="shared" si="461"/>
        <v>0</v>
      </c>
      <c r="HG29" s="24">
        <f t="shared" si="461"/>
        <v>0</v>
      </c>
      <c r="HH29" s="24">
        <f t="shared" si="461"/>
        <v>0</v>
      </c>
      <c r="HI29" s="24">
        <f t="shared" si="461"/>
        <v>0</v>
      </c>
      <c r="HJ29" s="24">
        <f t="shared" si="461"/>
        <v>0</v>
      </c>
      <c r="HK29" s="24">
        <f t="shared" si="461"/>
        <v>0</v>
      </c>
      <c r="HL29" s="24">
        <f t="shared" si="461"/>
        <v>0</v>
      </c>
      <c r="HM29" s="24">
        <f t="shared" si="461"/>
        <v>0</v>
      </c>
      <c r="HN29" s="24">
        <f t="shared" si="461"/>
        <v>0</v>
      </c>
      <c r="HO29" s="24">
        <f t="shared" si="461"/>
        <v>0</v>
      </c>
      <c r="HP29" s="24">
        <f t="shared" si="461"/>
        <v>0</v>
      </c>
      <c r="HQ29" s="24">
        <f t="shared" si="461"/>
        <v>0</v>
      </c>
      <c r="HR29" s="24">
        <f t="shared" si="461"/>
        <v>0</v>
      </c>
      <c r="HS29" s="24">
        <f t="shared" si="461"/>
        <v>0</v>
      </c>
      <c r="HT29" s="24">
        <f t="shared" si="461"/>
        <v>0</v>
      </c>
      <c r="HU29" s="24">
        <f t="shared" si="461"/>
        <v>0</v>
      </c>
      <c r="HV29" s="24">
        <f t="shared" si="461"/>
        <v>0</v>
      </c>
      <c r="HW29" s="24">
        <f t="shared" si="461"/>
        <v>0</v>
      </c>
      <c r="HX29" s="24">
        <f t="shared" si="461"/>
        <v>0</v>
      </c>
      <c r="HY29" s="24">
        <f t="shared" si="461"/>
        <v>0</v>
      </c>
      <c r="HZ29" s="24">
        <f t="shared" si="461"/>
        <v>0</v>
      </c>
      <c r="IA29" s="24">
        <f t="shared" si="461"/>
        <v>0</v>
      </c>
      <c r="IB29" s="24">
        <f t="shared" si="461"/>
        <v>0</v>
      </c>
      <c r="IC29" s="24">
        <f t="shared" si="461"/>
        <v>0</v>
      </c>
      <c r="ID29" s="24">
        <f t="shared" si="461"/>
        <v>0</v>
      </c>
      <c r="IE29" s="24">
        <f t="shared" si="461"/>
        <v>0</v>
      </c>
      <c r="IF29" s="24">
        <f t="shared" si="461"/>
        <v>0</v>
      </c>
      <c r="IG29" s="24">
        <f t="shared" si="461"/>
        <v>0</v>
      </c>
      <c r="IH29" s="24">
        <f t="shared" si="461"/>
        <v>0</v>
      </c>
      <c r="II29" s="24">
        <f t="shared" si="461"/>
        <v>0</v>
      </c>
      <c r="IJ29" s="24">
        <f t="shared" ref="IJ29:KU29" si="462">IJ24*IJ36</f>
        <v>0</v>
      </c>
      <c r="IK29" s="24">
        <f t="shared" si="462"/>
        <v>0</v>
      </c>
      <c r="IL29" s="24">
        <f t="shared" si="462"/>
        <v>0</v>
      </c>
      <c r="IM29" s="24">
        <f t="shared" si="462"/>
        <v>0</v>
      </c>
      <c r="IN29" s="24">
        <f t="shared" si="462"/>
        <v>0</v>
      </c>
      <c r="IO29" s="24">
        <f t="shared" si="462"/>
        <v>0</v>
      </c>
      <c r="IP29" s="24">
        <f t="shared" si="462"/>
        <v>0</v>
      </c>
      <c r="IQ29" s="24">
        <f t="shared" si="462"/>
        <v>0</v>
      </c>
      <c r="IR29" s="24">
        <f t="shared" si="462"/>
        <v>0</v>
      </c>
      <c r="IS29" s="24">
        <f t="shared" si="462"/>
        <v>0</v>
      </c>
      <c r="IT29" s="24">
        <f t="shared" si="462"/>
        <v>0</v>
      </c>
      <c r="IU29" s="24">
        <f t="shared" si="462"/>
        <v>0</v>
      </c>
      <c r="IV29" s="24">
        <f t="shared" si="462"/>
        <v>0</v>
      </c>
      <c r="IW29" s="24">
        <f t="shared" si="462"/>
        <v>0</v>
      </c>
      <c r="IX29" s="24">
        <f t="shared" si="462"/>
        <v>0</v>
      </c>
      <c r="IY29" s="24">
        <f t="shared" si="462"/>
        <v>0</v>
      </c>
      <c r="IZ29" s="24">
        <f t="shared" si="462"/>
        <v>0</v>
      </c>
      <c r="JA29" s="24">
        <f t="shared" si="462"/>
        <v>0</v>
      </c>
      <c r="JB29" s="24">
        <f t="shared" si="462"/>
        <v>0</v>
      </c>
      <c r="JC29" s="24">
        <f t="shared" si="462"/>
        <v>0</v>
      </c>
      <c r="JD29" s="24">
        <f t="shared" si="462"/>
        <v>0</v>
      </c>
      <c r="JE29" s="24">
        <f t="shared" si="462"/>
        <v>0</v>
      </c>
      <c r="JF29" s="24">
        <f t="shared" si="462"/>
        <v>0</v>
      </c>
      <c r="JG29" s="24">
        <f t="shared" si="462"/>
        <v>0</v>
      </c>
      <c r="JH29" s="24">
        <f t="shared" si="462"/>
        <v>0</v>
      </c>
      <c r="JI29" s="24">
        <f t="shared" si="462"/>
        <v>0</v>
      </c>
      <c r="JJ29" s="24">
        <f t="shared" si="462"/>
        <v>0</v>
      </c>
      <c r="JK29" s="24">
        <f t="shared" si="462"/>
        <v>0</v>
      </c>
      <c r="JL29" s="24">
        <f t="shared" si="462"/>
        <v>0</v>
      </c>
      <c r="JM29" s="24">
        <f t="shared" si="462"/>
        <v>0</v>
      </c>
      <c r="JN29" s="24">
        <f t="shared" si="462"/>
        <v>0</v>
      </c>
      <c r="JO29" s="24">
        <f t="shared" si="462"/>
        <v>0</v>
      </c>
      <c r="JP29" s="24">
        <f t="shared" si="462"/>
        <v>0</v>
      </c>
      <c r="JQ29" s="24">
        <f t="shared" si="462"/>
        <v>0</v>
      </c>
      <c r="JR29" s="24">
        <f t="shared" si="462"/>
        <v>0</v>
      </c>
      <c r="JS29" s="24">
        <f t="shared" si="462"/>
        <v>0</v>
      </c>
      <c r="JT29" s="24">
        <f t="shared" si="462"/>
        <v>0</v>
      </c>
      <c r="JU29" s="24">
        <f t="shared" si="462"/>
        <v>0</v>
      </c>
      <c r="JV29" s="24">
        <f t="shared" si="462"/>
        <v>0</v>
      </c>
      <c r="JW29" s="24">
        <f t="shared" si="462"/>
        <v>0</v>
      </c>
      <c r="JX29" s="24">
        <f t="shared" si="462"/>
        <v>0</v>
      </c>
      <c r="JY29" s="24">
        <f t="shared" si="462"/>
        <v>0</v>
      </c>
      <c r="JZ29" s="24">
        <f t="shared" si="462"/>
        <v>0</v>
      </c>
      <c r="KA29" s="24">
        <f t="shared" si="462"/>
        <v>0</v>
      </c>
      <c r="KB29" s="24">
        <f t="shared" si="462"/>
        <v>0</v>
      </c>
      <c r="KC29" s="24">
        <f t="shared" si="462"/>
        <v>0</v>
      </c>
      <c r="KD29" s="24">
        <f t="shared" si="462"/>
        <v>0</v>
      </c>
      <c r="KE29" s="24">
        <f t="shared" si="462"/>
        <v>0</v>
      </c>
      <c r="KF29" s="24">
        <f t="shared" si="462"/>
        <v>0</v>
      </c>
      <c r="KG29" s="24">
        <f t="shared" si="462"/>
        <v>0</v>
      </c>
      <c r="KH29" s="24">
        <f t="shared" si="462"/>
        <v>0</v>
      </c>
      <c r="KI29" s="24">
        <f t="shared" si="462"/>
        <v>0</v>
      </c>
      <c r="KJ29" s="24">
        <f t="shared" si="462"/>
        <v>0</v>
      </c>
      <c r="KK29" s="24">
        <f t="shared" si="462"/>
        <v>0</v>
      </c>
      <c r="KL29" s="24">
        <f t="shared" si="462"/>
        <v>0</v>
      </c>
      <c r="KM29" s="24">
        <f t="shared" si="462"/>
        <v>0</v>
      </c>
      <c r="KN29" s="24">
        <f t="shared" si="462"/>
        <v>0</v>
      </c>
      <c r="KO29" s="24">
        <f t="shared" si="462"/>
        <v>0</v>
      </c>
      <c r="KP29" s="24">
        <f t="shared" si="462"/>
        <v>0</v>
      </c>
      <c r="KQ29" s="24">
        <f t="shared" si="462"/>
        <v>0</v>
      </c>
      <c r="KR29" s="24">
        <f t="shared" si="462"/>
        <v>0</v>
      </c>
      <c r="KS29" s="24">
        <f t="shared" si="462"/>
        <v>0</v>
      </c>
      <c r="KT29" s="24">
        <f t="shared" si="462"/>
        <v>0</v>
      </c>
      <c r="KU29" s="24">
        <f t="shared" si="462"/>
        <v>0</v>
      </c>
      <c r="KV29" s="24">
        <f t="shared" ref="KV29:NG29" si="463">KV24*KV36</f>
        <v>0</v>
      </c>
      <c r="KW29" s="24">
        <f t="shared" si="463"/>
        <v>0</v>
      </c>
      <c r="KX29" s="24">
        <f t="shared" si="463"/>
        <v>0</v>
      </c>
      <c r="KY29" s="24">
        <f t="shared" si="463"/>
        <v>0</v>
      </c>
      <c r="KZ29" s="24">
        <f t="shared" si="463"/>
        <v>0</v>
      </c>
      <c r="LA29" s="24">
        <f t="shared" si="463"/>
        <v>0</v>
      </c>
      <c r="LB29" s="24">
        <f t="shared" si="463"/>
        <v>0</v>
      </c>
      <c r="LC29" s="24">
        <f t="shared" si="463"/>
        <v>0</v>
      </c>
      <c r="LD29" s="24">
        <f t="shared" si="463"/>
        <v>0</v>
      </c>
      <c r="LE29" s="24">
        <f t="shared" si="463"/>
        <v>0</v>
      </c>
      <c r="LF29" s="24">
        <f t="shared" si="463"/>
        <v>0</v>
      </c>
      <c r="LG29" s="24">
        <f t="shared" si="463"/>
        <v>0</v>
      </c>
      <c r="LH29" s="24">
        <f t="shared" si="463"/>
        <v>0</v>
      </c>
      <c r="LI29" s="24">
        <f t="shared" si="463"/>
        <v>0</v>
      </c>
      <c r="LJ29" s="24">
        <f t="shared" si="463"/>
        <v>0</v>
      </c>
      <c r="LK29" s="24">
        <f t="shared" si="463"/>
        <v>0</v>
      </c>
      <c r="LL29" s="24">
        <f t="shared" si="463"/>
        <v>0</v>
      </c>
      <c r="LM29" s="24">
        <f t="shared" si="463"/>
        <v>0</v>
      </c>
      <c r="LN29" s="24">
        <f t="shared" si="463"/>
        <v>0</v>
      </c>
      <c r="LO29" s="24">
        <f t="shared" si="463"/>
        <v>0</v>
      </c>
      <c r="LP29" s="24">
        <f t="shared" si="463"/>
        <v>0</v>
      </c>
      <c r="LQ29" s="24">
        <f t="shared" si="463"/>
        <v>0</v>
      </c>
      <c r="LR29" s="24">
        <f t="shared" si="463"/>
        <v>0</v>
      </c>
      <c r="LS29" s="24">
        <f t="shared" si="463"/>
        <v>0</v>
      </c>
      <c r="LT29" s="24">
        <f t="shared" si="463"/>
        <v>0</v>
      </c>
      <c r="LU29" s="24">
        <f t="shared" si="463"/>
        <v>0</v>
      </c>
      <c r="LV29" s="24">
        <f t="shared" si="463"/>
        <v>0</v>
      </c>
      <c r="LW29" s="24">
        <f t="shared" si="463"/>
        <v>0</v>
      </c>
      <c r="LX29" s="24">
        <f t="shared" si="463"/>
        <v>0</v>
      </c>
      <c r="LY29" s="24">
        <f t="shared" si="463"/>
        <v>0</v>
      </c>
      <c r="LZ29" s="24">
        <f t="shared" si="463"/>
        <v>0</v>
      </c>
      <c r="MA29" s="24">
        <f t="shared" si="463"/>
        <v>0</v>
      </c>
      <c r="MB29" s="24">
        <f t="shared" si="463"/>
        <v>0</v>
      </c>
      <c r="MC29" s="24">
        <f t="shared" si="463"/>
        <v>0</v>
      </c>
      <c r="MD29" s="24">
        <f t="shared" si="463"/>
        <v>0</v>
      </c>
      <c r="ME29" s="24">
        <f t="shared" si="463"/>
        <v>0</v>
      </c>
      <c r="MF29" s="24">
        <f t="shared" si="463"/>
        <v>0</v>
      </c>
      <c r="MG29" s="24">
        <f t="shared" si="463"/>
        <v>0</v>
      </c>
      <c r="MH29" s="24">
        <f t="shared" si="463"/>
        <v>0</v>
      </c>
      <c r="MI29" s="24">
        <f t="shared" si="463"/>
        <v>0</v>
      </c>
      <c r="MJ29" s="24">
        <f t="shared" si="463"/>
        <v>0</v>
      </c>
      <c r="MK29" s="24">
        <f t="shared" si="463"/>
        <v>0</v>
      </c>
      <c r="ML29" s="24">
        <f t="shared" si="463"/>
        <v>0</v>
      </c>
      <c r="MM29" s="24">
        <f t="shared" si="463"/>
        <v>0</v>
      </c>
      <c r="MN29" s="24">
        <f t="shared" si="463"/>
        <v>0</v>
      </c>
      <c r="MO29" s="24">
        <f t="shared" si="463"/>
        <v>0</v>
      </c>
      <c r="MP29" s="24">
        <f t="shared" si="463"/>
        <v>0</v>
      </c>
      <c r="MQ29" s="24">
        <f t="shared" si="463"/>
        <v>0</v>
      </c>
      <c r="MR29" s="24">
        <f t="shared" si="463"/>
        <v>0</v>
      </c>
      <c r="MS29" s="24">
        <f t="shared" si="463"/>
        <v>0</v>
      </c>
      <c r="MT29" s="24">
        <f t="shared" si="463"/>
        <v>0</v>
      </c>
      <c r="MU29" s="24">
        <f t="shared" si="463"/>
        <v>0</v>
      </c>
      <c r="MV29" s="24">
        <f t="shared" si="463"/>
        <v>0</v>
      </c>
      <c r="MW29" s="24">
        <f t="shared" si="463"/>
        <v>0</v>
      </c>
      <c r="MX29" s="24">
        <f t="shared" si="463"/>
        <v>0</v>
      </c>
      <c r="MY29" s="24">
        <f t="shared" si="463"/>
        <v>0</v>
      </c>
      <c r="MZ29" s="24">
        <f t="shared" si="463"/>
        <v>0</v>
      </c>
      <c r="NA29" s="24">
        <f t="shared" si="463"/>
        <v>0</v>
      </c>
      <c r="NB29" s="24">
        <f t="shared" si="463"/>
        <v>0</v>
      </c>
      <c r="NC29" s="24">
        <f t="shared" si="463"/>
        <v>0</v>
      </c>
      <c r="ND29" s="24">
        <f t="shared" si="463"/>
        <v>0</v>
      </c>
      <c r="NE29" s="24">
        <f t="shared" si="463"/>
        <v>0</v>
      </c>
      <c r="NF29" s="24">
        <f t="shared" si="463"/>
        <v>0</v>
      </c>
      <c r="NG29" s="24">
        <f t="shared" si="463"/>
        <v>0</v>
      </c>
      <c r="NH29" s="24">
        <f t="shared" ref="NH29:PS29" si="464">NH24*NH36</f>
        <v>0</v>
      </c>
      <c r="NI29" s="24">
        <f t="shared" si="464"/>
        <v>0</v>
      </c>
      <c r="NJ29" s="24">
        <f t="shared" si="464"/>
        <v>0</v>
      </c>
      <c r="NK29" s="24">
        <f t="shared" si="464"/>
        <v>0</v>
      </c>
      <c r="NL29" s="24">
        <f t="shared" si="464"/>
        <v>0</v>
      </c>
      <c r="NM29" s="24">
        <f t="shared" si="464"/>
        <v>0</v>
      </c>
      <c r="NN29" s="24">
        <f t="shared" si="464"/>
        <v>0</v>
      </c>
      <c r="NO29" s="24">
        <f t="shared" si="464"/>
        <v>0</v>
      </c>
      <c r="NP29" s="24">
        <f t="shared" si="464"/>
        <v>0</v>
      </c>
      <c r="NQ29" s="24">
        <f t="shared" si="464"/>
        <v>0</v>
      </c>
      <c r="NR29" s="24">
        <f t="shared" si="464"/>
        <v>0</v>
      </c>
      <c r="NS29" s="24">
        <f t="shared" si="464"/>
        <v>0</v>
      </c>
      <c r="NT29" s="24">
        <f t="shared" si="464"/>
        <v>0</v>
      </c>
      <c r="NU29" s="24">
        <f t="shared" si="464"/>
        <v>0</v>
      </c>
      <c r="NV29" s="24">
        <f t="shared" si="464"/>
        <v>0</v>
      </c>
      <c r="NW29" s="24">
        <f t="shared" si="464"/>
        <v>0</v>
      </c>
      <c r="NX29" s="24">
        <f t="shared" si="464"/>
        <v>0</v>
      </c>
      <c r="NY29" s="24">
        <f t="shared" si="464"/>
        <v>0</v>
      </c>
      <c r="NZ29" s="24">
        <f t="shared" si="464"/>
        <v>0</v>
      </c>
      <c r="OA29" s="24">
        <f t="shared" si="464"/>
        <v>0</v>
      </c>
      <c r="OB29" s="24">
        <f t="shared" si="464"/>
        <v>0</v>
      </c>
      <c r="OC29" s="24">
        <f t="shared" si="464"/>
        <v>0</v>
      </c>
      <c r="OD29" s="24">
        <f t="shared" si="464"/>
        <v>0</v>
      </c>
      <c r="OE29" s="24">
        <f t="shared" si="464"/>
        <v>0</v>
      </c>
      <c r="OF29" s="24">
        <f t="shared" si="464"/>
        <v>0</v>
      </c>
      <c r="OG29" s="24">
        <f t="shared" si="464"/>
        <v>0</v>
      </c>
      <c r="OH29" s="24">
        <f t="shared" si="464"/>
        <v>0</v>
      </c>
      <c r="OI29" s="24">
        <f t="shared" si="464"/>
        <v>0</v>
      </c>
      <c r="OJ29" s="24">
        <f t="shared" si="464"/>
        <v>0</v>
      </c>
      <c r="OK29" s="24">
        <f t="shared" si="464"/>
        <v>0</v>
      </c>
      <c r="OL29" s="24">
        <f t="shared" si="464"/>
        <v>0</v>
      </c>
      <c r="OM29" s="24">
        <f t="shared" si="464"/>
        <v>0</v>
      </c>
      <c r="ON29" s="24">
        <f t="shared" si="464"/>
        <v>0</v>
      </c>
      <c r="OO29" s="24">
        <f t="shared" si="464"/>
        <v>0</v>
      </c>
      <c r="OP29" s="24">
        <f t="shared" si="464"/>
        <v>0</v>
      </c>
      <c r="OQ29" s="24">
        <f t="shared" si="464"/>
        <v>0</v>
      </c>
      <c r="OR29" s="24">
        <f t="shared" si="464"/>
        <v>0</v>
      </c>
      <c r="OS29" s="24">
        <f t="shared" si="464"/>
        <v>0</v>
      </c>
      <c r="OT29" s="24">
        <f t="shared" si="464"/>
        <v>0</v>
      </c>
      <c r="OU29" s="24">
        <f t="shared" si="464"/>
        <v>0</v>
      </c>
      <c r="OV29" s="24">
        <f t="shared" si="464"/>
        <v>0</v>
      </c>
      <c r="OW29" s="24">
        <f t="shared" si="464"/>
        <v>0</v>
      </c>
      <c r="OX29" s="24">
        <f t="shared" si="464"/>
        <v>0</v>
      </c>
      <c r="OY29" s="24">
        <f t="shared" si="464"/>
        <v>0</v>
      </c>
      <c r="OZ29" s="24">
        <f t="shared" si="464"/>
        <v>0</v>
      </c>
      <c r="PA29" s="24">
        <f t="shared" si="464"/>
        <v>0</v>
      </c>
      <c r="PB29" s="24">
        <f t="shared" si="464"/>
        <v>0</v>
      </c>
      <c r="PC29" s="24">
        <f t="shared" si="464"/>
        <v>0</v>
      </c>
      <c r="PD29" s="24">
        <f t="shared" si="464"/>
        <v>0</v>
      </c>
      <c r="PE29" s="24">
        <f t="shared" si="464"/>
        <v>0</v>
      </c>
      <c r="PF29" s="24">
        <f t="shared" si="464"/>
        <v>0</v>
      </c>
      <c r="PG29" s="24">
        <f t="shared" si="464"/>
        <v>0</v>
      </c>
      <c r="PH29" s="24">
        <f t="shared" si="464"/>
        <v>0</v>
      </c>
      <c r="PI29" s="24">
        <f t="shared" si="464"/>
        <v>0</v>
      </c>
      <c r="PJ29" s="24">
        <f t="shared" si="464"/>
        <v>0</v>
      </c>
      <c r="PK29" s="24">
        <f t="shared" si="464"/>
        <v>0</v>
      </c>
      <c r="PL29" s="24">
        <f t="shared" si="464"/>
        <v>0</v>
      </c>
      <c r="PM29" s="24">
        <f t="shared" si="464"/>
        <v>0</v>
      </c>
      <c r="PN29" s="24">
        <f t="shared" si="464"/>
        <v>0</v>
      </c>
      <c r="PO29" s="24">
        <f t="shared" si="464"/>
        <v>0</v>
      </c>
      <c r="PP29" s="24">
        <f t="shared" si="464"/>
        <v>0</v>
      </c>
      <c r="PQ29" s="24">
        <f t="shared" si="464"/>
        <v>0</v>
      </c>
      <c r="PR29" s="24">
        <f t="shared" si="464"/>
        <v>0</v>
      </c>
      <c r="PS29" s="24">
        <f t="shared" si="464"/>
        <v>0</v>
      </c>
      <c r="PT29" s="24">
        <f t="shared" ref="PT29:SE29" si="465">PT24*PT36</f>
        <v>0</v>
      </c>
      <c r="PU29" s="24">
        <f t="shared" si="465"/>
        <v>0</v>
      </c>
      <c r="PV29" s="24">
        <f t="shared" si="465"/>
        <v>0</v>
      </c>
      <c r="PW29" s="24">
        <f t="shared" si="465"/>
        <v>0</v>
      </c>
      <c r="PX29" s="24">
        <f t="shared" si="465"/>
        <v>0</v>
      </c>
      <c r="PY29" s="24">
        <f t="shared" si="465"/>
        <v>0</v>
      </c>
      <c r="PZ29" s="24">
        <f t="shared" si="465"/>
        <v>0</v>
      </c>
      <c r="QA29" s="24">
        <f t="shared" si="465"/>
        <v>0</v>
      </c>
      <c r="QB29" s="24">
        <f t="shared" si="465"/>
        <v>0</v>
      </c>
      <c r="QC29" s="24">
        <f t="shared" si="465"/>
        <v>0</v>
      </c>
      <c r="QD29" s="24">
        <f t="shared" si="465"/>
        <v>0</v>
      </c>
      <c r="QE29" s="24">
        <f t="shared" si="465"/>
        <v>0</v>
      </c>
      <c r="QF29" s="24">
        <f t="shared" si="465"/>
        <v>0</v>
      </c>
      <c r="QG29" s="24">
        <f t="shared" si="465"/>
        <v>0</v>
      </c>
      <c r="QH29" s="24">
        <f t="shared" si="465"/>
        <v>0</v>
      </c>
      <c r="QI29" s="24">
        <f t="shared" si="465"/>
        <v>0</v>
      </c>
      <c r="QJ29" s="24">
        <f t="shared" si="465"/>
        <v>0</v>
      </c>
      <c r="QK29" s="24">
        <f t="shared" si="465"/>
        <v>0</v>
      </c>
      <c r="QL29" s="24">
        <f t="shared" si="465"/>
        <v>0</v>
      </c>
      <c r="QM29" s="24">
        <f t="shared" si="465"/>
        <v>0</v>
      </c>
      <c r="QN29" s="24">
        <f t="shared" si="465"/>
        <v>0</v>
      </c>
      <c r="QO29" s="24">
        <f t="shared" si="465"/>
        <v>0</v>
      </c>
      <c r="QP29" s="24">
        <f t="shared" si="465"/>
        <v>0</v>
      </c>
      <c r="QQ29" s="24">
        <f t="shared" si="465"/>
        <v>0</v>
      </c>
      <c r="QR29" s="24">
        <f t="shared" si="465"/>
        <v>0</v>
      </c>
      <c r="QS29" s="24">
        <f t="shared" si="465"/>
        <v>0</v>
      </c>
      <c r="QT29" s="24">
        <f t="shared" si="465"/>
        <v>0</v>
      </c>
      <c r="QU29" s="24">
        <f t="shared" si="465"/>
        <v>0</v>
      </c>
      <c r="QV29" s="24">
        <f t="shared" si="465"/>
        <v>0</v>
      </c>
      <c r="QW29" s="24">
        <f t="shared" si="465"/>
        <v>0</v>
      </c>
      <c r="QX29" s="24">
        <f t="shared" si="465"/>
        <v>0</v>
      </c>
      <c r="QY29" s="24">
        <f t="shared" si="465"/>
        <v>0</v>
      </c>
      <c r="QZ29" s="24">
        <f t="shared" si="465"/>
        <v>0</v>
      </c>
      <c r="RA29" s="24">
        <f t="shared" si="465"/>
        <v>0</v>
      </c>
      <c r="RB29" s="24">
        <f t="shared" si="465"/>
        <v>0</v>
      </c>
      <c r="RC29" s="24">
        <f t="shared" si="465"/>
        <v>0</v>
      </c>
      <c r="RD29" s="24">
        <f t="shared" si="465"/>
        <v>0</v>
      </c>
      <c r="RE29" s="24">
        <f t="shared" si="465"/>
        <v>0</v>
      </c>
      <c r="RF29" s="24">
        <f t="shared" si="465"/>
        <v>0</v>
      </c>
      <c r="RG29" s="24">
        <f t="shared" si="465"/>
        <v>0</v>
      </c>
      <c r="RH29" s="24">
        <f t="shared" si="465"/>
        <v>0</v>
      </c>
      <c r="RI29" s="24">
        <f t="shared" si="465"/>
        <v>0</v>
      </c>
      <c r="RJ29" s="24">
        <f t="shared" si="465"/>
        <v>0</v>
      </c>
      <c r="RK29" s="24">
        <f t="shared" si="465"/>
        <v>0</v>
      </c>
      <c r="RL29" s="24">
        <f t="shared" si="465"/>
        <v>0</v>
      </c>
      <c r="RM29" s="24">
        <f t="shared" si="465"/>
        <v>0</v>
      </c>
      <c r="RN29" s="24">
        <f t="shared" si="465"/>
        <v>0</v>
      </c>
      <c r="RO29" s="24">
        <f t="shared" si="465"/>
        <v>0</v>
      </c>
      <c r="RP29" s="24">
        <f t="shared" si="465"/>
        <v>0</v>
      </c>
      <c r="RQ29" s="24">
        <f t="shared" si="465"/>
        <v>0</v>
      </c>
      <c r="RR29" s="24">
        <f t="shared" si="465"/>
        <v>0</v>
      </c>
      <c r="RS29" s="24">
        <f t="shared" si="465"/>
        <v>0</v>
      </c>
      <c r="RT29" s="24">
        <f t="shared" si="465"/>
        <v>0</v>
      </c>
      <c r="RU29" s="24">
        <f t="shared" si="465"/>
        <v>0</v>
      </c>
      <c r="RV29" s="24">
        <f t="shared" si="465"/>
        <v>0</v>
      </c>
      <c r="RW29" s="24">
        <f t="shared" si="465"/>
        <v>0</v>
      </c>
      <c r="RX29" s="24">
        <f t="shared" si="465"/>
        <v>0</v>
      </c>
      <c r="RY29" s="24">
        <f t="shared" si="465"/>
        <v>0</v>
      </c>
      <c r="RZ29" s="24">
        <f t="shared" si="465"/>
        <v>0</v>
      </c>
      <c r="SA29" s="24">
        <f t="shared" si="465"/>
        <v>0</v>
      </c>
      <c r="SB29" s="24">
        <f t="shared" si="465"/>
        <v>0</v>
      </c>
      <c r="SC29" s="24">
        <f t="shared" si="465"/>
        <v>0</v>
      </c>
      <c r="SD29" s="24">
        <f t="shared" si="465"/>
        <v>0</v>
      </c>
      <c r="SE29" s="24">
        <f t="shared" si="465"/>
        <v>0</v>
      </c>
      <c r="SF29" s="24">
        <f t="shared" ref="SF29:UQ29" si="466">SF24*SF36</f>
        <v>0</v>
      </c>
      <c r="SG29" s="24">
        <f t="shared" si="466"/>
        <v>0</v>
      </c>
      <c r="SH29" s="24">
        <f t="shared" si="466"/>
        <v>0</v>
      </c>
      <c r="SI29" s="24">
        <f t="shared" si="466"/>
        <v>0</v>
      </c>
      <c r="SJ29" s="24">
        <f t="shared" si="466"/>
        <v>0</v>
      </c>
      <c r="SK29" s="24">
        <f t="shared" si="466"/>
        <v>0</v>
      </c>
      <c r="SL29" s="24">
        <f t="shared" si="466"/>
        <v>0</v>
      </c>
      <c r="SM29" s="24">
        <f t="shared" si="466"/>
        <v>0</v>
      </c>
      <c r="SN29" s="24">
        <f t="shared" si="466"/>
        <v>0</v>
      </c>
      <c r="SO29" s="24">
        <f t="shared" si="466"/>
        <v>0</v>
      </c>
      <c r="SP29" s="24">
        <f t="shared" si="466"/>
        <v>0</v>
      </c>
      <c r="SQ29" s="24">
        <f t="shared" si="466"/>
        <v>0</v>
      </c>
      <c r="SR29" s="24">
        <f t="shared" si="466"/>
        <v>0</v>
      </c>
      <c r="SS29" s="24">
        <f t="shared" si="466"/>
        <v>0</v>
      </c>
      <c r="ST29" s="24">
        <f t="shared" si="466"/>
        <v>0</v>
      </c>
      <c r="SU29" s="24">
        <f t="shared" si="466"/>
        <v>0</v>
      </c>
      <c r="SV29" s="24">
        <f t="shared" si="466"/>
        <v>0</v>
      </c>
      <c r="SW29" s="24">
        <f t="shared" si="466"/>
        <v>0</v>
      </c>
      <c r="SX29" s="24">
        <f t="shared" si="466"/>
        <v>0</v>
      </c>
      <c r="SY29" s="24">
        <f t="shared" si="466"/>
        <v>0</v>
      </c>
      <c r="SZ29" s="24">
        <f t="shared" si="466"/>
        <v>0</v>
      </c>
      <c r="TA29" s="24">
        <f t="shared" si="466"/>
        <v>0</v>
      </c>
      <c r="TB29" s="24">
        <f t="shared" si="466"/>
        <v>0</v>
      </c>
      <c r="TC29" s="24">
        <f t="shared" si="466"/>
        <v>0</v>
      </c>
      <c r="TD29" s="24">
        <f t="shared" si="466"/>
        <v>0</v>
      </c>
      <c r="TE29" s="24">
        <f t="shared" si="466"/>
        <v>0</v>
      </c>
      <c r="TF29" s="24">
        <f t="shared" si="466"/>
        <v>0</v>
      </c>
      <c r="TG29" s="24">
        <f t="shared" si="466"/>
        <v>0</v>
      </c>
      <c r="TH29" s="24">
        <f t="shared" si="466"/>
        <v>0</v>
      </c>
      <c r="TI29" s="24">
        <f t="shared" si="466"/>
        <v>0</v>
      </c>
      <c r="TJ29" s="24">
        <f t="shared" si="466"/>
        <v>0</v>
      </c>
      <c r="TK29" s="24">
        <f t="shared" si="466"/>
        <v>0</v>
      </c>
      <c r="TL29" s="24">
        <f t="shared" si="466"/>
        <v>0</v>
      </c>
      <c r="TM29" s="24">
        <f t="shared" si="466"/>
        <v>0</v>
      </c>
      <c r="TN29" s="24">
        <f t="shared" si="466"/>
        <v>0</v>
      </c>
      <c r="TO29" s="24">
        <f t="shared" si="466"/>
        <v>0</v>
      </c>
      <c r="TP29" s="24">
        <f t="shared" si="466"/>
        <v>0</v>
      </c>
      <c r="TQ29" s="24">
        <f t="shared" si="466"/>
        <v>0</v>
      </c>
      <c r="TR29" s="24">
        <f t="shared" si="466"/>
        <v>0</v>
      </c>
      <c r="TS29" s="24">
        <f t="shared" si="466"/>
        <v>0</v>
      </c>
      <c r="TT29" s="24">
        <f t="shared" si="466"/>
        <v>0</v>
      </c>
      <c r="TU29" s="24">
        <f t="shared" si="466"/>
        <v>0</v>
      </c>
      <c r="TV29" s="24">
        <f t="shared" si="466"/>
        <v>0</v>
      </c>
      <c r="TW29" s="24">
        <f t="shared" si="466"/>
        <v>0</v>
      </c>
      <c r="TX29" s="24">
        <f t="shared" si="466"/>
        <v>0</v>
      </c>
      <c r="TY29" s="24">
        <f t="shared" si="466"/>
        <v>0</v>
      </c>
      <c r="TZ29" s="24">
        <f t="shared" si="466"/>
        <v>0</v>
      </c>
      <c r="UA29" s="24">
        <f t="shared" si="466"/>
        <v>0</v>
      </c>
      <c r="UB29" s="24">
        <f t="shared" si="466"/>
        <v>0</v>
      </c>
      <c r="UC29" s="24">
        <f t="shared" si="466"/>
        <v>0</v>
      </c>
      <c r="UD29" s="24">
        <f t="shared" si="466"/>
        <v>0</v>
      </c>
      <c r="UE29" s="24">
        <f t="shared" si="466"/>
        <v>0</v>
      </c>
      <c r="UF29" s="24">
        <f t="shared" si="466"/>
        <v>0</v>
      </c>
      <c r="UG29" s="24">
        <f t="shared" si="466"/>
        <v>0</v>
      </c>
      <c r="UH29" s="24">
        <f t="shared" si="466"/>
        <v>0</v>
      </c>
      <c r="UI29" s="24">
        <f t="shared" si="466"/>
        <v>0</v>
      </c>
      <c r="UJ29" s="24">
        <f t="shared" si="466"/>
        <v>0</v>
      </c>
      <c r="UK29" s="24">
        <f t="shared" si="466"/>
        <v>0</v>
      </c>
      <c r="UL29" s="24">
        <f t="shared" si="466"/>
        <v>0</v>
      </c>
      <c r="UM29" s="24">
        <f t="shared" si="466"/>
        <v>0</v>
      </c>
      <c r="UN29" s="24">
        <f t="shared" si="466"/>
        <v>0</v>
      </c>
      <c r="UO29" s="24">
        <f t="shared" si="466"/>
        <v>0</v>
      </c>
      <c r="UP29" s="24">
        <f t="shared" si="466"/>
        <v>0</v>
      </c>
      <c r="UQ29" s="24">
        <f t="shared" si="466"/>
        <v>0</v>
      </c>
      <c r="UR29" s="24">
        <f t="shared" ref="UR29:XC29" si="467">UR24*UR36</f>
        <v>0</v>
      </c>
      <c r="US29" s="24">
        <f t="shared" si="467"/>
        <v>0</v>
      </c>
      <c r="UT29" s="24">
        <f t="shared" si="467"/>
        <v>0</v>
      </c>
      <c r="UU29" s="24">
        <f t="shared" si="467"/>
        <v>0</v>
      </c>
      <c r="UV29" s="24">
        <f t="shared" si="467"/>
        <v>0</v>
      </c>
      <c r="UW29" s="24">
        <f t="shared" si="467"/>
        <v>0</v>
      </c>
      <c r="UX29" s="24">
        <f t="shared" si="467"/>
        <v>0</v>
      </c>
      <c r="UY29" s="24">
        <f t="shared" si="467"/>
        <v>0</v>
      </c>
      <c r="UZ29" s="24">
        <f t="shared" si="467"/>
        <v>0</v>
      </c>
      <c r="VA29" s="24">
        <f t="shared" si="467"/>
        <v>0</v>
      </c>
      <c r="VB29" s="24">
        <f t="shared" si="467"/>
        <v>0</v>
      </c>
      <c r="VC29" s="24">
        <f t="shared" si="467"/>
        <v>0</v>
      </c>
      <c r="VD29" s="24">
        <f t="shared" si="467"/>
        <v>0</v>
      </c>
      <c r="VE29" s="24">
        <f t="shared" si="467"/>
        <v>0</v>
      </c>
      <c r="VF29" s="24">
        <f t="shared" si="467"/>
        <v>0</v>
      </c>
      <c r="VG29" s="24">
        <f t="shared" si="467"/>
        <v>0</v>
      </c>
      <c r="VH29" s="24">
        <f t="shared" si="467"/>
        <v>0</v>
      </c>
      <c r="VI29" s="24">
        <f t="shared" si="467"/>
        <v>0</v>
      </c>
      <c r="VJ29" s="24">
        <f t="shared" si="467"/>
        <v>0</v>
      </c>
      <c r="VK29" s="24">
        <f t="shared" si="467"/>
        <v>0</v>
      </c>
      <c r="VL29" s="24">
        <f t="shared" si="467"/>
        <v>0</v>
      </c>
      <c r="VM29" s="24">
        <f t="shared" si="467"/>
        <v>0</v>
      </c>
      <c r="VN29" s="24">
        <f t="shared" si="467"/>
        <v>0</v>
      </c>
      <c r="VO29" s="24">
        <f t="shared" si="467"/>
        <v>0</v>
      </c>
      <c r="VP29" s="24">
        <f t="shared" si="467"/>
        <v>0</v>
      </c>
      <c r="VQ29" s="24">
        <f t="shared" si="467"/>
        <v>0</v>
      </c>
      <c r="VR29" s="24">
        <f t="shared" si="467"/>
        <v>0</v>
      </c>
      <c r="VS29" s="24">
        <f t="shared" si="467"/>
        <v>0</v>
      </c>
      <c r="VT29" s="24">
        <f t="shared" si="467"/>
        <v>0</v>
      </c>
      <c r="VU29" s="24">
        <f t="shared" si="467"/>
        <v>0</v>
      </c>
      <c r="VV29" s="24">
        <f t="shared" si="467"/>
        <v>0</v>
      </c>
      <c r="VW29" s="24">
        <f t="shared" si="467"/>
        <v>0</v>
      </c>
      <c r="VX29" s="24">
        <f t="shared" si="467"/>
        <v>0</v>
      </c>
      <c r="VY29" s="24">
        <f t="shared" si="467"/>
        <v>0</v>
      </c>
      <c r="VZ29" s="24">
        <f t="shared" si="467"/>
        <v>0</v>
      </c>
      <c r="WA29" s="24">
        <f t="shared" si="467"/>
        <v>0</v>
      </c>
      <c r="WB29" s="24">
        <f t="shared" si="467"/>
        <v>0</v>
      </c>
      <c r="WC29" s="24">
        <f t="shared" si="467"/>
        <v>0</v>
      </c>
      <c r="WD29" s="24">
        <f t="shared" si="467"/>
        <v>0</v>
      </c>
      <c r="WE29" s="24">
        <f t="shared" si="467"/>
        <v>0</v>
      </c>
      <c r="WF29" s="24">
        <f t="shared" si="467"/>
        <v>0</v>
      </c>
      <c r="WG29" s="24">
        <f t="shared" si="467"/>
        <v>0</v>
      </c>
      <c r="WH29" s="24">
        <f t="shared" si="467"/>
        <v>0</v>
      </c>
      <c r="WI29" s="24">
        <f t="shared" si="467"/>
        <v>0</v>
      </c>
      <c r="WJ29" s="24">
        <f t="shared" si="467"/>
        <v>0</v>
      </c>
      <c r="WK29" s="24">
        <f t="shared" si="467"/>
        <v>0</v>
      </c>
      <c r="WL29" s="24">
        <f t="shared" si="467"/>
        <v>0</v>
      </c>
      <c r="WM29" s="24">
        <f t="shared" si="467"/>
        <v>0</v>
      </c>
      <c r="WN29" s="24">
        <f t="shared" si="467"/>
        <v>0</v>
      </c>
      <c r="WO29" s="24">
        <f t="shared" si="467"/>
        <v>0</v>
      </c>
      <c r="WP29" s="24">
        <f t="shared" si="467"/>
        <v>0</v>
      </c>
      <c r="WQ29" s="24">
        <f t="shared" si="467"/>
        <v>0</v>
      </c>
      <c r="WR29" s="24">
        <f t="shared" si="467"/>
        <v>0</v>
      </c>
      <c r="WS29" s="24">
        <f t="shared" si="467"/>
        <v>0</v>
      </c>
      <c r="WT29" s="24">
        <f t="shared" si="467"/>
        <v>0</v>
      </c>
      <c r="WU29" s="24">
        <f t="shared" si="467"/>
        <v>0</v>
      </c>
      <c r="WV29" s="24">
        <f t="shared" si="467"/>
        <v>0</v>
      </c>
      <c r="WW29" s="24">
        <f t="shared" si="467"/>
        <v>0</v>
      </c>
      <c r="WX29" s="24">
        <f t="shared" si="467"/>
        <v>0</v>
      </c>
      <c r="WY29" s="24">
        <f t="shared" si="467"/>
        <v>0</v>
      </c>
      <c r="WZ29" s="24">
        <f t="shared" si="467"/>
        <v>0</v>
      </c>
      <c r="XA29" s="24">
        <f t="shared" si="467"/>
        <v>0</v>
      </c>
      <c r="XB29" s="24">
        <f t="shared" si="467"/>
        <v>0</v>
      </c>
      <c r="XC29" s="24">
        <f t="shared" si="467"/>
        <v>0</v>
      </c>
      <c r="XD29" s="24">
        <f t="shared" ref="XD29:ZO29" si="468">XD24*XD36</f>
        <v>0</v>
      </c>
      <c r="XE29" s="24">
        <f t="shared" si="468"/>
        <v>0</v>
      </c>
      <c r="XF29" s="24">
        <f t="shared" si="468"/>
        <v>0</v>
      </c>
      <c r="XG29" s="24">
        <f t="shared" si="468"/>
        <v>0</v>
      </c>
      <c r="XH29" s="24">
        <f t="shared" si="468"/>
        <v>0</v>
      </c>
      <c r="XI29" s="24">
        <f t="shared" si="468"/>
        <v>0</v>
      </c>
      <c r="XJ29" s="24">
        <f t="shared" si="468"/>
        <v>0</v>
      </c>
      <c r="XK29" s="24">
        <f t="shared" si="468"/>
        <v>0</v>
      </c>
      <c r="XL29" s="24">
        <f t="shared" si="468"/>
        <v>0</v>
      </c>
      <c r="XM29" s="24">
        <f t="shared" si="468"/>
        <v>0</v>
      </c>
      <c r="XN29" s="24">
        <f t="shared" si="468"/>
        <v>0</v>
      </c>
      <c r="XO29" s="24">
        <f t="shared" si="468"/>
        <v>0</v>
      </c>
      <c r="XP29" s="24">
        <f t="shared" si="468"/>
        <v>0</v>
      </c>
      <c r="XQ29" s="24">
        <f t="shared" si="468"/>
        <v>0</v>
      </c>
      <c r="XR29" s="24">
        <f t="shared" si="468"/>
        <v>0</v>
      </c>
      <c r="XS29" s="24">
        <f t="shared" si="468"/>
        <v>0</v>
      </c>
      <c r="XT29" s="24">
        <f t="shared" si="468"/>
        <v>0</v>
      </c>
      <c r="XU29" s="24">
        <f t="shared" si="468"/>
        <v>0</v>
      </c>
      <c r="XV29" s="24">
        <f t="shared" si="468"/>
        <v>0</v>
      </c>
      <c r="XW29" s="24">
        <f t="shared" si="468"/>
        <v>0</v>
      </c>
      <c r="XX29" s="24">
        <f t="shared" si="468"/>
        <v>0</v>
      </c>
      <c r="XY29" s="24">
        <f t="shared" si="468"/>
        <v>0</v>
      </c>
      <c r="XZ29" s="24">
        <f t="shared" si="468"/>
        <v>0</v>
      </c>
      <c r="YA29" s="24">
        <f t="shared" si="468"/>
        <v>0</v>
      </c>
      <c r="YB29" s="24">
        <f t="shared" si="468"/>
        <v>0</v>
      </c>
      <c r="YC29" s="24">
        <f t="shared" si="468"/>
        <v>0</v>
      </c>
      <c r="YD29" s="24">
        <f t="shared" si="468"/>
        <v>0</v>
      </c>
      <c r="YE29" s="24">
        <f t="shared" si="468"/>
        <v>0</v>
      </c>
      <c r="YF29" s="24">
        <f t="shared" si="468"/>
        <v>0</v>
      </c>
      <c r="YG29" s="24">
        <f t="shared" si="468"/>
        <v>0</v>
      </c>
      <c r="YH29" s="24">
        <f t="shared" si="468"/>
        <v>0</v>
      </c>
      <c r="YI29" s="24">
        <f t="shared" si="468"/>
        <v>0</v>
      </c>
      <c r="YJ29" s="24">
        <f t="shared" si="468"/>
        <v>0</v>
      </c>
      <c r="YK29" s="24">
        <f t="shared" si="468"/>
        <v>0</v>
      </c>
      <c r="YL29" s="24">
        <f t="shared" si="468"/>
        <v>0</v>
      </c>
      <c r="YM29" s="24">
        <f t="shared" si="468"/>
        <v>0</v>
      </c>
      <c r="YN29" s="24">
        <f t="shared" si="468"/>
        <v>0</v>
      </c>
      <c r="YO29" s="24">
        <f t="shared" si="468"/>
        <v>0</v>
      </c>
      <c r="YP29" s="24">
        <f t="shared" si="468"/>
        <v>0</v>
      </c>
      <c r="YQ29" s="24">
        <f t="shared" si="468"/>
        <v>0</v>
      </c>
      <c r="YR29" s="24">
        <f t="shared" si="468"/>
        <v>0</v>
      </c>
      <c r="YS29" s="24">
        <f t="shared" si="468"/>
        <v>0</v>
      </c>
      <c r="YT29" s="24">
        <f t="shared" si="468"/>
        <v>0</v>
      </c>
      <c r="YU29" s="24">
        <f t="shared" si="468"/>
        <v>0</v>
      </c>
      <c r="YV29" s="24">
        <f t="shared" si="468"/>
        <v>0</v>
      </c>
      <c r="YW29" s="24">
        <f t="shared" si="468"/>
        <v>0</v>
      </c>
      <c r="YX29" s="24">
        <f t="shared" si="468"/>
        <v>0</v>
      </c>
      <c r="YY29" s="24">
        <f t="shared" si="468"/>
        <v>0</v>
      </c>
      <c r="YZ29" s="24">
        <f t="shared" si="468"/>
        <v>0</v>
      </c>
      <c r="ZA29" s="24">
        <f t="shared" si="468"/>
        <v>0</v>
      </c>
      <c r="ZB29" s="24">
        <f t="shared" si="468"/>
        <v>0</v>
      </c>
      <c r="ZC29" s="24">
        <f t="shared" si="468"/>
        <v>0</v>
      </c>
      <c r="ZD29" s="24">
        <f t="shared" si="468"/>
        <v>0</v>
      </c>
      <c r="ZE29" s="24">
        <f t="shared" si="468"/>
        <v>0</v>
      </c>
      <c r="ZF29" s="24">
        <f t="shared" si="468"/>
        <v>0</v>
      </c>
      <c r="ZG29" s="24">
        <f t="shared" si="468"/>
        <v>0</v>
      </c>
      <c r="ZH29" s="24">
        <f t="shared" si="468"/>
        <v>0</v>
      </c>
      <c r="ZI29" s="24">
        <f t="shared" si="468"/>
        <v>0</v>
      </c>
      <c r="ZJ29" s="24">
        <f t="shared" si="468"/>
        <v>0</v>
      </c>
      <c r="ZK29" s="24">
        <f t="shared" si="468"/>
        <v>0</v>
      </c>
      <c r="ZL29" s="24">
        <f t="shared" si="468"/>
        <v>0</v>
      </c>
      <c r="ZM29" s="24">
        <f t="shared" si="468"/>
        <v>0</v>
      </c>
      <c r="ZN29" s="24">
        <f t="shared" si="468"/>
        <v>0</v>
      </c>
      <c r="ZO29" s="24">
        <f t="shared" si="468"/>
        <v>0</v>
      </c>
      <c r="ZP29" s="24">
        <f t="shared" ref="ZP29:ACA29" si="469">ZP24*ZP36</f>
        <v>0</v>
      </c>
      <c r="ZQ29" s="24">
        <f t="shared" si="469"/>
        <v>0</v>
      </c>
      <c r="ZR29" s="24">
        <f t="shared" si="469"/>
        <v>0</v>
      </c>
      <c r="ZS29" s="24">
        <f t="shared" si="469"/>
        <v>0</v>
      </c>
      <c r="ZT29" s="24">
        <f t="shared" si="469"/>
        <v>0</v>
      </c>
      <c r="ZU29" s="24">
        <f t="shared" si="469"/>
        <v>0</v>
      </c>
      <c r="ZV29" s="24">
        <f t="shared" si="469"/>
        <v>0</v>
      </c>
      <c r="ZW29" s="24">
        <f t="shared" si="469"/>
        <v>0</v>
      </c>
      <c r="ZX29" s="24">
        <f t="shared" si="469"/>
        <v>0</v>
      </c>
      <c r="ZY29" s="24">
        <f t="shared" si="469"/>
        <v>0</v>
      </c>
      <c r="ZZ29" s="24">
        <f t="shared" si="469"/>
        <v>0</v>
      </c>
      <c r="AAA29" s="24">
        <f t="shared" si="469"/>
        <v>0</v>
      </c>
      <c r="AAB29" s="24">
        <f t="shared" si="469"/>
        <v>0</v>
      </c>
      <c r="AAC29" s="24">
        <f t="shared" si="469"/>
        <v>0</v>
      </c>
      <c r="AAD29" s="24">
        <f t="shared" si="469"/>
        <v>0</v>
      </c>
      <c r="AAE29" s="24">
        <f t="shared" si="469"/>
        <v>0</v>
      </c>
      <c r="AAF29" s="24">
        <f t="shared" si="469"/>
        <v>0</v>
      </c>
      <c r="AAG29" s="24">
        <f t="shared" si="469"/>
        <v>0</v>
      </c>
      <c r="AAH29" s="24">
        <f t="shared" si="469"/>
        <v>0</v>
      </c>
      <c r="AAI29" s="24">
        <f t="shared" si="469"/>
        <v>0</v>
      </c>
      <c r="AAJ29" s="24">
        <f t="shared" si="469"/>
        <v>0</v>
      </c>
      <c r="AAK29" s="24">
        <f t="shared" si="469"/>
        <v>0</v>
      </c>
      <c r="AAL29" s="24">
        <f t="shared" si="469"/>
        <v>0</v>
      </c>
      <c r="AAM29" s="24">
        <f t="shared" si="469"/>
        <v>0</v>
      </c>
      <c r="AAN29" s="24">
        <f t="shared" si="469"/>
        <v>0</v>
      </c>
      <c r="AAO29" s="24">
        <f t="shared" si="469"/>
        <v>0</v>
      </c>
      <c r="AAP29" s="24">
        <f t="shared" si="469"/>
        <v>0</v>
      </c>
      <c r="AAQ29" s="24">
        <f t="shared" si="469"/>
        <v>0</v>
      </c>
      <c r="AAR29" s="24">
        <f t="shared" si="469"/>
        <v>0</v>
      </c>
      <c r="AAS29" s="24">
        <f t="shared" si="469"/>
        <v>0</v>
      </c>
      <c r="AAT29" s="24">
        <f t="shared" si="469"/>
        <v>0</v>
      </c>
      <c r="AAU29" s="24">
        <f t="shared" si="469"/>
        <v>0</v>
      </c>
      <c r="AAV29" s="24">
        <f t="shared" si="469"/>
        <v>0</v>
      </c>
      <c r="AAW29" s="24">
        <f t="shared" si="469"/>
        <v>0</v>
      </c>
      <c r="AAX29" s="24">
        <f t="shared" si="469"/>
        <v>0</v>
      </c>
      <c r="AAY29" s="24">
        <f t="shared" si="469"/>
        <v>0</v>
      </c>
      <c r="AAZ29" s="24">
        <f t="shared" si="469"/>
        <v>0</v>
      </c>
      <c r="ABA29" s="24">
        <f t="shared" si="469"/>
        <v>0</v>
      </c>
      <c r="ABB29" s="24">
        <f t="shared" si="469"/>
        <v>0</v>
      </c>
      <c r="ABC29" s="24">
        <f t="shared" si="469"/>
        <v>0</v>
      </c>
      <c r="ABD29" s="24">
        <f t="shared" si="469"/>
        <v>0</v>
      </c>
      <c r="ABE29" s="24">
        <f t="shared" si="469"/>
        <v>0</v>
      </c>
      <c r="ABF29" s="24">
        <f t="shared" si="469"/>
        <v>0</v>
      </c>
      <c r="ABG29" s="24">
        <f t="shared" si="469"/>
        <v>0</v>
      </c>
      <c r="ABH29" s="24">
        <f t="shared" si="469"/>
        <v>0</v>
      </c>
      <c r="ABI29" s="24">
        <f t="shared" si="469"/>
        <v>0</v>
      </c>
      <c r="ABJ29" s="24">
        <f t="shared" si="469"/>
        <v>0</v>
      </c>
      <c r="ABK29" s="24">
        <f t="shared" si="469"/>
        <v>0</v>
      </c>
      <c r="ABL29" s="24">
        <f t="shared" si="469"/>
        <v>0</v>
      </c>
      <c r="ABM29" s="24">
        <f t="shared" si="469"/>
        <v>0</v>
      </c>
      <c r="ABN29" s="24">
        <f t="shared" si="469"/>
        <v>0</v>
      </c>
      <c r="ABO29" s="24">
        <f t="shared" si="469"/>
        <v>0</v>
      </c>
      <c r="ABP29" s="24">
        <f t="shared" si="469"/>
        <v>0</v>
      </c>
      <c r="ABQ29" s="24">
        <f t="shared" si="469"/>
        <v>0</v>
      </c>
      <c r="ABR29" s="24">
        <f t="shared" si="469"/>
        <v>0</v>
      </c>
      <c r="ABS29" s="24">
        <f t="shared" si="469"/>
        <v>0</v>
      </c>
      <c r="ABT29" s="24">
        <f t="shared" si="469"/>
        <v>0</v>
      </c>
      <c r="ABU29" s="24">
        <f t="shared" si="469"/>
        <v>0</v>
      </c>
      <c r="ABV29" s="24">
        <f t="shared" si="469"/>
        <v>0</v>
      </c>
      <c r="ABW29" s="24">
        <f t="shared" si="469"/>
        <v>0</v>
      </c>
      <c r="ABX29" s="24">
        <f t="shared" si="469"/>
        <v>0</v>
      </c>
      <c r="ABY29" s="24">
        <f t="shared" si="469"/>
        <v>0</v>
      </c>
      <c r="ABZ29" s="24">
        <f t="shared" si="469"/>
        <v>0</v>
      </c>
      <c r="ACA29" s="24">
        <f t="shared" si="469"/>
        <v>0</v>
      </c>
      <c r="ACB29" s="24">
        <f t="shared" ref="ACB29:AEM29" si="470">ACB24*ACB36</f>
        <v>0</v>
      </c>
      <c r="ACC29" s="24">
        <f t="shared" si="470"/>
        <v>0</v>
      </c>
      <c r="ACD29" s="24">
        <f t="shared" si="470"/>
        <v>0</v>
      </c>
      <c r="ACE29" s="24">
        <f t="shared" si="470"/>
        <v>0</v>
      </c>
      <c r="ACF29" s="24">
        <f t="shared" si="470"/>
        <v>0</v>
      </c>
      <c r="ACG29" s="24">
        <f t="shared" si="470"/>
        <v>0</v>
      </c>
      <c r="ACH29" s="24">
        <f t="shared" si="470"/>
        <v>0</v>
      </c>
      <c r="ACI29" s="24">
        <f t="shared" si="470"/>
        <v>0</v>
      </c>
      <c r="ACJ29" s="24">
        <f t="shared" si="470"/>
        <v>0</v>
      </c>
      <c r="ACK29" s="24">
        <f t="shared" si="470"/>
        <v>0</v>
      </c>
      <c r="ACL29" s="24">
        <f t="shared" si="470"/>
        <v>0</v>
      </c>
      <c r="ACM29" s="24">
        <f t="shared" si="470"/>
        <v>0</v>
      </c>
      <c r="ACN29" s="24">
        <f t="shared" si="470"/>
        <v>0</v>
      </c>
      <c r="ACO29" s="24">
        <f t="shared" si="470"/>
        <v>0</v>
      </c>
      <c r="ACP29" s="24">
        <f t="shared" si="470"/>
        <v>0</v>
      </c>
      <c r="ACQ29" s="24">
        <f t="shared" si="470"/>
        <v>0</v>
      </c>
      <c r="ACR29" s="24">
        <f t="shared" si="470"/>
        <v>0</v>
      </c>
      <c r="ACS29" s="24">
        <f t="shared" si="470"/>
        <v>0</v>
      </c>
      <c r="ACT29" s="24">
        <f t="shared" si="470"/>
        <v>0</v>
      </c>
      <c r="ACU29" s="24">
        <f t="shared" si="470"/>
        <v>0</v>
      </c>
      <c r="ACV29" s="24">
        <f t="shared" si="470"/>
        <v>0</v>
      </c>
      <c r="ACW29" s="24">
        <f t="shared" si="470"/>
        <v>0</v>
      </c>
      <c r="ACX29" s="24">
        <f t="shared" si="470"/>
        <v>0</v>
      </c>
      <c r="ACY29" s="24">
        <f t="shared" si="470"/>
        <v>0</v>
      </c>
      <c r="ACZ29" s="24">
        <f t="shared" si="470"/>
        <v>0</v>
      </c>
      <c r="ADA29" s="24">
        <f t="shared" si="470"/>
        <v>0</v>
      </c>
      <c r="ADB29" s="24">
        <f t="shared" si="470"/>
        <v>0</v>
      </c>
      <c r="ADC29" s="24">
        <f t="shared" si="470"/>
        <v>0</v>
      </c>
      <c r="ADD29" s="24">
        <f t="shared" si="470"/>
        <v>0</v>
      </c>
      <c r="ADE29" s="24">
        <f t="shared" si="470"/>
        <v>0</v>
      </c>
      <c r="ADF29" s="24">
        <f t="shared" si="470"/>
        <v>0</v>
      </c>
      <c r="ADG29" s="24">
        <f t="shared" si="470"/>
        <v>0</v>
      </c>
      <c r="ADH29" s="24">
        <f t="shared" si="470"/>
        <v>0</v>
      </c>
      <c r="ADI29" s="24">
        <f t="shared" si="470"/>
        <v>0</v>
      </c>
      <c r="ADJ29" s="24">
        <f t="shared" si="470"/>
        <v>0</v>
      </c>
      <c r="ADK29" s="24">
        <f t="shared" si="470"/>
        <v>0</v>
      </c>
      <c r="ADL29" s="24">
        <f t="shared" si="470"/>
        <v>0</v>
      </c>
      <c r="ADM29" s="24">
        <f t="shared" si="470"/>
        <v>0</v>
      </c>
      <c r="ADN29" s="24">
        <f t="shared" si="470"/>
        <v>0</v>
      </c>
      <c r="ADO29" s="24">
        <f t="shared" si="470"/>
        <v>0</v>
      </c>
      <c r="ADP29" s="24">
        <f t="shared" si="470"/>
        <v>0</v>
      </c>
      <c r="ADQ29" s="24">
        <f t="shared" si="470"/>
        <v>0</v>
      </c>
      <c r="ADR29" s="24">
        <f t="shared" si="470"/>
        <v>0</v>
      </c>
      <c r="ADS29" s="24">
        <f t="shared" si="470"/>
        <v>0</v>
      </c>
      <c r="ADT29" s="24">
        <f t="shared" si="470"/>
        <v>0</v>
      </c>
      <c r="ADU29" s="24">
        <f t="shared" si="470"/>
        <v>0</v>
      </c>
      <c r="ADV29" s="24">
        <f t="shared" si="470"/>
        <v>0</v>
      </c>
      <c r="ADW29" s="24">
        <f t="shared" si="470"/>
        <v>0</v>
      </c>
      <c r="ADX29" s="24">
        <f t="shared" si="470"/>
        <v>0</v>
      </c>
      <c r="ADY29" s="24">
        <f t="shared" si="470"/>
        <v>0</v>
      </c>
      <c r="ADZ29" s="24">
        <f t="shared" si="470"/>
        <v>0</v>
      </c>
      <c r="AEA29" s="24">
        <f t="shared" si="470"/>
        <v>0</v>
      </c>
      <c r="AEB29" s="24">
        <f t="shared" si="470"/>
        <v>0</v>
      </c>
      <c r="AEC29" s="24">
        <f t="shared" si="470"/>
        <v>0</v>
      </c>
      <c r="AED29" s="24">
        <f t="shared" si="470"/>
        <v>0</v>
      </c>
      <c r="AEE29" s="24">
        <f t="shared" si="470"/>
        <v>0</v>
      </c>
      <c r="AEF29" s="24">
        <f t="shared" si="470"/>
        <v>0</v>
      </c>
      <c r="AEG29" s="24">
        <f t="shared" si="470"/>
        <v>0</v>
      </c>
      <c r="AEH29" s="24">
        <f t="shared" si="470"/>
        <v>0</v>
      </c>
      <c r="AEI29" s="24">
        <f t="shared" si="470"/>
        <v>0</v>
      </c>
      <c r="AEJ29" s="24">
        <f t="shared" si="470"/>
        <v>0</v>
      </c>
      <c r="AEK29" s="24">
        <f t="shared" si="470"/>
        <v>0</v>
      </c>
      <c r="AEL29" s="24">
        <f t="shared" si="470"/>
        <v>0</v>
      </c>
      <c r="AEM29" s="24">
        <f t="shared" si="470"/>
        <v>0</v>
      </c>
      <c r="AEN29" s="24">
        <f t="shared" ref="AEN29:AGY29" si="471">AEN24*AEN36</f>
        <v>0</v>
      </c>
      <c r="AEO29" s="24">
        <f t="shared" si="471"/>
        <v>0</v>
      </c>
      <c r="AEP29" s="24">
        <f t="shared" si="471"/>
        <v>0</v>
      </c>
      <c r="AEQ29" s="24">
        <f t="shared" si="471"/>
        <v>0</v>
      </c>
      <c r="AER29" s="24">
        <f t="shared" si="471"/>
        <v>0</v>
      </c>
      <c r="AES29" s="24">
        <f t="shared" si="471"/>
        <v>0</v>
      </c>
      <c r="AET29" s="24">
        <f t="shared" si="471"/>
        <v>0</v>
      </c>
      <c r="AEU29" s="24">
        <f t="shared" si="471"/>
        <v>0</v>
      </c>
      <c r="AEV29" s="24">
        <f t="shared" si="471"/>
        <v>0</v>
      </c>
      <c r="AEW29" s="24">
        <f t="shared" si="471"/>
        <v>0</v>
      </c>
      <c r="AEX29" s="24">
        <f t="shared" si="471"/>
        <v>0</v>
      </c>
      <c r="AEY29" s="24">
        <f t="shared" si="471"/>
        <v>0</v>
      </c>
      <c r="AEZ29" s="24">
        <f t="shared" si="471"/>
        <v>0</v>
      </c>
      <c r="AFA29" s="24">
        <f t="shared" si="471"/>
        <v>0</v>
      </c>
      <c r="AFB29" s="24">
        <f t="shared" si="471"/>
        <v>0</v>
      </c>
      <c r="AFC29" s="24">
        <f t="shared" si="471"/>
        <v>0</v>
      </c>
      <c r="AFD29" s="24">
        <f t="shared" si="471"/>
        <v>0</v>
      </c>
      <c r="AFE29" s="24">
        <f t="shared" si="471"/>
        <v>0</v>
      </c>
      <c r="AFF29" s="24">
        <f t="shared" si="471"/>
        <v>0</v>
      </c>
      <c r="AFG29" s="24">
        <f t="shared" si="471"/>
        <v>0</v>
      </c>
      <c r="AFH29" s="24">
        <f t="shared" si="471"/>
        <v>0</v>
      </c>
      <c r="AFI29" s="24">
        <f t="shared" si="471"/>
        <v>0</v>
      </c>
      <c r="AFJ29" s="24">
        <f t="shared" si="471"/>
        <v>0</v>
      </c>
      <c r="AFK29" s="24">
        <f t="shared" si="471"/>
        <v>0</v>
      </c>
      <c r="AFL29" s="24">
        <f t="shared" si="471"/>
        <v>0</v>
      </c>
      <c r="AFM29" s="24">
        <f t="shared" si="471"/>
        <v>0</v>
      </c>
      <c r="AFN29" s="24">
        <f t="shared" si="471"/>
        <v>0</v>
      </c>
      <c r="AFO29" s="24">
        <f t="shared" si="471"/>
        <v>0</v>
      </c>
      <c r="AFP29" s="24">
        <f t="shared" si="471"/>
        <v>0</v>
      </c>
      <c r="AFQ29" s="24">
        <f t="shared" si="471"/>
        <v>0</v>
      </c>
      <c r="AFR29" s="24">
        <f t="shared" si="471"/>
        <v>0</v>
      </c>
      <c r="AFS29" s="24">
        <f t="shared" si="471"/>
        <v>0</v>
      </c>
      <c r="AFT29" s="24">
        <f t="shared" si="471"/>
        <v>0</v>
      </c>
      <c r="AFU29" s="24">
        <f t="shared" si="471"/>
        <v>0</v>
      </c>
      <c r="AFV29" s="24">
        <f t="shared" si="471"/>
        <v>0</v>
      </c>
      <c r="AFW29" s="24">
        <f t="shared" si="471"/>
        <v>0</v>
      </c>
      <c r="AFX29" s="24">
        <f t="shared" si="471"/>
        <v>0</v>
      </c>
      <c r="AFY29" s="24">
        <f t="shared" si="471"/>
        <v>0</v>
      </c>
      <c r="AFZ29" s="24">
        <f t="shared" si="471"/>
        <v>0</v>
      </c>
      <c r="AGA29" s="24">
        <f t="shared" si="471"/>
        <v>0</v>
      </c>
      <c r="AGB29" s="24">
        <f t="shared" si="471"/>
        <v>0</v>
      </c>
      <c r="AGC29" s="24">
        <f t="shared" si="471"/>
        <v>0</v>
      </c>
      <c r="AGD29" s="24">
        <f t="shared" si="471"/>
        <v>0</v>
      </c>
      <c r="AGE29" s="24">
        <f t="shared" si="471"/>
        <v>0</v>
      </c>
      <c r="AGF29" s="24">
        <f t="shared" si="471"/>
        <v>0</v>
      </c>
      <c r="AGG29" s="24">
        <f t="shared" si="471"/>
        <v>0</v>
      </c>
      <c r="AGH29" s="24">
        <f t="shared" si="471"/>
        <v>0</v>
      </c>
      <c r="AGI29" s="24">
        <f t="shared" si="471"/>
        <v>0</v>
      </c>
      <c r="AGJ29" s="24">
        <f t="shared" si="471"/>
        <v>0</v>
      </c>
      <c r="AGK29" s="24">
        <f t="shared" si="471"/>
        <v>0</v>
      </c>
      <c r="AGL29" s="24">
        <f t="shared" si="471"/>
        <v>0</v>
      </c>
      <c r="AGM29" s="24">
        <f t="shared" si="471"/>
        <v>0</v>
      </c>
      <c r="AGN29" s="24">
        <f t="shared" si="471"/>
        <v>0</v>
      </c>
      <c r="AGO29" s="24">
        <f t="shared" si="471"/>
        <v>0</v>
      </c>
      <c r="AGP29" s="24">
        <f t="shared" si="471"/>
        <v>0</v>
      </c>
      <c r="AGQ29" s="24">
        <f t="shared" si="471"/>
        <v>0</v>
      </c>
      <c r="AGR29" s="24">
        <f t="shared" si="471"/>
        <v>0</v>
      </c>
      <c r="AGS29" s="24">
        <f t="shared" si="471"/>
        <v>0</v>
      </c>
      <c r="AGT29" s="24">
        <f t="shared" si="471"/>
        <v>0</v>
      </c>
      <c r="AGU29" s="24">
        <f t="shared" si="471"/>
        <v>0</v>
      </c>
      <c r="AGV29" s="24">
        <f t="shared" si="471"/>
        <v>0</v>
      </c>
      <c r="AGW29" s="24">
        <f t="shared" si="471"/>
        <v>0</v>
      </c>
      <c r="AGX29" s="24">
        <f t="shared" si="471"/>
        <v>0</v>
      </c>
      <c r="AGY29" s="24">
        <f t="shared" si="471"/>
        <v>0</v>
      </c>
      <c r="AGZ29" s="24">
        <f t="shared" ref="AGZ29:AJK29" si="472">AGZ24*AGZ36</f>
        <v>0</v>
      </c>
      <c r="AHA29" s="24">
        <f t="shared" si="472"/>
        <v>0</v>
      </c>
      <c r="AHB29" s="24">
        <f t="shared" si="472"/>
        <v>0</v>
      </c>
      <c r="AHC29" s="24">
        <f t="shared" si="472"/>
        <v>0</v>
      </c>
      <c r="AHD29" s="24">
        <f t="shared" si="472"/>
        <v>0</v>
      </c>
      <c r="AHE29" s="24">
        <f t="shared" si="472"/>
        <v>0</v>
      </c>
      <c r="AHF29" s="24">
        <f t="shared" si="472"/>
        <v>0</v>
      </c>
      <c r="AHG29" s="24">
        <f t="shared" si="472"/>
        <v>0</v>
      </c>
      <c r="AHH29" s="24">
        <f t="shared" si="472"/>
        <v>0</v>
      </c>
      <c r="AHI29" s="24">
        <f t="shared" si="472"/>
        <v>0</v>
      </c>
      <c r="AHJ29" s="24">
        <f t="shared" si="472"/>
        <v>0</v>
      </c>
      <c r="AHK29" s="24">
        <f t="shared" si="472"/>
        <v>0</v>
      </c>
      <c r="AHL29" s="24">
        <f t="shared" si="472"/>
        <v>0</v>
      </c>
      <c r="AHM29" s="24">
        <f t="shared" si="472"/>
        <v>0</v>
      </c>
      <c r="AHN29" s="24">
        <f t="shared" si="472"/>
        <v>0</v>
      </c>
      <c r="AHO29" s="24">
        <f t="shared" si="472"/>
        <v>0</v>
      </c>
      <c r="AHP29" s="24">
        <f t="shared" si="472"/>
        <v>0</v>
      </c>
      <c r="AHQ29" s="24">
        <f t="shared" si="472"/>
        <v>0</v>
      </c>
      <c r="AHR29" s="24">
        <f t="shared" si="472"/>
        <v>0</v>
      </c>
      <c r="AHS29" s="24">
        <f t="shared" si="472"/>
        <v>0</v>
      </c>
      <c r="AHT29" s="24">
        <f t="shared" si="472"/>
        <v>0</v>
      </c>
      <c r="AHU29" s="24">
        <f t="shared" si="472"/>
        <v>0</v>
      </c>
      <c r="AHV29" s="24">
        <f t="shared" si="472"/>
        <v>0</v>
      </c>
      <c r="AHW29" s="24">
        <f t="shared" si="472"/>
        <v>0</v>
      </c>
      <c r="AHX29" s="24">
        <f t="shared" si="472"/>
        <v>0</v>
      </c>
      <c r="AHY29" s="24">
        <f t="shared" si="472"/>
        <v>0</v>
      </c>
      <c r="AHZ29" s="24">
        <f t="shared" si="472"/>
        <v>0</v>
      </c>
      <c r="AIA29" s="24">
        <f t="shared" si="472"/>
        <v>0</v>
      </c>
      <c r="AIB29" s="24">
        <f t="shared" si="472"/>
        <v>0</v>
      </c>
      <c r="AIC29" s="24">
        <f t="shared" si="472"/>
        <v>0</v>
      </c>
      <c r="AID29" s="24">
        <f t="shared" si="472"/>
        <v>0</v>
      </c>
      <c r="AIE29" s="24">
        <f t="shared" si="472"/>
        <v>0</v>
      </c>
      <c r="AIF29" s="24">
        <f t="shared" si="472"/>
        <v>0</v>
      </c>
      <c r="AIG29" s="24">
        <f t="shared" si="472"/>
        <v>0</v>
      </c>
      <c r="AIH29" s="24">
        <f t="shared" si="472"/>
        <v>0</v>
      </c>
      <c r="AII29" s="24">
        <f t="shared" si="472"/>
        <v>0</v>
      </c>
      <c r="AIJ29" s="24">
        <f t="shared" si="472"/>
        <v>0</v>
      </c>
      <c r="AIK29" s="24">
        <f t="shared" si="472"/>
        <v>0</v>
      </c>
      <c r="AIL29" s="24">
        <f t="shared" si="472"/>
        <v>0</v>
      </c>
      <c r="AIM29" s="24">
        <f t="shared" si="472"/>
        <v>0</v>
      </c>
      <c r="AIN29" s="24">
        <f t="shared" si="472"/>
        <v>0</v>
      </c>
      <c r="AIO29" s="24">
        <f t="shared" si="472"/>
        <v>0</v>
      </c>
      <c r="AIP29" s="24">
        <f t="shared" si="472"/>
        <v>0</v>
      </c>
      <c r="AIQ29" s="24">
        <f t="shared" si="472"/>
        <v>0</v>
      </c>
      <c r="AIR29" s="24">
        <f t="shared" si="472"/>
        <v>0</v>
      </c>
      <c r="AIS29" s="24">
        <f t="shared" si="472"/>
        <v>0</v>
      </c>
      <c r="AIT29" s="24">
        <f t="shared" si="472"/>
        <v>0</v>
      </c>
      <c r="AIU29" s="24">
        <f t="shared" si="472"/>
        <v>0</v>
      </c>
      <c r="AIV29" s="24">
        <f t="shared" si="472"/>
        <v>0</v>
      </c>
      <c r="AIW29" s="24">
        <f t="shared" si="472"/>
        <v>0</v>
      </c>
      <c r="AIX29" s="24">
        <f t="shared" si="472"/>
        <v>0</v>
      </c>
      <c r="AIY29" s="24">
        <f t="shared" si="472"/>
        <v>0</v>
      </c>
      <c r="AIZ29" s="24">
        <f t="shared" si="472"/>
        <v>0</v>
      </c>
      <c r="AJA29" s="24">
        <f t="shared" si="472"/>
        <v>0</v>
      </c>
      <c r="AJB29" s="24">
        <f t="shared" si="472"/>
        <v>0</v>
      </c>
      <c r="AJC29" s="24">
        <f t="shared" si="472"/>
        <v>0</v>
      </c>
      <c r="AJD29" s="24">
        <f t="shared" si="472"/>
        <v>0</v>
      </c>
      <c r="AJE29" s="24">
        <f t="shared" si="472"/>
        <v>0</v>
      </c>
      <c r="AJF29" s="24">
        <f t="shared" si="472"/>
        <v>0</v>
      </c>
      <c r="AJG29" s="24">
        <f t="shared" si="472"/>
        <v>0</v>
      </c>
      <c r="AJH29" s="24">
        <f t="shared" si="472"/>
        <v>0</v>
      </c>
      <c r="AJI29" s="24">
        <f t="shared" si="472"/>
        <v>0</v>
      </c>
      <c r="AJJ29" s="24">
        <f t="shared" si="472"/>
        <v>0</v>
      </c>
      <c r="AJK29" s="24">
        <f t="shared" si="472"/>
        <v>0</v>
      </c>
      <c r="AJL29" s="24">
        <f t="shared" ref="AJL29:ALW29" si="473">AJL24*AJL36</f>
        <v>0</v>
      </c>
      <c r="AJM29" s="24">
        <f t="shared" si="473"/>
        <v>0</v>
      </c>
      <c r="AJN29" s="24">
        <f t="shared" si="473"/>
        <v>0</v>
      </c>
      <c r="AJO29" s="24">
        <f t="shared" si="473"/>
        <v>0</v>
      </c>
      <c r="AJP29" s="24">
        <f t="shared" si="473"/>
        <v>0</v>
      </c>
      <c r="AJQ29" s="24">
        <f t="shared" si="473"/>
        <v>0</v>
      </c>
      <c r="AJR29" s="24">
        <f t="shared" si="473"/>
        <v>0</v>
      </c>
      <c r="AJS29" s="24">
        <f t="shared" si="473"/>
        <v>0</v>
      </c>
      <c r="AJT29" s="24">
        <f t="shared" si="473"/>
        <v>0</v>
      </c>
      <c r="AJU29" s="24">
        <f t="shared" si="473"/>
        <v>0</v>
      </c>
      <c r="AJV29" s="24">
        <f t="shared" si="473"/>
        <v>0</v>
      </c>
      <c r="AJW29" s="24">
        <f t="shared" si="473"/>
        <v>0</v>
      </c>
      <c r="AJX29" s="24">
        <f t="shared" si="473"/>
        <v>0</v>
      </c>
      <c r="AJY29" s="24">
        <f t="shared" si="473"/>
        <v>0</v>
      </c>
      <c r="AJZ29" s="24">
        <f t="shared" si="473"/>
        <v>0</v>
      </c>
      <c r="AKA29" s="24">
        <f t="shared" si="473"/>
        <v>0</v>
      </c>
      <c r="AKB29" s="24">
        <f t="shared" si="473"/>
        <v>0</v>
      </c>
      <c r="AKC29" s="24">
        <f t="shared" si="473"/>
        <v>0</v>
      </c>
      <c r="AKD29" s="24">
        <f t="shared" si="473"/>
        <v>0</v>
      </c>
      <c r="AKE29" s="24">
        <f t="shared" si="473"/>
        <v>0</v>
      </c>
      <c r="AKF29" s="24">
        <f t="shared" si="473"/>
        <v>0</v>
      </c>
      <c r="AKG29" s="24">
        <f t="shared" si="473"/>
        <v>0</v>
      </c>
      <c r="AKH29" s="24">
        <f t="shared" si="473"/>
        <v>0</v>
      </c>
      <c r="AKI29" s="24">
        <f t="shared" si="473"/>
        <v>0</v>
      </c>
      <c r="AKJ29" s="24">
        <f t="shared" si="473"/>
        <v>0</v>
      </c>
      <c r="AKK29" s="24">
        <f t="shared" si="473"/>
        <v>0</v>
      </c>
      <c r="AKL29" s="24">
        <f t="shared" si="473"/>
        <v>0</v>
      </c>
      <c r="AKM29" s="24">
        <f t="shared" si="473"/>
        <v>0</v>
      </c>
      <c r="AKN29" s="24">
        <f t="shared" si="473"/>
        <v>0</v>
      </c>
      <c r="AKO29" s="24">
        <f t="shared" si="473"/>
        <v>0</v>
      </c>
      <c r="AKP29" s="24">
        <f t="shared" si="473"/>
        <v>0</v>
      </c>
      <c r="AKQ29" s="24">
        <f t="shared" si="473"/>
        <v>0</v>
      </c>
      <c r="AKR29" s="24">
        <f t="shared" si="473"/>
        <v>0</v>
      </c>
      <c r="AKS29" s="24">
        <f t="shared" si="473"/>
        <v>0</v>
      </c>
      <c r="AKT29" s="24">
        <f t="shared" si="473"/>
        <v>0</v>
      </c>
      <c r="AKU29" s="24">
        <f t="shared" si="473"/>
        <v>0</v>
      </c>
      <c r="AKV29" s="24">
        <f t="shared" si="473"/>
        <v>0</v>
      </c>
      <c r="AKW29" s="24">
        <f t="shared" si="473"/>
        <v>0</v>
      </c>
      <c r="AKX29" s="24">
        <f t="shared" si="473"/>
        <v>0</v>
      </c>
      <c r="AKY29" s="24">
        <f t="shared" si="473"/>
        <v>0</v>
      </c>
      <c r="AKZ29" s="24">
        <f t="shared" si="473"/>
        <v>0</v>
      </c>
      <c r="ALA29" s="24">
        <f t="shared" si="473"/>
        <v>0</v>
      </c>
      <c r="ALB29" s="24">
        <f t="shared" si="473"/>
        <v>0</v>
      </c>
      <c r="ALC29" s="24">
        <f t="shared" si="473"/>
        <v>0</v>
      </c>
      <c r="ALD29" s="24">
        <f t="shared" si="473"/>
        <v>0</v>
      </c>
      <c r="ALE29" s="24">
        <f t="shared" si="473"/>
        <v>0</v>
      </c>
      <c r="ALF29" s="24">
        <f t="shared" si="473"/>
        <v>0</v>
      </c>
      <c r="ALG29" s="24">
        <f t="shared" si="473"/>
        <v>0</v>
      </c>
      <c r="ALH29" s="24">
        <f t="shared" si="473"/>
        <v>0</v>
      </c>
      <c r="ALI29" s="24">
        <f t="shared" si="473"/>
        <v>0</v>
      </c>
      <c r="ALJ29" s="24">
        <f t="shared" si="473"/>
        <v>0</v>
      </c>
      <c r="ALK29" s="24">
        <f t="shared" si="473"/>
        <v>0</v>
      </c>
      <c r="ALL29" s="24">
        <f t="shared" si="473"/>
        <v>0</v>
      </c>
      <c r="ALM29" s="24">
        <f t="shared" si="473"/>
        <v>0</v>
      </c>
      <c r="ALN29" s="24">
        <f t="shared" si="473"/>
        <v>0</v>
      </c>
      <c r="ALO29" s="24">
        <f t="shared" si="473"/>
        <v>0</v>
      </c>
      <c r="ALP29" s="24">
        <f t="shared" si="473"/>
        <v>0</v>
      </c>
      <c r="ALQ29" s="24">
        <f t="shared" si="473"/>
        <v>0</v>
      </c>
      <c r="ALR29" s="24">
        <f t="shared" si="473"/>
        <v>0</v>
      </c>
      <c r="ALS29" s="24">
        <f t="shared" si="473"/>
        <v>0</v>
      </c>
      <c r="ALT29" s="24">
        <f t="shared" si="473"/>
        <v>0</v>
      </c>
      <c r="ALU29" s="24">
        <f t="shared" si="473"/>
        <v>0</v>
      </c>
      <c r="ALV29" s="24">
        <f t="shared" si="473"/>
        <v>0</v>
      </c>
      <c r="ALW29" s="24">
        <f t="shared" si="473"/>
        <v>0</v>
      </c>
      <c r="ALX29" s="24">
        <f t="shared" ref="ALX29:AOI29" si="474">ALX24*ALX36</f>
        <v>0</v>
      </c>
      <c r="ALY29" s="24">
        <f t="shared" si="474"/>
        <v>0</v>
      </c>
      <c r="ALZ29" s="24">
        <f t="shared" si="474"/>
        <v>0</v>
      </c>
      <c r="AMA29" s="24">
        <f t="shared" si="474"/>
        <v>0</v>
      </c>
      <c r="AMB29" s="24">
        <f t="shared" si="474"/>
        <v>0</v>
      </c>
      <c r="AMC29" s="24">
        <f t="shared" si="474"/>
        <v>0</v>
      </c>
      <c r="AMD29" s="24">
        <f t="shared" si="474"/>
        <v>0</v>
      </c>
      <c r="AME29" s="24">
        <f t="shared" si="474"/>
        <v>0</v>
      </c>
      <c r="AMF29" s="24">
        <f t="shared" si="474"/>
        <v>0</v>
      </c>
      <c r="AMG29" s="24">
        <f t="shared" si="474"/>
        <v>0</v>
      </c>
      <c r="AMH29" s="24">
        <f t="shared" si="474"/>
        <v>0</v>
      </c>
      <c r="AMI29" s="24">
        <f t="shared" si="474"/>
        <v>0</v>
      </c>
      <c r="AMJ29" s="24">
        <f t="shared" si="474"/>
        <v>0</v>
      </c>
      <c r="AMK29" s="24">
        <f t="shared" si="474"/>
        <v>0</v>
      </c>
      <c r="AML29" s="24">
        <f t="shared" si="474"/>
        <v>0</v>
      </c>
      <c r="AMM29" s="24">
        <f t="shared" si="474"/>
        <v>0</v>
      </c>
      <c r="AMN29" s="24">
        <f t="shared" si="474"/>
        <v>0</v>
      </c>
      <c r="AMO29" s="24">
        <f t="shared" si="474"/>
        <v>0</v>
      </c>
      <c r="AMP29" s="24">
        <f t="shared" si="474"/>
        <v>0</v>
      </c>
      <c r="AMQ29" s="24">
        <f t="shared" si="474"/>
        <v>0</v>
      </c>
      <c r="AMR29" s="24">
        <f t="shared" si="474"/>
        <v>0</v>
      </c>
      <c r="AMS29" s="24">
        <f t="shared" si="474"/>
        <v>0</v>
      </c>
      <c r="AMT29" s="24">
        <f t="shared" si="474"/>
        <v>0</v>
      </c>
      <c r="AMU29" s="24">
        <f t="shared" si="474"/>
        <v>0</v>
      </c>
      <c r="AMV29" s="24">
        <f t="shared" si="474"/>
        <v>0</v>
      </c>
      <c r="AMW29" s="24">
        <f t="shared" si="474"/>
        <v>0</v>
      </c>
      <c r="AMX29" s="24">
        <f t="shared" si="474"/>
        <v>0</v>
      </c>
      <c r="AMY29" s="24">
        <f t="shared" si="474"/>
        <v>0</v>
      </c>
      <c r="AMZ29" s="24">
        <f t="shared" si="474"/>
        <v>0</v>
      </c>
      <c r="ANA29" s="24">
        <f t="shared" si="474"/>
        <v>0</v>
      </c>
      <c r="ANB29" s="24">
        <f t="shared" si="474"/>
        <v>0</v>
      </c>
      <c r="ANC29" s="24">
        <f t="shared" si="474"/>
        <v>0</v>
      </c>
      <c r="AND29" s="24">
        <f t="shared" si="474"/>
        <v>0</v>
      </c>
      <c r="ANE29" s="24">
        <f t="shared" si="474"/>
        <v>0</v>
      </c>
      <c r="ANF29" s="24">
        <f t="shared" si="474"/>
        <v>0</v>
      </c>
      <c r="ANG29" s="24">
        <f t="shared" si="474"/>
        <v>0</v>
      </c>
      <c r="ANH29" s="24">
        <f t="shared" si="474"/>
        <v>0</v>
      </c>
      <c r="ANI29" s="24">
        <f t="shared" si="474"/>
        <v>0</v>
      </c>
      <c r="ANJ29" s="24">
        <f t="shared" si="474"/>
        <v>0</v>
      </c>
      <c r="ANK29" s="24">
        <f t="shared" si="474"/>
        <v>0</v>
      </c>
      <c r="ANL29" s="24">
        <f t="shared" si="474"/>
        <v>0</v>
      </c>
      <c r="ANM29" s="24">
        <f t="shared" si="474"/>
        <v>0</v>
      </c>
      <c r="ANN29" s="24">
        <f t="shared" si="474"/>
        <v>0</v>
      </c>
      <c r="ANO29" s="24">
        <f t="shared" si="474"/>
        <v>0</v>
      </c>
      <c r="ANP29" s="24">
        <f t="shared" si="474"/>
        <v>0</v>
      </c>
      <c r="ANQ29" s="24">
        <f t="shared" si="474"/>
        <v>0</v>
      </c>
      <c r="ANR29" s="24">
        <f t="shared" si="474"/>
        <v>0</v>
      </c>
      <c r="ANS29" s="24">
        <f t="shared" si="474"/>
        <v>0</v>
      </c>
      <c r="ANT29" s="24">
        <f t="shared" si="474"/>
        <v>0</v>
      </c>
      <c r="ANU29" s="24">
        <f t="shared" si="474"/>
        <v>0</v>
      </c>
      <c r="ANV29" s="24">
        <f t="shared" si="474"/>
        <v>0</v>
      </c>
      <c r="ANW29" s="24">
        <f t="shared" si="474"/>
        <v>0</v>
      </c>
      <c r="ANX29" s="24">
        <f t="shared" si="474"/>
        <v>0</v>
      </c>
      <c r="ANY29" s="24">
        <f t="shared" si="474"/>
        <v>0</v>
      </c>
      <c r="ANZ29" s="24">
        <f t="shared" si="474"/>
        <v>0</v>
      </c>
      <c r="AOA29" s="24">
        <f t="shared" si="474"/>
        <v>0</v>
      </c>
      <c r="AOB29" s="24">
        <f t="shared" si="474"/>
        <v>0</v>
      </c>
      <c r="AOC29" s="24">
        <f t="shared" si="474"/>
        <v>0</v>
      </c>
      <c r="AOD29" s="24">
        <f t="shared" si="474"/>
        <v>0</v>
      </c>
      <c r="AOE29" s="24">
        <f t="shared" si="474"/>
        <v>0</v>
      </c>
      <c r="AOF29" s="24">
        <f t="shared" si="474"/>
        <v>0</v>
      </c>
      <c r="AOG29" s="24">
        <f t="shared" si="474"/>
        <v>0</v>
      </c>
      <c r="AOH29" s="24">
        <f t="shared" si="474"/>
        <v>0</v>
      </c>
      <c r="AOI29" s="24">
        <f t="shared" si="474"/>
        <v>0</v>
      </c>
      <c r="AOJ29" s="24">
        <f t="shared" ref="AOJ29:AQU29" si="475">AOJ24*AOJ36</f>
        <v>0</v>
      </c>
      <c r="AOK29" s="24">
        <f t="shared" si="475"/>
        <v>0</v>
      </c>
      <c r="AOL29" s="24">
        <f t="shared" si="475"/>
        <v>0</v>
      </c>
      <c r="AOM29" s="24">
        <f t="shared" si="475"/>
        <v>0</v>
      </c>
      <c r="AON29" s="24">
        <f t="shared" si="475"/>
        <v>0</v>
      </c>
      <c r="AOO29" s="24">
        <f t="shared" si="475"/>
        <v>0</v>
      </c>
      <c r="AOP29" s="24">
        <f t="shared" si="475"/>
        <v>0</v>
      </c>
      <c r="AOQ29" s="24">
        <f t="shared" si="475"/>
        <v>0</v>
      </c>
      <c r="AOR29" s="24">
        <f t="shared" si="475"/>
        <v>0</v>
      </c>
      <c r="AOS29" s="24">
        <f t="shared" si="475"/>
        <v>0</v>
      </c>
      <c r="AOT29" s="24">
        <f t="shared" si="475"/>
        <v>0</v>
      </c>
      <c r="AOU29" s="24">
        <f t="shared" si="475"/>
        <v>0</v>
      </c>
      <c r="AOV29" s="24">
        <f t="shared" si="475"/>
        <v>0</v>
      </c>
      <c r="AOW29" s="24">
        <f t="shared" si="475"/>
        <v>0</v>
      </c>
      <c r="AOX29" s="24">
        <f t="shared" si="475"/>
        <v>0</v>
      </c>
      <c r="AOY29" s="24">
        <f t="shared" si="475"/>
        <v>0</v>
      </c>
      <c r="AOZ29" s="24">
        <f t="shared" si="475"/>
        <v>0</v>
      </c>
      <c r="APA29" s="24">
        <f t="shared" si="475"/>
        <v>0</v>
      </c>
      <c r="APB29" s="24">
        <f t="shared" si="475"/>
        <v>0</v>
      </c>
      <c r="APC29" s="24">
        <f t="shared" si="475"/>
        <v>0</v>
      </c>
      <c r="APD29" s="24">
        <f t="shared" si="475"/>
        <v>0</v>
      </c>
      <c r="APE29" s="24">
        <f t="shared" si="475"/>
        <v>0</v>
      </c>
      <c r="APF29" s="24">
        <f t="shared" si="475"/>
        <v>0</v>
      </c>
      <c r="APG29" s="24">
        <f t="shared" si="475"/>
        <v>0</v>
      </c>
      <c r="APH29" s="24">
        <f t="shared" si="475"/>
        <v>0</v>
      </c>
      <c r="API29" s="24">
        <f t="shared" si="475"/>
        <v>0</v>
      </c>
      <c r="APJ29" s="24">
        <f t="shared" si="475"/>
        <v>0</v>
      </c>
      <c r="APK29" s="24">
        <f t="shared" si="475"/>
        <v>0</v>
      </c>
      <c r="APL29" s="24">
        <f t="shared" si="475"/>
        <v>0</v>
      </c>
      <c r="APM29" s="24">
        <f t="shared" si="475"/>
        <v>0</v>
      </c>
      <c r="APN29" s="24">
        <f t="shared" si="475"/>
        <v>0</v>
      </c>
      <c r="APO29" s="24">
        <f t="shared" si="475"/>
        <v>0</v>
      </c>
      <c r="APP29" s="24">
        <f t="shared" si="475"/>
        <v>0</v>
      </c>
      <c r="APQ29" s="24">
        <f t="shared" si="475"/>
        <v>0</v>
      </c>
      <c r="APR29" s="24">
        <f t="shared" si="475"/>
        <v>0</v>
      </c>
      <c r="APS29" s="24">
        <f t="shared" si="475"/>
        <v>0</v>
      </c>
      <c r="APT29" s="24">
        <f t="shared" si="475"/>
        <v>0</v>
      </c>
      <c r="APU29" s="24">
        <f t="shared" si="475"/>
        <v>0</v>
      </c>
      <c r="APV29" s="24">
        <f t="shared" si="475"/>
        <v>0</v>
      </c>
      <c r="APW29" s="24">
        <f t="shared" si="475"/>
        <v>0</v>
      </c>
      <c r="APX29" s="24">
        <f t="shared" si="475"/>
        <v>0</v>
      </c>
      <c r="APY29" s="24">
        <f t="shared" si="475"/>
        <v>0</v>
      </c>
      <c r="APZ29" s="24">
        <f t="shared" si="475"/>
        <v>0</v>
      </c>
      <c r="AQA29" s="24">
        <f t="shared" si="475"/>
        <v>0</v>
      </c>
      <c r="AQB29" s="24">
        <f t="shared" si="475"/>
        <v>0</v>
      </c>
      <c r="AQC29" s="24">
        <f t="shared" si="475"/>
        <v>0</v>
      </c>
      <c r="AQD29" s="24">
        <f t="shared" si="475"/>
        <v>0</v>
      </c>
      <c r="AQE29" s="24">
        <f t="shared" si="475"/>
        <v>0</v>
      </c>
      <c r="AQF29" s="24">
        <f t="shared" si="475"/>
        <v>0</v>
      </c>
      <c r="AQG29" s="24">
        <f t="shared" si="475"/>
        <v>0</v>
      </c>
      <c r="AQH29" s="24">
        <f t="shared" si="475"/>
        <v>0</v>
      </c>
      <c r="AQI29" s="24">
        <f t="shared" si="475"/>
        <v>0</v>
      </c>
      <c r="AQJ29" s="24">
        <f t="shared" si="475"/>
        <v>0</v>
      </c>
      <c r="AQK29" s="24">
        <f t="shared" si="475"/>
        <v>0</v>
      </c>
      <c r="AQL29" s="24">
        <f t="shared" si="475"/>
        <v>0</v>
      </c>
      <c r="AQM29" s="24">
        <f t="shared" si="475"/>
        <v>0</v>
      </c>
      <c r="AQN29" s="24">
        <f t="shared" si="475"/>
        <v>0</v>
      </c>
      <c r="AQO29" s="24">
        <f t="shared" si="475"/>
        <v>0</v>
      </c>
      <c r="AQP29" s="24">
        <f t="shared" si="475"/>
        <v>0</v>
      </c>
      <c r="AQQ29" s="24">
        <f t="shared" si="475"/>
        <v>0</v>
      </c>
      <c r="AQR29" s="24">
        <f t="shared" si="475"/>
        <v>0</v>
      </c>
      <c r="AQS29" s="24">
        <f t="shared" si="475"/>
        <v>0</v>
      </c>
      <c r="AQT29" s="24">
        <f t="shared" si="475"/>
        <v>0</v>
      </c>
      <c r="AQU29" s="24">
        <f t="shared" si="475"/>
        <v>0</v>
      </c>
      <c r="AQV29" s="24">
        <f t="shared" ref="AQV29:ATG29" si="476">AQV24*AQV36</f>
        <v>0</v>
      </c>
      <c r="AQW29" s="24">
        <f t="shared" si="476"/>
        <v>0</v>
      </c>
      <c r="AQX29" s="24">
        <f t="shared" si="476"/>
        <v>0</v>
      </c>
      <c r="AQY29" s="24">
        <f t="shared" si="476"/>
        <v>0</v>
      </c>
      <c r="AQZ29" s="24">
        <f t="shared" si="476"/>
        <v>0</v>
      </c>
      <c r="ARA29" s="24">
        <f t="shared" si="476"/>
        <v>0</v>
      </c>
      <c r="ARB29" s="24">
        <f t="shared" si="476"/>
        <v>0</v>
      </c>
      <c r="ARC29" s="24">
        <f t="shared" si="476"/>
        <v>0</v>
      </c>
      <c r="ARD29" s="24">
        <f t="shared" si="476"/>
        <v>0</v>
      </c>
      <c r="ARE29" s="24">
        <f t="shared" si="476"/>
        <v>0</v>
      </c>
      <c r="ARF29" s="24">
        <f t="shared" si="476"/>
        <v>0</v>
      </c>
      <c r="ARG29" s="24">
        <f t="shared" si="476"/>
        <v>0</v>
      </c>
      <c r="ARH29" s="24">
        <f t="shared" si="476"/>
        <v>0</v>
      </c>
      <c r="ARI29" s="24">
        <f t="shared" si="476"/>
        <v>0</v>
      </c>
      <c r="ARJ29" s="24">
        <f t="shared" si="476"/>
        <v>0</v>
      </c>
      <c r="ARK29" s="24">
        <f t="shared" si="476"/>
        <v>0</v>
      </c>
      <c r="ARL29" s="24">
        <f t="shared" si="476"/>
        <v>0</v>
      </c>
      <c r="ARM29" s="24">
        <f t="shared" si="476"/>
        <v>0</v>
      </c>
      <c r="ARN29" s="24">
        <f t="shared" si="476"/>
        <v>0</v>
      </c>
      <c r="ARO29" s="24">
        <f t="shared" si="476"/>
        <v>0</v>
      </c>
      <c r="ARP29" s="24">
        <f t="shared" si="476"/>
        <v>0</v>
      </c>
      <c r="ARQ29" s="24">
        <f t="shared" si="476"/>
        <v>0</v>
      </c>
      <c r="ARR29" s="24">
        <f t="shared" si="476"/>
        <v>0</v>
      </c>
      <c r="ARS29" s="24">
        <f t="shared" si="476"/>
        <v>0</v>
      </c>
      <c r="ART29" s="24">
        <f t="shared" si="476"/>
        <v>0</v>
      </c>
      <c r="ARU29" s="24">
        <f t="shared" si="476"/>
        <v>0</v>
      </c>
      <c r="ARV29" s="24">
        <f t="shared" si="476"/>
        <v>0</v>
      </c>
      <c r="ARW29" s="24">
        <f t="shared" si="476"/>
        <v>0</v>
      </c>
      <c r="ARX29" s="24">
        <f t="shared" si="476"/>
        <v>0</v>
      </c>
      <c r="ARY29" s="24">
        <f t="shared" si="476"/>
        <v>0</v>
      </c>
      <c r="ARZ29" s="24">
        <f t="shared" si="476"/>
        <v>0</v>
      </c>
      <c r="ASA29" s="24">
        <f t="shared" si="476"/>
        <v>0</v>
      </c>
      <c r="ASB29" s="24">
        <f t="shared" si="476"/>
        <v>0</v>
      </c>
      <c r="ASC29" s="24">
        <f t="shared" si="476"/>
        <v>0</v>
      </c>
      <c r="ASD29" s="24">
        <f t="shared" si="476"/>
        <v>0</v>
      </c>
      <c r="ASE29" s="24">
        <f t="shared" si="476"/>
        <v>0</v>
      </c>
      <c r="ASF29" s="24">
        <f t="shared" si="476"/>
        <v>0</v>
      </c>
      <c r="ASG29" s="24">
        <f t="shared" si="476"/>
        <v>0</v>
      </c>
      <c r="ASH29" s="24">
        <f t="shared" si="476"/>
        <v>0</v>
      </c>
      <c r="ASI29" s="24">
        <f t="shared" si="476"/>
        <v>0</v>
      </c>
      <c r="ASJ29" s="24">
        <f t="shared" si="476"/>
        <v>0</v>
      </c>
      <c r="ASK29" s="24">
        <f t="shared" si="476"/>
        <v>0</v>
      </c>
      <c r="ASL29" s="24">
        <f t="shared" si="476"/>
        <v>0</v>
      </c>
      <c r="ASM29" s="24">
        <f t="shared" si="476"/>
        <v>0</v>
      </c>
      <c r="ASN29" s="24">
        <f t="shared" si="476"/>
        <v>0</v>
      </c>
      <c r="ASO29" s="24">
        <f t="shared" si="476"/>
        <v>0</v>
      </c>
      <c r="ASP29" s="24">
        <f t="shared" si="476"/>
        <v>0</v>
      </c>
      <c r="ASQ29" s="24">
        <f t="shared" si="476"/>
        <v>0</v>
      </c>
      <c r="ASR29" s="24">
        <f t="shared" si="476"/>
        <v>0</v>
      </c>
      <c r="ASS29" s="24">
        <f t="shared" si="476"/>
        <v>0</v>
      </c>
      <c r="AST29" s="24">
        <f t="shared" si="476"/>
        <v>0</v>
      </c>
      <c r="ASU29" s="24">
        <f t="shared" si="476"/>
        <v>0</v>
      </c>
      <c r="ASV29" s="24">
        <f t="shared" si="476"/>
        <v>0</v>
      </c>
      <c r="ASW29" s="24">
        <f t="shared" si="476"/>
        <v>0</v>
      </c>
      <c r="ASX29" s="24">
        <f t="shared" si="476"/>
        <v>0</v>
      </c>
      <c r="ASY29" s="24">
        <f t="shared" si="476"/>
        <v>0</v>
      </c>
      <c r="ASZ29" s="24">
        <f t="shared" si="476"/>
        <v>0</v>
      </c>
      <c r="ATA29" s="24">
        <f t="shared" si="476"/>
        <v>0</v>
      </c>
      <c r="ATB29" s="24">
        <f t="shared" si="476"/>
        <v>0</v>
      </c>
      <c r="ATC29" s="24">
        <f t="shared" si="476"/>
        <v>0</v>
      </c>
      <c r="ATD29" s="24">
        <f t="shared" si="476"/>
        <v>0</v>
      </c>
      <c r="ATE29" s="24">
        <f t="shared" si="476"/>
        <v>0</v>
      </c>
      <c r="ATF29" s="24">
        <f t="shared" si="476"/>
        <v>0</v>
      </c>
      <c r="ATG29" s="24">
        <f t="shared" si="476"/>
        <v>0</v>
      </c>
      <c r="ATH29" s="24">
        <f t="shared" ref="ATH29:AVS29" si="477">ATH24*ATH36</f>
        <v>0</v>
      </c>
      <c r="ATI29" s="24">
        <f t="shared" si="477"/>
        <v>0</v>
      </c>
      <c r="ATJ29" s="24">
        <f t="shared" si="477"/>
        <v>0</v>
      </c>
      <c r="ATK29" s="24">
        <f t="shared" si="477"/>
        <v>0</v>
      </c>
      <c r="ATL29" s="24">
        <f t="shared" si="477"/>
        <v>0</v>
      </c>
      <c r="ATM29" s="24">
        <f t="shared" si="477"/>
        <v>0</v>
      </c>
      <c r="ATN29" s="24">
        <f t="shared" si="477"/>
        <v>0</v>
      </c>
      <c r="ATO29" s="24">
        <f t="shared" si="477"/>
        <v>0</v>
      </c>
      <c r="ATP29" s="24">
        <f t="shared" si="477"/>
        <v>0</v>
      </c>
      <c r="ATQ29" s="24">
        <f t="shared" si="477"/>
        <v>0</v>
      </c>
      <c r="ATR29" s="24">
        <f t="shared" si="477"/>
        <v>0</v>
      </c>
      <c r="ATS29" s="24">
        <f t="shared" si="477"/>
        <v>0</v>
      </c>
      <c r="ATT29" s="24">
        <f t="shared" si="477"/>
        <v>0</v>
      </c>
      <c r="ATU29" s="24">
        <f t="shared" si="477"/>
        <v>0</v>
      </c>
      <c r="ATV29" s="24">
        <f t="shared" si="477"/>
        <v>0</v>
      </c>
      <c r="ATW29" s="24">
        <f t="shared" si="477"/>
        <v>0</v>
      </c>
      <c r="ATX29" s="24">
        <f t="shared" si="477"/>
        <v>0</v>
      </c>
      <c r="ATY29" s="24">
        <f t="shared" si="477"/>
        <v>0</v>
      </c>
      <c r="ATZ29" s="24">
        <f t="shared" si="477"/>
        <v>0</v>
      </c>
      <c r="AUA29" s="24">
        <f t="shared" si="477"/>
        <v>0</v>
      </c>
      <c r="AUB29" s="24">
        <f t="shared" si="477"/>
        <v>0</v>
      </c>
      <c r="AUC29" s="24">
        <f t="shared" si="477"/>
        <v>0</v>
      </c>
      <c r="AUD29" s="24">
        <f t="shared" si="477"/>
        <v>0</v>
      </c>
      <c r="AUE29" s="24">
        <f t="shared" si="477"/>
        <v>0</v>
      </c>
      <c r="AUF29" s="24">
        <f t="shared" si="477"/>
        <v>0</v>
      </c>
      <c r="AUG29" s="24">
        <f t="shared" si="477"/>
        <v>0</v>
      </c>
      <c r="AUH29" s="24">
        <f t="shared" si="477"/>
        <v>0</v>
      </c>
      <c r="AUI29" s="24">
        <f t="shared" si="477"/>
        <v>0</v>
      </c>
      <c r="AUJ29" s="24">
        <f t="shared" si="477"/>
        <v>0</v>
      </c>
      <c r="AUK29" s="24">
        <f t="shared" si="477"/>
        <v>0</v>
      </c>
      <c r="AUL29" s="24">
        <f t="shared" si="477"/>
        <v>0</v>
      </c>
      <c r="AUM29" s="24">
        <f t="shared" si="477"/>
        <v>0</v>
      </c>
      <c r="AUN29" s="24">
        <f t="shared" si="477"/>
        <v>0</v>
      </c>
      <c r="AUO29" s="24">
        <f t="shared" si="477"/>
        <v>0</v>
      </c>
      <c r="AUP29" s="24">
        <f t="shared" si="477"/>
        <v>0</v>
      </c>
      <c r="AUQ29" s="24">
        <f t="shared" si="477"/>
        <v>0</v>
      </c>
      <c r="AUR29" s="24">
        <f t="shared" si="477"/>
        <v>0</v>
      </c>
      <c r="AUS29" s="24">
        <f t="shared" si="477"/>
        <v>0</v>
      </c>
      <c r="AUT29" s="24">
        <f t="shared" si="477"/>
        <v>0</v>
      </c>
      <c r="AUU29" s="24">
        <f t="shared" si="477"/>
        <v>0</v>
      </c>
      <c r="AUV29" s="24">
        <f t="shared" si="477"/>
        <v>0</v>
      </c>
      <c r="AUW29" s="24">
        <f t="shared" si="477"/>
        <v>0</v>
      </c>
      <c r="AUX29" s="24">
        <f t="shared" si="477"/>
        <v>0</v>
      </c>
      <c r="AUY29" s="24">
        <f t="shared" si="477"/>
        <v>0</v>
      </c>
      <c r="AUZ29" s="24">
        <f t="shared" si="477"/>
        <v>0</v>
      </c>
      <c r="AVA29" s="24">
        <f t="shared" si="477"/>
        <v>0</v>
      </c>
      <c r="AVB29" s="24">
        <f t="shared" si="477"/>
        <v>0</v>
      </c>
      <c r="AVC29" s="24">
        <f t="shared" si="477"/>
        <v>0</v>
      </c>
      <c r="AVD29" s="24">
        <f t="shared" si="477"/>
        <v>0</v>
      </c>
      <c r="AVE29" s="24">
        <f t="shared" si="477"/>
        <v>0</v>
      </c>
      <c r="AVF29" s="24">
        <f t="shared" si="477"/>
        <v>0</v>
      </c>
      <c r="AVG29" s="24">
        <f t="shared" si="477"/>
        <v>0</v>
      </c>
      <c r="AVH29" s="24">
        <f t="shared" si="477"/>
        <v>0</v>
      </c>
      <c r="AVI29" s="24">
        <f t="shared" si="477"/>
        <v>0</v>
      </c>
      <c r="AVJ29" s="24">
        <f t="shared" si="477"/>
        <v>0</v>
      </c>
      <c r="AVK29" s="24">
        <f t="shared" si="477"/>
        <v>0</v>
      </c>
      <c r="AVL29" s="24">
        <f t="shared" si="477"/>
        <v>0</v>
      </c>
      <c r="AVM29" s="24">
        <f t="shared" si="477"/>
        <v>0</v>
      </c>
      <c r="AVN29" s="24">
        <f t="shared" si="477"/>
        <v>0</v>
      </c>
      <c r="AVO29" s="24">
        <f t="shared" si="477"/>
        <v>0</v>
      </c>
      <c r="AVP29" s="24">
        <f t="shared" si="477"/>
        <v>0</v>
      </c>
      <c r="AVQ29" s="24">
        <f t="shared" si="477"/>
        <v>0</v>
      </c>
      <c r="AVR29" s="24">
        <f t="shared" si="477"/>
        <v>0</v>
      </c>
      <c r="AVS29" s="24">
        <f t="shared" si="477"/>
        <v>0</v>
      </c>
      <c r="AVT29" s="24">
        <f t="shared" ref="AVT29:AYE29" si="478">AVT24*AVT36</f>
        <v>0</v>
      </c>
      <c r="AVU29" s="24">
        <f t="shared" si="478"/>
        <v>0</v>
      </c>
      <c r="AVV29" s="24">
        <f t="shared" si="478"/>
        <v>0</v>
      </c>
      <c r="AVW29" s="24">
        <f t="shared" si="478"/>
        <v>0</v>
      </c>
      <c r="AVX29" s="24">
        <f t="shared" si="478"/>
        <v>0</v>
      </c>
      <c r="AVY29" s="24">
        <f t="shared" si="478"/>
        <v>0</v>
      </c>
      <c r="AVZ29" s="24">
        <f t="shared" si="478"/>
        <v>0</v>
      </c>
      <c r="AWA29" s="24">
        <f t="shared" si="478"/>
        <v>0</v>
      </c>
      <c r="AWB29" s="24">
        <f t="shared" si="478"/>
        <v>0</v>
      </c>
      <c r="AWC29" s="24">
        <f t="shared" si="478"/>
        <v>0</v>
      </c>
      <c r="AWD29" s="24">
        <f t="shared" si="478"/>
        <v>0</v>
      </c>
      <c r="AWE29" s="24">
        <f t="shared" si="478"/>
        <v>0</v>
      </c>
      <c r="AWF29" s="24">
        <f t="shared" si="478"/>
        <v>0</v>
      </c>
      <c r="AWG29" s="24">
        <f t="shared" si="478"/>
        <v>0</v>
      </c>
      <c r="AWH29" s="24">
        <f t="shared" si="478"/>
        <v>0</v>
      </c>
      <c r="AWI29" s="24">
        <f t="shared" si="478"/>
        <v>0</v>
      </c>
      <c r="AWJ29" s="24">
        <f t="shared" si="478"/>
        <v>0</v>
      </c>
      <c r="AWK29" s="24">
        <f t="shared" si="478"/>
        <v>0</v>
      </c>
      <c r="AWL29" s="24">
        <f t="shared" si="478"/>
        <v>0</v>
      </c>
      <c r="AWM29" s="24">
        <f t="shared" si="478"/>
        <v>0</v>
      </c>
      <c r="AWN29" s="24">
        <f t="shared" si="478"/>
        <v>0</v>
      </c>
      <c r="AWO29" s="24">
        <f t="shared" si="478"/>
        <v>0</v>
      </c>
      <c r="AWP29" s="24">
        <f t="shared" si="478"/>
        <v>0</v>
      </c>
      <c r="AWQ29" s="24">
        <f t="shared" si="478"/>
        <v>0</v>
      </c>
      <c r="AWR29" s="24">
        <f t="shared" si="478"/>
        <v>0</v>
      </c>
      <c r="AWS29" s="24">
        <f t="shared" si="478"/>
        <v>0</v>
      </c>
      <c r="AWT29" s="24">
        <f t="shared" si="478"/>
        <v>0</v>
      </c>
      <c r="AWU29" s="24">
        <f t="shared" si="478"/>
        <v>0</v>
      </c>
      <c r="AWV29" s="24">
        <f t="shared" si="478"/>
        <v>0</v>
      </c>
      <c r="AWW29" s="24">
        <f t="shared" si="478"/>
        <v>0</v>
      </c>
      <c r="AWX29" s="24">
        <f t="shared" si="478"/>
        <v>0</v>
      </c>
      <c r="AWY29" s="24">
        <f t="shared" si="478"/>
        <v>0</v>
      </c>
      <c r="AWZ29" s="24">
        <f t="shared" si="478"/>
        <v>0</v>
      </c>
      <c r="AXA29" s="24">
        <f t="shared" si="478"/>
        <v>0</v>
      </c>
      <c r="AXB29" s="24">
        <f t="shared" si="478"/>
        <v>0</v>
      </c>
      <c r="AXC29" s="24">
        <f t="shared" si="478"/>
        <v>0</v>
      </c>
      <c r="AXD29" s="24">
        <f t="shared" si="478"/>
        <v>0</v>
      </c>
      <c r="AXE29" s="24">
        <f t="shared" si="478"/>
        <v>0</v>
      </c>
      <c r="AXF29" s="24">
        <f t="shared" si="478"/>
        <v>0</v>
      </c>
      <c r="AXG29" s="24">
        <f t="shared" si="478"/>
        <v>0</v>
      </c>
      <c r="AXH29" s="24">
        <f t="shared" si="478"/>
        <v>0</v>
      </c>
      <c r="AXI29" s="24">
        <f t="shared" si="478"/>
        <v>0</v>
      </c>
      <c r="AXJ29" s="24">
        <f t="shared" si="478"/>
        <v>0</v>
      </c>
      <c r="AXK29" s="24">
        <f t="shared" si="478"/>
        <v>0</v>
      </c>
      <c r="AXL29" s="24">
        <f t="shared" si="478"/>
        <v>0</v>
      </c>
      <c r="AXM29" s="24">
        <f t="shared" si="478"/>
        <v>0</v>
      </c>
      <c r="AXN29" s="24">
        <f t="shared" si="478"/>
        <v>0</v>
      </c>
      <c r="AXO29" s="24">
        <f t="shared" si="478"/>
        <v>0</v>
      </c>
      <c r="AXP29" s="24">
        <f t="shared" si="478"/>
        <v>0</v>
      </c>
      <c r="AXQ29" s="24">
        <f t="shared" si="478"/>
        <v>0</v>
      </c>
      <c r="AXR29" s="24">
        <f t="shared" si="478"/>
        <v>0</v>
      </c>
      <c r="AXS29" s="24">
        <f t="shared" si="478"/>
        <v>0</v>
      </c>
      <c r="AXT29" s="24">
        <f t="shared" si="478"/>
        <v>0</v>
      </c>
      <c r="AXU29" s="24">
        <f t="shared" si="478"/>
        <v>0</v>
      </c>
      <c r="AXV29" s="24">
        <f t="shared" si="478"/>
        <v>0</v>
      </c>
      <c r="AXW29" s="24">
        <f t="shared" si="478"/>
        <v>0</v>
      </c>
      <c r="AXX29" s="24">
        <f t="shared" si="478"/>
        <v>0</v>
      </c>
      <c r="AXY29" s="24">
        <f t="shared" si="478"/>
        <v>0</v>
      </c>
      <c r="AXZ29" s="24">
        <f t="shared" si="478"/>
        <v>0</v>
      </c>
      <c r="AYA29" s="24">
        <f t="shared" si="478"/>
        <v>0</v>
      </c>
      <c r="AYB29" s="24">
        <f t="shared" si="478"/>
        <v>0</v>
      </c>
      <c r="AYC29" s="24">
        <f t="shared" si="478"/>
        <v>0</v>
      </c>
      <c r="AYD29" s="24">
        <f t="shared" si="478"/>
        <v>0</v>
      </c>
      <c r="AYE29" s="24">
        <f t="shared" si="478"/>
        <v>0</v>
      </c>
      <c r="AYF29" s="24">
        <f t="shared" ref="AYF29:BAQ29" si="479">AYF24*AYF36</f>
        <v>0</v>
      </c>
      <c r="AYG29" s="24">
        <f t="shared" si="479"/>
        <v>0</v>
      </c>
      <c r="AYH29" s="24">
        <f t="shared" si="479"/>
        <v>0</v>
      </c>
      <c r="AYI29" s="24">
        <f t="shared" si="479"/>
        <v>0</v>
      </c>
      <c r="AYJ29" s="24">
        <f t="shared" si="479"/>
        <v>0</v>
      </c>
      <c r="AYK29" s="24">
        <f t="shared" si="479"/>
        <v>0</v>
      </c>
      <c r="AYL29" s="24">
        <f t="shared" si="479"/>
        <v>0</v>
      </c>
      <c r="AYM29" s="24">
        <f t="shared" si="479"/>
        <v>0</v>
      </c>
      <c r="AYN29" s="24">
        <f t="shared" si="479"/>
        <v>0</v>
      </c>
      <c r="AYO29" s="24">
        <f t="shared" si="479"/>
        <v>0</v>
      </c>
      <c r="AYP29" s="24">
        <f t="shared" si="479"/>
        <v>0</v>
      </c>
      <c r="AYQ29" s="24">
        <f t="shared" si="479"/>
        <v>0</v>
      </c>
      <c r="AYR29" s="24">
        <f t="shared" si="479"/>
        <v>0</v>
      </c>
      <c r="AYS29" s="24">
        <f t="shared" si="479"/>
        <v>0</v>
      </c>
      <c r="AYT29" s="24">
        <f t="shared" si="479"/>
        <v>0</v>
      </c>
      <c r="AYU29" s="24">
        <f t="shared" si="479"/>
        <v>0</v>
      </c>
      <c r="AYV29" s="24">
        <f t="shared" si="479"/>
        <v>0</v>
      </c>
      <c r="AYW29" s="24">
        <f t="shared" si="479"/>
        <v>0</v>
      </c>
      <c r="AYX29" s="24">
        <f t="shared" si="479"/>
        <v>0</v>
      </c>
      <c r="AYY29" s="24">
        <f t="shared" si="479"/>
        <v>0</v>
      </c>
      <c r="AYZ29" s="24">
        <f t="shared" si="479"/>
        <v>0</v>
      </c>
      <c r="AZA29" s="24">
        <f t="shared" si="479"/>
        <v>0</v>
      </c>
      <c r="AZB29" s="24">
        <f t="shared" si="479"/>
        <v>0</v>
      </c>
      <c r="AZC29" s="24">
        <f t="shared" si="479"/>
        <v>0</v>
      </c>
      <c r="AZD29" s="24">
        <f t="shared" si="479"/>
        <v>0</v>
      </c>
      <c r="AZE29" s="24">
        <f t="shared" si="479"/>
        <v>0</v>
      </c>
      <c r="AZF29" s="24">
        <f t="shared" si="479"/>
        <v>0</v>
      </c>
      <c r="AZG29" s="24">
        <f t="shared" si="479"/>
        <v>0</v>
      </c>
      <c r="AZH29" s="24">
        <f t="shared" si="479"/>
        <v>0</v>
      </c>
      <c r="AZI29" s="24">
        <f t="shared" si="479"/>
        <v>0</v>
      </c>
      <c r="AZJ29" s="24">
        <f t="shared" si="479"/>
        <v>0</v>
      </c>
      <c r="AZK29" s="24">
        <f t="shared" si="479"/>
        <v>0</v>
      </c>
      <c r="AZL29" s="24">
        <f t="shared" si="479"/>
        <v>0</v>
      </c>
      <c r="AZM29" s="24">
        <f t="shared" si="479"/>
        <v>0</v>
      </c>
      <c r="AZN29" s="24">
        <f t="shared" si="479"/>
        <v>0</v>
      </c>
      <c r="AZO29" s="24">
        <f t="shared" si="479"/>
        <v>0</v>
      </c>
      <c r="AZP29" s="24">
        <f t="shared" si="479"/>
        <v>0</v>
      </c>
      <c r="AZQ29" s="24">
        <f t="shared" si="479"/>
        <v>0</v>
      </c>
      <c r="AZR29" s="24">
        <f t="shared" si="479"/>
        <v>0</v>
      </c>
      <c r="AZS29" s="24">
        <f t="shared" si="479"/>
        <v>0</v>
      </c>
      <c r="AZT29" s="24">
        <f t="shared" si="479"/>
        <v>0</v>
      </c>
      <c r="AZU29" s="24">
        <f t="shared" si="479"/>
        <v>0</v>
      </c>
      <c r="AZV29" s="24">
        <f t="shared" si="479"/>
        <v>0</v>
      </c>
      <c r="AZW29" s="24">
        <f t="shared" si="479"/>
        <v>0</v>
      </c>
      <c r="AZX29" s="24">
        <f t="shared" si="479"/>
        <v>0</v>
      </c>
      <c r="AZY29" s="24">
        <f t="shared" si="479"/>
        <v>0</v>
      </c>
      <c r="AZZ29" s="24">
        <f t="shared" si="479"/>
        <v>0</v>
      </c>
      <c r="BAA29" s="24">
        <f t="shared" si="479"/>
        <v>0</v>
      </c>
      <c r="BAB29" s="24">
        <f t="shared" si="479"/>
        <v>0</v>
      </c>
      <c r="BAC29" s="24">
        <f t="shared" si="479"/>
        <v>0</v>
      </c>
      <c r="BAD29" s="24">
        <f t="shared" si="479"/>
        <v>0</v>
      </c>
      <c r="BAE29" s="24">
        <f t="shared" si="479"/>
        <v>0</v>
      </c>
      <c r="BAF29" s="24">
        <f t="shared" si="479"/>
        <v>0</v>
      </c>
      <c r="BAG29" s="24">
        <f t="shared" si="479"/>
        <v>0</v>
      </c>
      <c r="BAH29" s="24">
        <f t="shared" si="479"/>
        <v>0</v>
      </c>
      <c r="BAI29" s="24">
        <f t="shared" si="479"/>
        <v>0</v>
      </c>
      <c r="BAJ29" s="24">
        <f t="shared" si="479"/>
        <v>0</v>
      </c>
      <c r="BAK29" s="24">
        <f t="shared" si="479"/>
        <v>0</v>
      </c>
      <c r="BAL29" s="24">
        <f t="shared" si="479"/>
        <v>0</v>
      </c>
      <c r="BAM29" s="24">
        <f t="shared" si="479"/>
        <v>0</v>
      </c>
      <c r="BAN29" s="24">
        <f t="shared" si="479"/>
        <v>0</v>
      </c>
      <c r="BAO29" s="24">
        <f t="shared" si="479"/>
        <v>0</v>
      </c>
      <c r="BAP29" s="24">
        <f t="shared" si="479"/>
        <v>0</v>
      </c>
      <c r="BAQ29" s="24">
        <f t="shared" si="479"/>
        <v>0</v>
      </c>
      <c r="BAR29" s="24">
        <f t="shared" ref="BAR29:BDC29" si="480">BAR24*BAR36</f>
        <v>0</v>
      </c>
      <c r="BAS29" s="24">
        <f t="shared" si="480"/>
        <v>0</v>
      </c>
      <c r="BAT29" s="24">
        <f t="shared" si="480"/>
        <v>0</v>
      </c>
      <c r="BAU29" s="24">
        <f t="shared" si="480"/>
        <v>0</v>
      </c>
      <c r="BAV29" s="24">
        <f t="shared" si="480"/>
        <v>0</v>
      </c>
      <c r="BAW29" s="24">
        <f t="shared" si="480"/>
        <v>0</v>
      </c>
      <c r="BAX29" s="24">
        <f t="shared" si="480"/>
        <v>0</v>
      </c>
      <c r="BAY29" s="24">
        <f t="shared" si="480"/>
        <v>0</v>
      </c>
      <c r="BAZ29" s="24">
        <f t="shared" si="480"/>
        <v>0</v>
      </c>
      <c r="BBA29" s="24">
        <f t="shared" si="480"/>
        <v>0</v>
      </c>
      <c r="BBB29" s="24">
        <f t="shared" si="480"/>
        <v>0</v>
      </c>
      <c r="BBC29" s="24">
        <f t="shared" si="480"/>
        <v>0</v>
      </c>
      <c r="BBD29" s="24">
        <f t="shared" si="480"/>
        <v>0</v>
      </c>
      <c r="BBE29" s="24">
        <f t="shared" si="480"/>
        <v>0</v>
      </c>
      <c r="BBF29" s="24">
        <f t="shared" si="480"/>
        <v>0</v>
      </c>
      <c r="BBG29" s="24">
        <f t="shared" si="480"/>
        <v>0</v>
      </c>
      <c r="BBH29" s="24">
        <f t="shared" si="480"/>
        <v>0</v>
      </c>
      <c r="BBI29" s="24">
        <f t="shared" si="480"/>
        <v>0</v>
      </c>
      <c r="BBJ29" s="24">
        <f t="shared" si="480"/>
        <v>0</v>
      </c>
      <c r="BBK29" s="24">
        <f t="shared" si="480"/>
        <v>0</v>
      </c>
      <c r="BBL29" s="24">
        <f t="shared" si="480"/>
        <v>0</v>
      </c>
      <c r="BBM29" s="24">
        <f t="shared" si="480"/>
        <v>0</v>
      </c>
      <c r="BBN29" s="24">
        <f t="shared" si="480"/>
        <v>0</v>
      </c>
      <c r="BBO29" s="24">
        <f t="shared" si="480"/>
        <v>0</v>
      </c>
      <c r="BBP29" s="24">
        <f t="shared" si="480"/>
        <v>0</v>
      </c>
      <c r="BBQ29" s="24">
        <f t="shared" si="480"/>
        <v>0</v>
      </c>
      <c r="BBR29" s="24">
        <f t="shared" si="480"/>
        <v>0</v>
      </c>
      <c r="BBS29" s="24">
        <f t="shared" si="480"/>
        <v>0</v>
      </c>
      <c r="BBT29" s="24">
        <f t="shared" si="480"/>
        <v>0</v>
      </c>
      <c r="BBU29" s="24">
        <f t="shared" si="480"/>
        <v>0</v>
      </c>
      <c r="BBV29" s="24">
        <f t="shared" si="480"/>
        <v>0</v>
      </c>
      <c r="BBW29" s="24">
        <f t="shared" si="480"/>
        <v>0</v>
      </c>
      <c r="BBX29" s="24">
        <f t="shared" si="480"/>
        <v>0</v>
      </c>
      <c r="BBY29" s="24">
        <f t="shared" si="480"/>
        <v>0</v>
      </c>
      <c r="BBZ29" s="24">
        <f t="shared" si="480"/>
        <v>0</v>
      </c>
      <c r="BCA29" s="24">
        <f t="shared" si="480"/>
        <v>0</v>
      </c>
      <c r="BCB29" s="24">
        <f t="shared" si="480"/>
        <v>0</v>
      </c>
      <c r="BCC29" s="24">
        <f t="shared" si="480"/>
        <v>0</v>
      </c>
      <c r="BCD29" s="24">
        <f t="shared" si="480"/>
        <v>0</v>
      </c>
      <c r="BCE29" s="24">
        <f t="shared" si="480"/>
        <v>0</v>
      </c>
      <c r="BCF29" s="24">
        <f t="shared" si="480"/>
        <v>0</v>
      </c>
      <c r="BCG29" s="24">
        <f t="shared" si="480"/>
        <v>0</v>
      </c>
      <c r="BCH29" s="24">
        <f t="shared" si="480"/>
        <v>0</v>
      </c>
      <c r="BCI29" s="24">
        <f t="shared" si="480"/>
        <v>0</v>
      </c>
      <c r="BCJ29" s="24">
        <f t="shared" si="480"/>
        <v>0</v>
      </c>
      <c r="BCK29" s="24">
        <f t="shared" si="480"/>
        <v>0</v>
      </c>
      <c r="BCL29" s="24">
        <f t="shared" si="480"/>
        <v>0</v>
      </c>
      <c r="BCM29" s="24">
        <f t="shared" si="480"/>
        <v>0</v>
      </c>
      <c r="BCN29" s="24">
        <f t="shared" si="480"/>
        <v>0</v>
      </c>
      <c r="BCO29" s="24">
        <f t="shared" si="480"/>
        <v>0</v>
      </c>
      <c r="BCP29" s="24">
        <f t="shared" si="480"/>
        <v>0</v>
      </c>
      <c r="BCQ29" s="24">
        <f t="shared" si="480"/>
        <v>0</v>
      </c>
      <c r="BCR29" s="24">
        <f t="shared" si="480"/>
        <v>0</v>
      </c>
      <c r="BCS29" s="24">
        <f t="shared" si="480"/>
        <v>0</v>
      </c>
      <c r="BCT29" s="24">
        <f t="shared" si="480"/>
        <v>0</v>
      </c>
      <c r="BCU29" s="24">
        <f t="shared" si="480"/>
        <v>0</v>
      </c>
      <c r="BCV29" s="24">
        <f t="shared" si="480"/>
        <v>0</v>
      </c>
      <c r="BCW29" s="24">
        <f t="shared" si="480"/>
        <v>0</v>
      </c>
      <c r="BCX29" s="24">
        <f t="shared" si="480"/>
        <v>0</v>
      </c>
      <c r="BCY29" s="24">
        <f t="shared" si="480"/>
        <v>0</v>
      </c>
      <c r="BCZ29" s="24">
        <f t="shared" si="480"/>
        <v>0</v>
      </c>
      <c r="BDA29" s="24">
        <f t="shared" si="480"/>
        <v>0</v>
      </c>
      <c r="BDB29" s="24">
        <f t="shared" si="480"/>
        <v>0</v>
      </c>
      <c r="BDC29" s="24">
        <f t="shared" si="480"/>
        <v>0</v>
      </c>
      <c r="BDD29" s="24">
        <f t="shared" ref="BDD29:BFO29" si="481">BDD24*BDD36</f>
        <v>0</v>
      </c>
      <c r="BDE29" s="24">
        <f t="shared" si="481"/>
        <v>0</v>
      </c>
      <c r="BDF29" s="24">
        <f t="shared" si="481"/>
        <v>0</v>
      </c>
      <c r="BDG29" s="24">
        <f t="shared" si="481"/>
        <v>0</v>
      </c>
      <c r="BDH29" s="24">
        <f t="shared" si="481"/>
        <v>0</v>
      </c>
      <c r="BDI29" s="24">
        <f t="shared" si="481"/>
        <v>0</v>
      </c>
      <c r="BDJ29" s="24">
        <f t="shared" si="481"/>
        <v>0</v>
      </c>
      <c r="BDK29" s="24">
        <f t="shared" si="481"/>
        <v>0</v>
      </c>
      <c r="BDL29" s="24">
        <f t="shared" si="481"/>
        <v>0</v>
      </c>
      <c r="BDM29" s="24">
        <f t="shared" si="481"/>
        <v>0</v>
      </c>
      <c r="BDN29" s="24">
        <f t="shared" si="481"/>
        <v>0</v>
      </c>
      <c r="BDO29" s="24">
        <f t="shared" si="481"/>
        <v>0</v>
      </c>
      <c r="BDP29" s="24">
        <f t="shared" si="481"/>
        <v>0</v>
      </c>
      <c r="BDQ29" s="24">
        <f t="shared" si="481"/>
        <v>0</v>
      </c>
      <c r="BDR29" s="24">
        <f t="shared" si="481"/>
        <v>0</v>
      </c>
      <c r="BDS29" s="24">
        <f t="shared" si="481"/>
        <v>0</v>
      </c>
      <c r="BDT29" s="24">
        <f t="shared" si="481"/>
        <v>0</v>
      </c>
      <c r="BDU29" s="24">
        <f t="shared" si="481"/>
        <v>0</v>
      </c>
      <c r="BDV29" s="24">
        <f t="shared" si="481"/>
        <v>0</v>
      </c>
      <c r="BDW29" s="24">
        <f t="shared" si="481"/>
        <v>0</v>
      </c>
      <c r="BDX29" s="24">
        <f t="shared" si="481"/>
        <v>0</v>
      </c>
      <c r="BDY29" s="24">
        <f t="shared" si="481"/>
        <v>0</v>
      </c>
      <c r="BDZ29" s="24">
        <f t="shared" si="481"/>
        <v>0</v>
      </c>
      <c r="BEA29" s="24">
        <f t="shared" si="481"/>
        <v>0</v>
      </c>
      <c r="BEB29" s="24">
        <f t="shared" si="481"/>
        <v>0</v>
      </c>
      <c r="BEC29" s="24">
        <f t="shared" si="481"/>
        <v>0</v>
      </c>
      <c r="BED29" s="24">
        <f t="shared" si="481"/>
        <v>0</v>
      </c>
      <c r="BEE29" s="24">
        <f t="shared" si="481"/>
        <v>0</v>
      </c>
      <c r="BEF29" s="24">
        <f t="shared" si="481"/>
        <v>0</v>
      </c>
      <c r="BEG29" s="24">
        <f t="shared" si="481"/>
        <v>0</v>
      </c>
      <c r="BEH29" s="24">
        <f t="shared" si="481"/>
        <v>0</v>
      </c>
      <c r="BEI29" s="24">
        <f t="shared" si="481"/>
        <v>0</v>
      </c>
      <c r="BEJ29" s="24">
        <f t="shared" si="481"/>
        <v>0</v>
      </c>
      <c r="BEK29" s="24">
        <f t="shared" si="481"/>
        <v>0</v>
      </c>
      <c r="BEL29" s="24">
        <f t="shared" si="481"/>
        <v>0</v>
      </c>
      <c r="BEM29" s="24">
        <f t="shared" si="481"/>
        <v>0</v>
      </c>
      <c r="BEN29" s="24">
        <f t="shared" si="481"/>
        <v>0</v>
      </c>
      <c r="BEO29" s="24">
        <f t="shared" si="481"/>
        <v>0</v>
      </c>
      <c r="BEP29" s="24">
        <f t="shared" si="481"/>
        <v>0</v>
      </c>
      <c r="BEQ29" s="24">
        <f t="shared" si="481"/>
        <v>0</v>
      </c>
      <c r="BER29" s="24">
        <f t="shared" si="481"/>
        <v>0</v>
      </c>
      <c r="BES29" s="24">
        <f t="shared" si="481"/>
        <v>0</v>
      </c>
      <c r="BET29" s="24">
        <f t="shared" si="481"/>
        <v>0</v>
      </c>
      <c r="BEU29" s="24">
        <f t="shared" si="481"/>
        <v>0</v>
      </c>
      <c r="BEV29" s="24">
        <f t="shared" si="481"/>
        <v>0</v>
      </c>
      <c r="BEW29" s="24">
        <f t="shared" si="481"/>
        <v>0</v>
      </c>
      <c r="BEX29" s="24">
        <f t="shared" si="481"/>
        <v>0</v>
      </c>
      <c r="BEY29" s="24">
        <f t="shared" si="481"/>
        <v>0</v>
      </c>
      <c r="BEZ29" s="24">
        <f t="shared" si="481"/>
        <v>0</v>
      </c>
      <c r="BFA29" s="24">
        <f t="shared" si="481"/>
        <v>0</v>
      </c>
      <c r="BFB29" s="24">
        <f t="shared" si="481"/>
        <v>0</v>
      </c>
      <c r="BFC29" s="24">
        <f t="shared" si="481"/>
        <v>0</v>
      </c>
      <c r="BFD29" s="24">
        <f t="shared" si="481"/>
        <v>0</v>
      </c>
      <c r="BFE29" s="24">
        <f t="shared" si="481"/>
        <v>0</v>
      </c>
      <c r="BFF29" s="24">
        <f t="shared" si="481"/>
        <v>0</v>
      </c>
      <c r="BFG29" s="24">
        <f t="shared" si="481"/>
        <v>0</v>
      </c>
      <c r="BFH29" s="24">
        <f t="shared" si="481"/>
        <v>0</v>
      </c>
      <c r="BFI29" s="24">
        <f t="shared" si="481"/>
        <v>0</v>
      </c>
      <c r="BFJ29" s="24">
        <f t="shared" si="481"/>
        <v>0</v>
      </c>
      <c r="BFK29" s="24">
        <f t="shared" si="481"/>
        <v>0</v>
      </c>
      <c r="BFL29" s="24">
        <f t="shared" si="481"/>
        <v>0</v>
      </c>
      <c r="BFM29" s="24">
        <f t="shared" si="481"/>
        <v>0</v>
      </c>
      <c r="BFN29" s="24">
        <f t="shared" si="481"/>
        <v>0</v>
      </c>
      <c r="BFO29" s="24">
        <f t="shared" si="481"/>
        <v>0</v>
      </c>
      <c r="BFP29" s="24">
        <f t="shared" ref="BFP29:BIA29" si="482">BFP24*BFP36</f>
        <v>0</v>
      </c>
      <c r="BFQ29" s="24">
        <f t="shared" si="482"/>
        <v>0</v>
      </c>
      <c r="BFR29" s="24">
        <f t="shared" si="482"/>
        <v>0</v>
      </c>
      <c r="BFS29" s="24">
        <f t="shared" si="482"/>
        <v>0</v>
      </c>
      <c r="BFT29" s="24">
        <f t="shared" si="482"/>
        <v>0</v>
      </c>
      <c r="BFU29" s="24">
        <f t="shared" si="482"/>
        <v>0</v>
      </c>
      <c r="BFV29" s="24">
        <f t="shared" si="482"/>
        <v>0</v>
      </c>
      <c r="BFW29" s="24">
        <f t="shared" si="482"/>
        <v>0</v>
      </c>
      <c r="BFX29" s="24">
        <f t="shared" si="482"/>
        <v>0</v>
      </c>
      <c r="BFY29" s="24">
        <f t="shared" si="482"/>
        <v>0</v>
      </c>
      <c r="BFZ29" s="24">
        <f t="shared" si="482"/>
        <v>0</v>
      </c>
      <c r="BGA29" s="24">
        <f t="shared" si="482"/>
        <v>0</v>
      </c>
      <c r="BGB29" s="24">
        <f t="shared" si="482"/>
        <v>0</v>
      </c>
      <c r="BGC29" s="24">
        <f t="shared" si="482"/>
        <v>0</v>
      </c>
      <c r="BGD29" s="24">
        <f t="shared" si="482"/>
        <v>0</v>
      </c>
      <c r="BGE29" s="24">
        <f t="shared" si="482"/>
        <v>0</v>
      </c>
      <c r="BGF29" s="24">
        <f t="shared" si="482"/>
        <v>0</v>
      </c>
      <c r="BGG29" s="24">
        <f t="shared" si="482"/>
        <v>0</v>
      </c>
      <c r="BGH29" s="24">
        <f t="shared" si="482"/>
        <v>0</v>
      </c>
      <c r="BGI29" s="24">
        <f t="shared" si="482"/>
        <v>0</v>
      </c>
      <c r="BGJ29" s="24">
        <f t="shared" si="482"/>
        <v>0</v>
      </c>
      <c r="BGK29" s="24">
        <f t="shared" si="482"/>
        <v>0</v>
      </c>
      <c r="BGL29" s="24">
        <f t="shared" si="482"/>
        <v>0</v>
      </c>
      <c r="BGM29" s="24">
        <f t="shared" si="482"/>
        <v>0</v>
      </c>
      <c r="BGN29" s="24">
        <f t="shared" si="482"/>
        <v>0</v>
      </c>
      <c r="BGO29" s="24">
        <f t="shared" si="482"/>
        <v>0</v>
      </c>
      <c r="BGP29" s="24">
        <f t="shared" si="482"/>
        <v>0</v>
      </c>
      <c r="BGQ29" s="24">
        <f t="shared" si="482"/>
        <v>0</v>
      </c>
      <c r="BGR29" s="24">
        <f t="shared" si="482"/>
        <v>0</v>
      </c>
      <c r="BGS29" s="24">
        <f t="shared" si="482"/>
        <v>0</v>
      </c>
      <c r="BGT29" s="24">
        <f t="shared" si="482"/>
        <v>0</v>
      </c>
      <c r="BGU29" s="24">
        <f t="shared" si="482"/>
        <v>0</v>
      </c>
      <c r="BGV29" s="24">
        <f t="shared" si="482"/>
        <v>0</v>
      </c>
      <c r="BGW29" s="24">
        <f t="shared" si="482"/>
        <v>0</v>
      </c>
      <c r="BGX29" s="24">
        <f t="shared" si="482"/>
        <v>0</v>
      </c>
      <c r="BGY29" s="24">
        <f t="shared" si="482"/>
        <v>0</v>
      </c>
      <c r="BGZ29" s="24">
        <f t="shared" si="482"/>
        <v>0</v>
      </c>
      <c r="BHA29" s="24">
        <f t="shared" si="482"/>
        <v>0</v>
      </c>
      <c r="BHB29" s="24">
        <f t="shared" si="482"/>
        <v>0</v>
      </c>
      <c r="BHC29" s="24">
        <f t="shared" si="482"/>
        <v>0</v>
      </c>
      <c r="BHD29" s="24">
        <f t="shared" si="482"/>
        <v>0</v>
      </c>
      <c r="BHE29" s="24">
        <f t="shared" si="482"/>
        <v>0</v>
      </c>
      <c r="BHF29" s="24">
        <f t="shared" si="482"/>
        <v>0</v>
      </c>
      <c r="BHG29" s="24">
        <f t="shared" si="482"/>
        <v>0</v>
      </c>
      <c r="BHH29" s="24">
        <f t="shared" si="482"/>
        <v>0</v>
      </c>
      <c r="BHI29" s="24">
        <f t="shared" si="482"/>
        <v>0</v>
      </c>
      <c r="BHJ29" s="24">
        <f t="shared" si="482"/>
        <v>0</v>
      </c>
      <c r="BHK29" s="24">
        <f t="shared" si="482"/>
        <v>0</v>
      </c>
      <c r="BHL29" s="24">
        <f t="shared" si="482"/>
        <v>0</v>
      </c>
      <c r="BHM29" s="24">
        <f t="shared" si="482"/>
        <v>0</v>
      </c>
      <c r="BHN29" s="24">
        <f t="shared" si="482"/>
        <v>0</v>
      </c>
      <c r="BHO29" s="24">
        <f t="shared" si="482"/>
        <v>0</v>
      </c>
      <c r="BHP29" s="24">
        <f t="shared" si="482"/>
        <v>0</v>
      </c>
      <c r="BHQ29" s="24">
        <f t="shared" si="482"/>
        <v>0</v>
      </c>
      <c r="BHR29" s="24">
        <f t="shared" si="482"/>
        <v>0</v>
      </c>
      <c r="BHS29" s="24">
        <f t="shared" si="482"/>
        <v>0</v>
      </c>
      <c r="BHT29" s="24">
        <f t="shared" si="482"/>
        <v>0</v>
      </c>
      <c r="BHU29" s="24">
        <f t="shared" si="482"/>
        <v>0</v>
      </c>
      <c r="BHV29" s="24">
        <f t="shared" si="482"/>
        <v>0</v>
      </c>
      <c r="BHW29" s="24">
        <f t="shared" si="482"/>
        <v>0</v>
      </c>
      <c r="BHX29" s="24">
        <f t="shared" si="482"/>
        <v>0</v>
      </c>
      <c r="BHY29" s="24">
        <f t="shared" si="482"/>
        <v>0</v>
      </c>
      <c r="BHZ29" s="24">
        <f t="shared" si="482"/>
        <v>0</v>
      </c>
      <c r="BIA29" s="24">
        <f t="shared" si="482"/>
        <v>0</v>
      </c>
      <c r="BIB29" s="24">
        <f t="shared" ref="BIB29:BKM29" si="483">BIB24*BIB36</f>
        <v>0</v>
      </c>
      <c r="BIC29" s="24">
        <f t="shared" si="483"/>
        <v>0</v>
      </c>
      <c r="BID29" s="24">
        <f t="shared" si="483"/>
        <v>0</v>
      </c>
      <c r="BIE29" s="24">
        <f t="shared" si="483"/>
        <v>0</v>
      </c>
      <c r="BIF29" s="24">
        <f t="shared" si="483"/>
        <v>0</v>
      </c>
      <c r="BIG29" s="24">
        <f t="shared" si="483"/>
        <v>0</v>
      </c>
      <c r="BIH29" s="24">
        <f t="shared" si="483"/>
        <v>0</v>
      </c>
      <c r="BII29" s="24">
        <f t="shared" si="483"/>
        <v>0</v>
      </c>
      <c r="BIJ29" s="24">
        <f t="shared" si="483"/>
        <v>0</v>
      </c>
      <c r="BIK29" s="24">
        <f t="shared" si="483"/>
        <v>0</v>
      </c>
      <c r="BIL29" s="24">
        <f t="shared" si="483"/>
        <v>0</v>
      </c>
      <c r="BIM29" s="24">
        <f t="shared" si="483"/>
        <v>0</v>
      </c>
      <c r="BIN29" s="24">
        <f t="shared" si="483"/>
        <v>0</v>
      </c>
      <c r="BIO29" s="24">
        <f t="shared" si="483"/>
        <v>0</v>
      </c>
      <c r="BIP29" s="24">
        <f t="shared" si="483"/>
        <v>0</v>
      </c>
      <c r="BIQ29" s="24">
        <f t="shared" si="483"/>
        <v>0</v>
      </c>
      <c r="BIR29" s="24">
        <f t="shared" si="483"/>
        <v>0</v>
      </c>
      <c r="BIS29" s="24">
        <f t="shared" si="483"/>
        <v>0</v>
      </c>
      <c r="BIT29" s="24">
        <f t="shared" si="483"/>
        <v>0</v>
      </c>
      <c r="BIU29" s="24">
        <f t="shared" si="483"/>
        <v>0</v>
      </c>
      <c r="BIV29" s="24">
        <f t="shared" si="483"/>
        <v>0</v>
      </c>
      <c r="BIW29" s="24">
        <f t="shared" si="483"/>
        <v>0</v>
      </c>
      <c r="BIX29" s="24">
        <f t="shared" si="483"/>
        <v>0</v>
      </c>
      <c r="BIY29" s="24">
        <f t="shared" si="483"/>
        <v>0</v>
      </c>
      <c r="BIZ29" s="24">
        <f t="shared" si="483"/>
        <v>0</v>
      </c>
      <c r="BJA29" s="24">
        <f t="shared" si="483"/>
        <v>0</v>
      </c>
      <c r="BJB29" s="24">
        <f t="shared" si="483"/>
        <v>0</v>
      </c>
      <c r="BJC29" s="24">
        <f t="shared" si="483"/>
        <v>0</v>
      </c>
      <c r="BJD29" s="24">
        <f t="shared" si="483"/>
        <v>0</v>
      </c>
      <c r="BJE29" s="24">
        <f t="shared" si="483"/>
        <v>0</v>
      </c>
      <c r="BJF29" s="24">
        <f t="shared" si="483"/>
        <v>0</v>
      </c>
      <c r="BJG29" s="24">
        <f t="shared" si="483"/>
        <v>0</v>
      </c>
      <c r="BJH29" s="24">
        <f t="shared" si="483"/>
        <v>0</v>
      </c>
      <c r="BJI29" s="24">
        <f t="shared" si="483"/>
        <v>0</v>
      </c>
      <c r="BJJ29" s="24">
        <f t="shared" si="483"/>
        <v>0</v>
      </c>
      <c r="BJK29" s="24">
        <f t="shared" si="483"/>
        <v>0</v>
      </c>
      <c r="BJL29" s="24">
        <f t="shared" si="483"/>
        <v>0</v>
      </c>
      <c r="BJM29" s="24">
        <f t="shared" si="483"/>
        <v>0</v>
      </c>
      <c r="BJN29" s="24">
        <f t="shared" si="483"/>
        <v>0</v>
      </c>
      <c r="BJO29" s="24">
        <f t="shared" si="483"/>
        <v>0</v>
      </c>
      <c r="BJP29" s="24">
        <f t="shared" si="483"/>
        <v>0</v>
      </c>
      <c r="BJQ29" s="24">
        <f t="shared" si="483"/>
        <v>0</v>
      </c>
      <c r="BJR29" s="24">
        <f t="shared" si="483"/>
        <v>0</v>
      </c>
      <c r="BJS29" s="24">
        <f t="shared" si="483"/>
        <v>0</v>
      </c>
      <c r="BJT29" s="24">
        <f t="shared" si="483"/>
        <v>0</v>
      </c>
      <c r="BJU29" s="24">
        <f t="shared" si="483"/>
        <v>0</v>
      </c>
      <c r="BJV29" s="24">
        <f t="shared" si="483"/>
        <v>0</v>
      </c>
      <c r="BJW29" s="24">
        <f t="shared" si="483"/>
        <v>0</v>
      </c>
      <c r="BJX29" s="24">
        <f t="shared" si="483"/>
        <v>0</v>
      </c>
      <c r="BJY29" s="24">
        <f t="shared" si="483"/>
        <v>0</v>
      </c>
      <c r="BJZ29" s="24">
        <f t="shared" si="483"/>
        <v>0</v>
      </c>
      <c r="BKA29" s="24">
        <f t="shared" si="483"/>
        <v>0</v>
      </c>
      <c r="BKB29" s="24">
        <f t="shared" si="483"/>
        <v>0</v>
      </c>
      <c r="BKC29" s="24">
        <f t="shared" si="483"/>
        <v>0</v>
      </c>
      <c r="BKD29" s="24">
        <f t="shared" si="483"/>
        <v>0</v>
      </c>
      <c r="BKE29" s="24">
        <f t="shared" si="483"/>
        <v>0</v>
      </c>
      <c r="BKF29" s="24">
        <f t="shared" si="483"/>
        <v>0</v>
      </c>
      <c r="BKG29" s="24">
        <f t="shared" si="483"/>
        <v>0</v>
      </c>
      <c r="BKH29" s="24">
        <f t="shared" si="483"/>
        <v>0</v>
      </c>
      <c r="BKI29" s="24">
        <f t="shared" si="483"/>
        <v>0</v>
      </c>
      <c r="BKJ29" s="24">
        <f t="shared" si="483"/>
        <v>0</v>
      </c>
      <c r="BKK29" s="24">
        <f t="shared" si="483"/>
        <v>0</v>
      </c>
      <c r="BKL29" s="24">
        <f t="shared" si="483"/>
        <v>0</v>
      </c>
      <c r="BKM29" s="24">
        <f t="shared" si="483"/>
        <v>0</v>
      </c>
      <c r="BKN29" s="24">
        <f t="shared" ref="BKN29:BMY29" si="484">BKN24*BKN36</f>
        <v>0</v>
      </c>
      <c r="BKO29" s="24">
        <f t="shared" si="484"/>
        <v>0</v>
      </c>
      <c r="BKP29" s="24">
        <f t="shared" si="484"/>
        <v>0</v>
      </c>
      <c r="BKQ29" s="24">
        <f t="shared" si="484"/>
        <v>0</v>
      </c>
      <c r="BKR29" s="24">
        <f t="shared" si="484"/>
        <v>0</v>
      </c>
      <c r="BKS29" s="24">
        <f t="shared" si="484"/>
        <v>0</v>
      </c>
      <c r="BKT29" s="24">
        <f t="shared" si="484"/>
        <v>0</v>
      </c>
      <c r="BKU29" s="24">
        <f t="shared" si="484"/>
        <v>0</v>
      </c>
      <c r="BKV29" s="24">
        <f t="shared" si="484"/>
        <v>0</v>
      </c>
      <c r="BKW29" s="24">
        <f t="shared" si="484"/>
        <v>0</v>
      </c>
      <c r="BKX29" s="24">
        <f t="shared" si="484"/>
        <v>0</v>
      </c>
      <c r="BKY29" s="24">
        <f t="shared" si="484"/>
        <v>0</v>
      </c>
      <c r="BKZ29" s="24">
        <f t="shared" si="484"/>
        <v>0</v>
      </c>
      <c r="BLA29" s="24">
        <f t="shared" si="484"/>
        <v>0</v>
      </c>
      <c r="BLB29" s="24">
        <f t="shared" si="484"/>
        <v>0</v>
      </c>
      <c r="BLC29" s="24">
        <f t="shared" si="484"/>
        <v>0</v>
      </c>
      <c r="BLD29" s="24">
        <f t="shared" si="484"/>
        <v>0</v>
      </c>
      <c r="BLE29" s="24">
        <f t="shared" si="484"/>
        <v>0</v>
      </c>
      <c r="BLF29" s="24">
        <f t="shared" si="484"/>
        <v>0</v>
      </c>
      <c r="BLG29" s="24">
        <f t="shared" si="484"/>
        <v>0</v>
      </c>
      <c r="BLH29" s="24">
        <f t="shared" si="484"/>
        <v>0</v>
      </c>
      <c r="BLI29" s="24">
        <f t="shared" si="484"/>
        <v>0</v>
      </c>
      <c r="BLJ29" s="24">
        <f t="shared" si="484"/>
        <v>0</v>
      </c>
      <c r="BLK29" s="24">
        <f t="shared" si="484"/>
        <v>0</v>
      </c>
      <c r="BLL29" s="24">
        <f t="shared" si="484"/>
        <v>0</v>
      </c>
      <c r="BLM29" s="24">
        <f t="shared" si="484"/>
        <v>0</v>
      </c>
      <c r="BLN29" s="24">
        <f t="shared" si="484"/>
        <v>0</v>
      </c>
      <c r="BLO29" s="24">
        <f t="shared" si="484"/>
        <v>0</v>
      </c>
      <c r="BLP29" s="24">
        <f t="shared" si="484"/>
        <v>0</v>
      </c>
      <c r="BLQ29" s="24">
        <f t="shared" si="484"/>
        <v>0</v>
      </c>
      <c r="BLR29" s="24">
        <f t="shared" si="484"/>
        <v>0</v>
      </c>
      <c r="BLS29" s="24">
        <f t="shared" si="484"/>
        <v>0</v>
      </c>
      <c r="BLT29" s="24">
        <f t="shared" si="484"/>
        <v>0</v>
      </c>
      <c r="BLU29" s="24">
        <f t="shared" si="484"/>
        <v>0</v>
      </c>
      <c r="BLV29" s="24">
        <f t="shared" si="484"/>
        <v>0</v>
      </c>
      <c r="BLW29" s="24">
        <f t="shared" si="484"/>
        <v>0</v>
      </c>
      <c r="BLX29" s="24">
        <f t="shared" si="484"/>
        <v>0</v>
      </c>
      <c r="BLY29" s="24">
        <f t="shared" si="484"/>
        <v>0</v>
      </c>
      <c r="BLZ29" s="24">
        <f t="shared" si="484"/>
        <v>0</v>
      </c>
      <c r="BMA29" s="24">
        <f t="shared" si="484"/>
        <v>0</v>
      </c>
      <c r="BMB29" s="24">
        <f t="shared" si="484"/>
        <v>0</v>
      </c>
      <c r="BMC29" s="24">
        <f t="shared" si="484"/>
        <v>0</v>
      </c>
      <c r="BMD29" s="24">
        <f t="shared" si="484"/>
        <v>0</v>
      </c>
      <c r="BME29" s="24">
        <f t="shared" si="484"/>
        <v>0</v>
      </c>
      <c r="BMF29" s="24">
        <f t="shared" si="484"/>
        <v>0</v>
      </c>
      <c r="BMG29" s="24">
        <f t="shared" si="484"/>
        <v>0</v>
      </c>
      <c r="BMH29" s="24">
        <f t="shared" si="484"/>
        <v>0</v>
      </c>
      <c r="BMI29" s="24">
        <f t="shared" si="484"/>
        <v>0</v>
      </c>
      <c r="BMJ29" s="24">
        <f t="shared" si="484"/>
        <v>0</v>
      </c>
      <c r="BMK29" s="24">
        <f t="shared" si="484"/>
        <v>0</v>
      </c>
      <c r="BML29" s="24">
        <f t="shared" si="484"/>
        <v>0</v>
      </c>
      <c r="BMM29" s="24">
        <f t="shared" si="484"/>
        <v>0</v>
      </c>
      <c r="BMN29" s="24">
        <f t="shared" si="484"/>
        <v>0</v>
      </c>
      <c r="BMO29" s="24">
        <f t="shared" si="484"/>
        <v>0</v>
      </c>
      <c r="BMP29" s="24">
        <f t="shared" si="484"/>
        <v>0</v>
      </c>
      <c r="BMQ29" s="24">
        <f t="shared" si="484"/>
        <v>0</v>
      </c>
      <c r="BMR29" s="24">
        <f t="shared" si="484"/>
        <v>0</v>
      </c>
      <c r="BMS29" s="24">
        <f t="shared" si="484"/>
        <v>0</v>
      </c>
      <c r="BMT29" s="24">
        <f t="shared" si="484"/>
        <v>0</v>
      </c>
      <c r="BMU29" s="24">
        <f t="shared" si="484"/>
        <v>0</v>
      </c>
      <c r="BMV29" s="24">
        <f t="shared" si="484"/>
        <v>0</v>
      </c>
      <c r="BMW29" s="24">
        <f t="shared" si="484"/>
        <v>0</v>
      </c>
      <c r="BMX29" s="24">
        <f t="shared" si="484"/>
        <v>0</v>
      </c>
      <c r="BMY29" s="24">
        <f t="shared" si="484"/>
        <v>0</v>
      </c>
      <c r="BMZ29" s="24">
        <f t="shared" ref="BMZ29:BPK29" si="485">BMZ24*BMZ36</f>
        <v>0</v>
      </c>
      <c r="BNA29" s="24">
        <f t="shared" si="485"/>
        <v>0</v>
      </c>
      <c r="BNB29" s="24">
        <f t="shared" si="485"/>
        <v>0</v>
      </c>
      <c r="BNC29" s="24">
        <f t="shared" si="485"/>
        <v>0</v>
      </c>
      <c r="BND29" s="24">
        <f t="shared" si="485"/>
        <v>0</v>
      </c>
      <c r="BNE29" s="24">
        <f t="shared" si="485"/>
        <v>0</v>
      </c>
      <c r="BNF29" s="24">
        <f t="shared" si="485"/>
        <v>0</v>
      </c>
      <c r="BNG29" s="24">
        <f t="shared" si="485"/>
        <v>0</v>
      </c>
      <c r="BNH29" s="24">
        <f t="shared" si="485"/>
        <v>0</v>
      </c>
      <c r="BNI29" s="24">
        <f t="shared" si="485"/>
        <v>0</v>
      </c>
      <c r="BNJ29" s="24">
        <f t="shared" si="485"/>
        <v>0</v>
      </c>
      <c r="BNK29" s="24">
        <f t="shared" si="485"/>
        <v>0</v>
      </c>
      <c r="BNL29" s="24">
        <f t="shared" si="485"/>
        <v>0</v>
      </c>
      <c r="BNM29" s="24">
        <f t="shared" si="485"/>
        <v>0</v>
      </c>
      <c r="BNN29" s="24">
        <f t="shared" si="485"/>
        <v>0</v>
      </c>
      <c r="BNO29" s="24">
        <f t="shared" si="485"/>
        <v>0</v>
      </c>
      <c r="BNP29" s="24">
        <f t="shared" si="485"/>
        <v>0</v>
      </c>
      <c r="BNQ29" s="24">
        <f t="shared" si="485"/>
        <v>0</v>
      </c>
      <c r="BNR29" s="24">
        <f t="shared" si="485"/>
        <v>0</v>
      </c>
      <c r="BNS29" s="24">
        <f t="shared" si="485"/>
        <v>0</v>
      </c>
      <c r="BNT29" s="24">
        <f t="shared" si="485"/>
        <v>0</v>
      </c>
      <c r="BNU29" s="24">
        <f t="shared" si="485"/>
        <v>0</v>
      </c>
      <c r="BNV29" s="24">
        <f t="shared" si="485"/>
        <v>0</v>
      </c>
      <c r="BNW29" s="24">
        <f t="shared" si="485"/>
        <v>0</v>
      </c>
      <c r="BNX29" s="24">
        <f t="shared" si="485"/>
        <v>0</v>
      </c>
      <c r="BNY29" s="24">
        <f t="shared" si="485"/>
        <v>0</v>
      </c>
      <c r="BNZ29" s="24">
        <f t="shared" si="485"/>
        <v>0</v>
      </c>
      <c r="BOA29" s="24">
        <f t="shared" si="485"/>
        <v>0</v>
      </c>
      <c r="BOB29" s="24">
        <f t="shared" si="485"/>
        <v>0</v>
      </c>
      <c r="BOC29" s="24">
        <f t="shared" si="485"/>
        <v>0</v>
      </c>
      <c r="BOD29" s="24">
        <f t="shared" si="485"/>
        <v>0</v>
      </c>
      <c r="BOE29" s="24">
        <f t="shared" si="485"/>
        <v>0</v>
      </c>
      <c r="BOF29" s="24">
        <f t="shared" si="485"/>
        <v>0</v>
      </c>
      <c r="BOG29" s="24">
        <f t="shared" si="485"/>
        <v>0</v>
      </c>
      <c r="BOH29" s="24">
        <f t="shared" si="485"/>
        <v>0</v>
      </c>
      <c r="BOI29" s="24">
        <f t="shared" si="485"/>
        <v>0</v>
      </c>
      <c r="BOJ29" s="24">
        <f t="shared" si="485"/>
        <v>0</v>
      </c>
      <c r="BOK29" s="24">
        <f t="shared" si="485"/>
        <v>0</v>
      </c>
      <c r="BOL29" s="24">
        <f t="shared" si="485"/>
        <v>0</v>
      </c>
      <c r="BOM29" s="24">
        <f t="shared" si="485"/>
        <v>0</v>
      </c>
      <c r="BON29" s="24">
        <f t="shared" si="485"/>
        <v>0</v>
      </c>
      <c r="BOO29" s="24">
        <f t="shared" si="485"/>
        <v>0</v>
      </c>
      <c r="BOP29" s="24">
        <f t="shared" si="485"/>
        <v>0</v>
      </c>
      <c r="BOQ29" s="24">
        <f t="shared" si="485"/>
        <v>0</v>
      </c>
      <c r="BOR29" s="24">
        <f t="shared" si="485"/>
        <v>0</v>
      </c>
      <c r="BOS29" s="24">
        <f t="shared" si="485"/>
        <v>0</v>
      </c>
      <c r="BOT29" s="24">
        <f t="shared" si="485"/>
        <v>0</v>
      </c>
      <c r="BOU29" s="24">
        <f t="shared" si="485"/>
        <v>0</v>
      </c>
      <c r="BOV29" s="24">
        <f t="shared" si="485"/>
        <v>0</v>
      </c>
      <c r="BOW29" s="24">
        <f t="shared" si="485"/>
        <v>0</v>
      </c>
      <c r="BOX29" s="24">
        <f t="shared" si="485"/>
        <v>0</v>
      </c>
      <c r="BOY29" s="24">
        <f t="shared" si="485"/>
        <v>0</v>
      </c>
      <c r="BOZ29" s="24">
        <f t="shared" si="485"/>
        <v>0</v>
      </c>
      <c r="BPA29" s="24">
        <f t="shared" si="485"/>
        <v>0</v>
      </c>
      <c r="BPB29" s="24">
        <f t="shared" si="485"/>
        <v>0</v>
      </c>
      <c r="BPC29" s="24">
        <f t="shared" si="485"/>
        <v>0</v>
      </c>
      <c r="BPD29" s="24">
        <f t="shared" si="485"/>
        <v>0</v>
      </c>
      <c r="BPE29" s="24">
        <f t="shared" si="485"/>
        <v>0</v>
      </c>
      <c r="BPF29" s="24">
        <f t="shared" si="485"/>
        <v>0</v>
      </c>
      <c r="BPG29" s="24">
        <f t="shared" si="485"/>
        <v>0</v>
      </c>
      <c r="BPH29" s="24">
        <f t="shared" si="485"/>
        <v>0</v>
      </c>
      <c r="BPI29" s="24">
        <f t="shared" si="485"/>
        <v>0</v>
      </c>
      <c r="BPJ29" s="24">
        <f t="shared" si="485"/>
        <v>0</v>
      </c>
      <c r="BPK29" s="24">
        <f t="shared" si="485"/>
        <v>0</v>
      </c>
      <c r="BPL29" s="24">
        <f t="shared" ref="BPL29:BRW29" si="486">BPL24*BPL36</f>
        <v>0</v>
      </c>
      <c r="BPM29" s="24">
        <f t="shared" si="486"/>
        <v>0</v>
      </c>
      <c r="BPN29" s="24">
        <f t="shared" si="486"/>
        <v>0</v>
      </c>
      <c r="BPO29" s="24">
        <f t="shared" si="486"/>
        <v>0</v>
      </c>
      <c r="BPP29" s="24">
        <f t="shared" si="486"/>
        <v>0</v>
      </c>
      <c r="BPQ29" s="24">
        <f t="shared" si="486"/>
        <v>0</v>
      </c>
      <c r="BPR29" s="24">
        <f t="shared" si="486"/>
        <v>0</v>
      </c>
      <c r="BPS29" s="24">
        <f t="shared" si="486"/>
        <v>0</v>
      </c>
      <c r="BPT29" s="24">
        <f t="shared" si="486"/>
        <v>0</v>
      </c>
      <c r="BPU29" s="24">
        <f t="shared" si="486"/>
        <v>0</v>
      </c>
      <c r="BPV29" s="24">
        <f t="shared" si="486"/>
        <v>0</v>
      </c>
      <c r="BPW29" s="24">
        <f t="shared" si="486"/>
        <v>0</v>
      </c>
      <c r="BPX29" s="24">
        <f t="shared" si="486"/>
        <v>0</v>
      </c>
      <c r="BPY29" s="24">
        <f t="shared" si="486"/>
        <v>0</v>
      </c>
      <c r="BPZ29" s="24">
        <f t="shared" si="486"/>
        <v>0</v>
      </c>
      <c r="BQA29" s="24">
        <f t="shared" si="486"/>
        <v>0</v>
      </c>
      <c r="BQB29" s="24">
        <f t="shared" si="486"/>
        <v>0</v>
      </c>
      <c r="BQC29" s="24">
        <f t="shared" si="486"/>
        <v>0</v>
      </c>
      <c r="BQD29" s="24">
        <f t="shared" si="486"/>
        <v>0</v>
      </c>
      <c r="BQE29" s="24">
        <f t="shared" si="486"/>
        <v>0</v>
      </c>
      <c r="BQF29" s="24">
        <f t="shared" si="486"/>
        <v>0</v>
      </c>
      <c r="BQG29" s="24">
        <f t="shared" si="486"/>
        <v>0</v>
      </c>
      <c r="BQH29" s="24">
        <f t="shared" si="486"/>
        <v>0</v>
      </c>
      <c r="BQI29" s="24">
        <f t="shared" si="486"/>
        <v>0</v>
      </c>
      <c r="BQJ29" s="24">
        <f t="shared" si="486"/>
        <v>0</v>
      </c>
      <c r="BQK29" s="24">
        <f t="shared" si="486"/>
        <v>0</v>
      </c>
      <c r="BQL29" s="24">
        <f t="shared" si="486"/>
        <v>0</v>
      </c>
      <c r="BQM29" s="24">
        <f t="shared" si="486"/>
        <v>0</v>
      </c>
      <c r="BQN29" s="24">
        <f t="shared" si="486"/>
        <v>0</v>
      </c>
      <c r="BQO29" s="24">
        <f t="shared" si="486"/>
        <v>0</v>
      </c>
      <c r="BQP29" s="24">
        <f t="shared" si="486"/>
        <v>0</v>
      </c>
      <c r="BQQ29" s="24">
        <f t="shared" si="486"/>
        <v>0</v>
      </c>
      <c r="BQR29" s="24">
        <f t="shared" si="486"/>
        <v>0</v>
      </c>
      <c r="BQS29" s="24">
        <f t="shared" si="486"/>
        <v>0</v>
      </c>
      <c r="BQT29" s="24">
        <f t="shared" si="486"/>
        <v>0</v>
      </c>
      <c r="BQU29" s="24">
        <f t="shared" si="486"/>
        <v>0</v>
      </c>
      <c r="BQV29" s="24">
        <f t="shared" si="486"/>
        <v>0</v>
      </c>
      <c r="BQW29" s="24">
        <f t="shared" si="486"/>
        <v>0</v>
      </c>
      <c r="BQX29" s="24">
        <f t="shared" si="486"/>
        <v>0</v>
      </c>
      <c r="BQY29" s="24">
        <f t="shared" si="486"/>
        <v>0</v>
      </c>
      <c r="BQZ29" s="24">
        <f t="shared" si="486"/>
        <v>0</v>
      </c>
      <c r="BRA29" s="24">
        <f t="shared" si="486"/>
        <v>0</v>
      </c>
      <c r="BRB29" s="24">
        <f t="shared" si="486"/>
        <v>0</v>
      </c>
      <c r="BRC29" s="24">
        <f t="shared" si="486"/>
        <v>0</v>
      </c>
      <c r="BRD29" s="24">
        <f t="shared" si="486"/>
        <v>0</v>
      </c>
      <c r="BRE29" s="24">
        <f t="shared" si="486"/>
        <v>0</v>
      </c>
      <c r="BRF29" s="24">
        <f t="shared" si="486"/>
        <v>0</v>
      </c>
      <c r="BRG29" s="24">
        <f t="shared" si="486"/>
        <v>0</v>
      </c>
      <c r="BRH29" s="24">
        <f t="shared" si="486"/>
        <v>0</v>
      </c>
      <c r="BRI29" s="24">
        <f t="shared" si="486"/>
        <v>0</v>
      </c>
      <c r="BRJ29" s="24">
        <f t="shared" si="486"/>
        <v>0</v>
      </c>
      <c r="BRK29" s="24">
        <f t="shared" si="486"/>
        <v>0</v>
      </c>
      <c r="BRL29" s="24">
        <f t="shared" si="486"/>
        <v>0</v>
      </c>
      <c r="BRM29" s="24">
        <f t="shared" si="486"/>
        <v>0</v>
      </c>
      <c r="BRN29" s="24">
        <f t="shared" si="486"/>
        <v>0</v>
      </c>
      <c r="BRO29" s="24">
        <f t="shared" si="486"/>
        <v>0</v>
      </c>
      <c r="BRP29" s="24">
        <f t="shared" si="486"/>
        <v>0</v>
      </c>
      <c r="BRQ29" s="24">
        <f t="shared" si="486"/>
        <v>0</v>
      </c>
      <c r="BRR29" s="24">
        <f t="shared" si="486"/>
        <v>0</v>
      </c>
      <c r="BRS29" s="24">
        <f t="shared" si="486"/>
        <v>0</v>
      </c>
      <c r="BRT29" s="24">
        <f t="shared" si="486"/>
        <v>0</v>
      </c>
      <c r="BRU29" s="24">
        <f t="shared" si="486"/>
        <v>0</v>
      </c>
      <c r="BRV29" s="24">
        <f t="shared" si="486"/>
        <v>0</v>
      </c>
      <c r="BRW29" s="24">
        <f t="shared" si="486"/>
        <v>0</v>
      </c>
      <c r="BRX29" s="24">
        <f t="shared" ref="BRX29:BUI29" si="487">BRX24*BRX36</f>
        <v>0</v>
      </c>
      <c r="BRY29" s="24">
        <f t="shared" si="487"/>
        <v>0</v>
      </c>
      <c r="BRZ29" s="24">
        <f t="shared" si="487"/>
        <v>0</v>
      </c>
      <c r="BSA29" s="24">
        <f t="shared" si="487"/>
        <v>0</v>
      </c>
      <c r="BSB29" s="24">
        <f t="shared" si="487"/>
        <v>0</v>
      </c>
      <c r="BSC29" s="24">
        <f t="shared" si="487"/>
        <v>0</v>
      </c>
      <c r="BSD29" s="24">
        <f t="shared" si="487"/>
        <v>0</v>
      </c>
      <c r="BSE29" s="24">
        <f t="shared" si="487"/>
        <v>0</v>
      </c>
      <c r="BSF29" s="24">
        <f t="shared" si="487"/>
        <v>0</v>
      </c>
      <c r="BSG29" s="24">
        <f t="shared" si="487"/>
        <v>0</v>
      </c>
      <c r="BSH29" s="24">
        <f t="shared" si="487"/>
        <v>0</v>
      </c>
      <c r="BSI29" s="24">
        <f t="shared" si="487"/>
        <v>0</v>
      </c>
      <c r="BSJ29" s="24">
        <f t="shared" si="487"/>
        <v>0</v>
      </c>
      <c r="BSK29" s="24">
        <f t="shared" si="487"/>
        <v>0</v>
      </c>
      <c r="BSL29" s="24">
        <f t="shared" si="487"/>
        <v>0</v>
      </c>
      <c r="BSM29" s="24">
        <f t="shared" si="487"/>
        <v>0</v>
      </c>
      <c r="BSN29" s="24">
        <f t="shared" si="487"/>
        <v>0</v>
      </c>
      <c r="BSO29" s="24">
        <f t="shared" si="487"/>
        <v>0</v>
      </c>
      <c r="BSP29" s="24">
        <f t="shared" si="487"/>
        <v>0</v>
      </c>
      <c r="BSQ29" s="24">
        <f t="shared" si="487"/>
        <v>0</v>
      </c>
      <c r="BSR29" s="24">
        <f t="shared" si="487"/>
        <v>0</v>
      </c>
      <c r="BSS29" s="24">
        <f t="shared" si="487"/>
        <v>0</v>
      </c>
      <c r="BST29" s="24">
        <f t="shared" si="487"/>
        <v>0</v>
      </c>
      <c r="BSU29" s="24">
        <f t="shared" si="487"/>
        <v>0</v>
      </c>
      <c r="BSV29" s="24">
        <f t="shared" si="487"/>
        <v>0</v>
      </c>
      <c r="BSW29" s="24">
        <f t="shared" si="487"/>
        <v>0</v>
      </c>
      <c r="BSX29" s="24">
        <f t="shared" si="487"/>
        <v>0</v>
      </c>
      <c r="BSY29" s="24">
        <f t="shared" si="487"/>
        <v>0</v>
      </c>
      <c r="BSZ29" s="24">
        <f t="shared" si="487"/>
        <v>0</v>
      </c>
      <c r="BTA29" s="24">
        <f t="shared" si="487"/>
        <v>0</v>
      </c>
      <c r="BTB29" s="24">
        <f t="shared" si="487"/>
        <v>0</v>
      </c>
      <c r="BTC29" s="24">
        <f t="shared" si="487"/>
        <v>0</v>
      </c>
      <c r="BTD29" s="24">
        <f t="shared" si="487"/>
        <v>0</v>
      </c>
      <c r="BTE29" s="24">
        <f t="shared" si="487"/>
        <v>0</v>
      </c>
      <c r="BTF29" s="24">
        <f t="shared" si="487"/>
        <v>0</v>
      </c>
      <c r="BTG29" s="24">
        <f t="shared" si="487"/>
        <v>0</v>
      </c>
      <c r="BTH29" s="24">
        <f t="shared" si="487"/>
        <v>0</v>
      </c>
      <c r="BTI29" s="24">
        <f t="shared" si="487"/>
        <v>0</v>
      </c>
      <c r="BTJ29" s="24">
        <f t="shared" si="487"/>
        <v>0</v>
      </c>
      <c r="BTK29" s="24">
        <f t="shared" si="487"/>
        <v>0</v>
      </c>
      <c r="BTL29" s="24">
        <f t="shared" si="487"/>
        <v>0</v>
      </c>
      <c r="BTM29" s="24">
        <f t="shared" si="487"/>
        <v>0</v>
      </c>
      <c r="BTN29" s="24">
        <f t="shared" si="487"/>
        <v>0</v>
      </c>
      <c r="BTO29" s="24">
        <f t="shared" si="487"/>
        <v>0</v>
      </c>
      <c r="BTP29" s="24">
        <f t="shared" si="487"/>
        <v>0</v>
      </c>
      <c r="BTQ29" s="24">
        <f t="shared" si="487"/>
        <v>0</v>
      </c>
      <c r="BTR29" s="24">
        <f t="shared" si="487"/>
        <v>0</v>
      </c>
      <c r="BTS29" s="24">
        <f t="shared" si="487"/>
        <v>0</v>
      </c>
      <c r="BTT29" s="24">
        <f t="shared" si="487"/>
        <v>0</v>
      </c>
      <c r="BTU29" s="24">
        <f t="shared" si="487"/>
        <v>0</v>
      </c>
      <c r="BTV29" s="24">
        <f t="shared" si="487"/>
        <v>0</v>
      </c>
      <c r="BTW29" s="24">
        <f t="shared" si="487"/>
        <v>0</v>
      </c>
      <c r="BTX29" s="24">
        <f t="shared" si="487"/>
        <v>0</v>
      </c>
      <c r="BTY29" s="24">
        <f t="shared" si="487"/>
        <v>0</v>
      </c>
      <c r="BTZ29" s="24">
        <f t="shared" si="487"/>
        <v>0</v>
      </c>
      <c r="BUA29" s="24">
        <f t="shared" si="487"/>
        <v>0</v>
      </c>
      <c r="BUB29" s="24">
        <f t="shared" si="487"/>
        <v>0</v>
      </c>
      <c r="BUC29" s="24">
        <f t="shared" si="487"/>
        <v>0</v>
      </c>
      <c r="BUD29" s="24">
        <f t="shared" si="487"/>
        <v>0</v>
      </c>
      <c r="BUE29" s="24">
        <f t="shared" si="487"/>
        <v>0</v>
      </c>
      <c r="BUF29" s="24">
        <f t="shared" si="487"/>
        <v>0</v>
      </c>
      <c r="BUG29" s="24">
        <f t="shared" si="487"/>
        <v>0</v>
      </c>
      <c r="BUH29" s="24">
        <f t="shared" si="487"/>
        <v>0</v>
      </c>
      <c r="BUI29" s="24">
        <f t="shared" si="487"/>
        <v>0</v>
      </c>
      <c r="BUJ29" s="24">
        <f t="shared" ref="BUJ29:BWU29" si="488">BUJ24*BUJ36</f>
        <v>0</v>
      </c>
      <c r="BUK29" s="24">
        <f t="shared" si="488"/>
        <v>0</v>
      </c>
      <c r="BUL29" s="24">
        <f t="shared" si="488"/>
        <v>0</v>
      </c>
      <c r="BUM29" s="24">
        <f t="shared" si="488"/>
        <v>0</v>
      </c>
      <c r="BUN29" s="24">
        <f t="shared" si="488"/>
        <v>0</v>
      </c>
      <c r="BUO29" s="24">
        <f t="shared" si="488"/>
        <v>0</v>
      </c>
      <c r="BUP29" s="24">
        <f t="shared" si="488"/>
        <v>0</v>
      </c>
      <c r="BUQ29" s="24">
        <f t="shared" si="488"/>
        <v>0</v>
      </c>
      <c r="BUR29" s="24">
        <f t="shared" si="488"/>
        <v>0</v>
      </c>
      <c r="BUS29" s="24">
        <f t="shared" si="488"/>
        <v>0</v>
      </c>
      <c r="BUT29" s="24">
        <f t="shared" si="488"/>
        <v>0</v>
      </c>
      <c r="BUU29" s="24">
        <f t="shared" si="488"/>
        <v>0</v>
      </c>
      <c r="BUV29" s="24">
        <f t="shared" si="488"/>
        <v>0</v>
      </c>
      <c r="BUW29" s="24">
        <f t="shared" si="488"/>
        <v>0</v>
      </c>
      <c r="BUX29" s="24">
        <f t="shared" si="488"/>
        <v>0</v>
      </c>
      <c r="BUY29" s="24">
        <f t="shared" si="488"/>
        <v>0</v>
      </c>
      <c r="BUZ29" s="24">
        <f t="shared" si="488"/>
        <v>0</v>
      </c>
      <c r="BVA29" s="24">
        <f t="shared" si="488"/>
        <v>0</v>
      </c>
      <c r="BVB29" s="24">
        <f t="shared" si="488"/>
        <v>0</v>
      </c>
      <c r="BVC29" s="24">
        <f t="shared" si="488"/>
        <v>0</v>
      </c>
      <c r="BVD29" s="24">
        <f t="shared" si="488"/>
        <v>0</v>
      </c>
      <c r="BVE29" s="24">
        <f t="shared" si="488"/>
        <v>0</v>
      </c>
      <c r="BVF29" s="24">
        <f t="shared" si="488"/>
        <v>0</v>
      </c>
      <c r="BVG29" s="24">
        <f t="shared" si="488"/>
        <v>0</v>
      </c>
      <c r="BVH29" s="24">
        <f t="shared" si="488"/>
        <v>0</v>
      </c>
      <c r="BVI29" s="24">
        <f t="shared" si="488"/>
        <v>0</v>
      </c>
      <c r="BVJ29" s="24">
        <f t="shared" si="488"/>
        <v>0</v>
      </c>
      <c r="BVK29" s="24">
        <f t="shared" si="488"/>
        <v>0</v>
      </c>
      <c r="BVL29" s="24">
        <f t="shared" si="488"/>
        <v>0</v>
      </c>
      <c r="BVM29" s="24">
        <f t="shared" si="488"/>
        <v>0</v>
      </c>
      <c r="BVN29" s="24">
        <f t="shared" si="488"/>
        <v>0</v>
      </c>
      <c r="BVO29" s="24">
        <f t="shared" si="488"/>
        <v>0</v>
      </c>
      <c r="BVP29" s="24">
        <f t="shared" si="488"/>
        <v>0</v>
      </c>
      <c r="BVQ29" s="24">
        <f t="shared" si="488"/>
        <v>0</v>
      </c>
      <c r="BVR29" s="24">
        <f t="shared" si="488"/>
        <v>0</v>
      </c>
      <c r="BVS29" s="24">
        <f t="shared" si="488"/>
        <v>0</v>
      </c>
      <c r="BVT29" s="24">
        <f t="shared" si="488"/>
        <v>0</v>
      </c>
      <c r="BVU29" s="24">
        <f t="shared" si="488"/>
        <v>0</v>
      </c>
      <c r="BVV29" s="24">
        <f t="shared" si="488"/>
        <v>0</v>
      </c>
      <c r="BVW29" s="24">
        <f t="shared" si="488"/>
        <v>0</v>
      </c>
      <c r="BVX29" s="24">
        <f t="shared" si="488"/>
        <v>0</v>
      </c>
      <c r="BVY29" s="24">
        <f t="shared" si="488"/>
        <v>0</v>
      </c>
      <c r="BVZ29" s="24">
        <f t="shared" si="488"/>
        <v>0</v>
      </c>
      <c r="BWA29" s="24">
        <f t="shared" si="488"/>
        <v>0</v>
      </c>
      <c r="BWB29" s="24">
        <f t="shared" si="488"/>
        <v>0</v>
      </c>
      <c r="BWC29" s="24">
        <f t="shared" si="488"/>
        <v>0</v>
      </c>
      <c r="BWD29" s="24">
        <f t="shared" si="488"/>
        <v>0</v>
      </c>
      <c r="BWE29" s="24">
        <f t="shared" si="488"/>
        <v>0</v>
      </c>
      <c r="BWF29" s="24">
        <f t="shared" si="488"/>
        <v>0</v>
      </c>
      <c r="BWG29" s="24">
        <f t="shared" si="488"/>
        <v>0</v>
      </c>
      <c r="BWH29" s="24">
        <f t="shared" si="488"/>
        <v>0</v>
      </c>
      <c r="BWI29" s="24">
        <f t="shared" si="488"/>
        <v>0</v>
      </c>
      <c r="BWJ29" s="24">
        <f t="shared" si="488"/>
        <v>0</v>
      </c>
      <c r="BWK29" s="24">
        <f t="shared" si="488"/>
        <v>0</v>
      </c>
      <c r="BWL29" s="24">
        <f t="shared" si="488"/>
        <v>0</v>
      </c>
      <c r="BWM29" s="24">
        <f t="shared" si="488"/>
        <v>0</v>
      </c>
      <c r="BWN29" s="24">
        <f t="shared" si="488"/>
        <v>0</v>
      </c>
      <c r="BWO29" s="24">
        <f t="shared" si="488"/>
        <v>0</v>
      </c>
      <c r="BWP29" s="24">
        <f t="shared" si="488"/>
        <v>0</v>
      </c>
      <c r="BWQ29" s="24">
        <f t="shared" si="488"/>
        <v>0</v>
      </c>
      <c r="BWR29" s="24">
        <f t="shared" si="488"/>
        <v>0</v>
      </c>
      <c r="BWS29" s="24">
        <f t="shared" si="488"/>
        <v>0</v>
      </c>
      <c r="BWT29" s="24">
        <f t="shared" si="488"/>
        <v>0</v>
      </c>
      <c r="BWU29" s="24">
        <f t="shared" si="488"/>
        <v>0</v>
      </c>
      <c r="BWV29" s="24">
        <f t="shared" ref="BWV29:BZG29" si="489">BWV24*BWV36</f>
        <v>0</v>
      </c>
      <c r="BWW29" s="24">
        <f t="shared" si="489"/>
        <v>0</v>
      </c>
      <c r="BWX29" s="24">
        <f t="shared" si="489"/>
        <v>0</v>
      </c>
      <c r="BWY29" s="24">
        <f t="shared" si="489"/>
        <v>0</v>
      </c>
      <c r="BWZ29" s="24">
        <f t="shared" si="489"/>
        <v>0</v>
      </c>
      <c r="BXA29" s="24">
        <f t="shared" si="489"/>
        <v>0</v>
      </c>
      <c r="BXB29" s="24">
        <f t="shared" si="489"/>
        <v>0</v>
      </c>
      <c r="BXC29" s="24">
        <f t="shared" si="489"/>
        <v>0</v>
      </c>
      <c r="BXD29" s="24">
        <f t="shared" si="489"/>
        <v>0</v>
      </c>
      <c r="BXE29" s="24">
        <f t="shared" si="489"/>
        <v>0</v>
      </c>
      <c r="BXF29" s="24">
        <f t="shared" si="489"/>
        <v>0</v>
      </c>
      <c r="BXG29" s="24">
        <f t="shared" si="489"/>
        <v>0</v>
      </c>
      <c r="BXH29" s="24">
        <f t="shared" si="489"/>
        <v>0</v>
      </c>
      <c r="BXI29" s="24">
        <f t="shared" si="489"/>
        <v>0</v>
      </c>
      <c r="BXJ29" s="24">
        <f t="shared" si="489"/>
        <v>0</v>
      </c>
      <c r="BXK29" s="24">
        <f t="shared" si="489"/>
        <v>0</v>
      </c>
      <c r="BXL29" s="24">
        <f t="shared" si="489"/>
        <v>0</v>
      </c>
      <c r="BXM29" s="24">
        <f t="shared" si="489"/>
        <v>0</v>
      </c>
      <c r="BXN29" s="24">
        <f t="shared" si="489"/>
        <v>0</v>
      </c>
      <c r="BXO29" s="24">
        <f t="shared" si="489"/>
        <v>0</v>
      </c>
      <c r="BXP29" s="24">
        <f t="shared" si="489"/>
        <v>0</v>
      </c>
      <c r="BXQ29" s="24">
        <f t="shared" si="489"/>
        <v>0</v>
      </c>
      <c r="BXR29" s="24">
        <f t="shared" si="489"/>
        <v>0</v>
      </c>
      <c r="BXS29" s="24">
        <f t="shared" si="489"/>
        <v>0</v>
      </c>
      <c r="BXT29" s="24">
        <f t="shared" si="489"/>
        <v>0</v>
      </c>
      <c r="BXU29" s="24">
        <f t="shared" si="489"/>
        <v>0</v>
      </c>
      <c r="BXV29" s="24">
        <f t="shared" si="489"/>
        <v>0</v>
      </c>
      <c r="BXW29" s="24">
        <f t="shared" si="489"/>
        <v>0</v>
      </c>
      <c r="BXX29" s="24">
        <f t="shared" si="489"/>
        <v>0</v>
      </c>
      <c r="BXY29" s="24">
        <f t="shared" si="489"/>
        <v>0</v>
      </c>
      <c r="BXZ29" s="24">
        <f t="shared" si="489"/>
        <v>0</v>
      </c>
      <c r="BYA29" s="24">
        <f t="shared" si="489"/>
        <v>0</v>
      </c>
      <c r="BYB29" s="24">
        <f t="shared" si="489"/>
        <v>0</v>
      </c>
      <c r="BYC29" s="24">
        <f t="shared" si="489"/>
        <v>0</v>
      </c>
      <c r="BYD29" s="24">
        <f t="shared" si="489"/>
        <v>0</v>
      </c>
      <c r="BYE29" s="24">
        <f t="shared" si="489"/>
        <v>0</v>
      </c>
      <c r="BYF29" s="24">
        <f t="shared" si="489"/>
        <v>0</v>
      </c>
      <c r="BYG29" s="24">
        <f t="shared" si="489"/>
        <v>0</v>
      </c>
      <c r="BYH29" s="24">
        <f t="shared" si="489"/>
        <v>0</v>
      </c>
      <c r="BYI29" s="24">
        <f t="shared" si="489"/>
        <v>0</v>
      </c>
      <c r="BYJ29" s="24">
        <f t="shared" si="489"/>
        <v>0</v>
      </c>
      <c r="BYK29" s="24">
        <f t="shared" si="489"/>
        <v>0</v>
      </c>
      <c r="BYL29" s="24">
        <f t="shared" si="489"/>
        <v>0</v>
      </c>
      <c r="BYM29" s="24">
        <f t="shared" si="489"/>
        <v>0</v>
      </c>
      <c r="BYN29" s="24">
        <f t="shared" si="489"/>
        <v>0</v>
      </c>
      <c r="BYO29" s="24">
        <f t="shared" si="489"/>
        <v>0</v>
      </c>
      <c r="BYP29" s="24">
        <f t="shared" si="489"/>
        <v>0</v>
      </c>
      <c r="BYQ29" s="24">
        <f t="shared" si="489"/>
        <v>0</v>
      </c>
      <c r="BYR29" s="24">
        <f t="shared" si="489"/>
        <v>0</v>
      </c>
      <c r="BYS29" s="24">
        <f t="shared" si="489"/>
        <v>0</v>
      </c>
      <c r="BYT29" s="24">
        <f t="shared" si="489"/>
        <v>0</v>
      </c>
      <c r="BYU29" s="24">
        <f t="shared" si="489"/>
        <v>0</v>
      </c>
      <c r="BYV29" s="24">
        <f t="shared" si="489"/>
        <v>0</v>
      </c>
      <c r="BYW29" s="24">
        <f t="shared" si="489"/>
        <v>0</v>
      </c>
      <c r="BYX29" s="24">
        <f t="shared" si="489"/>
        <v>0</v>
      </c>
      <c r="BYY29" s="24">
        <f t="shared" si="489"/>
        <v>0</v>
      </c>
      <c r="BYZ29" s="24">
        <f t="shared" si="489"/>
        <v>0</v>
      </c>
      <c r="BZA29" s="24">
        <f t="shared" si="489"/>
        <v>0</v>
      </c>
      <c r="BZB29" s="24">
        <f t="shared" si="489"/>
        <v>0</v>
      </c>
      <c r="BZC29" s="24">
        <f t="shared" si="489"/>
        <v>0</v>
      </c>
      <c r="BZD29" s="24">
        <f t="shared" si="489"/>
        <v>0</v>
      </c>
      <c r="BZE29" s="24">
        <f t="shared" si="489"/>
        <v>0</v>
      </c>
      <c r="BZF29" s="24">
        <f t="shared" si="489"/>
        <v>0</v>
      </c>
      <c r="BZG29" s="24">
        <f t="shared" si="489"/>
        <v>0</v>
      </c>
      <c r="BZH29" s="24">
        <f t="shared" ref="BZH29:CBS29" si="490">BZH24*BZH36</f>
        <v>0</v>
      </c>
      <c r="BZI29" s="24">
        <f t="shared" si="490"/>
        <v>0</v>
      </c>
      <c r="BZJ29" s="24">
        <f t="shared" si="490"/>
        <v>0</v>
      </c>
      <c r="BZK29" s="24">
        <f t="shared" si="490"/>
        <v>0</v>
      </c>
      <c r="BZL29" s="24">
        <f t="shared" si="490"/>
        <v>0</v>
      </c>
      <c r="BZM29" s="24">
        <f t="shared" si="490"/>
        <v>0</v>
      </c>
      <c r="BZN29" s="24">
        <f t="shared" si="490"/>
        <v>0</v>
      </c>
      <c r="BZO29" s="24">
        <f t="shared" si="490"/>
        <v>0</v>
      </c>
      <c r="BZP29" s="24">
        <f t="shared" si="490"/>
        <v>0</v>
      </c>
      <c r="BZQ29" s="24">
        <f t="shared" si="490"/>
        <v>0</v>
      </c>
      <c r="BZR29" s="24">
        <f t="shared" si="490"/>
        <v>0</v>
      </c>
      <c r="BZS29" s="24">
        <f t="shared" si="490"/>
        <v>0</v>
      </c>
      <c r="BZT29" s="24">
        <f t="shared" si="490"/>
        <v>0</v>
      </c>
      <c r="BZU29" s="24">
        <f t="shared" si="490"/>
        <v>0</v>
      </c>
      <c r="BZV29" s="24">
        <f t="shared" si="490"/>
        <v>0</v>
      </c>
      <c r="BZW29" s="24">
        <f t="shared" si="490"/>
        <v>0</v>
      </c>
      <c r="BZX29" s="24">
        <f t="shared" si="490"/>
        <v>0</v>
      </c>
      <c r="BZY29" s="24">
        <f t="shared" si="490"/>
        <v>0</v>
      </c>
      <c r="BZZ29" s="24">
        <f t="shared" si="490"/>
        <v>0</v>
      </c>
      <c r="CAA29" s="24">
        <f t="shared" si="490"/>
        <v>0</v>
      </c>
      <c r="CAB29" s="24">
        <f t="shared" si="490"/>
        <v>0</v>
      </c>
      <c r="CAC29" s="24">
        <f t="shared" si="490"/>
        <v>0</v>
      </c>
      <c r="CAD29" s="24">
        <f t="shared" si="490"/>
        <v>0</v>
      </c>
      <c r="CAE29" s="24">
        <f t="shared" si="490"/>
        <v>0</v>
      </c>
      <c r="CAF29" s="24">
        <f t="shared" si="490"/>
        <v>0</v>
      </c>
      <c r="CAG29" s="24">
        <f t="shared" si="490"/>
        <v>0</v>
      </c>
      <c r="CAH29" s="24">
        <f t="shared" si="490"/>
        <v>0</v>
      </c>
      <c r="CAI29" s="24">
        <f t="shared" si="490"/>
        <v>0</v>
      </c>
      <c r="CAJ29" s="24">
        <f t="shared" si="490"/>
        <v>0</v>
      </c>
      <c r="CAK29" s="24">
        <f t="shared" si="490"/>
        <v>0</v>
      </c>
      <c r="CAL29" s="24">
        <f t="shared" si="490"/>
        <v>0</v>
      </c>
      <c r="CAM29" s="24">
        <f t="shared" si="490"/>
        <v>0</v>
      </c>
      <c r="CAN29" s="24">
        <f t="shared" si="490"/>
        <v>0</v>
      </c>
      <c r="CAO29" s="24">
        <f t="shared" si="490"/>
        <v>0</v>
      </c>
      <c r="CAP29" s="24">
        <f t="shared" si="490"/>
        <v>0</v>
      </c>
      <c r="CAQ29" s="24">
        <f t="shared" si="490"/>
        <v>0</v>
      </c>
      <c r="CAR29" s="24">
        <f t="shared" si="490"/>
        <v>0</v>
      </c>
      <c r="CAS29" s="24">
        <f t="shared" si="490"/>
        <v>0</v>
      </c>
      <c r="CAT29" s="24">
        <f t="shared" si="490"/>
        <v>0</v>
      </c>
      <c r="CAU29" s="24">
        <f t="shared" si="490"/>
        <v>0</v>
      </c>
      <c r="CAV29" s="24">
        <f t="shared" si="490"/>
        <v>0</v>
      </c>
      <c r="CAW29" s="24">
        <f t="shared" si="490"/>
        <v>0</v>
      </c>
      <c r="CAX29" s="24">
        <f t="shared" si="490"/>
        <v>0</v>
      </c>
      <c r="CAY29" s="24">
        <f t="shared" si="490"/>
        <v>0</v>
      </c>
      <c r="CAZ29" s="24">
        <f t="shared" si="490"/>
        <v>0</v>
      </c>
      <c r="CBA29" s="24">
        <f t="shared" si="490"/>
        <v>0</v>
      </c>
      <c r="CBB29" s="24">
        <f t="shared" si="490"/>
        <v>0</v>
      </c>
      <c r="CBC29" s="24">
        <f t="shared" si="490"/>
        <v>0</v>
      </c>
      <c r="CBD29" s="24">
        <f t="shared" si="490"/>
        <v>0</v>
      </c>
      <c r="CBE29" s="24">
        <f t="shared" si="490"/>
        <v>0</v>
      </c>
      <c r="CBF29" s="24">
        <f t="shared" si="490"/>
        <v>0</v>
      </c>
      <c r="CBG29" s="24">
        <f t="shared" si="490"/>
        <v>0</v>
      </c>
      <c r="CBH29" s="24">
        <f t="shared" si="490"/>
        <v>0</v>
      </c>
      <c r="CBI29" s="24">
        <f t="shared" si="490"/>
        <v>0</v>
      </c>
      <c r="CBJ29" s="24">
        <f t="shared" si="490"/>
        <v>0</v>
      </c>
      <c r="CBK29" s="24">
        <f t="shared" si="490"/>
        <v>0</v>
      </c>
      <c r="CBL29" s="24">
        <f t="shared" si="490"/>
        <v>0</v>
      </c>
      <c r="CBM29" s="24">
        <f t="shared" si="490"/>
        <v>0</v>
      </c>
      <c r="CBN29" s="24">
        <f t="shared" si="490"/>
        <v>0</v>
      </c>
      <c r="CBO29" s="24">
        <f t="shared" si="490"/>
        <v>0</v>
      </c>
      <c r="CBP29" s="24">
        <f t="shared" si="490"/>
        <v>0</v>
      </c>
      <c r="CBQ29" s="24">
        <f t="shared" si="490"/>
        <v>0</v>
      </c>
      <c r="CBR29" s="24">
        <f t="shared" si="490"/>
        <v>0</v>
      </c>
      <c r="CBS29" s="24">
        <f t="shared" si="490"/>
        <v>0</v>
      </c>
      <c r="CBT29" s="24">
        <f t="shared" ref="CBT29:CEE29" si="491">CBT24*CBT36</f>
        <v>0</v>
      </c>
      <c r="CBU29" s="24">
        <f t="shared" si="491"/>
        <v>0</v>
      </c>
      <c r="CBV29" s="24">
        <f t="shared" si="491"/>
        <v>0</v>
      </c>
      <c r="CBW29" s="24">
        <f t="shared" si="491"/>
        <v>0</v>
      </c>
      <c r="CBX29" s="24">
        <f t="shared" si="491"/>
        <v>0</v>
      </c>
      <c r="CBY29" s="24">
        <f t="shared" si="491"/>
        <v>0</v>
      </c>
      <c r="CBZ29" s="24">
        <f t="shared" si="491"/>
        <v>0</v>
      </c>
      <c r="CCA29" s="24">
        <f t="shared" si="491"/>
        <v>0</v>
      </c>
      <c r="CCB29" s="24">
        <f t="shared" si="491"/>
        <v>0</v>
      </c>
      <c r="CCC29" s="24">
        <f t="shared" si="491"/>
        <v>0</v>
      </c>
      <c r="CCD29" s="24">
        <f t="shared" si="491"/>
        <v>0</v>
      </c>
      <c r="CCE29" s="24">
        <f t="shared" si="491"/>
        <v>0</v>
      </c>
      <c r="CCF29" s="24">
        <f t="shared" si="491"/>
        <v>0</v>
      </c>
      <c r="CCG29" s="24">
        <f t="shared" si="491"/>
        <v>0</v>
      </c>
      <c r="CCH29" s="24">
        <f t="shared" si="491"/>
        <v>0</v>
      </c>
      <c r="CCI29" s="24">
        <f t="shared" si="491"/>
        <v>0</v>
      </c>
      <c r="CCJ29" s="24">
        <f t="shared" si="491"/>
        <v>0</v>
      </c>
      <c r="CCK29" s="24">
        <f t="shared" si="491"/>
        <v>0</v>
      </c>
      <c r="CCL29" s="24">
        <f t="shared" si="491"/>
        <v>0</v>
      </c>
      <c r="CCM29" s="24">
        <f t="shared" si="491"/>
        <v>0</v>
      </c>
      <c r="CCN29" s="24">
        <f t="shared" si="491"/>
        <v>0</v>
      </c>
      <c r="CCO29" s="24">
        <f t="shared" si="491"/>
        <v>0</v>
      </c>
      <c r="CCP29" s="24">
        <f t="shared" si="491"/>
        <v>0</v>
      </c>
      <c r="CCQ29" s="24">
        <f t="shared" si="491"/>
        <v>0</v>
      </c>
      <c r="CCR29" s="24">
        <f t="shared" si="491"/>
        <v>0</v>
      </c>
      <c r="CCS29" s="24">
        <f t="shared" si="491"/>
        <v>0</v>
      </c>
      <c r="CCT29" s="24">
        <f t="shared" si="491"/>
        <v>0</v>
      </c>
      <c r="CCU29" s="24">
        <f t="shared" si="491"/>
        <v>0</v>
      </c>
      <c r="CCV29" s="24">
        <f t="shared" si="491"/>
        <v>0</v>
      </c>
      <c r="CCW29" s="24">
        <f t="shared" si="491"/>
        <v>0</v>
      </c>
      <c r="CCX29" s="24">
        <f t="shared" si="491"/>
        <v>0</v>
      </c>
      <c r="CCY29" s="24">
        <f t="shared" si="491"/>
        <v>0</v>
      </c>
      <c r="CCZ29" s="24">
        <f t="shared" si="491"/>
        <v>0</v>
      </c>
      <c r="CDA29" s="24">
        <f t="shared" si="491"/>
        <v>0</v>
      </c>
      <c r="CDB29" s="24">
        <f t="shared" si="491"/>
        <v>0</v>
      </c>
      <c r="CDC29" s="24">
        <f t="shared" si="491"/>
        <v>0</v>
      </c>
      <c r="CDD29" s="24">
        <f t="shared" si="491"/>
        <v>0</v>
      </c>
      <c r="CDE29" s="24">
        <f t="shared" si="491"/>
        <v>0</v>
      </c>
      <c r="CDF29" s="24">
        <f t="shared" si="491"/>
        <v>0</v>
      </c>
      <c r="CDG29" s="24">
        <f t="shared" si="491"/>
        <v>0</v>
      </c>
      <c r="CDH29" s="24">
        <f t="shared" si="491"/>
        <v>0</v>
      </c>
      <c r="CDI29" s="24">
        <f t="shared" si="491"/>
        <v>0</v>
      </c>
      <c r="CDJ29" s="24">
        <f t="shared" si="491"/>
        <v>0</v>
      </c>
      <c r="CDK29" s="24">
        <f t="shared" si="491"/>
        <v>0</v>
      </c>
      <c r="CDL29" s="24">
        <f t="shared" si="491"/>
        <v>0</v>
      </c>
      <c r="CDM29" s="24">
        <f t="shared" si="491"/>
        <v>0</v>
      </c>
      <c r="CDN29" s="24">
        <f t="shared" si="491"/>
        <v>0</v>
      </c>
      <c r="CDO29" s="24">
        <f t="shared" si="491"/>
        <v>0</v>
      </c>
      <c r="CDP29" s="24">
        <f t="shared" si="491"/>
        <v>0</v>
      </c>
      <c r="CDQ29" s="24">
        <f t="shared" si="491"/>
        <v>0</v>
      </c>
      <c r="CDR29" s="24">
        <f t="shared" si="491"/>
        <v>0</v>
      </c>
      <c r="CDS29" s="24">
        <f t="shared" si="491"/>
        <v>0</v>
      </c>
      <c r="CDT29" s="24">
        <f t="shared" si="491"/>
        <v>0</v>
      </c>
      <c r="CDU29" s="24">
        <f t="shared" si="491"/>
        <v>0</v>
      </c>
      <c r="CDV29" s="24">
        <f t="shared" si="491"/>
        <v>0</v>
      </c>
      <c r="CDW29" s="24">
        <f t="shared" si="491"/>
        <v>0</v>
      </c>
      <c r="CDX29" s="24">
        <f t="shared" si="491"/>
        <v>0</v>
      </c>
      <c r="CDY29" s="24">
        <f t="shared" si="491"/>
        <v>0</v>
      </c>
      <c r="CDZ29" s="24">
        <f t="shared" si="491"/>
        <v>0</v>
      </c>
      <c r="CEA29" s="24">
        <f t="shared" si="491"/>
        <v>0</v>
      </c>
      <c r="CEB29" s="24">
        <f t="shared" si="491"/>
        <v>0</v>
      </c>
      <c r="CEC29" s="24">
        <f t="shared" si="491"/>
        <v>0</v>
      </c>
      <c r="CED29" s="24">
        <f t="shared" si="491"/>
        <v>0</v>
      </c>
      <c r="CEE29" s="24">
        <f t="shared" si="491"/>
        <v>0</v>
      </c>
      <c r="CEF29" s="24">
        <f t="shared" ref="CEF29:CGQ29" si="492">CEF24*CEF36</f>
        <v>0</v>
      </c>
      <c r="CEG29" s="24">
        <f t="shared" si="492"/>
        <v>0</v>
      </c>
      <c r="CEH29" s="24">
        <f t="shared" si="492"/>
        <v>0</v>
      </c>
      <c r="CEI29" s="24">
        <f t="shared" si="492"/>
        <v>0</v>
      </c>
      <c r="CEJ29" s="24">
        <f t="shared" si="492"/>
        <v>0</v>
      </c>
      <c r="CEK29" s="24">
        <f t="shared" si="492"/>
        <v>0</v>
      </c>
      <c r="CEL29" s="24">
        <f t="shared" si="492"/>
        <v>0</v>
      </c>
      <c r="CEM29" s="24">
        <f t="shared" si="492"/>
        <v>0</v>
      </c>
      <c r="CEN29" s="24">
        <f t="shared" si="492"/>
        <v>0</v>
      </c>
      <c r="CEO29" s="24">
        <f t="shared" si="492"/>
        <v>0</v>
      </c>
      <c r="CEP29" s="24">
        <f t="shared" si="492"/>
        <v>0</v>
      </c>
      <c r="CEQ29" s="24">
        <f t="shared" si="492"/>
        <v>0</v>
      </c>
      <c r="CER29" s="24">
        <f t="shared" si="492"/>
        <v>0</v>
      </c>
      <c r="CES29" s="24">
        <f t="shared" si="492"/>
        <v>0</v>
      </c>
      <c r="CET29" s="24">
        <f t="shared" si="492"/>
        <v>0</v>
      </c>
      <c r="CEU29" s="24">
        <f t="shared" si="492"/>
        <v>0</v>
      </c>
      <c r="CEV29" s="24">
        <f t="shared" si="492"/>
        <v>0</v>
      </c>
      <c r="CEW29" s="24">
        <f t="shared" si="492"/>
        <v>0</v>
      </c>
      <c r="CEX29" s="24">
        <f t="shared" si="492"/>
        <v>0</v>
      </c>
      <c r="CEY29" s="24">
        <f t="shared" si="492"/>
        <v>0</v>
      </c>
      <c r="CEZ29" s="24">
        <f t="shared" si="492"/>
        <v>0</v>
      </c>
      <c r="CFA29" s="24">
        <f t="shared" si="492"/>
        <v>0</v>
      </c>
      <c r="CFB29" s="24">
        <f t="shared" si="492"/>
        <v>0</v>
      </c>
      <c r="CFC29" s="24">
        <f t="shared" si="492"/>
        <v>0</v>
      </c>
      <c r="CFD29" s="24">
        <f t="shared" si="492"/>
        <v>0</v>
      </c>
      <c r="CFE29" s="24">
        <f t="shared" si="492"/>
        <v>0</v>
      </c>
      <c r="CFF29" s="24">
        <f t="shared" si="492"/>
        <v>0</v>
      </c>
      <c r="CFG29" s="24">
        <f t="shared" si="492"/>
        <v>0</v>
      </c>
      <c r="CFH29" s="24">
        <f t="shared" si="492"/>
        <v>0</v>
      </c>
      <c r="CFI29" s="24">
        <f t="shared" si="492"/>
        <v>0</v>
      </c>
      <c r="CFJ29" s="24">
        <f t="shared" si="492"/>
        <v>0</v>
      </c>
      <c r="CFK29" s="24">
        <f t="shared" si="492"/>
        <v>0</v>
      </c>
      <c r="CFL29" s="24">
        <f t="shared" si="492"/>
        <v>0</v>
      </c>
      <c r="CFM29" s="24">
        <f t="shared" si="492"/>
        <v>0</v>
      </c>
      <c r="CFN29" s="24">
        <f t="shared" si="492"/>
        <v>0</v>
      </c>
      <c r="CFO29" s="24">
        <f t="shared" si="492"/>
        <v>0</v>
      </c>
      <c r="CFP29" s="24">
        <f t="shared" si="492"/>
        <v>0</v>
      </c>
      <c r="CFQ29" s="24">
        <f t="shared" si="492"/>
        <v>0</v>
      </c>
      <c r="CFR29" s="24">
        <f t="shared" si="492"/>
        <v>0</v>
      </c>
      <c r="CFS29" s="24">
        <f t="shared" si="492"/>
        <v>0</v>
      </c>
      <c r="CFT29" s="24">
        <f t="shared" si="492"/>
        <v>0</v>
      </c>
      <c r="CFU29" s="24">
        <f t="shared" si="492"/>
        <v>0</v>
      </c>
      <c r="CFV29" s="24">
        <f t="shared" si="492"/>
        <v>0</v>
      </c>
      <c r="CFW29" s="24">
        <f t="shared" si="492"/>
        <v>0</v>
      </c>
      <c r="CFX29" s="24">
        <f t="shared" si="492"/>
        <v>0</v>
      </c>
      <c r="CFY29" s="24">
        <f t="shared" si="492"/>
        <v>0</v>
      </c>
      <c r="CFZ29" s="24">
        <f t="shared" si="492"/>
        <v>0</v>
      </c>
      <c r="CGA29" s="24">
        <f t="shared" si="492"/>
        <v>0</v>
      </c>
      <c r="CGB29" s="24">
        <f t="shared" si="492"/>
        <v>0</v>
      </c>
      <c r="CGC29" s="24">
        <f t="shared" si="492"/>
        <v>0</v>
      </c>
      <c r="CGD29" s="24">
        <f t="shared" si="492"/>
        <v>0</v>
      </c>
      <c r="CGE29" s="24">
        <f t="shared" si="492"/>
        <v>0</v>
      </c>
      <c r="CGF29" s="24">
        <f t="shared" si="492"/>
        <v>0</v>
      </c>
      <c r="CGG29" s="24">
        <f t="shared" si="492"/>
        <v>0</v>
      </c>
      <c r="CGH29" s="24">
        <f t="shared" si="492"/>
        <v>0</v>
      </c>
      <c r="CGI29" s="24">
        <f t="shared" si="492"/>
        <v>0</v>
      </c>
      <c r="CGJ29" s="24">
        <f t="shared" si="492"/>
        <v>0</v>
      </c>
      <c r="CGK29" s="24">
        <f t="shared" si="492"/>
        <v>0</v>
      </c>
      <c r="CGL29" s="24">
        <f t="shared" si="492"/>
        <v>0</v>
      </c>
      <c r="CGM29" s="24">
        <f t="shared" si="492"/>
        <v>0</v>
      </c>
      <c r="CGN29" s="24">
        <f t="shared" si="492"/>
        <v>0</v>
      </c>
      <c r="CGO29" s="24">
        <f t="shared" si="492"/>
        <v>0</v>
      </c>
      <c r="CGP29" s="24">
        <f t="shared" si="492"/>
        <v>0</v>
      </c>
      <c r="CGQ29" s="24">
        <f t="shared" si="492"/>
        <v>0</v>
      </c>
      <c r="CGR29" s="24">
        <f t="shared" ref="CGR29:CJC29" si="493">CGR24*CGR36</f>
        <v>0</v>
      </c>
      <c r="CGS29" s="24">
        <f t="shared" si="493"/>
        <v>0</v>
      </c>
      <c r="CGT29" s="24">
        <f t="shared" si="493"/>
        <v>0</v>
      </c>
      <c r="CGU29" s="24">
        <f t="shared" si="493"/>
        <v>0</v>
      </c>
      <c r="CGV29" s="24">
        <f t="shared" si="493"/>
        <v>0</v>
      </c>
      <c r="CGW29" s="24">
        <f t="shared" si="493"/>
        <v>0</v>
      </c>
      <c r="CGX29" s="24">
        <f t="shared" si="493"/>
        <v>0</v>
      </c>
      <c r="CGY29" s="24">
        <f t="shared" si="493"/>
        <v>0</v>
      </c>
      <c r="CGZ29" s="24">
        <f t="shared" si="493"/>
        <v>0</v>
      </c>
      <c r="CHA29" s="24">
        <f t="shared" si="493"/>
        <v>0</v>
      </c>
      <c r="CHB29" s="24">
        <f t="shared" si="493"/>
        <v>0</v>
      </c>
      <c r="CHC29" s="24">
        <f t="shared" si="493"/>
        <v>0</v>
      </c>
      <c r="CHD29" s="24">
        <f t="shared" si="493"/>
        <v>0</v>
      </c>
      <c r="CHE29" s="24">
        <f t="shared" si="493"/>
        <v>0</v>
      </c>
      <c r="CHF29" s="24">
        <f t="shared" si="493"/>
        <v>0</v>
      </c>
      <c r="CHG29" s="24">
        <f t="shared" si="493"/>
        <v>0</v>
      </c>
      <c r="CHH29" s="24">
        <f t="shared" si="493"/>
        <v>0</v>
      </c>
      <c r="CHI29" s="24">
        <f t="shared" si="493"/>
        <v>0</v>
      </c>
      <c r="CHJ29" s="24">
        <f t="shared" si="493"/>
        <v>0</v>
      </c>
      <c r="CHK29" s="24">
        <f t="shared" si="493"/>
        <v>0</v>
      </c>
      <c r="CHL29" s="24">
        <f t="shared" si="493"/>
        <v>0</v>
      </c>
      <c r="CHM29" s="24">
        <f t="shared" si="493"/>
        <v>0</v>
      </c>
      <c r="CHN29" s="24">
        <f t="shared" si="493"/>
        <v>0</v>
      </c>
      <c r="CHO29" s="24">
        <f t="shared" si="493"/>
        <v>0</v>
      </c>
      <c r="CHP29" s="24">
        <f t="shared" si="493"/>
        <v>0</v>
      </c>
      <c r="CHQ29" s="24">
        <f t="shared" si="493"/>
        <v>0</v>
      </c>
      <c r="CHR29" s="24">
        <f t="shared" si="493"/>
        <v>0</v>
      </c>
      <c r="CHS29" s="24">
        <f t="shared" si="493"/>
        <v>0</v>
      </c>
      <c r="CHT29" s="24">
        <f t="shared" si="493"/>
        <v>0</v>
      </c>
      <c r="CHU29" s="24">
        <f t="shared" si="493"/>
        <v>0</v>
      </c>
      <c r="CHV29" s="24">
        <f t="shared" si="493"/>
        <v>0</v>
      </c>
      <c r="CHW29" s="24">
        <f t="shared" si="493"/>
        <v>0</v>
      </c>
      <c r="CHX29" s="24">
        <f t="shared" si="493"/>
        <v>0</v>
      </c>
      <c r="CHY29" s="24">
        <f t="shared" si="493"/>
        <v>0</v>
      </c>
      <c r="CHZ29" s="24">
        <f t="shared" si="493"/>
        <v>0</v>
      </c>
      <c r="CIA29" s="24">
        <f t="shared" si="493"/>
        <v>0</v>
      </c>
      <c r="CIB29" s="24">
        <f t="shared" si="493"/>
        <v>0</v>
      </c>
      <c r="CIC29" s="24">
        <f t="shared" si="493"/>
        <v>0</v>
      </c>
      <c r="CID29" s="24">
        <f t="shared" si="493"/>
        <v>0</v>
      </c>
      <c r="CIE29" s="24">
        <f t="shared" si="493"/>
        <v>0</v>
      </c>
      <c r="CIF29" s="24">
        <f t="shared" si="493"/>
        <v>0</v>
      </c>
      <c r="CIG29" s="24">
        <f t="shared" si="493"/>
        <v>0</v>
      </c>
      <c r="CIH29" s="24">
        <f t="shared" si="493"/>
        <v>0</v>
      </c>
      <c r="CII29" s="24">
        <f t="shared" si="493"/>
        <v>0</v>
      </c>
      <c r="CIJ29" s="24">
        <f t="shared" si="493"/>
        <v>0</v>
      </c>
      <c r="CIK29" s="24">
        <f t="shared" si="493"/>
        <v>0</v>
      </c>
      <c r="CIL29" s="24">
        <f t="shared" si="493"/>
        <v>0</v>
      </c>
      <c r="CIM29" s="24">
        <f t="shared" si="493"/>
        <v>0</v>
      </c>
      <c r="CIN29" s="24">
        <f t="shared" si="493"/>
        <v>0</v>
      </c>
      <c r="CIO29" s="24">
        <f t="shared" si="493"/>
        <v>0</v>
      </c>
      <c r="CIP29" s="24">
        <f t="shared" si="493"/>
        <v>0</v>
      </c>
      <c r="CIQ29" s="24">
        <f t="shared" si="493"/>
        <v>0</v>
      </c>
      <c r="CIR29" s="24">
        <f t="shared" si="493"/>
        <v>0</v>
      </c>
      <c r="CIS29" s="24">
        <f t="shared" si="493"/>
        <v>0</v>
      </c>
      <c r="CIT29" s="24">
        <f t="shared" si="493"/>
        <v>0</v>
      </c>
      <c r="CIU29" s="24">
        <f t="shared" si="493"/>
        <v>0</v>
      </c>
      <c r="CIV29" s="24">
        <f t="shared" si="493"/>
        <v>0</v>
      </c>
      <c r="CIW29" s="24">
        <f t="shared" si="493"/>
        <v>0</v>
      </c>
      <c r="CIX29" s="24">
        <f t="shared" si="493"/>
        <v>0</v>
      </c>
      <c r="CIY29" s="24">
        <f t="shared" si="493"/>
        <v>0</v>
      </c>
      <c r="CIZ29" s="24">
        <f t="shared" si="493"/>
        <v>0</v>
      </c>
      <c r="CJA29" s="24">
        <f t="shared" si="493"/>
        <v>0</v>
      </c>
      <c r="CJB29" s="24">
        <f t="shared" si="493"/>
        <v>0</v>
      </c>
      <c r="CJC29" s="24">
        <f t="shared" si="493"/>
        <v>0</v>
      </c>
      <c r="CJD29" s="24">
        <f t="shared" ref="CJD29:CLO29" si="494">CJD24*CJD36</f>
        <v>0</v>
      </c>
      <c r="CJE29" s="24">
        <f t="shared" si="494"/>
        <v>0</v>
      </c>
      <c r="CJF29" s="24">
        <f t="shared" si="494"/>
        <v>0</v>
      </c>
      <c r="CJG29" s="24">
        <f t="shared" si="494"/>
        <v>0</v>
      </c>
      <c r="CJH29" s="24">
        <f t="shared" si="494"/>
        <v>0</v>
      </c>
      <c r="CJI29" s="24">
        <f t="shared" si="494"/>
        <v>0</v>
      </c>
      <c r="CJJ29" s="24">
        <f t="shared" si="494"/>
        <v>0</v>
      </c>
      <c r="CJK29" s="24">
        <f t="shared" si="494"/>
        <v>0</v>
      </c>
      <c r="CJL29" s="24">
        <f t="shared" si="494"/>
        <v>0</v>
      </c>
      <c r="CJM29" s="24">
        <f t="shared" si="494"/>
        <v>0</v>
      </c>
      <c r="CJN29" s="24">
        <f t="shared" si="494"/>
        <v>0</v>
      </c>
      <c r="CJO29" s="24">
        <f t="shared" si="494"/>
        <v>0</v>
      </c>
      <c r="CJP29" s="24">
        <f t="shared" si="494"/>
        <v>0</v>
      </c>
      <c r="CJQ29" s="24">
        <f t="shared" si="494"/>
        <v>0</v>
      </c>
      <c r="CJR29" s="24">
        <f t="shared" si="494"/>
        <v>0</v>
      </c>
      <c r="CJS29" s="24">
        <f t="shared" si="494"/>
        <v>0</v>
      </c>
      <c r="CJT29" s="24">
        <f t="shared" si="494"/>
        <v>0</v>
      </c>
      <c r="CJU29" s="24">
        <f t="shared" si="494"/>
        <v>0</v>
      </c>
      <c r="CJV29" s="24">
        <f t="shared" si="494"/>
        <v>0</v>
      </c>
      <c r="CJW29" s="24">
        <f t="shared" si="494"/>
        <v>0</v>
      </c>
      <c r="CJX29" s="24">
        <f t="shared" si="494"/>
        <v>0</v>
      </c>
      <c r="CJY29" s="24">
        <f t="shared" si="494"/>
        <v>0</v>
      </c>
      <c r="CJZ29" s="24">
        <f t="shared" si="494"/>
        <v>0</v>
      </c>
      <c r="CKA29" s="24">
        <f t="shared" si="494"/>
        <v>0</v>
      </c>
      <c r="CKB29" s="24">
        <f t="shared" si="494"/>
        <v>0</v>
      </c>
      <c r="CKC29" s="24">
        <f t="shared" si="494"/>
        <v>0</v>
      </c>
      <c r="CKD29" s="24">
        <f t="shared" si="494"/>
        <v>0</v>
      </c>
      <c r="CKE29" s="24">
        <f t="shared" si="494"/>
        <v>0</v>
      </c>
      <c r="CKF29" s="24">
        <f t="shared" si="494"/>
        <v>0</v>
      </c>
      <c r="CKG29" s="24">
        <f t="shared" si="494"/>
        <v>0</v>
      </c>
      <c r="CKH29" s="24">
        <f t="shared" si="494"/>
        <v>0</v>
      </c>
      <c r="CKI29" s="24">
        <f t="shared" si="494"/>
        <v>0</v>
      </c>
      <c r="CKJ29" s="24">
        <f t="shared" si="494"/>
        <v>0</v>
      </c>
      <c r="CKK29" s="24">
        <f t="shared" si="494"/>
        <v>0</v>
      </c>
      <c r="CKL29" s="24">
        <f t="shared" si="494"/>
        <v>0</v>
      </c>
      <c r="CKM29" s="24">
        <f t="shared" si="494"/>
        <v>0</v>
      </c>
      <c r="CKN29" s="24">
        <f t="shared" si="494"/>
        <v>0</v>
      </c>
      <c r="CKO29" s="24">
        <f t="shared" si="494"/>
        <v>0</v>
      </c>
      <c r="CKP29" s="24">
        <f t="shared" si="494"/>
        <v>0</v>
      </c>
      <c r="CKQ29" s="24">
        <f t="shared" si="494"/>
        <v>0</v>
      </c>
      <c r="CKR29" s="24">
        <f t="shared" si="494"/>
        <v>0</v>
      </c>
      <c r="CKS29" s="24">
        <f t="shared" si="494"/>
        <v>0</v>
      </c>
      <c r="CKT29" s="24">
        <f t="shared" si="494"/>
        <v>0</v>
      </c>
      <c r="CKU29" s="24">
        <f t="shared" si="494"/>
        <v>0</v>
      </c>
      <c r="CKV29" s="24">
        <f t="shared" si="494"/>
        <v>0</v>
      </c>
      <c r="CKW29" s="24">
        <f t="shared" si="494"/>
        <v>0</v>
      </c>
      <c r="CKX29" s="24">
        <f t="shared" si="494"/>
        <v>0</v>
      </c>
      <c r="CKY29" s="24">
        <f t="shared" si="494"/>
        <v>0</v>
      </c>
      <c r="CKZ29" s="24">
        <f t="shared" si="494"/>
        <v>0</v>
      </c>
      <c r="CLA29" s="24">
        <f t="shared" si="494"/>
        <v>0</v>
      </c>
      <c r="CLB29" s="24">
        <f t="shared" si="494"/>
        <v>0</v>
      </c>
      <c r="CLC29" s="24">
        <f t="shared" si="494"/>
        <v>0</v>
      </c>
      <c r="CLD29" s="24">
        <f t="shared" si="494"/>
        <v>0</v>
      </c>
      <c r="CLE29" s="24">
        <f t="shared" si="494"/>
        <v>0</v>
      </c>
      <c r="CLF29" s="24">
        <f t="shared" si="494"/>
        <v>0</v>
      </c>
      <c r="CLG29" s="24">
        <f t="shared" si="494"/>
        <v>0</v>
      </c>
      <c r="CLH29" s="24">
        <f t="shared" si="494"/>
        <v>0</v>
      </c>
      <c r="CLI29" s="24">
        <f t="shared" si="494"/>
        <v>0</v>
      </c>
      <c r="CLJ29" s="24">
        <f t="shared" si="494"/>
        <v>0</v>
      </c>
      <c r="CLK29" s="24">
        <f t="shared" si="494"/>
        <v>0</v>
      </c>
      <c r="CLL29" s="24">
        <f t="shared" si="494"/>
        <v>0</v>
      </c>
      <c r="CLM29" s="24">
        <f t="shared" si="494"/>
        <v>0</v>
      </c>
      <c r="CLN29" s="24">
        <f t="shared" si="494"/>
        <v>0</v>
      </c>
      <c r="CLO29" s="24">
        <f t="shared" si="494"/>
        <v>0</v>
      </c>
      <c r="CLP29" s="24">
        <f t="shared" ref="CLP29:COA29" si="495">CLP24*CLP36</f>
        <v>0</v>
      </c>
      <c r="CLQ29" s="24">
        <f t="shared" si="495"/>
        <v>0</v>
      </c>
      <c r="CLR29" s="24">
        <f t="shared" si="495"/>
        <v>0</v>
      </c>
      <c r="CLS29" s="24">
        <f t="shared" si="495"/>
        <v>0</v>
      </c>
      <c r="CLT29" s="24">
        <f t="shared" si="495"/>
        <v>0</v>
      </c>
      <c r="CLU29" s="24">
        <f t="shared" si="495"/>
        <v>0</v>
      </c>
      <c r="CLV29" s="24">
        <f t="shared" si="495"/>
        <v>0</v>
      </c>
      <c r="CLW29" s="24">
        <f t="shared" si="495"/>
        <v>0</v>
      </c>
      <c r="CLX29" s="24">
        <f t="shared" si="495"/>
        <v>0</v>
      </c>
      <c r="CLY29" s="24">
        <f t="shared" si="495"/>
        <v>0</v>
      </c>
      <c r="CLZ29" s="24">
        <f t="shared" si="495"/>
        <v>0</v>
      </c>
      <c r="CMA29" s="24">
        <f t="shared" si="495"/>
        <v>0</v>
      </c>
      <c r="CMB29" s="24">
        <f t="shared" si="495"/>
        <v>0</v>
      </c>
      <c r="CMC29" s="24">
        <f t="shared" si="495"/>
        <v>0</v>
      </c>
      <c r="CMD29" s="24">
        <f t="shared" si="495"/>
        <v>0</v>
      </c>
      <c r="CME29" s="24">
        <f t="shared" si="495"/>
        <v>0</v>
      </c>
      <c r="CMF29" s="24">
        <f t="shared" si="495"/>
        <v>0</v>
      </c>
      <c r="CMG29" s="24">
        <f t="shared" si="495"/>
        <v>0</v>
      </c>
      <c r="CMH29" s="24">
        <f t="shared" si="495"/>
        <v>0</v>
      </c>
      <c r="CMI29" s="24">
        <f t="shared" si="495"/>
        <v>0</v>
      </c>
      <c r="CMJ29" s="24">
        <f t="shared" si="495"/>
        <v>0</v>
      </c>
      <c r="CMK29" s="24">
        <f t="shared" si="495"/>
        <v>0</v>
      </c>
      <c r="CML29" s="24">
        <f t="shared" si="495"/>
        <v>0</v>
      </c>
      <c r="CMM29" s="24">
        <f t="shared" si="495"/>
        <v>0</v>
      </c>
      <c r="CMN29" s="24">
        <f t="shared" si="495"/>
        <v>0</v>
      </c>
      <c r="CMO29" s="24">
        <f t="shared" si="495"/>
        <v>0</v>
      </c>
      <c r="CMP29" s="24">
        <f t="shared" si="495"/>
        <v>0</v>
      </c>
      <c r="CMQ29" s="24">
        <f t="shared" si="495"/>
        <v>0</v>
      </c>
      <c r="CMR29" s="24">
        <f t="shared" si="495"/>
        <v>0</v>
      </c>
      <c r="CMS29" s="24">
        <f t="shared" si="495"/>
        <v>0</v>
      </c>
      <c r="CMT29" s="24">
        <f t="shared" si="495"/>
        <v>0</v>
      </c>
      <c r="CMU29" s="24">
        <f t="shared" si="495"/>
        <v>0</v>
      </c>
      <c r="CMV29" s="24">
        <f t="shared" si="495"/>
        <v>0</v>
      </c>
      <c r="CMW29" s="24">
        <f t="shared" si="495"/>
        <v>0</v>
      </c>
      <c r="CMX29" s="24">
        <f t="shared" si="495"/>
        <v>0</v>
      </c>
      <c r="CMY29" s="24">
        <f t="shared" si="495"/>
        <v>0</v>
      </c>
      <c r="CMZ29" s="24">
        <f t="shared" si="495"/>
        <v>0</v>
      </c>
      <c r="CNA29" s="24">
        <f t="shared" si="495"/>
        <v>0</v>
      </c>
      <c r="CNB29" s="24">
        <f t="shared" si="495"/>
        <v>0</v>
      </c>
      <c r="CNC29" s="24">
        <f t="shared" si="495"/>
        <v>0</v>
      </c>
      <c r="CND29" s="24">
        <f t="shared" si="495"/>
        <v>0</v>
      </c>
      <c r="CNE29" s="24">
        <f t="shared" si="495"/>
        <v>0</v>
      </c>
      <c r="CNF29" s="24">
        <f t="shared" si="495"/>
        <v>0</v>
      </c>
      <c r="CNG29" s="24">
        <f t="shared" si="495"/>
        <v>0</v>
      </c>
      <c r="CNH29" s="24">
        <f t="shared" si="495"/>
        <v>0</v>
      </c>
      <c r="CNI29" s="24">
        <f t="shared" si="495"/>
        <v>0</v>
      </c>
      <c r="CNJ29" s="24">
        <f t="shared" si="495"/>
        <v>0</v>
      </c>
      <c r="CNK29" s="24">
        <f t="shared" si="495"/>
        <v>0</v>
      </c>
      <c r="CNL29" s="24">
        <f t="shared" si="495"/>
        <v>0</v>
      </c>
      <c r="CNM29" s="24">
        <f t="shared" si="495"/>
        <v>0</v>
      </c>
      <c r="CNN29" s="24">
        <f t="shared" si="495"/>
        <v>0</v>
      </c>
      <c r="CNO29" s="24">
        <f t="shared" si="495"/>
        <v>0</v>
      </c>
      <c r="CNP29" s="24">
        <f t="shared" si="495"/>
        <v>0</v>
      </c>
      <c r="CNQ29" s="24">
        <f t="shared" si="495"/>
        <v>0</v>
      </c>
      <c r="CNR29" s="24">
        <f t="shared" si="495"/>
        <v>0</v>
      </c>
      <c r="CNS29" s="24">
        <f t="shared" si="495"/>
        <v>0</v>
      </c>
      <c r="CNT29" s="24">
        <f t="shared" si="495"/>
        <v>0</v>
      </c>
      <c r="CNU29" s="24">
        <f t="shared" si="495"/>
        <v>0</v>
      </c>
      <c r="CNV29" s="24">
        <f t="shared" si="495"/>
        <v>0</v>
      </c>
      <c r="CNW29" s="24">
        <f t="shared" si="495"/>
        <v>0</v>
      </c>
      <c r="CNX29" s="24">
        <f t="shared" si="495"/>
        <v>0</v>
      </c>
      <c r="CNY29" s="24">
        <f t="shared" si="495"/>
        <v>0</v>
      </c>
      <c r="CNZ29" s="24">
        <f t="shared" si="495"/>
        <v>0</v>
      </c>
      <c r="COA29" s="24">
        <f t="shared" si="495"/>
        <v>0</v>
      </c>
      <c r="COB29" s="24">
        <f t="shared" ref="COB29:CQM29" si="496">COB24*COB36</f>
        <v>0</v>
      </c>
      <c r="COC29" s="24">
        <f t="shared" si="496"/>
        <v>0</v>
      </c>
      <c r="COD29" s="24">
        <f t="shared" si="496"/>
        <v>0</v>
      </c>
      <c r="COE29" s="24">
        <f t="shared" si="496"/>
        <v>0</v>
      </c>
      <c r="COF29" s="24">
        <f t="shared" si="496"/>
        <v>0</v>
      </c>
      <c r="COG29" s="24">
        <f t="shared" si="496"/>
        <v>0</v>
      </c>
      <c r="COH29" s="24">
        <f t="shared" si="496"/>
        <v>0</v>
      </c>
      <c r="COI29" s="24">
        <f t="shared" si="496"/>
        <v>0</v>
      </c>
      <c r="COJ29" s="24">
        <f t="shared" si="496"/>
        <v>0</v>
      </c>
      <c r="COK29" s="24">
        <f t="shared" si="496"/>
        <v>0</v>
      </c>
      <c r="COL29" s="24">
        <f t="shared" si="496"/>
        <v>0</v>
      </c>
      <c r="COM29" s="24">
        <f t="shared" si="496"/>
        <v>0</v>
      </c>
      <c r="CON29" s="24">
        <f t="shared" si="496"/>
        <v>0</v>
      </c>
      <c r="COO29" s="24">
        <f t="shared" si="496"/>
        <v>0</v>
      </c>
      <c r="COP29" s="24">
        <f t="shared" si="496"/>
        <v>0</v>
      </c>
      <c r="COQ29" s="24">
        <f t="shared" si="496"/>
        <v>0</v>
      </c>
      <c r="COR29" s="24">
        <f t="shared" si="496"/>
        <v>0</v>
      </c>
      <c r="COS29" s="24">
        <f t="shared" si="496"/>
        <v>0</v>
      </c>
      <c r="COT29" s="24">
        <f t="shared" si="496"/>
        <v>0</v>
      </c>
      <c r="COU29" s="24">
        <f t="shared" si="496"/>
        <v>0</v>
      </c>
      <c r="COV29" s="24">
        <f t="shared" si="496"/>
        <v>0</v>
      </c>
      <c r="COW29" s="24">
        <f t="shared" si="496"/>
        <v>0</v>
      </c>
      <c r="COX29" s="24">
        <f t="shared" si="496"/>
        <v>0</v>
      </c>
      <c r="COY29" s="24">
        <f t="shared" si="496"/>
        <v>0</v>
      </c>
      <c r="COZ29" s="24">
        <f t="shared" si="496"/>
        <v>0</v>
      </c>
      <c r="CPA29" s="24">
        <f t="shared" si="496"/>
        <v>0</v>
      </c>
      <c r="CPB29" s="24">
        <f t="shared" si="496"/>
        <v>0</v>
      </c>
      <c r="CPC29" s="24">
        <f t="shared" si="496"/>
        <v>0</v>
      </c>
      <c r="CPD29" s="24">
        <f t="shared" si="496"/>
        <v>0</v>
      </c>
      <c r="CPE29" s="24">
        <f t="shared" si="496"/>
        <v>0</v>
      </c>
      <c r="CPF29" s="24">
        <f t="shared" si="496"/>
        <v>0</v>
      </c>
      <c r="CPG29" s="24">
        <f t="shared" si="496"/>
        <v>0</v>
      </c>
      <c r="CPH29" s="24">
        <f t="shared" si="496"/>
        <v>0</v>
      </c>
      <c r="CPI29" s="24">
        <f t="shared" si="496"/>
        <v>0</v>
      </c>
      <c r="CPJ29" s="24">
        <f t="shared" si="496"/>
        <v>0</v>
      </c>
      <c r="CPK29" s="24">
        <f t="shared" si="496"/>
        <v>0</v>
      </c>
      <c r="CPL29" s="24">
        <f t="shared" si="496"/>
        <v>0</v>
      </c>
      <c r="CPM29" s="24">
        <f t="shared" si="496"/>
        <v>0</v>
      </c>
      <c r="CPN29" s="24">
        <f t="shared" si="496"/>
        <v>0</v>
      </c>
      <c r="CPO29" s="24">
        <f t="shared" si="496"/>
        <v>0</v>
      </c>
      <c r="CPP29" s="24">
        <f t="shared" si="496"/>
        <v>0</v>
      </c>
      <c r="CPQ29" s="24">
        <f t="shared" si="496"/>
        <v>0</v>
      </c>
      <c r="CPR29" s="24">
        <f t="shared" si="496"/>
        <v>0</v>
      </c>
      <c r="CPS29" s="24">
        <f t="shared" si="496"/>
        <v>0</v>
      </c>
      <c r="CPT29" s="24">
        <f t="shared" si="496"/>
        <v>0</v>
      </c>
      <c r="CPU29" s="24">
        <f t="shared" si="496"/>
        <v>0</v>
      </c>
      <c r="CPV29" s="24">
        <f t="shared" si="496"/>
        <v>0</v>
      </c>
      <c r="CPW29" s="24">
        <f t="shared" si="496"/>
        <v>0</v>
      </c>
      <c r="CPX29" s="24">
        <f t="shared" si="496"/>
        <v>0</v>
      </c>
      <c r="CPY29" s="24">
        <f t="shared" si="496"/>
        <v>0</v>
      </c>
      <c r="CPZ29" s="24">
        <f t="shared" si="496"/>
        <v>0</v>
      </c>
      <c r="CQA29" s="24">
        <f t="shared" si="496"/>
        <v>0</v>
      </c>
      <c r="CQB29" s="24">
        <f t="shared" si="496"/>
        <v>0</v>
      </c>
      <c r="CQC29" s="24">
        <f t="shared" si="496"/>
        <v>0</v>
      </c>
      <c r="CQD29" s="24">
        <f t="shared" si="496"/>
        <v>0</v>
      </c>
      <c r="CQE29" s="24">
        <f t="shared" si="496"/>
        <v>0</v>
      </c>
      <c r="CQF29" s="24">
        <f t="shared" si="496"/>
        <v>0</v>
      </c>
      <c r="CQG29" s="24">
        <f t="shared" si="496"/>
        <v>0</v>
      </c>
      <c r="CQH29" s="24">
        <f t="shared" si="496"/>
        <v>0</v>
      </c>
      <c r="CQI29" s="24">
        <f t="shared" si="496"/>
        <v>0</v>
      </c>
      <c r="CQJ29" s="24">
        <f t="shared" si="496"/>
        <v>0</v>
      </c>
      <c r="CQK29" s="24">
        <f t="shared" si="496"/>
        <v>0</v>
      </c>
      <c r="CQL29" s="24">
        <f t="shared" si="496"/>
        <v>0</v>
      </c>
      <c r="CQM29" s="24">
        <f t="shared" si="496"/>
        <v>0</v>
      </c>
      <c r="CQN29" s="24">
        <f t="shared" ref="CQN29:CSY29" si="497">CQN24*CQN36</f>
        <v>0</v>
      </c>
      <c r="CQO29" s="24">
        <f t="shared" si="497"/>
        <v>0</v>
      </c>
      <c r="CQP29" s="24">
        <f t="shared" si="497"/>
        <v>0</v>
      </c>
      <c r="CQQ29" s="24">
        <f t="shared" si="497"/>
        <v>0</v>
      </c>
      <c r="CQR29" s="24">
        <f t="shared" si="497"/>
        <v>0</v>
      </c>
      <c r="CQS29" s="24">
        <f t="shared" si="497"/>
        <v>0</v>
      </c>
      <c r="CQT29" s="24">
        <f t="shared" si="497"/>
        <v>0</v>
      </c>
      <c r="CQU29" s="24">
        <f t="shared" si="497"/>
        <v>0</v>
      </c>
      <c r="CQV29" s="24">
        <f t="shared" si="497"/>
        <v>0</v>
      </c>
      <c r="CQW29" s="24">
        <f t="shared" si="497"/>
        <v>0</v>
      </c>
      <c r="CQX29" s="24">
        <f t="shared" si="497"/>
        <v>0</v>
      </c>
      <c r="CQY29" s="24">
        <f t="shared" si="497"/>
        <v>0</v>
      </c>
      <c r="CQZ29" s="24">
        <f t="shared" si="497"/>
        <v>0</v>
      </c>
      <c r="CRA29" s="24">
        <f t="shared" si="497"/>
        <v>0</v>
      </c>
      <c r="CRB29" s="24">
        <f t="shared" si="497"/>
        <v>0</v>
      </c>
      <c r="CRC29" s="24">
        <f t="shared" si="497"/>
        <v>0</v>
      </c>
      <c r="CRD29" s="24">
        <f t="shared" si="497"/>
        <v>0</v>
      </c>
      <c r="CRE29" s="24">
        <f t="shared" si="497"/>
        <v>0</v>
      </c>
      <c r="CRF29" s="24">
        <f t="shared" si="497"/>
        <v>0</v>
      </c>
      <c r="CRG29" s="24">
        <f t="shared" si="497"/>
        <v>0</v>
      </c>
      <c r="CRH29" s="24">
        <f t="shared" si="497"/>
        <v>0</v>
      </c>
      <c r="CRI29" s="24">
        <f t="shared" si="497"/>
        <v>0</v>
      </c>
      <c r="CRJ29" s="24">
        <f t="shared" si="497"/>
        <v>0</v>
      </c>
      <c r="CRK29" s="24">
        <f t="shared" si="497"/>
        <v>0</v>
      </c>
      <c r="CRL29" s="24">
        <f t="shared" si="497"/>
        <v>0</v>
      </c>
      <c r="CRM29" s="24">
        <f t="shared" si="497"/>
        <v>0</v>
      </c>
      <c r="CRN29" s="24">
        <f t="shared" si="497"/>
        <v>0</v>
      </c>
      <c r="CRO29" s="24">
        <f t="shared" si="497"/>
        <v>0</v>
      </c>
      <c r="CRP29" s="24">
        <f t="shared" si="497"/>
        <v>0</v>
      </c>
      <c r="CRQ29" s="24">
        <f t="shared" si="497"/>
        <v>0</v>
      </c>
      <c r="CRR29" s="24">
        <f t="shared" si="497"/>
        <v>0</v>
      </c>
      <c r="CRS29" s="24">
        <f t="shared" si="497"/>
        <v>0</v>
      </c>
      <c r="CRT29" s="24">
        <f t="shared" si="497"/>
        <v>0</v>
      </c>
      <c r="CRU29" s="24">
        <f t="shared" si="497"/>
        <v>0</v>
      </c>
      <c r="CRV29" s="24">
        <f t="shared" si="497"/>
        <v>0</v>
      </c>
      <c r="CRW29" s="24">
        <f t="shared" si="497"/>
        <v>0</v>
      </c>
      <c r="CRX29" s="24">
        <f t="shared" si="497"/>
        <v>0</v>
      </c>
      <c r="CRY29" s="24">
        <f t="shared" si="497"/>
        <v>0</v>
      </c>
      <c r="CRZ29" s="24">
        <f t="shared" si="497"/>
        <v>0</v>
      </c>
      <c r="CSA29" s="24">
        <f t="shared" si="497"/>
        <v>0</v>
      </c>
      <c r="CSB29" s="24">
        <f t="shared" si="497"/>
        <v>0</v>
      </c>
      <c r="CSC29" s="24">
        <f t="shared" si="497"/>
        <v>0</v>
      </c>
      <c r="CSD29" s="24">
        <f t="shared" si="497"/>
        <v>0</v>
      </c>
      <c r="CSE29" s="24">
        <f t="shared" si="497"/>
        <v>0</v>
      </c>
      <c r="CSF29" s="24">
        <f t="shared" si="497"/>
        <v>0</v>
      </c>
      <c r="CSG29" s="24">
        <f t="shared" si="497"/>
        <v>0</v>
      </c>
      <c r="CSH29" s="24">
        <f t="shared" si="497"/>
        <v>0</v>
      </c>
      <c r="CSI29" s="24">
        <f t="shared" si="497"/>
        <v>0</v>
      </c>
      <c r="CSJ29" s="24">
        <f t="shared" si="497"/>
        <v>0</v>
      </c>
      <c r="CSK29" s="24">
        <f t="shared" si="497"/>
        <v>0</v>
      </c>
      <c r="CSL29" s="24">
        <f t="shared" si="497"/>
        <v>0</v>
      </c>
      <c r="CSM29" s="24">
        <f t="shared" si="497"/>
        <v>0</v>
      </c>
      <c r="CSN29" s="24">
        <f t="shared" si="497"/>
        <v>0</v>
      </c>
      <c r="CSO29" s="24">
        <f t="shared" si="497"/>
        <v>0</v>
      </c>
      <c r="CSP29" s="24">
        <f t="shared" si="497"/>
        <v>0</v>
      </c>
      <c r="CSQ29" s="24">
        <f t="shared" si="497"/>
        <v>0</v>
      </c>
      <c r="CSR29" s="24">
        <f t="shared" si="497"/>
        <v>0</v>
      </c>
      <c r="CSS29" s="24">
        <f t="shared" si="497"/>
        <v>0</v>
      </c>
      <c r="CST29" s="24">
        <f t="shared" si="497"/>
        <v>0</v>
      </c>
      <c r="CSU29" s="24">
        <f t="shared" si="497"/>
        <v>0</v>
      </c>
      <c r="CSV29" s="24">
        <f t="shared" si="497"/>
        <v>0</v>
      </c>
      <c r="CSW29" s="24">
        <f t="shared" si="497"/>
        <v>0</v>
      </c>
      <c r="CSX29" s="24">
        <f t="shared" si="497"/>
        <v>0</v>
      </c>
      <c r="CSY29" s="24">
        <f t="shared" si="497"/>
        <v>0</v>
      </c>
      <c r="CSZ29" s="24">
        <f t="shared" ref="CSZ29:CVK29" si="498">CSZ24*CSZ36</f>
        <v>0</v>
      </c>
      <c r="CTA29" s="24">
        <f t="shared" si="498"/>
        <v>0</v>
      </c>
      <c r="CTB29" s="24">
        <f t="shared" si="498"/>
        <v>0</v>
      </c>
      <c r="CTC29" s="24">
        <f t="shared" si="498"/>
        <v>0</v>
      </c>
      <c r="CTD29" s="24">
        <f t="shared" si="498"/>
        <v>0</v>
      </c>
      <c r="CTE29" s="24">
        <f t="shared" si="498"/>
        <v>0</v>
      </c>
      <c r="CTF29" s="24">
        <f t="shared" si="498"/>
        <v>0</v>
      </c>
      <c r="CTG29" s="24">
        <f t="shared" si="498"/>
        <v>0</v>
      </c>
      <c r="CTH29" s="24">
        <f t="shared" si="498"/>
        <v>0</v>
      </c>
      <c r="CTI29" s="24">
        <f t="shared" si="498"/>
        <v>0</v>
      </c>
      <c r="CTJ29" s="24">
        <f t="shared" si="498"/>
        <v>0</v>
      </c>
      <c r="CTK29" s="24">
        <f t="shared" si="498"/>
        <v>0</v>
      </c>
      <c r="CTL29" s="24">
        <f t="shared" si="498"/>
        <v>0</v>
      </c>
      <c r="CTM29" s="24">
        <f t="shared" si="498"/>
        <v>0</v>
      </c>
      <c r="CTN29" s="24">
        <f t="shared" si="498"/>
        <v>0</v>
      </c>
      <c r="CTO29" s="24">
        <f t="shared" si="498"/>
        <v>0</v>
      </c>
      <c r="CTP29" s="24">
        <f t="shared" si="498"/>
        <v>0</v>
      </c>
      <c r="CTQ29" s="24">
        <f t="shared" si="498"/>
        <v>0</v>
      </c>
      <c r="CTR29" s="24">
        <f t="shared" si="498"/>
        <v>0</v>
      </c>
      <c r="CTS29" s="24">
        <f t="shared" si="498"/>
        <v>0</v>
      </c>
      <c r="CTT29" s="24">
        <f t="shared" si="498"/>
        <v>0</v>
      </c>
      <c r="CTU29" s="24">
        <f t="shared" si="498"/>
        <v>0</v>
      </c>
      <c r="CTV29" s="24">
        <f t="shared" si="498"/>
        <v>0</v>
      </c>
      <c r="CTW29" s="24">
        <f t="shared" si="498"/>
        <v>0</v>
      </c>
      <c r="CTX29" s="24">
        <f t="shared" si="498"/>
        <v>0</v>
      </c>
      <c r="CTY29" s="24">
        <f t="shared" si="498"/>
        <v>0</v>
      </c>
      <c r="CTZ29" s="24">
        <f t="shared" si="498"/>
        <v>0</v>
      </c>
      <c r="CUA29" s="24">
        <f t="shared" si="498"/>
        <v>0</v>
      </c>
      <c r="CUB29" s="24">
        <f t="shared" si="498"/>
        <v>0</v>
      </c>
      <c r="CUC29" s="24">
        <f t="shared" si="498"/>
        <v>0</v>
      </c>
      <c r="CUD29" s="24">
        <f t="shared" si="498"/>
        <v>0</v>
      </c>
      <c r="CUE29" s="24">
        <f t="shared" si="498"/>
        <v>0</v>
      </c>
      <c r="CUF29" s="24">
        <f t="shared" si="498"/>
        <v>0</v>
      </c>
      <c r="CUG29" s="24">
        <f t="shared" si="498"/>
        <v>0</v>
      </c>
      <c r="CUH29" s="24">
        <f t="shared" si="498"/>
        <v>0</v>
      </c>
      <c r="CUI29" s="24">
        <f t="shared" si="498"/>
        <v>0</v>
      </c>
      <c r="CUJ29" s="24">
        <f t="shared" si="498"/>
        <v>0</v>
      </c>
      <c r="CUK29" s="24">
        <f t="shared" si="498"/>
        <v>0</v>
      </c>
      <c r="CUL29" s="24">
        <f t="shared" si="498"/>
        <v>0</v>
      </c>
      <c r="CUM29" s="24">
        <f t="shared" si="498"/>
        <v>0</v>
      </c>
      <c r="CUN29" s="24">
        <f t="shared" si="498"/>
        <v>0</v>
      </c>
      <c r="CUO29" s="24">
        <f t="shared" si="498"/>
        <v>0</v>
      </c>
      <c r="CUP29" s="24">
        <f t="shared" si="498"/>
        <v>0</v>
      </c>
      <c r="CUQ29" s="24">
        <f t="shared" si="498"/>
        <v>0</v>
      </c>
      <c r="CUR29" s="24">
        <f t="shared" si="498"/>
        <v>0</v>
      </c>
      <c r="CUS29" s="24">
        <f t="shared" si="498"/>
        <v>0</v>
      </c>
      <c r="CUT29" s="24">
        <f t="shared" si="498"/>
        <v>0</v>
      </c>
      <c r="CUU29" s="24">
        <f t="shared" si="498"/>
        <v>0</v>
      </c>
      <c r="CUV29" s="24">
        <f t="shared" si="498"/>
        <v>0</v>
      </c>
      <c r="CUW29" s="24">
        <f t="shared" si="498"/>
        <v>0</v>
      </c>
      <c r="CUX29" s="24">
        <f t="shared" si="498"/>
        <v>0</v>
      </c>
      <c r="CUY29" s="24">
        <f t="shared" si="498"/>
        <v>0</v>
      </c>
      <c r="CUZ29" s="24">
        <f t="shared" si="498"/>
        <v>0</v>
      </c>
      <c r="CVA29" s="24">
        <f t="shared" si="498"/>
        <v>0</v>
      </c>
      <c r="CVB29" s="24">
        <f t="shared" si="498"/>
        <v>0</v>
      </c>
      <c r="CVC29" s="24">
        <f t="shared" si="498"/>
        <v>0</v>
      </c>
      <c r="CVD29" s="24">
        <f t="shared" si="498"/>
        <v>0</v>
      </c>
      <c r="CVE29" s="24">
        <f t="shared" si="498"/>
        <v>0</v>
      </c>
      <c r="CVF29" s="24">
        <f t="shared" si="498"/>
        <v>0</v>
      </c>
      <c r="CVG29" s="24">
        <f t="shared" si="498"/>
        <v>0</v>
      </c>
      <c r="CVH29" s="24">
        <f t="shared" si="498"/>
        <v>0</v>
      </c>
      <c r="CVI29" s="24">
        <f t="shared" si="498"/>
        <v>0</v>
      </c>
      <c r="CVJ29" s="24">
        <f t="shared" si="498"/>
        <v>0</v>
      </c>
      <c r="CVK29" s="24">
        <f t="shared" si="498"/>
        <v>0</v>
      </c>
      <c r="CVL29" s="24">
        <f t="shared" ref="CVL29:CXW29" si="499">CVL24*CVL36</f>
        <v>0</v>
      </c>
      <c r="CVM29" s="24">
        <f t="shared" si="499"/>
        <v>0</v>
      </c>
      <c r="CVN29" s="24">
        <f t="shared" si="499"/>
        <v>0</v>
      </c>
      <c r="CVO29" s="24">
        <f t="shared" si="499"/>
        <v>0</v>
      </c>
      <c r="CVP29" s="24">
        <f t="shared" si="499"/>
        <v>0</v>
      </c>
      <c r="CVQ29" s="24">
        <f t="shared" si="499"/>
        <v>0</v>
      </c>
      <c r="CVR29" s="24">
        <f t="shared" si="499"/>
        <v>0</v>
      </c>
      <c r="CVS29" s="24">
        <f t="shared" si="499"/>
        <v>0</v>
      </c>
      <c r="CVT29" s="24">
        <f t="shared" si="499"/>
        <v>0</v>
      </c>
      <c r="CVU29" s="24">
        <f t="shared" si="499"/>
        <v>0</v>
      </c>
      <c r="CVV29" s="24">
        <f t="shared" si="499"/>
        <v>0</v>
      </c>
      <c r="CVW29" s="24">
        <f t="shared" si="499"/>
        <v>0</v>
      </c>
      <c r="CVX29" s="24">
        <f t="shared" si="499"/>
        <v>0</v>
      </c>
      <c r="CVY29" s="24">
        <f t="shared" si="499"/>
        <v>0</v>
      </c>
      <c r="CVZ29" s="24">
        <f t="shared" si="499"/>
        <v>0</v>
      </c>
      <c r="CWA29" s="24">
        <f t="shared" si="499"/>
        <v>0</v>
      </c>
      <c r="CWB29" s="24">
        <f t="shared" si="499"/>
        <v>0</v>
      </c>
      <c r="CWC29" s="24">
        <f t="shared" si="499"/>
        <v>0</v>
      </c>
      <c r="CWD29" s="24">
        <f t="shared" si="499"/>
        <v>0</v>
      </c>
      <c r="CWE29" s="24">
        <f t="shared" si="499"/>
        <v>0</v>
      </c>
      <c r="CWF29" s="24">
        <f t="shared" si="499"/>
        <v>0</v>
      </c>
      <c r="CWG29" s="24">
        <f t="shared" si="499"/>
        <v>0</v>
      </c>
      <c r="CWH29" s="24">
        <f t="shared" si="499"/>
        <v>0</v>
      </c>
      <c r="CWI29" s="24">
        <f t="shared" si="499"/>
        <v>0</v>
      </c>
      <c r="CWJ29" s="24">
        <f t="shared" si="499"/>
        <v>0</v>
      </c>
      <c r="CWK29" s="24">
        <f t="shared" si="499"/>
        <v>0</v>
      </c>
      <c r="CWL29" s="24">
        <f t="shared" si="499"/>
        <v>0</v>
      </c>
      <c r="CWM29" s="24">
        <f t="shared" si="499"/>
        <v>0</v>
      </c>
      <c r="CWN29" s="24">
        <f t="shared" si="499"/>
        <v>0</v>
      </c>
      <c r="CWO29" s="24">
        <f t="shared" si="499"/>
        <v>0</v>
      </c>
      <c r="CWP29" s="24">
        <f t="shared" si="499"/>
        <v>0</v>
      </c>
      <c r="CWQ29" s="24">
        <f t="shared" si="499"/>
        <v>0</v>
      </c>
      <c r="CWR29" s="24">
        <f t="shared" si="499"/>
        <v>0</v>
      </c>
      <c r="CWS29" s="24">
        <f t="shared" si="499"/>
        <v>0</v>
      </c>
      <c r="CWT29" s="24">
        <f t="shared" si="499"/>
        <v>0</v>
      </c>
      <c r="CWU29" s="24">
        <f t="shared" si="499"/>
        <v>0</v>
      </c>
      <c r="CWV29" s="24">
        <f t="shared" si="499"/>
        <v>0</v>
      </c>
      <c r="CWW29" s="24">
        <f t="shared" si="499"/>
        <v>0</v>
      </c>
      <c r="CWX29" s="24">
        <f t="shared" si="499"/>
        <v>0</v>
      </c>
      <c r="CWY29" s="24">
        <f t="shared" si="499"/>
        <v>0</v>
      </c>
      <c r="CWZ29" s="24">
        <f t="shared" si="499"/>
        <v>0</v>
      </c>
      <c r="CXA29" s="24">
        <f t="shared" si="499"/>
        <v>0</v>
      </c>
      <c r="CXB29" s="24">
        <f t="shared" si="499"/>
        <v>0</v>
      </c>
      <c r="CXC29" s="24">
        <f t="shared" si="499"/>
        <v>0</v>
      </c>
      <c r="CXD29" s="24">
        <f t="shared" si="499"/>
        <v>0</v>
      </c>
      <c r="CXE29" s="24">
        <f t="shared" si="499"/>
        <v>0</v>
      </c>
      <c r="CXF29" s="24">
        <f t="shared" si="499"/>
        <v>0</v>
      </c>
      <c r="CXG29" s="24">
        <f t="shared" si="499"/>
        <v>0</v>
      </c>
      <c r="CXH29" s="24">
        <f t="shared" si="499"/>
        <v>0</v>
      </c>
      <c r="CXI29" s="24">
        <f t="shared" si="499"/>
        <v>0</v>
      </c>
      <c r="CXJ29" s="24">
        <f t="shared" si="499"/>
        <v>0</v>
      </c>
      <c r="CXK29" s="24">
        <f t="shared" si="499"/>
        <v>0</v>
      </c>
      <c r="CXL29" s="24">
        <f t="shared" si="499"/>
        <v>0</v>
      </c>
      <c r="CXM29" s="24">
        <f t="shared" si="499"/>
        <v>0</v>
      </c>
      <c r="CXN29" s="24">
        <f t="shared" si="499"/>
        <v>0</v>
      </c>
      <c r="CXO29" s="24">
        <f t="shared" si="499"/>
        <v>0</v>
      </c>
      <c r="CXP29" s="24">
        <f t="shared" si="499"/>
        <v>0</v>
      </c>
      <c r="CXQ29" s="24">
        <f t="shared" si="499"/>
        <v>0</v>
      </c>
      <c r="CXR29" s="24">
        <f t="shared" si="499"/>
        <v>0</v>
      </c>
      <c r="CXS29" s="24">
        <f t="shared" si="499"/>
        <v>0</v>
      </c>
      <c r="CXT29" s="24">
        <f t="shared" si="499"/>
        <v>0</v>
      </c>
      <c r="CXU29" s="24">
        <f t="shared" si="499"/>
        <v>0</v>
      </c>
      <c r="CXV29" s="24">
        <f t="shared" si="499"/>
        <v>0</v>
      </c>
      <c r="CXW29" s="24">
        <f t="shared" si="499"/>
        <v>0</v>
      </c>
      <c r="CXX29" s="24">
        <f t="shared" ref="CXX29:DAI29" si="500">CXX24*CXX36</f>
        <v>0</v>
      </c>
      <c r="CXY29" s="24">
        <f t="shared" si="500"/>
        <v>0</v>
      </c>
      <c r="CXZ29" s="24">
        <f t="shared" si="500"/>
        <v>0</v>
      </c>
      <c r="CYA29" s="24">
        <f t="shared" si="500"/>
        <v>0</v>
      </c>
      <c r="CYB29" s="24">
        <f t="shared" si="500"/>
        <v>0</v>
      </c>
      <c r="CYC29" s="24">
        <f t="shared" si="500"/>
        <v>0</v>
      </c>
      <c r="CYD29" s="24">
        <f t="shared" si="500"/>
        <v>0</v>
      </c>
      <c r="CYE29" s="24">
        <f t="shared" si="500"/>
        <v>0</v>
      </c>
      <c r="CYF29" s="24">
        <f t="shared" si="500"/>
        <v>0</v>
      </c>
      <c r="CYG29" s="24">
        <f t="shared" si="500"/>
        <v>0</v>
      </c>
      <c r="CYH29" s="24">
        <f t="shared" si="500"/>
        <v>0</v>
      </c>
      <c r="CYI29" s="24">
        <f t="shared" si="500"/>
        <v>0</v>
      </c>
      <c r="CYJ29" s="24">
        <f t="shared" si="500"/>
        <v>0</v>
      </c>
      <c r="CYK29" s="24">
        <f t="shared" si="500"/>
        <v>0</v>
      </c>
      <c r="CYL29" s="24">
        <f t="shared" si="500"/>
        <v>0</v>
      </c>
      <c r="CYM29" s="24">
        <f t="shared" si="500"/>
        <v>0</v>
      </c>
      <c r="CYN29" s="24">
        <f t="shared" si="500"/>
        <v>0</v>
      </c>
      <c r="CYO29" s="24">
        <f t="shared" si="500"/>
        <v>0</v>
      </c>
      <c r="CYP29" s="24">
        <f t="shared" si="500"/>
        <v>0</v>
      </c>
      <c r="CYQ29" s="24">
        <f t="shared" si="500"/>
        <v>0</v>
      </c>
      <c r="CYR29" s="24">
        <f t="shared" si="500"/>
        <v>0</v>
      </c>
      <c r="CYS29" s="24">
        <f t="shared" si="500"/>
        <v>0</v>
      </c>
      <c r="CYT29" s="24">
        <f t="shared" si="500"/>
        <v>0</v>
      </c>
      <c r="CYU29" s="24">
        <f t="shared" si="500"/>
        <v>0</v>
      </c>
      <c r="CYV29" s="24">
        <f t="shared" si="500"/>
        <v>0</v>
      </c>
      <c r="CYW29" s="24">
        <f t="shared" si="500"/>
        <v>0</v>
      </c>
      <c r="CYX29" s="24">
        <f t="shared" si="500"/>
        <v>0</v>
      </c>
      <c r="CYY29" s="24">
        <f t="shared" si="500"/>
        <v>0</v>
      </c>
      <c r="CYZ29" s="24">
        <f t="shared" si="500"/>
        <v>0</v>
      </c>
      <c r="CZA29" s="24">
        <f t="shared" si="500"/>
        <v>0</v>
      </c>
      <c r="CZB29" s="24">
        <f t="shared" si="500"/>
        <v>0</v>
      </c>
      <c r="CZC29" s="24">
        <f t="shared" si="500"/>
        <v>0</v>
      </c>
      <c r="CZD29" s="24">
        <f t="shared" si="500"/>
        <v>0</v>
      </c>
      <c r="CZE29" s="24">
        <f t="shared" si="500"/>
        <v>0</v>
      </c>
      <c r="CZF29" s="24">
        <f t="shared" si="500"/>
        <v>0</v>
      </c>
      <c r="CZG29" s="24">
        <f t="shared" si="500"/>
        <v>0</v>
      </c>
      <c r="CZH29" s="24">
        <f t="shared" si="500"/>
        <v>0</v>
      </c>
      <c r="CZI29" s="24">
        <f t="shared" si="500"/>
        <v>0</v>
      </c>
      <c r="CZJ29" s="24">
        <f t="shared" si="500"/>
        <v>0</v>
      </c>
      <c r="CZK29" s="24">
        <f t="shared" si="500"/>
        <v>0</v>
      </c>
      <c r="CZL29" s="24">
        <f t="shared" si="500"/>
        <v>0</v>
      </c>
      <c r="CZM29" s="24">
        <f t="shared" si="500"/>
        <v>0</v>
      </c>
      <c r="CZN29" s="24">
        <f t="shared" si="500"/>
        <v>0</v>
      </c>
      <c r="CZO29" s="24">
        <f t="shared" si="500"/>
        <v>0</v>
      </c>
      <c r="CZP29" s="24">
        <f t="shared" si="500"/>
        <v>0</v>
      </c>
      <c r="CZQ29" s="24">
        <f t="shared" si="500"/>
        <v>0</v>
      </c>
      <c r="CZR29" s="24">
        <f t="shared" si="500"/>
        <v>0</v>
      </c>
      <c r="CZS29" s="24">
        <f t="shared" si="500"/>
        <v>0</v>
      </c>
      <c r="CZT29" s="24">
        <f t="shared" si="500"/>
        <v>0</v>
      </c>
      <c r="CZU29" s="24">
        <f t="shared" si="500"/>
        <v>0</v>
      </c>
      <c r="CZV29" s="24">
        <f t="shared" si="500"/>
        <v>0</v>
      </c>
      <c r="CZW29" s="24">
        <f t="shared" si="500"/>
        <v>0</v>
      </c>
      <c r="CZX29" s="24">
        <f t="shared" si="500"/>
        <v>0</v>
      </c>
      <c r="CZY29" s="24">
        <f t="shared" si="500"/>
        <v>0</v>
      </c>
      <c r="CZZ29" s="24">
        <f t="shared" si="500"/>
        <v>0</v>
      </c>
      <c r="DAA29" s="24">
        <f t="shared" si="500"/>
        <v>0</v>
      </c>
      <c r="DAB29" s="24">
        <f t="shared" si="500"/>
        <v>0</v>
      </c>
      <c r="DAC29" s="24">
        <f t="shared" si="500"/>
        <v>0</v>
      </c>
      <c r="DAD29" s="24">
        <f t="shared" si="500"/>
        <v>0</v>
      </c>
      <c r="DAE29" s="24">
        <f t="shared" si="500"/>
        <v>0</v>
      </c>
      <c r="DAF29" s="24">
        <f t="shared" si="500"/>
        <v>0</v>
      </c>
      <c r="DAG29" s="24">
        <f t="shared" si="500"/>
        <v>0</v>
      </c>
      <c r="DAH29" s="24">
        <f t="shared" si="500"/>
        <v>0</v>
      </c>
      <c r="DAI29" s="24">
        <f t="shared" si="500"/>
        <v>0</v>
      </c>
      <c r="DAJ29" s="24">
        <f t="shared" ref="DAJ29:DCU29" si="501">DAJ24*DAJ36</f>
        <v>0</v>
      </c>
      <c r="DAK29" s="24">
        <f t="shared" si="501"/>
        <v>0</v>
      </c>
      <c r="DAL29" s="24">
        <f t="shared" si="501"/>
        <v>0</v>
      </c>
      <c r="DAM29" s="24">
        <f t="shared" si="501"/>
        <v>0</v>
      </c>
      <c r="DAN29" s="24">
        <f t="shared" si="501"/>
        <v>0</v>
      </c>
      <c r="DAO29" s="24">
        <f t="shared" si="501"/>
        <v>0</v>
      </c>
      <c r="DAP29" s="24">
        <f t="shared" si="501"/>
        <v>0</v>
      </c>
      <c r="DAQ29" s="24">
        <f t="shared" si="501"/>
        <v>0</v>
      </c>
      <c r="DAR29" s="24">
        <f t="shared" si="501"/>
        <v>0</v>
      </c>
      <c r="DAS29" s="24">
        <f t="shared" si="501"/>
        <v>0</v>
      </c>
      <c r="DAT29" s="24">
        <f t="shared" si="501"/>
        <v>0</v>
      </c>
      <c r="DAU29" s="24">
        <f t="shared" si="501"/>
        <v>0</v>
      </c>
      <c r="DAV29" s="24">
        <f t="shared" si="501"/>
        <v>0</v>
      </c>
      <c r="DAW29" s="24">
        <f t="shared" si="501"/>
        <v>0</v>
      </c>
      <c r="DAX29" s="24">
        <f t="shared" si="501"/>
        <v>0</v>
      </c>
      <c r="DAY29" s="24">
        <f t="shared" si="501"/>
        <v>0</v>
      </c>
      <c r="DAZ29" s="24">
        <f t="shared" si="501"/>
        <v>0</v>
      </c>
      <c r="DBA29" s="24">
        <f t="shared" si="501"/>
        <v>0</v>
      </c>
      <c r="DBB29" s="24">
        <f t="shared" si="501"/>
        <v>0</v>
      </c>
      <c r="DBC29" s="24">
        <f t="shared" si="501"/>
        <v>0</v>
      </c>
      <c r="DBD29" s="24">
        <f t="shared" si="501"/>
        <v>0</v>
      </c>
      <c r="DBE29" s="24">
        <f t="shared" si="501"/>
        <v>0</v>
      </c>
      <c r="DBF29" s="24">
        <f t="shared" si="501"/>
        <v>0</v>
      </c>
      <c r="DBG29" s="24">
        <f t="shared" si="501"/>
        <v>0</v>
      </c>
      <c r="DBH29" s="24">
        <f t="shared" si="501"/>
        <v>0</v>
      </c>
      <c r="DBI29" s="24">
        <f t="shared" si="501"/>
        <v>0</v>
      </c>
      <c r="DBJ29" s="24">
        <f t="shared" si="501"/>
        <v>0</v>
      </c>
      <c r="DBK29" s="24">
        <f t="shared" si="501"/>
        <v>0</v>
      </c>
      <c r="DBL29" s="24">
        <f t="shared" si="501"/>
        <v>0</v>
      </c>
      <c r="DBM29" s="24">
        <f t="shared" si="501"/>
        <v>0</v>
      </c>
      <c r="DBN29" s="24">
        <f t="shared" si="501"/>
        <v>0</v>
      </c>
      <c r="DBO29" s="24">
        <f t="shared" si="501"/>
        <v>0</v>
      </c>
      <c r="DBP29" s="24">
        <f t="shared" si="501"/>
        <v>0</v>
      </c>
      <c r="DBQ29" s="24">
        <f t="shared" si="501"/>
        <v>0</v>
      </c>
      <c r="DBR29" s="24">
        <f t="shared" si="501"/>
        <v>0</v>
      </c>
      <c r="DBS29" s="24">
        <f t="shared" si="501"/>
        <v>0</v>
      </c>
      <c r="DBT29" s="24">
        <f t="shared" si="501"/>
        <v>0</v>
      </c>
      <c r="DBU29" s="24">
        <f t="shared" si="501"/>
        <v>0</v>
      </c>
      <c r="DBV29" s="24">
        <f t="shared" si="501"/>
        <v>0</v>
      </c>
      <c r="DBW29" s="24">
        <f t="shared" si="501"/>
        <v>0</v>
      </c>
      <c r="DBX29" s="24">
        <f t="shared" si="501"/>
        <v>0</v>
      </c>
      <c r="DBY29" s="24">
        <f t="shared" si="501"/>
        <v>0</v>
      </c>
      <c r="DBZ29" s="24">
        <f t="shared" si="501"/>
        <v>0</v>
      </c>
      <c r="DCA29" s="24">
        <f t="shared" si="501"/>
        <v>0</v>
      </c>
      <c r="DCB29" s="24">
        <f t="shared" si="501"/>
        <v>0</v>
      </c>
      <c r="DCC29" s="24">
        <f t="shared" si="501"/>
        <v>0</v>
      </c>
      <c r="DCD29" s="24">
        <f t="shared" si="501"/>
        <v>0</v>
      </c>
      <c r="DCE29" s="24">
        <f t="shared" si="501"/>
        <v>0</v>
      </c>
      <c r="DCF29" s="24">
        <f t="shared" si="501"/>
        <v>0</v>
      </c>
      <c r="DCG29" s="24">
        <f t="shared" si="501"/>
        <v>0</v>
      </c>
      <c r="DCH29" s="24">
        <f t="shared" si="501"/>
        <v>0</v>
      </c>
      <c r="DCI29" s="24">
        <f t="shared" si="501"/>
        <v>0</v>
      </c>
      <c r="DCJ29" s="24">
        <f t="shared" si="501"/>
        <v>0</v>
      </c>
      <c r="DCK29" s="24">
        <f t="shared" si="501"/>
        <v>0</v>
      </c>
      <c r="DCL29" s="24">
        <f t="shared" si="501"/>
        <v>0</v>
      </c>
      <c r="DCM29" s="24">
        <f t="shared" si="501"/>
        <v>0</v>
      </c>
      <c r="DCN29" s="24">
        <f t="shared" si="501"/>
        <v>0</v>
      </c>
      <c r="DCO29" s="24">
        <f t="shared" si="501"/>
        <v>0</v>
      </c>
      <c r="DCP29" s="24">
        <f t="shared" si="501"/>
        <v>0</v>
      </c>
      <c r="DCQ29" s="24">
        <f t="shared" si="501"/>
        <v>0</v>
      </c>
      <c r="DCR29" s="24">
        <f t="shared" si="501"/>
        <v>0</v>
      </c>
      <c r="DCS29" s="24">
        <f t="shared" si="501"/>
        <v>0</v>
      </c>
      <c r="DCT29" s="24">
        <f t="shared" si="501"/>
        <v>0</v>
      </c>
      <c r="DCU29" s="24">
        <f t="shared" si="501"/>
        <v>0</v>
      </c>
      <c r="DCV29" s="24">
        <f t="shared" ref="DCV29:DFG29" si="502">DCV24*DCV36</f>
        <v>0</v>
      </c>
      <c r="DCW29" s="24">
        <f t="shared" si="502"/>
        <v>0</v>
      </c>
      <c r="DCX29" s="24">
        <f t="shared" si="502"/>
        <v>0</v>
      </c>
      <c r="DCY29" s="24">
        <f t="shared" si="502"/>
        <v>0</v>
      </c>
      <c r="DCZ29" s="24">
        <f t="shared" si="502"/>
        <v>0</v>
      </c>
      <c r="DDA29" s="24">
        <f t="shared" si="502"/>
        <v>0</v>
      </c>
      <c r="DDB29" s="24">
        <f t="shared" si="502"/>
        <v>0</v>
      </c>
      <c r="DDC29" s="24">
        <f t="shared" si="502"/>
        <v>0</v>
      </c>
      <c r="DDD29" s="24">
        <f t="shared" si="502"/>
        <v>0</v>
      </c>
      <c r="DDE29" s="24">
        <f t="shared" si="502"/>
        <v>0</v>
      </c>
      <c r="DDF29" s="24">
        <f t="shared" si="502"/>
        <v>0</v>
      </c>
      <c r="DDG29" s="24">
        <f t="shared" si="502"/>
        <v>0</v>
      </c>
      <c r="DDH29" s="24">
        <f t="shared" si="502"/>
        <v>0</v>
      </c>
      <c r="DDI29" s="24">
        <f t="shared" si="502"/>
        <v>0</v>
      </c>
      <c r="DDJ29" s="24">
        <f t="shared" si="502"/>
        <v>0</v>
      </c>
      <c r="DDK29" s="24">
        <f t="shared" si="502"/>
        <v>0</v>
      </c>
      <c r="DDL29" s="24">
        <f t="shared" si="502"/>
        <v>0</v>
      </c>
      <c r="DDM29" s="24">
        <f t="shared" si="502"/>
        <v>0</v>
      </c>
      <c r="DDN29" s="24">
        <f t="shared" si="502"/>
        <v>0</v>
      </c>
      <c r="DDO29" s="24">
        <f t="shared" si="502"/>
        <v>0</v>
      </c>
      <c r="DDP29" s="24">
        <f t="shared" si="502"/>
        <v>0</v>
      </c>
      <c r="DDQ29" s="24">
        <f t="shared" si="502"/>
        <v>0</v>
      </c>
      <c r="DDR29" s="24">
        <f t="shared" si="502"/>
        <v>0</v>
      </c>
      <c r="DDS29" s="24">
        <f t="shared" si="502"/>
        <v>0</v>
      </c>
      <c r="DDT29" s="24">
        <f t="shared" si="502"/>
        <v>0</v>
      </c>
      <c r="DDU29" s="24">
        <f t="shared" si="502"/>
        <v>0</v>
      </c>
      <c r="DDV29" s="24">
        <f t="shared" si="502"/>
        <v>0</v>
      </c>
      <c r="DDW29" s="24">
        <f t="shared" si="502"/>
        <v>0</v>
      </c>
      <c r="DDX29" s="24">
        <f t="shared" si="502"/>
        <v>0</v>
      </c>
      <c r="DDY29" s="24">
        <f t="shared" si="502"/>
        <v>0</v>
      </c>
      <c r="DDZ29" s="24">
        <f t="shared" si="502"/>
        <v>0</v>
      </c>
      <c r="DEA29" s="24">
        <f t="shared" si="502"/>
        <v>0</v>
      </c>
      <c r="DEB29" s="24">
        <f t="shared" si="502"/>
        <v>0</v>
      </c>
      <c r="DEC29" s="24">
        <f t="shared" si="502"/>
        <v>0</v>
      </c>
      <c r="DED29" s="24">
        <f t="shared" si="502"/>
        <v>0</v>
      </c>
      <c r="DEE29" s="24">
        <f t="shared" si="502"/>
        <v>0</v>
      </c>
      <c r="DEF29" s="24">
        <f t="shared" si="502"/>
        <v>0</v>
      </c>
      <c r="DEG29" s="24">
        <f t="shared" si="502"/>
        <v>0</v>
      </c>
      <c r="DEH29" s="24">
        <f t="shared" si="502"/>
        <v>0</v>
      </c>
      <c r="DEI29" s="24">
        <f t="shared" si="502"/>
        <v>0</v>
      </c>
      <c r="DEJ29" s="24">
        <f t="shared" si="502"/>
        <v>0</v>
      </c>
      <c r="DEK29" s="24">
        <f t="shared" si="502"/>
        <v>0</v>
      </c>
      <c r="DEL29" s="24">
        <f t="shared" si="502"/>
        <v>0</v>
      </c>
      <c r="DEM29" s="24">
        <f t="shared" si="502"/>
        <v>0</v>
      </c>
      <c r="DEN29" s="24">
        <f t="shared" si="502"/>
        <v>0</v>
      </c>
      <c r="DEO29" s="24">
        <f t="shared" si="502"/>
        <v>0</v>
      </c>
      <c r="DEP29" s="24">
        <f t="shared" si="502"/>
        <v>0</v>
      </c>
      <c r="DEQ29" s="24">
        <f t="shared" si="502"/>
        <v>0</v>
      </c>
      <c r="DER29" s="24">
        <f t="shared" si="502"/>
        <v>0</v>
      </c>
      <c r="DES29" s="24">
        <f t="shared" si="502"/>
        <v>0</v>
      </c>
      <c r="DET29" s="24">
        <f t="shared" si="502"/>
        <v>0</v>
      </c>
      <c r="DEU29" s="24">
        <f t="shared" si="502"/>
        <v>0</v>
      </c>
      <c r="DEV29" s="24">
        <f t="shared" si="502"/>
        <v>0</v>
      </c>
      <c r="DEW29" s="24">
        <f t="shared" si="502"/>
        <v>0</v>
      </c>
      <c r="DEX29" s="24">
        <f t="shared" si="502"/>
        <v>0</v>
      </c>
      <c r="DEY29" s="24">
        <f t="shared" si="502"/>
        <v>0</v>
      </c>
      <c r="DEZ29" s="24">
        <f t="shared" si="502"/>
        <v>0</v>
      </c>
      <c r="DFA29" s="24">
        <f t="shared" si="502"/>
        <v>0</v>
      </c>
      <c r="DFB29" s="24">
        <f t="shared" si="502"/>
        <v>0</v>
      </c>
      <c r="DFC29" s="24">
        <f t="shared" si="502"/>
        <v>0</v>
      </c>
      <c r="DFD29" s="24">
        <f t="shared" si="502"/>
        <v>0</v>
      </c>
      <c r="DFE29" s="24">
        <f t="shared" si="502"/>
        <v>0</v>
      </c>
      <c r="DFF29" s="24">
        <f t="shared" si="502"/>
        <v>0</v>
      </c>
      <c r="DFG29" s="24">
        <f t="shared" si="502"/>
        <v>0</v>
      </c>
      <c r="DFH29" s="24">
        <f t="shared" ref="DFH29:DHS29" si="503">DFH24*DFH36</f>
        <v>0</v>
      </c>
      <c r="DFI29" s="24">
        <f t="shared" si="503"/>
        <v>0</v>
      </c>
      <c r="DFJ29" s="24">
        <f t="shared" si="503"/>
        <v>0</v>
      </c>
      <c r="DFK29" s="24">
        <f t="shared" si="503"/>
        <v>0</v>
      </c>
      <c r="DFL29" s="24">
        <f t="shared" si="503"/>
        <v>0</v>
      </c>
      <c r="DFM29" s="24">
        <f t="shared" si="503"/>
        <v>0</v>
      </c>
      <c r="DFN29" s="24">
        <f t="shared" si="503"/>
        <v>0</v>
      </c>
      <c r="DFO29" s="24">
        <f t="shared" si="503"/>
        <v>0</v>
      </c>
      <c r="DFP29" s="24">
        <f t="shared" si="503"/>
        <v>0</v>
      </c>
      <c r="DFQ29" s="24">
        <f t="shared" si="503"/>
        <v>0</v>
      </c>
      <c r="DFR29" s="24">
        <f t="shared" si="503"/>
        <v>0</v>
      </c>
      <c r="DFS29" s="24">
        <f t="shared" si="503"/>
        <v>0</v>
      </c>
      <c r="DFT29" s="24">
        <f t="shared" si="503"/>
        <v>0</v>
      </c>
      <c r="DFU29" s="24">
        <f t="shared" si="503"/>
        <v>0</v>
      </c>
      <c r="DFV29" s="24">
        <f t="shared" si="503"/>
        <v>0</v>
      </c>
      <c r="DFW29" s="24">
        <f t="shared" si="503"/>
        <v>0</v>
      </c>
      <c r="DFX29" s="24">
        <f t="shared" si="503"/>
        <v>0</v>
      </c>
      <c r="DFY29" s="24">
        <f t="shared" si="503"/>
        <v>0</v>
      </c>
      <c r="DFZ29" s="24">
        <f t="shared" si="503"/>
        <v>0</v>
      </c>
      <c r="DGA29" s="24">
        <f t="shared" si="503"/>
        <v>0</v>
      </c>
      <c r="DGB29" s="24">
        <f t="shared" si="503"/>
        <v>0</v>
      </c>
      <c r="DGC29" s="24">
        <f t="shared" si="503"/>
        <v>0</v>
      </c>
      <c r="DGD29" s="24">
        <f t="shared" si="503"/>
        <v>0</v>
      </c>
      <c r="DGE29" s="24">
        <f t="shared" si="503"/>
        <v>0</v>
      </c>
      <c r="DGF29" s="24">
        <f t="shared" si="503"/>
        <v>0</v>
      </c>
      <c r="DGG29" s="24">
        <f t="shared" si="503"/>
        <v>0</v>
      </c>
      <c r="DGH29" s="24">
        <f t="shared" si="503"/>
        <v>0</v>
      </c>
      <c r="DGI29" s="24">
        <f t="shared" si="503"/>
        <v>0</v>
      </c>
      <c r="DGJ29" s="24">
        <f t="shared" si="503"/>
        <v>0</v>
      </c>
      <c r="DGK29" s="24">
        <f t="shared" si="503"/>
        <v>0</v>
      </c>
      <c r="DGL29" s="24">
        <f t="shared" si="503"/>
        <v>0</v>
      </c>
      <c r="DGM29" s="24">
        <f t="shared" si="503"/>
        <v>0</v>
      </c>
      <c r="DGN29" s="24">
        <f t="shared" si="503"/>
        <v>0</v>
      </c>
      <c r="DGO29" s="24">
        <f t="shared" si="503"/>
        <v>0</v>
      </c>
      <c r="DGP29" s="24">
        <f t="shared" si="503"/>
        <v>0</v>
      </c>
      <c r="DGQ29" s="24">
        <f t="shared" si="503"/>
        <v>0</v>
      </c>
      <c r="DGR29" s="24">
        <f t="shared" si="503"/>
        <v>0</v>
      </c>
      <c r="DGS29" s="24">
        <f t="shared" si="503"/>
        <v>0</v>
      </c>
      <c r="DGT29" s="24">
        <f t="shared" si="503"/>
        <v>0</v>
      </c>
      <c r="DGU29" s="24">
        <f t="shared" si="503"/>
        <v>0</v>
      </c>
      <c r="DGV29" s="24">
        <f t="shared" si="503"/>
        <v>0</v>
      </c>
      <c r="DGW29" s="24">
        <f t="shared" si="503"/>
        <v>0</v>
      </c>
      <c r="DGX29" s="24">
        <f t="shared" si="503"/>
        <v>0</v>
      </c>
      <c r="DGY29" s="24">
        <f t="shared" si="503"/>
        <v>0</v>
      </c>
      <c r="DGZ29" s="24">
        <f t="shared" si="503"/>
        <v>0</v>
      </c>
      <c r="DHA29" s="24">
        <f t="shared" si="503"/>
        <v>0</v>
      </c>
      <c r="DHB29" s="24">
        <f t="shared" si="503"/>
        <v>0</v>
      </c>
      <c r="DHC29" s="24">
        <f t="shared" si="503"/>
        <v>0</v>
      </c>
      <c r="DHD29" s="24">
        <f t="shared" si="503"/>
        <v>0</v>
      </c>
      <c r="DHE29" s="24">
        <f t="shared" si="503"/>
        <v>0</v>
      </c>
      <c r="DHF29" s="24">
        <f t="shared" si="503"/>
        <v>0</v>
      </c>
      <c r="DHG29" s="24">
        <f t="shared" si="503"/>
        <v>0</v>
      </c>
      <c r="DHH29" s="24">
        <f t="shared" si="503"/>
        <v>0</v>
      </c>
      <c r="DHI29" s="24">
        <f t="shared" si="503"/>
        <v>0</v>
      </c>
      <c r="DHJ29" s="24">
        <f t="shared" si="503"/>
        <v>0</v>
      </c>
      <c r="DHK29" s="24">
        <f t="shared" si="503"/>
        <v>0</v>
      </c>
      <c r="DHL29" s="24">
        <f t="shared" si="503"/>
        <v>0</v>
      </c>
      <c r="DHM29" s="24">
        <f t="shared" si="503"/>
        <v>0</v>
      </c>
      <c r="DHN29" s="24">
        <f t="shared" si="503"/>
        <v>0</v>
      </c>
      <c r="DHO29" s="24">
        <f t="shared" si="503"/>
        <v>0</v>
      </c>
      <c r="DHP29" s="24">
        <f t="shared" si="503"/>
        <v>0</v>
      </c>
      <c r="DHQ29" s="24">
        <f t="shared" si="503"/>
        <v>0</v>
      </c>
      <c r="DHR29" s="24">
        <f t="shared" si="503"/>
        <v>0</v>
      </c>
      <c r="DHS29" s="24">
        <f t="shared" si="503"/>
        <v>0</v>
      </c>
      <c r="DHT29" s="24">
        <f t="shared" ref="DHT29:DKE29" si="504">DHT24*DHT36</f>
        <v>0</v>
      </c>
      <c r="DHU29" s="24">
        <f t="shared" si="504"/>
        <v>0</v>
      </c>
      <c r="DHV29" s="24">
        <f t="shared" si="504"/>
        <v>0</v>
      </c>
      <c r="DHW29" s="24">
        <f t="shared" si="504"/>
        <v>0</v>
      </c>
      <c r="DHX29" s="24">
        <f t="shared" si="504"/>
        <v>0</v>
      </c>
      <c r="DHY29" s="24">
        <f t="shared" si="504"/>
        <v>0</v>
      </c>
      <c r="DHZ29" s="24">
        <f t="shared" si="504"/>
        <v>0</v>
      </c>
      <c r="DIA29" s="24">
        <f t="shared" si="504"/>
        <v>0</v>
      </c>
      <c r="DIB29" s="24">
        <f t="shared" si="504"/>
        <v>0</v>
      </c>
      <c r="DIC29" s="24">
        <f t="shared" si="504"/>
        <v>0</v>
      </c>
      <c r="DID29" s="24">
        <f t="shared" si="504"/>
        <v>0</v>
      </c>
      <c r="DIE29" s="24">
        <f t="shared" si="504"/>
        <v>0</v>
      </c>
      <c r="DIF29" s="24">
        <f t="shared" si="504"/>
        <v>0</v>
      </c>
      <c r="DIG29" s="24">
        <f t="shared" si="504"/>
        <v>0</v>
      </c>
      <c r="DIH29" s="24">
        <f t="shared" si="504"/>
        <v>0</v>
      </c>
      <c r="DII29" s="24">
        <f t="shared" si="504"/>
        <v>0</v>
      </c>
      <c r="DIJ29" s="24">
        <f t="shared" si="504"/>
        <v>0</v>
      </c>
      <c r="DIK29" s="24">
        <f t="shared" si="504"/>
        <v>0</v>
      </c>
      <c r="DIL29" s="24">
        <f t="shared" si="504"/>
        <v>0</v>
      </c>
      <c r="DIM29" s="24">
        <f t="shared" si="504"/>
        <v>0</v>
      </c>
      <c r="DIN29" s="24">
        <f t="shared" si="504"/>
        <v>0</v>
      </c>
      <c r="DIO29" s="24">
        <f t="shared" si="504"/>
        <v>0</v>
      </c>
      <c r="DIP29" s="24">
        <f t="shared" si="504"/>
        <v>0</v>
      </c>
      <c r="DIQ29" s="24">
        <f t="shared" si="504"/>
        <v>0</v>
      </c>
      <c r="DIR29" s="24">
        <f t="shared" si="504"/>
        <v>0</v>
      </c>
      <c r="DIS29" s="24">
        <f t="shared" si="504"/>
        <v>0</v>
      </c>
      <c r="DIT29" s="24">
        <f t="shared" si="504"/>
        <v>0</v>
      </c>
      <c r="DIU29" s="24">
        <f t="shared" si="504"/>
        <v>0</v>
      </c>
      <c r="DIV29" s="24">
        <f t="shared" si="504"/>
        <v>0</v>
      </c>
      <c r="DIW29" s="24">
        <f t="shared" si="504"/>
        <v>0</v>
      </c>
      <c r="DIX29" s="24">
        <f t="shared" si="504"/>
        <v>0</v>
      </c>
      <c r="DIY29" s="24">
        <f t="shared" si="504"/>
        <v>0</v>
      </c>
      <c r="DIZ29" s="24">
        <f t="shared" si="504"/>
        <v>0</v>
      </c>
      <c r="DJA29" s="24">
        <f t="shared" si="504"/>
        <v>0</v>
      </c>
      <c r="DJB29" s="24">
        <f t="shared" si="504"/>
        <v>0</v>
      </c>
      <c r="DJC29" s="24">
        <f t="shared" si="504"/>
        <v>0</v>
      </c>
      <c r="DJD29" s="24">
        <f t="shared" si="504"/>
        <v>0</v>
      </c>
      <c r="DJE29" s="24">
        <f t="shared" si="504"/>
        <v>0</v>
      </c>
      <c r="DJF29" s="24">
        <f t="shared" si="504"/>
        <v>0</v>
      </c>
      <c r="DJG29" s="24">
        <f t="shared" si="504"/>
        <v>0</v>
      </c>
      <c r="DJH29" s="24">
        <f t="shared" si="504"/>
        <v>0</v>
      </c>
      <c r="DJI29" s="24">
        <f t="shared" si="504"/>
        <v>0</v>
      </c>
      <c r="DJJ29" s="24">
        <f t="shared" si="504"/>
        <v>0</v>
      </c>
      <c r="DJK29" s="24">
        <f t="shared" si="504"/>
        <v>0</v>
      </c>
      <c r="DJL29" s="24">
        <f t="shared" si="504"/>
        <v>0</v>
      </c>
      <c r="DJM29" s="24">
        <f t="shared" si="504"/>
        <v>0</v>
      </c>
      <c r="DJN29" s="24">
        <f t="shared" si="504"/>
        <v>0</v>
      </c>
      <c r="DJO29" s="24">
        <f t="shared" si="504"/>
        <v>0</v>
      </c>
      <c r="DJP29" s="24">
        <f t="shared" si="504"/>
        <v>0</v>
      </c>
      <c r="DJQ29" s="24">
        <f t="shared" si="504"/>
        <v>0</v>
      </c>
      <c r="DJR29" s="24">
        <f t="shared" si="504"/>
        <v>0</v>
      </c>
      <c r="DJS29" s="24">
        <f t="shared" si="504"/>
        <v>0</v>
      </c>
      <c r="DJT29" s="24">
        <f t="shared" si="504"/>
        <v>0</v>
      </c>
      <c r="DJU29" s="24">
        <f t="shared" si="504"/>
        <v>0</v>
      </c>
      <c r="DJV29" s="24">
        <f t="shared" si="504"/>
        <v>0</v>
      </c>
      <c r="DJW29" s="24">
        <f t="shared" si="504"/>
        <v>0</v>
      </c>
      <c r="DJX29" s="24">
        <f t="shared" si="504"/>
        <v>0</v>
      </c>
      <c r="DJY29" s="24">
        <f t="shared" si="504"/>
        <v>0</v>
      </c>
      <c r="DJZ29" s="24">
        <f t="shared" si="504"/>
        <v>0</v>
      </c>
      <c r="DKA29" s="24">
        <f t="shared" si="504"/>
        <v>0</v>
      </c>
      <c r="DKB29" s="24">
        <f t="shared" si="504"/>
        <v>0</v>
      </c>
      <c r="DKC29" s="24">
        <f t="shared" si="504"/>
        <v>0</v>
      </c>
      <c r="DKD29" s="24">
        <f t="shared" si="504"/>
        <v>0</v>
      </c>
      <c r="DKE29" s="24">
        <f t="shared" si="504"/>
        <v>0</v>
      </c>
      <c r="DKF29" s="24">
        <f t="shared" ref="DKF29:DMQ29" si="505">DKF24*DKF36</f>
        <v>0</v>
      </c>
      <c r="DKG29" s="24">
        <f t="shared" si="505"/>
        <v>0</v>
      </c>
      <c r="DKH29" s="24">
        <f t="shared" si="505"/>
        <v>0</v>
      </c>
      <c r="DKI29" s="24">
        <f t="shared" si="505"/>
        <v>0</v>
      </c>
      <c r="DKJ29" s="24">
        <f t="shared" si="505"/>
        <v>0</v>
      </c>
      <c r="DKK29" s="24">
        <f t="shared" si="505"/>
        <v>0</v>
      </c>
      <c r="DKL29" s="24">
        <f t="shared" si="505"/>
        <v>0</v>
      </c>
      <c r="DKM29" s="24">
        <f t="shared" si="505"/>
        <v>0</v>
      </c>
      <c r="DKN29" s="24">
        <f t="shared" si="505"/>
        <v>0</v>
      </c>
      <c r="DKO29" s="24">
        <f t="shared" si="505"/>
        <v>0</v>
      </c>
      <c r="DKP29" s="24">
        <f t="shared" si="505"/>
        <v>0</v>
      </c>
      <c r="DKQ29" s="24">
        <f t="shared" si="505"/>
        <v>0</v>
      </c>
      <c r="DKR29" s="24">
        <f t="shared" si="505"/>
        <v>0</v>
      </c>
      <c r="DKS29" s="24">
        <f t="shared" si="505"/>
        <v>0</v>
      </c>
      <c r="DKT29" s="24">
        <f t="shared" si="505"/>
        <v>0</v>
      </c>
      <c r="DKU29" s="24">
        <f t="shared" si="505"/>
        <v>0</v>
      </c>
      <c r="DKV29" s="24">
        <f t="shared" si="505"/>
        <v>0</v>
      </c>
      <c r="DKW29" s="24">
        <f t="shared" si="505"/>
        <v>0</v>
      </c>
      <c r="DKX29" s="24">
        <f t="shared" si="505"/>
        <v>0</v>
      </c>
      <c r="DKY29" s="24">
        <f t="shared" si="505"/>
        <v>0</v>
      </c>
      <c r="DKZ29" s="24">
        <f t="shared" si="505"/>
        <v>0</v>
      </c>
      <c r="DLA29" s="24">
        <f t="shared" si="505"/>
        <v>0</v>
      </c>
      <c r="DLB29" s="24">
        <f t="shared" si="505"/>
        <v>0</v>
      </c>
      <c r="DLC29" s="24">
        <f t="shared" si="505"/>
        <v>0</v>
      </c>
      <c r="DLD29" s="24">
        <f t="shared" si="505"/>
        <v>0</v>
      </c>
      <c r="DLE29" s="24">
        <f t="shared" si="505"/>
        <v>0</v>
      </c>
      <c r="DLF29" s="24">
        <f t="shared" si="505"/>
        <v>0</v>
      </c>
      <c r="DLG29" s="24">
        <f t="shared" si="505"/>
        <v>0</v>
      </c>
      <c r="DLH29" s="24">
        <f t="shared" si="505"/>
        <v>0</v>
      </c>
      <c r="DLI29" s="24">
        <f t="shared" si="505"/>
        <v>0</v>
      </c>
      <c r="DLJ29" s="24">
        <f t="shared" si="505"/>
        <v>0</v>
      </c>
      <c r="DLK29" s="24">
        <f t="shared" si="505"/>
        <v>0</v>
      </c>
      <c r="DLL29" s="24">
        <f t="shared" si="505"/>
        <v>0</v>
      </c>
      <c r="DLM29" s="24">
        <f t="shared" si="505"/>
        <v>0</v>
      </c>
      <c r="DLN29" s="24">
        <f t="shared" si="505"/>
        <v>0</v>
      </c>
      <c r="DLO29" s="24">
        <f t="shared" si="505"/>
        <v>0</v>
      </c>
      <c r="DLP29" s="24">
        <f t="shared" si="505"/>
        <v>0</v>
      </c>
      <c r="DLQ29" s="24">
        <f t="shared" si="505"/>
        <v>0</v>
      </c>
      <c r="DLR29" s="24">
        <f t="shared" si="505"/>
        <v>0</v>
      </c>
      <c r="DLS29" s="24">
        <f t="shared" si="505"/>
        <v>0</v>
      </c>
      <c r="DLT29" s="24">
        <f t="shared" si="505"/>
        <v>0</v>
      </c>
      <c r="DLU29" s="24">
        <f t="shared" si="505"/>
        <v>0</v>
      </c>
      <c r="DLV29" s="24">
        <f t="shared" si="505"/>
        <v>0</v>
      </c>
      <c r="DLW29" s="24">
        <f t="shared" si="505"/>
        <v>0</v>
      </c>
      <c r="DLX29" s="24">
        <f t="shared" si="505"/>
        <v>0</v>
      </c>
      <c r="DLY29" s="24">
        <f t="shared" si="505"/>
        <v>0</v>
      </c>
      <c r="DLZ29" s="24">
        <f t="shared" si="505"/>
        <v>0</v>
      </c>
      <c r="DMA29" s="24">
        <f t="shared" si="505"/>
        <v>0</v>
      </c>
      <c r="DMB29" s="24">
        <f t="shared" si="505"/>
        <v>0</v>
      </c>
      <c r="DMC29" s="24">
        <f t="shared" si="505"/>
        <v>0</v>
      </c>
      <c r="DMD29" s="24">
        <f t="shared" si="505"/>
        <v>0</v>
      </c>
      <c r="DME29" s="24">
        <f t="shared" si="505"/>
        <v>0</v>
      </c>
      <c r="DMF29" s="24">
        <f t="shared" si="505"/>
        <v>0</v>
      </c>
      <c r="DMG29" s="24">
        <f t="shared" si="505"/>
        <v>0</v>
      </c>
      <c r="DMH29" s="24">
        <f t="shared" si="505"/>
        <v>0</v>
      </c>
      <c r="DMI29" s="24">
        <f t="shared" si="505"/>
        <v>0</v>
      </c>
      <c r="DMJ29" s="24">
        <f t="shared" si="505"/>
        <v>0</v>
      </c>
      <c r="DMK29" s="24">
        <f t="shared" si="505"/>
        <v>0</v>
      </c>
      <c r="DML29" s="24">
        <f t="shared" si="505"/>
        <v>0</v>
      </c>
      <c r="DMM29" s="24">
        <f t="shared" si="505"/>
        <v>0</v>
      </c>
      <c r="DMN29" s="24">
        <f t="shared" si="505"/>
        <v>0</v>
      </c>
      <c r="DMO29" s="24">
        <f t="shared" si="505"/>
        <v>0</v>
      </c>
      <c r="DMP29" s="24">
        <f t="shared" si="505"/>
        <v>0</v>
      </c>
      <c r="DMQ29" s="24">
        <f t="shared" si="505"/>
        <v>0</v>
      </c>
      <c r="DMR29" s="24">
        <f t="shared" ref="DMR29:DPC29" si="506">DMR24*DMR36</f>
        <v>0</v>
      </c>
      <c r="DMS29" s="24">
        <f t="shared" si="506"/>
        <v>0</v>
      </c>
      <c r="DMT29" s="24">
        <f t="shared" si="506"/>
        <v>0</v>
      </c>
      <c r="DMU29" s="24">
        <f t="shared" si="506"/>
        <v>0</v>
      </c>
      <c r="DMV29" s="24">
        <f t="shared" si="506"/>
        <v>0</v>
      </c>
      <c r="DMW29" s="24">
        <f t="shared" si="506"/>
        <v>0</v>
      </c>
      <c r="DMX29" s="24">
        <f t="shared" si="506"/>
        <v>0</v>
      </c>
      <c r="DMY29" s="24">
        <f t="shared" si="506"/>
        <v>0</v>
      </c>
      <c r="DMZ29" s="24">
        <f t="shared" si="506"/>
        <v>0</v>
      </c>
      <c r="DNA29" s="24">
        <f t="shared" si="506"/>
        <v>0</v>
      </c>
      <c r="DNB29" s="24">
        <f t="shared" si="506"/>
        <v>0</v>
      </c>
      <c r="DNC29" s="24">
        <f t="shared" si="506"/>
        <v>0</v>
      </c>
      <c r="DND29" s="24">
        <f t="shared" si="506"/>
        <v>0</v>
      </c>
      <c r="DNE29" s="24">
        <f t="shared" si="506"/>
        <v>0</v>
      </c>
      <c r="DNF29" s="24">
        <f t="shared" si="506"/>
        <v>0</v>
      </c>
      <c r="DNG29" s="24">
        <f t="shared" si="506"/>
        <v>0</v>
      </c>
      <c r="DNH29" s="24">
        <f t="shared" si="506"/>
        <v>0</v>
      </c>
      <c r="DNI29" s="24">
        <f t="shared" si="506"/>
        <v>0</v>
      </c>
      <c r="DNJ29" s="24">
        <f t="shared" si="506"/>
        <v>0</v>
      </c>
      <c r="DNK29" s="24">
        <f t="shared" si="506"/>
        <v>0</v>
      </c>
      <c r="DNL29" s="24">
        <f t="shared" si="506"/>
        <v>0</v>
      </c>
      <c r="DNM29" s="24">
        <f t="shared" si="506"/>
        <v>0</v>
      </c>
      <c r="DNN29" s="24">
        <f t="shared" si="506"/>
        <v>0</v>
      </c>
      <c r="DNO29" s="24">
        <f t="shared" si="506"/>
        <v>0</v>
      </c>
      <c r="DNP29" s="24">
        <f t="shared" si="506"/>
        <v>0</v>
      </c>
      <c r="DNQ29" s="24">
        <f t="shared" si="506"/>
        <v>0</v>
      </c>
      <c r="DNR29" s="24">
        <f t="shared" si="506"/>
        <v>0</v>
      </c>
      <c r="DNS29" s="24">
        <f t="shared" si="506"/>
        <v>0</v>
      </c>
      <c r="DNT29" s="24">
        <f t="shared" si="506"/>
        <v>0</v>
      </c>
      <c r="DNU29" s="24">
        <f t="shared" si="506"/>
        <v>0</v>
      </c>
      <c r="DNV29" s="24">
        <f t="shared" si="506"/>
        <v>0</v>
      </c>
      <c r="DNW29" s="24">
        <f t="shared" si="506"/>
        <v>0</v>
      </c>
      <c r="DNX29" s="24">
        <f t="shared" si="506"/>
        <v>0</v>
      </c>
      <c r="DNY29" s="24">
        <f t="shared" si="506"/>
        <v>0</v>
      </c>
      <c r="DNZ29" s="24">
        <f t="shared" si="506"/>
        <v>0</v>
      </c>
      <c r="DOA29" s="24">
        <f t="shared" si="506"/>
        <v>0</v>
      </c>
      <c r="DOB29" s="24">
        <f t="shared" si="506"/>
        <v>0</v>
      </c>
      <c r="DOC29" s="24">
        <f t="shared" si="506"/>
        <v>0</v>
      </c>
      <c r="DOD29" s="24">
        <f t="shared" si="506"/>
        <v>0</v>
      </c>
      <c r="DOE29" s="24">
        <f t="shared" si="506"/>
        <v>0</v>
      </c>
      <c r="DOF29" s="24">
        <f t="shared" si="506"/>
        <v>0</v>
      </c>
      <c r="DOG29" s="24">
        <f t="shared" si="506"/>
        <v>0</v>
      </c>
      <c r="DOH29" s="24">
        <f t="shared" si="506"/>
        <v>0</v>
      </c>
      <c r="DOI29" s="24">
        <f t="shared" si="506"/>
        <v>0</v>
      </c>
      <c r="DOJ29" s="24">
        <f t="shared" si="506"/>
        <v>0</v>
      </c>
      <c r="DOK29" s="24">
        <f t="shared" si="506"/>
        <v>0</v>
      </c>
      <c r="DOL29" s="24">
        <f t="shared" si="506"/>
        <v>0</v>
      </c>
      <c r="DOM29" s="24">
        <f t="shared" si="506"/>
        <v>0</v>
      </c>
      <c r="DON29" s="24">
        <f t="shared" si="506"/>
        <v>0</v>
      </c>
      <c r="DOO29" s="24">
        <f t="shared" si="506"/>
        <v>0</v>
      </c>
      <c r="DOP29" s="24">
        <f t="shared" si="506"/>
        <v>0</v>
      </c>
      <c r="DOQ29" s="24">
        <f t="shared" si="506"/>
        <v>0</v>
      </c>
      <c r="DOR29" s="24">
        <f t="shared" si="506"/>
        <v>0</v>
      </c>
      <c r="DOS29" s="24">
        <f t="shared" si="506"/>
        <v>0</v>
      </c>
      <c r="DOT29" s="24">
        <f t="shared" si="506"/>
        <v>0</v>
      </c>
      <c r="DOU29" s="24">
        <f t="shared" si="506"/>
        <v>0</v>
      </c>
      <c r="DOV29" s="24">
        <f t="shared" si="506"/>
        <v>0</v>
      </c>
      <c r="DOW29" s="24">
        <f t="shared" si="506"/>
        <v>0</v>
      </c>
      <c r="DOX29" s="24">
        <f t="shared" si="506"/>
        <v>0</v>
      </c>
      <c r="DOY29" s="24">
        <f t="shared" si="506"/>
        <v>0</v>
      </c>
      <c r="DOZ29" s="24">
        <f t="shared" si="506"/>
        <v>0</v>
      </c>
      <c r="DPA29" s="24">
        <f t="shared" si="506"/>
        <v>0</v>
      </c>
      <c r="DPB29" s="24">
        <f t="shared" si="506"/>
        <v>0</v>
      </c>
      <c r="DPC29" s="24">
        <f t="shared" si="506"/>
        <v>0</v>
      </c>
      <c r="DPD29" s="24">
        <f t="shared" ref="DPD29:DRO29" si="507">DPD24*DPD36</f>
        <v>0</v>
      </c>
      <c r="DPE29" s="24">
        <f t="shared" si="507"/>
        <v>0</v>
      </c>
      <c r="DPF29" s="24">
        <f t="shared" si="507"/>
        <v>0</v>
      </c>
      <c r="DPG29" s="24">
        <f t="shared" si="507"/>
        <v>0</v>
      </c>
      <c r="DPH29" s="24">
        <f t="shared" si="507"/>
        <v>0</v>
      </c>
      <c r="DPI29" s="24">
        <f t="shared" si="507"/>
        <v>0</v>
      </c>
      <c r="DPJ29" s="24">
        <f t="shared" si="507"/>
        <v>0</v>
      </c>
      <c r="DPK29" s="24">
        <f t="shared" si="507"/>
        <v>0</v>
      </c>
      <c r="DPL29" s="24">
        <f t="shared" si="507"/>
        <v>0</v>
      </c>
      <c r="DPM29" s="24">
        <f t="shared" si="507"/>
        <v>0</v>
      </c>
      <c r="DPN29" s="24">
        <f t="shared" si="507"/>
        <v>0</v>
      </c>
      <c r="DPO29" s="24">
        <f t="shared" si="507"/>
        <v>0</v>
      </c>
      <c r="DPP29" s="24">
        <f t="shared" si="507"/>
        <v>0</v>
      </c>
      <c r="DPQ29" s="24">
        <f t="shared" si="507"/>
        <v>0</v>
      </c>
      <c r="DPR29" s="24">
        <f t="shared" si="507"/>
        <v>0</v>
      </c>
      <c r="DPS29" s="24">
        <f t="shared" si="507"/>
        <v>0</v>
      </c>
      <c r="DPT29" s="24">
        <f t="shared" si="507"/>
        <v>0</v>
      </c>
      <c r="DPU29" s="24">
        <f t="shared" si="507"/>
        <v>0</v>
      </c>
      <c r="DPV29" s="24">
        <f t="shared" si="507"/>
        <v>0</v>
      </c>
      <c r="DPW29" s="24">
        <f t="shared" si="507"/>
        <v>0</v>
      </c>
      <c r="DPX29" s="24">
        <f t="shared" si="507"/>
        <v>0</v>
      </c>
      <c r="DPY29" s="24">
        <f t="shared" si="507"/>
        <v>0</v>
      </c>
      <c r="DPZ29" s="24">
        <f t="shared" si="507"/>
        <v>0</v>
      </c>
      <c r="DQA29" s="24">
        <f t="shared" si="507"/>
        <v>0</v>
      </c>
      <c r="DQB29" s="24">
        <f t="shared" si="507"/>
        <v>0</v>
      </c>
      <c r="DQC29" s="24">
        <f t="shared" si="507"/>
        <v>0</v>
      </c>
      <c r="DQD29" s="24">
        <f t="shared" si="507"/>
        <v>0</v>
      </c>
      <c r="DQE29" s="24">
        <f t="shared" si="507"/>
        <v>0</v>
      </c>
      <c r="DQF29" s="24">
        <f t="shared" si="507"/>
        <v>0</v>
      </c>
      <c r="DQG29" s="24">
        <f t="shared" si="507"/>
        <v>0</v>
      </c>
      <c r="DQH29" s="24">
        <f t="shared" si="507"/>
        <v>0</v>
      </c>
      <c r="DQI29" s="24">
        <f t="shared" si="507"/>
        <v>0</v>
      </c>
      <c r="DQJ29" s="24">
        <f t="shared" si="507"/>
        <v>0</v>
      </c>
      <c r="DQK29" s="24">
        <f t="shared" si="507"/>
        <v>0</v>
      </c>
      <c r="DQL29" s="24">
        <f t="shared" si="507"/>
        <v>0</v>
      </c>
      <c r="DQM29" s="24">
        <f t="shared" si="507"/>
        <v>0</v>
      </c>
      <c r="DQN29" s="24">
        <f t="shared" si="507"/>
        <v>0</v>
      </c>
      <c r="DQO29" s="24">
        <f t="shared" si="507"/>
        <v>0</v>
      </c>
      <c r="DQP29" s="24">
        <f t="shared" si="507"/>
        <v>0</v>
      </c>
      <c r="DQQ29" s="24">
        <f t="shared" si="507"/>
        <v>0</v>
      </c>
      <c r="DQR29" s="24">
        <f t="shared" si="507"/>
        <v>0</v>
      </c>
      <c r="DQS29" s="24">
        <f t="shared" si="507"/>
        <v>0</v>
      </c>
      <c r="DQT29" s="24">
        <f t="shared" si="507"/>
        <v>0</v>
      </c>
      <c r="DQU29" s="24">
        <f t="shared" si="507"/>
        <v>0</v>
      </c>
      <c r="DQV29" s="24">
        <f t="shared" si="507"/>
        <v>0</v>
      </c>
      <c r="DQW29" s="24">
        <f t="shared" si="507"/>
        <v>0</v>
      </c>
      <c r="DQX29" s="24">
        <f t="shared" si="507"/>
        <v>0</v>
      </c>
      <c r="DQY29" s="24">
        <f t="shared" si="507"/>
        <v>0</v>
      </c>
      <c r="DQZ29" s="24">
        <f t="shared" si="507"/>
        <v>0</v>
      </c>
      <c r="DRA29" s="24">
        <f t="shared" si="507"/>
        <v>0</v>
      </c>
      <c r="DRB29" s="24">
        <f t="shared" si="507"/>
        <v>0</v>
      </c>
      <c r="DRC29" s="24">
        <f t="shared" si="507"/>
        <v>0</v>
      </c>
      <c r="DRD29" s="24">
        <f t="shared" si="507"/>
        <v>0</v>
      </c>
      <c r="DRE29" s="24">
        <f t="shared" si="507"/>
        <v>0</v>
      </c>
      <c r="DRF29" s="24">
        <f t="shared" si="507"/>
        <v>0</v>
      </c>
      <c r="DRG29" s="24">
        <f t="shared" si="507"/>
        <v>0</v>
      </c>
      <c r="DRH29" s="24">
        <f t="shared" si="507"/>
        <v>0</v>
      </c>
      <c r="DRI29" s="24">
        <f t="shared" si="507"/>
        <v>0</v>
      </c>
      <c r="DRJ29" s="24">
        <f t="shared" si="507"/>
        <v>0</v>
      </c>
      <c r="DRK29" s="24">
        <f t="shared" si="507"/>
        <v>0</v>
      </c>
      <c r="DRL29" s="24">
        <f t="shared" si="507"/>
        <v>0</v>
      </c>
      <c r="DRM29" s="24">
        <f t="shared" si="507"/>
        <v>0</v>
      </c>
      <c r="DRN29" s="24">
        <f t="shared" si="507"/>
        <v>0</v>
      </c>
      <c r="DRO29" s="24">
        <f t="shared" si="507"/>
        <v>0</v>
      </c>
      <c r="DRP29" s="24">
        <f t="shared" ref="DRP29:DUA29" si="508">DRP24*DRP36</f>
        <v>0</v>
      </c>
      <c r="DRQ29" s="24">
        <f t="shared" si="508"/>
        <v>0</v>
      </c>
      <c r="DRR29" s="24">
        <f t="shared" si="508"/>
        <v>0</v>
      </c>
      <c r="DRS29" s="24">
        <f t="shared" si="508"/>
        <v>0</v>
      </c>
      <c r="DRT29" s="24">
        <f t="shared" si="508"/>
        <v>0</v>
      </c>
      <c r="DRU29" s="24">
        <f t="shared" si="508"/>
        <v>0</v>
      </c>
      <c r="DRV29" s="24">
        <f t="shared" si="508"/>
        <v>0</v>
      </c>
      <c r="DRW29" s="24">
        <f t="shared" si="508"/>
        <v>0</v>
      </c>
      <c r="DRX29" s="24">
        <f t="shared" si="508"/>
        <v>0</v>
      </c>
      <c r="DRY29" s="24">
        <f t="shared" si="508"/>
        <v>0</v>
      </c>
      <c r="DRZ29" s="24">
        <f t="shared" si="508"/>
        <v>0</v>
      </c>
      <c r="DSA29" s="24">
        <f t="shared" si="508"/>
        <v>0</v>
      </c>
      <c r="DSB29" s="24">
        <f t="shared" si="508"/>
        <v>0</v>
      </c>
      <c r="DSC29" s="24">
        <f t="shared" si="508"/>
        <v>0</v>
      </c>
      <c r="DSD29" s="24">
        <f t="shared" si="508"/>
        <v>0</v>
      </c>
      <c r="DSE29" s="24">
        <f t="shared" si="508"/>
        <v>0</v>
      </c>
      <c r="DSF29" s="24">
        <f t="shared" si="508"/>
        <v>0</v>
      </c>
      <c r="DSG29" s="24">
        <f t="shared" si="508"/>
        <v>0</v>
      </c>
      <c r="DSH29" s="24">
        <f t="shared" si="508"/>
        <v>0</v>
      </c>
      <c r="DSI29" s="24">
        <f t="shared" si="508"/>
        <v>0</v>
      </c>
      <c r="DSJ29" s="24">
        <f t="shared" si="508"/>
        <v>0</v>
      </c>
      <c r="DSK29" s="24">
        <f t="shared" si="508"/>
        <v>0</v>
      </c>
      <c r="DSL29" s="24">
        <f t="shared" si="508"/>
        <v>0</v>
      </c>
      <c r="DSM29" s="24">
        <f t="shared" si="508"/>
        <v>0</v>
      </c>
      <c r="DSN29" s="24">
        <f t="shared" si="508"/>
        <v>0</v>
      </c>
      <c r="DSO29" s="24">
        <f t="shared" si="508"/>
        <v>0</v>
      </c>
      <c r="DSP29" s="24">
        <f t="shared" si="508"/>
        <v>0</v>
      </c>
      <c r="DSQ29" s="24">
        <f t="shared" si="508"/>
        <v>0</v>
      </c>
      <c r="DSR29" s="24">
        <f t="shared" si="508"/>
        <v>0</v>
      </c>
      <c r="DSS29" s="24">
        <f t="shared" si="508"/>
        <v>0</v>
      </c>
      <c r="DST29" s="24">
        <f t="shared" si="508"/>
        <v>0</v>
      </c>
      <c r="DSU29" s="24">
        <f t="shared" si="508"/>
        <v>0</v>
      </c>
      <c r="DSV29" s="24">
        <f t="shared" si="508"/>
        <v>0</v>
      </c>
      <c r="DSW29" s="24">
        <f t="shared" si="508"/>
        <v>0</v>
      </c>
      <c r="DSX29" s="24">
        <f t="shared" si="508"/>
        <v>0</v>
      </c>
      <c r="DSY29" s="24">
        <f t="shared" si="508"/>
        <v>0</v>
      </c>
      <c r="DSZ29" s="24">
        <f t="shared" si="508"/>
        <v>0</v>
      </c>
      <c r="DTA29" s="24">
        <f t="shared" si="508"/>
        <v>0</v>
      </c>
      <c r="DTB29" s="24">
        <f t="shared" si="508"/>
        <v>0</v>
      </c>
      <c r="DTC29" s="24">
        <f t="shared" si="508"/>
        <v>0</v>
      </c>
      <c r="DTD29" s="24">
        <f t="shared" si="508"/>
        <v>0</v>
      </c>
      <c r="DTE29" s="24">
        <f t="shared" si="508"/>
        <v>0</v>
      </c>
      <c r="DTF29" s="24">
        <f t="shared" si="508"/>
        <v>0</v>
      </c>
      <c r="DTG29" s="24">
        <f t="shared" si="508"/>
        <v>0</v>
      </c>
      <c r="DTH29" s="24">
        <f t="shared" si="508"/>
        <v>0</v>
      </c>
      <c r="DTI29" s="24">
        <f t="shared" si="508"/>
        <v>0</v>
      </c>
      <c r="DTJ29" s="24">
        <f t="shared" si="508"/>
        <v>0</v>
      </c>
      <c r="DTK29" s="24">
        <f t="shared" si="508"/>
        <v>0</v>
      </c>
      <c r="DTL29" s="24">
        <f t="shared" si="508"/>
        <v>0</v>
      </c>
      <c r="DTM29" s="24">
        <f t="shared" si="508"/>
        <v>0</v>
      </c>
      <c r="DTN29" s="24">
        <f t="shared" si="508"/>
        <v>0</v>
      </c>
      <c r="DTO29" s="24">
        <f t="shared" si="508"/>
        <v>0</v>
      </c>
      <c r="DTP29" s="24">
        <f t="shared" si="508"/>
        <v>0</v>
      </c>
      <c r="DTQ29" s="24">
        <f t="shared" si="508"/>
        <v>0</v>
      </c>
      <c r="DTR29" s="24">
        <f t="shared" si="508"/>
        <v>0</v>
      </c>
      <c r="DTS29" s="24">
        <f t="shared" si="508"/>
        <v>0</v>
      </c>
      <c r="DTT29" s="24">
        <f t="shared" si="508"/>
        <v>0</v>
      </c>
      <c r="DTU29" s="24">
        <f t="shared" si="508"/>
        <v>0</v>
      </c>
      <c r="DTV29" s="24">
        <f t="shared" si="508"/>
        <v>0</v>
      </c>
      <c r="DTW29" s="24">
        <f t="shared" si="508"/>
        <v>0</v>
      </c>
      <c r="DTX29" s="24">
        <f t="shared" si="508"/>
        <v>0</v>
      </c>
      <c r="DTY29" s="24">
        <f t="shared" si="508"/>
        <v>0</v>
      </c>
      <c r="DTZ29" s="24">
        <f t="shared" si="508"/>
        <v>0</v>
      </c>
      <c r="DUA29" s="24">
        <f t="shared" si="508"/>
        <v>0</v>
      </c>
      <c r="DUB29" s="24">
        <f t="shared" ref="DUB29:DWM29" si="509">DUB24*DUB36</f>
        <v>0</v>
      </c>
      <c r="DUC29" s="24">
        <f t="shared" si="509"/>
        <v>0</v>
      </c>
      <c r="DUD29" s="24">
        <f t="shared" si="509"/>
        <v>0</v>
      </c>
      <c r="DUE29" s="24">
        <f t="shared" si="509"/>
        <v>0</v>
      </c>
      <c r="DUF29" s="24">
        <f t="shared" si="509"/>
        <v>0</v>
      </c>
      <c r="DUG29" s="24">
        <f t="shared" si="509"/>
        <v>0</v>
      </c>
      <c r="DUH29" s="24">
        <f t="shared" si="509"/>
        <v>0</v>
      </c>
      <c r="DUI29" s="24">
        <f t="shared" si="509"/>
        <v>0</v>
      </c>
      <c r="DUJ29" s="24">
        <f t="shared" si="509"/>
        <v>0</v>
      </c>
      <c r="DUK29" s="24">
        <f t="shared" si="509"/>
        <v>0</v>
      </c>
      <c r="DUL29" s="24">
        <f t="shared" si="509"/>
        <v>0</v>
      </c>
      <c r="DUM29" s="24">
        <f t="shared" si="509"/>
        <v>0</v>
      </c>
      <c r="DUN29" s="24">
        <f t="shared" si="509"/>
        <v>0</v>
      </c>
      <c r="DUO29" s="24">
        <f t="shared" si="509"/>
        <v>0</v>
      </c>
      <c r="DUP29" s="24">
        <f t="shared" si="509"/>
        <v>0</v>
      </c>
      <c r="DUQ29" s="24">
        <f t="shared" si="509"/>
        <v>0</v>
      </c>
      <c r="DUR29" s="24">
        <f t="shared" si="509"/>
        <v>0</v>
      </c>
      <c r="DUS29" s="24">
        <f t="shared" si="509"/>
        <v>0</v>
      </c>
      <c r="DUT29" s="24">
        <f t="shared" si="509"/>
        <v>0</v>
      </c>
      <c r="DUU29" s="24">
        <f t="shared" si="509"/>
        <v>0</v>
      </c>
      <c r="DUV29" s="24">
        <f t="shared" si="509"/>
        <v>0</v>
      </c>
      <c r="DUW29" s="24">
        <f t="shared" si="509"/>
        <v>0</v>
      </c>
      <c r="DUX29" s="24">
        <f t="shared" si="509"/>
        <v>0</v>
      </c>
      <c r="DUY29" s="24">
        <f t="shared" si="509"/>
        <v>0</v>
      </c>
      <c r="DUZ29" s="24">
        <f t="shared" si="509"/>
        <v>0</v>
      </c>
      <c r="DVA29" s="24">
        <f t="shared" si="509"/>
        <v>0</v>
      </c>
      <c r="DVB29" s="24">
        <f t="shared" si="509"/>
        <v>0</v>
      </c>
      <c r="DVC29" s="24">
        <f t="shared" si="509"/>
        <v>0</v>
      </c>
      <c r="DVD29" s="24">
        <f t="shared" si="509"/>
        <v>0</v>
      </c>
      <c r="DVE29" s="24">
        <f t="shared" si="509"/>
        <v>0</v>
      </c>
      <c r="DVF29" s="24">
        <f t="shared" si="509"/>
        <v>0</v>
      </c>
      <c r="DVG29" s="24">
        <f t="shared" si="509"/>
        <v>0</v>
      </c>
      <c r="DVH29" s="24">
        <f t="shared" si="509"/>
        <v>0</v>
      </c>
      <c r="DVI29" s="24">
        <f t="shared" si="509"/>
        <v>0</v>
      </c>
      <c r="DVJ29" s="24">
        <f t="shared" si="509"/>
        <v>0</v>
      </c>
      <c r="DVK29" s="24">
        <f t="shared" si="509"/>
        <v>0</v>
      </c>
      <c r="DVL29" s="24">
        <f t="shared" si="509"/>
        <v>0</v>
      </c>
      <c r="DVM29" s="24">
        <f t="shared" si="509"/>
        <v>0</v>
      </c>
      <c r="DVN29" s="24">
        <f t="shared" si="509"/>
        <v>0</v>
      </c>
      <c r="DVO29" s="24">
        <f t="shared" si="509"/>
        <v>0</v>
      </c>
      <c r="DVP29" s="24">
        <f t="shared" si="509"/>
        <v>0</v>
      </c>
      <c r="DVQ29" s="24">
        <f t="shared" si="509"/>
        <v>0</v>
      </c>
      <c r="DVR29" s="24">
        <f t="shared" si="509"/>
        <v>0</v>
      </c>
      <c r="DVS29" s="24">
        <f t="shared" si="509"/>
        <v>0</v>
      </c>
      <c r="DVT29" s="24">
        <f t="shared" si="509"/>
        <v>0</v>
      </c>
      <c r="DVU29" s="24">
        <f t="shared" si="509"/>
        <v>0</v>
      </c>
      <c r="DVV29" s="24">
        <f t="shared" si="509"/>
        <v>0</v>
      </c>
      <c r="DVW29" s="24">
        <f t="shared" si="509"/>
        <v>0</v>
      </c>
      <c r="DVX29" s="24">
        <f t="shared" si="509"/>
        <v>0</v>
      </c>
      <c r="DVY29" s="24">
        <f t="shared" si="509"/>
        <v>0</v>
      </c>
      <c r="DVZ29" s="24">
        <f t="shared" si="509"/>
        <v>0</v>
      </c>
      <c r="DWA29" s="24">
        <f t="shared" si="509"/>
        <v>0</v>
      </c>
      <c r="DWB29" s="24">
        <f t="shared" si="509"/>
        <v>0</v>
      </c>
      <c r="DWC29" s="24">
        <f t="shared" si="509"/>
        <v>0</v>
      </c>
      <c r="DWD29" s="24">
        <f t="shared" si="509"/>
        <v>0</v>
      </c>
      <c r="DWE29" s="24">
        <f t="shared" si="509"/>
        <v>0</v>
      </c>
      <c r="DWF29" s="24">
        <f t="shared" si="509"/>
        <v>0</v>
      </c>
      <c r="DWG29" s="24">
        <f t="shared" si="509"/>
        <v>0</v>
      </c>
      <c r="DWH29" s="24">
        <f t="shared" si="509"/>
        <v>0</v>
      </c>
      <c r="DWI29" s="24">
        <f t="shared" si="509"/>
        <v>0</v>
      </c>
      <c r="DWJ29" s="24">
        <f t="shared" si="509"/>
        <v>0</v>
      </c>
      <c r="DWK29" s="24">
        <f t="shared" si="509"/>
        <v>0</v>
      </c>
      <c r="DWL29" s="24">
        <f t="shared" si="509"/>
        <v>0</v>
      </c>
      <c r="DWM29" s="24">
        <f t="shared" si="509"/>
        <v>0</v>
      </c>
      <c r="DWN29" s="24">
        <f t="shared" ref="DWN29:DYY29" si="510">DWN24*DWN36</f>
        <v>0</v>
      </c>
      <c r="DWO29" s="24">
        <f t="shared" si="510"/>
        <v>0</v>
      </c>
      <c r="DWP29" s="24">
        <f t="shared" si="510"/>
        <v>0</v>
      </c>
      <c r="DWQ29" s="24">
        <f t="shared" si="510"/>
        <v>0</v>
      </c>
      <c r="DWR29" s="24">
        <f t="shared" si="510"/>
        <v>0</v>
      </c>
      <c r="DWS29" s="24">
        <f t="shared" si="510"/>
        <v>0</v>
      </c>
      <c r="DWT29" s="24">
        <f t="shared" si="510"/>
        <v>0</v>
      </c>
      <c r="DWU29" s="24">
        <f t="shared" si="510"/>
        <v>0</v>
      </c>
      <c r="DWV29" s="24">
        <f t="shared" si="510"/>
        <v>0</v>
      </c>
      <c r="DWW29" s="24">
        <f t="shared" si="510"/>
        <v>0</v>
      </c>
      <c r="DWX29" s="24">
        <f t="shared" si="510"/>
        <v>0</v>
      </c>
      <c r="DWY29" s="24">
        <f t="shared" si="510"/>
        <v>0</v>
      </c>
      <c r="DWZ29" s="24">
        <f t="shared" si="510"/>
        <v>0</v>
      </c>
      <c r="DXA29" s="24">
        <f t="shared" si="510"/>
        <v>0</v>
      </c>
      <c r="DXB29" s="24">
        <f t="shared" si="510"/>
        <v>0</v>
      </c>
      <c r="DXC29" s="24">
        <f t="shared" si="510"/>
        <v>0</v>
      </c>
      <c r="DXD29" s="24">
        <f t="shared" si="510"/>
        <v>0</v>
      </c>
      <c r="DXE29" s="24">
        <f t="shared" si="510"/>
        <v>0</v>
      </c>
      <c r="DXF29" s="24">
        <f t="shared" si="510"/>
        <v>0</v>
      </c>
      <c r="DXG29" s="24">
        <f t="shared" si="510"/>
        <v>0</v>
      </c>
      <c r="DXH29" s="24">
        <f t="shared" si="510"/>
        <v>0</v>
      </c>
      <c r="DXI29" s="24">
        <f t="shared" si="510"/>
        <v>0</v>
      </c>
      <c r="DXJ29" s="24">
        <f t="shared" si="510"/>
        <v>0</v>
      </c>
      <c r="DXK29" s="24">
        <f t="shared" si="510"/>
        <v>0</v>
      </c>
      <c r="DXL29" s="24">
        <f t="shared" si="510"/>
        <v>0</v>
      </c>
      <c r="DXM29" s="24">
        <f t="shared" si="510"/>
        <v>0</v>
      </c>
      <c r="DXN29" s="24">
        <f t="shared" si="510"/>
        <v>0</v>
      </c>
      <c r="DXO29" s="24">
        <f t="shared" si="510"/>
        <v>0</v>
      </c>
      <c r="DXP29" s="24">
        <f t="shared" si="510"/>
        <v>0</v>
      </c>
      <c r="DXQ29" s="24">
        <f t="shared" si="510"/>
        <v>0</v>
      </c>
      <c r="DXR29" s="24">
        <f t="shared" si="510"/>
        <v>0</v>
      </c>
      <c r="DXS29" s="24">
        <f t="shared" si="510"/>
        <v>0</v>
      </c>
      <c r="DXT29" s="24">
        <f t="shared" si="510"/>
        <v>0</v>
      </c>
      <c r="DXU29" s="24">
        <f t="shared" si="510"/>
        <v>0</v>
      </c>
      <c r="DXV29" s="24">
        <f t="shared" si="510"/>
        <v>0</v>
      </c>
      <c r="DXW29" s="24">
        <f t="shared" si="510"/>
        <v>0</v>
      </c>
      <c r="DXX29" s="24">
        <f t="shared" si="510"/>
        <v>0</v>
      </c>
      <c r="DXY29" s="24">
        <f t="shared" si="510"/>
        <v>0</v>
      </c>
      <c r="DXZ29" s="24">
        <f t="shared" si="510"/>
        <v>0</v>
      </c>
      <c r="DYA29" s="24">
        <f t="shared" si="510"/>
        <v>0</v>
      </c>
      <c r="DYB29" s="24">
        <f t="shared" si="510"/>
        <v>0</v>
      </c>
      <c r="DYC29" s="24">
        <f t="shared" si="510"/>
        <v>0</v>
      </c>
      <c r="DYD29" s="24">
        <f t="shared" si="510"/>
        <v>0</v>
      </c>
      <c r="DYE29" s="24">
        <f t="shared" si="510"/>
        <v>0</v>
      </c>
      <c r="DYF29" s="24">
        <f t="shared" si="510"/>
        <v>0</v>
      </c>
      <c r="DYG29" s="24">
        <f t="shared" si="510"/>
        <v>0</v>
      </c>
      <c r="DYH29" s="24">
        <f t="shared" si="510"/>
        <v>0</v>
      </c>
      <c r="DYI29" s="24">
        <f t="shared" si="510"/>
        <v>0</v>
      </c>
      <c r="DYJ29" s="24">
        <f t="shared" si="510"/>
        <v>0</v>
      </c>
      <c r="DYK29" s="24">
        <f t="shared" si="510"/>
        <v>0</v>
      </c>
      <c r="DYL29" s="24">
        <f t="shared" si="510"/>
        <v>0</v>
      </c>
      <c r="DYM29" s="24">
        <f t="shared" si="510"/>
        <v>0</v>
      </c>
      <c r="DYN29" s="24">
        <f t="shared" si="510"/>
        <v>0</v>
      </c>
      <c r="DYO29" s="24">
        <f t="shared" si="510"/>
        <v>0</v>
      </c>
      <c r="DYP29" s="24">
        <f t="shared" si="510"/>
        <v>0</v>
      </c>
      <c r="DYQ29" s="24">
        <f t="shared" si="510"/>
        <v>0</v>
      </c>
      <c r="DYR29" s="24">
        <f t="shared" si="510"/>
        <v>0</v>
      </c>
      <c r="DYS29" s="24">
        <f t="shared" si="510"/>
        <v>0</v>
      </c>
      <c r="DYT29" s="24">
        <f t="shared" si="510"/>
        <v>0</v>
      </c>
      <c r="DYU29" s="24">
        <f t="shared" si="510"/>
        <v>0</v>
      </c>
      <c r="DYV29" s="24">
        <f t="shared" si="510"/>
        <v>0</v>
      </c>
      <c r="DYW29" s="24">
        <f t="shared" si="510"/>
        <v>0</v>
      </c>
      <c r="DYX29" s="24">
        <f t="shared" si="510"/>
        <v>0</v>
      </c>
      <c r="DYY29" s="24">
        <f t="shared" si="510"/>
        <v>0</v>
      </c>
      <c r="DYZ29" s="24">
        <f t="shared" ref="DYZ29:EBK29" si="511">DYZ24*DYZ36</f>
        <v>0</v>
      </c>
      <c r="DZA29" s="24">
        <f t="shared" si="511"/>
        <v>0</v>
      </c>
      <c r="DZB29" s="24">
        <f t="shared" si="511"/>
        <v>0</v>
      </c>
      <c r="DZC29" s="24">
        <f t="shared" si="511"/>
        <v>0</v>
      </c>
      <c r="DZD29" s="24">
        <f t="shared" si="511"/>
        <v>0</v>
      </c>
      <c r="DZE29" s="24">
        <f t="shared" si="511"/>
        <v>0</v>
      </c>
      <c r="DZF29" s="24">
        <f t="shared" si="511"/>
        <v>0</v>
      </c>
      <c r="DZG29" s="24">
        <f t="shared" si="511"/>
        <v>0</v>
      </c>
      <c r="DZH29" s="24">
        <f t="shared" si="511"/>
        <v>0</v>
      </c>
      <c r="DZI29" s="24">
        <f t="shared" si="511"/>
        <v>0</v>
      </c>
      <c r="DZJ29" s="24">
        <f t="shared" si="511"/>
        <v>0</v>
      </c>
      <c r="DZK29" s="24">
        <f t="shared" si="511"/>
        <v>0</v>
      </c>
      <c r="DZL29" s="24">
        <f t="shared" si="511"/>
        <v>0</v>
      </c>
      <c r="DZM29" s="24">
        <f t="shared" si="511"/>
        <v>0</v>
      </c>
      <c r="DZN29" s="24">
        <f t="shared" si="511"/>
        <v>0</v>
      </c>
      <c r="DZO29" s="24">
        <f t="shared" si="511"/>
        <v>0</v>
      </c>
      <c r="DZP29" s="24">
        <f t="shared" si="511"/>
        <v>0</v>
      </c>
      <c r="DZQ29" s="24">
        <f t="shared" si="511"/>
        <v>0</v>
      </c>
      <c r="DZR29" s="24">
        <f t="shared" si="511"/>
        <v>0</v>
      </c>
      <c r="DZS29" s="24">
        <f t="shared" si="511"/>
        <v>0</v>
      </c>
      <c r="DZT29" s="24">
        <f t="shared" si="511"/>
        <v>0</v>
      </c>
      <c r="DZU29" s="24">
        <f t="shared" si="511"/>
        <v>0</v>
      </c>
      <c r="DZV29" s="24">
        <f t="shared" si="511"/>
        <v>0</v>
      </c>
      <c r="DZW29" s="24">
        <f t="shared" si="511"/>
        <v>0</v>
      </c>
      <c r="DZX29" s="24">
        <f t="shared" si="511"/>
        <v>0</v>
      </c>
      <c r="DZY29" s="24">
        <f t="shared" si="511"/>
        <v>0</v>
      </c>
      <c r="DZZ29" s="24">
        <f t="shared" si="511"/>
        <v>0</v>
      </c>
      <c r="EAA29" s="24">
        <f t="shared" si="511"/>
        <v>0</v>
      </c>
      <c r="EAB29" s="24">
        <f t="shared" si="511"/>
        <v>0</v>
      </c>
      <c r="EAC29" s="24">
        <f t="shared" si="511"/>
        <v>0</v>
      </c>
      <c r="EAD29" s="24">
        <f t="shared" si="511"/>
        <v>0</v>
      </c>
      <c r="EAE29" s="24">
        <f t="shared" si="511"/>
        <v>0</v>
      </c>
      <c r="EAF29" s="24">
        <f t="shared" si="511"/>
        <v>0</v>
      </c>
      <c r="EAG29" s="24">
        <f t="shared" si="511"/>
        <v>0</v>
      </c>
      <c r="EAH29" s="24">
        <f t="shared" si="511"/>
        <v>0</v>
      </c>
      <c r="EAI29" s="24">
        <f t="shared" si="511"/>
        <v>0</v>
      </c>
      <c r="EAJ29" s="24">
        <f t="shared" si="511"/>
        <v>0</v>
      </c>
      <c r="EAK29" s="24">
        <f t="shared" si="511"/>
        <v>0</v>
      </c>
      <c r="EAL29" s="24">
        <f t="shared" si="511"/>
        <v>0</v>
      </c>
      <c r="EAM29" s="24">
        <f t="shared" si="511"/>
        <v>0</v>
      </c>
      <c r="EAN29" s="24">
        <f t="shared" si="511"/>
        <v>0</v>
      </c>
      <c r="EAO29" s="24">
        <f t="shared" si="511"/>
        <v>0</v>
      </c>
      <c r="EAP29" s="24">
        <f t="shared" si="511"/>
        <v>0</v>
      </c>
      <c r="EAQ29" s="24">
        <f t="shared" si="511"/>
        <v>0</v>
      </c>
      <c r="EAR29" s="24">
        <f t="shared" si="511"/>
        <v>0</v>
      </c>
      <c r="EAS29" s="24">
        <f t="shared" si="511"/>
        <v>0</v>
      </c>
      <c r="EAT29" s="24">
        <f t="shared" si="511"/>
        <v>0</v>
      </c>
      <c r="EAU29" s="24">
        <f t="shared" si="511"/>
        <v>0</v>
      </c>
      <c r="EAV29" s="24">
        <f t="shared" si="511"/>
        <v>0</v>
      </c>
      <c r="EAW29" s="24">
        <f t="shared" si="511"/>
        <v>0</v>
      </c>
      <c r="EAX29" s="24">
        <f t="shared" si="511"/>
        <v>0</v>
      </c>
      <c r="EAY29" s="24">
        <f t="shared" si="511"/>
        <v>0</v>
      </c>
      <c r="EAZ29" s="24">
        <f t="shared" si="511"/>
        <v>0</v>
      </c>
      <c r="EBA29" s="24">
        <f t="shared" si="511"/>
        <v>0</v>
      </c>
      <c r="EBB29" s="24">
        <f t="shared" si="511"/>
        <v>0</v>
      </c>
      <c r="EBC29" s="24">
        <f t="shared" si="511"/>
        <v>0</v>
      </c>
      <c r="EBD29" s="24">
        <f t="shared" si="511"/>
        <v>0</v>
      </c>
      <c r="EBE29" s="24">
        <f t="shared" si="511"/>
        <v>0</v>
      </c>
      <c r="EBF29" s="24">
        <f t="shared" si="511"/>
        <v>0</v>
      </c>
      <c r="EBG29" s="24">
        <f t="shared" si="511"/>
        <v>0</v>
      </c>
      <c r="EBH29" s="24">
        <f t="shared" si="511"/>
        <v>0</v>
      </c>
      <c r="EBI29" s="24">
        <f t="shared" si="511"/>
        <v>0</v>
      </c>
      <c r="EBJ29" s="24">
        <f t="shared" si="511"/>
        <v>0</v>
      </c>
      <c r="EBK29" s="24">
        <f t="shared" si="511"/>
        <v>0</v>
      </c>
      <c r="EBL29" s="24">
        <f t="shared" ref="EBL29:EDW29" si="512">EBL24*EBL36</f>
        <v>0</v>
      </c>
      <c r="EBM29" s="24">
        <f t="shared" si="512"/>
        <v>0</v>
      </c>
      <c r="EBN29" s="24">
        <f t="shared" si="512"/>
        <v>0</v>
      </c>
      <c r="EBO29" s="24">
        <f t="shared" si="512"/>
        <v>0</v>
      </c>
      <c r="EBP29" s="24">
        <f t="shared" si="512"/>
        <v>0</v>
      </c>
      <c r="EBQ29" s="24">
        <f t="shared" si="512"/>
        <v>0</v>
      </c>
      <c r="EBR29" s="24">
        <f t="shared" si="512"/>
        <v>0</v>
      </c>
      <c r="EBS29" s="24">
        <f t="shared" si="512"/>
        <v>0</v>
      </c>
      <c r="EBT29" s="24">
        <f t="shared" si="512"/>
        <v>0</v>
      </c>
      <c r="EBU29" s="24">
        <f t="shared" si="512"/>
        <v>0</v>
      </c>
      <c r="EBV29" s="24">
        <f t="shared" si="512"/>
        <v>0</v>
      </c>
      <c r="EBW29" s="24">
        <f t="shared" si="512"/>
        <v>0</v>
      </c>
      <c r="EBX29" s="24">
        <f t="shared" si="512"/>
        <v>0</v>
      </c>
      <c r="EBY29" s="24">
        <f t="shared" si="512"/>
        <v>0</v>
      </c>
      <c r="EBZ29" s="24">
        <f t="shared" si="512"/>
        <v>0</v>
      </c>
      <c r="ECA29" s="24">
        <f t="shared" si="512"/>
        <v>0</v>
      </c>
      <c r="ECB29" s="24">
        <f t="shared" si="512"/>
        <v>0</v>
      </c>
      <c r="ECC29" s="24">
        <f t="shared" si="512"/>
        <v>0</v>
      </c>
      <c r="ECD29" s="24">
        <f t="shared" si="512"/>
        <v>0</v>
      </c>
      <c r="ECE29" s="24">
        <f t="shared" si="512"/>
        <v>0</v>
      </c>
      <c r="ECF29" s="24">
        <f t="shared" si="512"/>
        <v>0</v>
      </c>
      <c r="ECG29" s="24">
        <f t="shared" si="512"/>
        <v>0</v>
      </c>
      <c r="ECH29" s="24">
        <f t="shared" si="512"/>
        <v>0</v>
      </c>
      <c r="ECI29" s="24">
        <f t="shared" si="512"/>
        <v>0</v>
      </c>
      <c r="ECJ29" s="24">
        <f t="shared" si="512"/>
        <v>0</v>
      </c>
      <c r="ECK29" s="24">
        <f t="shared" si="512"/>
        <v>0</v>
      </c>
      <c r="ECL29" s="24">
        <f t="shared" si="512"/>
        <v>0</v>
      </c>
      <c r="ECM29" s="24">
        <f t="shared" si="512"/>
        <v>0</v>
      </c>
      <c r="ECN29" s="24">
        <f t="shared" si="512"/>
        <v>0</v>
      </c>
      <c r="ECO29" s="24">
        <f t="shared" si="512"/>
        <v>0</v>
      </c>
      <c r="ECP29" s="24">
        <f t="shared" si="512"/>
        <v>0</v>
      </c>
      <c r="ECQ29" s="24">
        <f t="shared" si="512"/>
        <v>0</v>
      </c>
      <c r="ECR29" s="24">
        <f t="shared" si="512"/>
        <v>0</v>
      </c>
      <c r="ECS29" s="24">
        <f t="shared" si="512"/>
        <v>0</v>
      </c>
      <c r="ECT29" s="24">
        <f t="shared" si="512"/>
        <v>0</v>
      </c>
      <c r="ECU29" s="24">
        <f t="shared" si="512"/>
        <v>0</v>
      </c>
      <c r="ECV29" s="24">
        <f t="shared" si="512"/>
        <v>0</v>
      </c>
      <c r="ECW29" s="24">
        <f t="shared" si="512"/>
        <v>0</v>
      </c>
      <c r="ECX29" s="24">
        <f t="shared" si="512"/>
        <v>0</v>
      </c>
      <c r="ECY29" s="24">
        <f t="shared" si="512"/>
        <v>0</v>
      </c>
      <c r="ECZ29" s="24">
        <f t="shared" si="512"/>
        <v>0</v>
      </c>
      <c r="EDA29" s="24">
        <f t="shared" si="512"/>
        <v>0</v>
      </c>
      <c r="EDB29" s="24">
        <f t="shared" si="512"/>
        <v>0</v>
      </c>
      <c r="EDC29" s="24">
        <f t="shared" si="512"/>
        <v>0</v>
      </c>
      <c r="EDD29" s="24">
        <f t="shared" si="512"/>
        <v>0</v>
      </c>
      <c r="EDE29" s="24">
        <f t="shared" si="512"/>
        <v>0</v>
      </c>
      <c r="EDF29" s="24">
        <f t="shared" si="512"/>
        <v>0</v>
      </c>
      <c r="EDG29" s="24">
        <f t="shared" si="512"/>
        <v>0</v>
      </c>
      <c r="EDH29" s="24">
        <f t="shared" si="512"/>
        <v>0</v>
      </c>
      <c r="EDI29" s="24">
        <f t="shared" si="512"/>
        <v>0</v>
      </c>
      <c r="EDJ29" s="24">
        <f t="shared" si="512"/>
        <v>0</v>
      </c>
      <c r="EDK29" s="24">
        <f t="shared" si="512"/>
        <v>0</v>
      </c>
      <c r="EDL29" s="24">
        <f t="shared" si="512"/>
        <v>0</v>
      </c>
      <c r="EDM29" s="24">
        <f t="shared" si="512"/>
        <v>0</v>
      </c>
      <c r="EDN29" s="24">
        <f t="shared" si="512"/>
        <v>0</v>
      </c>
      <c r="EDO29" s="24">
        <f t="shared" si="512"/>
        <v>0</v>
      </c>
      <c r="EDP29" s="24">
        <f t="shared" si="512"/>
        <v>0</v>
      </c>
      <c r="EDQ29" s="24">
        <f t="shared" si="512"/>
        <v>0</v>
      </c>
      <c r="EDR29" s="24">
        <f t="shared" si="512"/>
        <v>0</v>
      </c>
      <c r="EDS29" s="24">
        <f t="shared" si="512"/>
        <v>0</v>
      </c>
      <c r="EDT29" s="24">
        <f t="shared" si="512"/>
        <v>0</v>
      </c>
      <c r="EDU29" s="24">
        <f t="shared" si="512"/>
        <v>0</v>
      </c>
      <c r="EDV29" s="24">
        <f t="shared" si="512"/>
        <v>0</v>
      </c>
      <c r="EDW29" s="24">
        <f t="shared" si="512"/>
        <v>0</v>
      </c>
      <c r="EDX29" s="24">
        <f t="shared" ref="EDX29:EGI29" si="513">EDX24*EDX36</f>
        <v>0</v>
      </c>
      <c r="EDY29" s="24">
        <f t="shared" si="513"/>
        <v>0</v>
      </c>
      <c r="EDZ29" s="24">
        <f t="shared" si="513"/>
        <v>0</v>
      </c>
      <c r="EEA29" s="24">
        <f t="shared" si="513"/>
        <v>0</v>
      </c>
      <c r="EEB29" s="24">
        <f t="shared" si="513"/>
        <v>0</v>
      </c>
      <c r="EEC29" s="24">
        <f t="shared" si="513"/>
        <v>0</v>
      </c>
      <c r="EED29" s="24">
        <f t="shared" si="513"/>
        <v>0</v>
      </c>
      <c r="EEE29" s="24">
        <f t="shared" si="513"/>
        <v>0</v>
      </c>
      <c r="EEF29" s="24">
        <f t="shared" si="513"/>
        <v>0</v>
      </c>
      <c r="EEG29" s="24">
        <f t="shared" si="513"/>
        <v>0</v>
      </c>
      <c r="EEH29" s="24">
        <f t="shared" si="513"/>
        <v>0</v>
      </c>
      <c r="EEI29" s="24">
        <f t="shared" si="513"/>
        <v>0</v>
      </c>
      <c r="EEJ29" s="24">
        <f t="shared" si="513"/>
        <v>0</v>
      </c>
      <c r="EEK29" s="24">
        <f t="shared" si="513"/>
        <v>0</v>
      </c>
      <c r="EEL29" s="24">
        <f t="shared" si="513"/>
        <v>0</v>
      </c>
      <c r="EEM29" s="24">
        <f t="shared" si="513"/>
        <v>0</v>
      </c>
      <c r="EEN29" s="24">
        <f t="shared" si="513"/>
        <v>0</v>
      </c>
      <c r="EEO29" s="24">
        <f t="shared" si="513"/>
        <v>0</v>
      </c>
      <c r="EEP29" s="24">
        <f t="shared" si="513"/>
        <v>0</v>
      </c>
      <c r="EEQ29" s="24">
        <f t="shared" si="513"/>
        <v>0</v>
      </c>
      <c r="EER29" s="24">
        <f t="shared" si="513"/>
        <v>0</v>
      </c>
      <c r="EES29" s="24">
        <f t="shared" si="513"/>
        <v>0</v>
      </c>
      <c r="EET29" s="24">
        <f t="shared" si="513"/>
        <v>0</v>
      </c>
      <c r="EEU29" s="24">
        <f t="shared" si="513"/>
        <v>0</v>
      </c>
      <c r="EEV29" s="24">
        <f t="shared" si="513"/>
        <v>0</v>
      </c>
      <c r="EEW29" s="24">
        <f t="shared" si="513"/>
        <v>0</v>
      </c>
      <c r="EEX29" s="24">
        <f t="shared" si="513"/>
        <v>0</v>
      </c>
      <c r="EEY29" s="24">
        <f t="shared" si="513"/>
        <v>0</v>
      </c>
      <c r="EEZ29" s="24">
        <f t="shared" si="513"/>
        <v>0</v>
      </c>
      <c r="EFA29" s="24">
        <f t="shared" si="513"/>
        <v>0</v>
      </c>
      <c r="EFB29" s="24">
        <f t="shared" si="513"/>
        <v>0</v>
      </c>
      <c r="EFC29" s="24">
        <f t="shared" si="513"/>
        <v>0</v>
      </c>
      <c r="EFD29" s="24">
        <f t="shared" si="513"/>
        <v>0</v>
      </c>
      <c r="EFE29" s="24">
        <f t="shared" si="513"/>
        <v>0</v>
      </c>
      <c r="EFF29" s="24">
        <f t="shared" si="513"/>
        <v>0</v>
      </c>
      <c r="EFG29" s="24">
        <f t="shared" si="513"/>
        <v>0</v>
      </c>
      <c r="EFH29" s="24">
        <f t="shared" si="513"/>
        <v>0</v>
      </c>
      <c r="EFI29" s="24">
        <f t="shared" si="513"/>
        <v>0</v>
      </c>
      <c r="EFJ29" s="24">
        <f t="shared" si="513"/>
        <v>0</v>
      </c>
      <c r="EFK29" s="24">
        <f t="shared" si="513"/>
        <v>0</v>
      </c>
      <c r="EFL29" s="24">
        <f t="shared" si="513"/>
        <v>0</v>
      </c>
      <c r="EFM29" s="24">
        <f t="shared" si="513"/>
        <v>0</v>
      </c>
      <c r="EFN29" s="24">
        <f t="shared" si="513"/>
        <v>0</v>
      </c>
      <c r="EFO29" s="24">
        <f t="shared" si="513"/>
        <v>0</v>
      </c>
      <c r="EFP29" s="24">
        <f t="shared" si="513"/>
        <v>0</v>
      </c>
      <c r="EFQ29" s="24">
        <f t="shared" si="513"/>
        <v>0</v>
      </c>
      <c r="EFR29" s="24">
        <f t="shared" si="513"/>
        <v>0</v>
      </c>
      <c r="EFS29" s="24">
        <f t="shared" si="513"/>
        <v>0</v>
      </c>
      <c r="EFT29" s="24">
        <f t="shared" si="513"/>
        <v>0</v>
      </c>
      <c r="EFU29" s="24">
        <f t="shared" si="513"/>
        <v>0</v>
      </c>
      <c r="EFV29" s="24">
        <f t="shared" si="513"/>
        <v>0</v>
      </c>
      <c r="EFW29" s="24">
        <f t="shared" si="513"/>
        <v>0</v>
      </c>
      <c r="EFX29" s="24">
        <f t="shared" si="513"/>
        <v>0</v>
      </c>
      <c r="EFY29" s="24">
        <f t="shared" si="513"/>
        <v>0</v>
      </c>
      <c r="EFZ29" s="24">
        <f t="shared" si="513"/>
        <v>0</v>
      </c>
      <c r="EGA29" s="24">
        <f t="shared" si="513"/>
        <v>0</v>
      </c>
      <c r="EGB29" s="24">
        <f t="shared" si="513"/>
        <v>0</v>
      </c>
      <c r="EGC29" s="24">
        <f t="shared" si="513"/>
        <v>0</v>
      </c>
      <c r="EGD29" s="24">
        <f t="shared" si="513"/>
        <v>0</v>
      </c>
      <c r="EGE29" s="24">
        <f t="shared" si="513"/>
        <v>0</v>
      </c>
      <c r="EGF29" s="24">
        <f t="shared" si="513"/>
        <v>0</v>
      </c>
      <c r="EGG29" s="24">
        <f t="shared" si="513"/>
        <v>0</v>
      </c>
      <c r="EGH29" s="24">
        <f t="shared" si="513"/>
        <v>0</v>
      </c>
      <c r="EGI29" s="24">
        <f t="shared" si="513"/>
        <v>0</v>
      </c>
      <c r="EGJ29" s="24">
        <f t="shared" ref="EGJ29:EIU29" si="514">EGJ24*EGJ36</f>
        <v>0</v>
      </c>
      <c r="EGK29" s="24">
        <f t="shared" si="514"/>
        <v>0</v>
      </c>
      <c r="EGL29" s="24">
        <f t="shared" si="514"/>
        <v>0</v>
      </c>
      <c r="EGM29" s="24">
        <f t="shared" si="514"/>
        <v>0</v>
      </c>
      <c r="EGN29" s="24">
        <f t="shared" si="514"/>
        <v>0</v>
      </c>
      <c r="EGO29" s="24">
        <f t="shared" si="514"/>
        <v>0</v>
      </c>
      <c r="EGP29" s="24">
        <f t="shared" si="514"/>
        <v>0</v>
      </c>
      <c r="EGQ29" s="24">
        <f t="shared" si="514"/>
        <v>0</v>
      </c>
      <c r="EGR29" s="24">
        <f t="shared" si="514"/>
        <v>0</v>
      </c>
      <c r="EGS29" s="24">
        <f t="shared" si="514"/>
        <v>0</v>
      </c>
      <c r="EGT29" s="24">
        <f t="shared" si="514"/>
        <v>0</v>
      </c>
      <c r="EGU29" s="24">
        <f t="shared" si="514"/>
        <v>0</v>
      </c>
      <c r="EGV29" s="24">
        <f t="shared" si="514"/>
        <v>0</v>
      </c>
      <c r="EGW29" s="24">
        <f t="shared" si="514"/>
        <v>0</v>
      </c>
      <c r="EGX29" s="24">
        <f t="shared" si="514"/>
        <v>0</v>
      </c>
      <c r="EGY29" s="24">
        <f t="shared" si="514"/>
        <v>0</v>
      </c>
      <c r="EGZ29" s="24">
        <f t="shared" si="514"/>
        <v>0</v>
      </c>
      <c r="EHA29" s="24">
        <f t="shared" si="514"/>
        <v>0</v>
      </c>
      <c r="EHB29" s="24">
        <f t="shared" si="514"/>
        <v>0</v>
      </c>
      <c r="EHC29" s="24">
        <f t="shared" si="514"/>
        <v>0</v>
      </c>
      <c r="EHD29" s="24">
        <f t="shared" si="514"/>
        <v>0</v>
      </c>
      <c r="EHE29" s="24">
        <f t="shared" si="514"/>
        <v>0</v>
      </c>
      <c r="EHF29" s="24">
        <f t="shared" si="514"/>
        <v>0</v>
      </c>
      <c r="EHG29" s="24">
        <f t="shared" si="514"/>
        <v>0</v>
      </c>
      <c r="EHH29" s="24">
        <f t="shared" si="514"/>
        <v>0</v>
      </c>
      <c r="EHI29" s="24">
        <f t="shared" si="514"/>
        <v>0</v>
      </c>
      <c r="EHJ29" s="24">
        <f t="shared" si="514"/>
        <v>0</v>
      </c>
      <c r="EHK29" s="24">
        <f t="shared" si="514"/>
        <v>0</v>
      </c>
      <c r="EHL29" s="24">
        <f t="shared" si="514"/>
        <v>0</v>
      </c>
      <c r="EHM29" s="24">
        <f t="shared" si="514"/>
        <v>0</v>
      </c>
      <c r="EHN29" s="24">
        <f t="shared" si="514"/>
        <v>0</v>
      </c>
      <c r="EHO29" s="24">
        <f t="shared" si="514"/>
        <v>0</v>
      </c>
      <c r="EHP29" s="24">
        <f t="shared" si="514"/>
        <v>0</v>
      </c>
      <c r="EHQ29" s="24">
        <f t="shared" si="514"/>
        <v>0</v>
      </c>
      <c r="EHR29" s="24">
        <f t="shared" si="514"/>
        <v>0</v>
      </c>
      <c r="EHS29" s="24">
        <f t="shared" si="514"/>
        <v>0</v>
      </c>
      <c r="EHT29" s="24">
        <f t="shared" si="514"/>
        <v>0</v>
      </c>
      <c r="EHU29" s="24">
        <f t="shared" si="514"/>
        <v>0</v>
      </c>
      <c r="EHV29" s="24">
        <f t="shared" si="514"/>
        <v>0</v>
      </c>
      <c r="EHW29" s="24">
        <f t="shared" si="514"/>
        <v>0</v>
      </c>
      <c r="EHX29" s="24">
        <f t="shared" si="514"/>
        <v>0</v>
      </c>
      <c r="EHY29" s="24">
        <f t="shared" si="514"/>
        <v>0</v>
      </c>
      <c r="EHZ29" s="24">
        <f t="shared" si="514"/>
        <v>0</v>
      </c>
      <c r="EIA29" s="24">
        <f t="shared" si="514"/>
        <v>0</v>
      </c>
      <c r="EIB29" s="24">
        <f t="shared" si="514"/>
        <v>0</v>
      </c>
      <c r="EIC29" s="24">
        <f t="shared" si="514"/>
        <v>0</v>
      </c>
      <c r="EID29" s="24">
        <f t="shared" si="514"/>
        <v>0</v>
      </c>
      <c r="EIE29" s="24">
        <f t="shared" si="514"/>
        <v>0</v>
      </c>
      <c r="EIF29" s="24">
        <f t="shared" si="514"/>
        <v>0</v>
      </c>
      <c r="EIG29" s="24">
        <f t="shared" si="514"/>
        <v>0</v>
      </c>
      <c r="EIH29" s="24">
        <f t="shared" si="514"/>
        <v>0</v>
      </c>
      <c r="EII29" s="24">
        <f t="shared" si="514"/>
        <v>0</v>
      </c>
      <c r="EIJ29" s="24">
        <f t="shared" si="514"/>
        <v>0</v>
      </c>
      <c r="EIK29" s="24">
        <f t="shared" si="514"/>
        <v>0</v>
      </c>
      <c r="EIL29" s="24">
        <f t="shared" si="514"/>
        <v>0</v>
      </c>
      <c r="EIM29" s="24">
        <f t="shared" si="514"/>
        <v>0</v>
      </c>
      <c r="EIN29" s="24">
        <f t="shared" si="514"/>
        <v>0</v>
      </c>
      <c r="EIO29" s="24">
        <f t="shared" si="514"/>
        <v>0</v>
      </c>
      <c r="EIP29" s="24">
        <f t="shared" si="514"/>
        <v>0</v>
      </c>
      <c r="EIQ29" s="24">
        <f t="shared" si="514"/>
        <v>0</v>
      </c>
      <c r="EIR29" s="24">
        <f t="shared" si="514"/>
        <v>0</v>
      </c>
      <c r="EIS29" s="24">
        <f t="shared" si="514"/>
        <v>0</v>
      </c>
      <c r="EIT29" s="24">
        <f t="shared" si="514"/>
        <v>0</v>
      </c>
      <c r="EIU29" s="24">
        <f t="shared" si="514"/>
        <v>0</v>
      </c>
      <c r="EIV29" s="24">
        <f t="shared" ref="EIV29:ELG29" si="515">EIV24*EIV36</f>
        <v>0</v>
      </c>
      <c r="EIW29" s="24">
        <f t="shared" si="515"/>
        <v>0</v>
      </c>
      <c r="EIX29" s="24">
        <f t="shared" si="515"/>
        <v>0</v>
      </c>
      <c r="EIY29" s="24">
        <f t="shared" si="515"/>
        <v>0</v>
      </c>
      <c r="EIZ29" s="24">
        <f t="shared" si="515"/>
        <v>0</v>
      </c>
      <c r="EJA29" s="24">
        <f t="shared" si="515"/>
        <v>0</v>
      </c>
      <c r="EJB29" s="24">
        <f t="shared" si="515"/>
        <v>0</v>
      </c>
      <c r="EJC29" s="24">
        <f t="shared" si="515"/>
        <v>0</v>
      </c>
      <c r="EJD29" s="24">
        <f t="shared" si="515"/>
        <v>0</v>
      </c>
      <c r="EJE29" s="24">
        <f t="shared" si="515"/>
        <v>0</v>
      </c>
      <c r="EJF29" s="24">
        <f t="shared" si="515"/>
        <v>0</v>
      </c>
      <c r="EJG29" s="24">
        <f t="shared" si="515"/>
        <v>0</v>
      </c>
      <c r="EJH29" s="24">
        <f t="shared" si="515"/>
        <v>0</v>
      </c>
      <c r="EJI29" s="24">
        <f t="shared" si="515"/>
        <v>0</v>
      </c>
      <c r="EJJ29" s="24">
        <f t="shared" si="515"/>
        <v>0</v>
      </c>
      <c r="EJK29" s="24">
        <f t="shared" si="515"/>
        <v>0</v>
      </c>
      <c r="EJL29" s="24">
        <f t="shared" si="515"/>
        <v>0</v>
      </c>
      <c r="EJM29" s="24">
        <f t="shared" si="515"/>
        <v>0</v>
      </c>
      <c r="EJN29" s="24">
        <f t="shared" si="515"/>
        <v>0</v>
      </c>
      <c r="EJO29" s="24">
        <f t="shared" si="515"/>
        <v>0</v>
      </c>
      <c r="EJP29" s="24">
        <f t="shared" si="515"/>
        <v>0</v>
      </c>
      <c r="EJQ29" s="24">
        <f t="shared" si="515"/>
        <v>0</v>
      </c>
      <c r="EJR29" s="24">
        <f t="shared" si="515"/>
        <v>0</v>
      </c>
      <c r="EJS29" s="24">
        <f t="shared" si="515"/>
        <v>0</v>
      </c>
      <c r="EJT29" s="24">
        <f t="shared" si="515"/>
        <v>0</v>
      </c>
      <c r="EJU29" s="24">
        <f t="shared" si="515"/>
        <v>0</v>
      </c>
      <c r="EJV29" s="24">
        <f t="shared" si="515"/>
        <v>0</v>
      </c>
      <c r="EJW29" s="24">
        <f t="shared" si="515"/>
        <v>0</v>
      </c>
      <c r="EJX29" s="24">
        <f t="shared" si="515"/>
        <v>0</v>
      </c>
      <c r="EJY29" s="24">
        <f t="shared" si="515"/>
        <v>0</v>
      </c>
      <c r="EJZ29" s="24">
        <f t="shared" si="515"/>
        <v>0</v>
      </c>
      <c r="EKA29" s="24">
        <f t="shared" si="515"/>
        <v>0</v>
      </c>
      <c r="EKB29" s="24">
        <f t="shared" si="515"/>
        <v>0</v>
      </c>
      <c r="EKC29" s="24">
        <f t="shared" si="515"/>
        <v>0</v>
      </c>
      <c r="EKD29" s="24">
        <f t="shared" si="515"/>
        <v>0</v>
      </c>
      <c r="EKE29" s="24">
        <f t="shared" si="515"/>
        <v>0</v>
      </c>
      <c r="EKF29" s="24">
        <f t="shared" si="515"/>
        <v>0</v>
      </c>
      <c r="EKG29" s="24">
        <f t="shared" si="515"/>
        <v>0</v>
      </c>
      <c r="EKH29" s="24">
        <f t="shared" si="515"/>
        <v>0</v>
      </c>
      <c r="EKI29" s="24">
        <f t="shared" si="515"/>
        <v>0</v>
      </c>
      <c r="EKJ29" s="24">
        <f t="shared" si="515"/>
        <v>0</v>
      </c>
      <c r="EKK29" s="24">
        <f t="shared" si="515"/>
        <v>0</v>
      </c>
      <c r="EKL29" s="24">
        <f t="shared" si="515"/>
        <v>0</v>
      </c>
      <c r="EKM29" s="24">
        <f t="shared" si="515"/>
        <v>0</v>
      </c>
      <c r="EKN29" s="24">
        <f t="shared" si="515"/>
        <v>0</v>
      </c>
      <c r="EKO29" s="24">
        <f t="shared" si="515"/>
        <v>0</v>
      </c>
      <c r="EKP29" s="24">
        <f t="shared" si="515"/>
        <v>0</v>
      </c>
      <c r="EKQ29" s="24">
        <f t="shared" si="515"/>
        <v>0</v>
      </c>
      <c r="EKR29" s="24">
        <f t="shared" si="515"/>
        <v>0</v>
      </c>
      <c r="EKS29" s="24">
        <f t="shared" si="515"/>
        <v>0</v>
      </c>
      <c r="EKT29" s="24">
        <f t="shared" si="515"/>
        <v>0</v>
      </c>
      <c r="EKU29" s="24">
        <f t="shared" si="515"/>
        <v>0</v>
      </c>
      <c r="EKV29" s="24">
        <f t="shared" si="515"/>
        <v>0</v>
      </c>
      <c r="EKW29" s="24">
        <f t="shared" si="515"/>
        <v>0</v>
      </c>
      <c r="EKX29" s="24">
        <f t="shared" si="515"/>
        <v>0</v>
      </c>
      <c r="EKY29" s="24">
        <f t="shared" si="515"/>
        <v>0</v>
      </c>
      <c r="EKZ29" s="24">
        <f t="shared" si="515"/>
        <v>0</v>
      </c>
      <c r="ELA29" s="24">
        <f t="shared" si="515"/>
        <v>0</v>
      </c>
      <c r="ELB29" s="24">
        <f t="shared" si="515"/>
        <v>0</v>
      </c>
      <c r="ELC29" s="24">
        <f t="shared" si="515"/>
        <v>0</v>
      </c>
      <c r="ELD29" s="24">
        <f t="shared" si="515"/>
        <v>0</v>
      </c>
      <c r="ELE29" s="24">
        <f t="shared" si="515"/>
        <v>0</v>
      </c>
      <c r="ELF29" s="24">
        <f t="shared" si="515"/>
        <v>0</v>
      </c>
      <c r="ELG29" s="24">
        <f t="shared" si="515"/>
        <v>0</v>
      </c>
      <c r="ELH29" s="24">
        <f t="shared" ref="ELH29:ENS29" si="516">ELH24*ELH36</f>
        <v>0</v>
      </c>
      <c r="ELI29" s="24">
        <f t="shared" si="516"/>
        <v>0</v>
      </c>
      <c r="ELJ29" s="24">
        <f t="shared" si="516"/>
        <v>0</v>
      </c>
      <c r="ELK29" s="24">
        <f t="shared" si="516"/>
        <v>0</v>
      </c>
      <c r="ELL29" s="24">
        <f t="shared" si="516"/>
        <v>0</v>
      </c>
      <c r="ELM29" s="24">
        <f t="shared" si="516"/>
        <v>0</v>
      </c>
      <c r="ELN29" s="24">
        <f t="shared" si="516"/>
        <v>0</v>
      </c>
      <c r="ELO29" s="24">
        <f t="shared" si="516"/>
        <v>0</v>
      </c>
      <c r="ELP29" s="24">
        <f t="shared" si="516"/>
        <v>0</v>
      </c>
      <c r="ELQ29" s="24">
        <f t="shared" si="516"/>
        <v>0</v>
      </c>
      <c r="ELR29" s="24">
        <f t="shared" si="516"/>
        <v>0</v>
      </c>
      <c r="ELS29" s="24">
        <f t="shared" si="516"/>
        <v>0</v>
      </c>
      <c r="ELT29" s="24">
        <f t="shared" si="516"/>
        <v>0</v>
      </c>
      <c r="ELU29" s="24">
        <f t="shared" si="516"/>
        <v>0</v>
      </c>
      <c r="ELV29" s="24">
        <f t="shared" si="516"/>
        <v>0</v>
      </c>
      <c r="ELW29" s="24">
        <f t="shared" si="516"/>
        <v>0</v>
      </c>
      <c r="ELX29" s="24">
        <f t="shared" si="516"/>
        <v>0</v>
      </c>
      <c r="ELY29" s="24">
        <f t="shared" si="516"/>
        <v>0</v>
      </c>
      <c r="ELZ29" s="24">
        <f t="shared" si="516"/>
        <v>0</v>
      </c>
      <c r="EMA29" s="24">
        <f t="shared" si="516"/>
        <v>0</v>
      </c>
      <c r="EMB29" s="24">
        <f t="shared" si="516"/>
        <v>0</v>
      </c>
      <c r="EMC29" s="24">
        <f t="shared" si="516"/>
        <v>0</v>
      </c>
      <c r="EMD29" s="24">
        <f t="shared" si="516"/>
        <v>0</v>
      </c>
      <c r="EME29" s="24">
        <f t="shared" si="516"/>
        <v>0</v>
      </c>
      <c r="EMF29" s="24">
        <f t="shared" si="516"/>
        <v>0</v>
      </c>
      <c r="EMG29" s="24">
        <f t="shared" si="516"/>
        <v>0</v>
      </c>
      <c r="EMH29" s="24">
        <f t="shared" si="516"/>
        <v>0</v>
      </c>
      <c r="EMI29" s="24">
        <f t="shared" si="516"/>
        <v>0</v>
      </c>
      <c r="EMJ29" s="24">
        <f t="shared" si="516"/>
        <v>0</v>
      </c>
      <c r="EMK29" s="24">
        <f t="shared" si="516"/>
        <v>0</v>
      </c>
      <c r="EML29" s="24">
        <f t="shared" si="516"/>
        <v>0</v>
      </c>
      <c r="EMM29" s="24">
        <f t="shared" si="516"/>
        <v>0</v>
      </c>
      <c r="EMN29" s="24">
        <f t="shared" si="516"/>
        <v>0</v>
      </c>
      <c r="EMO29" s="24">
        <f t="shared" si="516"/>
        <v>0</v>
      </c>
      <c r="EMP29" s="24">
        <f t="shared" si="516"/>
        <v>0</v>
      </c>
      <c r="EMQ29" s="24">
        <f t="shared" si="516"/>
        <v>0</v>
      </c>
      <c r="EMR29" s="24">
        <f t="shared" si="516"/>
        <v>0</v>
      </c>
      <c r="EMS29" s="24">
        <f t="shared" si="516"/>
        <v>0</v>
      </c>
      <c r="EMT29" s="24">
        <f t="shared" si="516"/>
        <v>0</v>
      </c>
      <c r="EMU29" s="24">
        <f t="shared" si="516"/>
        <v>0</v>
      </c>
      <c r="EMV29" s="24">
        <f t="shared" si="516"/>
        <v>0</v>
      </c>
      <c r="EMW29" s="24">
        <f t="shared" si="516"/>
        <v>0</v>
      </c>
      <c r="EMX29" s="24">
        <f t="shared" si="516"/>
        <v>0</v>
      </c>
      <c r="EMY29" s="24">
        <f t="shared" si="516"/>
        <v>0</v>
      </c>
      <c r="EMZ29" s="24">
        <f t="shared" si="516"/>
        <v>0</v>
      </c>
      <c r="ENA29" s="24">
        <f t="shared" si="516"/>
        <v>0</v>
      </c>
      <c r="ENB29" s="24">
        <f t="shared" si="516"/>
        <v>0</v>
      </c>
      <c r="ENC29" s="24">
        <f t="shared" si="516"/>
        <v>0</v>
      </c>
      <c r="END29" s="24">
        <f t="shared" si="516"/>
        <v>0</v>
      </c>
      <c r="ENE29" s="24">
        <f t="shared" si="516"/>
        <v>0</v>
      </c>
      <c r="ENF29" s="24">
        <f t="shared" si="516"/>
        <v>0</v>
      </c>
      <c r="ENG29" s="24">
        <f t="shared" si="516"/>
        <v>0</v>
      </c>
      <c r="ENH29" s="24">
        <f t="shared" si="516"/>
        <v>0</v>
      </c>
      <c r="ENI29" s="24">
        <f t="shared" si="516"/>
        <v>0</v>
      </c>
      <c r="ENJ29" s="24">
        <f t="shared" si="516"/>
        <v>0</v>
      </c>
      <c r="ENK29" s="24">
        <f t="shared" si="516"/>
        <v>0</v>
      </c>
      <c r="ENL29" s="24">
        <f t="shared" si="516"/>
        <v>0</v>
      </c>
      <c r="ENM29" s="24">
        <f t="shared" si="516"/>
        <v>0</v>
      </c>
      <c r="ENN29" s="24">
        <f t="shared" si="516"/>
        <v>0</v>
      </c>
      <c r="ENO29" s="24">
        <f t="shared" si="516"/>
        <v>0</v>
      </c>
      <c r="ENP29" s="24">
        <f t="shared" si="516"/>
        <v>0</v>
      </c>
      <c r="ENQ29" s="24">
        <f t="shared" si="516"/>
        <v>0</v>
      </c>
      <c r="ENR29" s="24">
        <f t="shared" si="516"/>
        <v>0</v>
      </c>
      <c r="ENS29" s="24">
        <f t="shared" si="516"/>
        <v>0</v>
      </c>
      <c r="ENT29" s="24">
        <f t="shared" ref="ENT29:EQE29" si="517">ENT24*ENT36</f>
        <v>0</v>
      </c>
      <c r="ENU29" s="24">
        <f t="shared" si="517"/>
        <v>0</v>
      </c>
      <c r="ENV29" s="24">
        <f t="shared" si="517"/>
        <v>0</v>
      </c>
      <c r="ENW29" s="24">
        <f t="shared" si="517"/>
        <v>0</v>
      </c>
      <c r="ENX29" s="24">
        <f t="shared" si="517"/>
        <v>0</v>
      </c>
      <c r="ENY29" s="24">
        <f t="shared" si="517"/>
        <v>0</v>
      </c>
      <c r="ENZ29" s="24">
        <f t="shared" si="517"/>
        <v>0</v>
      </c>
      <c r="EOA29" s="24">
        <f t="shared" si="517"/>
        <v>0</v>
      </c>
      <c r="EOB29" s="24">
        <f t="shared" si="517"/>
        <v>0</v>
      </c>
      <c r="EOC29" s="24">
        <f t="shared" si="517"/>
        <v>0</v>
      </c>
      <c r="EOD29" s="24">
        <f t="shared" si="517"/>
        <v>0</v>
      </c>
      <c r="EOE29" s="24">
        <f t="shared" si="517"/>
        <v>0</v>
      </c>
      <c r="EOF29" s="24">
        <f t="shared" si="517"/>
        <v>0</v>
      </c>
      <c r="EOG29" s="24">
        <f t="shared" si="517"/>
        <v>0</v>
      </c>
      <c r="EOH29" s="24">
        <f t="shared" si="517"/>
        <v>0</v>
      </c>
      <c r="EOI29" s="24">
        <f t="shared" si="517"/>
        <v>0</v>
      </c>
      <c r="EOJ29" s="24">
        <f t="shared" si="517"/>
        <v>0</v>
      </c>
      <c r="EOK29" s="24">
        <f t="shared" si="517"/>
        <v>0</v>
      </c>
      <c r="EOL29" s="24">
        <f t="shared" si="517"/>
        <v>0</v>
      </c>
      <c r="EOM29" s="24">
        <f t="shared" si="517"/>
        <v>0</v>
      </c>
      <c r="EON29" s="24">
        <f t="shared" si="517"/>
        <v>0</v>
      </c>
      <c r="EOO29" s="24">
        <f t="shared" si="517"/>
        <v>0</v>
      </c>
      <c r="EOP29" s="24">
        <f t="shared" si="517"/>
        <v>0</v>
      </c>
      <c r="EOQ29" s="24">
        <f t="shared" si="517"/>
        <v>0</v>
      </c>
      <c r="EOR29" s="24">
        <f t="shared" si="517"/>
        <v>0</v>
      </c>
      <c r="EOS29" s="24">
        <f t="shared" si="517"/>
        <v>0</v>
      </c>
      <c r="EOT29" s="24">
        <f t="shared" si="517"/>
        <v>0</v>
      </c>
      <c r="EOU29" s="24">
        <f t="shared" si="517"/>
        <v>0</v>
      </c>
      <c r="EOV29" s="24">
        <f t="shared" si="517"/>
        <v>0</v>
      </c>
      <c r="EOW29" s="24">
        <f t="shared" si="517"/>
        <v>0</v>
      </c>
      <c r="EOX29" s="24">
        <f t="shared" si="517"/>
        <v>0</v>
      </c>
      <c r="EOY29" s="24">
        <f t="shared" si="517"/>
        <v>0</v>
      </c>
      <c r="EOZ29" s="24">
        <f t="shared" si="517"/>
        <v>0</v>
      </c>
      <c r="EPA29" s="24">
        <f t="shared" si="517"/>
        <v>0</v>
      </c>
      <c r="EPB29" s="24">
        <f t="shared" si="517"/>
        <v>0</v>
      </c>
      <c r="EPC29" s="24">
        <f t="shared" si="517"/>
        <v>0</v>
      </c>
      <c r="EPD29" s="24">
        <f t="shared" si="517"/>
        <v>0</v>
      </c>
      <c r="EPE29" s="24">
        <f t="shared" si="517"/>
        <v>0</v>
      </c>
      <c r="EPF29" s="24">
        <f t="shared" si="517"/>
        <v>0</v>
      </c>
      <c r="EPG29" s="24">
        <f t="shared" si="517"/>
        <v>0</v>
      </c>
      <c r="EPH29" s="24">
        <f t="shared" si="517"/>
        <v>0</v>
      </c>
      <c r="EPI29" s="24">
        <f t="shared" si="517"/>
        <v>0</v>
      </c>
      <c r="EPJ29" s="24">
        <f t="shared" si="517"/>
        <v>0</v>
      </c>
      <c r="EPK29" s="24">
        <f t="shared" si="517"/>
        <v>0</v>
      </c>
      <c r="EPL29" s="24">
        <f t="shared" si="517"/>
        <v>0</v>
      </c>
      <c r="EPM29" s="24">
        <f t="shared" si="517"/>
        <v>0</v>
      </c>
      <c r="EPN29" s="24">
        <f t="shared" si="517"/>
        <v>0</v>
      </c>
      <c r="EPO29" s="24">
        <f t="shared" si="517"/>
        <v>0</v>
      </c>
      <c r="EPP29" s="24">
        <f t="shared" si="517"/>
        <v>0</v>
      </c>
      <c r="EPQ29" s="24">
        <f t="shared" si="517"/>
        <v>0</v>
      </c>
      <c r="EPR29" s="24">
        <f t="shared" si="517"/>
        <v>0</v>
      </c>
      <c r="EPS29" s="24">
        <f t="shared" si="517"/>
        <v>0</v>
      </c>
      <c r="EPT29" s="24">
        <f t="shared" si="517"/>
        <v>0</v>
      </c>
      <c r="EPU29" s="24">
        <f t="shared" si="517"/>
        <v>0</v>
      </c>
      <c r="EPV29" s="24">
        <f t="shared" si="517"/>
        <v>0</v>
      </c>
      <c r="EPW29" s="24">
        <f t="shared" si="517"/>
        <v>0</v>
      </c>
      <c r="EPX29" s="24">
        <f t="shared" si="517"/>
        <v>0</v>
      </c>
      <c r="EPY29" s="24">
        <f t="shared" si="517"/>
        <v>0</v>
      </c>
      <c r="EPZ29" s="24">
        <f t="shared" si="517"/>
        <v>0</v>
      </c>
      <c r="EQA29" s="24">
        <f t="shared" si="517"/>
        <v>0</v>
      </c>
      <c r="EQB29" s="24">
        <f t="shared" si="517"/>
        <v>0</v>
      </c>
      <c r="EQC29" s="24">
        <f t="shared" si="517"/>
        <v>0</v>
      </c>
      <c r="EQD29" s="24">
        <f t="shared" si="517"/>
        <v>0</v>
      </c>
      <c r="EQE29" s="24">
        <f t="shared" si="517"/>
        <v>0</v>
      </c>
      <c r="EQF29" s="24">
        <f t="shared" ref="EQF29:ESQ29" si="518">EQF24*EQF36</f>
        <v>0</v>
      </c>
      <c r="EQG29" s="24">
        <f t="shared" si="518"/>
        <v>0</v>
      </c>
      <c r="EQH29" s="24">
        <f t="shared" si="518"/>
        <v>0</v>
      </c>
      <c r="EQI29" s="24">
        <f t="shared" si="518"/>
        <v>0</v>
      </c>
      <c r="EQJ29" s="24">
        <f t="shared" si="518"/>
        <v>0</v>
      </c>
      <c r="EQK29" s="24">
        <f t="shared" si="518"/>
        <v>0</v>
      </c>
      <c r="EQL29" s="24">
        <f t="shared" si="518"/>
        <v>0</v>
      </c>
      <c r="EQM29" s="24">
        <f t="shared" si="518"/>
        <v>0</v>
      </c>
      <c r="EQN29" s="24">
        <f t="shared" si="518"/>
        <v>0</v>
      </c>
      <c r="EQO29" s="24">
        <f t="shared" si="518"/>
        <v>0</v>
      </c>
      <c r="EQP29" s="24">
        <f t="shared" si="518"/>
        <v>0</v>
      </c>
      <c r="EQQ29" s="24">
        <f t="shared" si="518"/>
        <v>0</v>
      </c>
      <c r="EQR29" s="24">
        <f t="shared" si="518"/>
        <v>0</v>
      </c>
      <c r="EQS29" s="24">
        <f t="shared" si="518"/>
        <v>0</v>
      </c>
      <c r="EQT29" s="24">
        <f t="shared" si="518"/>
        <v>0</v>
      </c>
      <c r="EQU29" s="24">
        <f t="shared" si="518"/>
        <v>0</v>
      </c>
      <c r="EQV29" s="24">
        <f t="shared" si="518"/>
        <v>0</v>
      </c>
      <c r="EQW29" s="24">
        <f t="shared" si="518"/>
        <v>0</v>
      </c>
      <c r="EQX29" s="24">
        <f t="shared" si="518"/>
        <v>0</v>
      </c>
      <c r="EQY29" s="24">
        <f t="shared" si="518"/>
        <v>0</v>
      </c>
      <c r="EQZ29" s="24">
        <f t="shared" si="518"/>
        <v>0</v>
      </c>
      <c r="ERA29" s="24">
        <f t="shared" si="518"/>
        <v>0</v>
      </c>
      <c r="ERB29" s="24">
        <f t="shared" si="518"/>
        <v>0</v>
      </c>
      <c r="ERC29" s="24">
        <f t="shared" si="518"/>
        <v>0</v>
      </c>
      <c r="ERD29" s="24">
        <f t="shared" si="518"/>
        <v>0</v>
      </c>
      <c r="ERE29" s="24">
        <f t="shared" si="518"/>
        <v>0</v>
      </c>
      <c r="ERF29" s="24">
        <f t="shared" si="518"/>
        <v>0</v>
      </c>
      <c r="ERG29" s="24">
        <f t="shared" si="518"/>
        <v>0</v>
      </c>
      <c r="ERH29" s="24">
        <f t="shared" si="518"/>
        <v>0</v>
      </c>
      <c r="ERI29" s="24">
        <f t="shared" si="518"/>
        <v>0</v>
      </c>
      <c r="ERJ29" s="24">
        <f t="shared" si="518"/>
        <v>0</v>
      </c>
      <c r="ERK29" s="24">
        <f t="shared" si="518"/>
        <v>0</v>
      </c>
      <c r="ERL29" s="24">
        <f t="shared" si="518"/>
        <v>0</v>
      </c>
      <c r="ERM29" s="24">
        <f t="shared" si="518"/>
        <v>0</v>
      </c>
      <c r="ERN29" s="24">
        <f t="shared" si="518"/>
        <v>0</v>
      </c>
      <c r="ERO29" s="24">
        <f t="shared" si="518"/>
        <v>0</v>
      </c>
      <c r="ERP29" s="24">
        <f t="shared" si="518"/>
        <v>0</v>
      </c>
      <c r="ERQ29" s="24">
        <f t="shared" si="518"/>
        <v>0</v>
      </c>
      <c r="ERR29" s="24">
        <f t="shared" si="518"/>
        <v>0</v>
      </c>
      <c r="ERS29" s="24">
        <f t="shared" si="518"/>
        <v>0</v>
      </c>
      <c r="ERT29" s="24">
        <f t="shared" si="518"/>
        <v>0</v>
      </c>
      <c r="ERU29" s="24">
        <f t="shared" si="518"/>
        <v>0</v>
      </c>
      <c r="ERV29" s="24">
        <f t="shared" si="518"/>
        <v>0</v>
      </c>
      <c r="ERW29" s="24">
        <f t="shared" si="518"/>
        <v>0</v>
      </c>
      <c r="ERX29" s="24">
        <f t="shared" si="518"/>
        <v>0</v>
      </c>
      <c r="ERY29" s="24">
        <f t="shared" si="518"/>
        <v>0</v>
      </c>
      <c r="ERZ29" s="24">
        <f t="shared" si="518"/>
        <v>0</v>
      </c>
      <c r="ESA29" s="24">
        <f t="shared" si="518"/>
        <v>0</v>
      </c>
      <c r="ESB29" s="24">
        <f t="shared" si="518"/>
        <v>0</v>
      </c>
      <c r="ESC29" s="24">
        <f t="shared" si="518"/>
        <v>0</v>
      </c>
      <c r="ESD29" s="24">
        <f t="shared" si="518"/>
        <v>0</v>
      </c>
      <c r="ESE29" s="24">
        <f t="shared" si="518"/>
        <v>0</v>
      </c>
      <c r="ESF29" s="24">
        <f t="shared" si="518"/>
        <v>0</v>
      </c>
      <c r="ESG29" s="24">
        <f t="shared" si="518"/>
        <v>0</v>
      </c>
      <c r="ESH29" s="24">
        <f t="shared" si="518"/>
        <v>0</v>
      </c>
      <c r="ESI29" s="24">
        <f t="shared" si="518"/>
        <v>0</v>
      </c>
      <c r="ESJ29" s="24">
        <f t="shared" si="518"/>
        <v>0</v>
      </c>
      <c r="ESK29" s="24">
        <f t="shared" si="518"/>
        <v>0</v>
      </c>
      <c r="ESL29" s="24">
        <f t="shared" si="518"/>
        <v>0</v>
      </c>
      <c r="ESM29" s="24">
        <f t="shared" si="518"/>
        <v>0</v>
      </c>
      <c r="ESN29" s="24">
        <f t="shared" si="518"/>
        <v>0</v>
      </c>
      <c r="ESO29" s="24">
        <f t="shared" si="518"/>
        <v>0</v>
      </c>
      <c r="ESP29" s="24">
        <f t="shared" si="518"/>
        <v>0</v>
      </c>
      <c r="ESQ29" s="24">
        <f t="shared" si="518"/>
        <v>0</v>
      </c>
      <c r="ESR29" s="24">
        <f t="shared" ref="ESR29:EVC29" si="519">ESR24*ESR36</f>
        <v>0</v>
      </c>
      <c r="ESS29" s="24">
        <f t="shared" si="519"/>
        <v>0</v>
      </c>
      <c r="EST29" s="24">
        <f t="shared" si="519"/>
        <v>0</v>
      </c>
      <c r="ESU29" s="24">
        <f t="shared" si="519"/>
        <v>0</v>
      </c>
      <c r="ESV29" s="24">
        <f t="shared" si="519"/>
        <v>0</v>
      </c>
      <c r="ESW29" s="24">
        <f t="shared" si="519"/>
        <v>0</v>
      </c>
      <c r="ESX29" s="24">
        <f t="shared" si="519"/>
        <v>0</v>
      </c>
      <c r="ESY29" s="24">
        <f t="shared" si="519"/>
        <v>0</v>
      </c>
      <c r="ESZ29" s="24">
        <f t="shared" si="519"/>
        <v>0</v>
      </c>
      <c r="ETA29" s="24">
        <f t="shared" si="519"/>
        <v>0</v>
      </c>
      <c r="ETB29" s="24">
        <f t="shared" si="519"/>
        <v>0</v>
      </c>
      <c r="ETC29" s="24">
        <f t="shared" si="519"/>
        <v>0</v>
      </c>
      <c r="ETD29" s="24">
        <f t="shared" si="519"/>
        <v>0</v>
      </c>
      <c r="ETE29" s="24">
        <f t="shared" si="519"/>
        <v>0</v>
      </c>
      <c r="ETF29" s="24">
        <f t="shared" si="519"/>
        <v>0</v>
      </c>
      <c r="ETG29" s="24">
        <f t="shared" si="519"/>
        <v>0</v>
      </c>
      <c r="ETH29" s="24">
        <f t="shared" si="519"/>
        <v>0</v>
      </c>
      <c r="ETI29" s="24">
        <f t="shared" si="519"/>
        <v>0</v>
      </c>
      <c r="ETJ29" s="24">
        <f t="shared" si="519"/>
        <v>0</v>
      </c>
      <c r="ETK29" s="24">
        <f t="shared" si="519"/>
        <v>0</v>
      </c>
      <c r="ETL29" s="24">
        <f t="shared" si="519"/>
        <v>0</v>
      </c>
      <c r="ETM29" s="24">
        <f t="shared" si="519"/>
        <v>0</v>
      </c>
      <c r="ETN29" s="24">
        <f t="shared" si="519"/>
        <v>0</v>
      </c>
      <c r="ETO29" s="24">
        <f t="shared" si="519"/>
        <v>0</v>
      </c>
      <c r="ETP29" s="24">
        <f t="shared" si="519"/>
        <v>0</v>
      </c>
      <c r="ETQ29" s="24">
        <f t="shared" si="519"/>
        <v>0</v>
      </c>
      <c r="ETR29" s="24">
        <f t="shared" si="519"/>
        <v>0</v>
      </c>
      <c r="ETS29" s="24">
        <f t="shared" si="519"/>
        <v>0</v>
      </c>
      <c r="ETT29" s="24">
        <f t="shared" si="519"/>
        <v>0</v>
      </c>
      <c r="ETU29" s="24">
        <f t="shared" si="519"/>
        <v>0</v>
      </c>
      <c r="ETV29" s="24">
        <f t="shared" si="519"/>
        <v>0</v>
      </c>
      <c r="ETW29" s="24">
        <f t="shared" si="519"/>
        <v>0</v>
      </c>
      <c r="ETX29" s="24">
        <f t="shared" si="519"/>
        <v>0</v>
      </c>
      <c r="ETY29" s="24">
        <f t="shared" si="519"/>
        <v>0</v>
      </c>
      <c r="ETZ29" s="24">
        <f t="shared" si="519"/>
        <v>0</v>
      </c>
      <c r="EUA29" s="24">
        <f t="shared" si="519"/>
        <v>0</v>
      </c>
      <c r="EUB29" s="24">
        <f t="shared" si="519"/>
        <v>0</v>
      </c>
      <c r="EUC29" s="24">
        <f t="shared" si="519"/>
        <v>0</v>
      </c>
      <c r="EUD29" s="24">
        <f t="shared" si="519"/>
        <v>0</v>
      </c>
      <c r="EUE29" s="24">
        <f t="shared" si="519"/>
        <v>0</v>
      </c>
      <c r="EUF29" s="24">
        <f t="shared" si="519"/>
        <v>0</v>
      </c>
      <c r="EUG29" s="24">
        <f t="shared" si="519"/>
        <v>0</v>
      </c>
      <c r="EUH29" s="24">
        <f t="shared" si="519"/>
        <v>0</v>
      </c>
      <c r="EUI29" s="24">
        <f t="shared" si="519"/>
        <v>0</v>
      </c>
      <c r="EUJ29" s="24">
        <f t="shared" si="519"/>
        <v>0</v>
      </c>
      <c r="EUK29" s="24">
        <f t="shared" si="519"/>
        <v>0</v>
      </c>
      <c r="EUL29" s="24">
        <f t="shared" si="519"/>
        <v>0</v>
      </c>
      <c r="EUM29" s="24">
        <f t="shared" si="519"/>
        <v>0</v>
      </c>
      <c r="EUN29" s="24">
        <f t="shared" si="519"/>
        <v>0</v>
      </c>
      <c r="EUO29" s="24">
        <f t="shared" si="519"/>
        <v>0</v>
      </c>
      <c r="EUP29" s="24">
        <f t="shared" si="519"/>
        <v>0</v>
      </c>
      <c r="EUQ29" s="24">
        <f t="shared" si="519"/>
        <v>0</v>
      </c>
      <c r="EUR29" s="24">
        <f t="shared" si="519"/>
        <v>0</v>
      </c>
      <c r="EUS29" s="24">
        <f t="shared" si="519"/>
        <v>0</v>
      </c>
      <c r="EUT29" s="24">
        <f t="shared" si="519"/>
        <v>0</v>
      </c>
      <c r="EUU29" s="24">
        <f t="shared" si="519"/>
        <v>0</v>
      </c>
      <c r="EUV29" s="24">
        <f t="shared" si="519"/>
        <v>0</v>
      </c>
      <c r="EUW29" s="24">
        <f t="shared" si="519"/>
        <v>0</v>
      </c>
      <c r="EUX29" s="24">
        <f t="shared" si="519"/>
        <v>0</v>
      </c>
      <c r="EUY29" s="24">
        <f t="shared" si="519"/>
        <v>0</v>
      </c>
      <c r="EUZ29" s="24">
        <f t="shared" si="519"/>
        <v>0</v>
      </c>
      <c r="EVA29" s="24">
        <f t="shared" si="519"/>
        <v>0</v>
      </c>
      <c r="EVB29" s="24">
        <f t="shared" si="519"/>
        <v>0</v>
      </c>
      <c r="EVC29" s="24">
        <f t="shared" si="519"/>
        <v>0</v>
      </c>
      <c r="EVD29" s="24">
        <f t="shared" ref="EVD29:EXO29" si="520">EVD24*EVD36</f>
        <v>0</v>
      </c>
      <c r="EVE29" s="24">
        <f t="shared" si="520"/>
        <v>0</v>
      </c>
      <c r="EVF29" s="24">
        <f t="shared" si="520"/>
        <v>0</v>
      </c>
      <c r="EVG29" s="24">
        <f t="shared" si="520"/>
        <v>0</v>
      </c>
      <c r="EVH29" s="24">
        <f t="shared" si="520"/>
        <v>0</v>
      </c>
      <c r="EVI29" s="24">
        <f t="shared" si="520"/>
        <v>0</v>
      </c>
      <c r="EVJ29" s="24">
        <f t="shared" si="520"/>
        <v>0</v>
      </c>
      <c r="EVK29" s="24">
        <f t="shared" si="520"/>
        <v>0</v>
      </c>
      <c r="EVL29" s="24">
        <f t="shared" si="520"/>
        <v>0</v>
      </c>
      <c r="EVM29" s="24">
        <f t="shared" si="520"/>
        <v>0</v>
      </c>
      <c r="EVN29" s="24">
        <f t="shared" si="520"/>
        <v>0</v>
      </c>
      <c r="EVO29" s="24">
        <f t="shared" si="520"/>
        <v>0</v>
      </c>
      <c r="EVP29" s="24">
        <f t="shared" si="520"/>
        <v>0</v>
      </c>
      <c r="EVQ29" s="24">
        <f t="shared" si="520"/>
        <v>0</v>
      </c>
      <c r="EVR29" s="24">
        <f t="shared" si="520"/>
        <v>0</v>
      </c>
      <c r="EVS29" s="24">
        <f t="shared" si="520"/>
        <v>0</v>
      </c>
      <c r="EVT29" s="24">
        <f t="shared" si="520"/>
        <v>0</v>
      </c>
      <c r="EVU29" s="24">
        <f t="shared" si="520"/>
        <v>0</v>
      </c>
      <c r="EVV29" s="24">
        <f t="shared" si="520"/>
        <v>0</v>
      </c>
      <c r="EVW29" s="24">
        <f t="shared" si="520"/>
        <v>0</v>
      </c>
      <c r="EVX29" s="24">
        <f t="shared" si="520"/>
        <v>0</v>
      </c>
      <c r="EVY29" s="24">
        <f t="shared" si="520"/>
        <v>0</v>
      </c>
      <c r="EVZ29" s="24">
        <f t="shared" si="520"/>
        <v>0</v>
      </c>
      <c r="EWA29" s="24">
        <f t="shared" si="520"/>
        <v>0</v>
      </c>
      <c r="EWB29" s="24">
        <f t="shared" si="520"/>
        <v>0</v>
      </c>
      <c r="EWC29" s="24">
        <f t="shared" si="520"/>
        <v>0</v>
      </c>
      <c r="EWD29" s="24">
        <f t="shared" si="520"/>
        <v>0</v>
      </c>
      <c r="EWE29" s="24">
        <f t="shared" si="520"/>
        <v>0</v>
      </c>
      <c r="EWF29" s="24">
        <f t="shared" si="520"/>
        <v>0</v>
      </c>
      <c r="EWG29" s="24">
        <f t="shared" si="520"/>
        <v>0</v>
      </c>
      <c r="EWH29" s="24">
        <f t="shared" si="520"/>
        <v>0</v>
      </c>
      <c r="EWI29" s="24">
        <f t="shared" si="520"/>
        <v>0</v>
      </c>
      <c r="EWJ29" s="24">
        <f t="shared" si="520"/>
        <v>0</v>
      </c>
      <c r="EWK29" s="24">
        <f t="shared" si="520"/>
        <v>0</v>
      </c>
      <c r="EWL29" s="24">
        <f t="shared" si="520"/>
        <v>0</v>
      </c>
      <c r="EWM29" s="24">
        <f t="shared" si="520"/>
        <v>0</v>
      </c>
      <c r="EWN29" s="24">
        <f t="shared" si="520"/>
        <v>0</v>
      </c>
      <c r="EWO29" s="24">
        <f t="shared" si="520"/>
        <v>0</v>
      </c>
      <c r="EWP29" s="24">
        <f t="shared" si="520"/>
        <v>0</v>
      </c>
      <c r="EWQ29" s="24">
        <f t="shared" si="520"/>
        <v>0</v>
      </c>
      <c r="EWR29" s="24">
        <f t="shared" si="520"/>
        <v>0</v>
      </c>
      <c r="EWS29" s="24">
        <f t="shared" si="520"/>
        <v>0</v>
      </c>
      <c r="EWT29" s="24">
        <f t="shared" si="520"/>
        <v>0</v>
      </c>
      <c r="EWU29" s="24">
        <f t="shared" si="520"/>
        <v>0</v>
      </c>
      <c r="EWV29" s="24">
        <f t="shared" si="520"/>
        <v>0</v>
      </c>
      <c r="EWW29" s="24">
        <f t="shared" si="520"/>
        <v>0</v>
      </c>
      <c r="EWX29" s="24">
        <f t="shared" si="520"/>
        <v>0</v>
      </c>
      <c r="EWY29" s="24">
        <f t="shared" si="520"/>
        <v>0</v>
      </c>
      <c r="EWZ29" s="24">
        <f t="shared" si="520"/>
        <v>0</v>
      </c>
      <c r="EXA29" s="24">
        <f t="shared" si="520"/>
        <v>0</v>
      </c>
      <c r="EXB29" s="24">
        <f t="shared" si="520"/>
        <v>0</v>
      </c>
      <c r="EXC29" s="24">
        <f t="shared" si="520"/>
        <v>0</v>
      </c>
      <c r="EXD29" s="24">
        <f t="shared" si="520"/>
        <v>0</v>
      </c>
      <c r="EXE29" s="24">
        <f t="shared" si="520"/>
        <v>0</v>
      </c>
      <c r="EXF29" s="24">
        <f t="shared" si="520"/>
        <v>0</v>
      </c>
      <c r="EXG29" s="24">
        <f t="shared" si="520"/>
        <v>0</v>
      </c>
      <c r="EXH29" s="24">
        <f t="shared" si="520"/>
        <v>0</v>
      </c>
      <c r="EXI29" s="24">
        <f t="shared" si="520"/>
        <v>0</v>
      </c>
      <c r="EXJ29" s="24">
        <f t="shared" si="520"/>
        <v>0</v>
      </c>
      <c r="EXK29" s="24">
        <f t="shared" si="520"/>
        <v>0</v>
      </c>
      <c r="EXL29" s="24">
        <f t="shared" si="520"/>
        <v>0</v>
      </c>
      <c r="EXM29" s="24">
        <f t="shared" si="520"/>
        <v>0</v>
      </c>
      <c r="EXN29" s="24">
        <f t="shared" si="520"/>
        <v>0</v>
      </c>
      <c r="EXO29" s="24">
        <f t="shared" si="520"/>
        <v>0</v>
      </c>
      <c r="EXP29" s="24">
        <f t="shared" ref="EXP29:FAA29" si="521">EXP24*EXP36</f>
        <v>0</v>
      </c>
      <c r="EXQ29" s="24">
        <f t="shared" si="521"/>
        <v>0</v>
      </c>
      <c r="EXR29" s="24">
        <f t="shared" si="521"/>
        <v>0</v>
      </c>
      <c r="EXS29" s="24">
        <f t="shared" si="521"/>
        <v>0</v>
      </c>
      <c r="EXT29" s="24">
        <f t="shared" si="521"/>
        <v>0</v>
      </c>
      <c r="EXU29" s="24">
        <f t="shared" si="521"/>
        <v>0</v>
      </c>
      <c r="EXV29" s="24">
        <f t="shared" si="521"/>
        <v>0</v>
      </c>
      <c r="EXW29" s="24">
        <f t="shared" si="521"/>
        <v>0</v>
      </c>
      <c r="EXX29" s="24">
        <f t="shared" si="521"/>
        <v>0</v>
      </c>
      <c r="EXY29" s="24">
        <f t="shared" si="521"/>
        <v>0</v>
      </c>
      <c r="EXZ29" s="24">
        <f t="shared" si="521"/>
        <v>0</v>
      </c>
      <c r="EYA29" s="24">
        <f t="shared" si="521"/>
        <v>0</v>
      </c>
      <c r="EYB29" s="24">
        <f t="shared" si="521"/>
        <v>0</v>
      </c>
      <c r="EYC29" s="24">
        <f t="shared" si="521"/>
        <v>0</v>
      </c>
      <c r="EYD29" s="24">
        <f t="shared" si="521"/>
        <v>0</v>
      </c>
      <c r="EYE29" s="24">
        <f t="shared" si="521"/>
        <v>0</v>
      </c>
      <c r="EYF29" s="24">
        <f t="shared" si="521"/>
        <v>0</v>
      </c>
      <c r="EYG29" s="24">
        <f t="shared" si="521"/>
        <v>0</v>
      </c>
      <c r="EYH29" s="24">
        <f t="shared" si="521"/>
        <v>0</v>
      </c>
      <c r="EYI29" s="24">
        <f t="shared" si="521"/>
        <v>0</v>
      </c>
      <c r="EYJ29" s="24">
        <f t="shared" si="521"/>
        <v>0</v>
      </c>
      <c r="EYK29" s="24">
        <f t="shared" si="521"/>
        <v>0</v>
      </c>
      <c r="EYL29" s="24">
        <f t="shared" si="521"/>
        <v>0</v>
      </c>
      <c r="EYM29" s="24">
        <f t="shared" si="521"/>
        <v>0</v>
      </c>
      <c r="EYN29" s="24">
        <f t="shared" si="521"/>
        <v>0</v>
      </c>
      <c r="EYO29" s="24">
        <f t="shared" si="521"/>
        <v>0</v>
      </c>
      <c r="EYP29" s="24">
        <f t="shared" si="521"/>
        <v>0</v>
      </c>
      <c r="EYQ29" s="24">
        <f t="shared" si="521"/>
        <v>0</v>
      </c>
      <c r="EYR29" s="24">
        <f t="shared" si="521"/>
        <v>0</v>
      </c>
      <c r="EYS29" s="24">
        <f t="shared" si="521"/>
        <v>0</v>
      </c>
      <c r="EYT29" s="24">
        <f t="shared" si="521"/>
        <v>0</v>
      </c>
      <c r="EYU29" s="24">
        <f t="shared" si="521"/>
        <v>0</v>
      </c>
      <c r="EYV29" s="24">
        <f t="shared" si="521"/>
        <v>0</v>
      </c>
      <c r="EYW29" s="24">
        <f t="shared" si="521"/>
        <v>0</v>
      </c>
      <c r="EYX29" s="24">
        <f t="shared" si="521"/>
        <v>0</v>
      </c>
      <c r="EYY29" s="24">
        <f t="shared" si="521"/>
        <v>0</v>
      </c>
      <c r="EYZ29" s="24">
        <f t="shared" si="521"/>
        <v>0</v>
      </c>
      <c r="EZA29" s="24">
        <f t="shared" si="521"/>
        <v>0</v>
      </c>
      <c r="EZB29" s="24">
        <f t="shared" si="521"/>
        <v>0</v>
      </c>
      <c r="EZC29" s="24">
        <f t="shared" si="521"/>
        <v>0</v>
      </c>
      <c r="EZD29" s="24">
        <f t="shared" si="521"/>
        <v>0</v>
      </c>
      <c r="EZE29" s="24">
        <f t="shared" si="521"/>
        <v>0</v>
      </c>
      <c r="EZF29" s="24">
        <f t="shared" si="521"/>
        <v>0</v>
      </c>
      <c r="EZG29" s="24">
        <f t="shared" si="521"/>
        <v>0</v>
      </c>
      <c r="EZH29" s="24">
        <f t="shared" si="521"/>
        <v>0</v>
      </c>
      <c r="EZI29" s="24">
        <f t="shared" si="521"/>
        <v>0</v>
      </c>
      <c r="EZJ29" s="24">
        <f t="shared" si="521"/>
        <v>0</v>
      </c>
      <c r="EZK29" s="24">
        <f t="shared" si="521"/>
        <v>0</v>
      </c>
      <c r="EZL29" s="24">
        <f t="shared" si="521"/>
        <v>0</v>
      </c>
      <c r="EZM29" s="24">
        <f t="shared" si="521"/>
        <v>0</v>
      </c>
      <c r="EZN29" s="24">
        <f t="shared" si="521"/>
        <v>0</v>
      </c>
      <c r="EZO29" s="24">
        <f t="shared" si="521"/>
        <v>0</v>
      </c>
      <c r="EZP29" s="24">
        <f t="shared" si="521"/>
        <v>0</v>
      </c>
      <c r="EZQ29" s="24">
        <f t="shared" si="521"/>
        <v>0</v>
      </c>
      <c r="EZR29" s="24">
        <f t="shared" si="521"/>
        <v>0</v>
      </c>
      <c r="EZS29" s="24">
        <f t="shared" si="521"/>
        <v>0</v>
      </c>
      <c r="EZT29" s="24">
        <f t="shared" si="521"/>
        <v>0</v>
      </c>
      <c r="EZU29" s="24">
        <f t="shared" si="521"/>
        <v>0</v>
      </c>
      <c r="EZV29" s="24">
        <f t="shared" si="521"/>
        <v>0</v>
      </c>
      <c r="EZW29" s="24">
        <f t="shared" si="521"/>
        <v>0</v>
      </c>
      <c r="EZX29" s="24">
        <f t="shared" si="521"/>
        <v>0</v>
      </c>
      <c r="EZY29" s="24">
        <f t="shared" si="521"/>
        <v>0</v>
      </c>
      <c r="EZZ29" s="24">
        <f t="shared" si="521"/>
        <v>0</v>
      </c>
      <c r="FAA29" s="24">
        <f t="shared" si="521"/>
        <v>0</v>
      </c>
      <c r="FAB29" s="24">
        <f t="shared" ref="FAB29:FCM29" si="522">FAB24*FAB36</f>
        <v>0</v>
      </c>
      <c r="FAC29" s="24">
        <f t="shared" si="522"/>
        <v>0</v>
      </c>
      <c r="FAD29" s="24">
        <f t="shared" si="522"/>
        <v>0</v>
      </c>
      <c r="FAE29" s="24">
        <f t="shared" si="522"/>
        <v>0</v>
      </c>
      <c r="FAF29" s="24">
        <f t="shared" si="522"/>
        <v>0</v>
      </c>
      <c r="FAG29" s="24">
        <f t="shared" si="522"/>
        <v>0</v>
      </c>
      <c r="FAH29" s="24">
        <f t="shared" si="522"/>
        <v>0</v>
      </c>
      <c r="FAI29" s="24">
        <f t="shared" si="522"/>
        <v>0</v>
      </c>
      <c r="FAJ29" s="24">
        <f t="shared" si="522"/>
        <v>0</v>
      </c>
      <c r="FAK29" s="24">
        <f t="shared" si="522"/>
        <v>0</v>
      </c>
      <c r="FAL29" s="24">
        <f t="shared" si="522"/>
        <v>0</v>
      </c>
      <c r="FAM29" s="24">
        <f t="shared" si="522"/>
        <v>0</v>
      </c>
      <c r="FAN29" s="24">
        <f t="shared" si="522"/>
        <v>0</v>
      </c>
      <c r="FAO29" s="24">
        <f t="shared" si="522"/>
        <v>0</v>
      </c>
      <c r="FAP29" s="24">
        <f t="shared" si="522"/>
        <v>0</v>
      </c>
      <c r="FAQ29" s="24">
        <f t="shared" si="522"/>
        <v>0</v>
      </c>
      <c r="FAR29" s="24">
        <f t="shared" si="522"/>
        <v>0</v>
      </c>
      <c r="FAS29" s="24">
        <f t="shared" si="522"/>
        <v>0</v>
      </c>
      <c r="FAT29" s="24">
        <f t="shared" si="522"/>
        <v>0</v>
      </c>
      <c r="FAU29" s="24">
        <f t="shared" si="522"/>
        <v>0</v>
      </c>
      <c r="FAV29" s="24">
        <f t="shared" si="522"/>
        <v>0</v>
      </c>
      <c r="FAW29" s="24">
        <f t="shared" si="522"/>
        <v>0</v>
      </c>
      <c r="FAX29" s="24">
        <f t="shared" si="522"/>
        <v>0</v>
      </c>
      <c r="FAY29" s="24">
        <f t="shared" si="522"/>
        <v>0</v>
      </c>
      <c r="FAZ29" s="24">
        <f t="shared" si="522"/>
        <v>0</v>
      </c>
      <c r="FBA29" s="24">
        <f t="shared" si="522"/>
        <v>0</v>
      </c>
      <c r="FBB29" s="24">
        <f t="shared" si="522"/>
        <v>0</v>
      </c>
      <c r="FBC29" s="24">
        <f t="shared" si="522"/>
        <v>0</v>
      </c>
      <c r="FBD29" s="24">
        <f t="shared" si="522"/>
        <v>0</v>
      </c>
      <c r="FBE29" s="24">
        <f t="shared" si="522"/>
        <v>0</v>
      </c>
      <c r="FBF29" s="24">
        <f t="shared" si="522"/>
        <v>0</v>
      </c>
      <c r="FBG29" s="24">
        <f t="shared" si="522"/>
        <v>0</v>
      </c>
      <c r="FBH29" s="24">
        <f t="shared" si="522"/>
        <v>0</v>
      </c>
      <c r="FBI29" s="24">
        <f t="shared" si="522"/>
        <v>0</v>
      </c>
      <c r="FBJ29" s="24">
        <f t="shared" si="522"/>
        <v>0</v>
      </c>
      <c r="FBK29" s="24">
        <f t="shared" si="522"/>
        <v>0</v>
      </c>
      <c r="FBL29" s="24">
        <f t="shared" si="522"/>
        <v>0</v>
      </c>
      <c r="FBM29" s="24">
        <f t="shared" si="522"/>
        <v>0</v>
      </c>
      <c r="FBN29" s="24">
        <f t="shared" si="522"/>
        <v>0</v>
      </c>
      <c r="FBO29" s="24">
        <f t="shared" si="522"/>
        <v>0</v>
      </c>
      <c r="FBP29" s="24">
        <f t="shared" si="522"/>
        <v>0</v>
      </c>
      <c r="FBQ29" s="24">
        <f t="shared" si="522"/>
        <v>0</v>
      </c>
      <c r="FBR29" s="24">
        <f t="shared" si="522"/>
        <v>0</v>
      </c>
      <c r="FBS29" s="24">
        <f t="shared" si="522"/>
        <v>0</v>
      </c>
      <c r="FBT29" s="24">
        <f t="shared" si="522"/>
        <v>0</v>
      </c>
      <c r="FBU29" s="24">
        <f t="shared" si="522"/>
        <v>0</v>
      </c>
      <c r="FBV29" s="24">
        <f t="shared" si="522"/>
        <v>0</v>
      </c>
      <c r="FBW29" s="24">
        <f t="shared" si="522"/>
        <v>0</v>
      </c>
      <c r="FBX29" s="24">
        <f t="shared" si="522"/>
        <v>0</v>
      </c>
      <c r="FBY29" s="24">
        <f t="shared" si="522"/>
        <v>0</v>
      </c>
      <c r="FBZ29" s="24">
        <f t="shared" si="522"/>
        <v>0</v>
      </c>
      <c r="FCA29" s="24">
        <f t="shared" si="522"/>
        <v>0</v>
      </c>
      <c r="FCB29" s="24">
        <f t="shared" si="522"/>
        <v>0</v>
      </c>
      <c r="FCC29" s="24">
        <f t="shared" si="522"/>
        <v>0</v>
      </c>
      <c r="FCD29" s="24">
        <f t="shared" si="522"/>
        <v>0</v>
      </c>
      <c r="FCE29" s="24">
        <f t="shared" si="522"/>
        <v>0</v>
      </c>
      <c r="FCF29" s="24">
        <f t="shared" si="522"/>
        <v>0</v>
      </c>
      <c r="FCG29" s="24">
        <f t="shared" si="522"/>
        <v>0</v>
      </c>
      <c r="FCH29" s="24">
        <f t="shared" si="522"/>
        <v>0</v>
      </c>
      <c r="FCI29" s="24">
        <f t="shared" si="522"/>
        <v>0</v>
      </c>
      <c r="FCJ29" s="24">
        <f t="shared" si="522"/>
        <v>0</v>
      </c>
      <c r="FCK29" s="24">
        <f t="shared" si="522"/>
        <v>0</v>
      </c>
      <c r="FCL29" s="24">
        <f t="shared" si="522"/>
        <v>0</v>
      </c>
      <c r="FCM29" s="24">
        <f t="shared" si="522"/>
        <v>0</v>
      </c>
      <c r="FCN29" s="24">
        <f t="shared" ref="FCN29:FEY29" si="523">FCN24*FCN36</f>
        <v>0</v>
      </c>
      <c r="FCO29" s="24">
        <f t="shared" si="523"/>
        <v>0</v>
      </c>
      <c r="FCP29" s="24">
        <f t="shared" si="523"/>
        <v>0</v>
      </c>
      <c r="FCQ29" s="24">
        <f t="shared" si="523"/>
        <v>0</v>
      </c>
      <c r="FCR29" s="24">
        <f t="shared" si="523"/>
        <v>0</v>
      </c>
      <c r="FCS29" s="24">
        <f t="shared" si="523"/>
        <v>0</v>
      </c>
      <c r="FCT29" s="24">
        <f t="shared" si="523"/>
        <v>0</v>
      </c>
      <c r="FCU29" s="24">
        <f t="shared" si="523"/>
        <v>0</v>
      </c>
      <c r="FCV29" s="24">
        <f t="shared" si="523"/>
        <v>0</v>
      </c>
      <c r="FCW29" s="24">
        <f t="shared" si="523"/>
        <v>0</v>
      </c>
      <c r="FCX29" s="24">
        <f t="shared" si="523"/>
        <v>0</v>
      </c>
      <c r="FCY29" s="24">
        <f t="shared" si="523"/>
        <v>0</v>
      </c>
      <c r="FCZ29" s="24">
        <f t="shared" si="523"/>
        <v>0</v>
      </c>
      <c r="FDA29" s="24">
        <f t="shared" si="523"/>
        <v>0</v>
      </c>
      <c r="FDB29" s="24">
        <f t="shared" si="523"/>
        <v>0</v>
      </c>
      <c r="FDC29" s="24">
        <f t="shared" si="523"/>
        <v>0</v>
      </c>
      <c r="FDD29" s="24">
        <f t="shared" si="523"/>
        <v>0</v>
      </c>
      <c r="FDE29" s="24">
        <f t="shared" si="523"/>
        <v>0</v>
      </c>
      <c r="FDF29" s="24">
        <f t="shared" si="523"/>
        <v>0</v>
      </c>
      <c r="FDG29" s="24">
        <f t="shared" si="523"/>
        <v>0</v>
      </c>
      <c r="FDH29" s="24">
        <f t="shared" si="523"/>
        <v>0</v>
      </c>
      <c r="FDI29" s="24">
        <f t="shared" si="523"/>
        <v>0</v>
      </c>
      <c r="FDJ29" s="24">
        <f t="shared" si="523"/>
        <v>0</v>
      </c>
      <c r="FDK29" s="24">
        <f t="shared" si="523"/>
        <v>0</v>
      </c>
      <c r="FDL29" s="24">
        <f t="shared" si="523"/>
        <v>0</v>
      </c>
      <c r="FDM29" s="24">
        <f t="shared" si="523"/>
        <v>0</v>
      </c>
      <c r="FDN29" s="24">
        <f t="shared" si="523"/>
        <v>0</v>
      </c>
      <c r="FDO29" s="24">
        <f t="shared" si="523"/>
        <v>0</v>
      </c>
      <c r="FDP29" s="24">
        <f t="shared" si="523"/>
        <v>0</v>
      </c>
      <c r="FDQ29" s="24">
        <f t="shared" si="523"/>
        <v>0</v>
      </c>
      <c r="FDR29" s="24">
        <f t="shared" si="523"/>
        <v>0</v>
      </c>
      <c r="FDS29" s="24">
        <f t="shared" si="523"/>
        <v>0</v>
      </c>
      <c r="FDT29" s="24">
        <f t="shared" si="523"/>
        <v>0</v>
      </c>
      <c r="FDU29" s="24">
        <f t="shared" si="523"/>
        <v>0</v>
      </c>
      <c r="FDV29" s="24">
        <f t="shared" si="523"/>
        <v>0</v>
      </c>
      <c r="FDW29" s="24">
        <f t="shared" si="523"/>
        <v>0</v>
      </c>
      <c r="FDX29" s="24">
        <f t="shared" si="523"/>
        <v>0</v>
      </c>
      <c r="FDY29" s="24">
        <f t="shared" si="523"/>
        <v>0</v>
      </c>
      <c r="FDZ29" s="24">
        <f t="shared" si="523"/>
        <v>0</v>
      </c>
      <c r="FEA29" s="24">
        <f t="shared" si="523"/>
        <v>0</v>
      </c>
      <c r="FEB29" s="24">
        <f t="shared" si="523"/>
        <v>0</v>
      </c>
      <c r="FEC29" s="24">
        <f t="shared" si="523"/>
        <v>0</v>
      </c>
      <c r="FED29" s="24">
        <f t="shared" si="523"/>
        <v>0</v>
      </c>
      <c r="FEE29" s="24">
        <f t="shared" si="523"/>
        <v>0</v>
      </c>
      <c r="FEF29" s="24">
        <f t="shared" si="523"/>
        <v>0</v>
      </c>
      <c r="FEG29" s="24">
        <f t="shared" si="523"/>
        <v>0</v>
      </c>
      <c r="FEH29" s="24">
        <f t="shared" si="523"/>
        <v>0</v>
      </c>
      <c r="FEI29" s="24">
        <f t="shared" si="523"/>
        <v>0</v>
      </c>
      <c r="FEJ29" s="24">
        <f t="shared" si="523"/>
        <v>0</v>
      </c>
      <c r="FEK29" s="24">
        <f t="shared" si="523"/>
        <v>0</v>
      </c>
      <c r="FEL29" s="24">
        <f t="shared" si="523"/>
        <v>0</v>
      </c>
      <c r="FEM29" s="24">
        <f t="shared" si="523"/>
        <v>0</v>
      </c>
      <c r="FEN29" s="24">
        <f t="shared" si="523"/>
        <v>0</v>
      </c>
      <c r="FEO29" s="24">
        <f t="shared" si="523"/>
        <v>0</v>
      </c>
      <c r="FEP29" s="24">
        <f t="shared" si="523"/>
        <v>0</v>
      </c>
      <c r="FEQ29" s="24">
        <f t="shared" si="523"/>
        <v>0</v>
      </c>
      <c r="FER29" s="24">
        <f t="shared" si="523"/>
        <v>0</v>
      </c>
      <c r="FES29" s="24">
        <f t="shared" si="523"/>
        <v>0</v>
      </c>
      <c r="FET29" s="24">
        <f t="shared" si="523"/>
        <v>0</v>
      </c>
      <c r="FEU29" s="24">
        <f t="shared" si="523"/>
        <v>0</v>
      </c>
      <c r="FEV29" s="24">
        <f t="shared" si="523"/>
        <v>0</v>
      </c>
      <c r="FEW29" s="24">
        <f t="shared" si="523"/>
        <v>0</v>
      </c>
      <c r="FEX29" s="24">
        <f t="shared" si="523"/>
        <v>0</v>
      </c>
      <c r="FEY29" s="24">
        <f t="shared" si="523"/>
        <v>0</v>
      </c>
      <c r="FEZ29" s="24">
        <f t="shared" ref="FEZ29:FHK29" si="524">FEZ24*FEZ36</f>
        <v>0</v>
      </c>
      <c r="FFA29" s="24">
        <f t="shared" si="524"/>
        <v>0</v>
      </c>
      <c r="FFB29" s="24">
        <f t="shared" si="524"/>
        <v>0</v>
      </c>
      <c r="FFC29" s="24">
        <f t="shared" si="524"/>
        <v>0</v>
      </c>
      <c r="FFD29" s="24">
        <f t="shared" si="524"/>
        <v>0</v>
      </c>
      <c r="FFE29" s="24">
        <f t="shared" si="524"/>
        <v>0</v>
      </c>
      <c r="FFF29" s="24">
        <f t="shared" si="524"/>
        <v>0</v>
      </c>
      <c r="FFG29" s="24">
        <f t="shared" si="524"/>
        <v>0</v>
      </c>
      <c r="FFH29" s="24">
        <f t="shared" si="524"/>
        <v>0</v>
      </c>
      <c r="FFI29" s="24">
        <f t="shared" si="524"/>
        <v>0</v>
      </c>
      <c r="FFJ29" s="24">
        <f t="shared" si="524"/>
        <v>0</v>
      </c>
      <c r="FFK29" s="24">
        <f t="shared" si="524"/>
        <v>0</v>
      </c>
      <c r="FFL29" s="24">
        <f t="shared" si="524"/>
        <v>0</v>
      </c>
      <c r="FFM29" s="24">
        <f t="shared" si="524"/>
        <v>0</v>
      </c>
      <c r="FFN29" s="24">
        <f t="shared" si="524"/>
        <v>0</v>
      </c>
      <c r="FFO29" s="24">
        <f t="shared" si="524"/>
        <v>0</v>
      </c>
      <c r="FFP29" s="24">
        <f t="shared" si="524"/>
        <v>0</v>
      </c>
      <c r="FFQ29" s="24">
        <f t="shared" si="524"/>
        <v>0</v>
      </c>
      <c r="FFR29" s="24">
        <f t="shared" si="524"/>
        <v>0</v>
      </c>
      <c r="FFS29" s="24">
        <f t="shared" si="524"/>
        <v>0</v>
      </c>
      <c r="FFT29" s="24">
        <f t="shared" si="524"/>
        <v>0</v>
      </c>
      <c r="FFU29" s="24">
        <f t="shared" si="524"/>
        <v>0</v>
      </c>
      <c r="FFV29" s="24">
        <f t="shared" si="524"/>
        <v>0</v>
      </c>
      <c r="FFW29" s="24">
        <f t="shared" si="524"/>
        <v>0</v>
      </c>
      <c r="FFX29" s="24">
        <f t="shared" si="524"/>
        <v>0</v>
      </c>
      <c r="FFY29" s="24">
        <f t="shared" si="524"/>
        <v>0</v>
      </c>
      <c r="FFZ29" s="24">
        <f t="shared" si="524"/>
        <v>0</v>
      </c>
      <c r="FGA29" s="24">
        <f t="shared" si="524"/>
        <v>0</v>
      </c>
      <c r="FGB29" s="24">
        <f t="shared" si="524"/>
        <v>0</v>
      </c>
      <c r="FGC29" s="24">
        <f t="shared" si="524"/>
        <v>0</v>
      </c>
      <c r="FGD29" s="24">
        <f t="shared" si="524"/>
        <v>0</v>
      </c>
      <c r="FGE29" s="24">
        <f t="shared" si="524"/>
        <v>0</v>
      </c>
      <c r="FGF29" s="24">
        <f t="shared" si="524"/>
        <v>0</v>
      </c>
      <c r="FGG29" s="24">
        <f t="shared" si="524"/>
        <v>0</v>
      </c>
      <c r="FGH29" s="24">
        <f t="shared" si="524"/>
        <v>0</v>
      </c>
      <c r="FGI29" s="24">
        <f t="shared" si="524"/>
        <v>0</v>
      </c>
      <c r="FGJ29" s="24">
        <f t="shared" si="524"/>
        <v>0</v>
      </c>
      <c r="FGK29" s="24">
        <f t="shared" si="524"/>
        <v>0</v>
      </c>
      <c r="FGL29" s="24">
        <f t="shared" si="524"/>
        <v>0</v>
      </c>
      <c r="FGM29" s="24">
        <f t="shared" si="524"/>
        <v>0</v>
      </c>
      <c r="FGN29" s="24">
        <f t="shared" si="524"/>
        <v>0</v>
      </c>
      <c r="FGO29" s="24">
        <f t="shared" si="524"/>
        <v>0</v>
      </c>
      <c r="FGP29" s="24">
        <f t="shared" si="524"/>
        <v>0</v>
      </c>
      <c r="FGQ29" s="24">
        <f t="shared" si="524"/>
        <v>0</v>
      </c>
      <c r="FGR29" s="24">
        <f t="shared" si="524"/>
        <v>0</v>
      </c>
      <c r="FGS29" s="24">
        <f t="shared" si="524"/>
        <v>0</v>
      </c>
      <c r="FGT29" s="24">
        <f t="shared" si="524"/>
        <v>0</v>
      </c>
      <c r="FGU29" s="24">
        <f t="shared" si="524"/>
        <v>0</v>
      </c>
      <c r="FGV29" s="24">
        <f t="shared" si="524"/>
        <v>0</v>
      </c>
      <c r="FGW29" s="24">
        <f t="shared" si="524"/>
        <v>0</v>
      </c>
      <c r="FGX29" s="24">
        <f t="shared" si="524"/>
        <v>0</v>
      </c>
      <c r="FGY29" s="24">
        <f t="shared" si="524"/>
        <v>0</v>
      </c>
      <c r="FGZ29" s="24">
        <f t="shared" si="524"/>
        <v>0</v>
      </c>
      <c r="FHA29" s="24">
        <f t="shared" si="524"/>
        <v>0</v>
      </c>
      <c r="FHB29" s="24">
        <f t="shared" si="524"/>
        <v>0</v>
      </c>
      <c r="FHC29" s="24">
        <f t="shared" si="524"/>
        <v>0</v>
      </c>
      <c r="FHD29" s="24">
        <f t="shared" si="524"/>
        <v>0</v>
      </c>
      <c r="FHE29" s="24">
        <f t="shared" si="524"/>
        <v>0</v>
      </c>
      <c r="FHF29" s="24">
        <f t="shared" si="524"/>
        <v>0</v>
      </c>
      <c r="FHG29" s="24">
        <f t="shared" si="524"/>
        <v>0</v>
      </c>
      <c r="FHH29" s="24">
        <f t="shared" si="524"/>
        <v>0</v>
      </c>
      <c r="FHI29" s="24">
        <f t="shared" si="524"/>
        <v>0</v>
      </c>
      <c r="FHJ29" s="24">
        <f t="shared" si="524"/>
        <v>0</v>
      </c>
      <c r="FHK29" s="24">
        <f t="shared" si="524"/>
        <v>0</v>
      </c>
      <c r="FHL29" s="24">
        <f t="shared" ref="FHL29:FJW29" si="525">FHL24*FHL36</f>
        <v>0</v>
      </c>
      <c r="FHM29" s="24">
        <f t="shared" si="525"/>
        <v>0</v>
      </c>
      <c r="FHN29" s="24">
        <f t="shared" si="525"/>
        <v>0</v>
      </c>
      <c r="FHO29" s="24">
        <f t="shared" si="525"/>
        <v>0</v>
      </c>
      <c r="FHP29" s="24">
        <f t="shared" si="525"/>
        <v>0</v>
      </c>
      <c r="FHQ29" s="24">
        <f t="shared" si="525"/>
        <v>0</v>
      </c>
      <c r="FHR29" s="24">
        <f t="shared" si="525"/>
        <v>0</v>
      </c>
      <c r="FHS29" s="24">
        <f t="shared" si="525"/>
        <v>0</v>
      </c>
      <c r="FHT29" s="24">
        <f t="shared" si="525"/>
        <v>0</v>
      </c>
      <c r="FHU29" s="24">
        <f t="shared" si="525"/>
        <v>0</v>
      </c>
      <c r="FHV29" s="24">
        <f t="shared" si="525"/>
        <v>0</v>
      </c>
      <c r="FHW29" s="24">
        <f t="shared" si="525"/>
        <v>0</v>
      </c>
      <c r="FHX29" s="24">
        <f t="shared" si="525"/>
        <v>0</v>
      </c>
      <c r="FHY29" s="24">
        <f t="shared" si="525"/>
        <v>0</v>
      </c>
      <c r="FHZ29" s="24">
        <f t="shared" si="525"/>
        <v>0</v>
      </c>
      <c r="FIA29" s="24">
        <f t="shared" si="525"/>
        <v>0</v>
      </c>
      <c r="FIB29" s="24">
        <f t="shared" si="525"/>
        <v>0</v>
      </c>
      <c r="FIC29" s="24">
        <f t="shared" si="525"/>
        <v>0</v>
      </c>
      <c r="FID29" s="24">
        <f t="shared" si="525"/>
        <v>0</v>
      </c>
      <c r="FIE29" s="24">
        <f t="shared" si="525"/>
        <v>0</v>
      </c>
      <c r="FIF29" s="24">
        <f t="shared" si="525"/>
        <v>0</v>
      </c>
      <c r="FIG29" s="24">
        <f t="shared" si="525"/>
        <v>0</v>
      </c>
      <c r="FIH29" s="24">
        <f t="shared" si="525"/>
        <v>0</v>
      </c>
      <c r="FII29" s="24">
        <f t="shared" si="525"/>
        <v>0</v>
      </c>
      <c r="FIJ29" s="24">
        <f t="shared" si="525"/>
        <v>0</v>
      </c>
      <c r="FIK29" s="24">
        <f t="shared" si="525"/>
        <v>0</v>
      </c>
      <c r="FIL29" s="24">
        <f t="shared" si="525"/>
        <v>0</v>
      </c>
      <c r="FIM29" s="24">
        <f t="shared" si="525"/>
        <v>0</v>
      </c>
      <c r="FIN29" s="24">
        <f t="shared" si="525"/>
        <v>0</v>
      </c>
      <c r="FIO29" s="24">
        <f t="shared" si="525"/>
        <v>0</v>
      </c>
      <c r="FIP29" s="24">
        <f t="shared" si="525"/>
        <v>0</v>
      </c>
      <c r="FIQ29" s="24">
        <f t="shared" si="525"/>
        <v>0</v>
      </c>
      <c r="FIR29" s="24">
        <f t="shared" si="525"/>
        <v>0</v>
      </c>
      <c r="FIS29" s="24">
        <f t="shared" si="525"/>
        <v>0</v>
      </c>
      <c r="FIT29" s="24">
        <f t="shared" si="525"/>
        <v>0</v>
      </c>
      <c r="FIU29" s="24">
        <f t="shared" si="525"/>
        <v>0</v>
      </c>
      <c r="FIV29" s="24">
        <f t="shared" si="525"/>
        <v>0</v>
      </c>
      <c r="FIW29" s="24">
        <f t="shared" si="525"/>
        <v>0</v>
      </c>
      <c r="FIX29" s="24">
        <f t="shared" si="525"/>
        <v>0</v>
      </c>
      <c r="FIY29" s="24">
        <f t="shared" si="525"/>
        <v>0</v>
      </c>
      <c r="FIZ29" s="24">
        <f t="shared" si="525"/>
        <v>0</v>
      </c>
      <c r="FJA29" s="24">
        <f t="shared" si="525"/>
        <v>0</v>
      </c>
      <c r="FJB29" s="24">
        <f t="shared" si="525"/>
        <v>0</v>
      </c>
      <c r="FJC29" s="24">
        <f t="shared" si="525"/>
        <v>0</v>
      </c>
      <c r="FJD29" s="24">
        <f t="shared" si="525"/>
        <v>0</v>
      </c>
      <c r="FJE29" s="24">
        <f t="shared" si="525"/>
        <v>0</v>
      </c>
      <c r="FJF29" s="24">
        <f t="shared" si="525"/>
        <v>0</v>
      </c>
      <c r="FJG29" s="24">
        <f t="shared" si="525"/>
        <v>0</v>
      </c>
      <c r="FJH29" s="24">
        <f t="shared" si="525"/>
        <v>0</v>
      </c>
      <c r="FJI29" s="24">
        <f t="shared" si="525"/>
        <v>0</v>
      </c>
      <c r="FJJ29" s="24">
        <f t="shared" si="525"/>
        <v>0</v>
      </c>
      <c r="FJK29" s="24">
        <f t="shared" si="525"/>
        <v>0</v>
      </c>
      <c r="FJL29" s="24">
        <f t="shared" si="525"/>
        <v>0</v>
      </c>
      <c r="FJM29" s="24">
        <f t="shared" si="525"/>
        <v>0</v>
      </c>
      <c r="FJN29" s="24">
        <f t="shared" si="525"/>
        <v>0</v>
      </c>
      <c r="FJO29" s="24">
        <f t="shared" si="525"/>
        <v>0</v>
      </c>
      <c r="FJP29" s="24">
        <f t="shared" si="525"/>
        <v>0</v>
      </c>
      <c r="FJQ29" s="24">
        <f t="shared" si="525"/>
        <v>0</v>
      </c>
      <c r="FJR29" s="24">
        <f t="shared" si="525"/>
        <v>0</v>
      </c>
      <c r="FJS29" s="24">
        <f t="shared" si="525"/>
        <v>0</v>
      </c>
      <c r="FJT29" s="24">
        <f t="shared" si="525"/>
        <v>0</v>
      </c>
      <c r="FJU29" s="24">
        <f t="shared" si="525"/>
        <v>0</v>
      </c>
      <c r="FJV29" s="24">
        <f t="shared" si="525"/>
        <v>0</v>
      </c>
      <c r="FJW29" s="24">
        <f t="shared" si="525"/>
        <v>0</v>
      </c>
      <c r="FJX29" s="24">
        <f t="shared" ref="FJX29:FMI29" si="526">FJX24*FJX36</f>
        <v>0</v>
      </c>
      <c r="FJY29" s="24">
        <f t="shared" si="526"/>
        <v>0</v>
      </c>
      <c r="FJZ29" s="24">
        <f t="shared" si="526"/>
        <v>0</v>
      </c>
      <c r="FKA29" s="24">
        <f t="shared" si="526"/>
        <v>0</v>
      </c>
      <c r="FKB29" s="24">
        <f t="shared" si="526"/>
        <v>0</v>
      </c>
      <c r="FKC29" s="24">
        <f t="shared" si="526"/>
        <v>0</v>
      </c>
      <c r="FKD29" s="24">
        <f t="shared" si="526"/>
        <v>0</v>
      </c>
      <c r="FKE29" s="24">
        <f t="shared" si="526"/>
        <v>0</v>
      </c>
      <c r="FKF29" s="24">
        <f t="shared" si="526"/>
        <v>0</v>
      </c>
      <c r="FKG29" s="24">
        <f t="shared" si="526"/>
        <v>0</v>
      </c>
      <c r="FKH29" s="24">
        <f t="shared" si="526"/>
        <v>0</v>
      </c>
      <c r="FKI29" s="24">
        <f t="shared" si="526"/>
        <v>0</v>
      </c>
      <c r="FKJ29" s="24">
        <f t="shared" si="526"/>
        <v>0</v>
      </c>
      <c r="FKK29" s="24">
        <f t="shared" si="526"/>
        <v>0</v>
      </c>
      <c r="FKL29" s="24">
        <f t="shared" si="526"/>
        <v>0</v>
      </c>
      <c r="FKM29" s="24">
        <f t="shared" si="526"/>
        <v>0</v>
      </c>
      <c r="FKN29" s="24">
        <f t="shared" si="526"/>
        <v>0</v>
      </c>
      <c r="FKO29" s="24">
        <f t="shared" si="526"/>
        <v>0</v>
      </c>
      <c r="FKP29" s="24">
        <f t="shared" si="526"/>
        <v>0</v>
      </c>
      <c r="FKQ29" s="24">
        <f t="shared" si="526"/>
        <v>0</v>
      </c>
      <c r="FKR29" s="24">
        <f t="shared" si="526"/>
        <v>0</v>
      </c>
      <c r="FKS29" s="24">
        <f t="shared" si="526"/>
        <v>0</v>
      </c>
      <c r="FKT29" s="24">
        <f t="shared" si="526"/>
        <v>0</v>
      </c>
      <c r="FKU29" s="24">
        <f t="shared" si="526"/>
        <v>0</v>
      </c>
      <c r="FKV29" s="24">
        <f t="shared" si="526"/>
        <v>0</v>
      </c>
      <c r="FKW29" s="24">
        <f t="shared" si="526"/>
        <v>0</v>
      </c>
      <c r="FKX29" s="24">
        <f t="shared" si="526"/>
        <v>0</v>
      </c>
      <c r="FKY29" s="24">
        <f t="shared" si="526"/>
        <v>0</v>
      </c>
      <c r="FKZ29" s="24">
        <f t="shared" si="526"/>
        <v>0</v>
      </c>
      <c r="FLA29" s="24">
        <f t="shared" si="526"/>
        <v>0</v>
      </c>
      <c r="FLB29" s="24">
        <f t="shared" si="526"/>
        <v>0</v>
      </c>
      <c r="FLC29" s="24">
        <f t="shared" si="526"/>
        <v>0</v>
      </c>
      <c r="FLD29" s="24">
        <f t="shared" si="526"/>
        <v>0</v>
      </c>
      <c r="FLE29" s="24">
        <f t="shared" si="526"/>
        <v>0</v>
      </c>
      <c r="FLF29" s="24">
        <f t="shared" si="526"/>
        <v>0</v>
      </c>
      <c r="FLG29" s="24">
        <f t="shared" si="526"/>
        <v>0</v>
      </c>
      <c r="FLH29" s="24">
        <f t="shared" si="526"/>
        <v>0</v>
      </c>
      <c r="FLI29" s="24">
        <f t="shared" si="526"/>
        <v>0</v>
      </c>
      <c r="FLJ29" s="24">
        <f t="shared" si="526"/>
        <v>0</v>
      </c>
      <c r="FLK29" s="24">
        <f t="shared" si="526"/>
        <v>0</v>
      </c>
      <c r="FLL29" s="24">
        <f t="shared" si="526"/>
        <v>0</v>
      </c>
      <c r="FLM29" s="24">
        <f t="shared" si="526"/>
        <v>0</v>
      </c>
      <c r="FLN29" s="24">
        <f t="shared" si="526"/>
        <v>0</v>
      </c>
      <c r="FLO29" s="24">
        <f t="shared" si="526"/>
        <v>0</v>
      </c>
      <c r="FLP29" s="24">
        <f t="shared" si="526"/>
        <v>0</v>
      </c>
      <c r="FLQ29" s="24">
        <f t="shared" si="526"/>
        <v>0</v>
      </c>
      <c r="FLR29" s="24">
        <f t="shared" si="526"/>
        <v>0</v>
      </c>
      <c r="FLS29" s="24">
        <f t="shared" si="526"/>
        <v>0</v>
      </c>
      <c r="FLT29" s="24">
        <f t="shared" si="526"/>
        <v>0</v>
      </c>
      <c r="FLU29" s="24">
        <f t="shared" si="526"/>
        <v>0</v>
      </c>
      <c r="FLV29" s="24">
        <f t="shared" si="526"/>
        <v>0</v>
      </c>
      <c r="FLW29" s="24">
        <f t="shared" si="526"/>
        <v>0</v>
      </c>
      <c r="FLX29" s="24">
        <f t="shared" si="526"/>
        <v>0</v>
      </c>
      <c r="FLY29" s="24">
        <f t="shared" si="526"/>
        <v>0</v>
      </c>
      <c r="FLZ29" s="24">
        <f t="shared" si="526"/>
        <v>0</v>
      </c>
      <c r="FMA29" s="24">
        <f t="shared" si="526"/>
        <v>0</v>
      </c>
      <c r="FMB29" s="24">
        <f t="shared" si="526"/>
        <v>0</v>
      </c>
      <c r="FMC29" s="24">
        <f t="shared" si="526"/>
        <v>0</v>
      </c>
      <c r="FMD29" s="24">
        <f t="shared" si="526"/>
        <v>0</v>
      </c>
      <c r="FME29" s="24">
        <f t="shared" si="526"/>
        <v>0</v>
      </c>
      <c r="FMF29" s="24">
        <f t="shared" si="526"/>
        <v>0</v>
      </c>
      <c r="FMG29" s="24">
        <f t="shared" si="526"/>
        <v>0</v>
      </c>
      <c r="FMH29" s="24">
        <f t="shared" si="526"/>
        <v>0</v>
      </c>
      <c r="FMI29" s="24">
        <f t="shared" si="526"/>
        <v>0</v>
      </c>
      <c r="FMJ29" s="24">
        <f t="shared" ref="FMJ29:FOU29" si="527">FMJ24*FMJ36</f>
        <v>0</v>
      </c>
      <c r="FMK29" s="24">
        <f t="shared" si="527"/>
        <v>0</v>
      </c>
      <c r="FML29" s="24">
        <f t="shared" si="527"/>
        <v>0</v>
      </c>
      <c r="FMM29" s="24">
        <f t="shared" si="527"/>
        <v>0</v>
      </c>
      <c r="FMN29" s="24">
        <f t="shared" si="527"/>
        <v>0</v>
      </c>
      <c r="FMO29" s="24">
        <f t="shared" si="527"/>
        <v>0</v>
      </c>
      <c r="FMP29" s="24">
        <f t="shared" si="527"/>
        <v>0</v>
      </c>
      <c r="FMQ29" s="24">
        <f t="shared" si="527"/>
        <v>0</v>
      </c>
      <c r="FMR29" s="24">
        <f t="shared" si="527"/>
        <v>0</v>
      </c>
      <c r="FMS29" s="24">
        <f t="shared" si="527"/>
        <v>0</v>
      </c>
      <c r="FMT29" s="24">
        <f t="shared" si="527"/>
        <v>0</v>
      </c>
      <c r="FMU29" s="24">
        <f t="shared" si="527"/>
        <v>0</v>
      </c>
      <c r="FMV29" s="24">
        <f t="shared" si="527"/>
        <v>0</v>
      </c>
      <c r="FMW29" s="24">
        <f t="shared" si="527"/>
        <v>0</v>
      </c>
      <c r="FMX29" s="24">
        <f t="shared" si="527"/>
        <v>0</v>
      </c>
      <c r="FMY29" s="24">
        <f t="shared" si="527"/>
        <v>0</v>
      </c>
      <c r="FMZ29" s="24">
        <f t="shared" si="527"/>
        <v>0</v>
      </c>
      <c r="FNA29" s="24">
        <f t="shared" si="527"/>
        <v>0</v>
      </c>
      <c r="FNB29" s="24">
        <f t="shared" si="527"/>
        <v>0</v>
      </c>
      <c r="FNC29" s="24">
        <f t="shared" si="527"/>
        <v>0</v>
      </c>
      <c r="FND29" s="24">
        <f t="shared" si="527"/>
        <v>0</v>
      </c>
      <c r="FNE29" s="24">
        <f t="shared" si="527"/>
        <v>0</v>
      </c>
      <c r="FNF29" s="24">
        <f t="shared" si="527"/>
        <v>0</v>
      </c>
      <c r="FNG29" s="24">
        <f t="shared" si="527"/>
        <v>0</v>
      </c>
      <c r="FNH29" s="24">
        <f t="shared" si="527"/>
        <v>0</v>
      </c>
      <c r="FNI29" s="24">
        <f t="shared" si="527"/>
        <v>0</v>
      </c>
      <c r="FNJ29" s="24">
        <f t="shared" si="527"/>
        <v>0</v>
      </c>
      <c r="FNK29" s="24">
        <f t="shared" si="527"/>
        <v>0</v>
      </c>
      <c r="FNL29" s="24">
        <f t="shared" si="527"/>
        <v>0</v>
      </c>
      <c r="FNM29" s="24">
        <f t="shared" si="527"/>
        <v>0</v>
      </c>
      <c r="FNN29" s="24">
        <f t="shared" si="527"/>
        <v>0</v>
      </c>
      <c r="FNO29" s="24">
        <f t="shared" si="527"/>
        <v>0</v>
      </c>
      <c r="FNP29" s="24">
        <f t="shared" si="527"/>
        <v>0</v>
      </c>
      <c r="FNQ29" s="24">
        <f t="shared" si="527"/>
        <v>0</v>
      </c>
      <c r="FNR29" s="24">
        <f t="shared" si="527"/>
        <v>0</v>
      </c>
      <c r="FNS29" s="24">
        <f t="shared" si="527"/>
        <v>0</v>
      </c>
      <c r="FNT29" s="24">
        <f t="shared" si="527"/>
        <v>0</v>
      </c>
      <c r="FNU29" s="24">
        <f t="shared" si="527"/>
        <v>0</v>
      </c>
      <c r="FNV29" s="24">
        <f t="shared" si="527"/>
        <v>0</v>
      </c>
      <c r="FNW29" s="24">
        <f t="shared" si="527"/>
        <v>0</v>
      </c>
      <c r="FNX29" s="24">
        <f t="shared" si="527"/>
        <v>0</v>
      </c>
      <c r="FNY29" s="24">
        <f t="shared" si="527"/>
        <v>0</v>
      </c>
      <c r="FNZ29" s="24">
        <f t="shared" si="527"/>
        <v>0</v>
      </c>
      <c r="FOA29" s="24">
        <f t="shared" si="527"/>
        <v>0</v>
      </c>
      <c r="FOB29" s="24">
        <f t="shared" si="527"/>
        <v>0</v>
      </c>
      <c r="FOC29" s="24">
        <f t="shared" si="527"/>
        <v>0</v>
      </c>
      <c r="FOD29" s="24">
        <f t="shared" si="527"/>
        <v>0</v>
      </c>
      <c r="FOE29" s="24">
        <f t="shared" si="527"/>
        <v>0</v>
      </c>
      <c r="FOF29" s="24">
        <f t="shared" si="527"/>
        <v>0</v>
      </c>
      <c r="FOG29" s="24">
        <f t="shared" si="527"/>
        <v>0</v>
      </c>
      <c r="FOH29" s="24">
        <f t="shared" si="527"/>
        <v>0</v>
      </c>
      <c r="FOI29" s="24">
        <f t="shared" si="527"/>
        <v>0</v>
      </c>
      <c r="FOJ29" s="24">
        <f t="shared" si="527"/>
        <v>0</v>
      </c>
      <c r="FOK29" s="24">
        <f t="shared" si="527"/>
        <v>0</v>
      </c>
      <c r="FOL29" s="24">
        <f t="shared" si="527"/>
        <v>0</v>
      </c>
      <c r="FOM29" s="24">
        <f t="shared" si="527"/>
        <v>0</v>
      </c>
      <c r="FON29" s="24">
        <f t="shared" si="527"/>
        <v>0</v>
      </c>
      <c r="FOO29" s="24">
        <f t="shared" si="527"/>
        <v>0</v>
      </c>
      <c r="FOP29" s="24">
        <f t="shared" si="527"/>
        <v>0</v>
      </c>
      <c r="FOQ29" s="24">
        <f t="shared" si="527"/>
        <v>0</v>
      </c>
      <c r="FOR29" s="24">
        <f t="shared" si="527"/>
        <v>0</v>
      </c>
      <c r="FOS29" s="24">
        <f t="shared" si="527"/>
        <v>0</v>
      </c>
      <c r="FOT29" s="24">
        <f t="shared" si="527"/>
        <v>0</v>
      </c>
      <c r="FOU29" s="24">
        <f t="shared" si="527"/>
        <v>0</v>
      </c>
      <c r="FOV29" s="24">
        <f t="shared" ref="FOV29:FRG29" si="528">FOV24*FOV36</f>
        <v>0</v>
      </c>
      <c r="FOW29" s="24">
        <f t="shared" si="528"/>
        <v>0</v>
      </c>
      <c r="FOX29" s="24">
        <f t="shared" si="528"/>
        <v>0</v>
      </c>
      <c r="FOY29" s="24">
        <f t="shared" si="528"/>
        <v>0</v>
      </c>
      <c r="FOZ29" s="24">
        <f t="shared" si="528"/>
        <v>0</v>
      </c>
      <c r="FPA29" s="24">
        <f t="shared" si="528"/>
        <v>0</v>
      </c>
      <c r="FPB29" s="24">
        <f t="shared" si="528"/>
        <v>0</v>
      </c>
      <c r="FPC29" s="24">
        <f t="shared" si="528"/>
        <v>0</v>
      </c>
      <c r="FPD29" s="24">
        <f t="shared" si="528"/>
        <v>0</v>
      </c>
      <c r="FPE29" s="24">
        <f t="shared" si="528"/>
        <v>0</v>
      </c>
      <c r="FPF29" s="24">
        <f t="shared" si="528"/>
        <v>0</v>
      </c>
      <c r="FPG29" s="24">
        <f t="shared" si="528"/>
        <v>0</v>
      </c>
      <c r="FPH29" s="24">
        <f t="shared" si="528"/>
        <v>0</v>
      </c>
      <c r="FPI29" s="24">
        <f t="shared" si="528"/>
        <v>0</v>
      </c>
      <c r="FPJ29" s="24">
        <f t="shared" si="528"/>
        <v>0</v>
      </c>
      <c r="FPK29" s="24">
        <f t="shared" si="528"/>
        <v>0</v>
      </c>
      <c r="FPL29" s="24">
        <f t="shared" si="528"/>
        <v>0</v>
      </c>
      <c r="FPM29" s="24">
        <f t="shared" si="528"/>
        <v>0</v>
      </c>
      <c r="FPN29" s="24">
        <f t="shared" si="528"/>
        <v>0</v>
      </c>
      <c r="FPO29" s="24">
        <f t="shared" si="528"/>
        <v>0</v>
      </c>
      <c r="FPP29" s="24">
        <f t="shared" si="528"/>
        <v>0</v>
      </c>
      <c r="FPQ29" s="24">
        <f t="shared" si="528"/>
        <v>0</v>
      </c>
      <c r="FPR29" s="24">
        <f t="shared" si="528"/>
        <v>0</v>
      </c>
      <c r="FPS29" s="24">
        <f t="shared" si="528"/>
        <v>0</v>
      </c>
      <c r="FPT29" s="24">
        <f t="shared" si="528"/>
        <v>0</v>
      </c>
      <c r="FPU29" s="24">
        <f t="shared" si="528"/>
        <v>0</v>
      </c>
      <c r="FPV29" s="24">
        <f t="shared" si="528"/>
        <v>0</v>
      </c>
      <c r="FPW29" s="24">
        <f t="shared" si="528"/>
        <v>0</v>
      </c>
      <c r="FPX29" s="24">
        <f t="shared" si="528"/>
        <v>0</v>
      </c>
      <c r="FPY29" s="24">
        <f t="shared" si="528"/>
        <v>0</v>
      </c>
      <c r="FPZ29" s="24">
        <f t="shared" si="528"/>
        <v>0</v>
      </c>
      <c r="FQA29" s="24">
        <f t="shared" si="528"/>
        <v>0</v>
      </c>
      <c r="FQB29" s="24">
        <f t="shared" si="528"/>
        <v>0</v>
      </c>
      <c r="FQC29" s="24">
        <f t="shared" si="528"/>
        <v>0</v>
      </c>
      <c r="FQD29" s="24">
        <f t="shared" si="528"/>
        <v>0</v>
      </c>
      <c r="FQE29" s="24">
        <f t="shared" si="528"/>
        <v>0</v>
      </c>
      <c r="FQF29" s="24">
        <f t="shared" si="528"/>
        <v>0</v>
      </c>
      <c r="FQG29" s="24">
        <f t="shared" si="528"/>
        <v>0</v>
      </c>
      <c r="FQH29" s="24">
        <f t="shared" si="528"/>
        <v>0</v>
      </c>
      <c r="FQI29" s="24">
        <f t="shared" si="528"/>
        <v>0</v>
      </c>
      <c r="FQJ29" s="24">
        <f t="shared" si="528"/>
        <v>0</v>
      </c>
      <c r="FQK29" s="24">
        <f t="shared" si="528"/>
        <v>0</v>
      </c>
      <c r="FQL29" s="24">
        <f t="shared" si="528"/>
        <v>0</v>
      </c>
      <c r="FQM29" s="24">
        <f t="shared" si="528"/>
        <v>0</v>
      </c>
      <c r="FQN29" s="24">
        <f t="shared" si="528"/>
        <v>0</v>
      </c>
      <c r="FQO29" s="24">
        <f t="shared" si="528"/>
        <v>0</v>
      </c>
      <c r="FQP29" s="24">
        <f t="shared" si="528"/>
        <v>0</v>
      </c>
      <c r="FQQ29" s="24">
        <f t="shared" si="528"/>
        <v>0</v>
      </c>
      <c r="FQR29" s="24">
        <f t="shared" si="528"/>
        <v>0</v>
      </c>
      <c r="FQS29" s="24">
        <f t="shared" si="528"/>
        <v>0</v>
      </c>
      <c r="FQT29" s="24">
        <f t="shared" si="528"/>
        <v>0</v>
      </c>
      <c r="FQU29" s="24">
        <f t="shared" si="528"/>
        <v>0</v>
      </c>
      <c r="FQV29" s="24">
        <f t="shared" si="528"/>
        <v>0</v>
      </c>
      <c r="FQW29" s="24">
        <f t="shared" si="528"/>
        <v>0</v>
      </c>
      <c r="FQX29" s="24">
        <f t="shared" si="528"/>
        <v>0</v>
      </c>
      <c r="FQY29" s="24">
        <f t="shared" si="528"/>
        <v>0</v>
      </c>
      <c r="FQZ29" s="24">
        <f t="shared" si="528"/>
        <v>0</v>
      </c>
      <c r="FRA29" s="24">
        <f t="shared" si="528"/>
        <v>0</v>
      </c>
      <c r="FRB29" s="24">
        <f t="shared" si="528"/>
        <v>0</v>
      </c>
      <c r="FRC29" s="24">
        <f t="shared" si="528"/>
        <v>0</v>
      </c>
      <c r="FRD29" s="24">
        <f t="shared" si="528"/>
        <v>0</v>
      </c>
      <c r="FRE29" s="24">
        <f t="shared" si="528"/>
        <v>0</v>
      </c>
      <c r="FRF29" s="24">
        <f t="shared" si="528"/>
        <v>0</v>
      </c>
      <c r="FRG29" s="24">
        <f t="shared" si="528"/>
        <v>0</v>
      </c>
      <c r="FRH29" s="24">
        <f t="shared" ref="FRH29:FTS29" si="529">FRH24*FRH36</f>
        <v>0</v>
      </c>
      <c r="FRI29" s="24">
        <f t="shared" si="529"/>
        <v>0</v>
      </c>
      <c r="FRJ29" s="24">
        <f t="shared" si="529"/>
        <v>0</v>
      </c>
      <c r="FRK29" s="24">
        <f t="shared" si="529"/>
        <v>0</v>
      </c>
      <c r="FRL29" s="24">
        <f t="shared" si="529"/>
        <v>0</v>
      </c>
      <c r="FRM29" s="24">
        <f t="shared" si="529"/>
        <v>0</v>
      </c>
      <c r="FRN29" s="24">
        <f t="shared" si="529"/>
        <v>0</v>
      </c>
      <c r="FRO29" s="24">
        <f t="shared" si="529"/>
        <v>0</v>
      </c>
      <c r="FRP29" s="24">
        <f t="shared" si="529"/>
        <v>0</v>
      </c>
      <c r="FRQ29" s="24">
        <f t="shared" si="529"/>
        <v>0</v>
      </c>
      <c r="FRR29" s="24">
        <f t="shared" si="529"/>
        <v>0</v>
      </c>
      <c r="FRS29" s="24">
        <f t="shared" si="529"/>
        <v>0</v>
      </c>
      <c r="FRT29" s="24">
        <f t="shared" si="529"/>
        <v>0</v>
      </c>
      <c r="FRU29" s="24">
        <f t="shared" si="529"/>
        <v>0</v>
      </c>
      <c r="FRV29" s="24">
        <f t="shared" si="529"/>
        <v>0</v>
      </c>
      <c r="FRW29" s="24">
        <f t="shared" si="529"/>
        <v>0</v>
      </c>
      <c r="FRX29" s="24">
        <f t="shared" si="529"/>
        <v>0</v>
      </c>
      <c r="FRY29" s="24">
        <f t="shared" si="529"/>
        <v>0</v>
      </c>
      <c r="FRZ29" s="24">
        <f t="shared" si="529"/>
        <v>0</v>
      </c>
      <c r="FSA29" s="24">
        <f t="shared" si="529"/>
        <v>0</v>
      </c>
      <c r="FSB29" s="24">
        <f t="shared" si="529"/>
        <v>0</v>
      </c>
      <c r="FSC29" s="24">
        <f t="shared" si="529"/>
        <v>0</v>
      </c>
      <c r="FSD29" s="24">
        <f t="shared" si="529"/>
        <v>0</v>
      </c>
      <c r="FSE29" s="24">
        <f t="shared" si="529"/>
        <v>0</v>
      </c>
      <c r="FSF29" s="24">
        <f t="shared" si="529"/>
        <v>0</v>
      </c>
      <c r="FSG29" s="24">
        <f t="shared" si="529"/>
        <v>0</v>
      </c>
      <c r="FSH29" s="24">
        <f t="shared" si="529"/>
        <v>0</v>
      </c>
      <c r="FSI29" s="24">
        <f t="shared" si="529"/>
        <v>0</v>
      </c>
      <c r="FSJ29" s="24">
        <f t="shared" si="529"/>
        <v>0</v>
      </c>
      <c r="FSK29" s="24">
        <f t="shared" si="529"/>
        <v>0</v>
      </c>
      <c r="FSL29" s="24">
        <f t="shared" si="529"/>
        <v>0</v>
      </c>
      <c r="FSM29" s="24">
        <f t="shared" si="529"/>
        <v>0</v>
      </c>
      <c r="FSN29" s="24">
        <f t="shared" si="529"/>
        <v>0</v>
      </c>
      <c r="FSO29" s="24">
        <f t="shared" si="529"/>
        <v>0</v>
      </c>
      <c r="FSP29" s="24">
        <f t="shared" si="529"/>
        <v>0</v>
      </c>
      <c r="FSQ29" s="24">
        <f t="shared" si="529"/>
        <v>0</v>
      </c>
      <c r="FSR29" s="24">
        <f t="shared" si="529"/>
        <v>0</v>
      </c>
      <c r="FSS29" s="24">
        <f t="shared" si="529"/>
        <v>0</v>
      </c>
      <c r="FST29" s="24">
        <f t="shared" si="529"/>
        <v>0</v>
      </c>
      <c r="FSU29" s="24">
        <f t="shared" si="529"/>
        <v>0</v>
      </c>
      <c r="FSV29" s="24">
        <f t="shared" si="529"/>
        <v>0</v>
      </c>
      <c r="FSW29" s="24">
        <f t="shared" si="529"/>
        <v>0</v>
      </c>
      <c r="FSX29" s="24">
        <f t="shared" si="529"/>
        <v>0</v>
      </c>
      <c r="FSY29" s="24">
        <f t="shared" si="529"/>
        <v>0</v>
      </c>
      <c r="FSZ29" s="24">
        <f t="shared" si="529"/>
        <v>0</v>
      </c>
      <c r="FTA29" s="24">
        <f t="shared" si="529"/>
        <v>0</v>
      </c>
      <c r="FTB29" s="24">
        <f t="shared" si="529"/>
        <v>0</v>
      </c>
      <c r="FTC29" s="24">
        <f t="shared" si="529"/>
        <v>0</v>
      </c>
      <c r="FTD29" s="24">
        <f t="shared" si="529"/>
        <v>0</v>
      </c>
      <c r="FTE29" s="24">
        <f t="shared" si="529"/>
        <v>0</v>
      </c>
      <c r="FTF29" s="24">
        <f t="shared" si="529"/>
        <v>0</v>
      </c>
      <c r="FTG29" s="24">
        <f t="shared" si="529"/>
        <v>0</v>
      </c>
      <c r="FTH29" s="24">
        <f t="shared" si="529"/>
        <v>0</v>
      </c>
      <c r="FTI29" s="24">
        <f t="shared" si="529"/>
        <v>0</v>
      </c>
      <c r="FTJ29" s="24">
        <f t="shared" si="529"/>
        <v>0</v>
      </c>
      <c r="FTK29" s="24">
        <f t="shared" si="529"/>
        <v>0</v>
      </c>
      <c r="FTL29" s="24">
        <f t="shared" si="529"/>
        <v>0</v>
      </c>
      <c r="FTM29" s="24">
        <f t="shared" si="529"/>
        <v>0</v>
      </c>
      <c r="FTN29" s="24">
        <f t="shared" si="529"/>
        <v>0</v>
      </c>
      <c r="FTO29" s="24">
        <f t="shared" si="529"/>
        <v>0</v>
      </c>
      <c r="FTP29" s="24">
        <f t="shared" si="529"/>
        <v>0</v>
      </c>
      <c r="FTQ29" s="24">
        <f t="shared" si="529"/>
        <v>0</v>
      </c>
      <c r="FTR29" s="24">
        <f t="shared" si="529"/>
        <v>0</v>
      </c>
      <c r="FTS29" s="24">
        <f t="shared" si="529"/>
        <v>0</v>
      </c>
      <c r="FTT29" s="24">
        <f t="shared" ref="FTT29:FWE29" si="530">FTT24*FTT36</f>
        <v>0</v>
      </c>
      <c r="FTU29" s="24">
        <f t="shared" si="530"/>
        <v>0</v>
      </c>
      <c r="FTV29" s="24">
        <f t="shared" si="530"/>
        <v>0</v>
      </c>
      <c r="FTW29" s="24">
        <f t="shared" si="530"/>
        <v>0</v>
      </c>
      <c r="FTX29" s="24">
        <f t="shared" si="530"/>
        <v>0</v>
      </c>
      <c r="FTY29" s="24">
        <f t="shared" si="530"/>
        <v>0</v>
      </c>
      <c r="FTZ29" s="24">
        <f t="shared" si="530"/>
        <v>0</v>
      </c>
      <c r="FUA29" s="24">
        <f t="shared" si="530"/>
        <v>0</v>
      </c>
      <c r="FUB29" s="24">
        <f t="shared" si="530"/>
        <v>0</v>
      </c>
      <c r="FUC29" s="24">
        <f t="shared" si="530"/>
        <v>0</v>
      </c>
      <c r="FUD29" s="24">
        <f t="shared" si="530"/>
        <v>0</v>
      </c>
      <c r="FUE29" s="24">
        <f t="shared" si="530"/>
        <v>0</v>
      </c>
      <c r="FUF29" s="24">
        <f t="shared" si="530"/>
        <v>0</v>
      </c>
      <c r="FUG29" s="24">
        <f t="shared" si="530"/>
        <v>0</v>
      </c>
      <c r="FUH29" s="24">
        <f t="shared" si="530"/>
        <v>0</v>
      </c>
      <c r="FUI29" s="24">
        <f t="shared" si="530"/>
        <v>0</v>
      </c>
      <c r="FUJ29" s="24">
        <f t="shared" si="530"/>
        <v>0</v>
      </c>
      <c r="FUK29" s="24">
        <f t="shared" si="530"/>
        <v>0</v>
      </c>
      <c r="FUL29" s="24">
        <f t="shared" si="530"/>
        <v>0</v>
      </c>
      <c r="FUM29" s="24">
        <f t="shared" si="530"/>
        <v>0</v>
      </c>
      <c r="FUN29" s="24">
        <f t="shared" si="530"/>
        <v>0</v>
      </c>
      <c r="FUO29" s="24">
        <f t="shared" si="530"/>
        <v>0</v>
      </c>
      <c r="FUP29" s="24">
        <f t="shared" si="530"/>
        <v>0</v>
      </c>
      <c r="FUQ29" s="24">
        <f t="shared" si="530"/>
        <v>0</v>
      </c>
      <c r="FUR29" s="24">
        <f t="shared" si="530"/>
        <v>0</v>
      </c>
      <c r="FUS29" s="24">
        <f t="shared" si="530"/>
        <v>0</v>
      </c>
      <c r="FUT29" s="24">
        <f t="shared" si="530"/>
        <v>0</v>
      </c>
      <c r="FUU29" s="24">
        <f t="shared" si="530"/>
        <v>0</v>
      </c>
      <c r="FUV29" s="24">
        <f t="shared" si="530"/>
        <v>0</v>
      </c>
      <c r="FUW29" s="24">
        <f t="shared" si="530"/>
        <v>0</v>
      </c>
      <c r="FUX29" s="24">
        <f t="shared" si="530"/>
        <v>0</v>
      </c>
      <c r="FUY29" s="24">
        <f t="shared" si="530"/>
        <v>0</v>
      </c>
      <c r="FUZ29" s="24">
        <f t="shared" si="530"/>
        <v>0</v>
      </c>
      <c r="FVA29" s="24">
        <f t="shared" si="530"/>
        <v>0</v>
      </c>
      <c r="FVB29" s="24">
        <f t="shared" si="530"/>
        <v>0</v>
      </c>
      <c r="FVC29" s="24">
        <f t="shared" si="530"/>
        <v>0</v>
      </c>
      <c r="FVD29" s="24">
        <f t="shared" si="530"/>
        <v>0</v>
      </c>
      <c r="FVE29" s="24">
        <f t="shared" si="530"/>
        <v>0</v>
      </c>
      <c r="FVF29" s="24">
        <f t="shared" si="530"/>
        <v>0</v>
      </c>
      <c r="FVG29" s="24">
        <f t="shared" si="530"/>
        <v>0</v>
      </c>
      <c r="FVH29" s="24">
        <f t="shared" si="530"/>
        <v>0</v>
      </c>
      <c r="FVI29" s="24">
        <f t="shared" si="530"/>
        <v>0</v>
      </c>
      <c r="FVJ29" s="24">
        <f t="shared" si="530"/>
        <v>0</v>
      </c>
      <c r="FVK29" s="24">
        <f t="shared" si="530"/>
        <v>0</v>
      </c>
      <c r="FVL29" s="24">
        <f t="shared" si="530"/>
        <v>0</v>
      </c>
      <c r="FVM29" s="24">
        <f t="shared" si="530"/>
        <v>0</v>
      </c>
      <c r="FVN29" s="24">
        <f t="shared" si="530"/>
        <v>0</v>
      </c>
      <c r="FVO29" s="24">
        <f t="shared" si="530"/>
        <v>0</v>
      </c>
      <c r="FVP29" s="24">
        <f t="shared" si="530"/>
        <v>0</v>
      </c>
      <c r="FVQ29" s="24">
        <f t="shared" si="530"/>
        <v>0</v>
      </c>
      <c r="FVR29" s="24">
        <f t="shared" si="530"/>
        <v>0</v>
      </c>
      <c r="FVS29" s="24">
        <f t="shared" si="530"/>
        <v>0</v>
      </c>
      <c r="FVT29" s="24">
        <f t="shared" si="530"/>
        <v>0</v>
      </c>
      <c r="FVU29" s="24">
        <f t="shared" si="530"/>
        <v>0</v>
      </c>
      <c r="FVV29" s="24">
        <f t="shared" si="530"/>
        <v>0</v>
      </c>
      <c r="FVW29" s="24">
        <f t="shared" si="530"/>
        <v>0</v>
      </c>
      <c r="FVX29" s="24">
        <f t="shared" si="530"/>
        <v>0</v>
      </c>
      <c r="FVY29" s="24">
        <f t="shared" si="530"/>
        <v>0</v>
      </c>
      <c r="FVZ29" s="24">
        <f t="shared" si="530"/>
        <v>0</v>
      </c>
      <c r="FWA29" s="24">
        <f t="shared" si="530"/>
        <v>0</v>
      </c>
      <c r="FWB29" s="24">
        <f t="shared" si="530"/>
        <v>0</v>
      </c>
      <c r="FWC29" s="24">
        <f t="shared" si="530"/>
        <v>0</v>
      </c>
      <c r="FWD29" s="24">
        <f t="shared" si="530"/>
        <v>0</v>
      </c>
      <c r="FWE29" s="24">
        <f t="shared" si="530"/>
        <v>0</v>
      </c>
      <c r="FWF29" s="24">
        <f t="shared" ref="FWF29:FYQ29" si="531">FWF24*FWF36</f>
        <v>0</v>
      </c>
      <c r="FWG29" s="24">
        <f t="shared" si="531"/>
        <v>0</v>
      </c>
      <c r="FWH29" s="24">
        <f t="shared" si="531"/>
        <v>0</v>
      </c>
      <c r="FWI29" s="24">
        <f t="shared" si="531"/>
        <v>0</v>
      </c>
      <c r="FWJ29" s="24">
        <f t="shared" si="531"/>
        <v>0</v>
      </c>
      <c r="FWK29" s="24">
        <f t="shared" si="531"/>
        <v>0</v>
      </c>
      <c r="FWL29" s="24">
        <f t="shared" si="531"/>
        <v>0</v>
      </c>
      <c r="FWM29" s="24">
        <f t="shared" si="531"/>
        <v>0</v>
      </c>
      <c r="FWN29" s="24">
        <f t="shared" si="531"/>
        <v>0</v>
      </c>
      <c r="FWO29" s="24">
        <f t="shared" si="531"/>
        <v>0</v>
      </c>
      <c r="FWP29" s="24">
        <f t="shared" si="531"/>
        <v>0</v>
      </c>
      <c r="FWQ29" s="24">
        <f t="shared" si="531"/>
        <v>0</v>
      </c>
      <c r="FWR29" s="24">
        <f t="shared" si="531"/>
        <v>0</v>
      </c>
      <c r="FWS29" s="24">
        <f t="shared" si="531"/>
        <v>0</v>
      </c>
      <c r="FWT29" s="24">
        <f t="shared" si="531"/>
        <v>0</v>
      </c>
      <c r="FWU29" s="24">
        <f t="shared" si="531"/>
        <v>0</v>
      </c>
      <c r="FWV29" s="24">
        <f t="shared" si="531"/>
        <v>0</v>
      </c>
      <c r="FWW29" s="24">
        <f t="shared" si="531"/>
        <v>0</v>
      </c>
      <c r="FWX29" s="24">
        <f t="shared" si="531"/>
        <v>0</v>
      </c>
      <c r="FWY29" s="24">
        <f t="shared" si="531"/>
        <v>0</v>
      </c>
      <c r="FWZ29" s="24">
        <f t="shared" si="531"/>
        <v>0</v>
      </c>
      <c r="FXA29" s="24">
        <f t="shared" si="531"/>
        <v>0</v>
      </c>
      <c r="FXB29" s="24">
        <f t="shared" si="531"/>
        <v>0</v>
      </c>
      <c r="FXC29" s="24">
        <f t="shared" si="531"/>
        <v>0</v>
      </c>
      <c r="FXD29" s="24">
        <f t="shared" si="531"/>
        <v>0</v>
      </c>
      <c r="FXE29" s="24">
        <f t="shared" si="531"/>
        <v>0</v>
      </c>
      <c r="FXF29" s="24">
        <f t="shared" si="531"/>
        <v>0</v>
      </c>
      <c r="FXG29" s="24">
        <f t="shared" si="531"/>
        <v>0</v>
      </c>
      <c r="FXH29" s="24">
        <f t="shared" si="531"/>
        <v>0</v>
      </c>
      <c r="FXI29" s="24">
        <f t="shared" si="531"/>
        <v>0</v>
      </c>
      <c r="FXJ29" s="24">
        <f t="shared" si="531"/>
        <v>0</v>
      </c>
      <c r="FXK29" s="24">
        <f t="shared" si="531"/>
        <v>0</v>
      </c>
      <c r="FXL29" s="24">
        <f t="shared" si="531"/>
        <v>0</v>
      </c>
      <c r="FXM29" s="24">
        <f t="shared" si="531"/>
        <v>0</v>
      </c>
      <c r="FXN29" s="24">
        <f t="shared" si="531"/>
        <v>0</v>
      </c>
      <c r="FXO29" s="24">
        <f t="shared" si="531"/>
        <v>0</v>
      </c>
      <c r="FXP29" s="24">
        <f t="shared" si="531"/>
        <v>0</v>
      </c>
      <c r="FXQ29" s="24">
        <f t="shared" si="531"/>
        <v>0</v>
      </c>
      <c r="FXR29" s="24">
        <f t="shared" si="531"/>
        <v>0</v>
      </c>
      <c r="FXS29" s="24">
        <f t="shared" si="531"/>
        <v>0</v>
      </c>
      <c r="FXT29" s="24">
        <f t="shared" si="531"/>
        <v>0</v>
      </c>
      <c r="FXU29" s="24">
        <f t="shared" si="531"/>
        <v>0</v>
      </c>
      <c r="FXV29" s="24">
        <f t="shared" si="531"/>
        <v>0</v>
      </c>
      <c r="FXW29" s="24">
        <f t="shared" si="531"/>
        <v>0</v>
      </c>
      <c r="FXX29" s="24">
        <f t="shared" si="531"/>
        <v>0</v>
      </c>
      <c r="FXY29" s="24">
        <f t="shared" si="531"/>
        <v>0</v>
      </c>
      <c r="FXZ29" s="24">
        <f t="shared" si="531"/>
        <v>0</v>
      </c>
      <c r="FYA29" s="24">
        <f t="shared" si="531"/>
        <v>0</v>
      </c>
      <c r="FYB29" s="24">
        <f t="shared" si="531"/>
        <v>0</v>
      </c>
      <c r="FYC29" s="24">
        <f t="shared" si="531"/>
        <v>0</v>
      </c>
      <c r="FYD29" s="24">
        <f t="shared" si="531"/>
        <v>0</v>
      </c>
      <c r="FYE29" s="24">
        <f t="shared" si="531"/>
        <v>0</v>
      </c>
      <c r="FYF29" s="24">
        <f t="shared" si="531"/>
        <v>0</v>
      </c>
      <c r="FYG29" s="24">
        <f t="shared" si="531"/>
        <v>0</v>
      </c>
      <c r="FYH29" s="24">
        <f t="shared" si="531"/>
        <v>0</v>
      </c>
      <c r="FYI29" s="24">
        <f t="shared" si="531"/>
        <v>0</v>
      </c>
      <c r="FYJ29" s="24">
        <f t="shared" si="531"/>
        <v>0</v>
      </c>
      <c r="FYK29" s="24">
        <f t="shared" si="531"/>
        <v>0</v>
      </c>
      <c r="FYL29" s="24">
        <f t="shared" si="531"/>
        <v>0</v>
      </c>
      <c r="FYM29" s="24">
        <f t="shared" si="531"/>
        <v>0</v>
      </c>
      <c r="FYN29" s="24">
        <f t="shared" si="531"/>
        <v>0</v>
      </c>
      <c r="FYO29" s="24">
        <f t="shared" si="531"/>
        <v>0</v>
      </c>
      <c r="FYP29" s="24">
        <f t="shared" si="531"/>
        <v>0</v>
      </c>
      <c r="FYQ29" s="24">
        <f t="shared" si="531"/>
        <v>0</v>
      </c>
      <c r="FYR29" s="24">
        <f t="shared" ref="FYR29:GBC29" si="532">FYR24*FYR36</f>
        <v>0</v>
      </c>
      <c r="FYS29" s="24">
        <f t="shared" si="532"/>
        <v>0</v>
      </c>
      <c r="FYT29" s="24">
        <f t="shared" si="532"/>
        <v>0</v>
      </c>
      <c r="FYU29" s="24">
        <f t="shared" si="532"/>
        <v>0</v>
      </c>
      <c r="FYV29" s="24">
        <f t="shared" si="532"/>
        <v>0</v>
      </c>
      <c r="FYW29" s="24">
        <f t="shared" si="532"/>
        <v>0</v>
      </c>
      <c r="FYX29" s="24">
        <f t="shared" si="532"/>
        <v>0</v>
      </c>
      <c r="FYY29" s="24">
        <f t="shared" si="532"/>
        <v>0</v>
      </c>
      <c r="FYZ29" s="24">
        <f t="shared" si="532"/>
        <v>0</v>
      </c>
      <c r="FZA29" s="24">
        <f t="shared" si="532"/>
        <v>0</v>
      </c>
      <c r="FZB29" s="24">
        <f t="shared" si="532"/>
        <v>0</v>
      </c>
      <c r="FZC29" s="24">
        <f t="shared" si="532"/>
        <v>0</v>
      </c>
      <c r="FZD29" s="24">
        <f t="shared" si="532"/>
        <v>0</v>
      </c>
      <c r="FZE29" s="24">
        <f t="shared" si="532"/>
        <v>0</v>
      </c>
      <c r="FZF29" s="24">
        <f t="shared" si="532"/>
        <v>0</v>
      </c>
      <c r="FZG29" s="24">
        <f t="shared" si="532"/>
        <v>0</v>
      </c>
      <c r="FZH29" s="24">
        <f t="shared" si="532"/>
        <v>0</v>
      </c>
      <c r="FZI29" s="24">
        <f t="shared" si="532"/>
        <v>0</v>
      </c>
      <c r="FZJ29" s="24">
        <f t="shared" si="532"/>
        <v>0</v>
      </c>
      <c r="FZK29" s="24">
        <f t="shared" si="532"/>
        <v>0</v>
      </c>
      <c r="FZL29" s="24">
        <f t="shared" si="532"/>
        <v>0</v>
      </c>
      <c r="FZM29" s="24">
        <f t="shared" si="532"/>
        <v>0</v>
      </c>
      <c r="FZN29" s="24">
        <f t="shared" si="532"/>
        <v>0</v>
      </c>
      <c r="FZO29" s="24">
        <f t="shared" si="532"/>
        <v>0</v>
      </c>
      <c r="FZP29" s="24">
        <f t="shared" si="532"/>
        <v>0</v>
      </c>
      <c r="FZQ29" s="24">
        <f t="shared" si="532"/>
        <v>0</v>
      </c>
      <c r="FZR29" s="24">
        <f t="shared" si="532"/>
        <v>0</v>
      </c>
      <c r="FZS29" s="24">
        <f t="shared" si="532"/>
        <v>0</v>
      </c>
      <c r="FZT29" s="24">
        <f t="shared" si="532"/>
        <v>0</v>
      </c>
      <c r="FZU29" s="24">
        <f t="shared" si="532"/>
        <v>0</v>
      </c>
      <c r="FZV29" s="24">
        <f t="shared" si="532"/>
        <v>0</v>
      </c>
      <c r="FZW29" s="24">
        <f t="shared" si="532"/>
        <v>0</v>
      </c>
      <c r="FZX29" s="24">
        <f t="shared" si="532"/>
        <v>0</v>
      </c>
      <c r="FZY29" s="24">
        <f t="shared" si="532"/>
        <v>0</v>
      </c>
      <c r="FZZ29" s="24">
        <f t="shared" si="532"/>
        <v>0</v>
      </c>
      <c r="GAA29" s="24">
        <f t="shared" si="532"/>
        <v>0</v>
      </c>
      <c r="GAB29" s="24">
        <f t="shared" si="532"/>
        <v>0</v>
      </c>
      <c r="GAC29" s="24">
        <f t="shared" si="532"/>
        <v>0</v>
      </c>
      <c r="GAD29" s="24">
        <f t="shared" si="532"/>
        <v>0</v>
      </c>
      <c r="GAE29" s="24">
        <f t="shared" si="532"/>
        <v>0</v>
      </c>
      <c r="GAF29" s="24">
        <f t="shared" si="532"/>
        <v>0</v>
      </c>
      <c r="GAG29" s="24">
        <f t="shared" si="532"/>
        <v>0</v>
      </c>
      <c r="GAH29" s="24">
        <f t="shared" si="532"/>
        <v>0</v>
      </c>
      <c r="GAI29" s="24">
        <f t="shared" si="532"/>
        <v>0</v>
      </c>
      <c r="GAJ29" s="24">
        <f t="shared" si="532"/>
        <v>0</v>
      </c>
      <c r="GAK29" s="24">
        <f t="shared" si="532"/>
        <v>0</v>
      </c>
      <c r="GAL29" s="24">
        <f t="shared" si="532"/>
        <v>0</v>
      </c>
      <c r="GAM29" s="24">
        <f t="shared" si="532"/>
        <v>0</v>
      </c>
      <c r="GAN29" s="24">
        <f t="shared" si="532"/>
        <v>0</v>
      </c>
      <c r="GAO29" s="24">
        <f t="shared" si="532"/>
        <v>0</v>
      </c>
      <c r="GAP29" s="24">
        <f t="shared" si="532"/>
        <v>0</v>
      </c>
      <c r="GAQ29" s="24">
        <f t="shared" si="532"/>
        <v>0</v>
      </c>
      <c r="GAR29" s="24">
        <f t="shared" si="532"/>
        <v>0</v>
      </c>
      <c r="GAS29" s="24">
        <f t="shared" si="532"/>
        <v>0</v>
      </c>
      <c r="GAT29" s="24">
        <f t="shared" si="532"/>
        <v>0</v>
      </c>
      <c r="GAU29" s="24">
        <f t="shared" si="532"/>
        <v>0</v>
      </c>
      <c r="GAV29" s="24">
        <f t="shared" si="532"/>
        <v>0</v>
      </c>
      <c r="GAW29" s="24">
        <f t="shared" si="532"/>
        <v>0</v>
      </c>
      <c r="GAX29" s="24">
        <f t="shared" si="532"/>
        <v>0</v>
      </c>
      <c r="GAY29" s="24">
        <f t="shared" si="532"/>
        <v>0</v>
      </c>
      <c r="GAZ29" s="24">
        <f t="shared" si="532"/>
        <v>0</v>
      </c>
      <c r="GBA29" s="24">
        <f t="shared" si="532"/>
        <v>0</v>
      </c>
      <c r="GBB29" s="24">
        <f t="shared" si="532"/>
        <v>0</v>
      </c>
      <c r="GBC29" s="24">
        <f t="shared" si="532"/>
        <v>0</v>
      </c>
      <c r="GBD29" s="24">
        <f t="shared" ref="GBD29:GDO29" si="533">GBD24*GBD36</f>
        <v>0</v>
      </c>
      <c r="GBE29" s="24">
        <f t="shared" si="533"/>
        <v>0</v>
      </c>
      <c r="GBF29" s="24">
        <f t="shared" si="533"/>
        <v>0</v>
      </c>
      <c r="GBG29" s="24">
        <f t="shared" si="533"/>
        <v>0</v>
      </c>
      <c r="GBH29" s="24">
        <f t="shared" si="533"/>
        <v>0</v>
      </c>
      <c r="GBI29" s="24">
        <f t="shared" si="533"/>
        <v>0</v>
      </c>
      <c r="GBJ29" s="24">
        <f t="shared" si="533"/>
        <v>0</v>
      </c>
      <c r="GBK29" s="24">
        <f t="shared" si="533"/>
        <v>0</v>
      </c>
      <c r="GBL29" s="24">
        <f t="shared" si="533"/>
        <v>0</v>
      </c>
      <c r="GBM29" s="24">
        <f t="shared" si="533"/>
        <v>0</v>
      </c>
      <c r="GBN29" s="24">
        <f t="shared" si="533"/>
        <v>0</v>
      </c>
      <c r="GBO29" s="24">
        <f t="shared" si="533"/>
        <v>0</v>
      </c>
      <c r="GBP29" s="24">
        <f t="shared" si="533"/>
        <v>0</v>
      </c>
      <c r="GBQ29" s="24">
        <f t="shared" si="533"/>
        <v>0</v>
      </c>
      <c r="GBR29" s="24">
        <f t="shared" si="533"/>
        <v>0</v>
      </c>
      <c r="GBS29" s="24">
        <f t="shared" si="533"/>
        <v>0</v>
      </c>
      <c r="GBT29" s="24">
        <f t="shared" si="533"/>
        <v>0</v>
      </c>
      <c r="GBU29" s="24">
        <f t="shared" si="533"/>
        <v>0</v>
      </c>
      <c r="GBV29" s="24">
        <f t="shared" si="533"/>
        <v>0</v>
      </c>
      <c r="GBW29" s="24">
        <f t="shared" si="533"/>
        <v>0</v>
      </c>
      <c r="GBX29" s="24">
        <f t="shared" si="533"/>
        <v>0</v>
      </c>
      <c r="GBY29" s="24">
        <f t="shared" si="533"/>
        <v>0</v>
      </c>
      <c r="GBZ29" s="24">
        <f t="shared" si="533"/>
        <v>0</v>
      </c>
      <c r="GCA29" s="24">
        <f t="shared" si="533"/>
        <v>0</v>
      </c>
      <c r="GCB29" s="24">
        <f t="shared" si="533"/>
        <v>0</v>
      </c>
      <c r="GCC29" s="24">
        <f t="shared" si="533"/>
        <v>0</v>
      </c>
      <c r="GCD29" s="24">
        <f t="shared" si="533"/>
        <v>0</v>
      </c>
      <c r="GCE29" s="24">
        <f t="shared" si="533"/>
        <v>0</v>
      </c>
      <c r="GCF29" s="24">
        <f t="shared" si="533"/>
        <v>0</v>
      </c>
      <c r="GCG29" s="24">
        <f t="shared" si="533"/>
        <v>0</v>
      </c>
      <c r="GCH29" s="24">
        <f t="shared" si="533"/>
        <v>0</v>
      </c>
      <c r="GCI29" s="24">
        <f t="shared" si="533"/>
        <v>0</v>
      </c>
      <c r="GCJ29" s="24">
        <f t="shared" si="533"/>
        <v>0</v>
      </c>
      <c r="GCK29" s="24">
        <f t="shared" si="533"/>
        <v>0</v>
      </c>
      <c r="GCL29" s="24">
        <f t="shared" si="533"/>
        <v>0</v>
      </c>
      <c r="GCM29" s="24">
        <f t="shared" si="533"/>
        <v>0</v>
      </c>
      <c r="GCN29" s="24">
        <f t="shared" si="533"/>
        <v>0</v>
      </c>
      <c r="GCO29" s="24">
        <f t="shared" si="533"/>
        <v>0</v>
      </c>
      <c r="GCP29" s="24">
        <f t="shared" si="533"/>
        <v>0</v>
      </c>
      <c r="GCQ29" s="24">
        <f t="shared" si="533"/>
        <v>0</v>
      </c>
      <c r="GCR29" s="24">
        <f t="shared" si="533"/>
        <v>0</v>
      </c>
      <c r="GCS29" s="24">
        <f t="shared" si="533"/>
        <v>0</v>
      </c>
      <c r="GCT29" s="24">
        <f t="shared" si="533"/>
        <v>0</v>
      </c>
      <c r="GCU29" s="24">
        <f t="shared" si="533"/>
        <v>0</v>
      </c>
      <c r="GCV29" s="24">
        <f t="shared" si="533"/>
        <v>0</v>
      </c>
      <c r="GCW29" s="24">
        <f t="shared" si="533"/>
        <v>0</v>
      </c>
      <c r="GCX29" s="24">
        <f t="shared" si="533"/>
        <v>0</v>
      </c>
      <c r="GCY29" s="24">
        <f t="shared" si="533"/>
        <v>0</v>
      </c>
      <c r="GCZ29" s="24">
        <f t="shared" si="533"/>
        <v>0</v>
      </c>
      <c r="GDA29" s="24">
        <f t="shared" si="533"/>
        <v>0</v>
      </c>
      <c r="GDB29" s="24">
        <f t="shared" si="533"/>
        <v>0</v>
      </c>
      <c r="GDC29" s="24">
        <f t="shared" si="533"/>
        <v>0</v>
      </c>
      <c r="GDD29" s="24">
        <f t="shared" si="533"/>
        <v>0</v>
      </c>
      <c r="GDE29" s="24">
        <f t="shared" si="533"/>
        <v>0</v>
      </c>
      <c r="GDF29" s="24">
        <f t="shared" si="533"/>
        <v>0</v>
      </c>
      <c r="GDG29" s="24">
        <f t="shared" si="533"/>
        <v>0</v>
      </c>
      <c r="GDH29" s="24">
        <f t="shared" si="533"/>
        <v>0</v>
      </c>
      <c r="GDI29" s="24">
        <f t="shared" si="533"/>
        <v>0</v>
      </c>
      <c r="GDJ29" s="24">
        <f t="shared" si="533"/>
        <v>0</v>
      </c>
      <c r="GDK29" s="24">
        <f t="shared" si="533"/>
        <v>0</v>
      </c>
      <c r="GDL29" s="24">
        <f t="shared" si="533"/>
        <v>0</v>
      </c>
      <c r="GDM29" s="24">
        <f t="shared" si="533"/>
        <v>0</v>
      </c>
      <c r="GDN29" s="24">
        <f t="shared" si="533"/>
        <v>0</v>
      </c>
      <c r="GDO29" s="24">
        <f t="shared" si="533"/>
        <v>0</v>
      </c>
      <c r="GDP29" s="24">
        <f t="shared" ref="GDP29:GGA29" si="534">GDP24*GDP36</f>
        <v>0</v>
      </c>
      <c r="GDQ29" s="24">
        <f t="shared" si="534"/>
        <v>0</v>
      </c>
      <c r="GDR29" s="24">
        <f t="shared" si="534"/>
        <v>0</v>
      </c>
      <c r="GDS29" s="24">
        <f t="shared" si="534"/>
        <v>0</v>
      </c>
      <c r="GDT29" s="24">
        <f t="shared" si="534"/>
        <v>0</v>
      </c>
      <c r="GDU29" s="24">
        <f t="shared" si="534"/>
        <v>0</v>
      </c>
      <c r="GDV29" s="24">
        <f t="shared" si="534"/>
        <v>0</v>
      </c>
      <c r="GDW29" s="24">
        <f t="shared" si="534"/>
        <v>0</v>
      </c>
      <c r="GDX29" s="24">
        <f t="shared" si="534"/>
        <v>0</v>
      </c>
      <c r="GDY29" s="24">
        <f t="shared" si="534"/>
        <v>0</v>
      </c>
      <c r="GDZ29" s="24">
        <f t="shared" si="534"/>
        <v>0</v>
      </c>
      <c r="GEA29" s="24">
        <f t="shared" si="534"/>
        <v>0</v>
      </c>
      <c r="GEB29" s="24">
        <f t="shared" si="534"/>
        <v>0</v>
      </c>
      <c r="GEC29" s="24">
        <f t="shared" si="534"/>
        <v>0</v>
      </c>
      <c r="GED29" s="24">
        <f t="shared" si="534"/>
        <v>0</v>
      </c>
      <c r="GEE29" s="24">
        <f t="shared" si="534"/>
        <v>0</v>
      </c>
      <c r="GEF29" s="24">
        <f t="shared" si="534"/>
        <v>0</v>
      </c>
      <c r="GEG29" s="24">
        <f t="shared" si="534"/>
        <v>0</v>
      </c>
      <c r="GEH29" s="24">
        <f t="shared" si="534"/>
        <v>0</v>
      </c>
      <c r="GEI29" s="24">
        <f t="shared" si="534"/>
        <v>0</v>
      </c>
      <c r="GEJ29" s="24">
        <f t="shared" si="534"/>
        <v>0</v>
      </c>
      <c r="GEK29" s="24">
        <f t="shared" si="534"/>
        <v>0</v>
      </c>
      <c r="GEL29" s="24">
        <f t="shared" si="534"/>
        <v>0</v>
      </c>
      <c r="GEM29" s="24">
        <f t="shared" si="534"/>
        <v>0</v>
      </c>
      <c r="GEN29" s="24">
        <f t="shared" si="534"/>
        <v>0</v>
      </c>
      <c r="GEO29" s="24">
        <f t="shared" si="534"/>
        <v>0</v>
      </c>
      <c r="GEP29" s="24">
        <f t="shared" si="534"/>
        <v>0</v>
      </c>
      <c r="GEQ29" s="24">
        <f t="shared" si="534"/>
        <v>0</v>
      </c>
      <c r="GER29" s="24">
        <f t="shared" si="534"/>
        <v>0</v>
      </c>
      <c r="GES29" s="24">
        <f t="shared" si="534"/>
        <v>0</v>
      </c>
      <c r="GET29" s="24">
        <f t="shared" si="534"/>
        <v>0</v>
      </c>
      <c r="GEU29" s="24">
        <f t="shared" si="534"/>
        <v>0</v>
      </c>
      <c r="GEV29" s="24">
        <f t="shared" si="534"/>
        <v>0</v>
      </c>
      <c r="GEW29" s="24">
        <f t="shared" si="534"/>
        <v>0</v>
      </c>
      <c r="GEX29" s="24">
        <f t="shared" si="534"/>
        <v>0</v>
      </c>
      <c r="GEY29" s="24">
        <f t="shared" si="534"/>
        <v>0</v>
      </c>
      <c r="GEZ29" s="24">
        <f t="shared" si="534"/>
        <v>0</v>
      </c>
      <c r="GFA29" s="24">
        <f t="shared" si="534"/>
        <v>0</v>
      </c>
      <c r="GFB29" s="24">
        <f t="shared" si="534"/>
        <v>0</v>
      </c>
      <c r="GFC29" s="24">
        <f t="shared" si="534"/>
        <v>0</v>
      </c>
      <c r="GFD29" s="24">
        <f t="shared" si="534"/>
        <v>0</v>
      </c>
      <c r="GFE29" s="24">
        <f t="shared" si="534"/>
        <v>0</v>
      </c>
      <c r="GFF29" s="24">
        <f t="shared" si="534"/>
        <v>0</v>
      </c>
      <c r="GFG29" s="24">
        <f t="shared" si="534"/>
        <v>0</v>
      </c>
      <c r="GFH29" s="24">
        <f t="shared" si="534"/>
        <v>0</v>
      </c>
      <c r="GFI29" s="24">
        <f t="shared" si="534"/>
        <v>0</v>
      </c>
      <c r="GFJ29" s="24">
        <f t="shared" si="534"/>
        <v>0</v>
      </c>
      <c r="GFK29" s="24">
        <f t="shared" si="534"/>
        <v>0</v>
      </c>
      <c r="GFL29" s="24">
        <f t="shared" si="534"/>
        <v>0</v>
      </c>
      <c r="GFM29" s="24">
        <f t="shared" si="534"/>
        <v>0</v>
      </c>
      <c r="GFN29" s="24">
        <f t="shared" si="534"/>
        <v>0</v>
      </c>
      <c r="GFO29" s="24">
        <f t="shared" si="534"/>
        <v>0</v>
      </c>
      <c r="GFP29" s="24">
        <f t="shared" si="534"/>
        <v>0</v>
      </c>
      <c r="GFQ29" s="24">
        <f t="shared" si="534"/>
        <v>0</v>
      </c>
      <c r="GFR29" s="24">
        <f t="shared" si="534"/>
        <v>0</v>
      </c>
      <c r="GFS29" s="24">
        <f t="shared" si="534"/>
        <v>0</v>
      </c>
      <c r="GFT29" s="24">
        <f t="shared" si="534"/>
        <v>0</v>
      </c>
      <c r="GFU29" s="24">
        <f t="shared" si="534"/>
        <v>0</v>
      </c>
      <c r="GFV29" s="24">
        <f t="shared" si="534"/>
        <v>0</v>
      </c>
      <c r="GFW29" s="24">
        <f t="shared" si="534"/>
        <v>0</v>
      </c>
      <c r="GFX29" s="24">
        <f t="shared" si="534"/>
        <v>0</v>
      </c>
      <c r="GFY29" s="24">
        <f t="shared" si="534"/>
        <v>0</v>
      </c>
      <c r="GFZ29" s="24">
        <f t="shared" si="534"/>
        <v>0</v>
      </c>
      <c r="GGA29" s="24">
        <f t="shared" si="534"/>
        <v>0</v>
      </c>
      <c r="GGB29" s="24">
        <f t="shared" ref="GGB29:GIM29" si="535">GGB24*GGB36</f>
        <v>0</v>
      </c>
      <c r="GGC29" s="24">
        <f t="shared" si="535"/>
        <v>0</v>
      </c>
      <c r="GGD29" s="24">
        <f t="shared" si="535"/>
        <v>0</v>
      </c>
      <c r="GGE29" s="24">
        <f t="shared" si="535"/>
        <v>0</v>
      </c>
      <c r="GGF29" s="24">
        <f t="shared" si="535"/>
        <v>0</v>
      </c>
      <c r="GGG29" s="24">
        <f t="shared" si="535"/>
        <v>0</v>
      </c>
      <c r="GGH29" s="24">
        <f t="shared" si="535"/>
        <v>0</v>
      </c>
      <c r="GGI29" s="24">
        <f t="shared" si="535"/>
        <v>0</v>
      </c>
      <c r="GGJ29" s="24">
        <f t="shared" si="535"/>
        <v>0</v>
      </c>
      <c r="GGK29" s="24">
        <f t="shared" si="535"/>
        <v>0</v>
      </c>
      <c r="GGL29" s="24">
        <f t="shared" si="535"/>
        <v>0</v>
      </c>
      <c r="GGM29" s="24">
        <f t="shared" si="535"/>
        <v>0</v>
      </c>
      <c r="GGN29" s="24">
        <f t="shared" si="535"/>
        <v>0</v>
      </c>
      <c r="GGO29" s="24">
        <f t="shared" si="535"/>
        <v>0</v>
      </c>
      <c r="GGP29" s="24">
        <f t="shared" si="535"/>
        <v>0</v>
      </c>
      <c r="GGQ29" s="24">
        <f t="shared" si="535"/>
        <v>0</v>
      </c>
      <c r="GGR29" s="24">
        <f t="shared" si="535"/>
        <v>0</v>
      </c>
      <c r="GGS29" s="24">
        <f t="shared" si="535"/>
        <v>0</v>
      </c>
      <c r="GGT29" s="24">
        <f t="shared" si="535"/>
        <v>0</v>
      </c>
      <c r="GGU29" s="24">
        <f t="shared" si="535"/>
        <v>0</v>
      </c>
      <c r="GGV29" s="24">
        <f t="shared" si="535"/>
        <v>0</v>
      </c>
      <c r="GGW29" s="24">
        <f t="shared" si="535"/>
        <v>0</v>
      </c>
      <c r="GGX29" s="24">
        <f t="shared" si="535"/>
        <v>0</v>
      </c>
      <c r="GGY29" s="24">
        <f t="shared" si="535"/>
        <v>0</v>
      </c>
      <c r="GGZ29" s="24">
        <f t="shared" si="535"/>
        <v>0</v>
      </c>
      <c r="GHA29" s="24">
        <f t="shared" si="535"/>
        <v>0</v>
      </c>
      <c r="GHB29" s="24">
        <f t="shared" si="535"/>
        <v>0</v>
      </c>
      <c r="GHC29" s="24">
        <f t="shared" si="535"/>
        <v>0</v>
      </c>
      <c r="GHD29" s="24">
        <f t="shared" si="535"/>
        <v>0</v>
      </c>
      <c r="GHE29" s="24">
        <f t="shared" si="535"/>
        <v>0</v>
      </c>
      <c r="GHF29" s="24">
        <f t="shared" si="535"/>
        <v>0</v>
      </c>
      <c r="GHG29" s="24">
        <f t="shared" si="535"/>
        <v>0</v>
      </c>
      <c r="GHH29" s="24">
        <f t="shared" si="535"/>
        <v>0</v>
      </c>
      <c r="GHI29" s="24">
        <f t="shared" si="535"/>
        <v>0</v>
      </c>
      <c r="GHJ29" s="24">
        <f t="shared" si="535"/>
        <v>0</v>
      </c>
      <c r="GHK29" s="24">
        <f t="shared" si="535"/>
        <v>0</v>
      </c>
      <c r="GHL29" s="24">
        <f t="shared" si="535"/>
        <v>0</v>
      </c>
      <c r="GHM29" s="24">
        <f t="shared" si="535"/>
        <v>0</v>
      </c>
      <c r="GHN29" s="24">
        <f t="shared" si="535"/>
        <v>0</v>
      </c>
      <c r="GHO29" s="24">
        <f t="shared" si="535"/>
        <v>0</v>
      </c>
      <c r="GHP29" s="24">
        <f t="shared" si="535"/>
        <v>0</v>
      </c>
      <c r="GHQ29" s="24">
        <f t="shared" si="535"/>
        <v>0</v>
      </c>
      <c r="GHR29" s="24">
        <f t="shared" si="535"/>
        <v>0</v>
      </c>
      <c r="GHS29" s="24">
        <f t="shared" si="535"/>
        <v>0</v>
      </c>
      <c r="GHT29" s="24">
        <f t="shared" si="535"/>
        <v>0</v>
      </c>
      <c r="GHU29" s="24">
        <f t="shared" si="535"/>
        <v>0</v>
      </c>
      <c r="GHV29" s="24">
        <f t="shared" si="535"/>
        <v>0</v>
      </c>
      <c r="GHW29" s="24">
        <f t="shared" si="535"/>
        <v>0</v>
      </c>
      <c r="GHX29" s="24">
        <f t="shared" si="535"/>
        <v>0</v>
      </c>
      <c r="GHY29" s="24">
        <f t="shared" si="535"/>
        <v>0</v>
      </c>
      <c r="GHZ29" s="24">
        <f t="shared" si="535"/>
        <v>0</v>
      </c>
      <c r="GIA29" s="24">
        <f t="shared" si="535"/>
        <v>0</v>
      </c>
      <c r="GIB29" s="24">
        <f t="shared" si="535"/>
        <v>0</v>
      </c>
      <c r="GIC29" s="24">
        <f t="shared" si="535"/>
        <v>0</v>
      </c>
      <c r="GID29" s="24">
        <f t="shared" si="535"/>
        <v>0</v>
      </c>
      <c r="GIE29" s="24">
        <f t="shared" si="535"/>
        <v>0</v>
      </c>
      <c r="GIF29" s="24">
        <f t="shared" si="535"/>
        <v>0</v>
      </c>
      <c r="GIG29" s="24">
        <f t="shared" si="535"/>
        <v>0</v>
      </c>
      <c r="GIH29" s="24">
        <f t="shared" si="535"/>
        <v>0</v>
      </c>
      <c r="GII29" s="24">
        <f t="shared" si="535"/>
        <v>0</v>
      </c>
      <c r="GIJ29" s="24">
        <f t="shared" si="535"/>
        <v>0</v>
      </c>
      <c r="GIK29" s="24">
        <f t="shared" si="535"/>
        <v>0</v>
      </c>
      <c r="GIL29" s="24">
        <f t="shared" si="535"/>
        <v>0</v>
      </c>
      <c r="GIM29" s="24">
        <f t="shared" si="535"/>
        <v>0</v>
      </c>
      <c r="GIN29" s="24">
        <f t="shared" ref="GIN29:GKY29" si="536">GIN24*GIN36</f>
        <v>0</v>
      </c>
      <c r="GIO29" s="24">
        <f t="shared" si="536"/>
        <v>0</v>
      </c>
      <c r="GIP29" s="24">
        <f t="shared" si="536"/>
        <v>0</v>
      </c>
      <c r="GIQ29" s="24">
        <f t="shared" si="536"/>
        <v>0</v>
      </c>
      <c r="GIR29" s="24">
        <f t="shared" si="536"/>
        <v>0</v>
      </c>
      <c r="GIS29" s="24">
        <f t="shared" si="536"/>
        <v>0</v>
      </c>
      <c r="GIT29" s="24">
        <f t="shared" si="536"/>
        <v>0</v>
      </c>
      <c r="GIU29" s="24">
        <f t="shared" si="536"/>
        <v>0</v>
      </c>
      <c r="GIV29" s="24">
        <f t="shared" si="536"/>
        <v>0</v>
      </c>
      <c r="GIW29" s="24">
        <f t="shared" si="536"/>
        <v>0</v>
      </c>
      <c r="GIX29" s="24">
        <f t="shared" si="536"/>
        <v>0</v>
      </c>
      <c r="GIY29" s="24">
        <f t="shared" si="536"/>
        <v>0</v>
      </c>
      <c r="GIZ29" s="24">
        <f t="shared" si="536"/>
        <v>0</v>
      </c>
      <c r="GJA29" s="24">
        <f t="shared" si="536"/>
        <v>0</v>
      </c>
      <c r="GJB29" s="24">
        <f t="shared" si="536"/>
        <v>0</v>
      </c>
      <c r="GJC29" s="24">
        <f t="shared" si="536"/>
        <v>0</v>
      </c>
      <c r="GJD29" s="24">
        <f t="shared" si="536"/>
        <v>0</v>
      </c>
      <c r="GJE29" s="24">
        <f t="shared" si="536"/>
        <v>0</v>
      </c>
      <c r="GJF29" s="24">
        <f t="shared" si="536"/>
        <v>0</v>
      </c>
      <c r="GJG29" s="24">
        <f t="shared" si="536"/>
        <v>0</v>
      </c>
      <c r="GJH29" s="24">
        <f t="shared" si="536"/>
        <v>0</v>
      </c>
      <c r="GJI29" s="24">
        <f t="shared" si="536"/>
        <v>0</v>
      </c>
      <c r="GJJ29" s="24">
        <f t="shared" si="536"/>
        <v>0</v>
      </c>
      <c r="GJK29" s="24">
        <f t="shared" si="536"/>
        <v>0</v>
      </c>
      <c r="GJL29" s="24">
        <f t="shared" si="536"/>
        <v>0</v>
      </c>
      <c r="GJM29" s="24">
        <f t="shared" si="536"/>
        <v>0</v>
      </c>
      <c r="GJN29" s="24">
        <f t="shared" si="536"/>
        <v>0</v>
      </c>
      <c r="GJO29" s="24">
        <f t="shared" si="536"/>
        <v>0</v>
      </c>
      <c r="GJP29" s="24">
        <f t="shared" si="536"/>
        <v>0</v>
      </c>
      <c r="GJQ29" s="24">
        <f t="shared" si="536"/>
        <v>0</v>
      </c>
      <c r="GJR29" s="24">
        <f t="shared" si="536"/>
        <v>0</v>
      </c>
      <c r="GJS29" s="24">
        <f t="shared" si="536"/>
        <v>0</v>
      </c>
      <c r="GJT29" s="24">
        <f t="shared" si="536"/>
        <v>0</v>
      </c>
      <c r="GJU29" s="24">
        <f t="shared" si="536"/>
        <v>0</v>
      </c>
      <c r="GJV29" s="24">
        <f t="shared" si="536"/>
        <v>0</v>
      </c>
      <c r="GJW29" s="24">
        <f t="shared" si="536"/>
        <v>0</v>
      </c>
      <c r="GJX29" s="24">
        <f t="shared" si="536"/>
        <v>0</v>
      </c>
      <c r="GJY29" s="24">
        <f t="shared" si="536"/>
        <v>0</v>
      </c>
      <c r="GJZ29" s="24">
        <f t="shared" si="536"/>
        <v>0</v>
      </c>
      <c r="GKA29" s="24">
        <f t="shared" si="536"/>
        <v>0</v>
      </c>
      <c r="GKB29" s="24">
        <f t="shared" si="536"/>
        <v>0</v>
      </c>
      <c r="GKC29" s="24">
        <f t="shared" si="536"/>
        <v>0</v>
      </c>
      <c r="GKD29" s="24">
        <f t="shared" si="536"/>
        <v>0</v>
      </c>
      <c r="GKE29" s="24">
        <f t="shared" si="536"/>
        <v>0</v>
      </c>
      <c r="GKF29" s="24">
        <f t="shared" si="536"/>
        <v>0</v>
      </c>
      <c r="GKG29" s="24">
        <f t="shared" si="536"/>
        <v>0</v>
      </c>
      <c r="GKH29" s="24">
        <f t="shared" si="536"/>
        <v>0</v>
      </c>
      <c r="GKI29" s="24">
        <f t="shared" si="536"/>
        <v>0</v>
      </c>
      <c r="GKJ29" s="24">
        <f t="shared" si="536"/>
        <v>0</v>
      </c>
      <c r="GKK29" s="24">
        <f t="shared" si="536"/>
        <v>0</v>
      </c>
      <c r="GKL29" s="24">
        <f t="shared" si="536"/>
        <v>0</v>
      </c>
      <c r="GKM29" s="24">
        <f t="shared" si="536"/>
        <v>0</v>
      </c>
      <c r="GKN29" s="24">
        <f t="shared" si="536"/>
        <v>0</v>
      </c>
      <c r="GKO29" s="24">
        <f t="shared" si="536"/>
        <v>0</v>
      </c>
      <c r="GKP29" s="24">
        <f t="shared" si="536"/>
        <v>0</v>
      </c>
      <c r="GKQ29" s="24">
        <f t="shared" si="536"/>
        <v>0</v>
      </c>
      <c r="GKR29" s="24">
        <f t="shared" si="536"/>
        <v>0</v>
      </c>
      <c r="GKS29" s="24">
        <f t="shared" si="536"/>
        <v>0</v>
      </c>
      <c r="GKT29" s="24">
        <f t="shared" si="536"/>
        <v>0</v>
      </c>
      <c r="GKU29" s="24">
        <f t="shared" si="536"/>
        <v>0</v>
      </c>
      <c r="GKV29" s="24">
        <f t="shared" si="536"/>
        <v>0</v>
      </c>
      <c r="GKW29" s="24">
        <f t="shared" si="536"/>
        <v>0</v>
      </c>
      <c r="GKX29" s="24">
        <f t="shared" si="536"/>
        <v>0</v>
      </c>
      <c r="GKY29" s="24">
        <f t="shared" si="536"/>
        <v>0</v>
      </c>
      <c r="GKZ29" s="24">
        <f t="shared" ref="GKZ29:GNK29" si="537">GKZ24*GKZ36</f>
        <v>0</v>
      </c>
      <c r="GLA29" s="24">
        <f t="shared" si="537"/>
        <v>0</v>
      </c>
      <c r="GLB29" s="24">
        <f t="shared" si="537"/>
        <v>0</v>
      </c>
      <c r="GLC29" s="24">
        <f t="shared" si="537"/>
        <v>0</v>
      </c>
      <c r="GLD29" s="24">
        <f t="shared" si="537"/>
        <v>0</v>
      </c>
      <c r="GLE29" s="24">
        <f t="shared" si="537"/>
        <v>0</v>
      </c>
      <c r="GLF29" s="24">
        <f t="shared" si="537"/>
        <v>0</v>
      </c>
      <c r="GLG29" s="24">
        <f t="shared" si="537"/>
        <v>0</v>
      </c>
      <c r="GLH29" s="24">
        <f t="shared" si="537"/>
        <v>0</v>
      </c>
      <c r="GLI29" s="24">
        <f t="shared" si="537"/>
        <v>0</v>
      </c>
      <c r="GLJ29" s="24">
        <f t="shared" si="537"/>
        <v>0</v>
      </c>
      <c r="GLK29" s="24">
        <f t="shared" si="537"/>
        <v>0</v>
      </c>
      <c r="GLL29" s="24">
        <f t="shared" si="537"/>
        <v>0</v>
      </c>
      <c r="GLM29" s="24">
        <f t="shared" si="537"/>
        <v>0</v>
      </c>
      <c r="GLN29" s="24">
        <f t="shared" si="537"/>
        <v>0</v>
      </c>
      <c r="GLO29" s="24">
        <f t="shared" si="537"/>
        <v>0</v>
      </c>
      <c r="GLP29" s="24">
        <f t="shared" si="537"/>
        <v>0</v>
      </c>
      <c r="GLQ29" s="24">
        <f t="shared" si="537"/>
        <v>0</v>
      </c>
      <c r="GLR29" s="24">
        <f t="shared" si="537"/>
        <v>0</v>
      </c>
      <c r="GLS29" s="24">
        <f t="shared" si="537"/>
        <v>0</v>
      </c>
      <c r="GLT29" s="24">
        <f t="shared" si="537"/>
        <v>0</v>
      </c>
      <c r="GLU29" s="24">
        <f t="shared" si="537"/>
        <v>0</v>
      </c>
      <c r="GLV29" s="24">
        <f t="shared" si="537"/>
        <v>0</v>
      </c>
      <c r="GLW29" s="24">
        <f t="shared" si="537"/>
        <v>0</v>
      </c>
      <c r="GLX29" s="24">
        <f t="shared" si="537"/>
        <v>0</v>
      </c>
      <c r="GLY29" s="24">
        <f t="shared" si="537"/>
        <v>0</v>
      </c>
      <c r="GLZ29" s="24">
        <f t="shared" si="537"/>
        <v>0</v>
      </c>
      <c r="GMA29" s="24">
        <f t="shared" si="537"/>
        <v>0</v>
      </c>
      <c r="GMB29" s="24">
        <f t="shared" si="537"/>
        <v>0</v>
      </c>
      <c r="GMC29" s="24">
        <f t="shared" si="537"/>
        <v>0</v>
      </c>
      <c r="GMD29" s="24">
        <f t="shared" si="537"/>
        <v>0</v>
      </c>
      <c r="GME29" s="24">
        <f t="shared" si="537"/>
        <v>0</v>
      </c>
      <c r="GMF29" s="24">
        <f t="shared" si="537"/>
        <v>0</v>
      </c>
      <c r="GMG29" s="24">
        <f t="shared" si="537"/>
        <v>0</v>
      </c>
      <c r="GMH29" s="24">
        <f t="shared" si="537"/>
        <v>0</v>
      </c>
      <c r="GMI29" s="24">
        <f t="shared" si="537"/>
        <v>0</v>
      </c>
      <c r="GMJ29" s="24">
        <f t="shared" si="537"/>
        <v>0</v>
      </c>
      <c r="GMK29" s="24">
        <f t="shared" si="537"/>
        <v>0</v>
      </c>
      <c r="GML29" s="24">
        <f t="shared" si="537"/>
        <v>0</v>
      </c>
      <c r="GMM29" s="24">
        <f t="shared" si="537"/>
        <v>0</v>
      </c>
      <c r="GMN29" s="24">
        <f t="shared" si="537"/>
        <v>0</v>
      </c>
      <c r="GMO29" s="24">
        <f t="shared" si="537"/>
        <v>0</v>
      </c>
      <c r="GMP29" s="24">
        <f t="shared" si="537"/>
        <v>0</v>
      </c>
      <c r="GMQ29" s="24">
        <f t="shared" si="537"/>
        <v>0</v>
      </c>
      <c r="GMR29" s="24">
        <f t="shared" si="537"/>
        <v>0</v>
      </c>
      <c r="GMS29" s="24">
        <f t="shared" si="537"/>
        <v>0</v>
      </c>
      <c r="GMT29" s="24">
        <f t="shared" si="537"/>
        <v>0</v>
      </c>
      <c r="GMU29" s="24">
        <f t="shared" si="537"/>
        <v>0</v>
      </c>
      <c r="GMV29" s="24">
        <f t="shared" si="537"/>
        <v>0</v>
      </c>
      <c r="GMW29" s="24">
        <f t="shared" si="537"/>
        <v>0</v>
      </c>
      <c r="GMX29" s="24">
        <f t="shared" si="537"/>
        <v>0</v>
      </c>
      <c r="GMY29" s="24">
        <f t="shared" si="537"/>
        <v>0</v>
      </c>
      <c r="GMZ29" s="24">
        <f t="shared" si="537"/>
        <v>0</v>
      </c>
      <c r="GNA29" s="24">
        <f t="shared" si="537"/>
        <v>0</v>
      </c>
      <c r="GNB29" s="24">
        <f t="shared" si="537"/>
        <v>0</v>
      </c>
      <c r="GNC29" s="24">
        <f t="shared" si="537"/>
        <v>0</v>
      </c>
      <c r="GND29" s="24">
        <f t="shared" si="537"/>
        <v>0</v>
      </c>
      <c r="GNE29" s="24">
        <f t="shared" si="537"/>
        <v>0</v>
      </c>
      <c r="GNF29" s="24">
        <f t="shared" si="537"/>
        <v>0</v>
      </c>
      <c r="GNG29" s="24">
        <f t="shared" si="537"/>
        <v>0</v>
      </c>
      <c r="GNH29" s="24">
        <f t="shared" si="537"/>
        <v>0</v>
      </c>
      <c r="GNI29" s="24">
        <f t="shared" si="537"/>
        <v>0</v>
      </c>
      <c r="GNJ29" s="24">
        <f t="shared" si="537"/>
        <v>0</v>
      </c>
      <c r="GNK29" s="24">
        <f t="shared" si="537"/>
        <v>0</v>
      </c>
      <c r="GNL29" s="24">
        <f t="shared" ref="GNL29:GPW29" si="538">GNL24*GNL36</f>
        <v>0</v>
      </c>
      <c r="GNM29" s="24">
        <f t="shared" si="538"/>
        <v>0</v>
      </c>
      <c r="GNN29" s="24">
        <f t="shared" si="538"/>
        <v>0</v>
      </c>
      <c r="GNO29" s="24">
        <f t="shared" si="538"/>
        <v>0</v>
      </c>
      <c r="GNP29" s="24">
        <f t="shared" si="538"/>
        <v>0</v>
      </c>
      <c r="GNQ29" s="24">
        <f t="shared" si="538"/>
        <v>0</v>
      </c>
      <c r="GNR29" s="24">
        <f t="shared" si="538"/>
        <v>0</v>
      </c>
      <c r="GNS29" s="24">
        <f t="shared" si="538"/>
        <v>0</v>
      </c>
      <c r="GNT29" s="24">
        <f t="shared" si="538"/>
        <v>0</v>
      </c>
      <c r="GNU29" s="24">
        <f t="shared" si="538"/>
        <v>0</v>
      </c>
      <c r="GNV29" s="24">
        <f t="shared" si="538"/>
        <v>0</v>
      </c>
      <c r="GNW29" s="24">
        <f t="shared" si="538"/>
        <v>0</v>
      </c>
      <c r="GNX29" s="24">
        <f t="shared" si="538"/>
        <v>0</v>
      </c>
      <c r="GNY29" s="24">
        <f t="shared" si="538"/>
        <v>0</v>
      </c>
      <c r="GNZ29" s="24">
        <f t="shared" si="538"/>
        <v>0</v>
      </c>
      <c r="GOA29" s="24">
        <f t="shared" si="538"/>
        <v>0</v>
      </c>
      <c r="GOB29" s="24">
        <f t="shared" si="538"/>
        <v>0</v>
      </c>
      <c r="GOC29" s="24">
        <f t="shared" si="538"/>
        <v>0</v>
      </c>
      <c r="GOD29" s="24">
        <f t="shared" si="538"/>
        <v>0</v>
      </c>
      <c r="GOE29" s="24">
        <f t="shared" si="538"/>
        <v>0</v>
      </c>
      <c r="GOF29" s="24">
        <f t="shared" si="538"/>
        <v>0</v>
      </c>
      <c r="GOG29" s="24">
        <f t="shared" si="538"/>
        <v>0</v>
      </c>
      <c r="GOH29" s="24">
        <f t="shared" si="538"/>
        <v>0</v>
      </c>
      <c r="GOI29" s="24">
        <f t="shared" si="538"/>
        <v>0</v>
      </c>
      <c r="GOJ29" s="24">
        <f t="shared" si="538"/>
        <v>0</v>
      </c>
      <c r="GOK29" s="24">
        <f t="shared" si="538"/>
        <v>0</v>
      </c>
      <c r="GOL29" s="24">
        <f t="shared" si="538"/>
        <v>0</v>
      </c>
      <c r="GOM29" s="24">
        <f t="shared" si="538"/>
        <v>0</v>
      </c>
      <c r="GON29" s="24">
        <f t="shared" si="538"/>
        <v>0</v>
      </c>
      <c r="GOO29" s="24">
        <f t="shared" si="538"/>
        <v>0</v>
      </c>
      <c r="GOP29" s="24">
        <f t="shared" si="538"/>
        <v>0</v>
      </c>
      <c r="GOQ29" s="24">
        <f t="shared" si="538"/>
        <v>0</v>
      </c>
      <c r="GOR29" s="24">
        <f t="shared" si="538"/>
        <v>0</v>
      </c>
      <c r="GOS29" s="24">
        <f t="shared" si="538"/>
        <v>0</v>
      </c>
      <c r="GOT29" s="24">
        <f t="shared" si="538"/>
        <v>0</v>
      </c>
      <c r="GOU29" s="24">
        <f t="shared" si="538"/>
        <v>0</v>
      </c>
      <c r="GOV29" s="24">
        <f t="shared" si="538"/>
        <v>0</v>
      </c>
      <c r="GOW29" s="24">
        <f t="shared" si="538"/>
        <v>0</v>
      </c>
      <c r="GOX29" s="24">
        <f t="shared" si="538"/>
        <v>0</v>
      </c>
      <c r="GOY29" s="24">
        <f t="shared" si="538"/>
        <v>0</v>
      </c>
      <c r="GOZ29" s="24">
        <f t="shared" si="538"/>
        <v>0</v>
      </c>
      <c r="GPA29" s="24">
        <f t="shared" si="538"/>
        <v>0</v>
      </c>
      <c r="GPB29" s="24">
        <f t="shared" si="538"/>
        <v>0</v>
      </c>
      <c r="GPC29" s="24">
        <f t="shared" si="538"/>
        <v>0</v>
      </c>
      <c r="GPD29" s="24">
        <f t="shared" si="538"/>
        <v>0</v>
      </c>
      <c r="GPE29" s="24">
        <f t="shared" si="538"/>
        <v>0</v>
      </c>
      <c r="GPF29" s="24">
        <f t="shared" si="538"/>
        <v>0</v>
      </c>
      <c r="GPG29" s="24">
        <f t="shared" si="538"/>
        <v>0</v>
      </c>
      <c r="GPH29" s="24">
        <f t="shared" si="538"/>
        <v>0</v>
      </c>
      <c r="GPI29" s="24">
        <f t="shared" si="538"/>
        <v>0</v>
      </c>
      <c r="GPJ29" s="24">
        <f t="shared" si="538"/>
        <v>0</v>
      </c>
      <c r="GPK29" s="24">
        <f t="shared" si="538"/>
        <v>0</v>
      </c>
      <c r="GPL29" s="24">
        <f t="shared" si="538"/>
        <v>0</v>
      </c>
      <c r="GPM29" s="24">
        <f t="shared" si="538"/>
        <v>0</v>
      </c>
      <c r="GPN29" s="24">
        <f t="shared" si="538"/>
        <v>0</v>
      </c>
      <c r="GPO29" s="24">
        <f t="shared" si="538"/>
        <v>0</v>
      </c>
      <c r="GPP29" s="24">
        <f t="shared" si="538"/>
        <v>0</v>
      </c>
      <c r="GPQ29" s="24">
        <f t="shared" si="538"/>
        <v>0</v>
      </c>
      <c r="GPR29" s="24">
        <f t="shared" si="538"/>
        <v>0</v>
      </c>
      <c r="GPS29" s="24">
        <f t="shared" si="538"/>
        <v>0</v>
      </c>
      <c r="GPT29" s="24">
        <f t="shared" si="538"/>
        <v>0</v>
      </c>
      <c r="GPU29" s="24">
        <f t="shared" si="538"/>
        <v>0</v>
      </c>
      <c r="GPV29" s="24">
        <f t="shared" si="538"/>
        <v>0</v>
      </c>
      <c r="GPW29" s="24">
        <f t="shared" si="538"/>
        <v>0</v>
      </c>
      <c r="GPX29" s="24">
        <f t="shared" ref="GPX29:GSI29" si="539">GPX24*GPX36</f>
        <v>0</v>
      </c>
      <c r="GPY29" s="24">
        <f t="shared" si="539"/>
        <v>0</v>
      </c>
      <c r="GPZ29" s="24">
        <f t="shared" si="539"/>
        <v>0</v>
      </c>
      <c r="GQA29" s="24">
        <f t="shared" si="539"/>
        <v>0</v>
      </c>
      <c r="GQB29" s="24">
        <f t="shared" si="539"/>
        <v>0</v>
      </c>
      <c r="GQC29" s="24">
        <f t="shared" si="539"/>
        <v>0</v>
      </c>
      <c r="GQD29" s="24">
        <f t="shared" si="539"/>
        <v>0</v>
      </c>
      <c r="GQE29" s="24">
        <f t="shared" si="539"/>
        <v>0</v>
      </c>
      <c r="GQF29" s="24">
        <f t="shared" si="539"/>
        <v>0</v>
      </c>
      <c r="GQG29" s="24">
        <f t="shared" si="539"/>
        <v>0</v>
      </c>
      <c r="GQH29" s="24">
        <f t="shared" si="539"/>
        <v>0</v>
      </c>
      <c r="GQI29" s="24">
        <f t="shared" si="539"/>
        <v>0</v>
      </c>
      <c r="GQJ29" s="24">
        <f t="shared" si="539"/>
        <v>0</v>
      </c>
      <c r="GQK29" s="24">
        <f t="shared" si="539"/>
        <v>0</v>
      </c>
      <c r="GQL29" s="24">
        <f t="shared" si="539"/>
        <v>0</v>
      </c>
      <c r="GQM29" s="24">
        <f t="shared" si="539"/>
        <v>0</v>
      </c>
      <c r="GQN29" s="24">
        <f t="shared" si="539"/>
        <v>0</v>
      </c>
      <c r="GQO29" s="24">
        <f t="shared" si="539"/>
        <v>0</v>
      </c>
      <c r="GQP29" s="24">
        <f t="shared" si="539"/>
        <v>0</v>
      </c>
      <c r="GQQ29" s="24">
        <f t="shared" si="539"/>
        <v>0</v>
      </c>
      <c r="GQR29" s="24">
        <f t="shared" si="539"/>
        <v>0</v>
      </c>
      <c r="GQS29" s="24">
        <f t="shared" si="539"/>
        <v>0</v>
      </c>
      <c r="GQT29" s="24">
        <f t="shared" si="539"/>
        <v>0</v>
      </c>
      <c r="GQU29" s="24">
        <f t="shared" si="539"/>
        <v>0</v>
      </c>
      <c r="GQV29" s="24">
        <f t="shared" si="539"/>
        <v>0</v>
      </c>
      <c r="GQW29" s="24">
        <f t="shared" si="539"/>
        <v>0</v>
      </c>
      <c r="GQX29" s="24">
        <f t="shared" si="539"/>
        <v>0</v>
      </c>
      <c r="GQY29" s="24">
        <f t="shared" si="539"/>
        <v>0</v>
      </c>
      <c r="GQZ29" s="24">
        <f t="shared" si="539"/>
        <v>0</v>
      </c>
      <c r="GRA29" s="24">
        <f t="shared" si="539"/>
        <v>0</v>
      </c>
      <c r="GRB29" s="24">
        <f t="shared" si="539"/>
        <v>0</v>
      </c>
      <c r="GRC29" s="24">
        <f t="shared" si="539"/>
        <v>0</v>
      </c>
      <c r="GRD29" s="24">
        <f t="shared" si="539"/>
        <v>0</v>
      </c>
      <c r="GRE29" s="24">
        <f t="shared" si="539"/>
        <v>0</v>
      </c>
      <c r="GRF29" s="24">
        <f t="shared" si="539"/>
        <v>0</v>
      </c>
      <c r="GRG29" s="24">
        <f t="shared" si="539"/>
        <v>0</v>
      </c>
      <c r="GRH29" s="24">
        <f t="shared" si="539"/>
        <v>0</v>
      </c>
      <c r="GRI29" s="24">
        <f t="shared" si="539"/>
        <v>0</v>
      </c>
      <c r="GRJ29" s="24">
        <f t="shared" si="539"/>
        <v>0</v>
      </c>
      <c r="GRK29" s="24">
        <f t="shared" si="539"/>
        <v>0</v>
      </c>
      <c r="GRL29" s="24">
        <f t="shared" si="539"/>
        <v>0</v>
      </c>
      <c r="GRM29" s="24">
        <f t="shared" si="539"/>
        <v>0</v>
      </c>
      <c r="GRN29" s="24">
        <f t="shared" si="539"/>
        <v>0</v>
      </c>
      <c r="GRO29" s="24">
        <f t="shared" si="539"/>
        <v>0</v>
      </c>
      <c r="GRP29" s="24">
        <f t="shared" si="539"/>
        <v>0</v>
      </c>
      <c r="GRQ29" s="24">
        <f t="shared" si="539"/>
        <v>0</v>
      </c>
      <c r="GRR29" s="24">
        <f t="shared" si="539"/>
        <v>0</v>
      </c>
      <c r="GRS29" s="24">
        <f t="shared" si="539"/>
        <v>0</v>
      </c>
      <c r="GRT29" s="24">
        <f t="shared" si="539"/>
        <v>0</v>
      </c>
      <c r="GRU29" s="24">
        <f t="shared" si="539"/>
        <v>0</v>
      </c>
      <c r="GRV29" s="24">
        <f t="shared" si="539"/>
        <v>0</v>
      </c>
      <c r="GRW29" s="24">
        <f t="shared" si="539"/>
        <v>0</v>
      </c>
      <c r="GRX29" s="24">
        <f t="shared" si="539"/>
        <v>0</v>
      </c>
      <c r="GRY29" s="24">
        <f t="shared" si="539"/>
        <v>0</v>
      </c>
      <c r="GRZ29" s="24">
        <f t="shared" si="539"/>
        <v>0</v>
      </c>
      <c r="GSA29" s="24">
        <f t="shared" si="539"/>
        <v>0</v>
      </c>
      <c r="GSB29" s="24">
        <f t="shared" si="539"/>
        <v>0</v>
      </c>
      <c r="GSC29" s="24">
        <f t="shared" si="539"/>
        <v>0</v>
      </c>
      <c r="GSD29" s="24">
        <f t="shared" si="539"/>
        <v>0</v>
      </c>
      <c r="GSE29" s="24">
        <f t="shared" si="539"/>
        <v>0</v>
      </c>
      <c r="GSF29" s="24">
        <f t="shared" si="539"/>
        <v>0</v>
      </c>
      <c r="GSG29" s="24">
        <f t="shared" si="539"/>
        <v>0</v>
      </c>
      <c r="GSH29" s="24">
        <f t="shared" si="539"/>
        <v>0</v>
      </c>
      <c r="GSI29" s="24">
        <f t="shared" si="539"/>
        <v>0</v>
      </c>
      <c r="GSJ29" s="24">
        <f t="shared" ref="GSJ29:GUU29" si="540">GSJ24*GSJ36</f>
        <v>0</v>
      </c>
      <c r="GSK29" s="24">
        <f t="shared" si="540"/>
        <v>0</v>
      </c>
      <c r="GSL29" s="24">
        <f t="shared" si="540"/>
        <v>0</v>
      </c>
      <c r="GSM29" s="24">
        <f t="shared" si="540"/>
        <v>0</v>
      </c>
      <c r="GSN29" s="24">
        <f t="shared" si="540"/>
        <v>0</v>
      </c>
      <c r="GSO29" s="24">
        <f t="shared" si="540"/>
        <v>0</v>
      </c>
      <c r="GSP29" s="24">
        <f t="shared" si="540"/>
        <v>0</v>
      </c>
      <c r="GSQ29" s="24">
        <f t="shared" si="540"/>
        <v>0</v>
      </c>
      <c r="GSR29" s="24">
        <f t="shared" si="540"/>
        <v>0</v>
      </c>
      <c r="GSS29" s="24">
        <f t="shared" si="540"/>
        <v>0</v>
      </c>
      <c r="GST29" s="24">
        <f t="shared" si="540"/>
        <v>0</v>
      </c>
      <c r="GSU29" s="24">
        <f t="shared" si="540"/>
        <v>0</v>
      </c>
      <c r="GSV29" s="24">
        <f t="shared" si="540"/>
        <v>0</v>
      </c>
      <c r="GSW29" s="24">
        <f t="shared" si="540"/>
        <v>0</v>
      </c>
      <c r="GSX29" s="24">
        <f t="shared" si="540"/>
        <v>0</v>
      </c>
      <c r="GSY29" s="24">
        <f t="shared" si="540"/>
        <v>0</v>
      </c>
      <c r="GSZ29" s="24">
        <f t="shared" si="540"/>
        <v>0</v>
      </c>
      <c r="GTA29" s="24">
        <f t="shared" si="540"/>
        <v>0</v>
      </c>
      <c r="GTB29" s="24">
        <f t="shared" si="540"/>
        <v>0</v>
      </c>
      <c r="GTC29" s="24">
        <f t="shared" si="540"/>
        <v>0</v>
      </c>
      <c r="GTD29" s="24">
        <f t="shared" si="540"/>
        <v>0</v>
      </c>
      <c r="GTE29" s="24">
        <f t="shared" si="540"/>
        <v>0</v>
      </c>
      <c r="GTF29" s="24">
        <f t="shared" si="540"/>
        <v>0</v>
      </c>
      <c r="GTG29" s="24">
        <f t="shared" si="540"/>
        <v>0</v>
      </c>
      <c r="GTH29" s="24">
        <f t="shared" si="540"/>
        <v>0</v>
      </c>
      <c r="GTI29" s="24">
        <f t="shared" si="540"/>
        <v>0</v>
      </c>
      <c r="GTJ29" s="24">
        <f t="shared" si="540"/>
        <v>0</v>
      </c>
      <c r="GTK29" s="24">
        <f t="shared" si="540"/>
        <v>0</v>
      </c>
      <c r="GTL29" s="24">
        <f t="shared" si="540"/>
        <v>0</v>
      </c>
      <c r="GTM29" s="24">
        <f t="shared" si="540"/>
        <v>0</v>
      </c>
      <c r="GTN29" s="24">
        <f t="shared" si="540"/>
        <v>0</v>
      </c>
      <c r="GTO29" s="24">
        <f t="shared" si="540"/>
        <v>0</v>
      </c>
      <c r="GTP29" s="24">
        <f t="shared" si="540"/>
        <v>0</v>
      </c>
      <c r="GTQ29" s="24">
        <f t="shared" si="540"/>
        <v>0</v>
      </c>
      <c r="GTR29" s="24">
        <f t="shared" si="540"/>
        <v>0</v>
      </c>
      <c r="GTS29" s="24">
        <f t="shared" si="540"/>
        <v>0</v>
      </c>
      <c r="GTT29" s="24">
        <f t="shared" si="540"/>
        <v>0</v>
      </c>
      <c r="GTU29" s="24">
        <f t="shared" si="540"/>
        <v>0</v>
      </c>
      <c r="GTV29" s="24">
        <f t="shared" si="540"/>
        <v>0</v>
      </c>
      <c r="GTW29" s="24">
        <f t="shared" si="540"/>
        <v>0</v>
      </c>
      <c r="GTX29" s="24">
        <f t="shared" si="540"/>
        <v>0</v>
      </c>
      <c r="GTY29" s="24">
        <f t="shared" si="540"/>
        <v>0</v>
      </c>
      <c r="GTZ29" s="24">
        <f t="shared" si="540"/>
        <v>0</v>
      </c>
      <c r="GUA29" s="24">
        <f t="shared" si="540"/>
        <v>0</v>
      </c>
      <c r="GUB29" s="24">
        <f t="shared" si="540"/>
        <v>0</v>
      </c>
      <c r="GUC29" s="24">
        <f t="shared" si="540"/>
        <v>0</v>
      </c>
      <c r="GUD29" s="24">
        <f t="shared" si="540"/>
        <v>0</v>
      </c>
      <c r="GUE29" s="24">
        <f t="shared" si="540"/>
        <v>0</v>
      </c>
      <c r="GUF29" s="24">
        <f t="shared" si="540"/>
        <v>0</v>
      </c>
      <c r="GUG29" s="24">
        <f t="shared" si="540"/>
        <v>0</v>
      </c>
      <c r="GUH29" s="24">
        <f t="shared" si="540"/>
        <v>0</v>
      </c>
      <c r="GUI29" s="24">
        <f t="shared" si="540"/>
        <v>0</v>
      </c>
      <c r="GUJ29" s="24">
        <f t="shared" si="540"/>
        <v>0</v>
      </c>
      <c r="GUK29" s="24">
        <f t="shared" si="540"/>
        <v>0</v>
      </c>
      <c r="GUL29" s="24">
        <f t="shared" si="540"/>
        <v>0</v>
      </c>
      <c r="GUM29" s="24">
        <f t="shared" si="540"/>
        <v>0</v>
      </c>
      <c r="GUN29" s="24">
        <f t="shared" si="540"/>
        <v>0</v>
      </c>
      <c r="GUO29" s="24">
        <f t="shared" si="540"/>
        <v>0</v>
      </c>
      <c r="GUP29" s="24">
        <f t="shared" si="540"/>
        <v>0</v>
      </c>
      <c r="GUQ29" s="24">
        <f t="shared" si="540"/>
        <v>0</v>
      </c>
      <c r="GUR29" s="24">
        <f t="shared" si="540"/>
        <v>0</v>
      </c>
      <c r="GUS29" s="24">
        <f t="shared" si="540"/>
        <v>0</v>
      </c>
      <c r="GUT29" s="24">
        <f t="shared" si="540"/>
        <v>0</v>
      </c>
      <c r="GUU29" s="24">
        <f t="shared" si="540"/>
        <v>0</v>
      </c>
      <c r="GUV29" s="24">
        <f t="shared" ref="GUV29:GXG29" si="541">GUV24*GUV36</f>
        <v>0</v>
      </c>
      <c r="GUW29" s="24">
        <f t="shared" si="541"/>
        <v>0</v>
      </c>
      <c r="GUX29" s="24">
        <f t="shared" si="541"/>
        <v>0</v>
      </c>
      <c r="GUY29" s="24">
        <f t="shared" si="541"/>
        <v>0</v>
      </c>
      <c r="GUZ29" s="24">
        <f t="shared" si="541"/>
        <v>0</v>
      </c>
      <c r="GVA29" s="24">
        <f t="shared" si="541"/>
        <v>0</v>
      </c>
      <c r="GVB29" s="24">
        <f t="shared" si="541"/>
        <v>0</v>
      </c>
      <c r="GVC29" s="24">
        <f t="shared" si="541"/>
        <v>0</v>
      </c>
      <c r="GVD29" s="24">
        <f t="shared" si="541"/>
        <v>0</v>
      </c>
      <c r="GVE29" s="24">
        <f t="shared" si="541"/>
        <v>0</v>
      </c>
      <c r="GVF29" s="24">
        <f t="shared" si="541"/>
        <v>0</v>
      </c>
      <c r="GVG29" s="24">
        <f t="shared" si="541"/>
        <v>0</v>
      </c>
      <c r="GVH29" s="24">
        <f t="shared" si="541"/>
        <v>0</v>
      </c>
      <c r="GVI29" s="24">
        <f t="shared" si="541"/>
        <v>0</v>
      </c>
      <c r="GVJ29" s="24">
        <f t="shared" si="541"/>
        <v>0</v>
      </c>
      <c r="GVK29" s="24">
        <f t="shared" si="541"/>
        <v>0</v>
      </c>
      <c r="GVL29" s="24">
        <f t="shared" si="541"/>
        <v>0</v>
      </c>
      <c r="GVM29" s="24">
        <f t="shared" si="541"/>
        <v>0</v>
      </c>
      <c r="GVN29" s="24">
        <f t="shared" si="541"/>
        <v>0</v>
      </c>
      <c r="GVO29" s="24">
        <f t="shared" si="541"/>
        <v>0</v>
      </c>
      <c r="GVP29" s="24">
        <f t="shared" si="541"/>
        <v>0</v>
      </c>
      <c r="GVQ29" s="24">
        <f t="shared" si="541"/>
        <v>0</v>
      </c>
      <c r="GVR29" s="24">
        <f t="shared" si="541"/>
        <v>0</v>
      </c>
      <c r="GVS29" s="24">
        <f t="shared" si="541"/>
        <v>0</v>
      </c>
      <c r="GVT29" s="24">
        <f t="shared" si="541"/>
        <v>0</v>
      </c>
      <c r="GVU29" s="24">
        <f t="shared" si="541"/>
        <v>0</v>
      </c>
      <c r="GVV29" s="24">
        <f t="shared" si="541"/>
        <v>0</v>
      </c>
      <c r="GVW29" s="24">
        <f t="shared" si="541"/>
        <v>0</v>
      </c>
      <c r="GVX29" s="24">
        <f t="shared" si="541"/>
        <v>0</v>
      </c>
      <c r="GVY29" s="24">
        <f t="shared" si="541"/>
        <v>0</v>
      </c>
      <c r="GVZ29" s="24">
        <f t="shared" si="541"/>
        <v>0</v>
      </c>
      <c r="GWA29" s="24">
        <f t="shared" si="541"/>
        <v>0</v>
      </c>
      <c r="GWB29" s="24">
        <f t="shared" si="541"/>
        <v>0</v>
      </c>
      <c r="GWC29" s="24">
        <f t="shared" si="541"/>
        <v>0</v>
      </c>
      <c r="GWD29" s="24">
        <f t="shared" si="541"/>
        <v>0</v>
      </c>
      <c r="GWE29" s="24">
        <f t="shared" si="541"/>
        <v>0</v>
      </c>
      <c r="GWF29" s="24">
        <f t="shared" si="541"/>
        <v>0</v>
      </c>
      <c r="GWG29" s="24">
        <f t="shared" si="541"/>
        <v>0</v>
      </c>
      <c r="GWH29" s="24">
        <f t="shared" si="541"/>
        <v>0</v>
      </c>
      <c r="GWI29" s="24">
        <f t="shared" si="541"/>
        <v>0</v>
      </c>
      <c r="GWJ29" s="24">
        <f t="shared" si="541"/>
        <v>0</v>
      </c>
      <c r="GWK29" s="24">
        <f t="shared" si="541"/>
        <v>0</v>
      </c>
      <c r="GWL29" s="24">
        <f t="shared" si="541"/>
        <v>0</v>
      </c>
      <c r="GWM29" s="24">
        <f t="shared" si="541"/>
        <v>0</v>
      </c>
      <c r="GWN29" s="24">
        <f t="shared" si="541"/>
        <v>0</v>
      </c>
      <c r="GWO29" s="24">
        <f t="shared" si="541"/>
        <v>0</v>
      </c>
      <c r="GWP29" s="24">
        <f t="shared" si="541"/>
        <v>0</v>
      </c>
      <c r="GWQ29" s="24">
        <f t="shared" si="541"/>
        <v>0</v>
      </c>
      <c r="GWR29" s="24">
        <f t="shared" si="541"/>
        <v>0</v>
      </c>
      <c r="GWS29" s="24">
        <f t="shared" si="541"/>
        <v>0</v>
      </c>
      <c r="GWT29" s="24">
        <f t="shared" si="541"/>
        <v>0</v>
      </c>
      <c r="GWU29" s="24">
        <f t="shared" si="541"/>
        <v>0</v>
      </c>
      <c r="GWV29" s="24">
        <f t="shared" si="541"/>
        <v>0</v>
      </c>
      <c r="GWW29" s="24">
        <f t="shared" si="541"/>
        <v>0</v>
      </c>
      <c r="GWX29" s="24">
        <f t="shared" si="541"/>
        <v>0</v>
      </c>
      <c r="GWY29" s="24">
        <f t="shared" si="541"/>
        <v>0</v>
      </c>
      <c r="GWZ29" s="24">
        <f t="shared" si="541"/>
        <v>0</v>
      </c>
      <c r="GXA29" s="24">
        <f t="shared" si="541"/>
        <v>0</v>
      </c>
      <c r="GXB29" s="24">
        <f t="shared" si="541"/>
        <v>0</v>
      </c>
      <c r="GXC29" s="24">
        <f t="shared" si="541"/>
        <v>0</v>
      </c>
      <c r="GXD29" s="24">
        <f t="shared" si="541"/>
        <v>0</v>
      </c>
      <c r="GXE29" s="24">
        <f t="shared" si="541"/>
        <v>0</v>
      </c>
      <c r="GXF29" s="24">
        <f t="shared" si="541"/>
        <v>0</v>
      </c>
      <c r="GXG29" s="24">
        <f t="shared" si="541"/>
        <v>0</v>
      </c>
      <c r="GXH29" s="24">
        <f t="shared" ref="GXH29:GZS29" si="542">GXH24*GXH36</f>
        <v>0</v>
      </c>
      <c r="GXI29" s="24">
        <f t="shared" si="542"/>
        <v>0</v>
      </c>
      <c r="GXJ29" s="24">
        <f t="shared" si="542"/>
        <v>0</v>
      </c>
      <c r="GXK29" s="24">
        <f t="shared" si="542"/>
        <v>0</v>
      </c>
      <c r="GXL29" s="24">
        <f t="shared" si="542"/>
        <v>0</v>
      </c>
      <c r="GXM29" s="24">
        <f t="shared" si="542"/>
        <v>0</v>
      </c>
      <c r="GXN29" s="24">
        <f t="shared" si="542"/>
        <v>0</v>
      </c>
      <c r="GXO29" s="24">
        <f t="shared" si="542"/>
        <v>0</v>
      </c>
      <c r="GXP29" s="24">
        <f t="shared" si="542"/>
        <v>0</v>
      </c>
      <c r="GXQ29" s="24">
        <f t="shared" si="542"/>
        <v>0</v>
      </c>
      <c r="GXR29" s="24">
        <f t="shared" si="542"/>
        <v>0</v>
      </c>
      <c r="GXS29" s="24">
        <f t="shared" si="542"/>
        <v>0</v>
      </c>
      <c r="GXT29" s="24">
        <f t="shared" si="542"/>
        <v>0</v>
      </c>
      <c r="GXU29" s="24">
        <f t="shared" si="542"/>
        <v>0</v>
      </c>
      <c r="GXV29" s="24">
        <f t="shared" si="542"/>
        <v>0</v>
      </c>
      <c r="GXW29" s="24">
        <f t="shared" si="542"/>
        <v>0</v>
      </c>
      <c r="GXX29" s="24">
        <f t="shared" si="542"/>
        <v>0</v>
      </c>
      <c r="GXY29" s="24">
        <f t="shared" si="542"/>
        <v>0</v>
      </c>
      <c r="GXZ29" s="24">
        <f t="shared" si="542"/>
        <v>0</v>
      </c>
      <c r="GYA29" s="24">
        <f t="shared" si="542"/>
        <v>0</v>
      </c>
      <c r="GYB29" s="24">
        <f t="shared" si="542"/>
        <v>0</v>
      </c>
      <c r="GYC29" s="24">
        <f t="shared" si="542"/>
        <v>0</v>
      </c>
      <c r="GYD29" s="24">
        <f t="shared" si="542"/>
        <v>0</v>
      </c>
      <c r="GYE29" s="24">
        <f t="shared" si="542"/>
        <v>0</v>
      </c>
      <c r="GYF29" s="24">
        <f t="shared" si="542"/>
        <v>0</v>
      </c>
      <c r="GYG29" s="24">
        <f t="shared" si="542"/>
        <v>0</v>
      </c>
      <c r="GYH29" s="24">
        <f t="shared" si="542"/>
        <v>0</v>
      </c>
      <c r="GYI29" s="24">
        <f t="shared" si="542"/>
        <v>0</v>
      </c>
      <c r="GYJ29" s="24">
        <f t="shared" si="542"/>
        <v>0</v>
      </c>
      <c r="GYK29" s="24">
        <f t="shared" si="542"/>
        <v>0</v>
      </c>
      <c r="GYL29" s="24">
        <f t="shared" si="542"/>
        <v>0</v>
      </c>
      <c r="GYM29" s="24">
        <f t="shared" si="542"/>
        <v>0</v>
      </c>
      <c r="GYN29" s="24">
        <f t="shared" si="542"/>
        <v>0</v>
      </c>
      <c r="GYO29" s="24">
        <f t="shared" si="542"/>
        <v>0</v>
      </c>
      <c r="GYP29" s="24">
        <f t="shared" si="542"/>
        <v>0</v>
      </c>
      <c r="GYQ29" s="24">
        <f t="shared" si="542"/>
        <v>0</v>
      </c>
      <c r="GYR29" s="24">
        <f t="shared" si="542"/>
        <v>0</v>
      </c>
      <c r="GYS29" s="24">
        <f t="shared" si="542"/>
        <v>0</v>
      </c>
      <c r="GYT29" s="24">
        <f t="shared" si="542"/>
        <v>0</v>
      </c>
      <c r="GYU29" s="24">
        <f t="shared" si="542"/>
        <v>0</v>
      </c>
      <c r="GYV29" s="24">
        <f t="shared" si="542"/>
        <v>0</v>
      </c>
      <c r="GYW29" s="24">
        <f t="shared" si="542"/>
        <v>0</v>
      </c>
      <c r="GYX29" s="24">
        <f t="shared" si="542"/>
        <v>0</v>
      </c>
      <c r="GYY29" s="24">
        <f t="shared" si="542"/>
        <v>0</v>
      </c>
      <c r="GYZ29" s="24">
        <f t="shared" si="542"/>
        <v>0</v>
      </c>
      <c r="GZA29" s="24">
        <f t="shared" si="542"/>
        <v>0</v>
      </c>
      <c r="GZB29" s="24">
        <f t="shared" si="542"/>
        <v>0</v>
      </c>
      <c r="GZC29" s="24">
        <f t="shared" si="542"/>
        <v>0</v>
      </c>
      <c r="GZD29" s="24">
        <f t="shared" si="542"/>
        <v>0</v>
      </c>
      <c r="GZE29" s="24">
        <f t="shared" si="542"/>
        <v>0</v>
      </c>
      <c r="GZF29" s="24">
        <f t="shared" si="542"/>
        <v>0</v>
      </c>
      <c r="GZG29" s="24">
        <f t="shared" si="542"/>
        <v>0</v>
      </c>
      <c r="GZH29" s="24">
        <f t="shared" si="542"/>
        <v>0</v>
      </c>
      <c r="GZI29" s="24">
        <f t="shared" si="542"/>
        <v>0</v>
      </c>
      <c r="GZJ29" s="24">
        <f t="shared" si="542"/>
        <v>0</v>
      </c>
      <c r="GZK29" s="24">
        <f t="shared" si="542"/>
        <v>0</v>
      </c>
      <c r="GZL29" s="24">
        <f t="shared" si="542"/>
        <v>0</v>
      </c>
      <c r="GZM29" s="24">
        <f t="shared" si="542"/>
        <v>0</v>
      </c>
      <c r="GZN29" s="24">
        <f t="shared" si="542"/>
        <v>0</v>
      </c>
      <c r="GZO29" s="24">
        <f t="shared" si="542"/>
        <v>0</v>
      </c>
      <c r="GZP29" s="24">
        <f t="shared" si="542"/>
        <v>0</v>
      </c>
      <c r="GZQ29" s="24">
        <f t="shared" si="542"/>
        <v>0</v>
      </c>
      <c r="GZR29" s="24">
        <f t="shared" si="542"/>
        <v>0</v>
      </c>
      <c r="GZS29" s="24">
        <f t="shared" si="542"/>
        <v>0</v>
      </c>
      <c r="GZT29" s="24">
        <f t="shared" ref="GZT29:HCE29" si="543">GZT24*GZT36</f>
        <v>0</v>
      </c>
      <c r="GZU29" s="24">
        <f t="shared" si="543"/>
        <v>0</v>
      </c>
      <c r="GZV29" s="24">
        <f t="shared" si="543"/>
        <v>0</v>
      </c>
      <c r="GZW29" s="24">
        <f t="shared" si="543"/>
        <v>0</v>
      </c>
      <c r="GZX29" s="24">
        <f t="shared" si="543"/>
        <v>0</v>
      </c>
      <c r="GZY29" s="24">
        <f t="shared" si="543"/>
        <v>0</v>
      </c>
      <c r="GZZ29" s="24">
        <f t="shared" si="543"/>
        <v>0</v>
      </c>
      <c r="HAA29" s="24">
        <f t="shared" si="543"/>
        <v>0</v>
      </c>
      <c r="HAB29" s="24">
        <f t="shared" si="543"/>
        <v>0</v>
      </c>
      <c r="HAC29" s="24">
        <f t="shared" si="543"/>
        <v>0</v>
      </c>
      <c r="HAD29" s="24">
        <f t="shared" si="543"/>
        <v>0</v>
      </c>
      <c r="HAE29" s="24">
        <f t="shared" si="543"/>
        <v>0</v>
      </c>
      <c r="HAF29" s="24">
        <f t="shared" si="543"/>
        <v>0</v>
      </c>
      <c r="HAG29" s="24">
        <f t="shared" si="543"/>
        <v>0</v>
      </c>
      <c r="HAH29" s="24">
        <f t="shared" si="543"/>
        <v>0</v>
      </c>
      <c r="HAI29" s="24">
        <f t="shared" si="543"/>
        <v>0</v>
      </c>
      <c r="HAJ29" s="24">
        <f t="shared" si="543"/>
        <v>0</v>
      </c>
      <c r="HAK29" s="24">
        <f t="shared" si="543"/>
        <v>0</v>
      </c>
      <c r="HAL29" s="24">
        <f t="shared" si="543"/>
        <v>0</v>
      </c>
      <c r="HAM29" s="24">
        <f t="shared" si="543"/>
        <v>0</v>
      </c>
      <c r="HAN29" s="24">
        <f t="shared" si="543"/>
        <v>0</v>
      </c>
      <c r="HAO29" s="24">
        <f t="shared" si="543"/>
        <v>0</v>
      </c>
      <c r="HAP29" s="24">
        <f t="shared" si="543"/>
        <v>0</v>
      </c>
      <c r="HAQ29" s="24">
        <f t="shared" si="543"/>
        <v>0</v>
      </c>
      <c r="HAR29" s="24">
        <f t="shared" si="543"/>
        <v>0</v>
      </c>
      <c r="HAS29" s="24">
        <f t="shared" si="543"/>
        <v>0</v>
      </c>
      <c r="HAT29" s="24">
        <f t="shared" si="543"/>
        <v>0</v>
      </c>
      <c r="HAU29" s="24">
        <f t="shared" si="543"/>
        <v>0</v>
      </c>
      <c r="HAV29" s="24">
        <f t="shared" si="543"/>
        <v>0</v>
      </c>
      <c r="HAW29" s="24">
        <f t="shared" si="543"/>
        <v>0</v>
      </c>
      <c r="HAX29" s="24">
        <f t="shared" si="543"/>
        <v>0</v>
      </c>
      <c r="HAY29" s="24">
        <f t="shared" si="543"/>
        <v>0</v>
      </c>
      <c r="HAZ29" s="24">
        <f t="shared" si="543"/>
        <v>0</v>
      </c>
      <c r="HBA29" s="24">
        <f t="shared" si="543"/>
        <v>0</v>
      </c>
      <c r="HBB29" s="24">
        <f t="shared" si="543"/>
        <v>0</v>
      </c>
      <c r="HBC29" s="24">
        <f t="shared" si="543"/>
        <v>0</v>
      </c>
      <c r="HBD29" s="24">
        <f t="shared" si="543"/>
        <v>0</v>
      </c>
      <c r="HBE29" s="24">
        <f t="shared" si="543"/>
        <v>0</v>
      </c>
      <c r="HBF29" s="24">
        <f t="shared" si="543"/>
        <v>0</v>
      </c>
      <c r="HBG29" s="24">
        <f t="shared" si="543"/>
        <v>0</v>
      </c>
      <c r="HBH29" s="24">
        <f t="shared" si="543"/>
        <v>0</v>
      </c>
      <c r="HBI29" s="24">
        <f t="shared" si="543"/>
        <v>0</v>
      </c>
      <c r="HBJ29" s="24">
        <f t="shared" si="543"/>
        <v>0</v>
      </c>
      <c r="HBK29" s="24">
        <f t="shared" si="543"/>
        <v>0</v>
      </c>
      <c r="HBL29" s="24">
        <f t="shared" si="543"/>
        <v>0</v>
      </c>
      <c r="HBM29" s="24">
        <f t="shared" si="543"/>
        <v>0</v>
      </c>
      <c r="HBN29" s="24">
        <f t="shared" si="543"/>
        <v>0</v>
      </c>
      <c r="HBO29" s="24">
        <f t="shared" si="543"/>
        <v>0</v>
      </c>
      <c r="HBP29" s="24">
        <f t="shared" si="543"/>
        <v>0</v>
      </c>
      <c r="HBQ29" s="24">
        <f t="shared" si="543"/>
        <v>0</v>
      </c>
      <c r="HBR29" s="24">
        <f t="shared" si="543"/>
        <v>0</v>
      </c>
      <c r="HBS29" s="24">
        <f t="shared" si="543"/>
        <v>0</v>
      </c>
      <c r="HBT29" s="24">
        <f t="shared" si="543"/>
        <v>0</v>
      </c>
      <c r="HBU29" s="24">
        <f t="shared" si="543"/>
        <v>0</v>
      </c>
      <c r="HBV29" s="24">
        <f t="shared" si="543"/>
        <v>0</v>
      </c>
      <c r="HBW29" s="24">
        <f t="shared" si="543"/>
        <v>0</v>
      </c>
      <c r="HBX29" s="24">
        <f t="shared" si="543"/>
        <v>0</v>
      </c>
      <c r="HBY29" s="24">
        <f t="shared" si="543"/>
        <v>0</v>
      </c>
      <c r="HBZ29" s="24">
        <f t="shared" si="543"/>
        <v>0</v>
      </c>
      <c r="HCA29" s="24">
        <f t="shared" si="543"/>
        <v>0</v>
      </c>
      <c r="HCB29" s="24">
        <f t="shared" si="543"/>
        <v>0</v>
      </c>
      <c r="HCC29" s="24">
        <f t="shared" si="543"/>
        <v>0</v>
      </c>
      <c r="HCD29" s="24">
        <f t="shared" si="543"/>
        <v>0</v>
      </c>
      <c r="HCE29" s="24">
        <f t="shared" si="543"/>
        <v>0</v>
      </c>
      <c r="HCF29" s="24">
        <f t="shared" ref="HCF29:HEQ29" si="544">HCF24*HCF36</f>
        <v>0</v>
      </c>
      <c r="HCG29" s="24">
        <f t="shared" si="544"/>
        <v>0</v>
      </c>
      <c r="HCH29" s="24">
        <f t="shared" si="544"/>
        <v>0</v>
      </c>
      <c r="HCI29" s="24">
        <f t="shared" si="544"/>
        <v>0</v>
      </c>
      <c r="HCJ29" s="24">
        <f t="shared" si="544"/>
        <v>0</v>
      </c>
      <c r="HCK29" s="24">
        <f t="shared" si="544"/>
        <v>0</v>
      </c>
      <c r="HCL29" s="24">
        <f t="shared" si="544"/>
        <v>0</v>
      </c>
      <c r="HCM29" s="24">
        <f t="shared" si="544"/>
        <v>0</v>
      </c>
      <c r="HCN29" s="24">
        <f t="shared" si="544"/>
        <v>0</v>
      </c>
      <c r="HCO29" s="24">
        <f t="shared" si="544"/>
        <v>0</v>
      </c>
      <c r="HCP29" s="24">
        <f t="shared" si="544"/>
        <v>0</v>
      </c>
      <c r="HCQ29" s="24">
        <f t="shared" si="544"/>
        <v>0</v>
      </c>
      <c r="HCR29" s="24">
        <f t="shared" si="544"/>
        <v>0</v>
      </c>
      <c r="HCS29" s="24">
        <f t="shared" si="544"/>
        <v>0</v>
      </c>
      <c r="HCT29" s="24">
        <f t="shared" si="544"/>
        <v>0</v>
      </c>
      <c r="HCU29" s="24">
        <f t="shared" si="544"/>
        <v>0</v>
      </c>
      <c r="HCV29" s="24">
        <f t="shared" si="544"/>
        <v>0</v>
      </c>
      <c r="HCW29" s="24">
        <f t="shared" si="544"/>
        <v>0</v>
      </c>
      <c r="HCX29" s="24">
        <f t="shared" si="544"/>
        <v>0</v>
      </c>
      <c r="HCY29" s="24">
        <f t="shared" si="544"/>
        <v>0</v>
      </c>
      <c r="HCZ29" s="24">
        <f t="shared" si="544"/>
        <v>0</v>
      </c>
      <c r="HDA29" s="24">
        <f t="shared" si="544"/>
        <v>0</v>
      </c>
      <c r="HDB29" s="24">
        <f t="shared" si="544"/>
        <v>0</v>
      </c>
      <c r="HDC29" s="24">
        <f t="shared" si="544"/>
        <v>0</v>
      </c>
      <c r="HDD29" s="24">
        <f t="shared" si="544"/>
        <v>0</v>
      </c>
      <c r="HDE29" s="24">
        <f t="shared" si="544"/>
        <v>0</v>
      </c>
      <c r="HDF29" s="24">
        <f t="shared" si="544"/>
        <v>0</v>
      </c>
      <c r="HDG29" s="24">
        <f t="shared" si="544"/>
        <v>0</v>
      </c>
      <c r="HDH29" s="24">
        <f t="shared" si="544"/>
        <v>0</v>
      </c>
      <c r="HDI29" s="24">
        <f t="shared" si="544"/>
        <v>0</v>
      </c>
      <c r="HDJ29" s="24">
        <f t="shared" si="544"/>
        <v>0</v>
      </c>
      <c r="HDK29" s="24">
        <f t="shared" si="544"/>
        <v>0</v>
      </c>
      <c r="HDL29" s="24">
        <f t="shared" si="544"/>
        <v>0</v>
      </c>
      <c r="HDM29" s="24">
        <f t="shared" si="544"/>
        <v>0</v>
      </c>
      <c r="HDN29" s="24">
        <f t="shared" si="544"/>
        <v>0</v>
      </c>
      <c r="HDO29" s="24">
        <f t="shared" si="544"/>
        <v>0</v>
      </c>
      <c r="HDP29" s="24">
        <f t="shared" si="544"/>
        <v>0</v>
      </c>
      <c r="HDQ29" s="24">
        <f t="shared" si="544"/>
        <v>0</v>
      </c>
      <c r="HDR29" s="24">
        <f t="shared" si="544"/>
        <v>0</v>
      </c>
      <c r="HDS29" s="24">
        <f t="shared" si="544"/>
        <v>0</v>
      </c>
      <c r="HDT29" s="24">
        <f t="shared" si="544"/>
        <v>0</v>
      </c>
      <c r="HDU29" s="24">
        <f t="shared" si="544"/>
        <v>0</v>
      </c>
      <c r="HDV29" s="24">
        <f t="shared" si="544"/>
        <v>0</v>
      </c>
      <c r="HDW29" s="24">
        <f t="shared" si="544"/>
        <v>0</v>
      </c>
      <c r="HDX29" s="24">
        <f t="shared" si="544"/>
        <v>0</v>
      </c>
      <c r="HDY29" s="24">
        <f t="shared" si="544"/>
        <v>0</v>
      </c>
      <c r="HDZ29" s="24">
        <f t="shared" si="544"/>
        <v>0</v>
      </c>
      <c r="HEA29" s="24">
        <f t="shared" si="544"/>
        <v>0</v>
      </c>
      <c r="HEB29" s="24">
        <f t="shared" si="544"/>
        <v>0</v>
      </c>
      <c r="HEC29" s="24">
        <f t="shared" si="544"/>
        <v>0</v>
      </c>
      <c r="HED29" s="24">
        <f t="shared" si="544"/>
        <v>0</v>
      </c>
      <c r="HEE29" s="24">
        <f t="shared" si="544"/>
        <v>0</v>
      </c>
      <c r="HEF29" s="24">
        <f t="shared" si="544"/>
        <v>0</v>
      </c>
      <c r="HEG29" s="24">
        <f t="shared" si="544"/>
        <v>0</v>
      </c>
      <c r="HEH29" s="24">
        <f t="shared" si="544"/>
        <v>0</v>
      </c>
      <c r="HEI29" s="24">
        <f t="shared" si="544"/>
        <v>0</v>
      </c>
      <c r="HEJ29" s="24">
        <f t="shared" si="544"/>
        <v>0</v>
      </c>
      <c r="HEK29" s="24">
        <f t="shared" si="544"/>
        <v>0</v>
      </c>
      <c r="HEL29" s="24">
        <f t="shared" si="544"/>
        <v>0</v>
      </c>
      <c r="HEM29" s="24">
        <f t="shared" si="544"/>
        <v>0</v>
      </c>
      <c r="HEN29" s="24">
        <f t="shared" si="544"/>
        <v>0</v>
      </c>
      <c r="HEO29" s="24">
        <f t="shared" si="544"/>
        <v>0</v>
      </c>
      <c r="HEP29" s="24">
        <f t="shared" si="544"/>
        <v>0</v>
      </c>
      <c r="HEQ29" s="24">
        <f t="shared" si="544"/>
        <v>0</v>
      </c>
      <c r="HER29" s="24">
        <f t="shared" ref="HER29:HHC29" si="545">HER24*HER36</f>
        <v>0</v>
      </c>
      <c r="HES29" s="24">
        <f t="shared" si="545"/>
        <v>0</v>
      </c>
      <c r="HET29" s="24">
        <f t="shared" si="545"/>
        <v>0</v>
      </c>
      <c r="HEU29" s="24">
        <f t="shared" si="545"/>
        <v>0</v>
      </c>
      <c r="HEV29" s="24">
        <f t="shared" si="545"/>
        <v>0</v>
      </c>
      <c r="HEW29" s="24">
        <f t="shared" si="545"/>
        <v>0</v>
      </c>
      <c r="HEX29" s="24">
        <f t="shared" si="545"/>
        <v>0</v>
      </c>
      <c r="HEY29" s="24">
        <f t="shared" si="545"/>
        <v>0</v>
      </c>
      <c r="HEZ29" s="24">
        <f t="shared" si="545"/>
        <v>0</v>
      </c>
      <c r="HFA29" s="24">
        <f t="shared" si="545"/>
        <v>0</v>
      </c>
      <c r="HFB29" s="24">
        <f t="shared" si="545"/>
        <v>0</v>
      </c>
      <c r="HFC29" s="24">
        <f t="shared" si="545"/>
        <v>0</v>
      </c>
      <c r="HFD29" s="24">
        <f t="shared" si="545"/>
        <v>0</v>
      </c>
      <c r="HFE29" s="24">
        <f t="shared" si="545"/>
        <v>0</v>
      </c>
      <c r="HFF29" s="24">
        <f t="shared" si="545"/>
        <v>0</v>
      </c>
      <c r="HFG29" s="24">
        <f t="shared" si="545"/>
        <v>0</v>
      </c>
      <c r="HFH29" s="24">
        <f t="shared" si="545"/>
        <v>0</v>
      </c>
      <c r="HFI29" s="24">
        <f t="shared" si="545"/>
        <v>0</v>
      </c>
      <c r="HFJ29" s="24">
        <f t="shared" si="545"/>
        <v>0</v>
      </c>
      <c r="HFK29" s="24">
        <f t="shared" si="545"/>
        <v>0</v>
      </c>
      <c r="HFL29" s="24">
        <f t="shared" si="545"/>
        <v>0</v>
      </c>
      <c r="HFM29" s="24">
        <f t="shared" si="545"/>
        <v>0</v>
      </c>
      <c r="HFN29" s="24">
        <f t="shared" si="545"/>
        <v>0</v>
      </c>
      <c r="HFO29" s="24">
        <f t="shared" si="545"/>
        <v>0</v>
      </c>
      <c r="HFP29" s="24">
        <f t="shared" si="545"/>
        <v>0</v>
      </c>
      <c r="HFQ29" s="24">
        <f t="shared" si="545"/>
        <v>0</v>
      </c>
      <c r="HFR29" s="24">
        <f t="shared" si="545"/>
        <v>0</v>
      </c>
      <c r="HFS29" s="24">
        <f t="shared" si="545"/>
        <v>0</v>
      </c>
      <c r="HFT29" s="24">
        <f t="shared" si="545"/>
        <v>0</v>
      </c>
      <c r="HFU29" s="24">
        <f t="shared" si="545"/>
        <v>0</v>
      </c>
      <c r="HFV29" s="24">
        <f t="shared" si="545"/>
        <v>0</v>
      </c>
      <c r="HFW29" s="24">
        <f t="shared" si="545"/>
        <v>0</v>
      </c>
      <c r="HFX29" s="24">
        <f t="shared" si="545"/>
        <v>0</v>
      </c>
      <c r="HFY29" s="24">
        <f t="shared" si="545"/>
        <v>0</v>
      </c>
      <c r="HFZ29" s="24">
        <f t="shared" si="545"/>
        <v>0</v>
      </c>
      <c r="HGA29" s="24">
        <f t="shared" si="545"/>
        <v>0</v>
      </c>
      <c r="HGB29" s="24">
        <f t="shared" si="545"/>
        <v>0</v>
      </c>
      <c r="HGC29" s="24">
        <f t="shared" si="545"/>
        <v>0</v>
      </c>
      <c r="HGD29" s="24">
        <f t="shared" si="545"/>
        <v>0</v>
      </c>
      <c r="HGE29" s="24">
        <f t="shared" si="545"/>
        <v>0</v>
      </c>
      <c r="HGF29" s="24">
        <f t="shared" si="545"/>
        <v>0</v>
      </c>
      <c r="HGG29" s="24">
        <f t="shared" si="545"/>
        <v>0</v>
      </c>
      <c r="HGH29" s="24">
        <f t="shared" si="545"/>
        <v>0</v>
      </c>
      <c r="HGI29" s="24">
        <f t="shared" si="545"/>
        <v>0</v>
      </c>
      <c r="HGJ29" s="24">
        <f t="shared" si="545"/>
        <v>0</v>
      </c>
      <c r="HGK29" s="24">
        <f t="shared" si="545"/>
        <v>0</v>
      </c>
      <c r="HGL29" s="24">
        <f t="shared" si="545"/>
        <v>0</v>
      </c>
      <c r="HGM29" s="24">
        <f t="shared" si="545"/>
        <v>0</v>
      </c>
      <c r="HGN29" s="24">
        <f t="shared" si="545"/>
        <v>0</v>
      </c>
      <c r="HGO29" s="24">
        <f t="shared" si="545"/>
        <v>0</v>
      </c>
      <c r="HGP29" s="24">
        <f t="shared" si="545"/>
        <v>0</v>
      </c>
      <c r="HGQ29" s="24">
        <f t="shared" si="545"/>
        <v>0</v>
      </c>
      <c r="HGR29" s="24">
        <f t="shared" si="545"/>
        <v>0</v>
      </c>
      <c r="HGS29" s="24">
        <f t="shared" si="545"/>
        <v>0</v>
      </c>
      <c r="HGT29" s="24">
        <f t="shared" si="545"/>
        <v>0</v>
      </c>
      <c r="HGU29" s="24">
        <f t="shared" si="545"/>
        <v>0</v>
      </c>
      <c r="HGV29" s="24">
        <f t="shared" si="545"/>
        <v>0</v>
      </c>
      <c r="HGW29" s="24">
        <f t="shared" si="545"/>
        <v>0</v>
      </c>
      <c r="HGX29" s="24">
        <f t="shared" si="545"/>
        <v>0</v>
      </c>
      <c r="HGY29" s="24">
        <f t="shared" si="545"/>
        <v>0</v>
      </c>
      <c r="HGZ29" s="24">
        <f t="shared" si="545"/>
        <v>0</v>
      </c>
      <c r="HHA29" s="24">
        <f t="shared" si="545"/>
        <v>0</v>
      </c>
      <c r="HHB29" s="24">
        <f t="shared" si="545"/>
        <v>0</v>
      </c>
      <c r="HHC29" s="24">
        <f t="shared" si="545"/>
        <v>0</v>
      </c>
      <c r="HHD29" s="24">
        <f t="shared" ref="HHD29:HJO29" si="546">HHD24*HHD36</f>
        <v>0</v>
      </c>
      <c r="HHE29" s="24">
        <f t="shared" si="546"/>
        <v>0</v>
      </c>
      <c r="HHF29" s="24">
        <f t="shared" si="546"/>
        <v>0</v>
      </c>
      <c r="HHG29" s="24">
        <f t="shared" si="546"/>
        <v>0</v>
      </c>
      <c r="HHH29" s="24">
        <f t="shared" si="546"/>
        <v>0</v>
      </c>
      <c r="HHI29" s="24">
        <f t="shared" si="546"/>
        <v>0</v>
      </c>
      <c r="HHJ29" s="24">
        <f t="shared" si="546"/>
        <v>0</v>
      </c>
      <c r="HHK29" s="24">
        <f t="shared" si="546"/>
        <v>0</v>
      </c>
      <c r="HHL29" s="24">
        <f t="shared" si="546"/>
        <v>0</v>
      </c>
      <c r="HHM29" s="24">
        <f t="shared" si="546"/>
        <v>0</v>
      </c>
      <c r="HHN29" s="24">
        <f t="shared" si="546"/>
        <v>0</v>
      </c>
      <c r="HHO29" s="24">
        <f t="shared" si="546"/>
        <v>0</v>
      </c>
      <c r="HHP29" s="24">
        <f t="shared" si="546"/>
        <v>0</v>
      </c>
      <c r="HHQ29" s="24">
        <f t="shared" si="546"/>
        <v>0</v>
      </c>
      <c r="HHR29" s="24">
        <f t="shared" si="546"/>
        <v>0</v>
      </c>
      <c r="HHS29" s="24">
        <f t="shared" si="546"/>
        <v>0</v>
      </c>
      <c r="HHT29" s="24">
        <f t="shared" si="546"/>
        <v>0</v>
      </c>
      <c r="HHU29" s="24">
        <f t="shared" si="546"/>
        <v>0</v>
      </c>
      <c r="HHV29" s="24">
        <f t="shared" si="546"/>
        <v>0</v>
      </c>
      <c r="HHW29" s="24">
        <f t="shared" si="546"/>
        <v>0</v>
      </c>
      <c r="HHX29" s="24">
        <f t="shared" si="546"/>
        <v>0</v>
      </c>
      <c r="HHY29" s="24">
        <f t="shared" si="546"/>
        <v>0</v>
      </c>
      <c r="HHZ29" s="24">
        <f t="shared" si="546"/>
        <v>0</v>
      </c>
      <c r="HIA29" s="24">
        <f t="shared" si="546"/>
        <v>0</v>
      </c>
      <c r="HIB29" s="24">
        <f t="shared" si="546"/>
        <v>0</v>
      </c>
      <c r="HIC29" s="24">
        <f t="shared" si="546"/>
        <v>0</v>
      </c>
      <c r="HID29" s="24">
        <f t="shared" si="546"/>
        <v>0</v>
      </c>
      <c r="HIE29" s="24">
        <f t="shared" si="546"/>
        <v>0</v>
      </c>
      <c r="HIF29" s="24">
        <f t="shared" si="546"/>
        <v>0</v>
      </c>
      <c r="HIG29" s="24">
        <f t="shared" si="546"/>
        <v>0</v>
      </c>
      <c r="HIH29" s="24">
        <f t="shared" si="546"/>
        <v>0</v>
      </c>
      <c r="HII29" s="24">
        <f t="shared" si="546"/>
        <v>0</v>
      </c>
      <c r="HIJ29" s="24">
        <f t="shared" si="546"/>
        <v>0</v>
      </c>
      <c r="HIK29" s="24">
        <f t="shared" si="546"/>
        <v>0</v>
      </c>
      <c r="HIL29" s="24">
        <f t="shared" si="546"/>
        <v>0</v>
      </c>
      <c r="HIM29" s="24">
        <f t="shared" si="546"/>
        <v>0</v>
      </c>
      <c r="HIN29" s="24">
        <f t="shared" si="546"/>
        <v>0</v>
      </c>
      <c r="HIO29" s="24">
        <f t="shared" si="546"/>
        <v>0</v>
      </c>
      <c r="HIP29" s="24">
        <f t="shared" si="546"/>
        <v>0</v>
      </c>
      <c r="HIQ29" s="24">
        <f t="shared" si="546"/>
        <v>0</v>
      </c>
      <c r="HIR29" s="24">
        <f t="shared" si="546"/>
        <v>0</v>
      </c>
      <c r="HIS29" s="24">
        <f t="shared" si="546"/>
        <v>0</v>
      </c>
      <c r="HIT29" s="24">
        <f t="shared" si="546"/>
        <v>0</v>
      </c>
      <c r="HIU29" s="24">
        <f t="shared" si="546"/>
        <v>0</v>
      </c>
      <c r="HIV29" s="24">
        <f t="shared" si="546"/>
        <v>0</v>
      </c>
      <c r="HIW29" s="24">
        <f t="shared" si="546"/>
        <v>0</v>
      </c>
      <c r="HIX29" s="24">
        <f t="shared" si="546"/>
        <v>0</v>
      </c>
      <c r="HIY29" s="24">
        <f t="shared" si="546"/>
        <v>0</v>
      </c>
      <c r="HIZ29" s="24">
        <f t="shared" si="546"/>
        <v>0</v>
      </c>
      <c r="HJA29" s="24">
        <f t="shared" si="546"/>
        <v>0</v>
      </c>
      <c r="HJB29" s="24">
        <f t="shared" si="546"/>
        <v>0</v>
      </c>
      <c r="HJC29" s="24">
        <f t="shared" si="546"/>
        <v>0</v>
      </c>
      <c r="HJD29" s="24">
        <f t="shared" si="546"/>
        <v>0</v>
      </c>
      <c r="HJE29" s="24">
        <f t="shared" si="546"/>
        <v>0</v>
      </c>
      <c r="HJF29" s="24">
        <f t="shared" si="546"/>
        <v>0</v>
      </c>
      <c r="HJG29" s="24">
        <f t="shared" si="546"/>
        <v>0</v>
      </c>
      <c r="HJH29" s="24">
        <f t="shared" si="546"/>
        <v>0</v>
      </c>
      <c r="HJI29" s="24">
        <f t="shared" si="546"/>
        <v>0</v>
      </c>
      <c r="HJJ29" s="24">
        <f t="shared" si="546"/>
        <v>0</v>
      </c>
      <c r="HJK29" s="24">
        <f t="shared" si="546"/>
        <v>0</v>
      </c>
      <c r="HJL29" s="24">
        <f t="shared" si="546"/>
        <v>0</v>
      </c>
      <c r="HJM29" s="24">
        <f t="shared" si="546"/>
        <v>0</v>
      </c>
      <c r="HJN29" s="24">
        <f t="shared" si="546"/>
        <v>0</v>
      </c>
      <c r="HJO29" s="24">
        <f t="shared" si="546"/>
        <v>0</v>
      </c>
      <c r="HJP29" s="24">
        <f t="shared" ref="HJP29:HMA29" si="547">HJP24*HJP36</f>
        <v>0</v>
      </c>
      <c r="HJQ29" s="24">
        <f t="shared" si="547"/>
        <v>0</v>
      </c>
      <c r="HJR29" s="24">
        <f t="shared" si="547"/>
        <v>0</v>
      </c>
      <c r="HJS29" s="24">
        <f t="shared" si="547"/>
        <v>0</v>
      </c>
      <c r="HJT29" s="24">
        <f t="shared" si="547"/>
        <v>0</v>
      </c>
      <c r="HJU29" s="24">
        <f t="shared" si="547"/>
        <v>0</v>
      </c>
      <c r="HJV29" s="24">
        <f t="shared" si="547"/>
        <v>0</v>
      </c>
      <c r="HJW29" s="24">
        <f t="shared" si="547"/>
        <v>0</v>
      </c>
      <c r="HJX29" s="24">
        <f t="shared" si="547"/>
        <v>0</v>
      </c>
      <c r="HJY29" s="24">
        <f t="shared" si="547"/>
        <v>0</v>
      </c>
      <c r="HJZ29" s="24">
        <f t="shared" si="547"/>
        <v>0</v>
      </c>
      <c r="HKA29" s="24">
        <f t="shared" si="547"/>
        <v>0</v>
      </c>
      <c r="HKB29" s="24">
        <f t="shared" si="547"/>
        <v>0</v>
      </c>
      <c r="HKC29" s="24">
        <f t="shared" si="547"/>
        <v>0</v>
      </c>
      <c r="HKD29" s="24">
        <f t="shared" si="547"/>
        <v>0</v>
      </c>
      <c r="HKE29" s="24">
        <f t="shared" si="547"/>
        <v>0</v>
      </c>
      <c r="HKF29" s="24">
        <f t="shared" si="547"/>
        <v>0</v>
      </c>
      <c r="HKG29" s="24">
        <f t="shared" si="547"/>
        <v>0</v>
      </c>
      <c r="HKH29" s="24">
        <f t="shared" si="547"/>
        <v>0</v>
      </c>
      <c r="HKI29" s="24">
        <f t="shared" si="547"/>
        <v>0</v>
      </c>
      <c r="HKJ29" s="24">
        <f t="shared" si="547"/>
        <v>0</v>
      </c>
      <c r="HKK29" s="24">
        <f t="shared" si="547"/>
        <v>0</v>
      </c>
      <c r="HKL29" s="24">
        <f t="shared" si="547"/>
        <v>0</v>
      </c>
      <c r="HKM29" s="24">
        <f t="shared" si="547"/>
        <v>0</v>
      </c>
      <c r="HKN29" s="24">
        <f t="shared" si="547"/>
        <v>0</v>
      </c>
      <c r="HKO29" s="24">
        <f t="shared" si="547"/>
        <v>0</v>
      </c>
      <c r="HKP29" s="24">
        <f t="shared" si="547"/>
        <v>0</v>
      </c>
      <c r="HKQ29" s="24">
        <f t="shared" si="547"/>
        <v>0</v>
      </c>
      <c r="HKR29" s="24">
        <f t="shared" si="547"/>
        <v>0</v>
      </c>
      <c r="HKS29" s="24">
        <f t="shared" si="547"/>
        <v>0</v>
      </c>
      <c r="HKT29" s="24">
        <f t="shared" si="547"/>
        <v>0</v>
      </c>
      <c r="HKU29" s="24">
        <f t="shared" si="547"/>
        <v>0</v>
      </c>
      <c r="HKV29" s="24">
        <f t="shared" si="547"/>
        <v>0</v>
      </c>
      <c r="HKW29" s="24">
        <f t="shared" si="547"/>
        <v>0</v>
      </c>
      <c r="HKX29" s="24">
        <f t="shared" si="547"/>
        <v>0</v>
      </c>
      <c r="HKY29" s="24">
        <f t="shared" si="547"/>
        <v>0</v>
      </c>
      <c r="HKZ29" s="24">
        <f t="shared" si="547"/>
        <v>0</v>
      </c>
      <c r="HLA29" s="24">
        <f t="shared" si="547"/>
        <v>0</v>
      </c>
      <c r="HLB29" s="24">
        <f t="shared" si="547"/>
        <v>0</v>
      </c>
      <c r="HLC29" s="24">
        <f t="shared" si="547"/>
        <v>0</v>
      </c>
      <c r="HLD29" s="24">
        <f t="shared" si="547"/>
        <v>0</v>
      </c>
      <c r="HLE29" s="24">
        <f t="shared" si="547"/>
        <v>0</v>
      </c>
      <c r="HLF29" s="24">
        <f t="shared" si="547"/>
        <v>0</v>
      </c>
      <c r="HLG29" s="24">
        <f t="shared" si="547"/>
        <v>0</v>
      </c>
      <c r="HLH29" s="24">
        <f t="shared" si="547"/>
        <v>0</v>
      </c>
      <c r="HLI29" s="24">
        <f t="shared" si="547"/>
        <v>0</v>
      </c>
      <c r="HLJ29" s="24">
        <f t="shared" si="547"/>
        <v>0</v>
      </c>
      <c r="HLK29" s="24">
        <f t="shared" si="547"/>
        <v>0</v>
      </c>
      <c r="HLL29" s="24">
        <f t="shared" si="547"/>
        <v>0</v>
      </c>
      <c r="HLM29" s="24">
        <f t="shared" si="547"/>
        <v>0</v>
      </c>
      <c r="HLN29" s="24">
        <f t="shared" si="547"/>
        <v>0</v>
      </c>
      <c r="HLO29" s="24">
        <f t="shared" si="547"/>
        <v>0</v>
      </c>
      <c r="HLP29" s="24">
        <f t="shared" si="547"/>
        <v>0</v>
      </c>
      <c r="HLQ29" s="24">
        <f t="shared" si="547"/>
        <v>0</v>
      </c>
      <c r="HLR29" s="24">
        <f t="shared" si="547"/>
        <v>0</v>
      </c>
      <c r="HLS29" s="24">
        <f t="shared" si="547"/>
        <v>0</v>
      </c>
      <c r="HLT29" s="24">
        <f t="shared" si="547"/>
        <v>0</v>
      </c>
      <c r="HLU29" s="24">
        <f t="shared" si="547"/>
        <v>0</v>
      </c>
      <c r="HLV29" s="24">
        <f t="shared" si="547"/>
        <v>0</v>
      </c>
      <c r="HLW29" s="24">
        <f t="shared" si="547"/>
        <v>0</v>
      </c>
      <c r="HLX29" s="24">
        <f t="shared" si="547"/>
        <v>0</v>
      </c>
      <c r="HLY29" s="24">
        <f t="shared" si="547"/>
        <v>0</v>
      </c>
      <c r="HLZ29" s="24">
        <f t="shared" si="547"/>
        <v>0</v>
      </c>
      <c r="HMA29" s="24">
        <f t="shared" si="547"/>
        <v>0</v>
      </c>
      <c r="HMB29" s="24">
        <f t="shared" ref="HMB29:HOM29" si="548">HMB24*HMB36</f>
        <v>0</v>
      </c>
      <c r="HMC29" s="24">
        <f t="shared" si="548"/>
        <v>0</v>
      </c>
      <c r="HMD29" s="24">
        <f t="shared" si="548"/>
        <v>0</v>
      </c>
      <c r="HME29" s="24">
        <f t="shared" si="548"/>
        <v>0</v>
      </c>
      <c r="HMF29" s="24">
        <f t="shared" si="548"/>
        <v>0</v>
      </c>
      <c r="HMG29" s="24">
        <f t="shared" si="548"/>
        <v>0</v>
      </c>
      <c r="HMH29" s="24">
        <f t="shared" si="548"/>
        <v>0</v>
      </c>
      <c r="HMI29" s="24">
        <f t="shared" si="548"/>
        <v>0</v>
      </c>
      <c r="HMJ29" s="24">
        <f t="shared" si="548"/>
        <v>0</v>
      </c>
      <c r="HMK29" s="24">
        <f t="shared" si="548"/>
        <v>0</v>
      </c>
      <c r="HML29" s="24">
        <f t="shared" si="548"/>
        <v>0</v>
      </c>
      <c r="HMM29" s="24">
        <f t="shared" si="548"/>
        <v>0</v>
      </c>
      <c r="HMN29" s="24">
        <f t="shared" si="548"/>
        <v>0</v>
      </c>
      <c r="HMO29" s="24">
        <f t="shared" si="548"/>
        <v>0</v>
      </c>
      <c r="HMP29" s="24">
        <f t="shared" si="548"/>
        <v>0</v>
      </c>
      <c r="HMQ29" s="24">
        <f t="shared" si="548"/>
        <v>0</v>
      </c>
      <c r="HMR29" s="24">
        <f t="shared" si="548"/>
        <v>0</v>
      </c>
      <c r="HMS29" s="24">
        <f t="shared" si="548"/>
        <v>0</v>
      </c>
      <c r="HMT29" s="24">
        <f t="shared" si="548"/>
        <v>0</v>
      </c>
      <c r="HMU29" s="24">
        <f t="shared" si="548"/>
        <v>0</v>
      </c>
      <c r="HMV29" s="24">
        <f t="shared" si="548"/>
        <v>0</v>
      </c>
      <c r="HMW29" s="24">
        <f t="shared" si="548"/>
        <v>0</v>
      </c>
      <c r="HMX29" s="24">
        <f t="shared" si="548"/>
        <v>0</v>
      </c>
      <c r="HMY29" s="24">
        <f t="shared" si="548"/>
        <v>0</v>
      </c>
      <c r="HMZ29" s="24">
        <f t="shared" si="548"/>
        <v>0</v>
      </c>
      <c r="HNA29" s="24">
        <f t="shared" si="548"/>
        <v>0</v>
      </c>
      <c r="HNB29" s="24">
        <f t="shared" si="548"/>
        <v>0</v>
      </c>
      <c r="HNC29" s="24">
        <f t="shared" si="548"/>
        <v>0</v>
      </c>
      <c r="HND29" s="24">
        <f t="shared" si="548"/>
        <v>0</v>
      </c>
      <c r="HNE29" s="24">
        <f t="shared" si="548"/>
        <v>0</v>
      </c>
      <c r="HNF29" s="24">
        <f t="shared" si="548"/>
        <v>0</v>
      </c>
      <c r="HNG29" s="24">
        <f t="shared" si="548"/>
        <v>0</v>
      </c>
      <c r="HNH29" s="24">
        <f t="shared" si="548"/>
        <v>0</v>
      </c>
      <c r="HNI29" s="24">
        <f t="shared" si="548"/>
        <v>0</v>
      </c>
      <c r="HNJ29" s="24">
        <f t="shared" si="548"/>
        <v>0</v>
      </c>
      <c r="HNK29" s="24">
        <f t="shared" si="548"/>
        <v>0</v>
      </c>
      <c r="HNL29" s="24">
        <f t="shared" si="548"/>
        <v>0</v>
      </c>
      <c r="HNM29" s="24">
        <f t="shared" si="548"/>
        <v>0</v>
      </c>
      <c r="HNN29" s="24">
        <f t="shared" si="548"/>
        <v>0</v>
      </c>
      <c r="HNO29" s="24">
        <f t="shared" si="548"/>
        <v>0</v>
      </c>
      <c r="HNP29" s="24">
        <f t="shared" si="548"/>
        <v>0</v>
      </c>
      <c r="HNQ29" s="24">
        <f t="shared" si="548"/>
        <v>0</v>
      </c>
      <c r="HNR29" s="24">
        <f t="shared" si="548"/>
        <v>0</v>
      </c>
      <c r="HNS29" s="24">
        <f t="shared" si="548"/>
        <v>0</v>
      </c>
      <c r="HNT29" s="24">
        <f t="shared" si="548"/>
        <v>0</v>
      </c>
      <c r="HNU29" s="24">
        <f t="shared" si="548"/>
        <v>0</v>
      </c>
      <c r="HNV29" s="24">
        <f t="shared" si="548"/>
        <v>0</v>
      </c>
      <c r="HNW29" s="24">
        <f t="shared" si="548"/>
        <v>0</v>
      </c>
      <c r="HNX29" s="24">
        <f t="shared" si="548"/>
        <v>0</v>
      </c>
      <c r="HNY29" s="24">
        <f t="shared" si="548"/>
        <v>0</v>
      </c>
      <c r="HNZ29" s="24">
        <f t="shared" si="548"/>
        <v>0</v>
      </c>
      <c r="HOA29" s="24">
        <f t="shared" si="548"/>
        <v>0</v>
      </c>
      <c r="HOB29" s="24">
        <f t="shared" si="548"/>
        <v>0</v>
      </c>
      <c r="HOC29" s="24">
        <f t="shared" si="548"/>
        <v>0</v>
      </c>
      <c r="HOD29" s="24">
        <f t="shared" si="548"/>
        <v>0</v>
      </c>
      <c r="HOE29" s="24">
        <f t="shared" si="548"/>
        <v>0</v>
      </c>
      <c r="HOF29" s="24">
        <f t="shared" si="548"/>
        <v>0</v>
      </c>
      <c r="HOG29" s="24">
        <f t="shared" si="548"/>
        <v>0</v>
      </c>
      <c r="HOH29" s="24">
        <f t="shared" si="548"/>
        <v>0</v>
      </c>
      <c r="HOI29" s="24">
        <f t="shared" si="548"/>
        <v>0</v>
      </c>
      <c r="HOJ29" s="24">
        <f t="shared" si="548"/>
        <v>0</v>
      </c>
      <c r="HOK29" s="24">
        <f t="shared" si="548"/>
        <v>0</v>
      </c>
      <c r="HOL29" s="24">
        <f t="shared" si="548"/>
        <v>0</v>
      </c>
      <c r="HOM29" s="24">
        <f t="shared" si="548"/>
        <v>0</v>
      </c>
      <c r="HON29" s="24">
        <f t="shared" ref="HON29:HQY29" si="549">HON24*HON36</f>
        <v>0</v>
      </c>
      <c r="HOO29" s="24">
        <f t="shared" si="549"/>
        <v>0</v>
      </c>
      <c r="HOP29" s="24">
        <f t="shared" si="549"/>
        <v>0</v>
      </c>
      <c r="HOQ29" s="24">
        <f t="shared" si="549"/>
        <v>0</v>
      </c>
      <c r="HOR29" s="24">
        <f t="shared" si="549"/>
        <v>0</v>
      </c>
      <c r="HOS29" s="24">
        <f t="shared" si="549"/>
        <v>0</v>
      </c>
      <c r="HOT29" s="24">
        <f t="shared" si="549"/>
        <v>0</v>
      </c>
      <c r="HOU29" s="24">
        <f t="shared" si="549"/>
        <v>0</v>
      </c>
      <c r="HOV29" s="24">
        <f t="shared" si="549"/>
        <v>0</v>
      </c>
      <c r="HOW29" s="24">
        <f t="shared" si="549"/>
        <v>0</v>
      </c>
      <c r="HOX29" s="24">
        <f t="shared" si="549"/>
        <v>0</v>
      </c>
      <c r="HOY29" s="24">
        <f t="shared" si="549"/>
        <v>0</v>
      </c>
      <c r="HOZ29" s="24">
        <f t="shared" si="549"/>
        <v>0</v>
      </c>
      <c r="HPA29" s="24">
        <f t="shared" si="549"/>
        <v>0</v>
      </c>
      <c r="HPB29" s="24">
        <f t="shared" si="549"/>
        <v>0</v>
      </c>
      <c r="HPC29" s="24">
        <f t="shared" si="549"/>
        <v>0</v>
      </c>
      <c r="HPD29" s="24">
        <f t="shared" si="549"/>
        <v>0</v>
      </c>
      <c r="HPE29" s="24">
        <f t="shared" si="549"/>
        <v>0</v>
      </c>
      <c r="HPF29" s="24">
        <f t="shared" si="549"/>
        <v>0</v>
      </c>
      <c r="HPG29" s="24">
        <f t="shared" si="549"/>
        <v>0</v>
      </c>
      <c r="HPH29" s="24">
        <f t="shared" si="549"/>
        <v>0</v>
      </c>
      <c r="HPI29" s="24">
        <f t="shared" si="549"/>
        <v>0</v>
      </c>
      <c r="HPJ29" s="24">
        <f t="shared" si="549"/>
        <v>0</v>
      </c>
      <c r="HPK29" s="24">
        <f t="shared" si="549"/>
        <v>0</v>
      </c>
      <c r="HPL29" s="24">
        <f t="shared" si="549"/>
        <v>0</v>
      </c>
      <c r="HPM29" s="24">
        <f t="shared" si="549"/>
        <v>0</v>
      </c>
      <c r="HPN29" s="24">
        <f t="shared" si="549"/>
        <v>0</v>
      </c>
      <c r="HPO29" s="24">
        <f t="shared" si="549"/>
        <v>0</v>
      </c>
      <c r="HPP29" s="24">
        <f t="shared" si="549"/>
        <v>0</v>
      </c>
      <c r="HPQ29" s="24">
        <f t="shared" si="549"/>
        <v>0</v>
      </c>
      <c r="HPR29" s="24">
        <f t="shared" si="549"/>
        <v>0</v>
      </c>
      <c r="HPS29" s="24">
        <f t="shared" si="549"/>
        <v>0</v>
      </c>
      <c r="HPT29" s="24">
        <f t="shared" si="549"/>
        <v>0</v>
      </c>
      <c r="HPU29" s="24">
        <f t="shared" si="549"/>
        <v>0</v>
      </c>
      <c r="HPV29" s="24">
        <f t="shared" si="549"/>
        <v>0</v>
      </c>
      <c r="HPW29" s="24">
        <f t="shared" si="549"/>
        <v>0</v>
      </c>
      <c r="HPX29" s="24">
        <f t="shared" si="549"/>
        <v>0</v>
      </c>
      <c r="HPY29" s="24">
        <f t="shared" si="549"/>
        <v>0</v>
      </c>
      <c r="HPZ29" s="24">
        <f t="shared" si="549"/>
        <v>0</v>
      </c>
      <c r="HQA29" s="24">
        <f t="shared" si="549"/>
        <v>0</v>
      </c>
      <c r="HQB29" s="24">
        <f t="shared" si="549"/>
        <v>0</v>
      </c>
      <c r="HQC29" s="24">
        <f t="shared" si="549"/>
        <v>0</v>
      </c>
      <c r="HQD29" s="24">
        <f t="shared" si="549"/>
        <v>0</v>
      </c>
      <c r="HQE29" s="24">
        <f t="shared" si="549"/>
        <v>0</v>
      </c>
      <c r="HQF29" s="24">
        <f t="shared" si="549"/>
        <v>0</v>
      </c>
      <c r="HQG29" s="24">
        <f t="shared" si="549"/>
        <v>0</v>
      </c>
      <c r="HQH29" s="24">
        <f t="shared" si="549"/>
        <v>0</v>
      </c>
      <c r="HQI29" s="24">
        <f t="shared" si="549"/>
        <v>0</v>
      </c>
      <c r="HQJ29" s="24">
        <f t="shared" si="549"/>
        <v>0</v>
      </c>
      <c r="HQK29" s="24">
        <f t="shared" si="549"/>
        <v>0</v>
      </c>
      <c r="HQL29" s="24">
        <f t="shared" si="549"/>
        <v>0</v>
      </c>
      <c r="HQM29" s="24">
        <f t="shared" si="549"/>
        <v>0</v>
      </c>
      <c r="HQN29" s="24">
        <f t="shared" si="549"/>
        <v>0</v>
      </c>
      <c r="HQO29" s="24">
        <f t="shared" si="549"/>
        <v>0</v>
      </c>
      <c r="HQP29" s="24">
        <f t="shared" si="549"/>
        <v>0</v>
      </c>
      <c r="HQQ29" s="24">
        <f t="shared" si="549"/>
        <v>0</v>
      </c>
      <c r="HQR29" s="24">
        <f t="shared" si="549"/>
        <v>0</v>
      </c>
      <c r="HQS29" s="24">
        <f t="shared" si="549"/>
        <v>0</v>
      </c>
      <c r="HQT29" s="24">
        <f t="shared" si="549"/>
        <v>0</v>
      </c>
      <c r="HQU29" s="24">
        <f t="shared" si="549"/>
        <v>0</v>
      </c>
      <c r="HQV29" s="24">
        <f t="shared" si="549"/>
        <v>0</v>
      </c>
      <c r="HQW29" s="24">
        <f t="shared" si="549"/>
        <v>0</v>
      </c>
      <c r="HQX29" s="24">
        <f t="shared" si="549"/>
        <v>0</v>
      </c>
      <c r="HQY29" s="24">
        <f t="shared" si="549"/>
        <v>0</v>
      </c>
      <c r="HQZ29" s="24">
        <f t="shared" ref="HQZ29:HTK29" si="550">HQZ24*HQZ36</f>
        <v>0</v>
      </c>
      <c r="HRA29" s="24">
        <f t="shared" si="550"/>
        <v>0</v>
      </c>
      <c r="HRB29" s="24">
        <f t="shared" si="550"/>
        <v>0</v>
      </c>
      <c r="HRC29" s="24">
        <f t="shared" si="550"/>
        <v>0</v>
      </c>
      <c r="HRD29" s="24">
        <f t="shared" si="550"/>
        <v>0</v>
      </c>
      <c r="HRE29" s="24">
        <f t="shared" si="550"/>
        <v>0</v>
      </c>
      <c r="HRF29" s="24">
        <f t="shared" si="550"/>
        <v>0</v>
      </c>
      <c r="HRG29" s="24">
        <f t="shared" si="550"/>
        <v>0</v>
      </c>
      <c r="HRH29" s="24">
        <f t="shared" si="550"/>
        <v>0</v>
      </c>
      <c r="HRI29" s="24">
        <f t="shared" si="550"/>
        <v>0</v>
      </c>
      <c r="HRJ29" s="24">
        <f t="shared" si="550"/>
        <v>0</v>
      </c>
      <c r="HRK29" s="24">
        <f t="shared" si="550"/>
        <v>0</v>
      </c>
      <c r="HRL29" s="24">
        <f t="shared" si="550"/>
        <v>0</v>
      </c>
      <c r="HRM29" s="24">
        <f t="shared" si="550"/>
        <v>0</v>
      </c>
      <c r="HRN29" s="24">
        <f t="shared" si="550"/>
        <v>0</v>
      </c>
      <c r="HRO29" s="24">
        <f t="shared" si="550"/>
        <v>0</v>
      </c>
      <c r="HRP29" s="24">
        <f t="shared" si="550"/>
        <v>0</v>
      </c>
      <c r="HRQ29" s="24">
        <f t="shared" si="550"/>
        <v>0</v>
      </c>
      <c r="HRR29" s="24">
        <f t="shared" si="550"/>
        <v>0</v>
      </c>
      <c r="HRS29" s="24">
        <f t="shared" si="550"/>
        <v>0</v>
      </c>
      <c r="HRT29" s="24">
        <f t="shared" si="550"/>
        <v>0</v>
      </c>
      <c r="HRU29" s="24">
        <f t="shared" si="550"/>
        <v>0</v>
      </c>
      <c r="HRV29" s="24">
        <f t="shared" si="550"/>
        <v>0</v>
      </c>
      <c r="HRW29" s="24">
        <f t="shared" si="550"/>
        <v>0</v>
      </c>
      <c r="HRX29" s="24">
        <f t="shared" si="550"/>
        <v>0</v>
      </c>
      <c r="HRY29" s="24">
        <f t="shared" si="550"/>
        <v>0</v>
      </c>
      <c r="HRZ29" s="24">
        <f t="shared" si="550"/>
        <v>0</v>
      </c>
      <c r="HSA29" s="24">
        <f t="shared" si="550"/>
        <v>0</v>
      </c>
      <c r="HSB29" s="24">
        <f t="shared" si="550"/>
        <v>0</v>
      </c>
      <c r="HSC29" s="24">
        <f t="shared" si="550"/>
        <v>0</v>
      </c>
      <c r="HSD29" s="24">
        <f t="shared" si="550"/>
        <v>0</v>
      </c>
      <c r="HSE29" s="24">
        <f t="shared" si="550"/>
        <v>0</v>
      </c>
      <c r="HSF29" s="24">
        <f t="shared" si="550"/>
        <v>0</v>
      </c>
      <c r="HSG29" s="24">
        <f t="shared" si="550"/>
        <v>0</v>
      </c>
      <c r="HSH29" s="24">
        <f t="shared" si="550"/>
        <v>0</v>
      </c>
      <c r="HSI29" s="24">
        <f t="shared" si="550"/>
        <v>0</v>
      </c>
      <c r="HSJ29" s="24">
        <f t="shared" si="550"/>
        <v>0</v>
      </c>
      <c r="HSK29" s="24">
        <f t="shared" si="550"/>
        <v>0</v>
      </c>
      <c r="HSL29" s="24">
        <f t="shared" si="550"/>
        <v>0</v>
      </c>
      <c r="HSM29" s="24">
        <f t="shared" si="550"/>
        <v>0</v>
      </c>
      <c r="HSN29" s="24">
        <f t="shared" si="550"/>
        <v>0</v>
      </c>
      <c r="HSO29" s="24">
        <f t="shared" si="550"/>
        <v>0</v>
      </c>
      <c r="HSP29" s="24">
        <f t="shared" si="550"/>
        <v>0</v>
      </c>
      <c r="HSQ29" s="24">
        <f t="shared" si="550"/>
        <v>0</v>
      </c>
      <c r="HSR29" s="24">
        <f t="shared" si="550"/>
        <v>0</v>
      </c>
      <c r="HSS29" s="24">
        <f t="shared" si="550"/>
        <v>0</v>
      </c>
      <c r="HST29" s="24">
        <f t="shared" si="550"/>
        <v>0</v>
      </c>
      <c r="HSU29" s="24">
        <f t="shared" si="550"/>
        <v>0</v>
      </c>
      <c r="HSV29" s="24">
        <f t="shared" si="550"/>
        <v>0</v>
      </c>
      <c r="HSW29" s="24">
        <f t="shared" si="550"/>
        <v>0</v>
      </c>
      <c r="HSX29" s="24">
        <f t="shared" si="550"/>
        <v>0</v>
      </c>
      <c r="HSY29" s="24">
        <f t="shared" si="550"/>
        <v>0</v>
      </c>
      <c r="HSZ29" s="24">
        <f t="shared" si="550"/>
        <v>0</v>
      </c>
      <c r="HTA29" s="24">
        <f t="shared" si="550"/>
        <v>0</v>
      </c>
      <c r="HTB29" s="24">
        <f t="shared" si="550"/>
        <v>0</v>
      </c>
      <c r="HTC29" s="24">
        <f t="shared" si="550"/>
        <v>0</v>
      </c>
      <c r="HTD29" s="24">
        <f t="shared" si="550"/>
        <v>0</v>
      </c>
      <c r="HTE29" s="24">
        <f t="shared" si="550"/>
        <v>0</v>
      </c>
      <c r="HTF29" s="24">
        <f t="shared" si="550"/>
        <v>0</v>
      </c>
      <c r="HTG29" s="24">
        <f t="shared" si="550"/>
        <v>0</v>
      </c>
      <c r="HTH29" s="24">
        <f t="shared" si="550"/>
        <v>0</v>
      </c>
      <c r="HTI29" s="24">
        <f t="shared" si="550"/>
        <v>0</v>
      </c>
      <c r="HTJ29" s="24">
        <f t="shared" si="550"/>
        <v>0</v>
      </c>
      <c r="HTK29" s="24">
        <f t="shared" si="550"/>
        <v>0</v>
      </c>
      <c r="HTL29" s="24">
        <f t="shared" ref="HTL29:HVW29" si="551">HTL24*HTL36</f>
        <v>0</v>
      </c>
      <c r="HTM29" s="24">
        <f t="shared" si="551"/>
        <v>0</v>
      </c>
      <c r="HTN29" s="24">
        <f t="shared" si="551"/>
        <v>0</v>
      </c>
      <c r="HTO29" s="24">
        <f t="shared" si="551"/>
        <v>0</v>
      </c>
      <c r="HTP29" s="24">
        <f t="shared" si="551"/>
        <v>0</v>
      </c>
      <c r="HTQ29" s="24">
        <f t="shared" si="551"/>
        <v>0</v>
      </c>
      <c r="HTR29" s="24">
        <f t="shared" si="551"/>
        <v>0</v>
      </c>
      <c r="HTS29" s="24">
        <f t="shared" si="551"/>
        <v>0</v>
      </c>
      <c r="HTT29" s="24">
        <f t="shared" si="551"/>
        <v>0</v>
      </c>
      <c r="HTU29" s="24">
        <f t="shared" si="551"/>
        <v>0</v>
      </c>
      <c r="HTV29" s="24">
        <f t="shared" si="551"/>
        <v>0</v>
      </c>
      <c r="HTW29" s="24">
        <f t="shared" si="551"/>
        <v>0</v>
      </c>
      <c r="HTX29" s="24">
        <f t="shared" si="551"/>
        <v>0</v>
      </c>
      <c r="HTY29" s="24">
        <f t="shared" si="551"/>
        <v>0</v>
      </c>
      <c r="HTZ29" s="24">
        <f t="shared" si="551"/>
        <v>0</v>
      </c>
      <c r="HUA29" s="24">
        <f t="shared" si="551"/>
        <v>0</v>
      </c>
      <c r="HUB29" s="24">
        <f t="shared" si="551"/>
        <v>0</v>
      </c>
      <c r="HUC29" s="24">
        <f t="shared" si="551"/>
        <v>0</v>
      </c>
      <c r="HUD29" s="24">
        <f t="shared" si="551"/>
        <v>0</v>
      </c>
      <c r="HUE29" s="24">
        <f t="shared" si="551"/>
        <v>0</v>
      </c>
      <c r="HUF29" s="24">
        <f t="shared" si="551"/>
        <v>0</v>
      </c>
      <c r="HUG29" s="24">
        <f t="shared" si="551"/>
        <v>0</v>
      </c>
      <c r="HUH29" s="24">
        <f t="shared" si="551"/>
        <v>0</v>
      </c>
      <c r="HUI29" s="24">
        <f t="shared" si="551"/>
        <v>0</v>
      </c>
      <c r="HUJ29" s="24">
        <f t="shared" si="551"/>
        <v>0</v>
      </c>
      <c r="HUK29" s="24">
        <f t="shared" si="551"/>
        <v>0</v>
      </c>
      <c r="HUL29" s="24">
        <f t="shared" si="551"/>
        <v>0</v>
      </c>
      <c r="HUM29" s="24">
        <f t="shared" si="551"/>
        <v>0</v>
      </c>
      <c r="HUN29" s="24">
        <f t="shared" si="551"/>
        <v>0</v>
      </c>
      <c r="HUO29" s="24">
        <f t="shared" si="551"/>
        <v>0</v>
      </c>
      <c r="HUP29" s="24">
        <f t="shared" si="551"/>
        <v>0</v>
      </c>
      <c r="HUQ29" s="24">
        <f t="shared" si="551"/>
        <v>0</v>
      </c>
      <c r="HUR29" s="24">
        <f t="shared" si="551"/>
        <v>0</v>
      </c>
      <c r="HUS29" s="24">
        <f t="shared" si="551"/>
        <v>0</v>
      </c>
      <c r="HUT29" s="24">
        <f t="shared" si="551"/>
        <v>0</v>
      </c>
      <c r="HUU29" s="24">
        <f t="shared" si="551"/>
        <v>0</v>
      </c>
      <c r="HUV29" s="24">
        <f t="shared" si="551"/>
        <v>0</v>
      </c>
      <c r="HUW29" s="24">
        <f t="shared" si="551"/>
        <v>0</v>
      </c>
      <c r="HUX29" s="24">
        <f t="shared" si="551"/>
        <v>0</v>
      </c>
      <c r="HUY29" s="24">
        <f t="shared" si="551"/>
        <v>0</v>
      </c>
      <c r="HUZ29" s="24">
        <f t="shared" si="551"/>
        <v>0</v>
      </c>
      <c r="HVA29" s="24">
        <f t="shared" si="551"/>
        <v>0</v>
      </c>
      <c r="HVB29" s="24">
        <f t="shared" si="551"/>
        <v>0</v>
      </c>
      <c r="HVC29" s="24">
        <f t="shared" si="551"/>
        <v>0</v>
      </c>
      <c r="HVD29" s="24">
        <f t="shared" si="551"/>
        <v>0</v>
      </c>
      <c r="HVE29" s="24">
        <f t="shared" si="551"/>
        <v>0</v>
      </c>
      <c r="HVF29" s="24">
        <f t="shared" si="551"/>
        <v>0</v>
      </c>
      <c r="HVG29" s="24">
        <f t="shared" si="551"/>
        <v>0</v>
      </c>
      <c r="HVH29" s="24">
        <f t="shared" si="551"/>
        <v>0</v>
      </c>
      <c r="HVI29" s="24">
        <f t="shared" si="551"/>
        <v>0</v>
      </c>
      <c r="HVJ29" s="24">
        <f t="shared" si="551"/>
        <v>0</v>
      </c>
      <c r="HVK29" s="24">
        <f t="shared" si="551"/>
        <v>0</v>
      </c>
      <c r="HVL29" s="24">
        <f t="shared" si="551"/>
        <v>0</v>
      </c>
      <c r="HVM29" s="24">
        <f t="shared" si="551"/>
        <v>0</v>
      </c>
      <c r="HVN29" s="24">
        <f t="shared" si="551"/>
        <v>0</v>
      </c>
      <c r="HVO29" s="24">
        <f t="shared" si="551"/>
        <v>0</v>
      </c>
      <c r="HVP29" s="24">
        <f t="shared" si="551"/>
        <v>0</v>
      </c>
      <c r="HVQ29" s="24">
        <f t="shared" si="551"/>
        <v>0</v>
      </c>
      <c r="HVR29" s="24">
        <f t="shared" si="551"/>
        <v>0</v>
      </c>
      <c r="HVS29" s="24">
        <f t="shared" si="551"/>
        <v>0</v>
      </c>
      <c r="HVT29" s="24">
        <f t="shared" si="551"/>
        <v>0</v>
      </c>
      <c r="HVU29" s="24">
        <f t="shared" si="551"/>
        <v>0</v>
      </c>
      <c r="HVV29" s="24">
        <f t="shared" si="551"/>
        <v>0</v>
      </c>
      <c r="HVW29" s="24">
        <f t="shared" si="551"/>
        <v>0</v>
      </c>
      <c r="HVX29" s="24">
        <f t="shared" ref="HVX29:HYI29" si="552">HVX24*HVX36</f>
        <v>0</v>
      </c>
      <c r="HVY29" s="24">
        <f t="shared" si="552"/>
        <v>0</v>
      </c>
      <c r="HVZ29" s="24">
        <f t="shared" si="552"/>
        <v>0</v>
      </c>
      <c r="HWA29" s="24">
        <f t="shared" si="552"/>
        <v>0</v>
      </c>
      <c r="HWB29" s="24">
        <f t="shared" si="552"/>
        <v>0</v>
      </c>
      <c r="HWC29" s="24">
        <f t="shared" si="552"/>
        <v>0</v>
      </c>
      <c r="HWD29" s="24">
        <f t="shared" si="552"/>
        <v>0</v>
      </c>
      <c r="HWE29" s="24">
        <f t="shared" si="552"/>
        <v>0</v>
      </c>
      <c r="HWF29" s="24">
        <f t="shared" si="552"/>
        <v>0</v>
      </c>
      <c r="HWG29" s="24">
        <f t="shared" si="552"/>
        <v>0</v>
      </c>
      <c r="HWH29" s="24">
        <f t="shared" si="552"/>
        <v>0</v>
      </c>
      <c r="HWI29" s="24">
        <f t="shared" si="552"/>
        <v>0</v>
      </c>
      <c r="HWJ29" s="24">
        <f t="shared" si="552"/>
        <v>0</v>
      </c>
      <c r="HWK29" s="24">
        <f t="shared" si="552"/>
        <v>0</v>
      </c>
      <c r="HWL29" s="24">
        <f t="shared" si="552"/>
        <v>0</v>
      </c>
      <c r="HWM29" s="24">
        <f t="shared" si="552"/>
        <v>0</v>
      </c>
      <c r="HWN29" s="24">
        <f t="shared" si="552"/>
        <v>0</v>
      </c>
      <c r="HWO29" s="24">
        <f t="shared" si="552"/>
        <v>0</v>
      </c>
      <c r="HWP29" s="24">
        <f t="shared" si="552"/>
        <v>0</v>
      </c>
      <c r="HWQ29" s="24">
        <f t="shared" si="552"/>
        <v>0</v>
      </c>
      <c r="HWR29" s="24">
        <f t="shared" si="552"/>
        <v>0</v>
      </c>
      <c r="HWS29" s="24">
        <f t="shared" si="552"/>
        <v>0</v>
      </c>
      <c r="HWT29" s="24">
        <f t="shared" si="552"/>
        <v>0</v>
      </c>
      <c r="HWU29" s="24">
        <f t="shared" si="552"/>
        <v>0</v>
      </c>
      <c r="HWV29" s="24">
        <f t="shared" si="552"/>
        <v>0</v>
      </c>
      <c r="HWW29" s="24">
        <f t="shared" si="552"/>
        <v>0</v>
      </c>
      <c r="HWX29" s="24">
        <f t="shared" si="552"/>
        <v>0</v>
      </c>
      <c r="HWY29" s="24">
        <f t="shared" si="552"/>
        <v>0</v>
      </c>
      <c r="HWZ29" s="24">
        <f t="shared" si="552"/>
        <v>0</v>
      </c>
      <c r="HXA29" s="24">
        <f t="shared" si="552"/>
        <v>0</v>
      </c>
      <c r="HXB29" s="24">
        <f t="shared" si="552"/>
        <v>0</v>
      </c>
      <c r="HXC29" s="24">
        <f t="shared" si="552"/>
        <v>0</v>
      </c>
      <c r="HXD29" s="24">
        <f t="shared" si="552"/>
        <v>0</v>
      </c>
      <c r="HXE29" s="24">
        <f t="shared" si="552"/>
        <v>0</v>
      </c>
      <c r="HXF29" s="24">
        <f t="shared" si="552"/>
        <v>0</v>
      </c>
      <c r="HXG29" s="24">
        <f t="shared" si="552"/>
        <v>0</v>
      </c>
      <c r="HXH29" s="24">
        <f t="shared" si="552"/>
        <v>0</v>
      </c>
      <c r="HXI29" s="24">
        <f t="shared" si="552"/>
        <v>0</v>
      </c>
      <c r="HXJ29" s="24">
        <f t="shared" si="552"/>
        <v>0</v>
      </c>
      <c r="HXK29" s="24">
        <f t="shared" si="552"/>
        <v>0</v>
      </c>
      <c r="HXL29" s="24">
        <f t="shared" si="552"/>
        <v>0</v>
      </c>
      <c r="HXM29" s="24">
        <f t="shared" si="552"/>
        <v>0</v>
      </c>
      <c r="HXN29" s="24">
        <f t="shared" si="552"/>
        <v>0</v>
      </c>
      <c r="HXO29" s="24">
        <f t="shared" si="552"/>
        <v>0</v>
      </c>
      <c r="HXP29" s="24">
        <f t="shared" si="552"/>
        <v>0</v>
      </c>
      <c r="HXQ29" s="24">
        <f t="shared" si="552"/>
        <v>0</v>
      </c>
      <c r="HXR29" s="24">
        <f t="shared" si="552"/>
        <v>0</v>
      </c>
      <c r="HXS29" s="24">
        <f t="shared" si="552"/>
        <v>0</v>
      </c>
      <c r="HXT29" s="24">
        <f t="shared" si="552"/>
        <v>0</v>
      </c>
      <c r="HXU29" s="24">
        <f t="shared" si="552"/>
        <v>0</v>
      </c>
      <c r="HXV29" s="24">
        <f t="shared" si="552"/>
        <v>0</v>
      </c>
      <c r="HXW29" s="24">
        <f t="shared" si="552"/>
        <v>0</v>
      </c>
      <c r="HXX29" s="24">
        <f t="shared" si="552"/>
        <v>0</v>
      </c>
      <c r="HXY29" s="24">
        <f t="shared" si="552"/>
        <v>0</v>
      </c>
      <c r="HXZ29" s="24">
        <f t="shared" si="552"/>
        <v>0</v>
      </c>
      <c r="HYA29" s="24">
        <f t="shared" si="552"/>
        <v>0</v>
      </c>
      <c r="HYB29" s="24">
        <f t="shared" si="552"/>
        <v>0</v>
      </c>
      <c r="HYC29" s="24">
        <f t="shared" si="552"/>
        <v>0</v>
      </c>
      <c r="HYD29" s="24">
        <f t="shared" si="552"/>
        <v>0</v>
      </c>
      <c r="HYE29" s="24">
        <f t="shared" si="552"/>
        <v>0</v>
      </c>
      <c r="HYF29" s="24">
        <f t="shared" si="552"/>
        <v>0</v>
      </c>
      <c r="HYG29" s="24">
        <f t="shared" si="552"/>
        <v>0</v>
      </c>
      <c r="HYH29" s="24">
        <f t="shared" si="552"/>
        <v>0</v>
      </c>
      <c r="HYI29" s="24">
        <f t="shared" si="552"/>
        <v>0</v>
      </c>
      <c r="HYJ29" s="24">
        <f t="shared" ref="HYJ29:IAU29" si="553">HYJ24*HYJ36</f>
        <v>0</v>
      </c>
      <c r="HYK29" s="24">
        <f t="shared" si="553"/>
        <v>0</v>
      </c>
      <c r="HYL29" s="24">
        <f t="shared" si="553"/>
        <v>0</v>
      </c>
      <c r="HYM29" s="24">
        <f t="shared" si="553"/>
        <v>0</v>
      </c>
      <c r="HYN29" s="24">
        <f t="shared" si="553"/>
        <v>0</v>
      </c>
      <c r="HYO29" s="24">
        <f t="shared" si="553"/>
        <v>0</v>
      </c>
      <c r="HYP29" s="24">
        <f t="shared" si="553"/>
        <v>0</v>
      </c>
      <c r="HYQ29" s="24">
        <f t="shared" si="553"/>
        <v>0</v>
      </c>
      <c r="HYR29" s="24">
        <f t="shared" si="553"/>
        <v>0</v>
      </c>
      <c r="HYS29" s="24">
        <f t="shared" si="553"/>
        <v>0</v>
      </c>
      <c r="HYT29" s="24">
        <f t="shared" si="553"/>
        <v>0</v>
      </c>
      <c r="HYU29" s="24">
        <f t="shared" si="553"/>
        <v>0</v>
      </c>
      <c r="HYV29" s="24">
        <f t="shared" si="553"/>
        <v>0</v>
      </c>
      <c r="HYW29" s="24">
        <f t="shared" si="553"/>
        <v>0</v>
      </c>
      <c r="HYX29" s="24">
        <f t="shared" si="553"/>
        <v>0</v>
      </c>
      <c r="HYY29" s="24">
        <f t="shared" si="553"/>
        <v>0</v>
      </c>
      <c r="HYZ29" s="24">
        <f t="shared" si="553"/>
        <v>0</v>
      </c>
      <c r="HZA29" s="24">
        <f t="shared" si="553"/>
        <v>0</v>
      </c>
      <c r="HZB29" s="24">
        <f t="shared" si="553"/>
        <v>0</v>
      </c>
      <c r="HZC29" s="24">
        <f t="shared" si="553"/>
        <v>0</v>
      </c>
      <c r="HZD29" s="24">
        <f t="shared" si="553"/>
        <v>0</v>
      </c>
      <c r="HZE29" s="24">
        <f t="shared" si="553"/>
        <v>0</v>
      </c>
      <c r="HZF29" s="24">
        <f t="shared" si="553"/>
        <v>0</v>
      </c>
      <c r="HZG29" s="24">
        <f t="shared" si="553"/>
        <v>0</v>
      </c>
      <c r="HZH29" s="24">
        <f t="shared" si="553"/>
        <v>0</v>
      </c>
      <c r="HZI29" s="24">
        <f t="shared" si="553"/>
        <v>0</v>
      </c>
      <c r="HZJ29" s="24">
        <f t="shared" si="553"/>
        <v>0</v>
      </c>
      <c r="HZK29" s="24">
        <f t="shared" si="553"/>
        <v>0</v>
      </c>
      <c r="HZL29" s="24">
        <f t="shared" si="553"/>
        <v>0</v>
      </c>
      <c r="HZM29" s="24">
        <f t="shared" si="553"/>
        <v>0</v>
      </c>
      <c r="HZN29" s="24">
        <f t="shared" si="553"/>
        <v>0</v>
      </c>
      <c r="HZO29" s="24">
        <f t="shared" si="553"/>
        <v>0</v>
      </c>
      <c r="HZP29" s="24">
        <f t="shared" si="553"/>
        <v>0</v>
      </c>
      <c r="HZQ29" s="24">
        <f t="shared" si="553"/>
        <v>0</v>
      </c>
      <c r="HZR29" s="24">
        <f t="shared" si="553"/>
        <v>0</v>
      </c>
      <c r="HZS29" s="24">
        <f t="shared" si="553"/>
        <v>0</v>
      </c>
      <c r="HZT29" s="24">
        <f t="shared" si="553"/>
        <v>0</v>
      </c>
      <c r="HZU29" s="24">
        <f t="shared" si="553"/>
        <v>0</v>
      </c>
      <c r="HZV29" s="24">
        <f t="shared" si="553"/>
        <v>0</v>
      </c>
      <c r="HZW29" s="24">
        <f t="shared" si="553"/>
        <v>0</v>
      </c>
      <c r="HZX29" s="24">
        <f t="shared" si="553"/>
        <v>0</v>
      </c>
      <c r="HZY29" s="24">
        <f t="shared" si="553"/>
        <v>0</v>
      </c>
      <c r="HZZ29" s="24">
        <f t="shared" si="553"/>
        <v>0</v>
      </c>
      <c r="IAA29" s="24">
        <f t="shared" si="553"/>
        <v>0</v>
      </c>
      <c r="IAB29" s="24">
        <f t="shared" si="553"/>
        <v>0</v>
      </c>
      <c r="IAC29" s="24">
        <f t="shared" si="553"/>
        <v>0</v>
      </c>
      <c r="IAD29" s="24">
        <f t="shared" si="553"/>
        <v>0</v>
      </c>
      <c r="IAE29" s="24">
        <f t="shared" si="553"/>
        <v>0</v>
      </c>
      <c r="IAF29" s="24">
        <f t="shared" si="553"/>
        <v>0</v>
      </c>
      <c r="IAG29" s="24">
        <f t="shared" si="553"/>
        <v>0</v>
      </c>
      <c r="IAH29" s="24">
        <f t="shared" si="553"/>
        <v>0</v>
      </c>
      <c r="IAI29" s="24">
        <f t="shared" si="553"/>
        <v>0</v>
      </c>
      <c r="IAJ29" s="24">
        <f t="shared" si="553"/>
        <v>0</v>
      </c>
      <c r="IAK29" s="24">
        <f t="shared" si="553"/>
        <v>0</v>
      </c>
      <c r="IAL29" s="24">
        <f t="shared" si="553"/>
        <v>0</v>
      </c>
      <c r="IAM29" s="24">
        <f t="shared" si="553"/>
        <v>0</v>
      </c>
      <c r="IAN29" s="24">
        <f t="shared" si="553"/>
        <v>0</v>
      </c>
      <c r="IAO29" s="24">
        <f t="shared" si="553"/>
        <v>0</v>
      </c>
      <c r="IAP29" s="24">
        <f t="shared" si="553"/>
        <v>0</v>
      </c>
      <c r="IAQ29" s="24">
        <f t="shared" si="553"/>
        <v>0</v>
      </c>
      <c r="IAR29" s="24">
        <f t="shared" si="553"/>
        <v>0</v>
      </c>
      <c r="IAS29" s="24">
        <f t="shared" si="553"/>
        <v>0</v>
      </c>
      <c r="IAT29" s="24">
        <f t="shared" si="553"/>
        <v>0</v>
      </c>
      <c r="IAU29" s="24">
        <f t="shared" si="553"/>
        <v>0</v>
      </c>
      <c r="IAV29" s="24">
        <f t="shared" ref="IAV29:IDG29" si="554">IAV24*IAV36</f>
        <v>0</v>
      </c>
      <c r="IAW29" s="24">
        <f t="shared" si="554"/>
        <v>0</v>
      </c>
      <c r="IAX29" s="24">
        <f t="shared" si="554"/>
        <v>0</v>
      </c>
      <c r="IAY29" s="24">
        <f t="shared" si="554"/>
        <v>0</v>
      </c>
      <c r="IAZ29" s="24">
        <f t="shared" si="554"/>
        <v>0</v>
      </c>
      <c r="IBA29" s="24">
        <f t="shared" si="554"/>
        <v>0</v>
      </c>
      <c r="IBB29" s="24">
        <f t="shared" si="554"/>
        <v>0</v>
      </c>
      <c r="IBC29" s="24">
        <f t="shared" si="554"/>
        <v>0</v>
      </c>
      <c r="IBD29" s="24">
        <f t="shared" si="554"/>
        <v>0</v>
      </c>
      <c r="IBE29" s="24">
        <f t="shared" si="554"/>
        <v>0</v>
      </c>
      <c r="IBF29" s="24">
        <f t="shared" si="554"/>
        <v>0</v>
      </c>
      <c r="IBG29" s="24">
        <f t="shared" si="554"/>
        <v>0</v>
      </c>
      <c r="IBH29" s="24">
        <f t="shared" si="554"/>
        <v>0</v>
      </c>
      <c r="IBI29" s="24">
        <f t="shared" si="554"/>
        <v>0</v>
      </c>
      <c r="IBJ29" s="24">
        <f t="shared" si="554"/>
        <v>0</v>
      </c>
      <c r="IBK29" s="24">
        <f t="shared" si="554"/>
        <v>0</v>
      </c>
      <c r="IBL29" s="24">
        <f t="shared" si="554"/>
        <v>0</v>
      </c>
      <c r="IBM29" s="24">
        <f t="shared" si="554"/>
        <v>0</v>
      </c>
      <c r="IBN29" s="24">
        <f t="shared" si="554"/>
        <v>0</v>
      </c>
      <c r="IBO29" s="24">
        <f t="shared" si="554"/>
        <v>0</v>
      </c>
      <c r="IBP29" s="24">
        <f t="shared" si="554"/>
        <v>0</v>
      </c>
      <c r="IBQ29" s="24">
        <f t="shared" si="554"/>
        <v>0</v>
      </c>
      <c r="IBR29" s="24">
        <f t="shared" si="554"/>
        <v>0</v>
      </c>
      <c r="IBS29" s="24">
        <f t="shared" si="554"/>
        <v>0</v>
      </c>
      <c r="IBT29" s="24">
        <f t="shared" si="554"/>
        <v>0</v>
      </c>
      <c r="IBU29" s="24">
        <f t="shared" si="554"/>
        <v>0</v>
      </c>
      <c r="IBV29" s="24">
        <f t="shared" si="554"/>
        <v>0</v>
      </c>
      <c r="IBW29" s="24">
        <f t="shared" si="554"/>
        <v>0</v>
      </c>
      <c r="IBX29" s="24">
        <f t="shared" si="554"/>
        <v>0</v>
      </c>
      <c r="IBY29" s="24">
        <f t="shared" si="554"/>
        <v>0</v>
      </c>
      <c r="IBZ29" s="24">
        <f t="shared" si="554"/>
        <v>0</v>
      </c>
      <c r="ICA29" s="24">
        <f t="shared" si="554"/>
        <v>0</v>
      </c>
      <c r="ICB29" s="24">
        <f t="shared" si="554"/>
        <v>0</v>
      </c>
      <c r="ICC29" s="24">
        <f t="shared" si="554"/>
        <v>0</v>
      </c>
      <c r="ICD29" s="24">
        <f t="shared" si="554"/>
        <v>0</v>
      </c>
      <c r="ICE29" s="24">
        <f t="shared" si="554"/>
        <v>0</v>
      </c>
      <c r="ICF29" s="24">
        <f t="shared" si="554"/>
        <v>0</v>
      </c>
      <c r="ICG29" s="24">
        <f t="shared" si="554"/>
        <v>0</v>
      </c>
      <c r="ICH29" s="24">
        <f t="shared" si="554"/>
        <v>0</v>
      </c>
      <c r="ICI29" s="24">
        <f t="shared" si="554"/>
        <v>0</v>
      </c>
      <c r="ICJ29" s="24">
        <f t="shared" si="554"/>
        <v>0</v>
      </c>
      <c r="ICK29" s="24">
        <f t="shared" si="554"/>
        <v>0</v>
      </c>
      <c r="ICL29" s="24">
        <f t="shared" si="554"/>
        <v>0</v>
      </c>
      <c r="ICM29" s="24">
        <f t="shared" si="554"/>
        <v>0</v>
      </c>
      <c r="ICN29" s="24">
        <f t="shared" si="554"/>
        <v>0</v>
      </c>
      <c r="ICO29" s="24">
        <f t="shared" si="554"/>
        <v>0</v>
      </c>
      <c r="ICP29" s="24">
        <f t="shared" si="554"/>
        <v>0</v>
      </c>
      <c r="ICQ29" s="24">
        <f t="shared" si="554"/>
        <v>0</v>
      </c>
      <c r="ICR29" s="24">
        <f t="shared" si="554"/>
        <v>0</v>
      </c>
      <c r="ICS29" s="24">
        <f t="shared" si="554"/>
        <v>0</v>
      </c>
      <c r="ICT29" s="24">
        <f t="shared" si="554"/>
        <v>0</v>
      </c>
      <c r="ICU29" s="24">
        <f t="shared" si="554"/>
        <v>0</v>
      </c>
      <c r="ICV29" s="24">
        <f t="shared" si="554"/>
        <v>0</v>
      </c>
      <c r="ICW29" s="24">
        <f t="shared" si="554"/>
        <v>0</v>
      </c>
      <c r="ICX29" s="24">
        <f t="shared" si="554"/>
        <v>0</v>
      </c>
      <c r="ICY29" s="24">
        <f t="shared" si="554"/>
        <v>0</v>
      </c>
      <c r="ICZ29" s="24">
        <f t="shared" si="554"/>
        <v>0</v>
      </c>
      <c r="IDA29" s="24">
        <f t="shared" si="554"/>
        <v>0</v>
      </c>
      <c r="IDB29" s="24">
        <f t="shared" si="554"/>
        <v>0</v>
      </c>
      <c r="IDC29" s="24">
        <f t="shared" si="554"/>
        <v>0</v>
      </c>
      <c r="IDD29" s="24">
        <f t="shared" si="554"/>
        <v>0</v>
      </c>
      <c r="IDE29" s="24">
        <f t="shared" si="554"/>
        <v>0</v>
      </c>
      <c r="IDF29" s="24">
        <f t="shared" si="554"/>
        <v>0</v>
      </c>
      <c r="IDG29" s="24">
        <f t="shared" si="554"/>
        <v>0</v>
      </c>
      <c r="IDH29" s="24">
        <f t="shared" ref="IDH29:IFS29" si="555">IDH24*IDH36</f>
        <v>0</v>
      </c>
      <c r="IDI29" s="24">
        <f t="shared" si="555"/>
        <v>0</v>
      </c>
      <c r="IDJ29" s="24">
        <f t="shared" si="555"/>
        <v>0</v>
      </c>
      <c r="IDK29" s="24">
        <f t="shared" si="555"/>
        <v>0</v>
      </c>
      <c r="IDL29" s="24">
        <f t="shared" si="555"/>
        <v>0</v>
      </c>
      <c r="IDM29" s="24">
        <f t="shared" si="555"/>
        <v>0</v>
      </c>
      <c r="IDN29" s="24">
        <f t="shared" si="555"/>
        <v>0</v>
      </c>
      <c r="IDO29" s="24">
        <f t="shared" si="555"/>
        <v>0</v>
      </c>
      <c r="IDP29" s="24">
        <f t="shared" si="555"/>
        <v>0</v>
      </c>
      <c r="IDQ29" s="24">
        <f t="shared" si="555"/>
        <v>0</v>
      </c>
      <c r="IDR29" s="24">
        <f t="shared" si="555"/>
        <v>0</v>
      </c>
      <c r="IDS29" s="24">
        <f t="shared" si="555"/>
        <v>0</v>
      </c>
      <c r="IDT29" s="24">
        <f t="shared" si="555"/>
        <v>0</v>
      </c>
      <c r="IDU29" s="24">
        <f t="shared" si="555"/>
        <v>0</v>
      </c>
      <c r="IDV29" s="24">
        <f t="shared" si="555"/>
        <v>0</v>
      </c>
      <c r="IDW29" s="24">
        <f t="shared" si="555"/>
        <v>0</v>
      </c>
      <c r="IDX29" s="24">
        <f t="shared" si="555"/>
        <v>0</v>
      </c>
      <c r="IDY29" s="24">
        <f t="shared" si="555"/>
        <v>0</v>
      </c>
      <c r="IDZ29" s="24">
        <f t="shared" si="555"/>
        <v>0</v>
      </c>
      <c r="IEA29" s="24">
        <f t="shared" si="555"/>
        <v>0</v>
      </c>
      <c r="IEB29" s="24">
        <f t="shared" si="555"/>
        <v>0</v>
      </c>
      <c r="IEC29" s="24">
        <f t="shared" si="555"/>
        <v>0</v>
      </c>
      <c r="IED29" s="24">
        <f t="shared" si="555"/>
        <v>0</v>
      </c>
      <c r="IEE29" s="24">
        <f t="shared" si="555"/>
        <v>0</v>
      </c>
      <c r="IEF29" s="24">
        <f t="shared" si="555"/>
        <v>0</v>
      </c>
      <c r="IEG29" s="24">
        <f t="shared" si="555"/>
        <v>0</v>
      </c>
      <c r="IEH29" s="24">
        <f t="shared" si="555"/>
        <v>0</v>
      </c>
      <c r="IEI29" s="24">
        <f t="shared" si="555"/>
        <v>0</v>
      </c>
      <c r="IEJ29" s="24">
        <f t="shared" si="555"/>
        <v>0</v>
      </c>
      <c r="IEK29" s="24">
        <f t="shared" si="555"/>
        <v>0</v>
      </c>
      <c r="IEL29" s="24">
        <f t="shared" si="555"/>
        <v>0</v>
      </c>
      <c r="IEM29" s="24">
        <f t="shared" si="555"/>
        <v>0</v>
      </c>
      <c r="IEN29" s="24">
        <f t="shared" si="555"/>
        <v>0</v>
      </c>
      <c r="IEO29" s="24">
        <f t="shared" si="555"/>
        <v>0</v>
      </c>
      <c r="IEP29" s="24">
        <f t="shared" si="555"/>
        <v>0</v>
      </c>
      <c r="IEQ29" s="24">
        <f t="shared" si="555"/>
        <v>0</v>
      </c>
      <c r="IER29" s="24">
        <f t="shared" si="555"/>
        <v>0</v>
      </c>
      <c r="IES29" s="24">
        <f t="shared" si="555"/>
        <v>0</v>
      </c>
      <c r="IET29" s="24">
        <f t="shared" si="555"/>
        <v>0</v>
      </c>
      <c r="IEU29" s="24">
        <f t="shared" si="555"/>
        <v>0</v>
      </c>
      <c r="IEV29" s="24">
        <f t="shared" si="555"/>
        <v>0</v>
      </c>
      <c r="IEW29" s="24">
        <f t="shared" si="555"/>
        <v>0</v>
      </c>
      <c r="IEX29" s="24">
        <f t="shared" si="555"/>
        <v>0</v>
      </c>
      <c r="IEY29" s="24">
        <f t="shared" si="555"/>
        <v>0</v>
      </c>
      <c r="IEZ29" s="24">
        <f t="shared" si="555"/>
        <v>0</v>
      </c>
      <c r="IFA29" s="24">
        <f t="shared" si="555"/>
        <v>0</v>
      </c>
      <c r="IFB29" s="24">
        <f t="shared" si="555"/>
        <v>0</v>
      </c>
      <c r="IFC29" s="24">
        <f t="shared" si="555"/>
        <v>0</v>
      </c>
      <c r="IFD29" s="24">
        <f t="shared" si="555"/>
        <v>0</v>
      </c>
      <c r="IFE29" s="24">
        <f t="shared" si="555"/>
        <v>0</v>
      </c>
      <c r="IFF29" s="24">
        <f t="shared" si="555"/>
        <v>0</v>
      </c>
      <c r="IFG29" s="24">
        <f t="shared" si="555"/>
        <v>0</v>
      </c>
      <c r="IFH29" s="24">
        <f t="shared" si="555"/>
        <v>0</v>
      </c>
      <c r="IFI29" s="24">
        <f t="shared" si="555"/>
        <v>0</v>
      </c>
      <c r="IFJ29" s="24">
        <f t="shared" si="555"/>
        <v>0</v>
      </c>
      <c r="IFK29" s="24">
        <f t="shared" si="555"/>
        <v>0</v>
      </c>
      <c r="IFL29" s="24">
        <f t="shared" si="555"/>
        <v>0</v>
      </c>
      <c r="IFM29" s="24">
        <f t="shared" si="555"/>
        <v>0</v>
      </c>
      <c r="IFN29" s="24">
        <f t="shared" si="555"/>
        <v>0</v>
      </c>
      <c r="IFO29" s="24">
        <f t="shared" si="555"/>
        <v>0</v>
      </c>
      <c r="IFP29" s="24">
        <f t="shared" si="555"/>
        <v>0</v>
      </c>
      <c r="IFQ29" s="24">
        <f t="shared" si="555"/>
        <v>0</v>
      </c>
      <c r="IFR29" s="24">
        <f t="shared" si="555"/>
        <v>0</v>
      </c>
      <c r="IFS29" s="24">
        <f t="shared" si="555"/>
        <v>0</v>
      </c>
      <c r="IFT29" s="24">
        <f t="shared" ref="IFT29:IIE29" si="556">IFT24*IFT36</f>
        <v>0</v>
      </c>
      <c r="IFU29" s="24">
        <f t="shared" si="556"/>
        <v>0</v>
      </c>
      <c r="IFV29" s="24">
        <f t="shared" si="556"/>
        <v>0</v>
      </c>
      <c r="IFW29" s="24">
        <f t="shared" si="556"/>
        <v>0</v>
      </c>
      <c r="IFX29" s="24">
        <f t="shared" si="556"/>
        <v>0</v>
      </c>
      <c r="IFY29" s="24">
        <f t="shared" si="556"/>
        <v>0</v>
      </c>
      <c r="IFZ29" s="24">
        <f t="shared" si="556"/>
        <v>0</v>
      </c>
      <c r="IGA29" s="24">
        <f t="shared" si="556"/>
        <v>0</v>
      </c>
      <c r="IGB29" s="24">
        <f t="shared" si="556"/>
        <v>0</v>
      </c>
      <c r="IGC29" s="24">
        <f t="shared" si="556"/>
        <v>0</v>
      </c>
      <c r="IGD29" s="24">
        <f t="shared" si="556"/>
        <v>0</v>
      </c>
      <c r="IGE29" s="24">
        <f t="shared" si="556"/>
        <v>0</v>
      </c>
      <c r="IGF29" s="24">
        <f t="shared" si="556"/>
        <v>0</v>
      </c>
      <c r="IGG29" s="24">
        <f t="shared" si="556"/>
        <v>0</v>
      </c>
      <c r="IGH29" s="24">
        <f t="shared" si="556"/>
        <v>0</v>
      </c>
      <c r="IGI29" s="24">
        <f t="shared" si="556"/>
        <v>0</v>
      </c>
      <c r="IGJ29" s="24">
        <f t="shared" si="556"/>
        <v>0</v>
      </c>
      <c r="IGK29" s="24">
        <f t="shared" si="556"/>
        <v>0</v>
      </c>
      <c r="IGL29" s="24">
        <f t="shared" si="556"/>
        <v>0</v>
      </c>
      <c r="IGM29" s="24">
        <f t="shared" si="556"/>
        <v>0</v>
      </c>
      <c r="IGN29" s="24">
        <f t="shared" si="556"/>
        <v>0</v>
      </c>
      <c r="IGO29" s="24">
        <f t="shared" si="556"/>
        <v>0</v>
      </c>
      <c r="IGP29" s="24">
        <f t="shared" si="556"/>
        <v>0</v>
      </c>
      <c r="IGQ29" s="24">
        <f t="shared" si="556"/>
        <v>0</v>
      </c>
      <c r="IGR29" s="24">
        <f t="shared" si="556"/>
        <v>0</v>
      </c>
      <c r="IGS29" s="24">
        <f t="shared" si="556"/>
        <v>0</v>
      </c>
      <c r="IGT29" s="24">
        <f t="shared" si="556"/>
        <v>0</v>
      </c>
      <c r="IGU29" s="24">
        <f t="shared" si="556"/>
        <v>0</v>
      </c>
      <c r="IGV29" s="24">
        <f t="shared" si="556"/>
        <v>0</v>
      </c>
      <c r="IGW29" s="24">
        <f t="shared" si="556"/>
        <v>0</v>
      </c>
      <c r="IGX29" s="24">
        <f t="shared" si="556"/>
        <v>0</v>
      </c>
      <c r="IGY29" s="24">
        <f t="shared" si="556"/>
        <v>0</v>
      </c>
      <c r="IGZ29" s="24">
        <f t="shared" si="556"/>
        <v>0</v>
      </c>
      <c r="IHA29" s="24">
        <f t="shared" si="556"/>
        <v>0</v>
      </c>
      <c r="IHB29" s="24">
        <f t="shared" si="556"/>
        <v>0</v>
      </c>
      <c r="IHC29" s="24">
        <f t="shared" si="556"/>
        <v>0</v>
      </c>
      <c r="IHD29" s="24">
        <f t="shared" si="556"/>
        <v>0</v>
      </c>
      <c r="IHE29" s="24">
        <f t="shared" si="556"/>
        <v>0</v>
      </c>
      <c r="IHF29" s="24">
        <f t="shared" si="556"/>
        <v>0</v>
      </c>
      <c r="IHG29" s="24">
        <f t="shared" si="556"/>
        <v>0</v>
      </c>
      <c r="IHH29" s="24">
        <f t="shared" si="556"/>
        <v>0</v>
      </c>
      <c r="IHI29" s="24">
        <f t="shared" si="556"/>
        <v>0</v>
      </c>
      <c r="IHJ29" s="24">
        <f t="shared" si="556"/>
        <v>0</v>
      </c>
      <c r="IHK29" s="24">
        <f t="shared" si="556"/>
        <v>0</v>
      </c>
      <c r="IHL29" s="24">
        <f t="shared" si="556"/>
        <v>0</v>
      </c>
      <c r="IHM29" s="24">
        <f t="shared" si="556"/>
        <v>0</v>
      </c>
      <c r="IHN29" s="24">
        <f t="shared" si="556"/>
        <v>0</v>
      </c>
      <c r="IHO29" s="24">
        <f t="shared" si="556"/>
        <v>0</v>
      </c>
      <c r="IHP29" s="24">
        <f t="shared" si="556"/>
        <v>0</v>
      </c>
      <c r="IHQ29" s="24">
        <f t="shared" si="556"/>
        <v>0</v>
      </c>
      <c r="IHR29" s="24">
        <f t="shared" si="556"/>
        <v>0</v>
      </c>
      <c r="IHS29" s="24">
        <f t="shared" si="556"/>
        <v>0</v>
      </c>
      <c r="IHT29" s="24">
        <f t="shared" si="556"/>
        <v>0</v>
      </c>
      <c r="IHU29" s="24">
        <f t="shared" si="556"/>
        <v>0</v>
      </c>
      <c r="IHV29" s="24">
        <f t="shared" si="556"/>
        <v>0</v>
      </c>
      <c r="IHW29" s="24">
        <f t="shared" si="556"/>
        <v>0</v>
      </c>
      <c r="IHX29" s="24">
        <f t="shared" si="556"/>
        <v>0</v>
      </c>
      <c r="IHY29" s="24">
        <f t="shared" si="556"/>
        <v>0</v>
      </c>
      <c r="IHZ29" s="24">
        <f t="shared" si="556"/>
        <v>0</v>
      </c>
      <c r="IIA29" s="24">
        <f t="shared" si="556"/>
        <v>0</v>
      </c>
      <c r="IIB29" s="24">
        <f t="shared" si="556"/>
        <v>0</v>
      </c>
      <c r="IIC29" s="24">
        <f t="shared" si="556"/>
        <v>0</v>
      </c>
      <c r="IID29" s="24">
        <f t="shared" si="556"/>
        <v>0</v>
      </c>
      <c r="IIE29" s="24">
        <f t="shared" si="556"/>
        <v>0</v>
      </c>
      <c r="IIF29" s="24">
        <f t="shared" ref="IIF29:IKQ29" si="557">IIF24*IIF36</f>
        <v>0</v>
      </c>
      <c r="IIG29" s="24">
        <f t="shared" si="557"/>
        <v>0</v>
      </c>
      <c r="IIH29" s="24">
        <f t="shared" si="557"/>
        <v>0</v>
      </c>
      <c r="III29" s="24">
        <f t="shared" si="557"/>
        <v>0</v>
      </c>
      <c r="IIJ29" s="24">
        <f t="shared" si="557"/>
        <v>0</v>
      </c>
      <c r="IIK29" s="24">
        <f t="shared" si="557"/>
        <v>0</v>
      </c>
      <c r="IIL29" s="24">
        <f t="shared" si="557"/>
        <v>0</v>
      </c>
      <c r="IIM29" s="24">
        <f t="shared" si="557"/>
        <v>0</v>
      </c>
      <c r="IIN29" s="24">
        <f t="shared" si="557"/>
        <v>0</v>
      </c>
      <c r="IIO29" s="24">
        <f t="shared" si="557"/>
        <v>0</v>
      </c>
      <c r="IIP29" s="24">
        <f t="shared" si="557"/>
        <v>0</v>
      </c>
      <c r="IIQ29" s="24">
        <f t="shared" si="557"/>
        <v>0</v>
      </c>
      <c r="IIR29" s="24">
        <f t="shared" si="557"/>
        <v>0</v>
      </c>
      <c r="IIS29" s="24">
        <f t="shared" si="557"/>
        <v>0</v>
      </c>
      <c r="IIT29" s="24">
        <f t="shared" si="557"/>
        <v>0</v>
      </c>
      <c r="IIU29" s="24">
        <f t="shared" si="557"/>
        <v>0</v>
      </c>
      <c r="IIV29" s="24">
        <f t="shared" si="557"/>
        <v>0</v>
      </c>
      <c r="IIW29" s="24">
        <f t="shared" si="557"/>
        <v>0</v>
      </c>
      <c r="IIX29" s="24">
        <f t="shared" si="557"/>
        <v>0</v>
      </c>
      <c r="IIY29" s="24">
        <f t="shared" si="557"/>
        <v>0</v>
      </c>
      <c r="IIZ29" s="24">
        <f t="shared" si="557"/>
        <v>0</v>
      </c>
      <c r="IJA29" s="24">
        <f t="shared" si="557"/>
        <v>0</v>
      </c>
      <c r="IJB29" s="24">
        <f t="shared" si="557"/>
        <v>0</v>
      </c>
      <c r="IJC29" s="24">
        <f t="shared" si="557"/>
        <v>0</v>
      </c>
      <c r="IJD29" s="24">
        <f t="shared" si="557"/>
        <v>0</v>
      </c>
      <c r="IJE29" s="24">
        <f t="shared" si="557"/>
        <v>0</v>
      </c>
      <c r="IJF29" s="24">
        <f t="shared" si="557"/>
        <v>0</v>
      </c>
      <c r="IJG29" s="24">
        <f t="shared" si="557"/>
        <v>0</v>
      </c>
      <c r="IJH29" s="24">
        <f t="shared" si="557"/>
        <v>0</v>
      </c>
      <c r="IJI29" s="24">
        <f t="shared" si="557"/>
        <v>0</v>
      </c>
      <c r="IJJ29" s="24">
        <f t="shared" si="557"/>
        <v>0</v>
      </c>
      <c r="IJK29" s="24">
        <f t="shared" si="557"/>
        <v>0</v>
      </c>
      <c r="IJL29" s="24">
        <f t="shared" si="557"/>
        <v>0</v>
      </c>
      <c r="IJM29" s="24">
        <f t="shared" si="557"/>
        <v>0</v>
      </c>
      <c r="IJN29" s="24">
        <f t="shared" si="557"/>
        <v>0</v>
      </c>
      <c r="IJO29" s="24">
        <f t="shared" si="557"/>
        <v>0</v>
      </c>
      <c r="IJP29" s="24">
        <f t="shared" si="557"/>
        <v>0</v>
      </c>
      <c r="IJQ29" s="24">
        <f t="shared" si="557"/>
        <v>0</v>
      </c>
      <c r="IJR29" s="24">
        <f t="shared" si="557"/>
        <v>0</v>
      </c>
      <c r="IJS29" s="24">
        <f t="shared" si="557"/>
        <v>0</v>
      </c>
      <c r="IJT29" s="24">
        <f t="shared" si="557"/>
        <v>0</v>
      </c>
      <c r="IJU29" s="24">
        <f t="shared" si="557"/>
        <v>0</v>
      </c>
      <c r="IJV29" s="24">
        <f t="shared" si="557"/>
        <v>0</v>
      </c>
      <c r="IJW29" s="24">
        <f t="shared" si="557"/>
        <v>0</v>
      </c>
      <c r="IJX29" s="24">
        <f t="shared" si="557"/>
        <v>0</v>
      </c>
      <c r="IJY29" s="24">
        <f t="shared" si="557"/>
        <v>0</v>
      </c>
      <c r="IJZ29" s="24">
        <f t="shared" si="557"/>
        <v>0</v>
      </c>
      <c r="IKA29" s="24">
        <f t="shared" si="557"/>
        <v>0</v>
      </c>
      <c r="IKB29" s="24">
        <f t="shared" si="557"/>
        <v>0</v>
      </c>
      <c r="IKC29" s="24">
        <f t="shared" si="557"/>
        <v>0</v>
      </c>
      <c r="IKD29" s="24">
        <f t="shared" si="557"/>
        <v>0</v>
      </c>
      <c r="IKE29" s="24">
        <f t="shared" si="557"/>
        <v>0</v>
      </c>
      <c r="IKF29" s="24">
        <f t="shared" si="557"/>
        <v>0</v>
      </c>
      <c r="IKG29" s="24">
        <f t="shared" si="557"/>
        <v>0</v>
      </c>
      <c r="IKH29" s="24">
        <f t="shared" si="557"/>
        <v>0</v>
      </c>
      <c r="IKI29" s="24">
        <f t="shared" si="557"/>
        <v>0</v>
      </c>
      <c r="IKJ29" s="24">
        <f t="shared" si="557"/>
        <v>0</v>
      </c>
      <c r="IKK29" s="24">
        <f t="shared" si="557"/>
        <v>0</v>
      </c>
      <c r="IKL29" s="24">
        <f t="shared" si="557"/>
        <v>0</v>
      </c>
      <c r="IKM29" s="24">
        <f t="shared" si="557"/>
        <v>0</v>
      </c>
      <c r="IKN29" s="24">
        <f t="shared" si="557"/>
        <v>0</v>
      </c>
      <c r="IKO29" s="24">
        <f t="shared" si="557"/>
        <v>0</v>
      </c>
      <c r="IKP29" s="24">
        <f t="shared" si="557"/>
        <v>0</v>
      </c>
      <c r="IKQ29" s="24">
        <f t="shared" si="557"/>
        <v>0</v>
      </c>
      <c r="IKR29" s="24">
        <f t="shared" ref="IKR29:INC29" si="558">IKR24*IKR36</f>
        <v>0</v>
      </c>
      <c r="IKS29" s="24">
        <f t="shared" si="558"/>
        <v>0</v>
      </c>
      <c r="IKT29" s="24">
        <f t="shared" si="558"/>
        <v>0</v>
      </c>
      <c r="IKU29" s="24">
        <f t="shared" si="558"/>
        <v>0</v>
      </c>
      <c r="IKV29" s="24">
        <f t="shared" si="558"/>
        <v>0</v>
      </c>
      <c r="IKW29" s="24">
        <f t="shared" si="558"/>
        <v>0</v>
      </c>
      <c r="IKX29" s="24">
        <f t="shared" si="558"/>
        <v>0</v>
      </c>
      <c r="IKY29" s="24">
        <f t="shared" si="558"/>
        <v>0</v>
      </c>
      <c r="IKZ29" s="24">
        <f t="shared" si="558"/>
        <v>0</v>
      </c>
      <c r="ILA29" s="24">
        <f t="shared" si="558"/>
        <v>0</v>
      </c>
      <c r="ILB29" s="24">
        <f t="shared" si="558"/>
        <v>0</v>
      </c>
      <c r="ILC29" s="24">
        <f t="shared" si="558"/>
        <v>0</v>
      </c>
      <c r="ILD29" s="24">
        <f t="shared" si="558"/>
        <v>0</v>
      </c>
      <c r="ILE29" s="24">
        <f t="shared" si="558"/>
        <v>0</v>
      </c>
      <c r="ILF29" s="24">
        <f t="shared" si="558"/>
        <v>0</v>
      </c>
      <c r="ILG29" s="24">
        <f t="shared" si="558"/>
        <v>0</v>
      </c>
      <c r="ILH29" s="24">
        <f t="shared" si="558"/>
        <v>0</v>
      </c>
      <c r="ILI29" s="24">
        <f t="shared" si="558"/>
        <v>0</v>
      </c>
      <c r="ILJ29" s="24">
        <f t="shared" si="558"/>
        <v>0</v>
      </c>
      <c r="ILK29" s="24">
        <f t="shared" si="558"/>
        <v>0</v>
      </c>
      <c r="ILL29" s="24">
        <f t="shared" si="558"/>
        <v>0</v>
      </c>
      <c r="ILM29" s="24">
        <f t="shared" si="558"/>
        <v>0</v>
      </c>
      <c r="ILN29" s="24">
        <f t="shared" si="558"/>
        <v>0</v>
      </c>
      <c r="ILO29" s="24">
        <f t="shared" si="558"/>
        <v>0</v>
      </c>
      <c r="ILP29" s="24">
        <f t="shared" si="558"/>
        <v>0</v>
      </c>
      <c r="ILQ29" s="24">
        <f t="shared" si="558"/>
        <v>0</v>
      </c>
      <c r="ILR29" s="24">
        <f t="shared" si="558"/>
        <v>0</v>
      </c>
      <c r="ILS29" s="24">
        <f t="shared" si="558"/>
        <v>0</v>
      </c>
      <c r="ILT29" s="24">
        <f t="shared" si="558"/>
        <v>0</v>
      </c>
      <c r="ILU29" s="24">
        <f t="shared" si="558"/>
        <v>0</v>
      </c>
      <c r="ILV29" s="24">
        <f t="shared" si="558"/>
        <v>0</v>
      </c>
      <c r="ILW29" s="24">
        <f t="shared" si="558"/>
        <v>0</v>
      </c>
      <c r="ILX29" s="24">
        <f t="shared" si="558"/>
        <v>0</v>
      </c>
      <c r="ILY29" s="24">
        <f t="shared" si="558"/>
        <v>0</v>
      </c>
      <c r="ILZ29" s="24">
        <f t="shared" si="558"/>
        <v>0</v>
      </c>
      <c r="IMA29" s="24">
        <f t="shared" si="558"/>
        <v>0</v>
      </c>
      <c r="IMB29" s="24">
        <f t="shared" si="558"/>
        <v>0</v>
      </c>
      <c r="IMC29" s="24">
        <f t="shared" si="558"/>
        <v>0</v>
      </c>
      <c r="IMD29" s="24">
        <f t="shared" si="558"/>
        <v>0</v>
      </c>
      <c r="IME29" s="24">
        <f t="shared" si="558"/>
        <v>0</v>
      </c>
      <c r="IMF29" s="24">
        <f t="shared" si="558"/>
        <v>0</v>
      </c>
      <c r="IMG29" s="24">
        <f t="shared" si="558"/>
        <v>0</v>
      </c>
      <c r="IMH29" s="24">
        <f t="shared" si="558"/>
        <v>0</v>
      </c>
      <c r="IMI29" s="24">
        <f t="shared" si="558"/>
        <v>0</v>
      </c>
      <c r="IMJ29" s="24">
        <f t="shared" si="558"/>
        <v>0</v>
      </c>
      <c r="IMK29" s="24">
        <f t="shared" si="558"/>
        <v>0</v>
      </c>
      <c r="IML29" s="24">
        <f t="shared" si="558"/>
        <v>0</v>
      </c>
      <c r="IMM29" s="24">
        <f t="shared" si="558"/>
        <v>0</v>
      </c>
      <c r="IMN29" s="24">
        <f t="shared" si="558"/>
        <v>0</v>
      </c>
      <c r="IMO29" s="24">
        <f t="shared" si="558"/>
        <v>0</v>
      </c>
      <c r="IMP29" s="24">
        <f t="shared" si="558"/>
        <v>0</v>
      </c>
      <c r="IMQ29" s="24">
        <f t="shared" si="558"/>
        <v>0</v>
      </c>
      <c r="IMR29" s="24">
        <f t="shared" si="558"/>
        <v>0</v>
      </c>
      <c r="IMS29" s="24">
        <f t="shared" si="558"/>
        <v>0</v>
      </c>
      <c r="IMT29" s="24">
        <f t="shared" si="558"/>
        <v>0</v>
      </c>
      <c r="IMU29" s="24">
        <f t="shared" si="558"/>
        <v>0</v>
      </c>
      <c r="IMV29" s="24">
        <f t="shared" si="558"/>
        <v>0</v>
      </c>
      <c r="IMW29" s="24">
        <f t="shared" si="558"/>
        <v>0</v>
      </c>
      <c r="IMX29" s="24">
        <f t="shared" si="558"/>
        <v>0</v>
      </c>
      <c r="IMY29" s="24">
        <f t="shared" si="558"/>
        <v>0</v>
      </c>
      <c r="IMZ29" s="24">
        <f t="shared" si="558"/>
        <v>0</v>
      </c>
      <c r="INA29" s="24">
        <f t="shared" si="558"/>
        <v>0</v>
      </c>
      <c r="INB29" s="24">
        <f t="shared" si="558"/>
        <v>0</v>
      </c>
      <c r="INC29" s="24">
        <f t="shared" si="558"/>
        <v>0</v>
      </c>
      <c r="IND29" s="24">
        <f t="shared" ref="IND29:IPO29" si="559">IND24*IND36</f>
        <v>0</v>
      </c>
      <c r="INE29" s="24">
        <f t="shared" si="559"/>
        <v>0</v>
      </c>
      <c r="INF29" s="24">
        <f t="shared" si="559"/>
        <v>0</v>
      </c>
      <c r="ING29" s="24">
        <f t="shared" si="559"/>
        <v>0</v>
      </c>
      <c r="INH29" s="24">
        <f t="shared" si="559"/>
        <v>0</v>
      </c>
      <c r="INI29" s="24">
        <f t="shared" si="559"/>
        <v>0</v>
      </c>
      <c r="INJ29" s="24">
        <f t="shared" si="559"/>
        <v>0</v>
      </c>
      <c r="INK29" s="24">
        <f t="shared" si="559"/>
        <v>0</v>
      </c>
      <c r="INL29" s="24">
        <f t="shared" si="559"/>
        <v>0</v>
      </c>
      <c r="INM29" s="24">
        <f t="shared" si="559"/>
        <v>0</v>
      </c>
      <c r="INN29" s="24">
        <f t="shared" si="559"/>
        <v>0</v>
      </c>
      <c r="INO29" s="24">
        <f t="shared" si="559"/>
        <v>0</v>
      </c>
      <c r="INP29" s="24">
        <f t="shared" si="559"/>
        <v>0</v>
      </c>
      <c r="INQ29" s="24">
        <f t="shared" si="559"/>
        <v>0</v>
      </c>
      <c r="INR29" s="24">
        <f t="shared" si="559"/>
        <v>0</v>
      </c>
      <c r="INS29" s="24">
        <f t="shared" si="559"/>
        <v>0</v>
      </c>
      <c r="INT29" s="24">
        <f t="shared" si="559"/>
        <v>0</v>
      </c>
      <c r="INU29" s="24">
        <f t="shared" si="559"/>
        <v>0</v>
      </c>
      <c r="INV29" s="24">
        <f t="shared" si="559"/>
        <v>0</v>
      </c>
      <c r="INW29" s="24">
        <f t="shared" si="559"/>
        <v>0</v>
      </c>
      <c r="INX29" s="24">
        <f t="shared" si="559"/>
        <v>0</v>
      </c>
      <c r="INY29" s="24">
        <f t="shared" si="559"/>
        <v>0</v>
      </c>
      <c r="INZ29" s="24">
        <f t="shared" si="559"/>
        <v>0</v>
      </c>
      <c r="IOA29" s="24">
        <f t="shared" si="559"/>
        <v>0</v>
      </c>
      <c r="IOB29" s="24">
        <f t="shared" si="559"/>
        <v>0</v>
      </c>
      <c r="IOC29" s="24">
        <f t="shared" si="559"/>
        <v>0</v>
      </c>
      <c r="IOD29" s="24">
        <f t="shared" si="559"/>
        <v>0</v>
      </c>
      <c r="IOE29" s="24">
        <f t="shared" si="559"/>
        <v>0</v>
      </c>
      <c r="IOF29" s="24">
        <f t="shared" si="559"/>
        <v>0</v>
      </c>
      <c r="IOG29" s="24">
        <f t="shared" si="559"/>
        <v>0</v>
      </c>
      <c r="IOH29" s="24">
        <f t="shared" si="559"/>
        <v>0</v>
      </c>
      <c r="IOI29" s="24">
        <f t="shared" si="559"/>
        <v>0</v>
      </c>
      <c r="IOJ29" s="24">
        <f t="shared" si="559"/>
        <v>0</v>
      </c>
      <c r="IOK29" s="24">
        <f t="shared" si="559"/>
        <v>0</v>
      </c>
      <c r="IOL29" s="24">
        <f t="shared" si="559"/>
        <v>0</v>
      </c>
      <c r="IOM29" s="24">
        <f t="shared" si="559"/>
        <v>0</v>
      </c>
      <c r="ION29" s="24">
        <f t="shared" si="559"/>
        <v>0</v>
      </c>
      <c r="IOO29" s="24">
        <f t="shared" si="559"/>
        <v>0</v>
      </c>
      <c r="IOP29" s="24">
        <f t="shared" si="559"/>
        <v>0</v>
      </c>
      <c r="IOQ29" s="24">
        <f t="shared" si="559"/>
        <v>0</v>
      </c>
      <c r="IOR29" s="24">
        <f t="shared" si="559"/>
        <v>0</v>
      </c>
      <c r="IOS29" s="24">
        <f t="shared" si="559"/>
        <v>0</v>
      </c>
      <c r="IOT29" s="24">
        <f t="shared" si="559"/>
        <v>0</v>
      </c>
      <c r="IOU29" s="24">
        <f t="shared" si="559"/>
        <v>0</v>
      </c>
      <c r="IOV29" s="24">
        <f t="shared" si="559"/>
        <v>0</v>
      </c>
      <c r="IOW29" s="24">
        <f t="shared" si="559"/>
        <v>0</v>
      </c>
      <c r="IOX29" s="24">
        <f t="shared" si="559"/>
        <v>0</v>
      </c>
      <c r="IOY29" s="24">
        <f t="shared" si="559"/>
        <v>0</v>
      </c>
      <c r="IOZ29" s="24">
        <f t="shared" si="559"/>
        <v>0</v>
      </c>
      <c r="IPA29" s="24">
        <f t="shared" si="559"/>
        <v>0</v>
      </c>
      <c r="IPB29" s="24">
        <f t="shared" si="559"/>
        <v>0</v>
      </c>
      <c r="IPC29" s="24">
        <f t="shared" si="559"/>
        <v>0</v>
      </c>
      <c r="IPD29" s="24">
        <f t="shared" si="559"/>
        <v>0</v>
      </c>
      <c r="IPE29" s="24">
        <f t="shared" si="559"/>
        <v>0</v>
      </c>
      <c r="IPF29" s="24">
        <f t="shared" si="559"/>
        <v>0</v>
      </c>
      <c r="IPG29" s="24">
        <f t="shared" si="559"/>
        <v>0</v>
      </c>
      <c r="IPH29" s="24">
        <f t="shared" si="559"/>
        <v>0</v>
      </c>
      <c r="IPI29" s="24">
        <f t="shared" si="559"/>
        <v>0</v>
      </c>
      <c r="IPJ29" s="24">
        <f t="shared" si="559"/>
        <v>0</v>
      </c>
      <c r="IPK29" s="24">
        <f t="shared" si="559"/>
        <v>0</v>
      </c>
      <c r="IPL29" s="24">
        <f t="shared" si="559"/>
        <v>0</v>
      </c>
      <c r="IPM29" s="24">
        <f t="shared" si="559"/>
        <v>0</v>
      </c>
      <c r="IPN29" s="24">
        <f t="shared" si="559"/>
        <v>0</v>
      </c>
      <c r="IPO29" s="24">
        <f t="shared" si="559"/>
        <v>0</v>
      </c>
      <c r="IPP29" s="24">
        <f t="shared" ref="IPP29:ISA29" si="560">IPP24*IPP36</f>
        <v>0</v>
      </c>
      <c r="IPQ29" s="24">
        <f t="shared" si="560"/>
        <v>0</v>
      </c>
      <c r="IPR29" s="24">
        <f t="shared" si="560"/>
        <v>0</v>
      </c>
      <c r="IPS29" s="24">
        <f t="shared" si="560"/>
        <v>0</v>
      </c>
      <c r="IPT29" s="24">
        <f t="shared" si="560"/>
        <v>0</v>
      </c>
      <c r="IPU29" s="24">
        <f t="shared" si="560"/>
        <v>0</v>
      </c>
      <c r="IPV29" s="24">
        <f t="shared" si="560"/>
        <v>0</v>
      </c>
      <c r="IPW29" s="24">
        <f t="shared" si="560"/>
        <v>0</v>
      </c>
      <c r="IPX29" s="24">
        <f t="shared" si="560"/>
        <v>0</v>
      </c>
      <c r="IPY29" s="24">
        <f t="shared" si="560"/>
        <v>0</v>
      </c>
      <c r="IPZ29" s="24">
        <f t="shared" si="560"/>
        <v>0</v>
      </c>
      <c r="IQA29" s="24">
        <f t="shared" si="560"/>
        <v>0</v>
      </c>
      <c r="IQB29" s="24">
        <f t="shared" si="560"/>
        <v>0</v>
      </c>
      <c r="IQC29" s="24">
        <f t="shared" si="560"/>
        <v>0</v>
      </c>
      <c r="IQD29" s="24">
        <f t="shared" si="560"/>
        <v>0</v>
      </c>
      <c r="IQE29" s="24">
        <f t="shared" si="560"/>
        <v>0</v>
      </c>
      <c r="IQF29" s="24">
        <f t="shared" si="560"/>
        <v>0</v>
      </c>
      <c r="IQG29" s="24">
        <f t="shared" si="560"/>
        <v>0</v>
      </c>
      <c r="IQH29" s="24">
        <f t="shared" si="560"/>
        <v>0</v>
      </c>
      <c r="IQI29" s="24">
        <f t="shared" si="560"/>
        <v>0</v>
      </c>
      <c r="IQJ29" s="24">
        <f t="shared" si="560"/>
        <v>0</v>
      </c>
      <c r="IQK29" s="24">
        <f t="shared" si="560"/>
        <v>0</v>
      </c>
      <c r="IQL29" s="24">
        <f t="shared" si="560"/>
        <v>0</v>
      </c>
      <c r="IQM29" s="24">
        <f t="shared" si="560"/>
        <v>0</v>
      </c>
      <c r="IQN29" s="24">
        <f t="shared" si="560"/>
        <v>0</v>
      </c>
      <c r="IQO29" s="24">
        <f t="shared" si="560"/>
        <v>0</v>
      </c>
      <c r="IQP29" s="24">
        <f t="shared" si="560"/>
        <v>0</v>
      </c>
      <c r="IQQ29" s="24">
        <f t="shared" si="560"/>
        <v>0</v>
      </c>
      <c r="IQR29" s="24">
        <f t="shared" si="560"/>
        <v>0</v>
      </c>
      <c r="IQS29" s="24">
        <f t="shared" si="560"/>
        <v>0</v>
      </c>
      <c r="IQT29" s="24">
        <f t="shared" si="560"/>
        <v>0</v>
      </c>
      <c r="IQU29" s="24">
        <f t="shared" si="560"/>
        <v>0</v>
      </c>
      <c r="IQV29" s="24">
        <f t="shared" si="560"/>
        <v>0</v>
      </c>
      <c r="IQW29" s="24">
        <f t="shared" si="560"/>
        <v>0</v>
      </c>
      <c r="IQX29" s="24">
        <f t="shared" si="560"/>
        <v>0</v>
      </c>
      <c r="IQY29" s="24">
        <f t="shared" si="560"/>
        <v>0</v>
      </c>
      <c r="IQZ29" s="24">
        <f t="shared" si="560"/>
        <v>0</v>
      </c>
      <c r="IRA29" s="24">
        <f t="shared" si="560"/>
        <v>0</v>
      </c>
      <c r="IRB29" s="24">
        <f t="shared" si="560"/>
        <v>0</v>
      </c>
      <c r="IRC29" s="24">
        <f t="shared" si="560"/>
        <v>0</v>
      </c>
      <c r="IRD29" s="24">
        <f t="shared" si="560"/>
        <v>0</v>
      </c>
      <c r="IRE29" s="24">
        <f t="shared" si="560"/>
        <v>0</v>
      </c>
      <c r="IRF29" s="24">
        <f t="shared" si="560"/>
        <v>0</v>
      </c>
      <c r="IRG29" s="24">
        <f t="shared" si="560"/>
        <v>0</v>
      </c>
      <c r="IRH29" s="24">
        <f t="shared" si="560"/>
        <v>0</v>
      </c>
      <c r="IRI29" s="24">
        <f t="shared" si="560"/>
        <v>0</v>
      </c>
      <c r="IRJ29" s="24">
        <f t="shared" si="560"/>
        <v>0</v>
      </c>
      <c r="IRK29" s="24">
        <f t="shared" si="560"/>
        <v>0</v>
      </c>
      <c r="IRL29" s="24">
        <f t="shared" si="560"/>
        <v>0</v>
      </c>
      <c r="IRM29" s="24">
        <f t="shared" si="560"/>
        <v>0</v>
      </c>
      <c r="IRN29" s="24">
        <f t="shared" si="560"/>
        <v>0</v>
      </c>
      <c r="IRO29" s="24">
        <f t="shared" si="560"/>
        <v>0</v>
      </c>
      <c r="IRP29" s="24">
        <f t="shared" si="560"/>
        <v>0</v>
      </c>
      <c r="IRQ29" s="24">
        <f t="shared" si="560"/>
        <v>0</v>
      </c>
      <c r="IRR29" s="24">
        <f t="shared" si="560"/>
        <v>0</v>
      </c>
      <c r="IRS29" s="24">
        <f t="shared" si="560"/>
        <v>0</v>
      </c>
      <c r="IRT29" s="24">
        <f t="shared" si="560"/>
        <v>0</v>
      </c>
      <c r="IRU29" s="24">
        <f t="shared" si="560"/>
        <v>0</v>
      </c>
      <c r="IRV29" s="24">
        <f t="shared" si="560"/>
        <v>0</v>
      </c>
      <c r="IRW29" s="24">
        <f t="shared" si="560"/>
        <v>0</v>
      </c>
      <c r="IRX29" s="24">
        <f t="shared" si="560"/>
        <v>0</v>
      </c>
      <c r="IRY29" s="24">
        <f t="shared" si="560"/>
        <v>0</v>
      </c>
      <c r="IRZ29" s="24">
        <f t="shared" si="560"/>
        <v>0</v>
      </c>
      <c r="ISA29" s="24">
        <f t="shared" si="560"/>
        <v>0</v>
      </c>
      <c r="ISB29" s="24">
        <f t="shared" ref="ISB29:IUM29" si="561">ISB24*ISB36</f>
        <v>0</v>
      </c>
      <c r="ISC29" s="24">
        <f t="shared" si="561"/>
        <v>0</v>
      </c>
      <c r="ISD29" s="24">
        <f t="shared" si="561"/>
        <v>0</v>
      </c>
      <c r="ISE29" s="24">
        <f t="shared" si="561"/>
        <v>0</v>
      </c>
      <c r="ISF29" s="24">
        <f t="shared" si="561"/>
        <v>0</v>
      </c>
      <c r="ISG29" s="24">
        <f t="shared" si="561"/>
        <v>0</v>
      </c>
      <c r="ISH29" s="24">
        <f t="shared" si="561"/>
        <v>0</v>
      </c>
      <c r="ISI29" s="24">
        <f t="shared" si="561"/>
        <v>0</v>
      </c>
      <c r="ISJ29" s="24">
        <f t="shared" si="561"/>
        <v>0</v>
      </c>
      <c r="ISK29" s="24">
        <f t="shared" si="561"/>
        <v>0</v>
      </c>
      <c r="ISL29" s="24">
        <f t="shared" si="561"/>
        <v>0</v>
      </c>
      <c r="ISM29" s="24">
        <f t="shared" si="561"/>
        <v>0</v>
      </c>
      <c r="ISN29" s="24">
        <f t="shared" si="561"/>
        <v>0</v>
      </c>
      <c r="ISO29" s="24">
        <f t="shared" si="561"/>
        <v>0</v>
      </c>
      <c r="ISP29" s="24">
        <f t="shared" si="561"/>
        <v>0</v>
      </c>
      <c r="ISQ29" s="24">
        <f t="shared" si="561"/>
        <v>0</v>
      </c>
      <c r="ISR29" s="24">
        <f t="shared" si="561"/>
        <v>0</v>
      </c>
      <c r="ISS29" s="24">
        <f t="shared" si="561"/>
        <v>0</v>
      </c>
      <c r="IST29" s="24">
        <f t="shared" si="561"/>
        <v>0</v>
      </c>
      <c r="ISU29" s="24">
        <f t="shared" si="561"/>
        <v>0</v>
      </c>
      <c r="ISV29" s="24">
        <f t="shared" si="561"/>
        <v>0</v>
      </c>
      <c r="ISW29" s="24">
        <f t="shared" si="561"/>
        <v>0</v>
      </c>
      <c r="ISX29" s="24">
        <f t="shared" si="561"/>
        <v>0</v>
      </c>
      <c r="ISY29" s="24">
        <f t="shared" si="561"/>
        <v>0</v>
      </c>
      <c r="ISZ29" s="24">
        <f t="shared" si="561"/>
        <v>0</v>
      </c>
      <c r="ITA29" s="24">
        <f t="shared" si="561"/>
        <v>0</v>
      </c>
      <c r="ITB29" s="24">
        <f t="shared" si="561"/>
        <v>0</v>
      </c>
      <c r="ITC29" s="24">
        <f t="shared" si="561"/>
        <v>0</v>
      </c>
      <c r="ITD29" s="24">
        <f t="shared" si="561"/>
        <v>0</v>
      </c>
      <c r="ITE29" s="24">
        <f t="shared" si="561"/>
        <v>0</v>
      </c>
      <c r="ITF29" s="24">
        <f t="shared" si="561"/>
        <v>0</v>
      </c>
      <c r="ITG29" s="24">
        <f t="shared" si="561"/>
        <v>0</v>
      </c>
      <c r="ITH29" s="24">
        <f t="shared" si="561"/>
        <v>0</v>
      </c>
      <c r="ITI29" s="24">
        <f t="shared" si="561"/>
        <v>0</v>
      </c>
      <c r="ITJ29" s="24">
        <f t="shared" si="561"/>
        <v>0</v>
      </c>
      <c r="ITK29" s="24">
        <f t="shared" si="561"/>
        <v>0</v>
      </c>
      <c r="ITL29" s="24">
        <f t="shared" si="561"/>
        <v>0</v>
      </c>
      <c r="ITM29" s="24">
        <f t="shared" si="561"/>
        <v>0</v>
      </c>
      <c r="ITN29" s="24">
        <f t="shared" si="561"/>
        <v>0</v>
      </c>
      <c r="ITO29" s="24">
        <f t="shared" si="561"/>
        <v>0</v>
      </c>
      <c r="ITP29" s="24">
        <f t="shared" si="561"/>
        <v>0</v>
      </c>
      <c r="ITQ29" s="24">
        <f t="shared" si="561"/>
        <v>0</v>
      </c>
      <c r="ITR29" s="24">
        <f t="shared" si="561"/>
        <v>0</v>
      </c>
      <c r="ITS29" s="24">
        <f t="shared" si="561"/>
        <v>0</v>
      </c>
      <c r="ITT29" s="24">
        <f t="shared" si="561"/>
        <v>0</v>
      </c>
      <c r="ITU29" s="24">
        <f t="shared" si="561"/>
        <v>0</v>
      </c>
      <c r="ITV29" s="24">
        <f t="shared" si="561"/>
        <v>0</v>
      </c>
      <c r="ITW29" s="24">
        <f t="shared" si="561"/>
        <v>0</v>
      </c>
      <c r="ITX29" s="24">
        <f t="shared" si="561"/>
        <v>0</v>
      </c>
      <c r="ITY29" s="24">
        <f t="shared" si="561"/>
        <v>0</v>
      </c>
      <c r="ITZ29" s="24">
        <f t="shared" si="561"/>
        <v>0</v>
      </c>
      <c r="IUA29" s="24">
        <f t="shared" si="561"/>
        <v>0</v>
      </c>
      <c r="IUB29" s="24">
        <f t="shared" si="561"/>
        <v>0</v>
      </c>
      <c r="IUC29" s="24">
        <f t="shared" si="561"/>
        <v>0</v>
      </c>
      <c r="IUD29" s="24">
        <f t="shared" si="561"/>
        <v>0</v>
      </c>
      <c r="IUE29" s="24">
        <f t="shared" si="561"/>
        <v>0</v>
      </c>
      <c r="IUF29" s="24">
        <f t="shared" si="561"/>
        <v>0</v>
      </c>
      <c r="IUG29" s="24">
        <f t="shared" si="561"/>
        <v>0</v>
      </c>
      <c r="IUH29" s="24">
        <f t="shared" si="561"/>
        <v>0</v>
      </c>
      <c r="IUI29" s="24">
        <f t="shared" si="561"/>
        <v>0</v>
      </c>
      <c r="IUJ29" s="24">
        <f t="shared" si="561"/>
        <v>0</v>
      </c>
      <c r="IUK29" s="24">
        <f t="shared" si="561"/>
        <v>0</v>
      </c>
      <c r="IUL29" s="24">
        <f t="shared" si="561"/>
        <v>0</v>
      </c>
      <c r="IUM29" s="24">
        <f t="shared" si="561"/>
        <v>0</v>
      </c>
      <c r="IUN29" s="24">
        <f t="shared" ref="IUN29:IWY29" si="562">IUN24*IUN36</f>
        <v>0</v>
      </c>
      <c r="IUO29" s="24">
        <f t="shared" si="562"/>
        <v>0</v>
      </c>
      <c r="IUP29" s="24">
        <f t="shared" si="562"/>
        <v>0</v>
      </c>
      <c r="IUQ29" s="24">
        <f t="shared" si="562"/>
        <v>0</v>
      </c>
      <c r="IUR29" s="24">
        <f t="shared" si="562"/>
        <v>0</v>
      </c>
      <c r="IUS29" s="24">
        <f t="shared" si="562"/>
        <v>0</v>
      </c>
      <c r="IUT29" s="24">
        <f t="shared" si="562"/>
        <v>0</v>
      </c>
      <c r="IUU29" s="24">
        <f t="shared" si="562"/>
        <v>0</v>
      </c>
      <c r="IUV29" s="24">
        <f t="shared" si="562"/>
        <v>0</v>
      </c>
      <c r="IUW29" s="24">
        <f t="shared" si="562"/>
        <v>0</v>
      </c>
      <c r="IUX29" s="24">
        <f t="shared" si="562"/>
        <v>0</v>
      </c>
      <c r="IUY29" s="24">
        <f t="shared" si="562"/>
        <v>0</v>
      </c>
      <c r="IUZ29" s="24">
        <f t="shared" si="562"/>
        <v>0</v>
      </c>
      <c r="IVA29" s="24">
        <f t="shared" si="562"/>
        <v>0</v>
      </c>
      <c r="IVB29" s="24">
        <f t="shared" si="562"/>
        <v>0</v>
      </c>
      <c r="IVC29" s="24">
        <f t="shared" si="562"/>
        <v>0</v>
      </c>
      <c r="IVD29" s="24">
        <f t="shared" si="562"/>
        <v>0</v>
      </c>
      <c r="IVE29" s="24">
        <f t="shared" si="562"/>
        <v>0</v>
      </c>
      <c r="IVF29" s="24">
        <f t="shared" si="562"/>
        <v>0</v>
      </c>
      <c r="IVG29" s="24">
        <f t="shared" si="562"/>
        <v>0</v>
      </c>
      <c r="IVH29" s="24">
        <f t="shared" si="562"/>
        <v>0</v>
      </c>
      <c r="IVI29" s="24">
        <f t="shared" si="562"/>
        <v>0</v>
      </c>
      <c r="IVJ29" s="24">
        <f t="shared" si="562"/>
        <v>0</v>
      </c>
      <c r="IVK29" s="24">
        <f t="shared" si="562"/>
        <v>0</v>
      </c>
      <c r="IVL29" s="24">
        <f t="shared" si="562"/>
        <v>0</v>
      </c>
      <c r="IVM29" s="24">
        <f t="shared" si="562"/>
        <v>0</v>
      </c>
      <c r="IVN29" s="24">
        <f t="shared" si="562"/>
        <v>0</v>
      </c>
      <c r="IVO29" s="24">
        <f t="shared" si="562"/>
        <v>0</v>
      </c>
      <c r="IVP29" s="24">
        <f t="shared" si="562"/>
        <v>0</v>
      </c>
      <c r="IVQ29" s="24">
        <f t="shared" si="562"/>
        <v>0</v>
      </c>
      <c r="IVR29" s="24">
        <f t="shared" si="562"/>
        <v>0</v>
      </c>
      <c r="IVS29" s="24">
        <f t="shared" si="562"/>
        <v>0</v>
      </c>
      <c r="IVT29" s="24">
        <f t="shared" si="562"/>
        <v>0</v>
      </c>
      <c r="IVU29" s="24">
        <f t="shared" si="562"/>
        <v>0</v>
      </c>
      <c r="IVV29" s="24">
        <f t="shared" si="562"/>
        <v>0</v>
      </c>
      <c r="IVW29" s="24">
        <f t="shared" si="562"/>
        <v>0</v>
      </c>
      <c r="IVX29" s="24">
        <f t="shared" si="562"/>
        <v>0</v>
      </c>
      <c r="IVY29" s="24">
        <f t="shared" si="562"/>
        <v>0</v>
      </c>
      <c r="IVZ29" s="24">
        <f t="shared" si="562"/>
        <v>0</v>
      </c>
      <c r="IWA29" s="24">
        <f t="shared" si="562"/>
        <v>0</v>
      </c>
      <c r="IWB29" s="24">
        <f t="shared" si="562"/>
        <v>0</v>
      </c>
      <c r="IWC29" s="24">
        <f t="shared" si="562"/>
        <v>0</v>
      </c>
      <c r="IWD29" s="24">
        <f t="shared" si="562"/>
        <v>0</v>
      </c>
      <c r="IWE29" s="24">
        <f t="shared" si="562"/>
        <v>0</v>
      </c>
      <c r="IWF29" s="24">
        <f t="shared" si="562"/>
        <v>0</v>
      </c>
      <c r="IWG29" s="24">
        <f t="shared" si="562"/>
        <v>0</v>
      </c>
      <c r="IWH29" s="24">
        <f t="shared" si="562"/>
        <v>0</v>
      </c>
      <c r="IWI29" s="24">
        <f t="shared" si="562"/>
        <v>0</v>
      </c>
      <c r="IWJ29" s="24">
        <f t="shared" si="562"/>
        <v>0</v>
      </c>
      <c r="IWK29" s="24">
        <f t="shared" si="562"/>
        <v>0</v>
      </c>
      <c r="IWL29" s="24">
        <f t="shared" si="562"/>
        <v>0</v>
      </c>
      <c r="IWM29" s="24">
        <f t="shared" si="562"/>
        <v>0</v>
      </c>
      <c r="IWN29" s="24">
        <f t="shared" si="562"/>
        <v>0</v>
      </c>
      <c r="IWO29" s="24">
        <f t="shared" si="562"/>
        <v>0</v>
      </c>
      <c r="IWP29" s="24">
        <f t="shared" si="562"/>
        <v>0</v>
      </c>
      <c r="IWQ29" s="24">
        <f t="shared" si="562"/>
        <v>0</v>
      </c>
      <c r="IWR29" s="24">
        <f t="shared" si="562"/>
        <v>0</v>
      </c>
      <c r="IWS29" s="24">
        <f t="shared" si="562"/>
        <v>0</v>
      </c>
      <c r="IWT29" s="24">
        <f t="shared" si="562"/>
        <v>0</v>
      </c>
      <c r="IWU29" s="24">
        <f t="shared" si="562"/>
        <v>0</v>
      </c>
      <c r="IWV29" s="24">
        <f t="shared" si="562"/>
        <v>0</v>
      </c>
      <c r="IWW29" s="24">
        <f t="shared" si="562"/>
        <v>0</v>
      </c>
      <c r="IWX29" s="24">
        <f t="shared" si="562"/>
        <v>0</v>
      </c>
      <c r="IWY29" s="24">
        <f t="shared" si="562"/>
        <v>0</v>
      </c>
      <c r="IWZ29" s="24">
        <f t="shared" ref="IWZ29:IZK29" si="563">IWZ24*IWZ36</f>
        <v>0</v>
      </c>
      <c r="IXA29" s="24">
        <f t="shared" si="563"/>
        <v>0</v>
      </c>
      <c r="IXB29" s="24">
        <f t="shared" si="563"/>
        <v>0</v>
      </c>
      <c r="IXC29" s="24">
        <f t="shared" si="563"/>
        <v>0</v>
      </c>
      <c r="IXD29" s="24">
        <f t="shared" si="563"/>
        <v>0</v>
      </c>
      <c r="IXE29" s="24">
        <f t="shared" si="563"/>
        <v>0</v>
      </c>
      <c r="IXF29" s="24">
        <f t="shared" si="563"/>
        <v>0</v>
      </c>
      <c r="IXG29" s="24">
        <f t="shared" si="563"/>
        <v>0</v>
      </c>
      <c r="IXH29" s="24">
        <f t="shared" si="563"/>
        <v>0</v>
      </c>
      <c r="IXI29" s="24">
        <f t="shared" si="563"/>
        <v>0</v>
      </c>
      <c r="IXJ29" s="24">
        <f t="shared" si="563"/>
        <v>0</v>
      </c>
      <c r="IXK29" s="24">
        <f t="shared" si="563"/>
        <v>0</v>
      </c>
      <c r="IXL29" s="24">
        <f t="shared" si="563"/>
        <v>0</v>
      </c>
      <c r="IXM29" s="24">
        <f t="shared" si="563"/>
        <v>0</v>
      </c>
      <c r="IXN29" s="24">
        <f t="shared" si="563"/>
        <v>0</v>
      </c>
      <c r="IXO29" s="24">
        <f t="shared" si="563"/>
        <v>0</v>
      </c>
      <c r="IXP29" s="24">
        <f t="shared" si="563"/>
        <v>0</v>
      </c>
      <c r="IXQ29" s="24">
        <f t="shared" si="563"/>
        <v>0</v>
      </c>
      <c r="IXR29" s="24">
        <f t="shared" si="563"/>
        <v>0</v>
      </c>
      <c r="IXS29" s="24">
        <f t="shared" si="563"/>
        <v>0</v>
      </c>
      <c r="IXT29" s="24">
        <f t="shared" si="563"/>
        <v>0</v>
      </c>
      <c r="IXU29" s="24">
        <f t="shared" si="563"/>
        <v>0</v>
      </c>
      <c r="IXV29" s="24">
        <f t="shared" si="563"/>
        <v>0</v>
      </c>
      <c r="IXW29" s="24">
        <f t="shared" si="563"/>
        <v>0</v>
      </c>
      <c r="IXX29" s="24">
        <f t="shared" si="563"/>
        <v>0</v>
      </c>
      <c r="IXY29" s="24">
        <f t="shared" si="563"/>
        <v>0</v>
      </c>
      <c r="IXZ29" s="24">
        <f t="shared" si="563"/>
        <v>0</v>
      </c>
      <c r="IYA29" s="24">
        <f t="shared" si="563"/>
        <v>0</v>
      </c>
      <c r="IYB29" s="24">
        <f t="shared" si="563"/>
        <v>0</v>
      </c>
      <c r="IYC29" s="24">
        <f t="shared" si="563"/>
        <v>0</v>
      </c>
      <c r="IYD29" s="24">
        <f t="shared" si="563"/>
        <v>0</v>
      </c>
      <c r="IYE29" s="24">
        <f t="shared" si="563"/>
        <v>0</v>
      </c>
      <c r="IYF29" s="24">
        <f t="shared" si="563"/>
        <v>0</v>
      </c>
      <c r="IYG29" s="24">
        <f t="shared" si="563"/>
        <v>0</v>
      </c>
      <c r="IYH29" s="24">
        <f t="shared" si="563"/>
        <v>0</v>
      </c>
      <c r="IYI29" s="24">
        <f t="shared" si="563"/>
        <v>0</v>
      </c>
      <c r="IYJ29" s="24">
        <f t="shared" si="563"/>
        <v>0</v>
      </c>
      <c r="IYK29" s="24">
        <f t="shared" si="563"/>
        <v>0</v>
      </c>
      <c r="IYL29" s="24">
        <f t="shared" si="563"/>
        <v>0</v>
      </c>
      <c r="IYM29" s="24">
        <f t="shared" si="563"/>
        <v>0</v>
      </c>
      <c r="IYN29" s="24">
        <f t="shared" si="563"/>
        <v>0</v>
      </c>
      <c r="IYO29" s="24">
        <f t="shared" si="563"/>
        <v>0</v>
      </c>
      <c r="IYP29" s="24">
        <f t="shared" si="563"/>
        <v>0</v>
      </c>
      <c r="IYQ29" s="24">
        <f t="shared" si="563"/>
        <v>0</v>
      </c>
      <c r="IYR29" s="24">
        <f t="shared" si="563"/>
        <v>0</v>
      </c>
      <c r="IYS29" s="24">
        <f t="shared" si="563"/>
        <v>0</v>
      </c>
      <c r="IYT29" s="24">
        <f t="shared" si="563"/>
        <v>0</v>
      </c>
      <c r="IYU29" s="24">
        <f t="shared" si="563"/>
        <v>0</v>
      </c>
      <c r="IYV29" s="24">
        <f t="shared" si="563"/>
        <v>0</v>
      </c>
      <c r="IYW29" s="24">
        <f t="shared" si="563"/>
        <v>0</v>
      </c>
      <c r="IYX29" s="24">
        <f t="shared" si="563"/>
        <v>0</v>
      </c>
      <c r="IYY29" s="24">
        <f t="shared" si="563"/>
        <v>0</v>
      </c>
      <c r="IYZ29" s="24">
        <f t="shared" si="563"/>
        <v>0</v>
      </c>
      <c r="IZA29" s="24">
        <f t="shared" si="563"/>
        <v>0</v>
      </c>
      <c r="IZB29" s="24">
        <f t="shared" si="563"/>
        <v>0</v>
      </c>
      <c r="IZC29" s="24">
        <f t="shared" si="563"/>
        <v>0</v>
      </c>
      <c r="IZD29" s="24">
        <f t="shared" si="563"/>
        <v>0</v>
      </c>
      <c r="IZE29" s="24">
        <f t="shared" si="563"/>
        <v>0</v>
      </c>
      <c r="IZF29" s="24">
        <f t="shared" si="563"/>
        <v>0</v>
      </c>
      <c r="IZG29" s="24">
        <f t="shared" si="563"/>
        <v>0</v>
      </c>
      <c r="IZH29" s="24">
        <f t="shared" si="563"/>
        <v>0</v>
      </c>
      <c r="IZI29" s="24">
        <f t="shared" si="563"/>
        <v>0</v>
      </c>
      <c r="IZJ29" s="24">
        <f t="shared" si="563"/>
        <v>0</v>
      </c>
      <c r="IZK29" s="24">
        <f t="shared" si="563"/>
        <v>0</v>
      </c>
      <c r="IZL29" s="24">
        <f t="shared" ref="IZL29:JBW29" si="564">IZL24*IZL36</f>
        <v>0</v>
      </c>
      <c r="IZM29" s="24">
        <f t="shared" si="564"/>
        <v>0</v>
      </c>
      <c r="IZN29" s="24">
        <f t="shared" si="564"/>
        <v>0</v>
      </c>
      <c r="IZO29" s="24">
        <f t="shared" si="564"/>
        <v>0</v>
      </c>
      <c r="IZP29" s="24">
        <f t="shared" si="564"/>
        <v>0</v>
      </c>
      <c r="IZQ29" s="24">
        <f t="shared" si="564"/>
        <v>0</v>
      </c>
      <c r="IZR29" s="24">
        <f t="shared" si="564"/>
        <v>0</v>
      </c>
      <c r="IZS29" s="24">
        <f t="shared" si="564"/>
        <v>0</v>
      </c>
      <c r="IZT29" s="24">
        <f t="shared" si="564"/>
        <v>0</v>
      </c>
      <c r="IZU29" s="24">
        <f t="shared" si="564"/>
        <v>0</v>
      </c>
      <c r="IZV29" s="24">
        <f t="shared" si="564"/>
        <v>0</v>
      </c>
      <c r="IZW29" s="24">
        <f t="shared" si="564"/>
        <v>0</v>
      </c>
      <c r="IZX29" s="24">
        <f t="shared" si="564"/>
        <v>0</v>
      </c>
      <c r="IZY29" s="24">
        <f t="shared" si="564"/>
        <v>0</v>
      </c>
      <c r="IZZ29" s="24">
        <f t="shared" si="564"/>
        <v>0</v>
      </c>
      <c r="JAA29" s="24">
        <f t="shared" si="564"/>
        <v>0</v>
      </c>
      <c r="JAB29" s="24">
        <f t="shared" si="564"/>
        <v>0</v>
      </c>
      <c r="JAC29" s="24">
        <f t="shared" si="564"/>
        <v>0</v>
      </c>
      <c r="JAD29" s="24">
        <f t="shared" si="564"/>
        <v>0</v>
      </c>
      <c r="JAE29" s="24">
        <f t="shared" si="564"/>
        <v>0</v>
      </c>
      <c r="JAF29" s="24">
        <f t="shared" si="564"/>
        <v>0</v>
      </c>
      <c r="JAG29" s="24">
        <f t="shared" si="564"/>
        <v>0</v>
      </c>
      <c r="JAH29" s="24">
        <f t="shared" si="564"/>
        <v>0</v>
      </c>
      <c r="JAI29" s="24">
        <f t="shared" si="564"/>
        <v>0</v>
      </c>
      <c r="JAJ29" s="24">
        <f t="shared" si="564"/>
        <v>0</v>
      </c>
      <c r="JAK29" s="24">
        <f t="shared" si="564"/>
        <v>0</v>
      </c>
      <c r="JAL29" s="24">
        <f t="shared" si="564"/>
        <v>0</v>
      </c>
      <c r="JAM29" s="24">
        <f t="shared" si="564"/>
        <v>0</v>
      </c>
      <c r="JAN29" s="24">
        <f t="shared" si="564"/>
        <v>0</v>
      </c>
      <c r="JAO29" s="24">
        <f t="shared" si="564"/>
        <v>0</v>
      </c>
      <c r="JAP29" s="24">
        <f t="shared" si="564"/>
        <v>0</v>
      </c>
      <c r="JAQ29" s="24">
        <f t="shared" si="564"/>
        <v>0</v>
      </c>
      <c r="JAR29" s="24">
        <f t="shared" si="564"/>
        <v>0</v>
      </c>
      <c r="JAS29" s="24">
        <f t="shared" si="564"/>
        <v>0</v>
      </c>
      <c r="JAT29" s="24">
        <f t="shared" si="564"/>
        <v>0</v>
      </c>
      <c r="JAU29" s="24">
        <f t="shared" si="564"/>
        <v>0</v>
      </c>
      <c r="JAV29" s="24">
        <f t="shared" si="564"/>
        <v>0</v>
      </c>
      <c r="JAW29" s="24">
        <f t="shared" si="564"/>
        <v>0</v>
      </c>
      <c r="JAX29" s="24">
        <f t="shared" si="564"/>
        <v>0</v>
      </c>
      <c r="JAY29" s="24">
        <f t="shared" si="564"/>
        <v>0</v>
      </c>
      <c r="JAZ29" s="24">
        <f t="shared" si="564"/>
        <v>0</v>
      </c>
      <c r="JBA29" s="24">
        <f t="shared" si="564"/>
        <v>0</v>
      </c>
      <c r="JBB29" s="24">
        <f t="shared" si="564"/>
        <v>0</v>
      </c>
      <c r="JBC29" s="24">
        <f t="shared" si="564"/>
        <v>0</v>
      </c>
      <c r="JBD29" s="24">
        <f t="shared" si="564"/>
        <v>0</v>
      </c>
      <c r="JBE29" s="24">
        <f t="shared" si="564"/>
        <v>0</v>
      </c>
      <c r="JBF29" s="24">
        <f t="shared" si="564"/>
        <v>0</v>
      </c>
      <c r="JBG29" s="24">
        <f t="shared" si="564"/>
        <v>0</v>
      </c>
      <c r="JBH29" s="24">
        <f t="shared" si="564"/>
        <v>0</v>
      </c>
      <c r="JBI29" s="24">
        <f t="shared" si="564"/>
        <v>0</v>
      </c>
      <c r="JBJ29" s="24">
        <f t="shared" si="564"/>
        <v>0</v>
      </c>
      <c r="JBK29" s="24">
        <f t="shared" si="564"/>
        <v>0</v>
      </c>
      <c r="JBL29" s="24">
        <f t="shared" si="564"/>
        <v>0</v>
      </c>
      <c r="JBM29" s="24">
        <f t="shared" si="564"/>
        <v>0</v>
      </c>
      <c r="JBN29" s="24">
        <f t="shared" si="564"/>
        <v>0</v>
      </c>
      <c r="JBO29" s="24">
        <f t="shared" si="564"/>
        <v>0</v>
      </c>
      <c r="JBP29" s="24">
        <f t="shared" si="564"/>
        <v>0</v>
      </c>
      <c r="JBQ29" s="24">
        <f t="shared" si="564"/>
        <v>0</v>
      </c>
      <c r="JBR29" s="24">
        <f t="shared" si="564"/>
        <v>0</v>
      </c>
      <c r="JBS29" s="24">
        <f t="shared" si="564"/>
        <v>0</v>
      </c>
      <c r="JBT29" s="24">
        <f t="shared" si="564"/>
        <v>0</v>
      </c>
      <c r="JBU29" s="24">
        <f t="shared" si="564"/>
        <v>0</v>
      </c>
      <c r="JBV29" s="24">
        <f t="shared" si="564"/>
        <v>0</v>
      </c>
      <c r="JBW29" s="24">
        <f t="shared" si="564"/>
        <v>0</v>
      </c>
      <c r="JBX29" s="24">
        <f t="shared" ref="JBX29:JEI29" si="565">JBX24*JBX36</f>
        <v>0</v>
      </c>
      <c r="JBY29" s="24">
        <f t="shared" si="565"/>
        <v>0</v>
      </c>
      <c r="JBZ29" s="24">
        <f t="shared" si="565"/>
        <v>0</v>
      </c>
      <c r="JCA29" s="24">
        <f t="shared" si="565"/>
        <v>0</v>
      </c>
      <c r="JCB29" s="24">
        <f t="shared" si="565"/>
        <v>0</v>
      </c>
      <c r="JCC29" s="24">
        <f t="shared" si="565"/>
        <v>0</v>
      </c>
      <c r="JCD29" s="24">
        <f t="shared" si="565"/>
        <v>0</v>
      </c>
      <c r="JCE29" s="24">
        <f t="shared" si="565"/>
        <v>0</v>
      </c>
      <c r="JCF29" s="24">
        <f t="shared" si="565"/>
        <v>0</v>
      </c>
      <c r="JCG29" s="24">
        <f t="shared" si="565"/>
        <v>0</v>
      </c>
      <c r="JCH29" s="24">
        <f t="shared" si="565"/>
        <v>0</v>
      </c>
      <c r="JCI29" s="24">
        <f t="shared" si="565"/>
        <v>0</v>
      </c>
      <c r="JCJ29" s="24">
        <f t="shared" si="565"/>
        <v>0</v>
      </c>
      <c r="JCK29" s="24">
        <f t="shared" si="565"/>
        <v>0</v>
      </c>
      <c r="JCL29" s="24">
        <f t="shared" si="565"/>
        <v>0</v>
      </c>
      <c r="JCM29" s="24">
        <f t="shared" si="565"/>
        <v>0</v>
      </c>
      <c r="JCN29" s="24">
        <f t="shared" si="565"/>
        <v>0</v>
      </c>
      <c r="JCO29" s="24">
        <f t="shared" si="565"/>
        <v>0</v>
      </c>
      <c r="JCP29" s="24">
        <f t="shared" si="565"/>
        <v>0</v>
      </c>
      <c r="JCQ29" s="24">
        <f t="shared" si="565"/>
        <v>0</v>
      </c>
      <c r="JCR29" s="24">
        <f t="shared" si="565"/>
        <v>0</v>
      </c>
      <c r="JCS29" s="24">
        <f t="shared" si="565"/>
        <v>0</v>
      </c>
      <c r="JCT29" s="24">
        <f t="shared" si="565"/>
        <v>0</v>
      </c>
      <c r="JCU29" s="24">
        <f t="shared" si="565"/>
        <v>0</v>
      </c>
      <c r="JCV29" s="24">
        <f t="shared" si="565"/>
        <v>0</v>
      </c>
      <c r="JCW29" s="24">
        <f t="shared" si="565"/>
        <v>0</v>
      </c>
      <c r="JCX29" s="24">
        <f t="shared" si="565"/>
        <v>0</v>
      </c>
      <c r="JCY29" s="24">
        <f t="shared" si="565"/>
        <v>0</v>
      </c>
      <c r="JCZ29" s="24">
        <f t="shared" si="565"/>
        <v>0</v>
      </c>
      <c r="JDA29" s="24">
        <f t="shared" si="565"/>
        <v>0</v>
      </c>
      <c r="JDB29" s="24">
        <f t="shared" si="565"/>
        <v>0</v>
      </c>
      <c r="JDC29" s="24">
        <f t="shared" si="565"/>
        <v>0</v>
      </c>
      <c r="JDD29" s="24">
        <f t="shared" si="565"/>
        <v>0</v>
      </c>
      <c r="JDE29" s="24">
        <f t="shared" si="565"/>
        <v>0</v>
      </c>
      <c r="JDF29" s="24">
        <f t="shared" si="565"/>
        <v>0</v>
      </c>
      <c r="JDG29" s="24">
        <f t="shared" si="565"/>
        <v>0</v>
      </c>
      <c r="JDH29" s="24">
        <f t="shared" si="565"/>
        <v>0</v>
      </c>
      <c r="JDI29" s="24">
        <f t="shared" si="565"/>
        <v>0</v>
      </c>
      <c r="JDJ29" s="24">
        <f t="shared" si="565"/>
        <v>0</v>
      </c>
      <c r="JDK29" s="24">
        <f t="shared" si="565"/>
        <v>0</v>
      </c>
      <c r="JDL29" s="24">
        <f t="shared" si="565"/>
        <v>0</v>
      </c>
      <c r="JDM29" s="24">
        <f t="shared" si="565"/>
        <v>0</v>
      </c>
      <c r="JDN29" s="24">
        <f t="shared" si="565"/>
        <v>0</v>
      </c>
      <c r="JDO29" s="24">
        <f t="shared" si="565"/>
        <v>0</v>
      </c>
      <c r="JDP29" s="24">
        <f t="shared" si="565"/>
        <v>0</v>
      </c>
      <c r="JDQ29" s="24">
        <f t="shared" si="565"/>
        <v>0</v>
      </c>
      <c r="JDR29" s="24">
        <f t="shared" si="565"/>
        <v>0</v>
      </c>
      <c r="JDS29" s="24">
        <f t="shared" si="565"/>
        <v>0</v>
      </c>
      <c r="JDT29" s="24">
        <f t="shared" si="565"/>
        <v>0</v>
      </c>
      <c r="JDU29" s="24">
        <f t="shared" si="565"/>
        <v>0</v>
      </c>
      <c r="JDV29" s="24">
        <f t="shared" si="565"/>
        <v>0</v>
      </c>
      <c r="JDW29" s="24">
        <f t="shared" si="565"/>
        <v>0</v>
      </c>
      <c r="JDX29" s="24">
        <f t="shared" si="565"/>
        <v>0</v>
      </c>
      <c r="JDY29" s="24">
        <f t="shared" si="565"/>
        <v>0</v>
      </c>
      <c r="JDZ29" s="24">
        <f t="shared" si="565"/>
        <v>0</v>
      </c>
      <c r="JEA29" s="24">
        <f t="shared" si="565"/>
        <v>0</v>
      </c>
      <c r="JEB29" s="24">
        <f t="shared" si="565"/>
        <v>0</v>
      </c>
      <c r="JEC29" s="24">
        <f t="shared" si="565"/>
        <v>0</v>
      </c>
      <c r="JED29" s="24">
        <f t="shared" si="565"/>
        <v>0</v>
      </c>
      <c r="JEE29" s="24">
        <f t="shared" si="565"/>
        <v>0</v>
      </c>
      <c r="JEF29" s="24">
        <f t="shared" si="565"/>
        <v>0</v>
      </c>
      <c r="JEG29" s="24">
        <f t="shared" si="565"/>
        <v>0</v>
      </c>
      <c r="JEH29" s="24">
        <f t="shared" si="565"/>
        <v>0</v>
      </c>
      <c r="JEI29" s="24">
        <f t="shared" si="565"/>
        <v>0</v>
      </c>
      <c r="JEJ29" s="24">
        <f t="shared" ref="JEJ29:JGU29" si="566">JEJ24*JEJ36</f>
        <v>0</v>
      </c>
      <c r="JEK29" s="24">
        <f t="shared" si="566"/>
        <v>0</v>
      </c>
      <c r="JEL29" s="24">
        <f t="shared" si="566"/>
        <v>0</v>
      </c>
      <c r="JEM29" s="24">
        <f t="shared" si="566"/>
        <v>0</v>
      </c>
      <c r="JEN29" s="24">
        <f t="shared" si="566"/>
        <v>0</v>
      </c>
      <c r="JEO29" s="24">
        <f t="shared" si="566"/>
        <v>0</v>
      </c>
      <c r="JEP29" s="24">
        <f t="shared" si="566"/>
        <v>0</v>
      </c>
      <c r="JEQ29" s="24">
        <f t="shared" si="566"/>
        <v>0</v>
      </c>
      <c r="JER29" s="24">
        <f t="shared" si="566"/>
        <v>0</v>
      </c>
      <c r="JES29" s="24">
        <f t="shared" si="566"/>
        <v>0</v>
      </c>
      <c r="JET29" s="24">
        <f t="shared" si="566"/>
        <v>0</v>
      </c>
      <c r="JEU29" s="24">
        <f t="shared" si="566"/>
        <v>0</v>
      </c>
      <c r="JEV29" s="24">
        <f t="shared" si="566"/>
        <v>0</v>
      </c>
      <c r="JEW29" s="24">
        <f t="shared" si="566"/>
        <v>0</v>
      </c>
      <c r="JEX29" s="24">
        <f t="shared" si="566"/>
        <v>0</v>
      </c>
      <c r="JEY29" s="24">
        <f t="shared" si="566"/>
        <v>0</v>
      </c>
      <c r="JEZ29" s="24">
        <f t="shared" si="566"/>
        <v>0</v>
      </c>
      <c r="JFA29" s="24">
        <f t="shared" si="566"/>
        <v>0</v>
      </c>
      <c r="JFB29" s="24">
        <f t="shared" si="566"/>
        <v>0</v>
      </c>
      <c r="JFC29" s="24">
        <f t="shared" si="566"/>
        <v>0</v>
      </c>
      <c r="JFD29" s="24">
        <f t="shared" si="566"/>
        <v>0</v>
      </c>
      <c r="JFE29" s="24">
        <f t="shared" si="566"/>
        <v>0</v>
      </c>
      <c r="JFF29" s="24">
        <f t="shared" si="566"/>
        <v>0</v>
      </c>
      <c r="JFG29" s="24">
        <f t="shared" si="566"/>
        <v>0</v>
      </c>
      <c r="JFH29" s="24">
        <f t="shared" si="566"/>
        <v>0</v>
      </c>
      <c r="JFI29" s="24">
        <f t="shared" si="566"/>
        <v>0</v>
      </c>
      <c r="JFJ29" s="24">
        <f t="shared" si="566"/>
        <v>0</v>
      </c>
      <c r="JFK29" s="24">
        <f t="shared" si="566"/>
        <v>0</v>
      </c>
      <c r="JFL29" s="24">
        <f t="shared" si="566"/>
        <v>0</v>
      </c>
      <c r="JFM29" s="24">
        <f t="shared" si="566"/>
        <v>0</v>
      </c>
      <c r="JFN29" s="24">
        <f t="shared" si="566"/>
        <v>0</v>
      </c>
      <c r="JFO29" s="24">
        <f t="shared" si="566"/>
        <v>0</v>
      </c>
      <c r="JFP29" s="24">
        <f t="shared" si="566"/>
        <v>0</v>
      </c>
      <c r="JFQ29" s="24">
        <f t="shared" si="566"/>
        <v>0</v>
      </c>
      <c r="JFR29" s="24">
        <f t="shared" si="566"/>
        <v>0</v>
      </c>
      <c r="JFS29" s="24">
        <f t="shared" si="566"/>
        <v>0</v>
      </c>
      <c r="JFT29" s="24">
        <f t="shared" si="566"/>
        <v>0</v>
      </c>
      <c r="JFU29" s="24">
        <f t="shared" si="566"/>
        <v>0</v>
      </c>
      <c r="JFV29" s="24">
        <f t="shared" si="566"/>
        <v>0</v>
      </c>
      <c r="JFW29" s="24">
        <f t="shared" si="566"/>
        <v>0</v>
      </c>
      <c r="JFX29" s="24">
        <f t="shared" si="566"/>
        <v>0</v>
      </c>
      <c r="JFY29" s="24">
        <f t="shared" si="566"/>
        <v>0</v>
      </c>
      <c r="JFZ29" s="24">
        <f t="shared" si="566"/>
        <v>0</v>
      </c>
      <c r="JGA29" s="24">
        <f t="shared" si="566"/>
        <v>0</v>
      </c>
      <c r="JGB29" s="24">
        <f t="shared" si="566"/>
        <v>0</v>
      </c>
      <c r="JGC29" s="24">
        <f t="shared" si="566"/>
        <v>0</v>
      </c>
      <c r="JGD29" s="24">
        <f t="shared" si="566"/>
        <v>0</v>
      </c>
      <c r="JGE29" s="24">
        <f t="shared" si="566"/>
        <v>0</v>
      </c>
      <c r="JGF29" s="24">
        <f t="shared" si="566"/>
        <v>0</v>
      </c>
      <c r="JGG29" s="24">
        <f t="shared" si="566"/>
        <v>0</v>
      </c>
      <c r="JGH29" s="24">
        <f t="shared" si="566"/>
        <v>0</v>
      </c>
      <c r="JGI29" s="24">
        <f t="shared" si="566"/>
        <v>0</v>
      </c>
      <c r="JGJ29" s="24">
        <f t="shared" si="566"/>
        <v>0</v>
      </c>
      <c r="JGK29" s="24">
        <f t="shared" si="566"/>
        <v>0</v>
      </c>
      <c r="JGL29" s="24">
        <f t="shared" si="566"/>
        <v>0</v>
      </c>
      <c r="JGM29" s="24">
        <f t="shared" si="566"/>
        <v>0</v>
      </c>
      <c r="JGN29" s="24">
        <f t="shared" si="566"/>
        <v>0</v>
      </c>
      <c r="JGO29" s="24">
        <f t="shared" si="566"/>
        <v>0</v>
      </c>
      <c r="JGP29" s="24">
        <f t="shared" si="566"/>
        <v>0</v>
      </c>
      <c r="JGQ29" s="24">
        <f t="shared" si="566"/>
        <v>0</v>
      </c>
      <c r="JGR29" s="24">
        <f t="shared" si="566"/>
        <v>0</v>
      </c>
      <c r="JGS29" s="24">
        <f t="shared" si="566"/>
        <v>0</v>
      </c>
      <c r="JGT29" s="24">
        <f t="shared" si="566"/>
        <v>0</v>
      </c>
      <c r="JGU29" s="24">
        <f t="shared" si="566"/>
        <v>0</v>
      </c>
      <c r="JGV29" s="24">
        <f t="shared" ref="JGV29:JJG29" si="567">JGV24*JGV36</f>
        <v>0</v>
      </c>
      <c r="JGW29" s="24">
        <f t="shared" si="567"/>
        <v>0</v>
      </c>
      <c r="JGX29" s="24">
        <f t="shared" si="567"/>
        <v>0</v>
      </c>
      <c r="JGY29" s="24">
        <f t="shared" si="567"/>
        <v>0</v>
      </c>
      <c r="JGZ29" s="24">
        <f t="shared" si="567"/>
        <v>0</v>
      </c>
      <c r="JHA29" s="24">
        <f t="shared" si="567"/>
        <v>0</v>
      </c>
      <c r="JHB29" s="24">
        <f t="shared" si="567"/>
        <v>0</v>
      </c>
      <c r="JHC29" s="24">
        <f t="shared" si="567"/>
        <v>0</v>
      </c>
      <c r="JHD29" s="24">
        <f t="shared" si="567"/>
        <v>0</v>
      </c>
      <c r="JHE29" s="24">
        <f t="shared" si="567"/>
        <v>0</v>
      </c>
      <c r="JHF29" s="24">
        <f t="shared" si="567"/>
        <v>0</v>
      </c>
      <c r="JHG29" s="24">
        <f t="shared" si="567"/>
        <v>0</v>
      </c>
      <c r="JHH29" s="24">
        <f t="shared" si="567"/>
        <v>0</v>
      </c>
      <c r="JHI29" s="24">
        <f t="shared" si="567"/>
        <v>0</v>
      </c>
      <c r="JHJ29" s="24">
        <f t="shared" si="567"/>
        <v>0</v>
      </c>
      <c r="JHK29" s="24">
        <f t="shared" si="567"/>
        <v>0</v>
      </c>
      <c r="JHL29" s="24">
        <f t="shared" si="567"/>
        <v>0</v>
      </c>
      <c r="JHM29" s="24">
        <f t="shared" si="567"/>
        <v>0</v>
      </c>
      <c r="JHN29" s="24">
        <f t="shared" si="567"/>
        <v>0</v>
      </c>
      <c r="JHO29" s="24">
        <f t="shared" si="567"/>
        <v>0</v>
      </c>
      <c r="JHP29" s="24">
        <f t="shared" si="567"/>
        <v>0</v>
      </c>
      <c r="JHQ29" s="24">
        <f t="shared" si="567"/>
        <v>0</v>
      </c>
      <c r="JHR29" s="24">
        <f t="shared" si="567"/>
        <v>0</v>
      </c>
      <c r="JHS29" s="24">
        <f t="shared" si="567"/>
        <v>0</v>
      </c>
      <c r="JHT29" s="24">
        <f t="shared" si="567"/>
        <v>0</v>
      </c>
      <c r="JHU29" s="24">
        <f t="shared" si="567"/>
        <v>0</v>
      </c>
      <c r="JHV29" s="24">
        <f t="shared" si="567"/>
        <v>0</v>
      </c>
      <c r="JHW29" s="24">
        <f t="shared" si="567"/>
        <v>0</v>
      </c>
      <c r="JHX29" s="24">
        <f t="shared" si="567"/>
        <v>0</v>
      </c>
      <c r="JHY29" s="24">
        <f t="shared" si="567"/>
        <v>0</v>
      </c>
      <c r="JHZ29" s="24">
        <f t="shared" si="567"/>
        <v>0</v>
      </c>
      <c r="JIA29" s="24">
        <f t="shared" si="567"/>
        <v>0</v>
      </c>
      <c r="JIB29" s="24">
        <f t="shared" si="567"/>
        <v>0</v>
      </c>
      <c r="JIC29" s="24">
        <f t="shared" si="567"/>
        <v>0</v>
      </c>
      <c r="JID29" s="24">
        <f t="shared" si="567"/>
        <v>0</v>
      </c>
      <c r="JIE29" s="24">
        <f t="shared" si="567"/>
        <v>0</v>
      </c>
      <c r="JIF29" s="24">
        <f t="shared" si="567"/>
        <v>0</v>
      </c>
      <c r="JIG29" s="24">
        <f t="shared" si="567"/>
        <v>0</v>
      </c>
      <c r="JIH29" s="24">
        <f t="shared" si="567"/>
        <v>0</v>
      </c>
      <c r="JII29" s="24">
        <f t="shared" si="567"/>
        <v>0</v>
      </c>
      <c r="JIJ29" s="24">
        <f t="shared" si="567"/>
        <v>0</v>
      </c>
      <c r="JIK29" s="24">
        <f t="shared" si="567"/>
        <v>0</v>
      </c>
      <c r="JIL29" s="24">
        <f t="shared" si="567"/>
        <v>0</v>
      </c>
      <c r="JIM29" s="24">
        <f t="shared" si="567"/>
        <v>0</v>
      </c>
      <c r="JIN29" s="24">
        <f t="shared" si="567"/>
        <v>0</v>
      </c>
      <c r="JIO29" s="24">
        <f t="shared" si="567"/>
        <v>0</v>
      </c>
      <c r="JIP29" s="24">
        <f t="shared" si="567"/>
        <v>0</v>
      </c>
      <c r="JIQ29" s="24">
        <f t="shared" si="567"/>
        <v>0</v>
      </c>
      <c r="JIR29" s="24">
        <f t="shared" si="567"/>
        <v>0</v>
      </c>
      <c r="JIS29" s="24">
        <f t="shared" si="567"/>
        <v>0</v>
      </c>
      <c r="JIT29" s="24">
        <f t="shared" si="567"/>
        <v>0</v>
      </c>
      <c r="JIU29" s="24">
        <f t="shared" si="567"/>
        <v>0</v>
      </c>
      <c r="JIV29" s="24">
        <f t="shared" si="567"/>
        <v>0</v>
      </c>
      <c r="JIW29" s="24">
        <f t="shared" si="567"/>
        <v>0</v>
      </c>
      <c r="JIX29" s="24">
        <f t="shared" si="567"/>
        <v>0</v>
      </c>
      <c r="JIY29" s="24">
        <f t="shared" si="567"/>
        <v>0</v>
      </c>
      <c r="JIZ29" s="24">
        <f t="shared" si="567"/>
        <v>0</v>
      </c>
      <c r="JJA29" s="24">
        <f t="shared" si="567"/>
        <v>0</v>
      </c>
      <c r="JJB29" s="24">
        <f t="shared" si="567"/>
        <v>0</v>
      </c>
      <c r="JJC29" s="24">
        <f t="shared" si="567"/>
        <v>0</v>
      </c>
      <c r="JJD29" s="24">
        <f t="shared" si="567"/>
        <v>0</v>
      </c>
      <c r="JJE29" s="24">
        <f t="shared" si="567"/>
        <v>0</v>
      </c>
      <c r="JJF29" s="24">
        <f t="shared" si="567"/>
        <v>0</v>
      </c>
      <c r="JJG29" s="24">
        <f t="shared" si="567"/>
        <v>0</v>
      </c>
      <c r="JJH29" s="24">
        <f t="shared" ref="JJH29:JLS29" si="568">JJH24*JJH36</f>
        <v>0</v>
      </c>
      <c r="JJI29" s="24">
        <f t="shared" si="568"/>
        <v>0</v>
      </c>
      <c r="JJJ29" s="24">
        <f t="shared" si="568"/>
        <v>0</v>
      </c>
      <c r="JJK29" s="24">
        <f t="shared" si="568"/>
        <v>0</v>
      </c>
      <c r="JJL29" s="24">
        <f t="shared" si="568"/>
        <v>0</v>
      </c>
      <c r="JJM29" s="24">
        <f t="shared" si="568"/>
        <v>0</v>
      </c>
      <c r="JJN29" s="24">
        <f t="shared" si="568"/>
        <v>0</v>
      </c>
      <c r="JJO29" s="24">
        <f t="shared" si="568"/>
        <v>0</v>
      </c>
      <c r="JJP29" s="24">
        <f t="shared" si="568"/>
        <v>0</v>
      </c>
      <c r="JJQ29" s="24">
        <f t="shared" si="568"/>
        <v>0</v>
      </c>
      <c r="JJR29" s="24">
        <f t="shared" si="568"/>
        <v>0</v>
      </c>
      <c r="JJS29" s="24">
        <f t="shared" si="568"/>
        <v>0</v>
      </c>
      <c r="JJT29" s="24">
        <f t="shared" si="568"/>
        <v>0</v>
      </c>
      <c r="JJU29" s="24">
        <f t="shared" si="568"/>
        <v>0</v>
      </c>
      <c r="JJV29" s="24">
        <f t="shared" si="568"/>
        <v>0</v>
      </c>
      <c r="JJW29" s="24">
        <f t="shared" si="568"/>
        <v>0</v>
      </c>
      <c r="JJX29" s="24">
        <f t="shared" si="568"/>
        <v>0</v>
      </c>
      <c r="JJY29" s="24">
        <f t="shared" si="568"/>
        <v>0</v>
      </c>
      <c r="JJZ29" s="24">
        <f t="shared" si="568"/>
        <v>0</v>
      </c>
      <c r="JKA29" s="24">
        <f t="shared" si="568"/>
        <v>0</v>
      </c>
      <c r="JKB29" s="24">
        <f t="shared" si="568"/>
        <v>0</v>
      </c>
      <c r="JKC29" s="24">
        <f t="shared" si="568"/>
        <v>0</v>
      </c>
      <c r="JKD29" s="24">
        <f t="shared" si="568"/>
        <v>0</v>
      </c>
      <c r="JKE29" s="24">
        <f t="shared" si="568"/>
        <v>0</v>
      </c>
      <c r="JKF29" s="24">
        <f t="shared" si="568"/>
        <v>0</v>
      </c>
      <c r="JKG29" s="24">
        <f t="shared" si="568"/>
        <v>0</v>
      </c>
      <c r="JKH29" s="24">
        <f t="shared" si="568"/>
        <v>0</v>
      </c>
      <c r="JKI29" s="24">
        <f t="shared" si="568"/>
        <v>0</v>
      </c>
      <c r="JKJ29" s="24">
        <f t="shared" si="568"/>
        <v>0</v>
      </c>
      <c r="JKK29" s="24">
        <f t="shared" si="568"/>
        <v>0</v>
      </c>
      <c r="JKL29" s="24">
        <f t="shared" si="568"/>
        <v>0</v>
      </c>
      <c r="JKM29" s="24">
        <f t="shared" si="568"/>
        <v>0</v>
      </c>
      <c r="JKN29" s="24">
        <f t="shared" si="568"/>
        <v>0</v>
      </c>
      <c r="JKO29" s="24">
        <f t="shared" si="568"/>
        <v>0</v>
      </c>
      <c r="JKP29" s="24">
        <f t="shared" si="568"/>
        <v>0</v>
      </c>
      <c r="JKQ29" s="24">
        <f t="shared" si="568"/>
        <v>0</v>
      </c>
      <c r="JKR29" s="24">
        <f t="shared" si="568"/>
        <v>0</v>
      </c>
      <c r="JKS29" s="24">
        <f t="shared" si="568"/>
        <v>0</v>
      </c>
      <c r="JKT29" s="24">
        <f t="shared" si="568"/>
        <v>0</v>
      </c>
      <c r="JKU29" s="24">
        <f t="shared" si="568"/>
        <v>0</v>
      </c>
      <c r="JKV29" s="24">
        <f t="shared" si="568"/>
        <v>0</v>
      </c>
      <c r="JKW29" s="24">
        <f t="shared" si="568"/>
        <v>0</v>
      </c>
      <c r="JKX29" s="24">
        <f t="shared" si="568"/>
        <v>0</v>
      </c>
      <c r="JKY29" s="24">
        <f t="shared" si="568"/>
        <v>0</v>
      </c>
      <c r="JKZ29" s="24">
        <f t="shared" si="568"/>
        <v>0</v>
      </c>
      <c r="JLA29" s="24">
        <f t="shared" si="568"/>
        <v>0</v>
      </c>
      <c r="JLB29" s="24">
        <f t="shared" si="568"/>
        <v>0</v>
      </c>
      <c r="JLC29" s="24">
        <f t="shared" si="568"/>
        <v>0</v>
      </c>
      <c r="JLD29" s="24">
        <f t="shared" si="568"/>
        <v>0</v>
      </c>
      <c r="JLE29" s="24">
        <f t="shared" si="568"/>
        <v>0</v>
      </c>
      <c r="JLF29" s="24">
        <f t="shared" si="568"/>
        <v>0</v>
      </c>
      <c r="JLG29" s="24">
        <f t="shared" si="568"/>
        <v>0</v>
      </c>
      <c r="JLH29" s="24">
        <f t="shared" si="568"/>
        <v>0</v>
      </c>
      <c r="JLI29" s="24">
        <f t="shared" si="568"/>
        <v>0</v>
      </c>
      <c r="JLJ29" s="24">
        <f t="shared" si="568"/>
        <v>0</v>
      </c>
      <c r="JLK29" s="24">
        <f t="shared" si="568"/>
        <v>0</v>
      </c>
      <c r="JLL29" s="24">
        <f t="shared" si="568"/>
        <v>0</v>
      </c>
      <c r="JLM29" s="24">
        <f t="shared" si="568"/>
        <v>0</v>
      </c>
      <c r="JLN29" s="24">
        <f t="shared" si="568"/>
        <v>0</v>
      </c>
      <c r="JLO29" s="24">
        <f t="shared" si="568"/>
        <v>0</v>
      </c>
      <c r="JLP29" s="24">
        <f t="shared" si="568"/>
        <v>0</v>
      </c>
      <c r="JLQ29" s="24">
        <f t="shared" si="568"/>
        <v>0</v>
      </c>
      <c r="JLR29" s="24">
        <f t="shared" si="568"/>
        <v>0</v>
      </c>
      <c r="JLS29" s="24">
        <f t="shared" si="568"/>
        <v>0</v>
      </c>
      <c r="JLT29" s="24">
        <f t="shared" ref="JLT29:JOE29" si="569">JLT24*JLT36</f>
        <v>0</v>
      </c>
      <c r="JLU29" s="24">
        <f t="shared" si="569"/>
        <v>0</v>
      </c>
      <c r="JLV29" s="24">
        <f t="shared" si="569"/>
        <v>0</v>
      </c>
      <c r="JLW29" s="24">
        <f t="shared" si="569"/>
        <v>0</v>
      </c>
      <c r="JLX29" s="24">
        <f t="shared" si="569"/>
        <v>0</v>
      </c>
      <c r="JLY29" s="24">
        <f t="shared" si="569"/>
        <v>0</v>
      </c>
      <c r="JLZ29" s="24">
        <f t="shared" si="569"/>
        <v>0</v>
      </c>
      <c r="JMA29" s="24">
        <f t="shared" si="569"/>
        <v>0</v>
      </c>
      <c r="JMB29" s="24">
        <f t="shared" si="569"/>
        <v>0</v>
      </c>
      <c r="JMC29" s="24">
        <f t="shared" si="569"/>
        <v>0</v>
      </c>
      <c r="JMD29" s="24">
        <f t="shared" si="569"/>
        <v>0</v>
      </c>
      <c r="JME29" s="24">
        <f t="shared" si="569"/>
        <v>0</v>
      </c>
      <c r="JMF29" s="24">
        <f t="shared" si="569"/>
        <v>0</v>
      </c>
      <c r="JMG29" s="24">
        <f t="shared" si="569"/>
        <v>0</v>
      </c>
      <c r="JMH29" s="24">
        <f t="shared" si="569"/>
        <v>0</v>
      </c>
      <c r="JMI29" s="24">
        <f t="shared" si="569"/>
        <v>0</v>
      </c>
      <c r="JMJ29" s="24">
        <f t="shared" si="569"/>
        <v>0</v>
      </c>
      <c r="JMK29" s="24">
        <f t="shared" si="569"/>
        <v>0</v>
      </c>
      <c r="JML29" s="24">
        <f t="shared" si="569"/>
        <v>0</v>
      </c>
      <c r="JMM29" s="24">
        <f t="shared" si="569"/>
        <v>0</v>
      </c>
      <c r="JMN29" s="24">
        <f t="shared" si="569"/>
        <v>0</v>
      </c>
      <c r="JMO29" s="24">
        <f t="shared" si="569"/>
        <v>0</v>
      </c>
      <c r="JMP29" s="24">
        <f t="shared" si="569"/>
        <v>0</v>
      </c>
      <c r="JMQ29" s="24">
        <f t="shared" si="569"/>
        <v>0</v>
      </c>
      <c r="JMR29" s="24">
        <f t="shared" si="569"/>
        <v>0</v>
      </c>
      <c r="JMS29" s="24">
        <f t="shared" si="569"/>
        <v>0</v>
      </c>
      <c r="JMT29" s="24">
        <f t="shared" si="569"/>
        <v>0</v>
      </c>
      <c r="JMU29" s="24">
        <f t="shared" si="569"/>
        <v>0</v>
      </c>
      <c r="JMV29" s="24">
        <f t="shared" si="569"/>
        <v>0</v>
      </c>
      <c r="JMW29" s="24">
        <f t="shared" si="569"/>
        <v>0</v>
      </c>
      <c r="JMX29" s="24">
        <f t="shared" si="569"/>
        <v>0</v>
      </c>
      <c r="JMY29" s="24">
        <f t="shared" si="569"/>
        <v>0</v>
      </c>
      <c r="JMZ29" s="24">
        <f t="shared" si="569"/>
        <v>0</v>
      </c>
      <c r="JNA29" s="24">
        <f t="shared" si="569"/>
        <v>0</v>
      </c>
      <c r="JNB29" s="24">
        <f t="shared" si="569"/>
        <v>0</v>
      </c>
      <c r="JNC29" s="24">
        <f t="shared" si="569"/>
        <v>0</v>
      </c>
      <c r="JND29" s="24">
        <f t="shared" si="569"/>
        <v>0</v>
      </c>
      <c r="JNE29" s="24">
        <f t="shared" si="569"/>
        <v>0</v>
      </c>
      <c r="JNF29" s="24">
        <f t="shared" si="569"/>
        <v>0</v>
      </c>
      <c r="JNG29" s="24">
        <f t="shared" si="569"/>
        <v>0</v>
      </c>
      <c r="JNH29" s="24">
        <f t="shared" si="569"/>
        <v>0</v>
      </c>
      <c r="JNI29" s="24">
        <f t="shared" si="569"/>
        <v>0</v>
      </c>
      <c r="JNJ29" s="24">
        <f t="shared" si="569"/>
        <v>0</v>
      </c>
      <c r="JNK29" s="24">
        <f t="shared" si="569"/>
        <v>0</v>
      </c>
      <c r="JNL29" s="24">
        <f t="shared" si="569"/>
        <v>0</v>
      </c>
      <c r="JNM29" s="24">
        <f t="shared" si="569"/>
        <v>0</v>
      </c>
      <c r="JNN29" s="24">
        <f t="shared" si="569"/>
        <v>0</v>
      </c>
      <c r="JNO29" s="24">
        <f t="shared" si="569"/>
        <v>0</v>
      </c>
      <c r="JNP29" s="24">
        <f t="shared" si="569"/>
        <v>0</v>
      </c>
      <c r="JNQ29" s="24">
        <f t="shared" si="569"/>
        <v>0</v>
      </c>
      <c r="JNR29" s="24">
        <f t="shared" si="569"/>
        <v>0</v>
      </c>
      <c r="JNS29" s="24">
        <f t="shared" si="569"/>
        <v>0</v>
      </c>
      <c r="JNT29" s="24">
        <f t="shared" si="569"/>
        <v>0</v>
      </c>
      <c r="JNU29" s="24">
        <f t="shared" si="569"/>
        <v>0</v>
      </c>
      <c r="JNV29" s="24">
        <f t="shared" si="569"/>
        <v>0</v>
      </c>
      <c r="JNW29" s="24">
        <f t="shared" si="569"/>
        <v>0</v>
      </c>
      <c r="JNX29" s="24">
        <f t="shared" si="569"/>
        <v>0</v>
      </c>
      <c r="JNY29" s="24">
        <f t="shared" si="569"/>
        <v>0</v>
      </c>
      <c r="JNZ29" s="24">
        <f t="shared" si="569"/>
        <v>0</v>
      </c>
      <c r="JOA29" s="24">
        <f t="shared" si="569"/>
        <v>0</v>
      </c>
      <c r="JOB29" s="24">
        <f t="shared" si="569"/>
        <v>0</v>
      </c>
      <c r="JOC29" s="24">
        <f t="shared" si="569"/>
        <v>0</v>
      </c>
      <c r="JOD29" s="24">
        <f t="shared" si="569"/>
        <v>0</v>
      </c>
      <c r="JOE29" s="24">
        <f t="shared" si="569"/>
        <v>0</v>
      </c>
      <c r="JOF29" s="24">
        <f t="shared" ref="JOF29:JQQ29" si="570">JOF24*JOF36</f>
        <v>0</v>
      </c>
      <c r="JOG29" s="24">
        <f t="shared" si="570"/>
        <v>0</v>
      </c>
      <c r="JOH29" s="24">
        <f t="shared" si="570"/>
        <v>0</v>
      </c>
      <c r="JOI29" s="24">
        <f t="shared" si="570"/>
        <v>0</v>
      </c>
      <c r="JOJ29" s="24">
        <f t="shared" si="570"/>
        <v>0</v>
      </c>
      <c r="JOK29" s="24">
        <f t="shared" si="570"/>
        <v>0</v>
      </c>
      <c r="JOL29" s="24">
        <f t="shared" si="570"/>
        <v>0</v>
      </c>
      <c r="JOM29" s="24">
        <f t="shared" si="570"/>
        <v>0</v>
      </c>
      <c r="JON29" s="24">
        <f t="shared" si="570"/>
        <v>0</v>
      </c>
      <c r="JOO29" s="24">
        <f t="shared" si="570"/>
        <v>0</v>
      </c>
      <c r="JOP29" s="24">
        <f t="shared" si="570"/>
        <v>0</v>
      </c>
      <c r="JOQ29" s="24">
        <f t="shared" si="570"/>
        <v>0</v>
      </c>
      <c r="JOR29" s="24">
        <f t="shared" si="570"/>
        <v>0</v>
      </c>
      <c r="JOS29" s="24">
        <f t="shared" si="570"/>
        <v>0</v>
      </c>
      <c r="JOT29" s="24">
        <f t="shared" si="570"/>
        <v>0</v>
      </c>
      <c r="JOU29" s="24">
        <f t="shared" si="570"/>
        <v>0</v>
      </c>
      <c r="JOV29" s="24">
        <f t="shared" si="570"/>
        <v>0</v>
      </c>
      <c r="JOW29" s="24">
        <f t="shared" si="570"/>
        <v>0</v>
      </c>
      <c r="JOX29" s="24">
        <f t="shared" si="570"/>
        <v>0</v>
      </c>
      <c r="JOY29" s="24">
        <f t="shared" si="570"/>
        <v>0</v>
      </c>
      <c r="JOZ29" s="24">
        <f t="shared" si="570"/>
        <v>0</v>
      </c>
      <c r="JPA29" s="24">
        <f t="shared" si="570"/>
        <v>0</v>
      </c>
      <c r="JPB29" s="24">
        <f t="shared" si="570"/>
        <v>0</v>
      </c>
      <c r="JPC29" s="24">
        <f t="shared" si="570"/>
        <v>0</v>
      </c>
      <c r="JPD29" s="24">
        <f t="shared" si="570"/>
        <v>0</v>
      </c>
      <c r="JPE29" s="24">
        <f t="shared" si="570"/>
        <v>0</v>
      </c>
      <c r="JPF29" s="24">
        <f t="shared" si="570"/>
        <v>0</v>
      </c>
      <c r="JPG29" s="24">
        <f t="shared" si="570"/>
        <v>0</v>
      </c>
      <c r="JPH29" s="24">
        <f t="shared" si="570"/>
        <v>0</v>
      </c>
      <c r="JPI29" s="24">
        <f t="shared" si="570"/>
        <v>0</v>
      </c>
      <c r="JPJ29" s="24">
        <f t="shared" si="570"/>
        <v>0</v>
      </c>
      <c r="JPK29" s="24">
        <f t="shared" si="570"/>
        <v>0</v>
      </c>
      <c r="JPL29" s="24">
        <f t="shared" si="570"/>
        <v>0</v>
      </c>
      <c r="JPM29" s="24">
        <f t="shared" si="570"/>
        <v>0</v>
      </c>
      <c r="JPN29" s="24">
        <f t="shared" si="570"/>
        <v>0</v>
      </c>
      <c r="JPO29" s="24">
        <f t="shared" si="570"/>
        <v>0</v>
      </c>
      <c r="JPP29" s="24">
        <f t="shared" si="570"/>
        <v>0</v>
      </c>
      <c r="JPQ29" s="24">
        <f t="shared" si="570"/>
        <v>0</v>
      </c>
      <c r="JPR29" s="24">
        <f t="shared" si="570"/>
        <v>0</v>
      </c>
      <c r="JPS29" s="24">
        <f t="shared" si="570"/>
        <v>0</v>
      </c>
      <c r="JPT29" s="24">
        <f t="shared" si="570"/>
        <v>0</v>
      </c>
      <c r="JPU29" s="24">
        <f t="shared" si="570"/>
        <v>0</v>
      </c>
      <c r="JPV29" s="24">
        <f t="shared" si="570"/>
        <v>0</v>
      </c>
      <c r="JPW29" s="24">
        <f t="shared" si="570"/>
        <v>0</v>
      </c>
      <c r="JPX29" s="24">
        <f t="shared" si="570"/>
        <v>0</v>
      </c>
      <c r="JPY29" s="24">
        <f t="shared" si="570"/>
        <v>0</v>
      </c>
      <c r="JPZ29" s="24">
        <f t="shared" si="570"/>
        <v>0</v>
      </c>
      <c r="JQA29" s="24">
        <f t="shared" si="570"/>
        <v>0</v>
      </c>
      <c r="JQB29" s="24">
        <f t="shared" si="570"/>
        <v>0</v>
      </c>
      <c r="JQC29" s="24">
        <f t="shared" si="570"/>
        <v>0</v>
      </c>
      <c r="JQD29" s="24">
        <f t="shared" si="570"/>
        <v>0</v>
      </c>
      <c r="JQE29" s="24">
        <f t="shared" si="570"/>
        <v>0</v>
      </c>
      <c r="JQF29" s="24">
        <f t="shared" si="570"/>
        <v>0</v>
      </c>
      <c r="JQG29" s="24">
        <f t="shared" si="570"/>
        <v>0</v>
      </c>
      <c r="JQH29" s="24">
        <f t="shared" si="570"/>
        <v>0</v>
      </c>
      <c r="JQI29" s="24">
        <f t="shared" si="570"/>
        <v>0</v>
      </c>
      <c r="JQJ29" s="24">
        <f t="shared" si="570"/>
        <v>0</v>
      </c>
      <c r="JQK29" s="24">
        <f t="shared" si="570"/>
        <v>0</v>
      </c>
      <c r="JQL29" s="24">
        <f t="shared" si="570"/>
        <v>0</v>
      </c>
      <c r="JQM29" s="24">
        <f t="shared" si="570"/>
        <v>0</v>
      </c>
      <c r="JQN29" s="24">
        <f t="shared" si="570"/>
        <v>0</v>
      </c>
      <c r="JQO29" s="24">
        <f t="shared" si="570"/>
        <v>0</v>
      </c>
      <c r="JQP29" s="24">
        <f t="shared" si="570"/>
        <v>0</v>
      </c>
      <c r="JQQ29" s="24">
        <f t="shared" si="570"/>
        <v>0</v>
      </c>
      <c r="JQR29" s="24">
        <f t="shared" ref="JQR29:JTC29" si="571">JQR24*JQR36</f>
        <v>0</v>
      </c>
      <c r="JQS29" s="24">
        <f t="shared" si="571"/>
        <v>0</v>
      </c>
      <c r="JQT29" s="24">
        <f t="shared" si="571"/>
        <v>0</v>
      </c>
      <c r="JQU29" s="24">
        <f t="shared" si="571"/>
        <v>0</v>
      </c>
      <c r="JQV29" s="24">
        <f t="shared" si="571"/>
        <v>0</v>
      </c>
      <c r="JQW29" s="24">
        <f t="shared" si="571"/>
        <v>0</v>
      </c>
      <c r="JQX29" s="24">
        <f t="shared" si="571"/>
        <v>0</v>
      </c>
      <c r="JQY29" s="24">
        <f t="shared" si="571"/>
        <v>0</v>
      </c>
      <c r="JQZ29" s="24">
        <f t="shared" si="571"/>
        <v>0</v>
      </c>
      <c r="JRA29" s="24">
        <f t="shared" si="571"/>
        <v>0</v>
      </c>
      <c r="JRB29" s="24">
        <f t="shared" si="571"/>
        <v>0</v>
      </c>
      <c r="JRC29" s="24">
        <f t="shared" si="571"/>
        <v>0</v>
      </c>
      <c r="JRD29" s="24">
        <f t="shared" si="571"/>
        <v>0</v>
      </c>
      <c r="JRE29" s="24">
        <f t="shared" si="571"/>
        <v>0</v>
      </c>
      <c r="JRF29" s="24">
        <f t="shared" si="571"/>
        <v>0</v>
      </c>
      <c r="JRG29" s="24">
        <f t="shared" si="571"/>
        <v>0</v>
      </c>
      <c r="JRH29" s="24">
        <f t="shared" si="571"/>
        <v>0</v>
      </c>
      <c r="JRI29" s="24">
        <f t="shared" si="571"/>
        <v>0</v>
      </c>
      <c r="JRJ29" s="24">
        <f t="shared" si="571"/>
        <v>0</v>
      </c>
      <c r="JRK29" s="24">
        <f t="shared" si="571"/>
        <v>0</v>
      </c>
      <c r="JRL29" s="24">
        <f t="shared" si="571"/>
        <v>0</v>
      </c>
      <c r="JRM29" s="24">
        <f t="shared" si="571"/>
        <v>0</v>
      </c>
      <c r="JRN29" s="24">
        <f t="shared" si="571"/>
        <v>0</v>
      </c>
      <c r="JRO29" s="24">
        <f t="shared" si="571"/>
        <v>0</v>
      </c>
      <c r="JRP29" s="24">
        <f t="shared" si="571"/>
        <v>0</v>
      </c>
      <c r="JRQ29" s="24">
        <f t="shared" si="571"/>
        <v>0</v>
      </c>
      <c r="JRR29" s="24">
        <f t="shared" si="571"/>
        <v>0</v>
      </c>
      <c r="JRS29" s="24">
        <f t="shared" si="571"/>
        <v>0</v>
      </c>
      <c r="JRT29" s="24">
        <f t="shared" si="571"/>
        <v>0</v>
      </c>
      <c r="JRU29" s="24">
        <f t="shared" si="571"/>
        <v>0</v>
      </c>
      <c r="JRV29" s="24">
        <f t="shared" si="571"/>
        <v>0</v>
      </c>
      <c r="JRW29" s="24">
        <f t="shared" si="571"/>
        <v>0</v>
      </c>
      <c r="JRX29" s="24">
        <f t="shared" si="571"/>
        <v>0</v>
      </c>
      <c r="JRY29" s="24">
        <f t="shared" si="571"/>
        <v>0</v>
      </c>
      <c r="JRZ29" s="24">
        <f t="shared" si="571"/>
        <v>0</v>
      </c>
      <c r="JSA29" s="24">
        <f t="shared" si="571"/>
        <v>0</v>
      </c>
      <c r="JSB29" s="24">
        <f t="shared" si="571"/>
        <v>0</v>
      </c>
      <c r="JSC29" s="24">
        <f t="shared" si="571"/>
        <v>0</v>
      </c>
      <c r="JSD29" s="24">
        <f t="shared" si="571"/>
        <v>0</v>
      </c>
      <c r="JSE29" s="24">
        <f t="shared" si="571"/>
        <v>0</v>
      </c>
      <c r="JSF29" s="24">
        <f t="shared" si="571"/>
        <v>0</v>
      </c>
      <c r="JSG29" s="24">
        <f t="shared" si="571"/>
        <v>0</v>
      </c>
      <c r="JSH29" s="24">
        <f t="shared" si="571"/>
        <v>0</v>
      </c>
      <c r="JSI29" s="24">
        <f t="shared" si="571"/>
        <v>0</v>
      </c>
      <c r="JSJ29" s="24">
        <f t="shared" si="571"/>
        <v>0</v>
      </c>
      <c r="JSK29" s="24">
        <f t="shared" si="571"/>
        <v>0</v>
      </c>
      <c r="JSL29" s="24">
        <f t="shared" si="571"/>
        <v>0</v>
      </c>
      <c r="JSM29" s="24">
        <f t="shared" si="571"/>
        <v>0</v>
      </c>
      <c r="JSN29" s="24">
        <f t="shared" si="571"/>
        <v>0</v>
      </c>
      <c r="JSO29" s="24">
        <f t="shared" si="571"/>
        <v>0</v>
      </c>
      <c r="JSP29" s="24">
        <f t="shared" si="571"/>
        <v>0</v>
      </c>
      <c r="JSQ29" s="24">
        <f t="shared" si="571"/>
        <v>0</v>
      </c>
      <c r="JSR29" s="24">
        <f t="shared" si="571"/>
        <v>0</v>
      </c>
      <c r="JSS29" s="24">
        <f t="shared" si="571"/>
        <v>0</v>
      </c>
      <c r="JST29" s="24">
        <f t="shared" si="571"/>
        <v>0</v>
      </c>
      <c r="JSU29" s="24">
        <f t="shared" si="571"/>
        <v>0</v>
      </c>
      <c r="JSV29" s="24">
        <f t="shared" si="571"/>
        <v>0</v>
      </c>
      <c r="JSW29" s="24">
        <f t="shared" si="571"/>
        <v>0</v>
      </c>
      <c r="JSX29" s="24">
        <f t="shared" si="571"/>
        <v>0</v>
      </c>
      <c r="JSY29" s="24">
        <f t="shared" si="571"/>
        <v>0</v>
      </c>
      <c r="JSZ29" s="24">
        <f t="shared" si="571"/>
        <v>0</v>
      </c>
      <c r="JTA29" s="24">
        <f t="shared" si="571"/>
        <v>0</v>
      </c>
      <c r="JTB29" s="24">
        <f t="shared" si="571"/>
        <v>0</v>
      </c>
      <c r="JTC29" s="24">
        <f t="shared" si="571"/>
        <v>0</v>
      </c>
      <c r="JTD29" s="24">
        <f t="shared" ref="JTD29:JVO29" si="572">JTD24*JTD36</f>
        <v>0</v>
      </c>
      <c r="JTE29" s="24">
        <f t="shared" si="572"/>
        <v>0</v>
      </c>
      <c r="JTF29" s="24">
        <f t="shared" si="572"/>
        <v>0</v>
      </c>
      <c r="JTG29" s="24">
        <f t="shared" si="572"/>
        <v>0</v>
      </c>
      <c r="JTH29" s="24">
        <f t="shared" si="572"/>
        <v>0</v>
      </c>
      <c r="JTI29" s="24">
        <f t="shared" si="572"/>
        <v>0</v>
      </c>
      <c r="JTJ29" s="24">
        <f t="shared" si="572"/>
        <v>0</v>
      </c>
      <c r="JTK29" s="24">
        <f t="shared" si="572"/>
        <v>0</v>
      </c>
      <c r="JTL29" s="24">
        <f t="shared" si="572"/>
        <v>0</v>
      </c>
      <c r="JTM29" s="24">
        <f t="shared" si="572"/>
        <v>0</v>
      </c>
      <c r="JTN29" s="24">
        <f t="shared" si="572"/>
        <v>0</v>
      </c>
      <c r="JTO29" s="24">
        <f t="shared" si="572"/>
        <v>0</v>
      </c>
      <c r="JTP29" s="24">
        <f t="shared" si="572"/>
        <v>0</v>
      </c>
      <c r="JTQ29" s="24">
        <f t="shared" si="572"/>
        <v>0</v>
      </c>
      <c r="JTR29" s="24">
        <f t="shared" si="572"/>
        <v>0</v>
      </c>
      <c r="JTS29" s="24">
        <f t="shared" si="572"/>
        <v>0</v>
      </c>
      <c r="JTT29" s="24">
        <f t="shared" si="572"/>
        <v>0</v>
      </c>
      <c r="JTU29" s="24">
        <f t="shared" si="572"/>
        <v>0</v>
      </c>
      <c r="JTV29" s="24">
        <f t="shared" si="572"/>
        <v>0</v>
      </c>
      <c r="JTW29" s="24">
        <f t="shared" si="572"/>
        <v>0</v>
      </c>
      <c r="JTX29" s="24">
        <f t="shared" si="572"/>
        <v>0</v>
      </c>
      <c r="JTY29" s="24">
        <f t="shared" si="572"/>
        <v>0</v>
      </c>
      <c r="JTZ29" s="24">
        <f t="shared" si="572"/>
        <v>0</v>
      </c>
      <c r="JUA29" s="24">
        <f t="shared" si="572"/>
        <v>0</v>
      </c>
      <c r="JUB29" s="24">
        <f t="shared" si="572"/>
        <v>0</v>
      </c>
      <c r="JUC29" s="24">
        <f t="shared" si="572"/>
        <v>0</v>
      </c>
      <c r="JUD29" s="24">
        <f t="shared" si="572"/>
        <v>0</v>
      </c>
      <c r="JUE29" s="24">
        <f t="shared" si="572"/>
        <v>0</v>
      </c>
      <c r="JUF29" s="24">
        <f t="shared" si="572"/>
        <v>0</v>
      </c>
      <c r="JUG29" s="24">
        <f t="shared" si="572"/>
        <v>0</v>
      </c>
      <c r="JUH29" s="24">
        <f t="shared" si="572"/>
        <v>0</v>
      </c>
      <c r="JUI29" s="24">
        <f t="shared" si="572"/>
        <v>0</v>
      </c>
      <c r="JUJ29" s="24">
        <f t="shared" si="572"/>
        <v>0</v>
      </c>
      <c r="JUK29" s="24">
        <f t="shared" si="572"/>
        <v>0</v>
      </c>
      <c r="JUL29" s="24">
        <f t="shared" si="572"/>
        <v>0</v>
      </c>
      <c r="JUM29" s="24">
        <f t="shared" si="572"/>
        <v>0</v>
      </c>
      <c r="JUN29" s="24">
        <f t="shared" si="572"/>
        <v>0</v>
      </c>
      <c r="JUO29" s="24">
        <f t="shared" si="572"/>
        <v>0</v>
      </c>
      <c r="JUP29" s="24">
        <f t="shared" si="572"/>
        <v>0</v>
      </c>
      <c r="JUQ29" s="24">
        <f t="shared" si="572"/>
        <v>0</v>
      </c>
      <c r="JUR29" s="24">
        <f t="shared" si="572"/>
        <v>0</v>
      </c>
      <c r="JUS29" s="24">
        <f t="shared" si="572"/>
        <v>0</v>
      </c>
      <c r="JUT29" s="24">
        <f t="shared" si="572"/>
        <v>0</v>
      </c>
      <c r="JUU29" s="24">
        <f t="shared" si="572"/>
        <v>0</v>
      </c>
      <c r="JUV29" s="24">
        <f t="shared" si="572"/>
        <v>0</v>
      </c>
      <c r="JUW29" s="24">
        <f t="shared" si="572"/>
        <v>0</v>
      </c>
      <c r="JUX29" s="24">
        <f t="shared" si="572"/>
        <v>0</v>
      </c>
      <c r="JUY29" s="24">
        <f t="shared" si="572"/>
        <v>0</v>
      </c>
      <c r="JUZ29" s="24">
        <f t="shared" si="572"/>
        <v>0</v>
      </c>
      <c r="JVA29" s="24">
        <f t="shared" si="572"/>
        <v>0</v>
      </c>
      <c r="JVB29" s="24">
        <f t="shared" si="572"/>
        <v>0</v>
      </c>
      <c r="JVC29" s="24">
        <f t="shared" si="572"/>
        <v>0</v>
      </c>
      <c r="JVD29" s="24">
        <f t="shared" si="572"/>
        <v>0</v>
      </c>
      <c r="JVE29" s="24">
        <f t="shared" si="572"/>
        <v>0</v>
      </c>
      <c r="JVF29" s="24">
        <f t="shared" si="572"/>
        <v>0</v>
      </c>
      <c r="JVG29" s="24">
        <f t="shared" si="572"/>
        <v>0</v>
      </c>
      <c r="JVH29" s="24">
        <f t="shared" si="572"/>
        <v>0</v>
      </c>
      <c r="JVI29" s="24">
        <f t="shared" si="572"/>
        <v>0</v>
      </c>
      <c r="JVJ29" s="24">
        <f t="shared" si="572"/>
        <v>0</v>
      </c>
      <c r="JVK29" s="24">
        <f t="shared" si="572"/>
        <v>0</v>
      </c>
      <c r="JVL29" s="24">
        <f t="shared" si="572"/>
        <v>0</v>
      </c>
      <c r="JVM29" s="24">
        <f t="shared" si="572"/>
        <v>0</v>
      </c>
      <c r="JVN29" s="24">
        <f t="shared" si="572"/>
        <v>0</v>
      </c>
      <c r="JVO29" s="24">
        <f t="shared" si="572"/>
        <v>0</v>
      </c>
      <c r="JVP29" s="24">
        <f t="shared" ref="JVP29:JYA29" si="573">JVP24*JVP36</f>
        <v>0</v>
      </c>
      <c r="JVQ29" s="24">
        <f t="shared" si="573"/>
        <v>0</v>
      </c>
      <c r="JVR29" s="24">
        <f t="shared" si="573"/>
        <v>0</v>
      </c>
      <c r="JVS29" s="24">
        <f t="shared" si="573"/>
        <v>0</v>
      </c>
      <c r="JVT29" s="24">
        <f t="shared" si="573"/>
        <v>0</v>
      </c>
      <c r="JVU29" s="24">
        <f t="shared" si="573"/>
        <v>0</v>
      </c>
      <c r="JVV29" s="24">
        <f t="shared" si="573"/>
        <v>0</v>
      </c>
      <c r="JVW29" s="24">
        <f t="shared" si="573"/>
        <v>0</v>
      </c>
      <c r="JVX29" s="24">
        <f t="shared" si="573"/>
        <v>0</v>
      </c>
      <c r="JVY29" s="24">
        <f t="shared" si="573"/>
        <v>0</v>
      </c>
      <c r="JVZ29" s="24">
        <f t="shared" si="573"/>
        <v>0</v>
      </c>
      <c r="JWA29" s="24">
        <f t="shared" si="573"/>
        <v>0</v>
      </c>
      <c r="JWB29" s="24">
        <f t="shared" si="573"/>
        <v>0</v>
      </c>
      <c r="JWC29" s="24">
        <f t="shared" si="573"/>
        <v>0</v>
      </c>
      <c r="JWD29" s="24">
        <f t="shared" si="573"/>
        <v>0</v>
      </c>
      <c r="JWE29" s="24">
        <f t="shared" si="573"/>
        <v>0</v>
      </c>
      <c r="JWF29" s="24">
        <f t="shared" si="573"/>
        <v>0</v>
      </c>
      <c r="JWG29" s="24">
        <f t="shared" si="573"/>
        <v>0</v>
      </c>
      <c r="JWH29" s="24">
        <f t="shared" si="573"/>
        <v>0</v>
      </c>
      <c r="JWI29" s="24">
        <f t="shared" si="573"/>
        <v>0</v>
      </c>
      <c r="JWJ29" s="24">
        <f t="shared" si="573"/>
        <v>0</v>
      </c>
      <c r="JWK29" s="24">
        <f t="shared" si="573"/>
        <v>0</v>
      </c>
      <c r="JWL29" s="24">
        <f t="shared" si="573"/>
        <v>0</v>
      </c>
      <c r="JWM29" s="24">
        <f t="shared" si="573"/>
        <v>0</v>
      </c>
      <c r="JWN29" s="24">
        <f t="shared" si="573"/>
        <v>0</v>
      </c>
      <c r="JWO29" s="24">
        <f t="shared" si="573"/>
        <v>0</v>
      </c>
      <c r="JWP29" s="24">
        <f t="shared" si="573"/>
        <v>0</v>
      </c>
      <c r="JWQ29" s="24">
        <f t="shared" si="573"/>
        <v>0</v>
      </c>
      <c r="JWR29" s="24">
        <f t="shared" si="573"/>
        <v>0</v>
      </c>
      <c r="JWS29" s="24">
        <f t="shared" si="573"/>
        <v>0</v>
      </c>
      <c r="JWT29" s="24">
        <f t="shared" si="573"/>
        <v>0</v>
      </c>
      <c r="JWU29" s="24">
        <f t="shared" si="573"/>
        <v>0</v>
      </c>
      <c r="JWV29" s="24">
        <f t="shared" si="573"/>
        <v>0</v>
      </c>
      <c r="JWW29" s="24">
        <f t="shared" si="573"/>
        <v>0</v>
      </c>
      <c r="JWX29" s="24">
        <f t="shared" si="573"/>
        <v>0</v>
      </c>
      <c r="JWY29" s="24">
        <f t="shared" si="573"/>
        <v>0</v>
      </c>
      <c r="JWZ29" s="24">
        <f t="shared" si="573"/>
        <v>0</v>
      </c>
      <c r="JXA29" s="24">
        <f t="shared" si="573"/>
        <v>0</v>
      </c>
      <c r="JXB29" s="24">
        <f t="shared" si="573"/>
        <v>0</v>
      </c>
      <c r="JXC29" s="24">
        <f t="shared" si="573"/>
        <v>0</v>
      </c>
      <c r="JXD29" s="24">
        <f t="shared" si="573"/>
        <v>0</v>
      </c>
      <c r="JXE29" s="24">
        <f t="shared" si="573"/>
        <v>0</v>
      </c>
      <c r="JXF29" s="24">
        <f t="shared" si="573"/>
        <v>0</v>
      </c>
      <c r="JXG29" s="24">
        <f t="shared" si="573"/>
        <v>0</v>
      </c>
      <c r="JXH29" s="24">
        <f t="shared" si="573"/>
        <v>0</v>
      </c>
      <c r="JXI29" s="24">
        <f t="shared" si="573"/>
        <v>0</v>
      </c>
      <c r="JXJ29" s="24">
        <f t="shared" si="573"/>
        <v>0</v>
      </c>
      <c r="JXK29" s="24">
        <f t="shared" si="573"/>
        <v>0</v>
      </c>
      <c r="JXL29" s="24">
        <f t="shared" si="573"/>
        <v>0</v>
      </c>
      <c r="JXM29" s="24">
        <f t="shared" si="573"/>
        <v>0</v>
      </c>
      <c r="JXN29" s="24">
        <f t="shared" si="573"/>
        <v>0</v>
      </c>
      <c r="JXO29" s="24">
        <f t="shared" si="573"/>
        <v>0</v>
      </c>
      <c r="JXP29" s="24">
        <f t="shared" si="573"/>
        <v>0</v>
      </c>
      <c r="JXQ29" s="24">
        <f t="shared" si="573"/>
        <v>0</v>
      </c>
      <c r="JXR29" s="24">
        <f t="shared" si="573"/>
        <v>0</v>
      </c>
      <c r="JXS29" s="24">
        <f t="shared" si="573"/>
        <v>0</v>
      </c>
      <c r="JXT29" s="24">
        <f t="shared" si="573"/>
        <v>0</v>
      </c>
      <c r="JXU29" s="24">
        <f t="shared" si="573"/>
        <v>0</v>
      </c>
      <c r="JXV29" s="24">
        <f t="shared" si="573"/>
        <v>0</v>
      </c>
      <c r="JXW29" s="24">
        <f t="shared" si="573"/>
        <v>0</v>
      </c>
      <c r="JXX29" s="24">
        <f t="shared" si="573"/>
        <v>0</v>
      </c>
      <c r="JXY29" s="24">
        <f t="shared" si="573"/>
        <v>0</v>
      </c>
      <c r="JXZ29" s="24">
        <f t="shared" si="573"/>
        <v>0</v>
      </c>
      <c r="JYA29" s="24">
        <f t="shared" si="573"/>
        <v>0</v>
      </c>
      <c r="JYB29" s="24">
        <f t="shared" ref="JYB29:KAM29" si="574">JYB24*JYB36</f>
        <v>0</v>
      </c>
      <c r="JYC29" s="24">
        <f t="shared" si="574"/>
        <v>0</v>
      </c>
      <c r="JYD29" s="24">
        <f t="shared" si="574"/>
        <v>0</v>
      </c>
      <c r="JYE29" s="24">
        <f t="shared" si="574"/>
        <v>0</v>
      </c>
      <c r="JYF29" s="24">
        <f t="shared" si="574"/>
        <v>0</v>
      </c>
      <c r="JYG29" s="24">
        <f t="shared" si="574"/>
        <v>0</v>
      </c>
      <c r="JYH29" s="24">
        <f t="shared" si="574"/>
        <v>0</v>
      </c>
      <c r="JYI29" s="24">
        <f t="shared" si="574"/>
        <v>0</v>
      </c>
      <c r="JYJ29" s="24">
        <f t="shared" si="574"/>
        <v>0</v>
      </c>
      <c r="JYK29" s="24">
        <f t="shared" si="574"/>
        <v>0</v>
      </c>
      <c r="JYL29" s="24">
        <f t="shared" si="574"/>
        <v>0</v>
      </c>
      <c r="JYM29" s="24">
        <f t="shared" si="574"/>
        <v>0</v>
      </c>
      <c r="JYN29" s="24">
        <f t="shared" si="574"/>
        <v>0</v>
      </c>
      <c r="JYO29" s="24">
        <f t="shared" si="574"/>
        <v>0</v>
      </c>
      <c r="JYP29" s="24">
        <f t="shared" si="574"/>
        <v>0</v>
      </c>
      <c r="JYQ29" s="24">
        <f t="shared" si="574"/>
        <v>0</v>
      </c>
      <c r="JYR29" s="24">
        <f t="shared" si="574"/>
        <v>0</v>
      </c>
      <c r="JYS29" s="24">
        <f t="shared" si="574"/>
        <v>0</v>
      </c>
      <c r="JYT29" s="24">
        <f t="shared" si="574"/>
        <v>0</v>
      </c>
      <c r="JYU29" s="24">
        <f t="shared" si="574"/>
        <v>0</v>
      </c>
      <c r="JYV29" s="24">
        <f t="shared" si="574"/>
        <v>0</v>
      </c>
      <c r="JYW29" s="24">
        <f t="shared" si="574"/>
        <v>0</v>
      </c>
      <c r="JYX29" s="24">
        <f t="shared" si="574"/>
        <v>0</v>
      </c>
      <c r="JYY29" s="24">
        <f t="shared" si="574"/>
        <v>0</v>
      </c>
      <c r="JYZ29" s="24">
        <f t="shared" si="574"/>
        <v>0</v>
      </c>
      <c r="JZA29" s="24">
        <f t="shared" si="574"/>
        <v>0</v>
      </c>
      <c r="JZB29" s="24">
        <f t="shared" si="574"/>
        <v>0</v>
      </c>
      <c r="JZC29" s="24">
        <f t="shared" si="574"/>
        <v>0</v>
      </c>
      <c r="JZD29" s="24">
        <f t="shared" si="574"/>
        <v>0</v>
      </c>
      <c r="JZE29" s="24">
        <f t="shared" si="574"/>
        <v>0</v>
      </c>
      <c r="JZF29" s="24">
        <f t="shared" si="574"/>
        <v>0</v>
      </c>
      <c r="JZG29" s="24">
        <f t="shared" si="574"/>
        <v>0</v>
      </c>
      <c r="JZH29" s="24">
        <f t="shared" si="574"/>
        <v>0</v>
      </c>
      <c r="JZI29" s="24">
        <f t="shared" si="574"/>
        <v>0</v>
      </c>
      <c r="JZJ29" s="24">
        <f t="shared" si="574"/>
        <v>0</v>
      </c>
      <c r="JZK29" s="24">
        <f t="shared" si="574"/>
        <v>0</v>
      </c>
      <c r="JZL29" s="24">
        <f t="shared" si="574"/>
        <v>0</v>
      </c>
      <c r="JZM29" s="24">
        <f t="shared" si="574"/>
        <v>0</v>
      </c>
      <c r="JZN29" s="24">
        <f t="shared" si="574"/>
        <v>0</v>
      </c>
      <c r="JZO29" s="24">
        <f t="shared" si="574"/>
        <v>0</v>
      </c>
      <c r="JZP29" s="24">
        <f t="shared" si="574"/>
        <v>0</v>
      </c>
      <c r="JZQ29" s="24">
        <f t="shared" si="574"/>
        <v>0</v>
      </c>
      <c r="JZR29" s="24">
        <f t="shared" si="574"/>
        <v>0</v>
      </c>
      <c r="JZS29" s="24">
        <f t="shared" si="574"/>
        <v>0</v>
      </c>
      <c r="JZT29" s="24">
        <f t="shared" si="574"/>
        <v>0</v>
      </c>
      <c r="JZU29" s="24">
        <f t="shared" si="574"/>
        <v>0</v>
      </c>
      <c r="JZV29" s="24">
        <f t="shared" si="574"/>
        <v>0</v>
      </c>
      <c r="JZW29" s="24">
        <f t="shared" si="574"/>
        <v>0</v>
      </c>
      <c r="JZX29" s="24">
        <f t="shared" si="574"/>
        <v>0</v>
      </c>
      <c r="JZY29" s="24">
        <f t="shared" si="574"/>
        <v>0</v>
      </c>
      <c r="JZZ29" s="24">
        <f t="shared" si="574"/>
        <v>0</v>
      </c>
      <c r="KAA29" s="24">
        <f t="shared" si="574"/>
        <v>0</v>
      </c>
      <c r="KAB29" s="24">
        <f t="shared" si="574"/>
        <v>0</v>
      </c>
      <c r="KAC29" s="24">
        <f t="shared" si="574"/>
        <v>0</v>
      </c>
      <c r="KAD29" s="24">
        <f t="shared" si="574"/>
        <v>0</v>
      </c>
      <c r="KAE29" s="24">
        <f t="shared" si="574"/>
        <v>0</v>
      </c>
      <c r="KAF29" s="24">
        <f t="shared" si="574"/>
        <v>0</v>
      </c>
      <c r="KAG29" s="24">
        <f t="shared" si="574"/>
        <v>0</v>
      </c>
      <c r="KAH29" s="24">
        <f t="shared" si="574"/>
        <v>0</v>
      </c>
      <c r="KAI29" s="24">
        <f t="shared" si="574"/>
        <v>0</v>
      </c>
      <c r="KAJ29" s="24">
        <f t="shared" si="574"/>
        <v>0</v>
      </c>
      <c r="KAK29" s="24">
        <f t="shared" si="574"/>
        <v>0</v>
      </c>
      <c r="KAL29" s="24">
        <f t="shared" si="574"/>
        <v>0</v>
      </c>
      <c r="KAM29" s="24">
        <f t="shared" si="574"/>
        <v>0</v>
      </c>
      <c r="KAN29" s="24">
        <f t="shared" ref="KAN29:KCY29" si="575">KAN24*KAN36</f>
        <v>0</v>
      </c>
      <c r="KAO29" s="24">
        <f t="shared" si="575"/>
        <v>0</v>
      </c>
      <c r="KAP29" s="24">
        <f t="shared" si="575"/>
        <v>0</v>
      </c>
      <c r="KAQ29" s="24">
        <f t="shared" si="575"/>
        <v>0</v>
      </c>
      <c r="KAR29" s="24">
        <f t="shared" si="575"/>
        <v>0</v>
      </c>
      <c r="KAS29" s="24">
        <f t="shared" si="575"/>
        <v>0</v>
      </c>
      <c r="KAT29" s="24">
        <f t="shared" si="575"/>
        <v>0</v>
      </c>
      <c r="KAU29" s="24">
        <f t="shared" si="575"/>
        <v>0</v>
      </c>
      <c r="KAV29" s="24">
        <f t="shared" si="575"/>
        <v>0</v>
      </c>
      <c r="KAW29" s="24">
        <f t="shared" si="575"/>
        <v>0</v>
      </c>
      <c r="KAX29" s="24">
        <f t="shared" si="575"/>
        <v>0</v>
      </c>
      <c r="KAY29" s="24">
        <f t="shared" si="575"/>
        <v>0</v>
      </c>
      <c r="KAZ29" s="24">
        <f t="shared" si="575"/>
        <v>0</v>
      </c>
      <c r="KBA29" s="24">
        <f t="shared" si="575"/>
        <v>0</v>
      </c>
      <c r="KBB29" s="24">
        <f t="shared" si="575"/>
        <v>0</v>
      </c>
      <c r="KBC29" s="24">
        <f t="shared" si="575"/>
        <v>0</v>
      </c>
      <c r="KBD29" s="24">
        <f t="shared" si="575"/>
        <v>0</v>
      </c>
      <c r="KBE29" s="24">
        <f t="shared" si="575"/>
        <v>0</v>
      </c>
      <c r="KBF29" s="24">
        <f t="shared" si="575"/>
        <v>0</v>
      </c>
      <c r="KBG29" s="24">
        <f t="shared" si="575"/>
        <v>0</v>
      </c>
      <c r="KBH29" s="24">
        <f t="shared" si="575"/>
        <v>0</v>
      </c>
      <c r="KBI29" s="24">
        <f t="shared" si="575"/>
        <v>0</v>
      </c>
      <c r="KBJ29" s="24">
        <f t="shared" si="575"/>
        <v>0</v>
      </c>
      <c r="KBK29" s="24">
        <f t="shared" si="575"/>
        <v>0</v>
      </c>
      <c r="KBL29" s="24">
        <f t="shared" si="575"/>
        <v>0</v>
      </c>
      <c r="KBM29" s="24">
        <f t="shared" si="575"/>
        <v>0</v>
      </c>
      <c r="KBN29" s="24">
        <f t="shared" si="575"/>
        <v>0</v>
      </c>
      <c r="KBO29" s="24">
        <f t="shared" si="575"/>
        <v>0</v>
      </c>
      <c r="KBP29" s="24">
        <f t="shared" si="575"/>
        <v>0</v>
      </c>
      <c r="KBQ29" s="24">
        <f t="shared" si="575"/>
        <v>0</v>
      </c>
      <c r="KBR29" s="24">
        <f t="shared" si="575"/>
        <v>0</v>
      </c>
      <c r="KBS29" s="24">
        <f t="shared" si="575"/>
        <v>0</v>
      </c>
      <c r="KBT29" s="24">
        <f t="shared" si="575"/>
        <v>0</v>
      </c>
      <c r="KBU29" s="24">
        <f t="shared" si="575"/>
        <v>0</v>
      </c>
      <c r="KBV29" s="24">
        <f t="shared" si="575"/>
        <v>0</v>
      </c>
      <c r="KBW29" s="24">
        <f t="shared" si="575"/>
        <v>0</v>
      </c>
      <c r="KBX29" s="24">
        <f t="shared" si="575"/>
        <v>0</v>
      </c>
      <c r="KBY29" s="24">
        <f t="shared" si="575"/>
        <v>0</v>
      </c>
      <c r="KBZ29" s="24">
        <f t="shared" si="575"/>
        <v>0</v>
      </c>
      <c r="KCA29" s="24">
        <f t="shared" si="575"/>
        <v>0</v>
      </c>
      <c r="KCB29" s="24">
        <f t="shared" si="575"/>
        <v>0</v>
      </c>
      <c r="KCC29" s="24">
        <f t="shared" si="575"/>
        <v>0</v>
      </c>
      <c r="KCD29" s="24">
        <f t="shared" si="575"/>
        <v>0</v>
      </c>
      <c r="KCE29" s="24">
        <f t="shared" si="575"/>
        <v>0</v>
      </c>
      <c r="KCF29" s="24">
        <f t="shared" si="575"/>
        <v>0</v>
      </c>
      <c r="KCG29" s="24">
        <f t="shared" si="575"/>
        <v>0</v>
      </c>
      <c r="KCH29" s="24">
        <f t="shared" si="575"/>
        <v>0</v>
      </c>
      <c r="KCI29" s="24">
        <f t="shared" si="575"/>
        <v>0</v>
      </c>
      <c r="KCJ29" s="24">
        <f t="shared" si="575"/>
        <v>0</v>
      </c>
      <c r="KCK29" s="24">
        <f t="shared" si="575"/>
        <v>0</v>
      </c>
      <c r="KCL29" s="24">
        <f t="shared" si="575"/>
        <v>0</v>
      </c>
      <c r="KCM29" s="24">
        <f t="shared" si="575"/>
        <v>0</v>
      </c>
      <c r="KCN29" s="24">
        <f t="shared" si="575"/>
        <v>0</v>
      </c>
      <c r="KCO29" s="24">
        <f t="shared" si="575"/>
        <v>0</v>
      </c>
      <c r="KCP29" s="24">
        <f t="shared" si="575"/>
        <v>0</v>
      </c>
      <c r="KCQ29" s="24">
        <f t="shared" si="575"/>
        <v>0</v>
      </c>
      <c r="KCR29" s="24">
        <f t="shared" si="575"/>
        <v>0</v>
      </c>
      <c r="KCS29" s="24">
        <f t="shared" si="575"/>
        <v>0</v>
      </c>
      <c r="KCT29" s="24">
        <f t="shared" si="575"/>
        <v>0</v>
      </c>
      <c r="KCU29" s="24">
        <f t="shared" si="575"/>
        <v>0</v>
      </c>
      <c r="KCV29" s="24">
        <f t="shared" si="575"/>
        <v>0</v>
      </c>
      <c r="KCW29" s="24">
        <f t="shared" si="575"/>
        <v>0</v>
      </c>
      <c r="KCX29" s="24">
        <f t="shared" si="575"/>
        <v>0</v>
      </c>
      <c r="KCY29" s="24">
        <f t="shared" si="575"/>
        <v>0</v>
      </c>
      <c r="KCZ29" s="24">
        <f t="shared" ref="KCZ29:KFK29" si="576">KCZ24*KCZ36</f>
        <v>0</v>
      </c>
      <c r="KDA29" s="24">
        <f t="shared" si="576"/>
        <v>0</v>
      </c>
      <c r="KDB29" s="24">
        <f t="shared" si="576"/>
        <v>0</v>
      </c>
      <c r="KDC29" s="24">
        <f t="shared" si="576"/>
        <v>0</v>
      </c>
      <c r="KDD29" s="24">
        <f t="shared" si="576"/>
        <v>0</v>
      </c>
      <c r="KDE29" s="24">
        <f t="shared" si="576"/>
        <v>0</v>
      </c>
      <c r="KDF29" s="24">
        <f t="shared" si="576"/>
        <v>0</v>
      </c>
      <c r="KDG29" s="24">
        <f t="shared" si="576"/>
        <v>0</v>
      </c>
      <c r="KDH29" s="24">
        <f t="shared" si="576"/>
        <v>0</v>
      </c>
      <c r="KDI29" s="24">
        <f t="shared" si="576"/>
        <v>0</v>
      </c>
      <c r="KDJ29" s="24">
        <f t="shared" si="576"/>
        <v>0</v>
      </c>
      <c r="KDK29" s="24">
        <f t="shared" si="576"/>
        <v>0</v>
      </c>
      <c r="KDL29" s="24">
        <f t="shared" si="576"/>
        <v>0</v>
      </c>
      <c r="KDM29" s="24">
        <f t="shared" si="576"/>
        <v>0</v>
      </c>
      <c r="KDN29" s="24">
        <f t="shared" si="576"/>
        <v>0</v>
      </c>
      <c r="KDO29" s="24">
        <f t="shared" si="576"/>
        <v>0</v>
      </c>
      <c r="KDP29" s="24">
        <f t="shared" si="576"/>
        <v>0</v>
      </c>
      <c r="KDQ29" s="24">
        <f t="shared" si="576"/>
        <v>0</v>
      </c>
      <c r="KDR29" s="24">
        <f t="shared" si="576"/>
        <v>0</v>
      </c>
      <c r="KDS29" s="24">
        <f t="shared" si="576"/>
        <v>0</v>
      </c>
      <c r="KDT29" s="24">
        <f t="shared" si="576"/>
        <v>0</v>
      </c>
      <c r="KDU29" s="24">
        <f t="shared" si="576"/>
        <v>0</v>
      </c>
      <c r="KDV29" s="24">
        <f t="shared" si="576"/>
        <v>0</v>
      </c>
      <c r="KDW29" s="24">
        <f t="shared" si="576"/>
        <v>0</v>
      </c>
      <c r="KDX29" s="24">
        <f t="shared" si="576"/>
        <v>0</v>
      </c>
      <c r="KDY29" s="24">
        <f t="shared" si="576"/>
        <v>0</v>
      </c>
      <c r="KDZ29" s="24">
        <f t="shared" si="576"/>
        <v>0</v>
      </c>
      <c r="KEA29" s="24">
        <f t="shared" si="576"/>
        <v>0</v>
      </c>
      <c r="KEB29" s="24">
        <f t="shared" si="576"/>
        <v>0</v>
      </c>
      <c r="KEC29" s="24">
        <f t="shared" si="576"/>
        <v>0</v>
      </c>
      <c r="KED29" s="24">
        <f t="shared" si="576"/>
        <v>0</v>
      </c>
      <c r="KEE29" s="24">
        <f t="shared" si="576"/>
        <v>0</v>
      </c>
      <c r="KEF29" s="24">
        <f t="shared" si="576"/>
        <v>0</v>
      </c>
      <c r="KEG29" s="24">
        <f t="shared" si="576"/>
        <v>0</v>
      </c>
      <c r="KEH29" s="24">
        <f t="shared" si="576"/>
        <v>0</v>
      </c>
      <c r="KEI29" s="24">
        <f t="shared" si="576"/>
        <v>0</v>
      </c>
      <c r="KEJ29" s="24">
        <f t="shared" si="576"/>
        <v>0</v>
      </c>
      <c r="KEK29" s="24">
        <f t="shared" si="576"/>
        <v>0</v>
      </c>
      <c r="KEL29" s="24">
        <f t="shared" si="576"/>
        <v>0</v>
      </c>
      <c r="KEM29" s="24">
        <f t="shared" si="576"/>
        <v>0</v>
      </c>
      <c r="KEN29" s="24">
        <f t="shared" si="576"/>
        <v>0</v>
      </c>
      <c r="KEO29" s="24">
        <f t="shared" si="576"/>
        <v>0</v>
      </c>
      <c r="KEP29" s="24">
        <f t="shared" si="576"/>
        <v>0</v>
      </c>
      <c r="KEQ29" s="24">
        <f t="shared" si="576"/>
        <v>0</v>
      </c>
      <c r="KER29" s="24">
        <f t="shared" si="576"/>
        <v>0</v>
      </c>
      <c r="KES29" s="24">
        <f t="shared" si="576"/>
        <v>0</v>
      </c>
      <c r="KET29" s="24">
        <f t="shared" si="576"/>
        <v>0</v>
      </c>
      <c r="KEU29" s="24">
        <f t="shared" si="576"/>
        <v>0</v>
      </c>
      <c r="KEV29" s="24">
        <f t="shared" si="576"/>
        <v>0</v>
      </c>
      <c r="KEW29" s="24">
        <f t="shared" si="576"/>
        <v>0</v>
      </c>
      <c r="KEX29" s="24">
        <f t="shared" si="576"/>
        <v>0</v>
      </c>
      <c r="KEY29" s="24">
        <f t="shared" si="576"/>
        <v>0</v>
      </c>
      <c r="KEZ29" s="24">
        <f t="shared" si="576"/>
        <v>0</v>
      </c>
      <c r="KFA29" s="24">
        <f t="shared" si="576"/>
        <v>0</v>
      </c>
      <c r="KFB29" s="24">
        <f t="shared" si="576"/>
        <v>0</v>
      </c>
      <c r="KFC29" s="24">
        <f t="shared" si="576"/>
        <v>0</v>
      </c>
      <c r="KFD29" s="24">
        <f t="shared" si="576"/>
        <v>0</v>
      </c>
      <c r="KFE29" s="24">
        <f t="shared" si="576"/>
        <v>0</v>
      </c>
      <c r="KFF29" s="24">
        <f t="shared" si="576"/>
        <v>0</v>
      </c>
      <c r="KFG29" s="24">
        <f t="shared" si="576"/>
        <v>0</v>
      </c>
      <c r="KFH29" s="24">
        <f t="shared" si="576"/>
        <v>0</v>
      </c>
      <c r="KFI29" s="24">
        <f t="shared" si="576"/>
        <v>0</v>
      </c>
      <c r="KFJ29" s="24">
        <f t="shared" si="576"/>
        <v>0</v>
      </c>
      <c r="KFK29" s="24">
        <f t="shared" si="576"/>
        <v>0</v>
      </c>
      <c r="KFL29" s="24">
        <f t="shared" ref="KFL29:KHW29" si="577">KFL24*KFL36</f>
        <v>0</v>
      </c>
      <c r="KFM29" s="24">
        <f t="shared" si="577"/>
        <v>0</v>
      </c>
      <c r="KFN29" s="24">
        <f t="shared" si="577"/>
        <v>0</v>
      </c>
      <c r="KFO29" s="24">
        <f t="shared" si="577"/>
        <v>0</v>
      </c>
      <c r="KFP29" s="24">
        <f t="shared" si="577"/>
        <v>0</v>
      </c>
      <c r="KFQ29" s="24">
        <f t="shared" si="577"/>
        <v>0</v>
      </c>
      <c r="KFR29" s="24">
        <f t="shared" si="577"/>
        <v>0</v>
      </c>
      <c r="KFS29" s="24">
        <f t="shared" si="577"/>
        <v>0</v>
      </c>
      <c r="KFT29" s="24">
        <f t="shared" si="577"/>
        <v>0</v>
      </c>
      <c r="KFU29" s="24">
        <f t="shared" si="577"/>
        <v>0</v>
      </c>
      <c r="KFV29" s="24">
        <f t="shared" si="577"/>
        <v>0</v>
      </c>
      <c r="KFW29" s="24">
        <f t="shared" si="577"/>
        <v>0</v>
      </c>
      <c r="KFX29" s="24">
        <f t="shared" si="577"/>
        <v>0</v>
      </c>
      <c r="KFY29" s="24">
        <f t="shared" si="577"/>
        <v>0</v>
      </c>
      <c r="KFZ29" s="24">
        <f t="shared" si="577"/>
        <v>0</v>
      </c>
      <c r="KGA29" s="24">
        <f t="shared" si="577"/>
        <v>0</v>
      </c>
      <c r="KGB29" s="24">
        <f t="shared" si="577"/>
        <v>0</v>
      </c>
      <c r="KGC29" s="24">
        <f t="shared" si="577"/>
        <v>0</v>
      </c>
      <c r="KGD29" s="24">
        <f t="shared" si="577"/>
        <v>0</v>
      </c>
      <c r="KGE29" s="24">
        <f t="shared" si="577"/>
        <v>0</v>
      </c>
      <c r="KGF29" s="24">
        <f t="shared" si="577"/>
        <v>0</v>
      </c>
      <c r="KGG29" s="24">
        <f t="shared" si="577"/>
        <v>0</v>
      </c>
      <c r="KGH29" s="24">
        <f t="shared" si="577"/>
        <v>0</v>
      </c>
      <c r="KGI29" s="24">
        <f t="shared" si="577"/>
        <v>0</v>
      </c>
      <c r="KGJ29" s="24">
        <f t="shared" si="577"/>
        <v>0</v>
      </c>
      <c r="KGK29" s="24">
        <f t="shared" si="577"/>
        <v>0</v>
      </c>
      <c r="KGL29" s="24">
        <f t="shared" si="577"/>
        <v>0</v>
      </c>
      <c r="KGM29" s="24">
        <f t="shared" si="577"/>
        <v>0</v>
      </c>
      <c r="KGN29" s="24">
        <f t="shared" si="577"/>
        <v>0</v>
      </c>
      <c r="KGO29" s="24">
        <f t="shared" si="577"/>
        <v>0</v>
      </c>
      <c r="KGP29" s="24">
        <f t="shared" si="577"/>
        <v>0</v>
      </c>
      <c r="KGQ29" s="24">
        <f t="shared" si="577"/>
        <v>0</v>
      </c>
      <c r="KGR29" s="24">
        <f t="shared" si="577"/>
        <v>0</v>
      </c>
      <c r="KGS29" s="24">
        <f t="shared" si="577"/>
        <v>0</v>
      </c>
      <c r="KGT29" s="24">
        <f t="shared" si="577"/>
        <v>0</v>
      </c>
      <c r="KGU29" s="24">
        <f t="shared" si="577"/>
        <v>0</v>
      </c>
      <c r="KGV29" s="24">
        <f t="shared" si="577"/>
        <v>0</v>
      </c>
      <c r="KGW29" s="24">
        <f t="shared" si="577"/>
        <v>0</v>
      </c>
      <c r="KGX29" s="24">
        <f t="shared" si="577"/>
        <v>0</v>
      </c>
      <c r="KGY29" s="24">
        <f t="shared" si="577"/>
        <v>0</v>
      </c>
      <c r="KGZ29" s="24">
        <f t="shared" si="577"/>
        <v>0</v>
      </c>
      <c r="KHA29" s="24">
        <f t="shared" si="577"/>
        <v>0</v>
      </c>
      <c r="KHB29" s="24">
        <f t="shared" si="577"/>
        <v>0</v>
      </c>
      <c r="KHC29" s="24">
        <f t="shared" si="577"/>
        <v>0</v>
      </c>
      <c r="KHD29" s="24">
        <f t="shared" si="577"/>
        <v>0</v>
      </c>
      <c r="KHE29" s="24">
        <f t="shared" si="577"/>
        <v>0</v>
      </c>
      <c r="KHF29" s="24">
        <f t="shared" si="577"/>
        <v>0</v>
      </c>
      <c r="KHG29" s="24">
        <f t="shared" si="577"/>
        <v>0</v>
      </c>
      <c r="KHH29" s="24">
        <f t="shared" si="577"/>
        <v>0</v>
      </c>
      <c r="KHI29" s="24">
        <f t="shared" si="577"/>
        <v>0</v>
      </c>
      <c r="KHJ29" s="24">
        <f t="shared" si="577"/>
        <v>0</v>
      </c>
      <c r="KHK29" s="24">
        <f t="shared" si="577"/>
        <v>0</v>
      </c>
      <c r="KHL29" s="24">
        <f t="shared" si="577"/>
        <v>0</v>
      </c>
      <c r="KHM29" s="24">
        <f t="shared" si="577"/>
        <v>0</v>
      </c>
      <c r="KHN29" s="24">
        <f t="shared" si="577"/>
        <v>0</v>
      </c>
      <c r="KHO29" s="24">
        <f t="shared" si="577"/>
        <v>0</v>
      </c>
      <c r="KHP29" s="24">
        <f t="shared" si="577"/>
        <v>0</v>
      </c>
      <c r="KHQ29" s="24">
        <f t="shared" si="577"/>
        <v>0</v>
      </c>
      <c r="KHR29" s="24">
        <f t="shared" si="577"/>
        <v>0</v>
      </c>
      <c r="KHS29" s="24">
        <f t="shared" si="577"/>
        <v>0</v>
      </c>
      <c r="KHT29" s="24">
        <f t="shared" si="577"/>
        <v>0</v>
      </c>
      <c r="KHU29" s="24">
        <f t="shared" si="577"/>
        <v>0</v>
      </c>
      <c r="KHV29" s="24">
        <f t="shared" si="577"/>
        <v>0</v>
      </c>
      <c r="KHW29" s="24">
        <f t="shared" si="577"/>
        <v>0</v>
      </c>
      <c r="KHX29" s="24">
        <f t="shared" ref="KHX29:KKI29" si="578">KHX24*KHX36</f>
        <v>0</v>
      </c>
      <c r="KHY29" s="24">
        <f t="shared" si="578"/>
        <v>0</v>
      </c>
      <c r="KHZ29" s="24">
        <f t="shared" si="578"/>
        <v>0</v>
      </c>
      <c r="KIA29" s="24">
        <f t="shared" si="578"/>
        <v>0</v>
      </c>
      <c r="KIB29" s="24">
        <f t="shared" si="578"/>
        <v>0</v>
      </c>
      <c r="KIC29" s="24">
        <f t="shared" si="578"/>
        <v>0</v>
      </c>
      <c r="KID29" s="24">
        <f t="shared" si="578"/>
        <v>0</v>
      </c>
      <c r="KIE29" s="24">
        <f t="shared" si="578"/>
        <v>0</v>
      </c>
      <c r="KIF29" s="24">
        <f t="shared" si="578"/>
        <v>0</v>
      </c>
      <c r="KIG29" s="24">
        <f t="shared" si="578"/>
        <v>0</v>
      </c>
      <c r="KIH29" s="24">
        <f t="shared" si="578"/>
        <v>0</v>
      </c>
      <c r="KII29" s="24">
        <f t="shared" si="578"/>
        <v>0</v>
      </c>
      <c r="KIJ29" s="24">
        <f t="shared" si="578"/>
        <v>0</v>
      </c>
      <c r="KIK29" s="24">
        <f t="shared" si="578"/>
        <v>0</v>
      </c>
      <c r="KIL29" s="24">
        <f t="shared" si="578"/>
        <v>0</v>
      </c>
      <c r="KIM29" s="24">
        <f t="shared" si="578"/>
        <v>0</v>
      </c>
      <c r="KIN29" s="24">
        <f t="shared" si="578"/>
        <v>0</v>
      </c>
      <c r="KIO29" s="24">
        <f t="shared" si="578"/>
        <v>0</v>
      </c>
      <c r="KIP29" s="24">
        <f t="shared" si="578"/>
        <v>0</v>
      </c>
      <c r="KIQ29" s="24">
        <f t="shared" si="578"/>
        <v>0</v>
      </c>
      <c r="KIR29" s="24">
        <f t="shared" si="578"/>
        <v>0</v>
      </c>
      <c r="KIS29" s="24">
        <f t="shared" si="578"/>
        <v>0</v>
      </c>
      <c r="KIT29" s="24">
        <f t="shared" si="578"/>
        <v>0</v>
      </c>
      <c r="KIU29" s="24">
        <f t="shared" si="578"/>
        <v>0</v>
      </c>
      <c r="KIV29" s="24">
        <f t="shared" si="578"/>
        <v>0</v>
      </c>
      <c r="KIW29" s="24">
        <f t="shared" si="578"/>
        <v>0</v>
      </c>
      <c r="KIX29" s="24">
        <f t="shared" si="578"/>
        <v>0</v>
      </c>
      <c r="KIY29" s="24">
        <f t="shared" si="578"/>
        <v>0</v>
      </c>
      <c r="KIZ29" s="24">
        <f t="shared" si="578"/>
        <v>0</v>
      </c>
      <c r="KJA29" s="24">
        <f t="shared" si="578"/>
        <v>0</v>
      </c>
      <c r="KJB29" s="24">
        <f t="shared" si="578"/>
        <v>0</v>
      </c>
      <c r="KJC29" s="24">
        <f t="shared" si="578"/>
        <v>0</v>
      </c>
      <c r="KJD29" s="24">
        <f t="shared" si="578"/>
        <v>0</v>
      </c>
      <c r="KJE29" s="24">
        <f t="shared" si="578"/>
        <v>0</v>
      </c>
      <c r="KJF29" s="24">
        <f t="shared" si="578"/>
        <v>0</v>
      </c>
      <c r="KJG29" s="24">
        <f t="shared" si="578"/>
        <v>0</v>
      </c>
      <c r="KJH29" s="24">
        <f t="shared" si="578"/>
        <v>0</v>
      </c>
      <c r="KJI29" s="24">
        <f t="shared" si="578"/>
        <v>0</v>
      </c>
      <c r="KJJ29" s="24">
        <f t="shared" si="578"/>
        <v>0</v>
      </c>
      <c r="KJK29" s="24">
        <f t="shared" si="578"/>
        <v>0</v>
      </c>
      <c r="KJL29" s="24">
        <f t="shared" si="578"/>
        <v>0</v>
      </c>
      <c r="KJM29" s="24">
        <f t="shared" si="578"/>
        <v>0</v>
      </c>
      <c r="KJN29" s="24">
        <f t="shared" si="578"/>
        <v>0</v>
      </c>
      <c r="KJO29" s="24">
        <f t="shared" si="578"/>
        <v>0</v>
      </c>
      <c r="KJP29" s="24">
        <f t="shared" si="578"/>
        <v>0</v>
      </c>
      <c r="KJQ29" s="24">
        <f t="shared" si="578"/>
        <v>0</v>
      </c>
      <c r="KJR29" s="24">
        <f t="shared" si="578"/>
        <v>0</v>
      </c>
      <c r="KJS29" s="24">
        <f t="shared" si="578"/>
        <v>0</v>
      </c>
      <c r="KJT29" s="24">
        <f t="shared" si="578"/>
        <v>0</v>
      </c>
      <c r="KJU29" s="24">
        <f t="shared" si="578"/>
        <v>0</v>
      </c>
      <c r="KJV29" s="24">
        <f t="shared" si="578"/>
        <v>0</v>
      </c>
      <c r="KJW29" s="24">
        <f t="shared" si="578"/>
        <v>0</v>
      </c>
      <c r="KJX29" s="24">
        <f t="shared" si="578"/>
        <v>0</v>
      </c>
      <c r="KJY29" s="24">
        <f t="shared" si="578"/>
        <v>0</v>
      </c>
      <c r="KJZ29" s="24">
        <f t="shared" si="578"/>
        <v>0</v>
      </c>
      <c r="KKA29" s="24">
        <f t="shared" si="578"/>
        <v>0</v>
      </c>
      <c r="KKB29" s="24">
        <f t="shared" si="578"/>
        <v>0</v>
      </c>
      <c r="KKC29" s="24">
        <f t="shared" si="578"/>
        <v>0</v>
      </c>
      <c r="KKD29" s="24">
        <f t="shared" si="578"/>
        <v>0</v>
      </c>
      <c r="KKE29" s="24">
        <f t="shared" si="578"/>
        <v>0</v>
      </c>
      <c r="KKF29" s="24">
        <f t="shared" si="578"/>
        <v>0</v>
      </c>
      <c r="KKG29" s="24">
        <f t="shared" si="578"/>
        <v>0</v>
      </c>
      <c r="KKH29" s="24">
        <f t="shared" si="578"/>
        <v>0</v>
      </c>
      <c r="KKI29" s="24">
        <f t="shared" si="578"/>
        <v>0</v>
      </c>
      <c r="KKJ29" s="24">
        <f t="shared" ref="KKJ29:KMU29" si="579">KKJ24*KKJ36</f>
        <v>0</v>
      </c>
      <c r="KKK29" s="24">
        <f t="shared" si="579"/>
        <v>0</v>
      </c>
      <c r="KKL29" s="24">
        <f t="shared" si="579"/>
        <v>0</v>
      </c>
      <c r="KKM29" s="24">
        <f t="shared" si="579"/>
        <v>0</v>
      </c>
      <c r="KKN29" s="24">
        <f t="shared" si="579"/>
        <v>0</v>
      </c>
      <c r="KKO29" s="24">
        <f t="shared" si="579"/>
        <v>0</v>
      </c>
      <c r="KKP29" s="24">
        <f t="shared" si="579"/>
        <v>0</v>
      </c>
      <c r="KKQ29" s="24">
        <f t="shared" si="579"/>
        <v>0</v>
      </c>
      <c r="KKR29" s="24">
        <f t="shared" si="579"/>
        <v>0</v>
      </c>
      <c r="KKS29" s="24">
        <f t="shared" si="579"/>
        <v>0</v>
      </c>
      <c r="KKT29" s="24">
        <f t="shared" si="579"/>
        <v>0</v>
      </c>
      <c r="KKU29" s="24">
        <f t="shared" si="579"/>
        <v>0</v>
      </c>
      <c r="KKV29" s="24">
        <f t="shared" si="579"/>
        <v>0</v>
      </c>
      <c r="KKW29" s="24">
        <f t="shared" si="579"/>
        <v>0</v>
      </c>
      <c r="KKX29" s="24">
        <f t="shared" si="579"/>
        <v>0</v>
      </c>
      <c r="KKY29" s="24">
        <f t="shared" si="579"/>
        <v>0</v>
      </c>
      <c r="KKZ29" s="24">
        <f t="shared" si="579"/>
        <v>0</v>
      </c>
      <c r="KLA29" s="24">
        <f t="shared" si="579"/>
        <v>0</v>
      </c>
      <c r="KLB29" s="24">
        <f t="shared" si="579"/>
        <v>0</v>
      </c>
      <c r="KLC29" s="24">
        <f t="shared" si="579"/>
        <v>0</v>
      </c>
      <c r="KLD29" s="24">
        <f t="shared" si="579"/>
        <v>0</v>
      </c>
      <c r="KLE29" s="24">
        <f t="shared" si="579"/>
        <v>0</v>
      </c>
      <c r="KLF29" s="24">
        <f t="shared" si="579"/>
        <v>0</v>
      </c>
      <c r="KLG29" s="24">
        <f t="shared" si="579"/>
        <v>0</v>
      </c>
      <c r="KLH29" s="24">
        <f t="shared" si="579"/>
        <v>0</v>
      </c>
      <c r="KLI29" s="24">
        <f t="shared" si="579"/>
        <v>0</v>
      </c>
      <c r="KLJ29" s="24">
        <f t="shared" si="579"/>
        <v>0</v>
      </c>
      <c r="KLK29" s="24">
        <f t="shared" si="579"/>
        <v>0</v>
      </c>
      <c r="KLL29" s="24">
        <f t="shared" si="579"/>
        <v>0</v>
      </c>
      <c r="KLM29" s="24">
        <f t="shared" si="579"/>
        <v>0</v>
      </c>
      <c r="KLN29" s="24">
        <f t="shared" si="579"/>
        <v>0</v>
      </c>
      <c r="KLO29" s="24">
        <f t="shared" si="579"/>
        <v>0</v>
      </c>
      <c r="KLP29" s="24">
        <f t="shared" si="579"/>
        <v>0</v>
      </c>
      <c r="KLQ29" s="24">
        <f t="shared" si="579"/>
        <v>0</v>
      </c>
      <c r="KLR29" s="24">
        <f t="shared" si="579"/>
        <v>0</v>
      </c>
      <c r="KLS29" s="24">
        <f t="shared" si="579"/>
        <v>0</v>
      </c>
      <c r="KLT29" s="24">
        <f t="shared" si="579"/>
        <v>0</v>
      </c>
      <c r="KLU29" s="24">
        <f t="shared" si="579"/>
        <v>0</v>
      </c>
      <c r="KLV29" s="24">
        <f t="shared" si="579"/>
        <v>0</v>
      </c>
      <c r="KLW29" s="24">
        <f t="shared" si="579"/>
        <v>0</v>
      </c>
      <c r="KLX29" s="24">
        <f t="shared" si="579"/>
        <v>0</v>
      </c>
      <c r="KLY29" s="24">
        <f t="shared" si="579"/>
        <v>0</v>
      </c>
      <c r="KLZ29" s="24">
        <f t="shared" si="579"/>
        <v>0</v>
      </c>
      <c r="KMA29" s="24">
        <f t="shared" si="579"/>
        <v>0</v>
      </c>
      <c r="KMB29" s="24">
        <f t="shared" si="579"/>
        <v>0</v>
      </c>
      <c r="KMC29" s="24">
        <f t="shared" si="579"/>
        <v>0</v>
      </c>
      <c r="KMD29" s="24">
        <f t="shared" si="579"/>
        <v>0</v>
      </c>
      <c r="KME29" s="24">
        <f t="shared" si="579"/>
        <v>0</v>
      </c>
      <c r="KMF29" s="24">
        <f t="shared" si="579"/>
        <v>0</v>
      </c>
      <c r="KMG29" s="24">
        <f t="shared" si="579"/>
        <v>0</v>
      </c>
      <c r="KMH29" s="24">
        <f t="shared" si="579"/>
        <v>0</v>
      </c>
      <c r="KMI29" s="24">
        <f t="shared" si="579"/>
        <v>0</v>
      </c>
      <c r="KMJ29" s="24">
        <f t="shared" si="579"/>
        <v>0</v>
      </c>
      <c r="KMK29" s="24">
        <f t="shared" si="579"/>
        <v>0</v>
      </c>
      <c r="KML29" s="24">
        <f t="shared" si="579"/>
        <v>0</v>
      </c>
      <c r="KMM29" s="24">
        <f t="shared" si="579"/>
        <v>0</v>
      </c>
      <c r="KMN29" s="24">
        <f t="shared" si="579"/>
        <v>0</v>
      </c>
      <c r="KMO29" s="24">
        <f t="shared" si="579"/>
        <v>0</v>
      </c>
      <c r="KMP29" s="24">
        <f t="shared" si="579"/>
        <v>0</v>
      </c>
      <c r="KMQ29" s="24">
        <f t="shared" si="579"/>
        <v>0</v>
      </c>
      <c r="KMR29" s="24">
        <f t="shared" si="579"/>
        <v>0</v>
      </c>
      <c r="KMS29" s="24">
        <f t="shared" si="579"/>
        <v>0</v>
      </c>
      <c r="KMT29" s="24">
        <f t="shared" si="579"/>
        <v>0</v>
      </c>
      <c r="KMU29" s="24">
        <f t="shared" si="579"/>
        <v>0</v>
      </c>
      <c r="KMV29" s="24">
        <f t="shared" ref="KMV29:KPG29" si="580">KMV24*KMV36</f>
        <v>0</v>
      </c>
      <c r="KMW29" s="24">
        <f t="shared" si="580"/>
        <v>0</v>
      </c>
      <c r="KMX29" s="24">
        <f t="shared" si="580"/>
        <v>0</v>
      </c>
      <c r="KMY29" s="24">
        <f t="shared" si="580"/>
        <v>0</v>
      </c>
      <c r="KMZ29" s="24">
        <f t="shared" si="580"/>
        <v>0</v>
      </c>
      <c r="KNA29" s="24">
        <f t="shared" si="580"/>
        <v>0</v>
      </c>
      <c r="KNB29" s="24">
        <f t="shared" si="580"/>
        <v>0</v>
      </c>
      <c r="KNC29" s="24">
        <f t="shared" si="580"/>
        <v>0</v>
      </c>
      <c r="KND29" s="24">
        <f t="shared" si="580"/>
        <v>0</v>
      </c>
      <c r="KNE29" s="24">
        <f t="shared" si="580"/>
        <v>0</v>
      </c>
      <c r="KNF29" s="24">
        <f t="shared" si="580"/>
        <v>0</v>
      </c>
      <c r="KNG29" s="24">
        <f t="shared" si="580"/>
        <v>0</v>
      </c>
      <c r="KNH29" s="24">
        <f t="shared" si="580"/>
        <v>0</v>
      </c>
      <c r="KNI29" s="24">
        <f t="shared" si="580"/>
        <v>0</v>
      </c>
      <c r="KNJ29" s="24">
        <f t="shared" si="580"/>
        <v>0</v>
      </c>
      <c r="KNK29" s="24">
        <f t="shared" si="580"/>
        <v>0</v>
      </c>
      <c r="KNL29" s="24">
        <f t="shared" si="580"/>
        <v>0</v>
      </c>
      <c r="KNM29" s="24">
        <f t="shared" si="580"/>
        <v>0</v>
      </c>
      <c r="KNN29" s="24">
        <f t="shared" si="580"/>
        <v>0</v>
      </c>
      <c r="KNO29" s="24">
        <f t="shared" si="580"/>
        <v>0</v>
      </c>
      <c r="KNP29" s="24">
        <f t="shared" si="580"/>
        <v>0</v>
      </c>
      <c r="KNQ29" s="24">
        <f t="shared" si="580"/>
        <v>0</v>
      </c>
      <c r="KNR29" s="24">
        <f t="shared" si="580"/>
        <v>0</v>
      </c>
      <c r="KNS29" s="24">
        <f t="shared" si="580"/>
        <v>0</v>
      </c>
      <c r="KNT29" s="24">
        <f t="shared" si="580"/>
        <v>0</v>
      </c>
      <c r="KNU29" s="24">
        <f t="shared" si="580"/>
        <v>0</v>
      </c>
      <c r="KNV29" s="24">
        <f t="shared" si="580"/>
        <v>0</v>
      </c>
      <c r="KNW29" s="24">
        <f t="shared" si="580"/>
        <v>0</v>
      </c>
      <c r="KNX29" s="24">
        <f t="shared" si="580"/>
        <v>0</v>
      </c>
      <c r="KNY29" s="24">
        <f t="shared" si="580"/>
        <v>0</v>
      </c>
      <c r="KNZ29" s="24">
        <f t="shared" si="580"/>
        <v>0</v>
      </c>
      <c r="KOA29" s="24">
        <f t="shared" si="580"/>
        <v>0</v>
      </c>
      <c r="KOB29" s="24">
        <f t="shared" si="580"/>
        <v>0</v>
      </c>
      <c r="KOC29" s="24">
        <f t="shared" si="580"/>
        <v>0</v>
      </c>
      <c r="KOD29" s="24">
        <f t="shared" si="580"/>
        <v>0</v>
      </c>
      <c r="KOE29" s="24">
        <f t="shared" si="580"/>
        <v>0</v>
      </c>
      <c r="KOF29" s="24">
        <f t="shared" si="580"/>
        <v>0</v>
      </c>
      <c r="KOG29" s="24">
        <f t="shared" si="580"/>
        <v>0</v>
      </c>
      <c r="KOH29" s="24">
        <f t="shared" si="580"/>
        <v>0</v>
      </c>
      <c r="KOI29" s="24">
        <f t="shared" si="580"/>
        <v>0</v>
      </c>
      <c r="KOJ29" s="24">
        <f t="shared" si="580"/>
        <v>0</v>
      </c>
      <c r="KOK29" s="24">
        <f t="shared" si="580"/>
        <v>0</v>
      </c>
      <c r="KOL29" s="24">
        <f t="shared" si="580"/>
        <v>0</v>
      </c>
      <c r="KOM29" s="24">
        <f t="shared" si="580"/>
        <v>0</v>
      </c>
      <c r="KON29" s="24">
        <f t="shared" si="580"/>
        <v>0</v>
      </c>
      <c r="KOO29" s="24">
        <f t="shared" si="580"/>
        <v>0</v>
      </c>
      <c r="KOP29" s="24">
        <f t="shared" si="580"/>
        <v>0</v>
      </c>
      <c r="KOQ29" s="24">
        <f t="shared" si="580"/>
        <v>0</v>
      </c>
      <c r="KOR29" s="24">
        <f t="shared" si="580"/>
        <v>0</v>
      </c>
      <c r="KOS29" s="24">
        <f t="shared" si="580"/>
        <v>0</v>
      </c>
      <c r="KOT29" s="24">
        <f t="shared" si="580"/>
        <v>0</v>
      </c>
      <c r="KOU29" s="24">
        <f t="shared" si="580"/>
        <v>0</v>
      </c>
      <c r="KOV29" s="24">
        <f t="shared" si="580"/>
        <v>0</v>
      </c>
      <c r="KOW29" s="24">
        <f t="shared" si="580"/>
        <v>0</v>
      </c>
      <c r="KOX29" s="24">
        <f t="shared" si="580"/>
        <v>0</v>
      </c>
      <c r="KOY29" s="24">
        <f t="shared" si="580"/>
        <v>0</v>
      </c>
      <c r="KOZ29" s="24">
        <f t="shared" si="580"/>
        <v>0</v>
      </c>
      <c r="KPA29" s="24">
        <f t="shared" si="580"/>
        <v>0</v>
      </c>
      <c r="KPB29" s="24">
        <f t="shared" si="580"/>
        <v>0</v>
      </c>
      <c r="KPC29" s="24">
        <f t="shared" si="580"/>
        <v>0</v>
      </c>
      <c r="KPD29" s="24">
        <f t="shared" si="580"/>
        <v>0</v>
      </c>
      <c r="KPE29" s="24">
        <f t="shared" si="580"/>
        <v>0</v>
      </c>
      <c r="KPF29" s="24">
        <f t="shared" si="580"/>
        <v>0</v>
      </c>
      <c r="KPG29" s="24">
        <f t="shared" si="580"/>
        <v>0</v>
      </c>
      <c r="KPH29" s="24">
        <f t="shared" ref="KPH29:KRS29" si="581">KPH24*KPH36</f>
        <v>0</v>
      </c>
      <c r="KPI29" s="24">
        <f t="shared" si="581"/>
        <v>0</v>
      </c>
      <c r="KPJ29" s="24">
        <f t="shared" si="581"/>
        <v>0</v>
      </c>
      <c r="KPK29" s="24">
        <f t="shared" si="581"/>
        <v>0</v>
      </c>
      <c r="KPL29" s="24">
        <f t="shared" si="581"/>
        <v>0</v>
      </c>
      <c r="KPM29" s="24">
        <f t="shared" si="581"/>
        <v>0</v>
      </c>
      <c r="KPN29" s="24">
        <f t="shared" si="581"/>
        <v>0</v>
      </c>
      <c r="KPO29" s="24">
        <f t="shared" si="581"/>
        <v>0</v>
      </c>
      <c r="KPP29" s="24">
        <f t="shared" si="581"/>
        <v>0</v>
      </c>
      <c r="KPQ29" s="24">
        <f t="shared" si="581"/>
        <v>0</v>
      </c>
      <c r="KPR29" s="24">
        <f t="shared" si="581"/>
        <v>0</v>
      </c>
      <c r="KPS29" s="24">
        <f t="shared" si="581"/>
        <v>0</v>
      </c>
      <c r="KPT29" s="24">
        <f t="shared" si="581"/>
        <v>0</v>
      </c>
      <c r="KPU29" s="24">
        <f t="shared" si="581"/>
        <v>0</v>
      </c>
      <c r="KPV29" s="24">
        <f t="shared" si="581"/>
        <v>0</v>
      </c>
      <c r="KPW29" s="24">
        <f t="shared" si="581"/>
        <v>0</v>
      </c>
      <c r="KPX29" s="24">
        <f t="shared" si="581"/>
        <v>0</v>
      </c>
      <c r="KPY29" s="24">
        <f t="shared" si="581"/>
        <v>0</v>
      </c>
      <c r="KPZ29" s="24">
        <f t="shared" si="581"/>
        <v>0</v>
      </c>
      <c r="KQA29" s="24">
        <f t="shared" si="581"/>
        <v>0</v>
      </c>
      <c r="KQB29" s="24">
        <f t="shared" si="581"/>
        <v>0</v>
      </c>
      <c r="KQC29" s="24">
        <f t="shared" si="581"/>
        <v>0</v>
      </c>
      <c r="KQD29" s="24">
        <f t="shared" si="581"/>
        <v>0</v>
      </c>
      <c r="KQE29" s="24">
        <f t="shared" si="581"/>
        <v>0</v>
      </c>
      <c r="KQF29" s="24">
        <f t="shared" si="581"/>
        <v>0</v>
      </c>
      <c r="KQG29" s="24">
        <f t="shared" si="581"/>
        <v>0</v>
      </c>
      <c r="KQH29" s="24">
        <f t="shared" si="581"/>
        <v>0</v>
      </c>
      <c r="KQI29" s="24">
        <f t="shared" si="581"/>
        <v>0</v>
      </c>
      <c r="KQJ29" s="24">
        <f t="shared" si="581"/>
        <v>0</v>
      </c>
      <c r="KQK29" s="24">
        <f t="shared" si="581"/>
        <v>0</v>
      </c>
      <c r="KQL29" s="24">
        <f t="shared" si="581"/>
        <v>0</v>
      </c>
      <c r="KQM29" s="24">
        <f t="shared" si="581"/>
        <v>0</v>
      </c>
      <c r="KQN29" s="24">
        <f t="shared" si="581"/>
        <v>0</v>
      </c>
      <c r="KQO29" s="24">
        <f t="shared" si="581"/>
        <v>0</v>
      </c>
      <c r="KQP29" s="24">
        <f t="shared" si="581"/>
        <v>0</v>
      </c>
      <c r="KQQ29" s="24">
        <f t="shared" si="581"/>
        <v>0</v>
      </c>
      <c r="KQR29" s="24">
        <f t="shared" si="581"/>
        <v>0</v>
      </c>
      <c r="KQS29" s="24">
        <f t="shared" si="581"/>
        <v>0</v>
      </c>
      <c r="KQT29" s="24">
        <f t="shared" si="581"/>
        <v>0</v>
      </c>
      <c r="KQU29" s="24">
        <f t="shared" si="581"/>
        <v>0</v>
      </c>
      <c r="KQV29" s="24">
        <f t="shared" si="581"/>
        <v>0</v>
      </c>
      <c r="KQW29" s="24">
        <f t="shared" si="581"/>
        <v>0</v>
      </c>
      <c r="KQX29" s="24">
        <f t="shared" si="581"/>
        <v>0</v>
      </c>
      <c r="KQY29" s="24">
        <f t="shared" si="581"/>
        <v>0</v>
      </c>
      <c r="KQZ29" s="24">
        <f t="shared" si="581"/>
        <v>0</v>
      </c>
      <c r="KRA29" s="24">
        <f t="shared" si="581"/>
        <v>0</v>
      </c>
      <c r="KRB29" s="24">
        <f t="shared" si="581"/>
        <v>0</v>
      </c>
      <c r="KRC29" s="24">
        <f t="shared" si="581"/>
        <v>0</v>
      </c>
      <c r="KRD29" s="24">
        <f t="shared" si="581"/>
        <v>0</v>
      </c>
      <c r="KRE29" s="24">
        <f t="shared" si="581"/>
        <v>0</v>
      </c>
      <c r="KRF29" s="24">
        <f t="shared" si="581"/>
        <v>0</v>
      </c>
      <c r="KRG29" s="24">
        <f t="shared" si="581"/>
        <v>0</v>
      </c>
      <c r="KRH29" s="24">
        <f t="shared" si="581"/>
        <v>0</v>
      </c>
      <c r="KRI29" s="24">
        <f t="shared" si="581"/>
        <v>0</v>
      </c>
      <c r="KRJ29" s="24">
        <f t="shared" si="581"/>
        <v>0</v>
      </c>
      <c r="KRK29" s="24">
        <f t="shared" si="581"/>
        <v>0</v>
      </c>
      <c r="KRL29" s="24">
        <f t="shared" si="581"/>
        <v>0</v>
      </c>
      <c r="KRM29" s="24">
        <f t="shared" si="581"/>
        <v>0</v>
      </c>
      <c r="KRN29" s="24">
        <f t="shared" si="581"/>
        <v>0</v>
      </c>
      <c r="KRO29" s="24">
        <f t="shared" si="581"/>
        <v>0</v>
      </c>
      <c r="KRP29" s="24">
        <f t="shared" si="581"/>
        <v>0</v>
      </c>
      <c r="KRQ29" s="24">
        <f t="shared" si="581"/>
        <v>0</v>
      </c>
      <c r="KRR29" s="24">
        <f t="shared" si="581"/>
        <v>0</v>
      </c>
      <c r="KRS29" s="24">
        <f t="shared" si="581"/>
        <v>0</v>
      </c>
      <c r="KRT29" s="24">
        <f t="shared" ref="KRT29:KUE29" si="582">KRT24*KRT36</f>
        <v>0</v>
      </c>
      <c r="KRU29" s="24">
        <f t="shared" si="582"/>
        <v>0</v>
      </c>
      <c r="KRV29" s="24">
        <f t="shared" si="582"/>
        <v>0</v>
      </c>
      <c r="KRW29" s="24">
        <f t="shared" si="582"/>
        <v>0</v>
      </c>
      <c r="KRX29" s="24">
        <f t="shared" si="582"/>
        <v>0</v>
      </c>
      <c r="KRY29" s="24">
        <f t="shared" si="582"/>
        <v>0</v>
      </c>
      <c r="KRZ29" s="24">
        <f t="shared" si="582"/>
        <v>0</v>
      </c>
      <c r="KSA29" s="24">
        <f t="shared" si="582"/>
        <v>0</v>
      </c>
      <c r="KSB29" s="24">
        <f t="shared" si="582"/>
        <v>0</v>
      </c>
      <c r="KSC29" s="24">
        <f t="shared" si="582"/>
        <v>0</v>
      </c>
      <c r="KSD29" s="24">
        <f t="shared" si="582"/>
        <v>0</v>
      </c>
      <c r="KSE29" s="24">
        <f t="shared" si="582"/>
        <v>0</v>
      </c>
      <c r="KSF29" s="24">
        <f t="shared" si="582"/>
        <v>0</v>
      </c>
      <c r="KSG29" s="24">
        <f t="shared" si="582"/>
        <v>0</v>
      </c>
      <c r="KSH29" s="24">
        <f t="shared" si="582"/>
        <v>0</v>
      </c>
      <c r="KSI29" s="24">
        <f t="shared" si="582"/>
        <v>0</v>
      </c>
      <c r="KSJ29" s="24">
        <f t="shared" si="582"/>
        <v>0</v>
      </c>
      <c r="KSK29" s="24">
        <f t="shared" si="582"/>
        <v>0</v>
      </c>
      <c r="KSL29" s="24">
        <f t="shared" si="582"/>
        <v>0</v>
      </c>
      <c r="KSM29" s="24">
        <f t="shared" si="582"/>
        <v>0</v>
      </c>
      <c r="KSN29" s="24">
        <f t="shared" si="582"/>
        <v>0</v>
      </c>
      <c r="KSO29" s="24">
        <f t="shared" si="582"/>
        <v>0</v>
      </c>
      <c r="KSP29" s="24">
        <f t="shared" si="582"/>
        <v>0</v>
      </c>
      <c r="KSQ29" s="24">
        <f t="shared" si="582"/>
        <v>0</v>
      </c>
      <c r="KSR29" s="24">
        <f t="shared" si="582"/>
        <v>0</v>
      </c>
      <c r="KSS29" s="24">
        <f t="shared" si="582"/>
        <v>0</v>
      </c>
      <c r="KST29" s="24">
        <f t="shared" si="582"/>
        <v>0</v>
      </c>
      <c r="KSU29" s="24">
        <f t="shared" si="582"/>
        <v>0</v>
      </c>
      <c r="KSV29" s="24">
        <f t="shared" si="582"/>
        <v>0</v>
      </c>
      <c r="KSW29" s="24">
        <f t="shared" si="582"/>
        <v>0</v>
      </c>
      <c r="KSX29" s="24">
        <f t="shared" si="582"/>
        <v>0</v>
      </c>
      <c r="KSY29" s="24">
        <f t="shared" si="582"/>
        <v>0</v>
      </c>
      <c r="KSZ29" s="24">
        <f t="shared" si="582"/>
        <v>0</v>
      </c>
      <c r="KTA29" s="24">
        <f t="shared" si="582"/>
        <v>0</v>
      </c>
      <c r="KTB29" s="24">
        <f t="shared" si="582"/>
        <v>0</v>
      </c>
      <c r="KTC29" s="24">
        <f t="shared" si="582"/>
        <v>0</v>
      </c>
      <c r="KTD29" s="24">
        <f t="shared" si="582"/>
        <v>0</v>
      </c>
      <c r="KTE29" s="24">
        <f t="shared" si="582"/>
        <v>0</v>
      </c>
      <c r="KTF29" s="24">
        <f t="shared" si="582"/>
        <v>0</v>
      </c>
      <c r="KTG29" s="24">
        <f t="shared" si="582"/>
        <v>0</v>
      </c>
      <c r="KTH29" s="24">
        <f t="shared" si="582"/>
        <v>0</v>
      </c>
      <c r="KTI29" s="24">
        <f t="shared" si="582"/>
        <v>0</v>
      </c>
      <c r="KTJ29" s="24">
        <f t="shared" si="582"/>
        <v>0</v>
      </c>
      <c r="KTK29" s="24">
        <f t="shared" si="582"/>
        <v>0</v>
      </c>
      <c r="KTL29" s="24">
        <f t="shared" si="582"/>
        <v>0</v>
      </c>
      <c r="KTM29" s="24">
        <f t="shared" si="582"/>
        <v>0</v>
      </c>
      <c r="KTN29" s="24">
        <f t="shared" si="582"/>
        <v>0</v>
      </c>
      <c r="KTO29" s="24">
        <f t="shared" si="582"/>
        <v>0</v>
      </c>
      <c r="KTP29" s="24">
        <f t="shared" si="582"/>
        <v>0</v>
      </c>
      <c r="KTQ29" s="24">
        <f t="shared" si="582"/>
        <v>0</v>
      </c>
      <c r="KTR29" s="24">
        <f t="shared" si="582"/>
        <v>0</v>
      </c>
      <c r="KTS29" s="24">
        <f t="shared" si="582"/>
        <v>0</v>
      </c>
      <c r="KTT29" s="24">
        <f t="shared" si="582"/>
        <v>0</v>
      </c>
      <c r="KTU29" s="24">
        <f t="shared" si="582"/>
        <v>0</v>
      </c>
      <c r="KTV29" s="24">
        <f t="shared" si="582"/>
        <v>0</v>
      </c>
      <c r="KTW29" s="24">
        <f t="shared" si="582"/>
        <v>0</v>
      </c>
      <c r="KTX29" s="24">
        <f t="shared" si="582"/>
        <v>0</v>
      </c>
      <c r="KTY29" s="24">
        <f t="shared" si="582"/>
        <v>0</v>
      </c>
      <c r="KTZ29" s="24">
        <f t="shared" si="582"/>
        <v>0</v>
      </c>
      <c r="KUA29" s="24">
        <f t="shared" si="582"/>
        <v>0</v>
      </c>
      <c r="KUB29" s="24">
        <f t="shared" si="582"/>
        <v>0</v>
      </c>
      <c r="KUC29" s="24">
        <f t="shared" si="582"/>
        <v>0</v>
      </c>
      <c r="KUD29" s="24">
        <f t="shared" si="582"/>
        <v>0</v>
      </c>
      <c r="KUE29" s="24">
        <f t="shared" si="582"/>
        <v>0</v>
      </c>
      <c r="KUF29" s="24">
        <f t="shared" ref="KUF29:KWQ29" si="583">KUF24*KUF36</f>
        <v>0</v>
      </c>
      <c r="KUG29" s="24">
        <f t="shared" si="583"/>
        <v>0</v>
      </c>
      <c r="KUH29" s="24">
        <f t="shared" si="583"/>
        <v>0</v>
      </c>
      <c r="KUI29" s="24">
        <f t="shared" si="583"/>
        <v>0</v>
      </c>
      <c r="KUJ29" s="24">
        <f t="shared" si="583"/>
        <v>0</v>
      </c>
      <c r="KUK29" s="24">
        <f t="shared" si="583"/>
        <v>0</v>
      </c>
      <c r="KUL29" s="24">
        <f t="shared" si="583"/>
        <v>0</v>
      </c>
      <c r="KUM29" s="24">
        <f t="shared" si="583"/>
        <v>0</v>
      </c>
      <c r="KUN29" s="24">
        <f t="shared" si="583"/>
        <v>0</v>
      </c>
      <c r="KUO29" s="24">
        <f t="shared" si="583"/>
        <v>0</v>
      </c>
      <c r="KUP29" s="24">
        <f t="shared" si="583"/>
        <v>0</v>
      </c>
      <c r="KUQ29" s="24">
        <f t="shared" si="583"/>
        <v>0</v>
      </c>
      <c r="KUR29" s="24">
        <f t="shared" si="583"/>
        <v>0</v>
      </c>
      <c r="KUS29" s="24">
        <f t="shared" si="583"/>
        <v>0</v>
      </c>
      <c r="KUT29" s="24">
        <f t="shared" si="583"/>
        <v>0</v>
      </c>
      <c r="KUU29" s="24">
        <f t="shared" si="583"/>
        <v>0</v>
      </c>
      <c r="KUV29" s="24">
        <f t="shared" si="583"/>
        <v>0</v>
      </c>
      <c r="KUW29" s="24">
        <f t="shared" si="583"/>
        <v>0</v>
      </c>
      <c r="KUX29" s="24">
        <f t="shared" si="583"/>
        <v>0</v>
      </c>
      <c r="KUY29" s="24">
        <f t="shared" si="583"/>
        <v>0</v>
      </c>
      <c r="KUZ29" s="24">
        <f t="shared" si="583"/>
        <v>0</v>
      </c>
      <c r="KVA29" s="24">
        <f t="shared" si="583"/>
        <v>0</v>
      </c>
      <c r="KVB29" s="24">
        <f t="shared" si="583"/>
        <v>0</v>
      </c>
      <c r="KVC29" s="24">
        <f t="shared" si="583"/>
        <v>0</v>
      </c>
      <c r="KVD29" s="24">
        <f t="shared" si="583"/>
        <v>0</v>
      </c>
      <c r="KVE29" s="24">
        <f t="shared" si="583"/>
        <v>0</v>
      </c>
      <c r="KVF29" s="24">
        <f t="shared" si="583"/>
        <v>0</v>
      </c>
      <c r="KVG29" s="24">
        <f t="shared" si="583"/>
        <v>0</v>
      </c>
      <c r="KVH29" s="24">
        <f t="shared" si="583"/>
        <v>0</v>
      </c>
      <c r="KVI29" s="24">
        <f t="shared" si="583"/>
        <v>0</v>
      </c>
      <c r="KVJ29" s="24">
        <f t="shared" si="583"/>
        <v>0</v>
      </c>
      <c r="KVK29" s="24">
        <f t="shared" si="583"/>
        <v>0</v>
      </c>
      <c r="KVL29" s="24">
        <f t="shared" si="583"/>
        <v>0</v>
      </c>
      <c r="KVM29" s="24">
        <f t="shared" si="583"/>
        <v>0</v>
      </c>
      <c r="KVN29" s="24">
        <f t="shared" si="583"/>
        <v>0</v>
      </c>
      <c r="KVO29" s="24">
        <f t="shared" si="583"/>
        <v>0</v>
      </c>
      <c r="KVP29" s="24">
        <f t="shared" si="583"/>
        <v>0</v>
      </c>
      <c r="KVQ29" s="24">
        <f t="shared" si="583"/>
        <v>0</v>
      </c>
      <c r="KVR29" s="24">
        <f t="shared" si="583"/>
        <v>0</v>
      </c>
      <c r="KVS29" s="24">
        <f t="shared" si="583"/>
        <v>0</v>
      </c>
      <c r="KVT29" s="24">
        <f t="shared" si="583"/>
        <v>0</v>
      </c>
      <c r="KVU29" s="24">
        <f t="shared" si="583"/>
        <v>0</v>
      </c>
      <c r="KVV29" s="24">
        <f t="shared" si="583"/>
        <v>0</v>
      </c>
      <c r="KVW29" s="24">
        <f t="shared" si="583"/>
        <v>0</v>
      </c>
      <c r="KVX29" s="24">
        <f t="shared" si="583"/>
        <v>0</v>
      </c>
      <c r="KVY29" s="24">
        <f t="shared" si="583"/>
        <v>0</v>
      </c>
      <c r="KVZ29" s="24">
        <f t="shared" si="583"/>
        <v>0</v>
      </c>
      <c r="KWA29" s="24">
        <f t="shared" si="583"/>
        <v>0</v>
      </c>
      <c r="KWB29" s="24">
        <f t="shared" si="583"/>
        <v>0</v>
      </c>
      <c r="KWC29" s="24">
        <f t="shared" si="583"/>
        <v>0</v>
      </c>
      <c r="KWD29" s="24">
        <f t="shared" si="583"/>
        <v>0</v>
      </c>
      <c r="KWE29" s="24">
        <f t="shared" si="583"/>
        <v>0</v>
      </c>
      <c r="KWF29" s="24">
        <f t="shared" si="583"/>
        <v>0</v>
      </c>
      <c r="KWG29" s="24">
        <f t="shared" si="583"/>
        <v>0</v>
      </c>
      <c r="KWH29" s="24">
        <f t="shared" si="583"/>
        <v>0</v>
      </c>
      <c r="KWI29" s="24">
        <f t="shared" si="583"/>
        <v>0</v>
      </c>
      <c r="KWJ29" s="24">
        <f t="shared" si="583"/>
        <v>0</v>
      </c>
      <c r="KWK29" s="24">
        <f t="shared" si="583"/>
        <v>0</v>
      </c>
      <c r="KWL29" s="24">
        <f t="shared" si="583"/>
        <v>0</v>
      </c>
      <c r="KWM29" s="24">
        <f t="shared" si="583"/>
        <v>0</v>
      </c>
      <c r="KWN29" s="24">
        <f t="shared" si="583"/>
        <v>0</v>
      </c>
      <c r="KWO29" s="24">
        <f t="shared" si="583"/>
        <v>0</v>
      </c>
      <c r="KWP29" s="24">
        <f t="shared" si="583"/>
        <v>0</v>
      </c>
      <c r="KWQ29" s="24">
        <f t="shared" si="583"/>
        <v>0</v>
      </c>
      <c r="KWR29" s="24">
        <f t="shared" ref="KWR29:KZC29" si="584">KWR24*KWR36</f>
        <v>0</v>
      </c>
      <c r="KWS29" s="24">
        <f t="shared" si="584"/>
        <v>0</v>
      </c>
      <c r="KWT29" s="24">
        <f t="shared" si="584"/>
        <v>0</v>
      </c>
      <c r="KWU29" s="24">
        <f t="shared" si="584"/>
        <v>0</v>
      </c>
      <c r="KWV29" s="24">
        <f t="shared" si="584"/>
        <v>0</v>
      </c>
      <c r="KWW29" s="24">
        <f t="shared" si="584"/>
        <v>0</v>
      </c>
      <c r="KWX29" s="24">
        <f t="shared" si="584"/>
        <v>0</v>
      </c>
      <c r="KWY29" s="24">
        <f t="shared" si="584"/>
        <v>0</v>
      </c>
      <c r="KWZ29" s="24">
        <f t="shared" si="584"/>
        <v>0</v>
      </c>
      <c r="KXA29" s="24">
        <f t="shared" si="584"/>
        <v>0</v>
      </c>
      <c r="KXB29" s="24">
        <f t="shared" si="584"/>
        <v>0</v>
      </c>
      <c r="KXC29" s="24">
        <f t="shared" si="584"/>
        <v>0</v>
      </c>
      <c r="KXD29" s="24">
        <f t="shared" si="584"/>
        <v>0</v>
      </c>
      <c r="KXE29" s="24">
        <f t="shared" si="584"/>
        <v>0</v>
      </c>
      <c r="KXF29" s="24">
        <f t="shared" si="584"/>
        <v>0</v>
      </c>
      <c r="KXG29" s="24">
        <f t="shared" si="584"/>
        <v>0</v>
      </c>
      <c r="KXH29" s="24">
        <f t="shared" si="584"/>
        <v>0</v>
      </c>
      <c r="KXI29" s="24">
        <f t="shared" si="584"/>
        <v>0</v>
      </c>
      <c r="KXJ29" s="24">
        <f t="shared" si="584"/>
        <v>0</v>
      </c>
      <c r="KXK29" s="24">
        <f t="shared" si="584"/>
        <v>0</v>
      </c>
      <c r="KXL29" s="24">
        <f t="shared" si="584"/>
        <v>0</v>
      </c>
      <c r="KXM29" s="24">
        <f t="shared" si="584"/>
        <v>0</v>
      </c>
      <c r="KXN29" s="24">
        <f t="shared" si="584"/>
        <v>0</v>
      </c>
      <c r="KXO29" s="24">
        <f t="shared" si="584"/>
        <v>0</v>
      </c>
      <c r="KXP29" s="24">
        <f t="shared" si="584"/>
        <v>0</v>
      </c>
      <c r="KXQ29" s="24">
        <f t="shared" si="584"/>
        <v>0</v>
      </c>
      <c r="KXR29" s="24">
        <f t="shared" si="584"/>
        <v>0</v>
      </c>
      <c r="KXS29" s="24">
        <f t="shared" si="584"/>
        <v>0</v>
      </c>
      <c r="KXT29" s="24">
        <f t="shared" si="584"/>
        <v>0</v>
      </c>
      <c r="KXU29" s="24">
        <f t="shared" si="584"/>
        <v>0</v>
      </c>
      <c r="KXV29" s="24">
        <f t="shared" si="584"/>
        <v>0</v>
      </c>
      <c r="KXW29" s="24">
        <f t="shared" si="584"/>
        <v>0</v>
      </c>
      <c r="KXX29" s="24">
        <f t="shared" si="584"/>
        <v>0</v>
      </c>
      <c r="KXY29" s="24">
        <f t="shared" si="584"/>
        <v>0</v>
      </c>
      <c r="KXZ29" s="24">
        <f t="shared" si="584"/>
        <v>0</v>
      </c>
      <c r="KYA29" s="24">
        <f t="shared" si="584"/>
        <v>0</v>
      </c>
      <c r="KYB29" s="24">
        <f t="shared" si="584"/>
        <v>0</v>
      </c>
      <c r="KYC29" s="24">
        <f t="shared" si="584"/>
        <v>0</v>
      </c>
      <c r="KYD29" s="24">
        <f t="shared" si="584"/>
        <v>0</v>
      </c>
      <c r="KYE29" s="24">
        <f t="shared" si="584"/>
        <v>0</v>
      </c>
      <c r="KYF29" s="24">
        <f t="shared" si="584"/>
        <v>0</v>
      </c>
      <c r="KYG29" s="24">
        <f t="shared" si="584"/>
        <v>0</v>
      </c>
      <c r="KYH29" s="24">
        <f t="shared" si="584"/>
        <v>0</v>
      </c>
      <c r="KYI29" s="24">
        <f t="shared" si="584"/>
        <v>0</v>
      </c>
      <c r="KYJ29" s="24">
        <f t="shared" si="584"/>
        <v>0</v>
      </c>
      <c r="KYK29" s="24">
        <f t="shared" si="584"/>
        <v>0</v>
      </c>
      <c r="KYL29" s="24">
        <f t="shared" si="584"/>
        <v>0</v>
      </c>
      <c r="KYM29" s="24">
        <f t="shared" si="584"/>
        <v>0</v>
      </c>
      <c r="KYN29" s="24">
        <f t="shared" si="584"/>
        <v>0</v>
      </c>
      <c r="KYO29" s="24">
        <f t="shared" si="584"/>
        <v>0</v>
      </c>
      <c r="KYP29" s="24">
        <f t="shared" si="584"/>
        <v>0</v>
      </c>
      <c r="KYQ29" s="24">
        <f t="shared" si="584"/>
        <v>0</v>
      </c>
      <c r="KYR29" s="24">
        <f t="shared" si="584"/>
        <v>0</v>
      </c>
      <c r="KYS29" s="24">
        <f t="shared" si="584"/>
        <v>0</v>
      </c>
      <c r="KYT29" s="24">
        <f t="shared" si="584"/>
        <v>0</v>
      </c>
      <c r="KYU29" s="24">
        <f t="shared" si="584"/>
        <v>0</v>
      </c>
      <c r="KYV29" s="24">
        <f t="shared" si="584"/>
        <v>0</v>
      </c>
      <c r="KYW29" s="24">
        <f t="shared" si="584"/>
        <v>0</v>
      </c>
      <c r="KYX29" s="24">
        <f t="shared" si="584"/>
        <v>0</v>
      </c>
      <c r="KYY29" s="24">
        <f t="shared" si="584"/>
        <v>0</v>
      </c>
      <c r="KYZ29" s="24">
        <f t="shared" si="584"/>
        <v>0</v>
      </c>
      <c r="KZA29" s="24">
        <f t="shared" si="584"/>
        <v>0</v>
      </c>
      <c r="KZB29" s="24">
        <f t="shared" si="584"/>
        <v>0</v>
      </c>
      <c r="KZC29" s="24">
        <f t="shared" si="584"/>
        <v>0</v>
      </c>
      <c r="KZD29" s="24">
        <f t="shared" ref="KZD29:LBO29" si="585">KZD24*KZD36</f>
        <v>0</v>
      </c>
      <c r="KZE29" s="24">
        <f t="shared" si="585"/>
        <v>0</v>
      </c>
      <c r="KZF29" s="24">
        <f t="shared" si="585"/>
        <v>0</v>
      </c>
      <c r="KZG29" s="24">
        <f t="shared" si="585"/>
        <v>0</v>
      </c>
      <c r="KZH29" s="24">
        <f t="shared" si="585"/>
        <v>0</v>
      </c>
      <c r="KZI29" s="24">
        <f t="shared" si="585"/>
        <v>0</v>
      </c>
      <c r="KZJ29" s="24">
        <f t="shared" si="585"/>
        <v>0</v>
      </c>
      <c r="KZK29" s="24">
        <f t="shared" si="585"/>
        <v>0</v>
      </c>
      <c r="KZL29" s="24">
        <f t="shared" si="585"/>
        <v>0</v>
      </c>
      <c r="KZM29" s="24">
        <f t="shared" si="585"/>
        <v>0</v>
      </c>
      <c r="KZN29" s="24">
        <f t="shared" si="585"/>
        <v>0</v>
      </c>
      <c r="KZO29" s="24">
        <f t="shared" si="585"/>
        <v>0</v>
      </c>
      <c r="KZP29" s="24">
        <f t="shared" si="585"/>
        <v>0</v>
      </c>
      <c r="KZQ29" s="24">
        <f t="shared" si="585"/>
        <v>0</v>
      </c>
      <c r="KZR29" s="24">
        <f t="shared" si="585"/>
        <v>0</v>
      </c>
      <c r="KZS29" s="24">
        <f t="shared" si="585"/>
        <v>0</v>
      </c>
      <c r="KZT29" s="24">
        <f t="shared" si="585"/>
        <v>0</v>
      </c>
      <c r="KZU29" s="24">
        <f t="shared" si="585"/>
        <v>0</v>
      </c>
      <c r="KZV29" s="24">
        <f t="shared" si="585"/>
        <v>0</v>
      </c>
      <c r="KZW29" s="24">
        <f t="shared" si="585"/>
        <v>0</v>
      </c>
      <c r="KZX29" s="24">
        <f t="shared" si="585"/>
        <v>0</v>
      </c>
      <c r="KZY29" s="24">
        <f t="shared" si="585"/>
        <v>0</v>
      </c>
      <c r="KZZ29" s="24">
        <f t="shared" si="585"/>
        <v>0</v>
      </c>
      <c r="LAA29" s="24">
        <f t="shared" si="585"/>
        <v>0</v>
      </c>
      <c r="LAB29" s="24">
        <f t="shared" si="585"/>
        <v>0</v>
      </c>
      <c r="LAC29" s="24">
        <f t="shared" si="585"/>
        <v>0</v>
      </c>
      <c r="LAD29" s="24">
        <f t="shared" si="585"/>
        <v>0</v>
      </c>
      <c r="LAE29" s="24">
        <f t="shared" si="585"/>
        <v>0</v>
      </c>
      <c r="LAF29" s="24">
        <f t="shared" si="585"/>
        <v>0</v>
      </c>
      <c r="LAG29" s="24">
        <f t="shared" si="585"/>
        <v>0</v>
      </c>
      <c r="LAH29" s="24">
        <f t="shared" si="585"/>
        <v>0</v>
      </c>
      <c r="LAI29" s="24">
        <f t="shared" si="585"/>
        <v>0</v>
      </c>
      <c r="LAJ29" s="24">
        <f t="shared" si="585"/>
        <v>0</v>
      </c>
      <c r="LAK29" s="24">
        <f t="shared" si="585"/>
        <v>0</v>
      </c>
      <c r="LAL29" s="24">
        <f t="shared" si="585"/>
        <v>0</v>
      </c>
      <c r="LAM29" s="24">
        <f t="shared" si="585"/>
        <v>0</v>
      </c>
      <c r="LAN29" s="24">
        <f t="shared" si="585"/>
        <v>0</v>
      </c>
      <c r="LAO29" s="24">
        <f t="shared" si="585"/>
        <v>0</v>
      </c>
      <c r="LAP29" s="24">
        <f t="shared" si="585"/>
        <v>0</v>
      </c>
      <c r="LAQ29" s="24">
        <f t="shared" si="585"/>
        <v>0</v>
      </c>
      <c r="LAR29" s="24">
        <f t="shared" si="585"/>
        <v>0</v>
      </c>
      <c r="LAS29" s="24">
        <f t="shared" si="585"/>
        <v>0</v>
      </c>
      <c r="LAT29" s="24">
        <f t="shared" si="585"/>
        <v>0</v>
      </c>
      <c r="LAU29" s="24">
        <f t="shared" si="585"/>
        <v>0</v>
      </c>
      <c r="LAV29" s="24">
        <f t="shared" si="585"/>
        <v>0</v>
      </c>
      <c r="LAW29" s="24">
        <f t="shared" si="585"/>
        <v>0</v>
      </c>
      <c r="LAX29" s="24">
        <f t="shared" si="585"/>
        <v>0</v>
      </c>
      <c r="LAY29" s="24">
        <f t="shared" si="585"/>
        <v>0</v>
      </c>
      <c r="LAZ29" s="24">
        <f t="shared" si="585"/>
        <v>0</v>
      </c>
      <c r="LBA29" s="24">
        <f t="shared" si="585"/>
        <v>0</v>
      </c>
      <c r="LBB29" s="24">
        <f t="shared" si="585"/>
        <v>0</v>
      </c>
      <c r="LBC29" s="24">
        <f t="shared" si="585"/>
        <v>0</v>
      </c>
      <c r="LBD29" s="24">
        <f t="shared" si="585"/>
        <v>0</v>
      </c>
      <c r="LBE29" s="24">
        <f t="shared" si="585"/>
        <v>0</v>
      </c>
      <c r="LBF29" s="24">
        <f t="shared" si="585"/>
        <v>0</v>
      </c>
      <c r="LBG29" s="24">
        <f t="shared" si="585"/>
        <v>0</v>
      </c>
      <c r="LBH29" s="24">
        <f t="shared" si="585"/>
        <v>0</v>
      </c>
      <c r="LBI29" s="24">
        <f t="shared" si="585"/>
        <v>0</v>
      </c>
      <c r="LBJ29" s="24">
        <f t="shared" si="585"/>
        <v>0</v>
      </c>
      <c r="LBK29" s="24">
        <f t="shared" si="585"/>
        <v>0</v>
      </c>
      <c r="LBL29" s="24">
        <f t="shared" si="585"/>
        <v>0</v>
      </c>
      <c r="LBM29" s="24">
        <f t="shared" si="585"/>
        <v>0</v>
      </c>
      <c r="LBN29" s="24">
        <f t="shared" si="585"/>
        <v>0</v>
      </c>
      <c r="LBO29" s="24">
        <f t="shared" si="585"/>
        <v>0</v>
      </c>
      <c r="LBP29" s="24">
        <f t="shared" ref="LBP29:LEA29" si="586">LBP24*LBP36</f>
        <v>0</v>
      </c>
      <c r="LBQ29" s="24">
        <f t="shared" si="586"/>
        <v>0</v>
      </c>
      <c r="LBR29" s="24">
        <f t="shared" si="586"/>
        <v>0</v>
      </c>
      <c r="LBS29" s="24">
        <f t="shared" si="586"/>
        <v>0</v>
      </c>
      <c r="LBT29" s="24">
        <f t="shared" si="586"/>
        <v>0</v>
      </c>
      <c r="LBU29" s="24">
        <f t="shared" si="586"/>
        <v>0</v>
      </c>
      <c r="LBV29" s="24">
        <f t="shared" si="586"/>
        <v>0</v>
      </c>
      <c r="LBW29" s="24">
        <f t="shared" si="586"/>
        <v>0</v>
      </c>
      <c r="LBX29" s="24">
        <f t="shared" si="586"/>
        <v>0</v>
      </c>
      <c r="LBY29" s="24">
        <f t="shared" si="586"/>
        <v>0</v>
      </c>
      <c r="LBZ29" s="24">
        <f t="shared" si="586"/>
        <v>0</v>
      </c>
      <c r="LCA29" s="24">
        <f t="shared" si="586"/>
        <v>0</v>
      </c>
      <c r="LCB29" s="24">
        <f t="shared" si="586"/>
        <v>0</v>
      </c>
      <c r="LCC29" s="24">
        <f t="shared" si="586"/>
        <v>0</v>
      </c>
      <c r="LCD29" s="24">
        <f t="shared" si="586"/>
        <v>0</v>
      </c>
      <c r="LCE29" s="24">
        <f t="shared" si="586"/>
        <v>0</v>
      </c>
      <c r="LCF29" s="24">
        <f t="shared" si="586"/>
        <v>0</v>
      </c>
      <c r="LCG29" s="24">
        <f t="shared" si="586"/>
        <v>0</v>
      </c>
      <c r="LCH29" s="24">
        <f t="shared" si="586"/>
        <v>0</v>
      </c>
      <c r="LCI29" s="24">
        <f t="shared" si="586"/>
        <v>0</v>
      </c>
      <c r="LCJ29" s="24">
        <f t="shared" si="586"/>
        <v>0</v>
      </c>
      <c r="LCK29" s="24">
        <f t="shared" si="586"/>
        <v>0</v>
      </c>
      <c r="LCL29" s="24">
        <f t="shared" si="586"/>
        <v>0</v>
      </c>
      <c r="LCM29" s="24">
        <f t="shared" si="586"/>
        <v>0</v>
      </c>
      <c r="LCN29" s="24">
        <f t="shared" si="586"/>
        <v>0</v>
      </c>
      <c r="LCO29" s="24">
        <f t="shared" si="586"/>
        <v>0</v>
      </c>
      <c r="LCP29" s="24">
        <f t="shared" si="586"/>
        <v>0</v>
      </c>
      <c r="LCQ29" s="24">
        <f t="shared" si="586"/>
        <v>0</v>
      </c>
      <c r="LCR29" s="24">
        <f t="shared" si="586"/>
        <v>0</v>
      </c>
      <c r="LCS29" s="24">
        <f t="shared" si="586"/>
        <v>0</v>
      </c>
      <c r="LCT29" s="24">
        <f t="shared" si="586"/>
        <v>0</v>
      </c>
      <c r="LCU29" s="24">
        <f t="shared" si="586"/>
        <v>0</v>
      </c>
      <c r="LCV29" s="24">
        <f t="shared" si="586"/>
        <v>0</v>
      </c>
      <c r="LCW29" s="24">
        <f t="shared" si="586"/>
        <v>0</v>
      </c>
      <c r="LCX29" s="24">
        <f t="shared" si="586"/>
        <v>0</v>
      </c>
      <c r="LCY29" s="24">
        <f t="shared" si="586"/>
        <v>0</v>
      </c>
      <c r="LCZ29" s="24">
        <f t="shared" si="586"/>
        <v>0</v>
      </c>
      <c r="LDA29" s="24">
        <f t="shared" si="586"/>
        <v>0</v>
      </c>
      <c r="LDB29" s="24">
        <f t="shared" si="586"/>
        <v>0</v>
      </c>
      <c r="LDC29" s="24">
        <f t="shared" si="586"/>
        <v>0</v>
      </c>
      <c r="LDD29" s="24">
        <f t="shared" si="586"/>
        <v>0</v>
      </c>
      <c r="LDE29" s="24">
        <f t="shared" si="586"/>
        <v>0</v>
      </c>
      <c r="LDF29" s="24">
        <f t="shared" si="586"/>
        <v>0</v>
      </c>
      <c r="LDG29" s="24">
        <f t="shared" si="586"/>
        <v>0</v>
      </c>
      <c r="LDH29" s="24">
        <f t="shared" si="586"/>
        <v>0</v>
      </c>
      <c r="LDI29" s="24">
        <f t="shared" si="586"/>
        <v>0</v>
      </c>
      <c r="LDJ29" s="24">
        <f t="shared" si="586"/>
        <v>0</v>
      </c>
      <c r="LDK29" s="24">
        <f t="shared" si="586"/>
        <v>0</v>
      </c>
      <c r="LDL29" s="24">
        <f t="shared" si="586"/>
        <v>0</v>
      </c>
      <c r="LDM29" s="24">
        <f t="shared" si="586"/>
        <v>0</v>
      </c>
      <c r="LDN29" s="24">
        <f t="shared" si="586"/>
        <v>0</v>
      </c>
      <c r="LDO29" s="24">
        <f t="shared" si="586"/>
        <v>0</v>
      </c>
      <c r="LDP29" s="24">
        <f t="shared" si="586"/>
        <v>0</v>
      </c>
      <c r="LDQ29" s="24">
        <f t="shared" si="586"/>
        <v>0</v>
      </c>
      <c r="LDR29" s="24">
        <f t="shared" si="586"/>
        <v>0</v>
      </c>
      <c r="LDS29" s="24">
        <f t="shared" si="586"/>
        <v>0</v>
      </c>
      <c r="LDT29" s="24">
        <f t="shared" si="586"/>
        <v>0</v>
      </c>
      <c r="LDU29" s="24">
        <f t="shared" si="586"/>
        <v>0</v>
      </c>
      <c r="LDV29" s="24">
        <f t="shared" si="586"/>
        <v>0</v>
      </c>
      <c r="LDW29" s="24">
        <f t="shared" si="586"/>
        <v>0</v>
      </c>
      <c r="LDX29" s="24">
        <f t="shared" si="586"/>
        <v>0</v>
      </c>
      <c r="LDY29" s="24">
        <f t="shared" si="586"/>
        <v>0</v>
      </c>
      <c r="LDZ29" s="24">
        <f t="shared" si="586"/>
        <v>0</v>
      </c>
      <c r="LEA29" s="24">
        <f t="shared" si="586"/>
        <v>0</v>
      </c>
      <c r="LEB29" s="24">
        <f t="shared" ref="LEB29:LGM29" si="587">LEB24*LEB36</f>
        <v>0</v>
      </c>
      <c r="LEC29" s="24">
        <f t="shared" si="587"/>
        <v>0</v>
      </c>
      <c r="LED29" s="24">
        <f t="shared" si="587"/>
        <v>0</v>
      </c>
      <c r="LEE29" s="24">
        <f t="shared" si="587"/>
        <v>0</v>
      </c>
      <c r="LEF29" s="24">
        <f t="shared" si="587"/>
        <v>0</v>
      </c>
      <c r="LEG29" s="24">
        <f t="shared" si="587"/>
        <v>0</v>
      </c>
      <c r="LEH29" s="24">
        <f t="shared" si="587"/>
        <v>0</v>
      </c>
      <c r="LEI29" s="24">
        <f t="shared" si="587"/>
        <v>0</v>
      </c>
      <c r="LEJ29" s="24">
        <f t="shared" si="587"/>
        <v>0</v>
      </c>
      <c r="LEK29" s="24">
        <f t="shared" si="587"/>
        <v>0</v>
      </c>
      <c r="LEL29" s="24">
        <f t="shared" si="587"/>
        <v>0</v>
      </c>
      <c r="LEM29" s="24">
        <f t="shared" si="587"/>
        <v>0</v>
      </c>
      <c r="LEN29" s="24">
        <f t="shared" si="587"/>
        <v>0</v>
      </c>
      <c r="LEO29" s="24">
        <f t="shared" si="587"/>
        <v>0</v>
      </c>
      <c r="LEP29" s="24">
        <f t="shared" si="587"/>
        <v>0</v>
      </c>
      <c r="LEQ29" s="24">
        <f t="shared" si="587"/>
        <v>0</v>
      </c>
      <c r="LER29" s="24">
        <f t="shared" si="587"/>
        <v>0</v>
      </c>
      <c r="LES29" s="24">
        <f t="shared" si="587"/>
        <v>0</v>
      </c>
      <c r="LET29" s="24">
        <f t="shared" si="587"/>
        <v>0</v>
      </c>
      <c r="LEU29" s="24">
        <f t="shared" si="587"/>
        <v>0</v>
      </c>
      <c r="LEV29" s="24">
        <f t="shared" si="587"/>
        <v>0</v>
      </c>
      <c r="LEW29" s="24">
        <f t="shared" si="587"/>
        <v>0</v>
      </c>
      <c r="LEX29" s="24">
        <f t="shared" si="587"/>
        <v>0</v>
      </c>
      <c r="LEY29" s="24">
        <f t="shared" si="587"/>
        <v>0</v>
      </c>
      <c r="LEZ29" s="24">
        <f t="shared" si="587"/>
        <v>0</v>
      </c>
      <c r="LFA29" s="24">
        <f t="shared" si="587"/>
        <v>0</v>
      </c>
      <c r="LFB29" s="24">
        <f t="shared" si="587"/>
        <v>0</v>
      </c>
      <c r="LFC29" s="24">
        <f t="shared" si="587"/>
        <v>0</v>
      </c>
      <c r="LFD29" s="24">
        <f t="shared" si="587"/>
        <v>0</v>
      </c>
      <c r="LFE29" s="24">
        <f t="shared" si="587"/>
        <v>0</v>
      </c>
      <c r="LFF29" s="24">
        <f t="shared" si="587"/>
        <v>0</v>
      </c>
      <c r="LFG29" s="24">
        <f t="shared" si="587"/>
        <v>0</v>
      </c>
      <c r="LFH29" s="24">
        <f t="shared" si="587"/>
        <v>0</v>
      </c>
      <c r="LFI29" s="24">
        <f t="shared" si="587"/>
        <v>0</v>
      </c>
      <c r="LFJ29" s="24">
        <f t="shared" si="587"/>
        <v>0</v>
      </c>
      <c r="LFK29" s="24">
        <f t="shared" si="587"/>
        <v>0</v>
      </c>
      <c r="LFL29" s="24">
        <f t="shared" si="587"/>
        <v>0</v>
      </c>
      <c r="LFM29" s="24">
        <f t="shared" si="587"/>
        <v>0</v>
      </c>
      <c r="LFN29" s="24">
        <f t="shared" si="587"/>
        <v>0</v>
      </c>
      <c r="LFO29" s="24">
        <f t="shared" si="587"/>
        <v>0</v>
      </c>
      <c r="LFP29" s="24">
        <f t="shared" si="587"/>
        <v>0</v>
      </c>
      <c r="LFQ29" s="24">
        <f t="shared" si="587"/>
        <v>0</v>
      </c>
      <c r="LFR29" s="24">
        <f t="shared" si="587"/>
        <v>0</v>
      </c>
      <c r="LFS29" s="24">
        <f t="shared" si="587"/>
        <v>0</v>
      </c>
      <c r="LFT29" s="24">
        <f t="shared" si="587"/>
        <v>0</v>
      </c>
      <c r="LFU29" s="24">
        <f t="shared" si="587"/>
        <v>0</v>
      </c>
      <c r="LFV29" s="24">
        <f t="shared" si="587"/>
        <v>0</v>
      </c>
      <c r="LFW29" s="24">
        <f t="shared" si="587"/>
        <v>0</v>
      </c>
      <c r="LFX29" s="24">
        <f t="shared" si="587"/>
        <v>0</v>
      </c>
      <c r="LFY29" s="24">
        <f t="shared" si="587"/>
        <v>0</v>
      </c>
      <c r="LFZ29" s="24">
        <f t="shared" si="587"/>
        <v>0</v>
      </c>
      <c r="LGA29" s="24">
        <f t="shared" si="587"/>
        <v>0</v>
      </c>
      <c r="LGB29" s="24">
        <f t="shared" si="587"/>
        <v>0</v>
      </c>
      <c r="LGC29" s="24">
        <f t="shared" si="587"/>
        <v>0</v>
      </c>
      <c r="LGD29" s="24">
        <f t="shared" si="587"/>
        <v>0</v>
      </c>
      <c r="LGE29" s="24">
        <f t="shared" si="587"/>
        <v>0</v>
      </c>
      <c r="LGF29" s="24">
        <f t="shared" si="587"/>
        <v>0</v>
      </c>
      <c r="LGG29" s="24">
        <f t="shared" si="587"/>
        <v>0</v>
      </c>
      <c r="LGH29" s="24">
        <f t="shared" si="587"/>
        <v>0</v>
      </c>
      <c r="LGI29" s="24">
        <f t="shared" si="587"/>
        <v>0</v>
      </c>
      <c r="LGJ29" s="24">
        <f t="shared" si="587"/>
        <v>0</v>
      </c>
      <c r="LGK29" s="24">
        <f t="shared" si="587"/>
        <v>0</v>
      </c>
      <c r="LGL29" s="24">
        <f t="shared" si="587"/>
        <v>0</v>
      </c>
      <c r="LGM29" s="24">
        <f t="shared" si="587"/>
        <v>0</v>
      </c>
      <c r="LGN29" s="24">
        <f t="shared" ref="LGN29:LIY29" si="588">LGN24*LGN36</f>
        <v>0</v>
      </c>
      <c r="LGO29" s="24">
        <f t="shared" si="588"/>
        <v>0</v>
      </c>
      <c r="LGP29" s="24">
        <f t="shared" si="588"/>
        <v>0</v>
      </c>
      <c r="LGQ29" s="24">
        <f t="shared" si="588"/>
        <v>0</v>
      </c>
      <c r="LGR29" s="24">
        <f t="shared" si="588"/>
        <v>0</v>
      </c>
      <c r="LGS29" s="24">
        <f t="shared" si="588"/>
        <v>0</v>
      </c>
      <c r="LGT29" s="24">
        <f t="shared" si="588"/>
        <v>0</v>
      </c>
      <c r="LGU29" s="24">
        <f t="shared" si="588"/>
        <v>0</v>
      </c>
      <c r="LGV29" s="24">
        <f t="shared" si="588"/>
        <v>0</v>
      </c>
      <c r="LGW29" s="24">
        <f t="shared" si="588"/>
        <v>0</v>
      </c>
      <c r="LGX29" s="24">
        <f t="shared" si="588"/>
        <v>0</v>
      </c>
      <c r="LGY29" s="24">
        <f t="shared" si="588"/>
        <v>0</v>
      </c>
      <c r="LGZ29" s="24">
        <f t="shared" si="588"/>
        <v>0</v>
      </c>
      <c r="LHA29" s="24">
        <f t="shared" si="588"/>
        <v>0</v>
      </c>
      <c r="LHB29" s="24">
        <f t="shared" si="588"/>
        <v>0</v>
      </c>
      <c r="LHC29" s="24">
        <f t="shared" si="588"/>
        <v>0</v>
      </c>
      <c r="LHD29" s="24">
        <f t="shared" si="588"/>
        <v>0</v>
      </c>
      <c r="LHE29" s="24">
        <f t="shared" si="588"/>
        <v>0</v>
      </c>
      <c r="LHF29" s="24">
        <f t="shared" si="588"/>
        <v>0</v>
      </c>
      <c r="LHG29" s="24">
        <f t="shared" si="588"/>
        <v>0</v>
      </c>
      <c r="LHH29" s="24">
        <f t="shared" si="588"/>
        <v>0</v>
      </c>
      <c r="LHI29" s="24">
        <f t="shared" si="588"/>
        <v>0</v>
      </c>
      <c r="LHJ29" s="24">
        <f t="shared" si="588"/>
        <v>0</v>
      </c>
      <c r="LHK29" s="24">
        <f t="shared" si="588"/>
        <v>0</v>
      </c>
      <c r="LHL29" s="24">
        <f t="shared" si="588"/>
        <v>0</v>
      </c>
      <c r="LHM29" s="24">
        <f t="shared" si="588"/>
        <v>0</v>
      </c>
      <c r="LHN29" s="24">
        <f t="shared" si="588"/>
        <v>0</v>
      </c>
      <c r="LHO29" s="24">
        <f t="shared" si="588"/>
        <v>0</v>
      </c>
      <c r="LHP29" s="24">
        <f t="shared" si="588"/>
        <v>0</v>
      </c>
      <c r="LHQ29" s="24">
        <f t="shared" si="588"/>
        <v>0</v>
      </c>
      <c r="LHR29" s="24">
        <f t="shared" si="588"/>
        <v>0</v>
      </c>
      <c r="LHS29" s="24">
        <f t="shared" si="588"/>
        <v>0</v>
      </c>
      <c r="LHT29" s="24">
        <f t="shared" si="588"/>
        <v>0</v>
      </c>
      <c r="LHU29" s="24">
        <f t="shared" si="588"/>
        <v>0</v>
      </c>
      <c r="LHV29" s="24">
        <f t="shared" si="588"/>
        <v>0</v>
      </c>
      <c r="LHW29" s="24">
        <f t="shared" si="588"/>
        <v>0</v>
      </c>
      <c r="LHX29" s="24">
        <f t="shared" si="588"/>
        <v>0</v>
      </c>
      <c r="LHY29" s="24">
        <f t="shared" si="588"/>
        <v>0</v>
      </c>
      <c r="LHZ29" s="24">
        <f t="shared" si="588"/>
        <v>0</v>
      </c>
      <c r="LIA29" s="24">
        <f t="shared" si="588"/>
        <v>0</v>
      </c>
      <c r="LIB29" s="24">
        <f t="shared" si="588"/>
        <v>0</v>
      </c>
      <c r="LIC29" s="24">
        <f t="shared" si="588"/>
        <v>0</v>
      </c>
      <c r="LID29" s="24">
        <f t="shared" si="588"/>
        <v>0</v>
      </c>
      <c r="LIE29" s="24">
        <f t="shared" si="588"/>
        <v>0</v>
      </c>
      <c r="LIF29" s="24">
        <f t="shared" si="588"/>
        <v>0</v>
      </c>
      <c r="LIG29" s="24">
        <f t="shared" si="588"/>
        <v>0</v>
      </c>
      <c r="LIH29" s="24">
        <f t="shared" si="588"/>
        <v>0</v>
      </c>
      <c r="LII29" s="24">
        <f t="shared" si="588"/>
        <v>0</v>
      </c>
      <c r="LIJ29" s="24">
        <f t="shared" si="588"/>
        <v>0</v>
      </c>
      <c r="LIK29" s="24">
        <f t="shared" si="588"/>
        <v>0</v>
      </c>
      <c r="LIL29" s="24">
        <f t="shared" si="588"/>
        <v>0</v>
      </c>
      <c r="LIM29" s="24">
        <f t="shared" si="588"/>
        <v>0</v>
      </c>
      <c r="LIN29" s="24">
        <f t="shared" si="588"/>
        <v>0</v>
      </c>
      <c r="LIO29" s="24">
        <f t="shared" si="588"/>
        <v>0</v>
      </c>
      <c r="LIP29" s="24">
        <f t="shared" si="588"/>
        <v>0</v>
      </c>
      <c r="LIQ29" s="24">
        <f t="shared" si="588"/>
        <v>0</v>
      </c>
      <c r="LIR29" s="24">
        <f t="shared" si="588"/>
        <v>0</v>
      </c>
      <c r="LIS29" s="24">
        <f t="shared" si="588"/>
        <v>0</v>
      </c>
      <c r="LIT29" s="24">
        <f t="shared" si="588"/>
        <v>0</v>
      </c>
      <c r="LIU29" s="24">
        <f t="shared" si="588"/>
        <v>0</v>
      </c>
      <c r="LIV29" s="24">
        <f t="shared" si="588"/>
        <v>0</v>
      </c>
      <c r="LIW29" s="24">
        <f t="shared" si="588"/>
        <v>0</v>
      </c>
      <c r="LIX29" s="24">
        <f t="shared" si="588"/>
        <v>0</v>
      </c>
      <c r="LIY29" s="24">
        <f t="shared" si="588"/>
        <v>0</v>
      </c>
      <c r="LIZ29" s="24">
        <f t="shared" ref="LIZ29:LLK29" si="589">LIZ24*LIZ36</f>
        <v>0</v>
      </c>
      <c r="LJA29" s="24">
        <f t="shared" si="589"/>
        <v>0</v>
      </c>
      <c r="LJB29" s="24">
        <f t="shared" si="589"/>
        <v>0</v>
      </c>
      <c r="LJC29" s="24">
        <f t="shared" si="589"/>
        <v>0</v>
      </c>
      <c r="LJD29" s="24">
        <f t="shared" si="589"/>
        <v>0</v>
      </c>
      <c r="LJE29" s="24">
        <f t="shared" si="589"/>
        <v>0</v>
      </c>
      <c r="LJF29" s="24">
        <f t="shared" si="589"/>
        <v>0</v>
      </c>
      <c r="LJG29" s="24">
        <f t="shared" si="589"/>
        <v>0</v>
      </c>
      <c r="LJH29" s="24">
        <f t="shared" si="589"/>
        <v>0</v>
      </c>
      <c r="LJI29" s="24">
        <f t="shared" si="589"/>
        <v>0</v>
      </c>
      <c r="LJJ29" s="24">
        <f t="shared" si="589"/>
        <v>0</v>
      </c>
      <c r="LJK29" s="24">
        <f t="shared" si="589"/>
        <v>0</v>
      </c>
      <c r="LJL29" s="24">
        <f t="shared" si="589"/>
        <v>0</v>
      </c>
      <c r="LJM29" s="24">
        <f t="shared" si="589"/>
        <v>0</v>
      </c>
      <c r="LJN29" s="24">
        <f t="shared" si="589"/>
        <v>0</v>
      </c>
      <c r="LJO29" s="24">
        <f t="shared" si="589"/>
        <v>0</v>
      </c>
      <c r="LJP29" s="24">
        <f t="shared" si="589"/>
        <v>0</v>
      </c>
      <c r="LJQ29" s="24">
        <f t="shared" si="589"/>
        <v>0</v>
      </c>
      <c r="LJR29" s="24">
        <f t="shared" si="589"/>
        <v>0</v>
      </c>
      <c r="LJS29" s="24">
        <f t="shared" si="589"/>
        <v>0</v>
      </c>
      <c r="LJT29" s="24">
        <f t="shared" si="589"/>
        <v>0</v>
      </c>
      <c r="LJU29" s="24">
        <f t="shared" si="589"/>
        <v>0</v>
      </c>
      <c r="LJV29" s="24">
        <f t="shared" si="589"/>
        <v>0</v>
      </c>
      <c r="LJW29" s="24">
        <f t="shared" si="589"/>
        <v>0</v>
      </c>
      <c r="LJX29" s="24">
        <f t="shared" si="589"/>
        <v>0</v>
      </c>
      <c r="LJY29" s="24">
        <f t="shared" si="589"/>
        <v>0</v>
      </c>
      <c r="LJZ29" s="24">
        <f t="shared" si="589"/>
        <v>0</v>
      </c>
      <c r="LKA29" s="24">
        <f t="shared" si="589"/>
        <v>0</v>
      </c>
      <c r="LKB29" s="24">
        <f t="shared" si="589"/>
        <v>0</v>
      </c>
      <c r="LKC29" s="24">
        <f t="shared" si="589"/>
        <v>0</v>
      </c>
      <c r="LKD29" s="24">
        <f t="shared" si="589"/>
        <v>0</v>
      </c>
      <c r="LKE29" s="24">
        <f t="shared" si="589"/>
        <v>0</v>
      </c>
      <c r="LKF29" s="24">
        <f t="shared" si="589"/>
        <v>0</v>
      </c>
      <c r="LKG29" s="24">
        <f t="shared" si="589"/>
        <v>0</v>
      </c>
      <c r="LKH29" s="24">
        <f t="shared" si="589"/>
        <v>0</v>
      </c>
      <c r="LKI29" s="24">
        <f t="shared" si="589"/>
        <v>0</v>
      </c>
      <c r="LKJ29" s="24">
        <f t="shared" si="589"/>
        <v>0</v>
      </c>
      <c r="LKK29" s="24">
        <f t="shared" si="589"/>
        <v>0</v>
      </c>
      <c r="LKL29" s="24">
        <f t="shared" si="589"/>
        <v>0</v>
      </c>
      <c r="LKM29" s="24">
        <f t="shared" si="589"/>
        <v>0</v>
      </c>
      <c r="LKN29" s="24">
        <f t="shared" si="589"/>
        <v>0</v>
      </c>
      <c r="LKO29" s="24">
        <f t="shared" si="589"/>
        <v>0</v>
      </c>
      <c r="LKP29" s="24">
        <f t="shared" si="589"/>
        <v>0</v>
      </c>
      <c r="LKQ29" s="24">
        <f t="shared" si="589"/>
        <v>0</v>
      </c>
      <c r="LKR29" s="24">
        <f t="shared" si="589"/>
        <v>0</v>
      </c>
      <c r="LKS29" s="24">
        <f t="shared" si="589"/>
        <v>0</v>
      </c>
      <c r="LKT29" s="24">
        <f t="shared" si="589"/>
        <v>0</v>
      </c>
      <c r="LKU29" s="24">
        <f t="shared" si="589"/>
        <v>0</v>
      </c>
      <c r="LKV29" s="24">
        <f t="shared" si="589"/>
        <v>0</v>
      </c>
      <c r="LKW29" s="24">
        <f t="shared" si="589"/>
        <v>0</v>
      </c>
      <c r="LKX29" s="24">
        <f t="shared" si="589"/>
        <v>0</v>
      </c>
      <c r="LKY29" s="24">
        <f t="shared" si="589"/>
        <v>0</v>
      </c>
      <c r="LKZ29" s="24">
        <f t="shared" si="589"/>
        <v>0</v>
      </c>
      <c r="LLA29" s="24">
        <f t="shared" si="589"/>
        <v>0</v>
      </c>
      <c r="LLB29" s="24">
        <f t="shared" si="589"/>
        <v>0</v>
      </c>
      <c r="LLC29" s="24">
        <f t="shared" si="589"/>
        <v>0</v>
      </c>
      <c r="LLD29" s="24">
        <f t="shared" si="589"/>
        <v>0</v>
      </c>
      <c r="LLE29" s="24">
        <f t="shared" si="589"/>
        <v>0</v>
      </c>
      <c r="LLF29" s="24">
        <f t="shared" si="589"/>
        <v>0</v>
      </c>
      <c r="LLG29" s="24">
        <f t="shared" si="589"/>
        <v>0</v>
      </c>
      <c r="LLH29" s="24">
        <f t="shared" si="589"/>
        <v>0</v>
      </c>
      <c r="LLI29" s="24">
        <f t="shared" si="589"/>
        <v>0</v>
      </c>
      <c r="LLJ29" s="24">
        <f t="shared" si="589"/>
        <v>0</v>
      </c>
      <c r="LLK29" s="24">
        <f t="shared" si="589"/>
        <v>0</v>
      </c>
      <c r="LLL29" s="24">
        <f t="shared" ref="LLL29:LNW29" si="590">LLL24*LLL36</f>
        <v>0</v>
      </c>
      <c r="LLM29" s="24">
        <f t="shared" si="590"/>
        <v>0</v>
      </c>
      <c r="LLN29" s="24">
        <f t="shared" si="590"/>
        <v>0</v>
      </c>
      <c r="LLO29" s="24">
        <f t="shared" si="590"/>
        <v>0</v>
      </c>
      <c r="LLP29" s="24">
        <f t="shared" si="590"/>
        <v>0</v>
      </c>
      <c r="LLQ29" s="24">
        <f t="shared" si="590"/>
        <v>0</v>
      </c>
      <c r="LLR29" s="24">
        <f t="shared" si="590"/>
        <v>0</v>
      </c>
      <c r="LLS29" s="24">
        <f t="shared" si="590"/>
        <v>0</v>
      </c>
      <c r="LLT29" s="24">
        <f t="shared" si="590"/>
        <v>0</v>
      </c>
      <c r="LLU29" s="24">
        <f t="shared" si="590"/>
        <v>0</v>
      </c>
      <c r="LLV29" s="24">
        <f t="shared" si="590"/>
        <v>0</v>
      </c>
      <c r="LLW29" s="24">
        <f t="shared" si="590"/>
        <v>0</v>
      </c>
      <c r="LLX29" s="24">
        <f t="shared" si="590"/>
        <v>0</v>
      </c>
      <c r="LLY29" s="24">
        <f t="shared" si="590"/>
        <v>0</v>
      </c>
      <c r="LLZ29" s="24">
        <f t="shared" si="590"/>
        <v>0</v>
      </c>
      <c r="LMA29" s="24">
        <f t="shared" si="590"/>
        <v>0</v>
      </c>
      <c r="LMB29" s="24">
        <f t="shared" si="590"/>
        <v>0</v>
      </c>
      <c r="LMC29" s="24">
        <f t="shared" si="590"/>
        <v>0</v>
      </c>
      <c r="LMD29" s="24">
        <f t="shared" si="590"/>
        <v>0</v>
      </c>
      <c r="LME29" s="24">
        <f t="shared" si="590"/>
        <v>0</v>
      </c>
      <c r="LMF29" s="24">
        <f t="shared" si="590"/>
        <v>0</v>
      </c>
      <c r="LMG29" s="24">
        <f t="shared" si="590"/>
        <v>0</v>
      </c>
      <c r="LMH29" s="24">
        <f t="shared" si="590"/>
        <v>0</v>
      </c>
      <c r="LMI29" s="24">
        <f t="shared" si="590"/>
        <v>0</v>
      </c>
      <c r="LMJ29" s="24">
        <f t="shared" si="590"/>
        <v>0</v>
      </c>
      <c r="LMK29" s="24">
        <f t="shared" si="590"/>
        <v>0</v>
      </c>
      <c r="LML29" s="24">
        <f t="shared" si="590"/>
        <v>0</v>
      </c>
      <c r="LMM29" s="24">
        <f t="shared" si="590"/>
        <v>0</v>
      </c>
      <c r="LMN29" s="24">
        <f t="shared" si="590"/>
        <v>0</v>
      </c>
      <c r="LMO29" s="24">
        <f t="shared" si="590"/>
        <v>0</v>
      </c>
      <c r="LMP29" s="24">
        <f t="shared" si="590"/>
        <v>0</v>
      </c>
      <c r="LMQ29" s="24">
        <f t="shared" si="590"/>
        <v>0</v>
      </c>
      <c r="LMR29" s="24">
        <f t="shared" si="590"/>
        <v>0</v>
      </c>
      <c r="LMS29" s="24">
        <f t="shared" si="590"/>
        <v>0</v>
      </c>
      <c r="LMT29" s="24">
        <f t="shared" si="590"/>
        <v>0</v>
      </c>
      <c r="LMU29" s="24">
        <f t="shared" si="590"/>
        <v>0</v>
      </c>
      <c r="LMV29" s="24">
        <f t="shared" si="590"/>
        <v>0</v>
      </c>
      <c r="LMW29" s="24">
        <f t="shared" si="590"/>
        <v>0</v>
      </c>
      <c r="LMX29" s="24">
        <f t="shared" si="590"/>
        <v>0</v>
      </c>
      <c r="LMY29" s="24">
        <f t="shared" si="590"/>
        <v>0</v>
      </c>
      <c r="LMZ29" s="24">
        <f t="shared" si="590"/>
        <v>0</v>
      </c>
      <c r="LNA29" s="24">
        <f t="shared" si="590"/>
        <v>0</v>
      </c>
      <c r="LNB29" s="24">
        <f t="shared" si="590"/>
        <v>0</v>
      </c>
      <c r="LNC29" s="24">
        <f t="shared" si="590"/>
        <v>0</v>
      </c>
      <c r="LND29" s="24">
        <f t="shared" si="590"/>
        <v>0</v>
      </c>
      <c r="LNE29" s="24">
        <f t="shared" si="590"/>
        <v>0</v>
      </c>
      <c r="LNF29" s="24">
        <f t="shared" si="590"/>
        <v>0</v>
      </c>
      <c r="LNG29" s="24">
        <f t="shared" si="590"/>
        <v>0</v>
      </c>
      <c r="LNH29" s="24">
        <f t="shared" si="590"/>
        <v>0</v>
      </c>
      <c r="LNI29" s="24">
        <f t="shared" si="590"/>
        <v>0</v>
      </c>
      <c r="LNJ29" s="24">
        <f t="shared" si="590"/>
        <v>0</v>
      </c>
      <c r="LNK29" s="24">
        <f t="shared" si="590"/>
        <v>0</v>
      </c>
      <c r="LNL29" s="24">
        <f t="shared" si="590"/>
        <v>0</v>
      </c>
      <c r="LNM29" s="24">
        <f t="shared" si="590"/>
        <v>0</v>
      </c>
      <c r="LNN29" s="24">
        <f t="shared" si="590"/>
        <v>0</v>
      </c>
      <c r="LNO29" s="24">
        <f t="shared" si="590"/>
        <v>0</v>
      </c>
      <c r="LNP29" s="24">
        <f t="shared" si="590"/>
        <v>0</v>
      </c>
      <c r="LNQ29" s="24">
        <f t="shared" si="590"/>
        <v>0</v>
      </c>
      <c r="LNR29" s="24">
        <f t="shared" si="590"/>
        <v>0</v>
      </c>
      <c r="LNS29" s="24">
        <f t="shared" si="590"/>
        <v>0</v>
      </c>
      <c r="LNT29" s="24">
        <f t="shared" si="590"/>
        <v>0</v>
      </c>
      <c r="LNU29" s="24">
        <f t="shared" si="590"/>
        <v>0</v>
      </c>
      <c r="LNV29" s="24">
        <f t="shared" si="590"/>
        <v>0</v>
      </c>
      <c r="LNW29" s="24">
        <f t="shared" si="590"/>
        <v>0</v>
      </c>
      <c r="LNX29" s="24">
        <f t="shared" ref="LNX29:LQI29" si="591">LNX24*LNX36</f>
        <v>0</v>
      </c>
      <c r="LNY29" s="24">
        <f t="shared" si="591"/>
        <v>0</v>
      </c>
      <c r="LNZ29" s="24">
        <f t="shared" si="591"/>
        <v>0</v>
      </c>
      <c r="LOA29" s="24">
        <f t="shared" si="591"/>
        <v>0</v>
      </c>
      <c r="LOB29" s="24">
        <f t="shared" si="591"/>
        <v>0</v>
      </c>
      <c r="LOC29" s="24">
        <f t="shared" si="591"/>
        <v>0</v>
      </c>
      <c r="LOD29" s="24">
        <f t="shared" si="591"/>
        <v>0</v>
      </c>
      <c r="LOE29" s="24">
        <f t="shared" si="591"/>
        <v>0</v>
      </c>
      <c r="LOF29" s="24">
        <f t="shared" si="591"/>
        <v>0</v>
      </c>
      <c r="LOG29" s="24">
        <f t="shared" si="591"/>
        <v>0</v>
      </c>
      <c r="LOH29" s="24">
        <f t="shared" si="591"/>
        <v>0</v>
      </c>
      <c r="LOI29" s="24">
        <f t="shared" si="591"/>
        <v>0</v>
      </c>
      <c r="LOJ29" s="24">
        <f t="shared" si="591"/>
        <v>0</v>
      </c>
      <c r="LOK29" s="24">
        <f t="shared" si="591"/>
        <v>0</v>
      </c>
      <c r="LOL29" s="24">
        <f t="shared" si="591"/>
        <v>0</v>
      </c>
      <c r="LOM29" s="24">
        <f t="shared" si="591"/>
        <v>0</v>
      </c>
      <c r="LON29" s="24">
        <f t="shared" si="591"/>
        <v>0</v>
      </c>
      <c r="LOO29" s="24">
        <f t="shared" si="591"/>
        <v>0</v>
      </c>
      <c r="LOP29" s="24">
        <f t="shared" si="591"/>
        <v>0</v>
      </c>
      <c r="LOQ29" s="24">
        <f t="shared" si="591"/>
        <v>0</v>
      </c>
      <c r="LOR29" s="24">
        <f t="shared" si="591"/>
        <v>0</v>
      </c>
      <c r="LOS29" s="24">
        <f t="shared" si="591"/>
        <v>0</v>
      </c>
      <c r="LOT29" s="24">
        <f t="shared" si="591"/>
        <v>0</v>
      </c>
      <c r="LOU29" s="24">
        <f t="shared" si="591"/>
        <v>0</v>
      </c>
      <c r="LOV29" s="24">
        <f t="shared" si="591"/>
        <v>0</v>
      </c>
      <c r="LOW29" s="24">
        <f t="shared" si="591"/>
        <v>0</v>
      </c>
      <c r="LOX29" s="24">
        <f t="shared" si="591"/>
        <v>0</v>
      </c>
      <c r="LOY29" s="24">
        <f t="shared" si="591"/>
        <v>0</v>
      </c>
      <c r="LOZ29" s="24">
        <f t="shared" si="591"/>
        <v>0</v>
      </c>
      <c r="LPA29" s="24">
        <f t="shared" si="591"/>
        <v>0</v>
      </c>
      <c r="LPB29" s="24">
        <f t="shared" si="591"/>
        <v>0</v>
      </c>
      <c r="LPC29" s="24">
        <f t="shared" si="591"/>
        <v>0</v>
      </c>
      <c r="LPD29" s="24">
        <f t="shared" si="591"/>
        <v>0</v>
      </c>
      <c r="LPE29" s="24">
        <f t="shared" si="591"/>
        <v>0</v>
      </c>
      <c r="LPF29" s="24">
        <f t="shared" si="591"/>
        <v>0</v>
      </c>
      <c r="LPG29" s="24">
        <f t="shared" si="591"/>
        <v>0</v>
      </c>
      <c r="LPH29" s="24">
        <f t="shared" si="591"/>
        <v>0</v>
      </c>
      <c r="LPI29" s="24">
        <f t="shared" si="591"/>
        <v>0</v>
      </c>
      <c r="LPJ29" s="24">
        <f t="shared" si="591"/>
        <v>0</v>
      </c>
      <c r="LPK29" s="24">
        <f t="shared" si="591"/>
        <v>0</v>
      </c>
      <c r="LPL29" s="24">
        <f t="shared" si="591"/>
        <v>0</v>
      </c>
      <c r="LPM29" s="24">
        <f t="shared" si="591"/>
        <v>0</v>
      </c>
      <c r="LPN29" s="24">
        <f t="shared" si="591"/>
        <v>0</v>
      </c>
      <c r="LPO29" s="24">
        <f t="shared" si="591"/>
        <v>0</v>
      </c>
      <c r="LPP29" s="24">
        <f t="shared" si="591"/>
        <v>0</v>
      </c>
      <c r="LPQ29" s="24">
        <f t="shared" si="591"/>
        <v>0</v>
      </c>
      <c r="LPR29" s="24">
        <f t="shared" si="591"/>
        <v>0</v>
      </c>
      <c r="LPS29" s="24">
        <f t="shared" si="591"/>
        <v>0</v>
      </c>
      <c r="LPT29" s="24">
        <f t="shared" si="591"/>
        <v>0</v>
      </c>
      <c r="LPU29" s="24">
        <f t="shared" si="591"/>
        <v>0</v>
      </c>
      <c r="LPV29" s="24">
        <f t="shared" si="591"/>
        <v>0</v>
      </c>
      <c r="LPW29" s="24">
        <f t="shared" si="591"/>
        <v>0</v>
      </c>
      <c r="LPX29" s="24">
        <f t="shared" si="591"/>
        <v>0</v>
      </c>
      <c r="LPY29" s="24">
        <f t="shared" si="591"/>
        <v>0</v>
      </c>
      <c r="LPZ29" s="24">
        <f t="shared" si="591"/>
        <v>0</v>
      </c>
      <c r="LQA29" s="24">
        <f t="shared" si="591"/>
        <v>0</v>
      </c>
      <c r="LQB29" s="24">
        <f t="shared" si="591"/>
        <v>0</v>
      </c>
      <c r="LQC29" s="24">
        <f t="shared" si="591"/>
        <v>0</v>
      </c>
      <c r="LQD29" s="24">
        <f t="shared" si="591"/>
        <v>0</v>
      </c>
      <c r="LQE29" s="24">
        <f t="shared" si="591"/>
        <v>0</v>
      </c>
      <c r="LQF29" s="24">
        <f t="shared" si="591"/>
        <v>0</v>
      </c>
      <c r="LQG29" s="24">
        <f t="shared" si="591"/>
        <v>0</v>
      </c>
      <c r="LQH29" s="24">
        <f t="shared" si="591"/>
        <v>0</v>
      </c>
      <c r="LQI29" s="24">
        <f t="shared" si="591"/>
        <v>0</v>
      </c>
      <c r="LQJ29" s="24">
        <f t="shared" ref="LQJ29:LSU29" si="592">LQJ24*LQJ36</f>
        <v>0</v>
      </c>
      <c r="LQK29" s="24">
        <f t="shared" si="592"/>
        <v>0</v>
      </c>
      <c r="LQL29" s="24">
        <f t="shared" si="592"/>
        <v>0</v>
      </c>
      <c r="LQM29" s="24">
        <f t="shared" si="592"/>
        <v>0</v>
      </c>
      <c r="LQN29" s="24">
        <f t="shared" si="592"/>
        <v>0</v>
      </c>
      <c r="LQO29" s="24">
        <f t="shared" si="592"/>
        <v>0</v>
      </c>
      <c r="LQP29" s="24">
        <f t="shared" si="592"/>
        <v>0</v>
      </c>
      <c r="LQQ29" s="24">
        <f t="shared" si="592"/>
        <v>0</v>
      </c>
      <c r="LQR29" s="24">
        <f t="shared" si="592"/>
        <v>0</v>
      </c>
      <c r="LQS29" s="24">
        <f t="shared" si="592"/>
        <v>0</v>
      </c>
      <c r="LQT29" s="24">
        <f t="shared" si="592"/>
        <v>0</v>
      </c>
      <c r="LQU29" s="24">
        <f t="shared" si="592"/>
        <v>0</v>
      </c>
      <c r="LQV29" s="24">
        <f t="shared" si="592"/>
        <v>0</v>
      </c>
      <c r="LQW29" s="24">
        <f t="shared" si="592"/>
        <v>0</v>
      </c>
      <c r="LQX29" s="24">
        <f t="shared" si="592"/>
        <v>0</v>
      </c>
      <c r="LQY29" s="24">
        <f t="shared" si="592"/>
        <v>0</v>
      </c>
      <c r="LQZ29" s="24">
        <f t="shared" si="592"/>
        <v>0</v>
      </c>
      <c r="LRA29" s="24">
        <f t="shared" si="592"/>
        <v>0</v>
      </c>
      <c r="LRB29" s="24">
        <f t="shared" si="592"/>
        <v>0</v>
      </c>
      <c r="LRC29" s="24">
        <f t="shared" si="592"/>
        <v>0</v>
      </c>
      <c r="LRD29" s="24">
        <f t="shared" si="592"/>
        <v>0</v>
      </c>
      <c r="LRE29" s="24">
        <f t="shared" si="592"/>
        <v>0</v>
      </c>
      <c r="LRF29" s="24">
        <f t="shared" si="592"/>
        <v>0</v>
      </c>
      <c r="LRG29" s="24">
        <f t="shared" si="592"/>
        <v>0</v>
      </c>
      <c r="LRH29" s="24">
        <f t="shared" si="592"/>
        <v>0</v>
      </c>
      <c r="LRI29" s="24">
        <f t="shared" si="592"/>
        <v>0</v>
      </c>
      <c r="LRJ29" s="24">
        <f t="shared" si="592"/>
        <v>0</v>
      </c>
      <c r="LRK29" s="24">
        <f t="shared" si="592"/>
        <v>0</v>
      </c>
      <c r="LRL29" s="24">
        <f t="shared" si="592"/>
        <v>0</v>
      </c>
      <c r="LRM29" s="24">
        <f t="shared" si="592"/>
        <v>0</v>
      </c>
      <c r="LRN29" s="24">
        <f t="shared" si="592"/>
        <v>0</v>
      </c>
      <c r="LRO29" s="24">
        <f t="shared" si="592"/>
        <v>0</v>
      </c>
      <c r="LRP29" s="24">
        <f t="shared" si="592"/>
        <v>0</v>
      </c>
      <c r="LRQ29" s="24">
        <f t="shared" si="592"/>
        <v>0</v>
      </c>
      <c r="LRR29" s="24">
        <f t="shared" si="592"/>
        <v>0</v>
      </c>
      <c r="LRS29" s="24">
        <f t="shared" si="592"/>
        <v>0</v>
      </c>
      <c r="LRT29" s="24">
        <f t="shared" si="592"/>
        <v>0</v>
      </c>
      <c r="LRU29" s="24">
        <f t="shared" si="592"/>
        <v>0</v>
      </c>
      <c r="LRV29" s="24">
        <f t="shared" si="592"/>
        <v>0</v>
      </c>
      <c r="LRW29" s="24">
        <f t="shared" si="592"/>
        <v>0</v>
      </c>
      <c r="LRX29" s="24">
        <f t="shared" si="592"/>
        <v>0</v>
      </c>
      <c r="LRY29" s="24">
        <f t="shared" si="592"/>
        <v>0</v>
      </c>
      <c r="LRZ29" s="24">
        <f t="shared" si="592"/>
        <v>0</v>
      </c>
      <c r="LSA29" s="24">
        <f t="shared" si="592"/>
        <v>0</v>
      </c>
      <c r="LSB29" s="24">
        <f t="shared" si="592"/>
        <v>0</v>
      </c>
      <c r="LSC29" s="24">
        <f t="shared" si="592"/>
        <v>0</v>
      </c>
      <c r="LSD29" s="24">
        <f t="shared" si="592"/>
        <v>0</v>
      </c>
      <c r="LSE29" s="24">
        <f t="shared" si="592"/>
        <v>0</v>
      </c>
      <c r="LSF29" s="24">
        <f t="shared" si="592"/>
        <v>0</v>
      </c>
      <c r="LSG29" s="24">
        <f t="shared" si="592"/>
        <v>0</v>
      </c>
      <c r="LSH29" s="24">
        <f t="shared" si="592"/>
        <v>0</v>
      </c>
      <c r="LSI29" s="24">
        <f t="shared" si="592"/>
        <v>0</v>
      </c>
      <c r="LSJ29" s="24">
        <f t="shared" si="592"/>
        <v>0</v>
      </c>
      <c r="LSK29" s="24">
        <f t="shared" si="592"/>
        <v>0</v>
      </c>
      <c r="LSL29" s="24">
        <f t="shared" si="592"/>
        <v>0</v>
      </c>
      <c r="LSM29" s="24">
        <f t="shared" si="592"/>
        <v>0</v>
      </c>
      <c r="LSN29" s="24">
        <f t="shared" si="592"/>
        <v>0</v>
      </c>
      <c r="LSO29" s="24">
        <f t="shared" si="592"/>
        <v>0</v>
      </c>
      <c r="LSP29" s="24">
        <f t="shared" si="592"/>
        <v>0</v>
      </c>
      <c r="LSQ29" s="24">
        <f t="shared" si="592"/>
        <v>0</v>
      </c>
      <c r="LSR29" s="24">
        <f t="shared" si="592"/>
        <v>0</v>
      </c>
      <c r="LSS29" s="24">
        <f t="shared" si="592"/>
        <v>0</v>
      </c>
      <c r="LST29" s="24">
        <f t="shared" si="592"/>
        <v>0</v>
      </c>
      <c r="LSU29" s="24">
        <f t="shared" si="592"/>
        <v>0</v>
      </c>
      <c r="LSV29" s="24">
        <f t="shared" ref="LSV29:LVG29" si="593">LSV24*LSV36</f>
        <v>0</v>
      </c>
      <c r="LSW29" s="24">
        <f t="shared" si="593"/>
        <v>0</v>
      </c>
      <c r="LSX29" s="24">
        <f t="shared" si="593"/>
        <v>0</v>
      </c>
      <c r="LSY29" s="24">
        <f t="shared" si="593"/>
        <v>0</v>
      </c>
      <c r="LSZ29" s="24">
        <f t="shared" si="593"/>
        <v>0</v>
      </c>
      <c r="LTA29" s="24">
        <f t="shared" si="593"/>
        <v>0</v>
      </c>
      <c r="LTB29" s="24">
        <f t="shared" si="593"/>
        <v>0</v>
      </c>
      <c r="LTC29" s="24">
        <f t="shared" si="593"/>
        <v>0</v>
      </c>
      <c r="LTD29" s="24">
        <f t="shared" si="593"/>
        <v>0</v>
      </c>
      <c r="LTE29" s="24">
        <f t="shared" si="593"/>
        <v>0</v>
      </c>
      <c r="LTF29" s="24">
        <f t="shared" si="593"/>
        <v>0</v>
      </c>
      <c r="LTG29" s="24">
        <f t="shared" si="593"/>
        <v>0</v>
      </c>
      <c r="LTH29" s="24">
        <f t="shared" si="593"/>
        <v>0</v>
      </c>
      <c r="LTI29" s="24">
        <f t="shared" si="593"/>
        <v>0</v>
      </c>
      <c r="LTJ29" s="24">
        <f t="shared" si="593"/>
        <v>0</v>
      </c>
      <c r="LTK29" s="24">
        <f t="shared" si="593"/>
        <v>0</v>
      </c>
      <c r="LTL29" s="24">
        <f t="shared" si="593"/>
        <v>0</v>
      </c>
      <c r="LTM29" s="24">
        <f t="shared" si="593"/>
        <v>0</v>
      </c>
      <c r="LTN29" s="24">
        <f t="shared" si="593"/>
        <v>0</v>
      </c>
      <c r="LTO29" s="24">
        <f t="shared" si="593"/>
        <v>0</v>
      </c>
      <c r="LTP29" s="24">
        <f t="shared" si="593"/>
        <v>0</v>
      </c>
      <c r="LTQ29" s="24">
        <f t="shared" si="593"/>
        <v>0</v>
      </c>
      <c r="LTR29" s="24">
        <f t="shared" si="593"/>
        <v>0</v>
      </c>
      <c r="LTS29" s="24">
        <f t="shared" si="593"/>
        <v>0</v>
      </c>
      <c r="LTT29" s="24">
        <f t="shared" si="593"/>
        <v>0</v>
      </c>
      <c r="LTU29" s="24">
        <f t="shared" si="593"/>
        <v>0</v>
      </c>
      <c r="LTV29" s="24">
        <f t="shared" si="593"/>
        <v>0</v>
      </c>
      <c r="LTW29" s="24">
        <f t="shared" si="593"/>
        <v>0</v>
      </c>
      <c r="LTX29" s="24">
        <f t="shared" si="593"/>
        <v>0</v>
      </c>
      <c r="LTY29" s="24">
        <f t="shared" si="593"/>
        <v>0</v>
      </c>
      <c r="LTZ29" s="24">
        <f t="shared" si="593"/>
        <v>0</v>
      </c>
      <c r="LUA29" s="24">
        <f t="shared" si="593"/>
        <v>0</v>
      </c>
      <c r="LUB29" s="24">
        <f t="shared" si="593"/>
        <v>0</v>
      </c>
      <c r="LUC29" s="24">
        <f t="shared" si="593"/>
        <v>0</v>
      </c>
      <c r="LUD29" s="24">
        <f t="shared" si="593"/>
        <v>0</v>
      </c>
      <c r="LUE29" s="24">
        <f t="shared" si="593"/>
        <v>0</v>
      </c>
      <c r="LUF29" s="24">
        <f t="shared" si="593"/>
        <v>0</v>
      </c>
      <c r="LUG29" s="24">
        <f t="shared" si="593"/>
        <v>0</v>
      </c>
      <c r="LUH29" s="24">
        <f t="shared" si="593"/>
        <v>0</v>
      </c>
      <c r="LUI29" s="24">
        <f t="shared" si="593"/>
        <v>0</v>
      </c>
      <c r="LUJ29" s="24">
        <f t="shared" si="593"/>
        <v>0</v>
      </c>
      <c r="LUK29" s="24">
        <f t="shared" si="593"/>
        <v>0</v>
      </c>
      <c r="LUL29" s="24">
        <f t="shared" si="593"/>
        <v>0</v>
      </c>
      <c r="LUM29" s="24">
        <f t="shared" si="593"/>
        <v>0</v>
      </c>
      <c r="LUN29" s="24">
        <f t="shared" si="593"/>
        <v>0</v>
      </c>
      <c r="LUO29" s="24">
        <f t="shared" si="593"/>
        <v>0</v>
      </c>
      <c r="LUP29" s="24">
        <f t="shared" si="593"/>
        <v>0</v>
      </c>
      <c r="LUQ29" s="24">
        <f t="shared" si="593"/>
        <v>0</v>
      </c>
      <c r="LUR29" s="24">
        <f t="shared" si="593"/>
        <v>0</v>
      </c>
      <c r="LUS29" s="24">
        <f t="shared" si="593"/>
        <v>0</v>
      </c>
      <c r="LUT29" s="24">
        <f t="shared" si="593"/>
        <v>0</v>
      </c>
      <c r="LUU29" s="24">
        <f t="shared" si="593"/>
        <v>0</v>
      </c>
      <c r="LUV29" s="24">
        <f t="shared" si="593"/>
        <v>0</v>
      </c>
      <c r="LUW29" s="24">
        <f t="shared" si="593"/>
        <v>0</v>
      </c>
      <c r="LUX29" s="24">
        <f t="shared" si="593"/>
        <v>0</v>
      </c>
      <c r="LUY29" s="24">
        <f t="shared" si="593"/>
        <v>0</v>
      </c>
      <c r="LUZ29" s="24">
        <f t="shared" si="593"/>
        <v>0</v>
      </c>
      <c r="LVA29" s="24">
        <f t="shared" si="593"/>
        <v>0</v>
      </c>
      <c r="LVB29" s="24">
        <f t="shared" si="593"/>
        <v>0</v>
      </c>
      <c r="LVC29" s="24">
        <f t="shared" si="593"/>
        <v>0</v>
      </c>
      <c r="LVD29" s="24">
        <f t="shared" si="593"/>
        <v>0</v>
      </c>
      <c r="LVE29" s="24">
        <f t="shared" si="593"/>
        <v>0</v>
      </c>
      <c r="LVF29" s="24">
        <f t="shared" si="593"/>
        <v>0</v>
      </c>
      <c r="LVG29" s="24">
        <f t="shared" si="593"/>
        <v>0</v>
      </c>
      <c r="LVH29" s="24">
        <f t="shared" ref="LVH29:LXS29" si="594">LVH24*LVH36</f>
        <v>0</v>
      </c>
      <c r="LVI29" s="24">
        <f t="shared" si="594"/>
        <v>0</v>
      </c>
      <c r="LVJ29" s="24">
        <f t="shared" si="594"/>
        <v>0</v>
      </c>
      <c r="LVK29" s="24">
        <f t="shared" si="594"/>
        <v>0</v>
      </c>
      <c r="LVL29" s="24">
        <f t="shared" si="594"/>
        <v>0</v>
      </c>
      <c r="LVM29" s="24">
        <f t="shared" si="594"/>
        <v>0</v>
      </c>
      <c r="LVN29" s="24">
        <f t="shared" si="594"/>
        <v>0</v>
      </c>
      <c r="LVO29" s="24">
        <f t="shared" si="594"/>
        <v>0</v>
      </c>
      <c r="LVP29" s="24">
        <f t="shared" si="594"/>
        <v>0</v>
      </c>
      <c r="LVQ29" s="24">
        <f t="shared" si="594"/>
        <v>0</v>
      </c>
      <c r="LVR29" s="24">
        <f t="shared" si="594"/>
        <v>0</v>
      </c>
      <c r="LVS29" s="24">
        <f t="shared" si="594"/>
        <v>0</v>
      </c>
      <c r="LVT29" s="24">
        <f t="shared" si="594"/>
        <v>0</v>
      </c>
      <c r="LVU29" s="24">
        <f t="shared" si="594"/>
        <v>0</v>
      </c>
      <c r="LVV29" s="24">
        <f t="shared" si="594"/>
        <v>0</v>
      </c>
      <c r="LVW29" s="24">
        <f t="shared" si="594"/>
        <v>0</v>
      </c>
      <c r="LVX29" s="24">
        <f t="shared" si="594"/>
        <v>0</v>
      </c>
      <c r="LVY29" s="24">
        <f t="shared" si="594"/>
        <v>0</v>
      </c>
      <c r="LVZ29" s="24">
        <f t="shared" si="594"/>
        <v>0</v>
      </c>
      <c r="LWA29" s="24">
        <f t="shared" si="594"/>
        <v>0</v>
      </c>
      <c r="LWB29" s="24">
        <f t="shared" si="594"/>
        <v>0</v>
      </c>
      <c r="LWC29" s="24">
        <f t="shared" si="594"/>
        <v>0</v>
      </c>
      <c r="LWD29" s="24">
        <f t="shared" si="594"/>
        <v>0</v>
      </c>
      <c r="LWE29" s="24">
        <f t="shared" si="594"/>
        <v>0</v>
      </c>
      <c r="LWF29" s="24">
        <f t="shared" si="594"/>
        <v>0</v>
      </c>
      <c r="LWG29" s="24">
        <f t="shared" si="594"/>
        <v>0</v>
      </c>
      <c r="LWH29" s="24">
        <f t="shared" si="594"/>
        <v>0</v>
      </c>
      <c r="LWI29" s="24">
        <f t="shared" si="594"/>
        <v>0</v>
      </c>
      <c r="LWJ29" s="24">
        <f t="shared" si="594"/>
        <v>0</v>
      </c>
      <c r="LWK29" s="24">
        <f t="shared" si="594"/>
        <v>0</v>
      </c>
      <c r="LWL29" s="24">
        <f t="shared" si="594"/>
        <v>0</v>
      </c>
      <c r="LWM29" s="24">
        <f t="shared" si="594"/>
        <v>0</v>
      </c>
      <c r="LWN29" s="24">
        <f t="shared" si="594"/>
        <v>0</v>
      </c>
      <c r="LWO29" s="24">
        <f t="shared" si="594"/>
        <v>0</v>
      </c>
      <c r="LWP29" s="24">
        <f t="shared" si="594"/>
        <v>0</v>
      </c>
      <c r="LWQ29" s="24">
        <f t="shared" si="594"/>
        <v>0</v>
      </c>
      <c r="LWR29" s="24">
        <f t="shared" si="594"/>
        <v>0</v>
      </c>
      <c r="LWS29" s="24">
        <f t="shared" si="594"/>
        <v>0</v>
      </c>
      <c r="LWT29" s="24">
        <f t="shared" si="594"/>
        <v>0</v>
      </c>
      <c r="LWU29" s="24">
        <f t="shared" si="594"/>
        <v>0</v>
      </c>
      <c r="LWV29" s="24">
        <f t="shared" si="594"/>
        <v>0</v>
      </c>
      <c r="LWW29" s="24">
        <f t="shared" si="594"/>
        <v>0</v>
      </c>
      <c r="LWX29" s="24">
        <f t="shared" si="594"/>
        <v>0</v>
      </c>
      <c r="LWY29" s="24">
        <f t="shared" si="594"/>
        <v>0</v>
      </c>
      <c r="LWZ29" s="24">
        <f t="shared" si="594"/>
        <v>0</v>
      </c>
      <c r="LXA29" s="24">
        <f t="shared" si="594"/>
        <v>0</v>
      </c>
      <c r="LXB29" s="24">
        <f t="shared" si="594"/>
        <v>0</v>
      </c>
      <c r="LXC29" s="24">
        <f t="shared" si="594"/>
        <v>0</v>
      </c>
      <c r="LXD29" s="24">
        <f t="shared" si="594"/>
        <v>0</v>
      </c>
      <c r="LXE29" s="24">
        <f t="shared" si="594"/>
        <v>0</v>
      </c>
      <c r="LXF29" s="24">
        <f t="shared" si="594"/>
        <v>0</v>
      </c>
      <c r="LXG29" s="24">
        <f t="shared" si="594"/>
        <v>0</v>
      </c>
      <c r="LXH29" s="24">
        <f t="shared" si="594"/>
        <v>0</v>
      </c>
      <c r="LXI29" s="24">
        <f t="shared" si="594"/>
        <v>0</v>
      </c>
      <c r="LXJ29" s="24">
        <f t="shared" si="594"/>
        <v>0</v>
      </c>
      <c r="LXK29" s="24">
        <f t="shared" si="594"/>
        <v>0</v>
      </c>
      <c r="LXL29" s="24">
        <f t="shared" si="594"/>
        <v>0</v>
      </c>
      <c r="LXM29" s="24">
        <f t="shared" si="594"/>
        <v>0</v>
      </c>
      <c r="LXN29" s="24">
        <f t="shared" si="594"/>
        <v>0</v>
      </c>
      <c r="LXO29" s="24">
        <f t="shared" si="594"/>
        <v>0</v>
      </c>
      <c r="LXP29" s="24">
        <f t="shared" si="594"/>
        <v>0</v>
      </c>
      <c r="LXQ29" s="24">
        <f t="shared" si="594"/>
        <v>0</v>
      </c>
      <c r="LXR29" s="24">
        <f t="shared" si="594"/>
        <v>0</v>
      </c>
      <c r="LXS29" s="24">
        <f t="shared" si="594"/>
        <v>0</v>
      </c>
      <c r="LXT29" s="24">
        <f t="shared" ref="LXT29:MAE29" si="595">LXT24*LXT36</f>
        <v>0</v>
      </c>
      <c r="LXU29" s="24">
        <f t="shared" si="595"/>
        <v>0</v>
      </c>
      <c r="LXV29" s="24">
        <f t="shared" si="595"/>
        <v>0</v>
      </c>
      <c r="LXW29" s="24">
        <f t="shared" si="595"/>
        <v>0</v>
      </c>
      <c r="LXX29" s="24">
        <f t="shared" si="595"/>
        <v>0</v>
      </c>
      <c r="LXY29" s="24">
        <f t="shared" si="595"/>
        <v>0</v>
      </c>
      <c r="LXZ29" s="24">
        <f t="shared" si="595"/>
        <v>0</v>
      </c>
      <c r="LYA29" s="24">
        <f t="shared" si="595"/>
        <v>0</v>
      </c>
      <c r="LYB29" s="24">
        <f t="shared" si="595"/>
        <v>0</v>
      </c>
      <c r="LYC29" s="24">
        <f t="shared" si="595"/>
        <v>0</v>
      </c>
      <c r="LYD29" s="24">
        <f t="shared" si="595"/>
        <v>0</v>
      </c>
      <c r="LYE29" s="24">
        <f t="shared" si="595"/>
        <v>0</v>
      </c>
      <c r="LYF29" s="24">
        <f t="shared" si="595"/>
        <v>0</v>
      </c>
      <c r="LYG29" s="24">
        <f t="shared" si="595"/>
        <v>0</v>
      </c>
      <c r="LYH29" s="24">
        <f t="shared" si="595"/>
        <v>0</v>
      </c>
      <c r="LYI29" s="24">
        <f t="shared" si="595"/>
        <v>0</v>
      </c>
      <c r="LYJ29" s="24">
        <f t="shared" si="595"/>
        <v>0</v>
      </c>
      <c r="LYK29" s="24">
        <f t="shared" si="595"/>
        <v>0</v>
      </c>
      <c r="LYL29" s="24">
        <f t="shared" si="595"/>
        <v>0</v>
      </c>
      <c r="LYM29" s="24">
        <f t="shared" si="595"/>
        <v>0</v>
      </c>
      <c r="LYN29" s="24">
        <f t="shared" si="595"/>
        <v>0</v>
      </c>
      <c r="LYO29" s="24">
        <f t="shared" si="595"/>
        <v>0</v>
      </c>
      <c r="LYP29" s="24">
        <f t="shared" si="595"/>
        <v>0</v>
      </c>
      <c r="LYQ29" s="24">
        <f t="shared" si="595"/>
        <v>0</v>
      </c>
      <c r="LYR29" s="24">
        <f t="shared" si="595"/>
        <v>0</v>
      </c>
      <c r="LYS29" s="24">
        <f t="shared" si="595"/>
        <v>0</v>
      </c>
      <c r="LYT29" s="24">
        <f t="shared" si="595"/>
        <v>0</v>
      </c>
      <c r="LYU29" s="24">
        <f t="shared" si="595"/>
        <v>0</v>
      </c>
      <c r="LYV29" s="24">
        <f t="shared" si="595"/>
        <v>0</v>
      </c>
      <c r="LYW29" s="24">
        <f t="shared" si="595"/>
        <v>0</v>
      </c>
      <c r="LYX29" s="24">
        <f t="shared" si="595"/>
        <v>0</v>
      </c>
      <c r="LYY29" s="24">
        <f t="shared" si="595"/>
        <v>0</v>
      </c>
      <c r="LYZ29" s="24">
        <f t="shared" si="595"/>
        <v>0</v>
      </c>
      <c r="LZA29" s="24">
        <f t="shared" si="595"/>
        <v>0</v>
      </c>
      <c r="LZB29" s="24">
        <f t="shared" si="595"/>
        <v>0</v>
      </c>
      <c r="LZC29" s="24">
        <f t="shared" si="595"/>
        <v>0</v>
      </c>
      <c r="LZD29" s="24">
        <f t="shared" si="595"/>
        <v>0</v>
      </c>
      <c r="LZE29" s="24">
        <f t="shared" si="595"/>
        <v>0</v>
      </c>
      <c r="LZF29" s="24">
        <f t="shared" si="595"/>
        <v>0</v>
      </c>
      <c r="LZG29" s="24">
        <f t="shared" si="595"/>
        <v>0</v>
      </c>
      <c r="LZH29" s="24">
        <f t="shared" si="595"/>
        <v>0</v>
      </c>
      <c r="LZI29" s="24">
        <f t="shared" si="595"/>
        <v>0</v>
      </c>
      <c r="LZJ29" s="24">
        <f t="shared" si="595"/>
        <v>0</v>
      </c>
      <c r="LZK29" s="24">
        <f t="shared" si="595"/>
        <v>0</v>
      </c>
      <c r="LZL29" s="24">
        <f t="shared" si="595"/>
        <v>0</v>
      </c>
      <c r="LZM29" s="24">
        <f t="shared" si="595"/>
        <v>0</v>
      </c>
      <c r="LZN29" s="24">
        <f t="shared" si="595"/>
        <v>0</v>
      </c>
      <c r="LZO29" s="24">
        <f t="shared" si="595"/>
        <v>0</v>
      </c>
      <c r="LZP29" s="24">
        <f t="shared" si="595"/>
        <v>0</v>
      </c>
      <c r="LZQ29" s="24">
        <f t="shared" si="595"/>
        <v>0</v>
      </c>
      <c r="LZR29" s="24">
        <f t="shared" si="595"/>
        <v>0</v>
      </c>
      <c r="LZS29" s="24">
        <f t="shared" si="595"/>
        <v>0</v>
      </c>
      <c r="LZT29" s="24">
        <f t="shared" si="595"/>
        <v>0</v>
      </c>
      <c r="LZU29" s="24">
        <f t="shared" si="595"/>
        <v>0</v>
      </c>
      <c r="LZV29" s="24">
        <f t="shared" si="595"/>
        <v>0</v>
      </c>
      <c r="LZW29" s="24">
        <f t="shared" si="595"/>
        <v>0</v>
      </c>
      <c r="LZX29" s="24">
        <f t="shared" si="595"/>
        <v>0</v>
      </c>
      <c r="LZY29" s="24">
        <f t="shared" si="595"/>
        <v>0</v>
      </c>
      <c r="LZZ29" s="24">
        <f t="shared" si="595"/>
        <v>0</v>
      </c>
      <c r="MAA29" s="24">
        <f t="shared" si="595"/>
        <v>0</v>
      </c>
      <c r="MAB29" s="24">
        <f t="shared" si="595"/>
        <v>0</v>
      </c>
      <c r="MAC29" s="24">
        <f t="shared" si="595"/>
        <v>0</v>
      </c>
      <c r="MAD29" s="24">
        <f t="shared" si="595"/>
        <v>0</v>
      </c>
      <c r="MAE29" s="24">
        <f t="shared" si="595"/>
        <v>0</v>
      </c>
      <c r="MAF29" s="24">
        <f t="shared" ref="MAF29:MCQ29" si="596">MAF24*MAF36</f>
        <v>0</v>
      </c>
      <c r="MAG29" s="24">
        <f t="shared" si="596"/>
        <v>0</v>
      </c>
      <c r="MAH29" s="24">
        <f t="shared" si="596"/>
        <v>0</v>
      </c>
      <c r="MAI29" s="24">
        <f t="shared" si="596"/>
        <v>0</v>
      </c>
      <c r="MAJ29" s="24">
        <f t="shared" si="596"/>
        <v>0</v>
      </c>
      <c r="MAK29" s="24">
        <f t="shared" si="596"/>
        <v>0</v>
      </c>
      <c r="MAL29" s="24">
        <f t="shared" si="596"/>
        <v>0</v>
      </c>
      <c r="MAM29" s="24">
        <f t="shared" si="596"/>
        <v>0</v>
      </c>
      <c r="MAN29" s="24">
        <f t="shared" si="596"/>
        <v>0</v>
      </c>
      <c r="MAO29" s="24">
        <f t="shared" si="596"/>
        <v>0</v>
      </c>
      <c r="MAP29" s="24">
        <f t="shared" si="596"/>
        <v>0</v>
      </c>
      <c r="MAQ29" s="24">
        <f t="shared" si="596"/>
        <v>0</v>
      </c>
      <c r="MAR29" s="24">
        <f t="shared" si="596"/>
        <v>0</v>
      </c>
      <c r="MAS29" s="24">
        <f t="shared" si="596"/>
        <v>0</v>
      </c>
      <c r="MAT29" s="24">
        <f t="shared" si="596"/>
        <v>0</v>
      </c>
      <c r="MAU29" s="24">
        <f t="shared" si="596"/>
        <v>0</v>
      </c>
      <c r="MAV29" s="24">
        <f t="shared" si="596"/>
        <v>0</v>
      </c>
      <c r="MAW29" s="24">
        <f t="shared" si="596"/>
        <v>0</v>
      </c>
      <c r="MAX29" s="24">
        <f t="shared" si="596"/>
        <v>0</v>
      </c>
      <c r="MAY29" s="24">
        <f t="shared" si="596"/>
        <v>0</v>
      </c>
      <c r="MAZ29" s="24">
        <f t="shared" si="596"/>
        <v>0</v>
      </c>
      <c r="MBA29" s="24">
        <f t="shared" si="596"/>
        <v>0</v>
      </c>
      <c r="MBB29" s="24">
        <f t="shared" si="596"/>
        <v>0</v>
      </c>
      <c r="MBC29" s="24">
        <f t="shared" si="596"/>
        <v>0</v>
      </c>
      <c r="MBD29" s="24">
        <f t="shared" si="596"/>
        <v>0</v>
      </c>
      <c r="MBE29" s="24">
        <f t="shared" si="596"/>
        <v>0</v>
      </c>
      <c r="MBF29" s="24">
        <f t="shared" si="596"/>
        <v>0</v>
      </c>
      <c r="MBG29" s="24">
        <f t="shared" si="596"/>
        <v>0</v>
      </c>
      <c r="MBH29" s="24">
        <f t="shared" si="596"/>
        <v>0</v>
      </c>
      <c r="MBI29" s="24">
        <f t="shared" si="596"/>
        <v>0</v>
      </c>
      <c r="MBJ29" s="24">
        <f t="shared" si="596"/>
        <v>0</v>
      </c>
      <c r="MBK29" s="24">
        <f t="shared" si="596"/>
        <v>0</v>
      </c>
      <c r="MBL29" s="24">
        <f t="shared" si="596"/>
        <v>0</v>
      </c>
      <c r="MBM29" s="24">
        <f t="shared" si="596"/>
        <v>0</v>
      </c>
      <c r="MBN29" s="24">
        <f t="shared" si="596"/>
        <v>0</v>
      </c>
      <c r="MBO29" s="24">
        <f t="shared" si="596"/>
        <v>0</v>
      </c>
      <c r="MBP29" s="24">
        <f t="shared" si="596"/>
        <v>0</v>
      </c>
      <c r="MBQ29" s="24">
        <f t="shared" si="596"/>
        <v>0</v>
      </c>
      <c r="MBR29" s="24">
        <f t="shared" si="596"/>
        <v>0</v>
      </c>
      <c r="MBS29" s="24">
        <f t="shared" si="596"/>
        <v>0</v>
      </c>
      <c r="MBT29" s="24">
        <f t="shared" si="596"/>
        <v>0</v>
      </c>
      <c r="MBU29" s="24">
        <f t="shared" si="596"/>
        <v>0</v>
      </c>
      <c r="MBV29" s="24">
        <f t="shared" si="596"/>
        <v>0</v>
      </c>
      <c r="MBW29" s="24">
        <f t="shared" si="596"/>
        <v>0</v>
      </c>
      <c r="MBX29" s="24">
        <f t="shared" si="596"/>
        <v>0</v>
      </c>
      <c r="MBY29" s="24">
        <f t="shared" si="596"/>
        <v>0</v>
      </c>
      <c r="MBZ29" s="24">
        <f t="shared" si="596"/>
        <v>0</v>
      </c>
      <c r="MCA29" s="24">
        <f t="shared" si="596"/>
        <v>0</v>
      </c>
      <c r="MCB29" s="24">
        <f t="shared" si="596"/>
        <v>0</v>
      </c>
      <c r="MCC29" s="24">
        <f t="shared" si="596"/>
        <v>0</v>
      </c>
      <c r="MCD29" s="24">
        <f t="shared" si="596"/>
        <v>0</v>
      </c>
      <c r="MCE29" s="24">
        <f t="shared" si="596"/>
        <v>0</v>
      </c>
      <c r="MCF29" s="24">
        <f t="shared" si="596"/>
        <v>0</v>
      </c>
      <c r="MCG29" s="24">
        <f t="shared" si="596"/>
        <v>0</v>
      </c>
      <c r="MCH29" s="24">
        <f t="shared" si="596"/>
        <v>0</v>
      </c>
      <c r="MCI29" s="24">
        <f t="shared" si="596"/>
        <v>0</v>
      </c>
      <c r="MCJ29" s="24">
        <f t="shared" si="596"/>
        <v>0</v>
      </c>
      <c r="MCK29" s="24">
        <f t="shared" si="596"/>
        <v>0</v>
      </c>
      <c r="MCL29" s="24">
        <f t="shared" si="596"/>
        <v>0</v>
      </c>
      <c r="MCM29" s="24">
        <f t="shared" si="596"/>
        <v>0</v>
      </c>
      <c r="MCN29" s="24">
        <f t="shared" si="596"/>
        <v>0</v>
      </c>
      <c r="MCO29" s="24">
        <f t="shared" si="596"/>
        <v>0</v>
      </c>
      <c r="MCP29" s="24">
        <f t="shared" si="596"/>
        <v>0</v>
      </c>
      <c r="MCQ29" s="24">
        <f t="shared" si="596"/>
        <v>0</v>
      </c>
      <c r="MCR29" s="24">
        <f t="shared" ref="MCR29:MFC29" si="597">MCR24*MCR36</f>
        <v>0</v>
      </c>
      <c r="MCS29" s="24">
        <f t="shared" si="597"/>
        <v>0</v>
      </c>
      <c r="MCT29" s="24">
        <f t="shared" si="597"/>
        <v>0</v>
      </c>
      <c r="MCU29" s="24">
        <f t="shared" si="597"/>
        <v>0</v>
      </c>
      <c r="MCV29" s="24">
        <f t="shared" si="597"/>
        <v>0</v>
      </c>
      <c r="MCW29" s="24">
        <f t="shared" si="597"/>
        <v>0</v>
      </c>
      <c r="MCX29" s="24">
        <f t="shared" si="597"/>
        <v>0</v>
      </c>
      <c r="MCY29" s="24">
        <f t="shared" si="597"/>
        <v>0</v>
      </c>
      <c r="MCZ29" s="24">
        <f t="shared" si="597"/>
        <v>0</v>
      </c>
      <c r="MDA29" s="24">
        <f t="shared" si="597"/>
        <v>0</v>
      </c>
      <c r="MDB29" s="24">
        <f t="shared" si="597"/>
        <v>0</v>
      </c>
      <c r="MDC29" s="24">
        <f t="shared" si="597"/>
        <v>0</v>
      </c>
      <c r="MDD29" s="24">
        <f t="shared" si="597"/>
        <v>0</v>
      </c>
      <c r="MDE29" s="24">
        <f t="shared" si="597"/>
        <v>0</v>
      </c>
      <c r="MDF29" s="24">
        <f t="shared" si="597"/>
        <v>0</v>
      </c>
      <c r="MDG29" s="24">
        <f t="shared" si="597"/>
        <v>0</v>
      </c>
      <c r="MDH29" s="24">
        <f t="shared" si="597"/>
        <v>0</v>
      </c>
      <c r="MDI29" s="24">
        <f t="shared" si="597"/>
        <v>0</v>
      </c>
      <c r="MDJ29" s="24">
        <f t="shared" si="597"/>
        <v>0</v>
      </c>
      <c r="MDK29" s="24">
        <f t="shared" si="597"/>
        <v>0</v>
      </c>
      <c r="MDL29" s="24">
        <f t="shared" si="597"/>
        <v>0</v>
      </c>
      <c r="MDM29" s="24">
        <f t="shared" si="597"/>
        <v>0</v>
      </c>
      <c r="MDN29" s="24">
        <f t="shared" si="597"/>
        <v>0</v>
      </c>
      <c r="MDO29" s="24">
        <f t="shared" si="597"/>
        <v>0</v>
      </c>
      <c r="MDP29" s="24">
        <f t="shared" si="597"/>
        <v>0</v>
      </c>
      <c r="MDQ29" s="24">
        <f t="shared" si="597"/>
        <v>0</v>
      </c>
      <c r="MDR29" s="24">
        <f t="shared" si="597"/>
        <v>0</v>
      </c>
      <c r="MDS29" s="24">
        <f t="shared" si="597"/>
        <v>0</v>
      </c>
      <c r="MDT29" s="24">
        <f t="shared" si="597"/>
        <v>0</v>
      </c>
      <c r="MDU29" s="24">
        <f t="shared" si="597"/>
        <v>0</v>
      </c>
      <c r="MDV29" s="24">
        <f t="shared" si="597"/>
        <v>0</v>
      </c>
      <c r="MDW29" s="24">
        <f t="shared" si="597"/>
        <v>0</v>
      </c>
      <c r="MDX29" s="24">
        <f t="shared" si="597"/>
        <v>0</v>
      </c>
      <c r="MDY29" s="24">
        <f t="shared" si="597"/>
        <v>0</v>
      </c>
      <c r="MDZ29" s="24">
        <f t="shared" si="597"/>
        <v>0</v>
      </c>
      <c r="MEA29" s="24">
        <f t="shared" si="597"/>
        <v>0</v>
      </c>
      <c r="MEB29" s="24">
        <f t="shared" si="597"/>
        <v>0</v>
      </c>
      <c r="MEC29" s="24">
        <f t="shared" si="597"/>
        <v>0</v>
      </c>
      <c r="MED29" s="24">
        <f t="shared" si="597"/>
        <v>0</v>
      </c>
      <c r="MEE29" s="24">
        <f t="shared" si="597"/>
        <v>0</v>
      </c>
      <c r="MEF29" s="24">
        <f t="shared" si="597"/>
        <v>0</v>
      </c>
      <c r="MEG29" s="24">
        <f t="shared" si="597"/>
        <v>0</v>
      </c>
      <c r="MEH29" s="24">
        <f t="shared" si="597"/>
        <v>0</v>
      </c>
      <c r="MEI29" s="24">
        <f t="shared" si="597"/>
        <v>0</v>
      </c>
      <c r="MEJ29" s="24">
        <f t="shared" si="597"/>
        <v>0</v>
      </c>
      <c r="MEK29" s="24">
        <f t="shared" si="597"/>
        <v>0</v>
      </c>
      <c r="MEL29" s="24">
        <f t="shared" si="597"/>
        <v>0</v>
      </c>
      <c r="MEM29" s="24">
        <f t="shared" si="597"/>
        <v>0</v>
      </c>
      <c r="MEN29" s="24">
        <f t="shared" si="597"/>
        <v>0</v>
      </c>
      <c r="MEO29" s="24">
        <f t="shared" si="597"/>
        <v>0</v>
      </c>
      <c r="MEP29" s="24">
        <f t="shared" si="597"/>
        <v>0</v>
      </c>
      <c r="MEQ29" s="24">
        <f t="shared" si="597"/>
        <v>0</v>
      </c>
      <c r="MER29" s="24">
        <f t="shared" si="597"/>
        <v>0</v>
      </c>
      <c r="MES29" s="24">
        <f t="shared" si="597"/>
        <v>0</v>
      </c>
      <c r="MET29" s="24">
        <f t="shared" si="597"/>
        <v>0</v>
      </c>
      <c r="MEU29" s="24">
        <f t="shared" si="597"/>
        <v>0</v>
      </c>
      <c r="MEV29" s="24">
        <f t="shared" si="597"/>
        <v>0</v>
      </c>
      <c r="MEW29" s="24">
        <f t="shared" si="597"/>
        <v>0</v>
      </c>
      <c r="MEX29" s="24">
        <f t="shared" si="597"/>
        <v>0</v>
      </c>
      <c r="MEY29" s="24">
        <f t="shared" si="597"/>
        <v>0</v>
      </c>
      <c r="MEZ29" s="24">
        <f t="shared" si="597"/>
        <v>0</v>
      </c>
      <c r="MFA29" s="24">
        <f t="shared" si="597"/>
        <v>0</v>
      </c>
      <c r="MFB29" s="24">
        <f t="shared" si="597"/>
        <v>0</v>
      </c>
      <c r="MFC29" s="24">
        <f t="shared" si="597"/>
        <v>0</v>
      </c>
      <c r="MFD29" s="24">
        <f t="shared" ref="MFD29:MHO29" si="598">MFD24*MFD36</f>
        <v>0</v>
      </c>
      <c r="MFE29" s="24">
        <f t="shared" si="598"/>
        <v>0</v>
      </c>
      <c r="MFF29" s="24">
        <f t="shared" si="598"/>
        <v>0</v>
      </c>
      <c r="MFG29" s="24">
        <f t="shared" si="598"/>
        <v>0</v>
      </c>
      <c r="MFH29" s="24">
        <f t="shared" si="598"/>
        <v>0</v>
      </c>
      <c r="MFI29" s="24">
        <f t="shared" si="598"/>
        <v>0</v>
      </c>
      <c r="MFJ29" s="24">
        <f t="shared" si="598"/>
        <v>0</v>
      </c>
      <c r="MFK29" s="24">
        <f t="shared" si="598"/>
        <v>0</v>
      </c>
      <c r="MFL29" s="24">
        <f t="shared" si="598"/>
        <v>0</v>
      </c>
      <c r="MFM29" s="24">
        <f t="shared" si="598"/>
        <v>0</v>
      </c>
      <c r="MFN29" s="24">
        <f t="shared" si="598"/>
        <v>0</v>
      </c>
      <c r="MFO29" s="24">
        <f t="shared" si="598"/>
        <v>0</v>
      </c>
      <c r="MFP29" s="24">
        <f t="shared" si="598"/>
        <v>0</v>
      </c>
      <c r="MFQ29" s="24">
        <f t="shared" si="598"/>
        <v>0</v>
      </c>
      <c r="MFR29" s="24">
        <f t="shared" si="598"/>
        <v>0</v>
      </c>
      <c r="MFS29" s="24">
        <f t="shared" si="598"/>
        <v>0</v>
      </c>
      <c r="MFT29" s="24">
        <f t="shared" si="598"/>
        <v>0</v>
      </c>
      <c r="MFU29" s="24">
        <f t="shared" si="598"/>
        <v>0</v>
      </c>
      <c r="MFV29" s="24">
        <f t="shared" si="598"/>
        <v>0</v>
      </c>
      <c r="MFW29" s="24">
        <f t="shared" si="598"/>
        <v>0</v>
      </c>
      <c r="MFX29" s="24">
        <f t="shared" si="598"/>
        <v>0</v>
      </c>
      <c r="MFY29" s="24">
        <f t="shared" si="598"/>
        <v>0</v>
      </c>
      <c r="MFZ29" s="24">
        <f t="shared" si="598"/>
        <v>0</v>
      </c>
      <c r="MGA29" s="24">
        <f t="shared" si="598"/>
        <v>0</v>
      </c>
      <c r="MGB29" s="24">
        <f t="shared" si="598"/>
        <v>0</v>
      </c>
      <c r="MGC29" s="24">
        <f t="shared" si="598"/>
        <v>0</v>
      </c>
      <c r="MGD29" s="24">
        <f t="shared" si="598"/>
        <v>0</v>
      </c>
      <c r="MGE29" s="24">
        <f t="shared" si="598"/>
        <v>0</v>
      </c>
      <c r="MGF29" s="24">
        <f t="shared" si="598"/>
        <v>0</v>
      </c>
      <c r="MGG29" s="24">
        <f t="shared" si="598"/>
        <v>0</v>
      </c>
      <c r="MGH29" s="24">
        <f t="shared" si="598"/>
        <v>0</v>
      </c>
      <c r="MGI29" s="24">
        <f t="shared" si="598"/>
        <v>0</v>
      </c>
      <c r="MGJ29" s="24">
        <f t="shared" si="598"/>
        <v>0</v>
      </c>
      <c r="MGK29" s="24">
        <f t="shared" si="598"/>
        <v>0</v>
      </c>
      <c r="MGL29" s="24">
        <f t="shared" si="598"/>
        <v>0</v>
      </c>
      <c r="MGM29" s="24">
        <f t="shared" si="598"/>
        <v>0</v>
      </c>
      <c r="MGN29" s="24">
        <f t="shared" si="598"/>
        <v>0</v>
      </c>
      <c r="MGO29" s="24">
        <f t="shared" si="598"/>
        <v>0</v>
      </c>
      <c r="MGP29" s="24">
        <f t="shared" si="598"/>
        <v>0</v>
      </c>
      <c r="MGQ29" s="24">
        <f t="shared" si="598"/>
        <v>0</v>
      </c>
      <c r="MGR29" s="24">
        <f t="shared" si="598"/>
        <v>0</v>
      </c>
      <c r="MGS29" s="24">
        <f t="shared" si="598"/>
        <v>0</v>
      </c>
      <c r="MGT29" s="24">
        <f t="shared" si="598"/>
        <v>0</v>
      </c>
      <c r="MGU29" s="24">
        <f t="shared" si="598"/>
        <v>0</v>
      </c>
      <c r="MGV29" s="24">
        <f t="shared" si="598"/>
        <v>0</v>
      </c>
      <c r="MGW29" s="24">
        <f t="shared" si="598"/>
        <v>0</v>
      </c>
      <c r="MGX29" s="24">
        <f t="shared" si="598"/>
        <v>0</v>
      </c>
      <c r="MGY29" s="24">
        <f t="shared" si="598"/>
        <v>0</v>
      </c>
      <c r="MGZ29" s="24">
        <f t="shared" si="598"/>
        <v>0</v>
      </c>
      <c r="MHA29" s="24">
        <f t="shared" si="598"/>
        <v>0</v>
      </c>
      <c r="MHB29" s="24">
        <f t="shared" si="598"/>
        <v>0</v>
      </c>
      <c r="MHC29" s="24">
        <f t="shared" si="598"/>
        <v>0</v>
      </c>
      <c r="MHD29" s="24">
        <f t="shared" si="598"/>
        <v>0</v>
      </c>
      <c r="MHE29" s="24">
        <f t="shared" si="598"/>
        <v>0</v>
      </c>
      <c r="MHF29" s="24">
        <f t="shared" si="598"/>
        <v>0</v>
      </c>
      <c r="MHG29" s="24">
        <f t="shared" si="598"/>
        <v>0</v>
      </c>
      <c r="MHH29" s="24">
        <f t="shared" si="598"/>
        <v>0</v>
      </c>
      <c r="MHI29" s="24">
        <f t="shared" si="598"/>
        <v>0</v>
      </c>
      <c r="MHJ29" s="24">
        <f t="shared" si="598"/>
        <v>0</v>
      </c>
      <c r="MHK29" s="24">
        <f t="shared" si="598"/>
        <v>0</v>
      </c>
      <c r="MHL29" s="24">
        <f t="shared" si="598"/>
        <v>0</v>
      </c>
      <c r="MHM29" s="24">
        <f t="shared" si="598"/>
        <v>0</v>
      </c>
      <c r="MHN29" s="24">
        <f t="shared" si="598"/>
        <v>0</v>
      </c>
      <c r="MHO29" s="24">
        <f t="shared" si="598"/>
        <v>0</v>
      </c>
      <c r="MHP29" s="24">
        <f t="shared" ref="MHP29:MKA29" si="599">MHP24*MHP36</f>
        <v>0</v>
      </c>
      <c r="MHQ29" s="24">
        <f t="shared" si="599"/>
        <v>0</v>
      </c>
      <c r="MHR29" s="24">
        <f t="shared" si="599"/>
        <v>0</v>
      </c>
      <c r="MHS29" s="24">
        <f t="shared" si="599"/>
        <v>0</v>
      </c>
      <c r="MHT29" s="24">
        <f t="shared" si="599"/>
        <v>0</v>
      </c>
      <c r="MHU29" s="24">
        <f t="shared" si="599"/>
        <v>0</v>
      </c>
      <c r="MHV29" s="24">
        <f t="shared" si="599"/>
        <v>0</v>
      </c>
      <c r="MHW29" s="24">
        <f t="shared" si="599"/>
        <v>0</v>
      </c>
      <c r="MHX29" s="24">
        <f t="shared" si="599"/>
        <v>0</v>
      </c>
      <c r="MHY29" s="24">
        <f t="shared" si="599"/>
        <v>0</v>
      </c>
      <c r="MHZ29" s="24">
        <f t="shared" si="599"/>
        <v>0</v>
      </c>
      <c r="MIA29" s="24">
        <f t="shared" si="599"/>
        <v>0</v>
      </c>
      <c r="MIB29" s="24">
        <f t="shared" si="599"/>
        <v>0</v>
      </c>
      <c r="MIC29" s="24">
        <f t="shared" si="599"/>
        <v>0</v>
      </c>
      <c r="MID29" s="24">
        <f t="shared" si="599"/>
        <v>0</v>
      </c>
      <c r="MIE29" s="24">
        <f t="shared" si="599"/>
        <v>0</v>
      </c>
      <c r="MIF29" s="24">
        <f t="shared" si="599"/>
        <v>0</v>
      </c>
      <c r="MIG29" s="24">
        <f t="shared" si="599"/>
        <v>0</v>
      </c>
      <c r="MIH29" s="24">
        <f t="shared" si="599"/>
        <v>0</v>
      </c>
      <c r="MII29" s="24">
        <f t="shared" si="599"/>
        <v>0</v>
      </c>
      <c r="MIJ29" s="24">
        <f t="shared" si="599"/>
        <v>0</v>
      </c>
      <c r="MIK29" s="24">
        <f t="shared" si="599"/>
        <v>0</v>
      </c>
      <c r="MIL29" s="24">
        <f t="shared" si="599"/>
        <v>0</v>
      </c>
      <c r="MIM29" s="24">
        <f t="shared" si="599"/>
        <v>0</v>
      </c>
      <c r="MIN29" s="24">
        <f t="shared" si="599"/>
        <v>0</v>
      </c>
      <c r="MIO29" s="24">
        <f t="shared" si="599"/>
        <v>0</v>
      </c>
      <c r="MIP29" s="24">
        <f t="shared" si="599"/>
        <v>0</v>
      </c>
      <c r="MIQ29" s="24">
        <f t="shared" si="599"/>
        <v>0</v>
      </c>
      <c r="MIR29" s="24">
        <f t="shared" si="599"/>
        <v>0</v>
      </c>
      <c r="MIS29" s="24">
        <f t="shared" si="599"/>
        <v>0</v>
      </c>
      <c r="MIT29" s="24">
        <f t="shared" si="599"/>
        <v>0</v>
      </c>
      <c r="MIU29" s="24">
        <f t="shared" si="599"/>
        <v>0</v>
      </c>
      <c r="MIV29" s="24">
        <f t="shared" si="599"/>
        <v>0</v>
      </c>
      <c r="MIW29" s="24">
        <f t="shared" si="599"/>
        <v>0</v>
      </c>
      <c r="MIX29" s="24">
        <f t="shared" si="599"/>
        <v>0</v>
      </c>
      <c r="MIY29" s="24">
        <f t="shared" si="599"/>
        <v>0</v>
      </c>
      <c r="MIZ29" s="24">
        <f t="shared" si="599"/>
        <v>0</v>
      </c>
      <c r="MJA29" s="24">
        <f t="shared" si="599"/>
        <v>0</v>
      </c>
      <c r="MJB29" s="24">
        <f t="shared" si="599"/>
        <v>0</v>
      </c>
      <c r="MJC29" s="24">
        <f t="shared" si="599"/>
        <v>0</v>
      </c>
      <c r="MJD29" s="24">
        <f t="shared" si="599"/>
        <v>0</v>
      </c>
      <c r="MJE29" s="24">
        <f t="shared" si="599"/>
        <v>0</v>
      </c>
      <c r="MJF29" s="24">
        <f t="shared" si="599"/>
        <v>0</v>
      </c>
      <c r="MJG29" s="24">
        <f t="shared" si="599"/>
        <v>0</v>
      </c>
      <c r="MJH29" s="24">
        <f t="shared" si="599"/>
        <v>0</v>
      </c>
      <c r="MJI29" s="24">
        <f t="shared" si="599"/>
        <v>0</v>
      </c>
      <c r="MJJ29" s="24">
        <f t="shared" si="599"/>
        <v>0</v>
      </c>
      <c r="MJK29" s="24">
        <f t="shared" si="599"/>
        <v>0</v>
      </c>
      <c r="MJL29" s="24">
        <f t="shared" si="599"/>
        <v>0</v>
      </c>
      <c r="MJM29" s="24">
        <f t="shared" si="599"/>
        <v>0</v>
      </c>
      <c r="MJN29" s="24">
        <f t="shared" si="599"/>
        <v>0</v>
      </c>
      <c r="MJO29" s="24">
        <f t="shared" si="599"/>
        <v>0</v>
      </c>
      <c r="MJP29" s="24">
        <f t="shared" si="599"/>
        <v>0</v>
      </c>
      <c r="MJQ29" s="24">
        <f t="shared" si="599"/>
        <v>0</v>
      </c>
      <c r="MJR29" s="24">
        <f t="shared" si="599"/>
        <v>0</v>
      </c>
      <c r="MJS29" s="24">
        <f t="shared" si="599"/>
        <v>0</v>
      </c>
      <c r="MJT29" s="24">
        <f t="shared" si="599"/>
        <v>0</v>
      </c>
      <c r="MJU29" s="24">
        <f t="shared" si="599"/>
        <v>0</v>
      </c>
      <c r="MJV29" s="24">
        <f t="shared" si="599"/>
        <v>0</v>
      </c>
      <c r="MJW29" s="24">
        <f t="shared" si="599"/>
        <v>0</v>
      </c>
      <c r="MJX29" s="24">
        <f t="shared" si="599"/>
        <v>0</v>
      </c>
      <c r="MJY29" s="24">
        <f t="shared" si="599"/>
        <v>0</v>
      </c>
      <c r="MJZ29" s="24">
        <f t="shared" si="599"/>
        <v>0</v>
      </c>
      <c r="MKA29" s="24">
        <f t="shared" si="599"/>
        <v>0</v>
      </c>
      <c r="MKB29" s="24">
        <f t="shared" ref="MKB29:MMM29" si="600">MKB24*MKB36</f>
        <v>0</v>
      </c>
      <c r="MKC29" s="24">
        <f t="shared" si="600"/>
        <v>0</v>
      </c>
      <c r="MKD29" s="24">
        <f t="shared" si="600"/>
        <v>0</v>
      </c>
      <c r="MKE29" s="24">
        <f t="shared" si="600"/>
        <v>0</v>
      </c>
      <c r="MKF29" s="24">
        <f t="shared" si="600"/>
        <v>0</v>
      </c>
      <c r="MKG29" s="24">
        <f t="shared" si="600"/>
        <v>0</v>
      </c>
      <c r="MKH29" s="24">
        <f t="shared" si="600"/>
        <v>0</v>
      </c>
      <c r="MKI29" s="24">
        <f t="shared" si="600"/>
        <v>0</v>
      </c>
      <c r="MKJ29" s="24">
        <f t="shared" si="600"/>
        <v>0</v>
      </c>
      <c r="MKK29" s="24">
        <f t="shared" si="600"/>
        <v>0</v>
      </c>
      <c r="MKL29" s="24">
        <f t="shared" si="600"/>
        <v>0</v>
      </c>
      <c r="MKM29" s="24">
        <f t="shared" si="600"/>
        <v>0</v>
      </c>
      <c r="MKN29" s="24">
        <f t="shared" si="600"/>
        <v>0</v>
      </c>
      <c r="MKO29" s="24">
        <f t="shared" si="600"/>
        <v>0</v>
      </c>
      <c r="MKP29" s="24">
        <f t="shared" si="600"/>
        <v>0</v>
      </c>
      <c r="MKQ29" s="24">
        <f t="shared" si="600"/>
        <v>0</v>
      </c>
      <c r="MKR29" s="24">
        <f t="shared" si="600"/>
        <v>0</v>
      </c>
      <c r="MKS29" s="24">
        <f t="shared" si="600"/>
        <v>0</v>
      </c>
      <c r="MKT29" s="24">
        <f t="shared" si="600"/>
        <v>0</v>
      </c>
      <c r="MKU29" s="24">
        <f t="shared" si="600"/>
        <v>0</v>
      </c>
      <c r="MKV29" s="24">
        <f t="shared" si="600"/>
        <v>0</v>
      </c>
      <c r="MKW29" s="24">
        <f t="shared" si="600"/>
        <v>0</v>
      </c>
      <c r="MKX29" s="24">
        <f t="shared" si="600"/>
        <v>0</v>
      </c>
      <c r="MKY29" s="24">
        <f t="shared" si="600"/>
        <v>0</v>
      </c>
      <c r="MKZ29" s="24">
        <f t="shared" si="600"/>
        <v>0</v>
      </c>
      <c r="MLA29" s="24">
        <f t="shared" si="600"/>
        <v>0</v>
      </c>
      <c r="MLB29" s="24">
        <f t="shared" si="600"/>
        <v>0</v>
      </c>
      <c r="MLC29" s="24">
        <f t="shared" si="600"/>
        <v>0</v>
      </c>
      <c r="MLD29" s="24">
        <f t="shared" si="600"/>
        <v>0</v>
      </c>
      <c r="MLE29" s="24">
        <f t="shared" si="600"/>
        <v>0</v>
      </c>
      <c r="MLF29" s="24">
        <f t="shared" si="600"/>
        <v>0</v>
      </c>
      <c r="MLG29" s="24">
        <f t="shared" si="600"/>
        <v>0</v>
      </c>
      <c r="MLH29" s="24">
        <f t="shared" si="600"/>
        <v>0</v>
      </c>
      <c r="MLI29" s="24">
        <f t="shared" si="600"/>
        <v>0</v>
      </c>
      <c r="MLJ29" s="24">
        <f t="shared" si="600"/>
        <v>0</v>
      </c>
      <c r="MLK29" s="24">
        <f t="shared" si="600"/>
        <v>0</v>
      </c>
      <c r="MLL29" s="24">
        <f t="shared" si="600"/>
        <v>0</v>
      </c>
      <c r="MLM29" s="24">
        <f t="shared" si="600"/>
        <v>0</v>
      </c>
      <c r="MLN29" s="24">
        <f t="shared" si="600"/>
        <v>0</v>
      </c>
      <c r="MLO29" s="24">
        <f t="shared" si="600"/>
        <v>0</v>
      </c>
      <c r="MLP29" s="24">
        <f t="shared" si="600"/>
        <v>0</v>
      </c>
      <c r="MLQ29" s="24">
        <f t="shared" si="600"/>
        <v>0</v>
      </c>
      <c r="MLR29" s="24">
        <f t="shared" si="600"/>
        <v>0</v>
      </c>
      <c r="MLS29" s="24">
        <f t="shared" si="600"/>
        <v>0</v>
      </c>
      <c r="MLT29" s="24">
        <f t="shared" si="600"/>
        <v>0</v>
      </c>
      <c r="MLU29" s="24">
        <f t="shared" si="600"/>
        <v>0</v>
      </c>
      <c r="MLV29" s="24">
        <f t="shared" si="600"/>
        <v>0</v>
      </c>
      <c r="MLW29" s="24">
        <f t="shared" si="600"/>
        <v>0</v>
      </c>
      <c r="MLX29" s="24">
        <f t="shared" si="600"/>
        <v>0</v>
      </c>
      <c r="MLY29" s="24">
        <f t="shared" si="600"/>
        <v>0</v>
      </c>
      <c r="MLZ29" s="24">
        <f t="shared" si="600"/>
        <v>0</v>
      </c>
      <c r="MMA29" s="24">
        <f t="shared" si="600"/>
        <v>0</v>
      </c>
      <c r="MMB29" s="24">
        <f t="shared" si="600"/>
        <v>0</v>
      </c>
      <c r="MMC29" s="24">
        <f t="shared" si="600"/>
        <v>0</v>
      </c>
      <c r="MMD29" s="24">
        <f t="shared" si="600"/>
        <v>0</v>
      </c>
      <c r="MME29" s="24">
        <f t="shared" si="600"/>
        <v>0</v>
      </c>
      <c r="MMF29" s="24">
        <f t="shared" si="600"/>
        <v>0</v>
      </c>
      <c r="MMG29" s="24">
        <f t="shared" si="600"/>
        <v>0</v>
      </c>
      <c r="MMH29" s="24">
        <f t="shared" si="600"/>
        <v>0</v>
      </c>
      <c r="MMI29" s="24">
        <f t="shared" si="600"/>
        <v>0</v>
      </c>
      <c r="MMJ29" s="24">
        <f t="shared" si="600"/>
        <v>0</v>
      </c>
      <c r="MMK29" s="24">
        <f t="shared" si="600"/>
        <v>0</v>
      </c>
      <c r="MML29" s="24">
        <f t="shared" si="600"/>
        <v>0</v>
      </c>
      <c r="MMM29" s="24">
        <f t="shared" si="600"/>
        <v>0</v>
      </c>
      <c r="MMN29" s="24">
        <f t="shared" ref="MMN29:MOY29" si="601">MMN24*MMN36</f>
        <v>0</v>
      </c>
      <c r="MMO29" s="24">
        <f t="shared" si="601"/>
        <v>0</v>
      </c>
      <c r="MMP29" s="24">
        <f t="shared" si="601"/>
        <v>0</v>
      </c>
      <c r="MMQ29" s="24">
        <f t="shared" si="601"/>
        <v>0</v>
      </c>
      <c r="MMR29" s="24">
        <f t="shared" si="601"/>
        <v>0</v>
      </c>
      <c r="MMS29" s="24">
        <f t="shared" si="601"/>
        <v>0</v>
      </c>
      <c r="MMT29" s="24">
        <f t="shared" si="601"/>
        <v>0</v>
      </c>
      <c r="MMU29" s="24">
        <f t="shared" si="601"/>
        <v>0</v>
      </c>
      <c r="MMV29" s="24">
        <f t="shared" si="601"/>
        <v>0</v>
      </c>
      <c r="MMW29" s="24">
        <f t="shared" si="601"/>
        <v>0</v>
      </c>
      <c r="MMX29" s="24">
        <f t="shared" si="601"/>
        <v>0</v>
      </c>
      <c r="MMY29" s="24">
        <f t="shared" si="601"/>
        <v>0</v>
      </c>
      <c r="MMZ29" s="24">
        <f t="shared" si="601"/>
        <v>0</v>
      </c>
      <c r="MNA29" s="24">
        <f t="shared" si="601"/>
        <v>0</v>
      </c>
      <c r="MNB29" s="24">
        <f t="shared" si="601"/>
        <v>0</v>
      </c>
      <c r="MNC29" s="24">
        <f t="shared" si="601"/>
        <v>0</v>
      </c>
      <c r="MND29" s="24">
        <f t="shared" si="601"/>
        <v>0</v>
      </c>
      <c r="MNE29" s="24">
        <f t="shared" si="601"/>
        <v>0</v>
      </c>
      <c r="MNF29" s="24">
        <f t="shared" si="601"/>
        <v>0</v>
      </c>
      <c r="MNG29" s="24">
        <f t="shared" si="601"/>
        <v>0</v>
      </c>
      <c r="MNH29" s="24">
        <f t="shared" si="601"/>
        <v>0</v>
      </c>
      <c r="MNI29" s="24">
        <f t="shared" si="601"/>
        <v>0</v>
      </c>
      <c r="MNJ29" s="24">
        <f t="shared" si="601"/>
        <v>0</v>
      </c>
      <c r="MNK29" s="24">
        <f t="shared" si="601"/>
        <v>0</v>
      </c>
      <c r="MNL29" s="24">
        <f t="shared" si="601"/>
        <v>0</v>
      </c>
      <c r="MNM29" s="24">
        <f t="shared" si="601"/>
        <v>0</v>
      </c>
      <c r="MNN29" s="24">
        <f t="shared" si="601"/>
        <v>0</v>
      </c>
      <c r="MNO29" s="24">
        <f t="shared" si="601"/>
        <v>0</v>
      </c>
      <c r="MNP29" s="24">
        <f t="shared" si="601"/>
        <v>0</v>
      </c>
      <c r="MNQ29" s="24">
        <f t="shared" si="601"/>
        <v>0</v>
      </c>
      <c r="MNR29" s="24">
        <f t="shared" si="601"/>
        <v>0</v>
      </c>
      <c r="MNS29" s="24">
        <f t="shared" si="601"/>
        <v>0</v>
      </c>
      <c r="MNT29" s="24">
        <f t="shared" si="601"/>
        <v>0</v>
      </c>
      <c r="MNU29" s="24">
        <f t="shared" si="601"/>
        <v>0</v>
      </c>
      <c r="MNV29" s="24">
        <f t="shared" si="601"/>
        <v>0</v>
      </c>
      <c r="MNW29" s="24">
        <f t="shared" si="601"/>
        <v>0</v>
      </c>
      <c r="MNX29" s="24">
        <f t="shared" si="601"/>
        <v>0</v>
      </c>
      <c r="MNY29" s="24">
        <f t="shared" si="601"/>
        <v>0</v>
      </c>
      <c r="MNZ29" s="24">
        <f t="shared" si="601"/>
        <v>0</v>
      </c>
      <c r="MOA29" s="24">
        <f t="shared" si="601"/>
        <v>0</v>
      </c>
      <c r="MOB29" s="24">
        <f t="shared" si="601"/>
        <v>0</v>
      </c>
      <c r="MOC29" s="24">
        <f t="shared" si="601"/>
        <v>0</v>
      </c>
      <c r="MOD29" s="24">
        <f t="shared" si="601"/>
        <v>0</v>
      </c>
      <c r="MOE29" s="24">
        <f t="shared" si="601"/>
        <v>0</v>
      </c>
      <c r="MOF29" s="24">
        <f t="shared" si="601"/>
        <v>0</v>
      </c>
      <c r="MOG29" s="24">
        <f t="shared" si="601"/>
        <v>0</v>
      </c>
      <c r="MOH29" s="24">
        <f t="shared" si="601"/>
        <v>0</v>
      </c>
      <c r="MOI29" s="24">
        <f t="shared" si="601"/>
        <v>0</v>
      </c>
      <c r="MOJ29" s="24">
        <f t="shared" si="601"/>
        <v>0</v>
      </c>
      <c r="MOK29" s="24">
        <f t="shared" si="601"/>
        <v>0</v>
      </c>
      <c r="MOL29" s="24">
        <f t="shared" si="601"/>
        <v>0</v>
      </c>
      <c r="MOM29" s="24">
        <f t="shared" si="601"/>
        <v>0</v>
      </c>
      <c r="MON29" s="24">
        <f t="shared" si="601"/>
        <v>0</v>
      </c>
      <c r="MOO29" s="24">
        <f t="shared" si="601"/>
        <v>0</v>
      </c>
      <c r="MOP29" s="24">
        <f t="shared" si="601"/>
        <v>0</v>
      </c>
      <c r="MOQ29" s="24">
        <f t="shared" si="601"/>
        <v>0</v>
      </c>
      <c r="MOR29" s="24">
        <f t="shared" si="601"/>
        <v>0</v>
      </c>
      <c r="MOS29" s="24">
        <f t="shared" si="601"/>
        <v>0</v>
      </c>
      <c r="MOT29" s="24">
        <f t="shared" si="601"/>
        <v>0</v>
      </c>
      <c r="MOU29" s="24">
        <f t="shared" si="601"/>
        <v>0</v>
      </c>
      <c r="MOV29" s="24">
        <f t="shared" si="601"/>
        <v>0</v>
      </c>
      <c r="MOW29" s="24">
        <f t="shared" si="601"/>
        <v>0</v>
      </c>
      <c r="MOX29" s="24">
        <f t="shared" si="601"/>
        <v>0</v>
      </c>
      <c r="MOY29" s="24">
        <f t="shared" si="601"/>
        <v>0</v>
      </c>
      <c r="MOZ29" s="24">
        <f t="shared" ref="MOZ29:MRK29" si="602">MOZ24*MOZ36</f>
        <v>0</v>
      </c>
      <c r="MPA29" s="24">
        <f t="shared" si="602"/>
        <v>0</v>
      </c>
      <c r="MPB29" s="24">
        <f t="shared" si="602"/>
        <v>0</v>
      </c>
      <c r="MPC29" s="24">
        <f t="shared" si="602"/>
        <v>0</v>
      </c>
      <c r="MPD29" s="24">
        <f t="shared" si="602"/>
        <v>0</v>
      </c>
      <c r="MPE29" s="24">
        <f t="shared" si="602"/>
        <v>0</v>
      </c>
      <c r="MPF29" s="24">
        <f t="shared" si="602"/>
        <v>0</v>
      </c>
      <c r="MPG29" s="24">
        <f t="shared" si="602"/>
        <v>0</v>
      </c>
      <c r="MPH29" s="24">
        <f t="shared" si="602"/>
        <v>0</v>
      </c>
      <c r="MPI29" s="24">
        <f t="shared" si="602"/>
        <v>0</v>
      </c>
      <c r="MPJ29" s="24">
        <f t="shared" si="602"/>
        <v>0</v>
      </c>
      <c r="MPK29" s="24">
        <f t="shared" si="602"/>
        <v>0</v>
      </c>
      <c r="MPL29" s="24">
        <f t="shared" si="602"/>
        <v>0</v>
      </c>
      <c r="MPM29" s="24">
        <f t="shared" si="602"/>
        <v>0</v>
      </c>
      <c r="MPN29" s="24">
        <f t="shared" si="602"/>
        <v>0</v>
      </c>
      <c r="MPO29" s="24">
        <f t="shared" si="602"/>
        <v>0</v>
      </c>
      <c r="MPP29" s="24">
        <f t="shared" si="602"/>
        <v>0</v>
      </c>
      <c r="MPQ29" s="24">
        <f t="shared" si="602"/>
        <v>0</v>
      </c>
      <c r="MPR29" s="24">
        <f t="shared" si="602"/>
        <v>0</v>
      </c>
      <c r="MPS29" s="24">
        <f t="shared" si="602"/>
        <v>0</v>
      </c>
      <c r="MPT29" s="24">
        <f t="shared" si="602"/>
        <v>0</v>
      </c>
      <c r="MPU29" s="24">
        <f t="shared" si="602"/>
        <v>0</v>
      </c>
      <c r="MPV29" s="24">
        <f t="shared" si="602"/>
        <v>0</v>
      </c>
      <c r="MPW29" s="24">
        <f t="shared" si="602"/>
        <v>0</v>
      </c>
      <c r="MPX29" s="24">
        <f t="shared" si="602"/>
        <v>0</v>
      </c>
      <c r="MPY29" s="24">
        <f t="shared" si="602"/>
        <v>0</v>
      </c>
      <c r="MPZ29" s="24">
        <f t="shared" si="602"/>
        <v>0</v>
      </c>
      <c r="MQA29" s="24">
        <f t="shared" si="602"/>
        <v>0</v>
      </c>
      <c r="MQB29" s="24">
        <f t="shared" si="602"/>
        <v>0</v>
      </c>
      <c r="MQC29" s="24">
        <f t="shared" si="602"/>
        <v>0</v>
      </c>
      <c r="MQD29" s="24">
        <f t="shared" si="602"/>
        <v>0</v>
      </c>
      <c r="MQE29" s="24">
        <f t="shared" si="602"/>
        <v>0</v>
      </c>
      <c r="MQF29" s="24">
        <f t="shared" si="602"/>
        <v>0</v>
      </c>
      <c r="MQG29" s="24">
        <f t="shared" si="602"/>
        <v>0</v>
      </c>
      <c r="MQH29" s="24">
        <f t="shared" si="602"/>
        <v>0</v>
      </c>
      <c r="MQI29" s="24">
        <f t="shared" si="602"/>
        <v>0</v>
      </c>
      <c r="MQJ29" s="24">
        <f t="shared" si="602"/>
        <v>0</v>
      </c>
      <c r="MQK29" s="24">
        <f t="shared" si="602"/>
        <v>0</v>
      </c>
      <c r="MQL29" s="24">
        <f t="shared" si="602"/>
        <v>0</v>
      </c>
      <c r="MQM29" s="24">
        <f t="shared" si="602"/>
        <v>0</v>
      </c>
      <c r="MQN29" s="24">
        <f t="shared" si="602"/>
        <v>0</v>
      </c>
      <c r="MQO29" s="24">
        <f t="shared" si="602"/>
        <v>0</v>
      </c>
      <c r="MQP29" s="24">
        <f t="shared" si="602"/>
        <v>0</v>
      </c>
      <c r="MQQ29" s="24">
        <f t="shared" si="602"/>
        <v>0</v>
      </c>
      <c r="MQR29" s="24">
        <f t="shared" si="602"/>
        <v>0</v>
      </c>
      <c r="MQS29" s="24">
        <f t="shared" si="602"/>
        <v>0</v>
      </c>
      <c r="MQT29" s="24">
        <f t="shared" si="602"/>
        <v>0</v>
      </c>
      <c r="MQU29" s="24">
        <f t="shared" si="602"/>
        <v>0</v>
      </c>
      <c r="MQV29" s="24">
        <f t="shared" si="602"/>
        <v>0</v>
      </c>
      <c r="MQW29" s="24">
        <f t="shared" si="602"/>
        <v>0</v>
      </c>
      <c r="MQX29" s="24">
        <f t="shared" si="602"/>
        <v>0</v>
      </c>
      <c r="MQY29" s="24">
        <f t="shared" si="602"/>
        <v>0</v>
      </c>
      <c r="MQZ29" s="24">
        <f t="shared" si="602"/>
        <v>0</v>
      </c>
      <c r="MRA29" s="24">
        <f t="shared" si="602"/>
        <v>0</v>
      </c>
      <c r="MRB29" s="24">
        <f t="shared" si="602"/>
        <v>0</v>
      </c>
      <c r="MRC29" s="24">
        <f t="shared" si="602"/>
        <v>0</v>
      </c>
      <c r="MRD29" s="24">
        <f t="shared" si="602"/>
        <v>0</v>
      </c>
      <c r="MRE29" s="24">
        <f t="shared" si="602"/>
        <v>0</v>
      </c>
      <c r="MRF29" s="24">
        <f t="shared" si="602"/>
        <v>0</v>
      </c>
      <c r="MRG29" s="24">
        <f t="shared" si="602"/>
        <v>0</v>
      </c>
      <c r="MRH29" s="24">
        <f t="shared" si="602"/>
        <v>0</v>
      </c>
      <c r="MRI29" s="24">
        <f t="shared" si="602"/>
        <v>0</v>
      </c>
      <c r="MRJ29" s="24">
        <f t="shared" si="602"/>
        <v>0</v>
      </c>
      <c r="MRK29" s="24">
        <f t="shared" si="602"/>
        <v>0</v>
      </c>
      <c r="MRL29" s="24">
        <f t="shared" ref="MRL29:MTW29" si="603">MRL24*MRL36</f>
        <v>0</v>
      </c>
      <c r="MRM29" s="24">
        <f t="shared" si="603"/>
        <v>0</v>
      </c>
      <c r="MRN29" s="24">
        <f t="shared" si="603"/>
        <v>0</v>
      </c>
      <c r="MRO29" s="24">
        <f t="shared" si="603"/>
        <v>0</v>
      </c>
      <c r="MRP29" s="24">
        <f t="shared" si="603"/>
        <v>0</v>
      </c>
      <c r="MRQ29" s="24">
        <f t="shared" si="603"/>
        <v>0</v>
      </c>
      <c r="MRR29" s="24">
        <f t="shared" si="603"/>
        <v>0</v>
      </c>
      <c r="MRS29" s="24">
        <f t="shared" si="603"/>
        <v>0</v>
      </c>
      <c r="MRT29" s="24">
        <f t="shared" si="603"/>
        <v>0</v>
      </c>
      <c r="MRU29" s="24">
        <f t="shared" si="603"/>
        <v>0</v>
      </c>
      <c r="MRV29" s="24">
        <f t="shared" si="603"/>
        <v>0</v>
      </c>
      <c r="MRW29" s="24">
        <f t="shared" si="603"/>
        <v>0</v>
      </c>
      <c r="MRX29" s="24">
        <f t="shared" si="603"/>
        <v>0</v>
      </c>
      <c r="MRY29" s="24">
        <f t="shared" si="603"/>
        <v>0</v>
      </c>
      <c r="MRZ29" s="24">
        <f t="shared" si="603"/>
        <v>0</v>
      </c>
      <c r="MSA29" s="24">
        <f t="shared" si="603"/>
        <v>0</v>
      </c>
      <c r="MSB29" s="24">
        <f t="shared" si="603"/>
        <v>0</v>
      </c>
      <c r="MSC29" s="24">
        <f t="shared" si="603"/>
        <v>0</v>
      </c>
      <c r="MSD29" s="24">
        <f t="shared" si="603"/>
        <v>0</v>
      </c>
      <c r="MSE29" s="24">
        <f t="shared" si="603"/>
        <v>0</v>
      </c>
      <c r="MSF29" s="24">
        <f t="shared" si="603"/>
        <v>0</v>
      </c>
      <c r="MSG29" s="24">
        <f t="shared" si="603"/>
        <v>0</v>
      </c>
      <c r="MSH29" s="24">
        <f t="shared" si="603"/>
        <v>0</v>
      </c>
      <c r="MSI29" s="24">
        <f t="shared" si="603"/>
        <v>0</v>
      </c>
      <c r="MSJ29" s="24">
        <f t="shared" si="603"/>
        <v>0</v>
      </c>
      <c r="MSK29" s="24">
        <f t="shared" si="603"/>
        <v>0</v>
      </c>
      <c r="MSL29" s="24">
        <f t="shared" si="603"/>
        <v>0</v>
      </c>
      <c r="MSM29" s="24">
        <f t="shared" si="603"/>
        <v>0</v>
      </c>
      <c r="MSN29" s="24">
        <f t="shared" si="603"/>
        <v>0</v>
      </c>
      <c r="MSO29" s="24">
        <f t="shared" si="603"/>
        <v>0</v>
      </c>
      <c r="MSP29" s="24">
        <f t="shared" si="603"/>
        <v>0</v>
      </c>
      <c r="MSQ29" s="24">
        <f t="shared" si="603"/>
        <v>0</v>
      </c>
      <c r="MSR29" s="24">
        <f t="shared" si="603"/>
        <v>0</v>
      </c>
      <c r="MSS29" s="24">
        <f t="shared" si="603"/>
        <v>0</v>
      </c>
      <c r="MST29" s="24">
        <f t="shared" si="603"/>
        <v>0</v>
      </c>
      <c r="MSU29" s="24">
        <f t="shared" si="603"/>
        <v>0</v>
      </c>
      <c r="MSV29" s="24">
        <f t="shared" si="603"/>
        <v>0</v>
      </c>
      <c r="MSW29" s="24">
        <f t="shared" si="603"/>
        <v>0</v>
      </c>
      <c r="MSX29" s="24">
        <f t="shared" si="603"/>
        <v>0</v>
      </c>
      <c r="MSY29" s="24">
        <f t="shared" si="603"/>
        <v>0</v>
      </c>
      <c r="MSZ29" s="24">
        <f t="shared" si="603"/>
        <v>0</v>
      </c>
      <c r="MTA29" s="24">
        <f t="shared" si="603"/>
        <v>0</v>
      </c>
      <c r="MTB29" s="24">
        <f t="shared" si="603"/>
        <v>0</v>
      </c>
      <c r="MTC29" s="24">
        <f t="shared" si="603"/>
        <v>0</v>
      </c>
      <c r="MTD29" s="24">
        <f t="shared" si="603"/>
        <v>0</v>
      </c>
      <c r="MTE29" s="24">
        <f t="shared" si="603"/>
        <v>0</v>
      </c>
      <c r="MTF29" s="24">
        <f t="shared" si="603"/>
        <v>0</v>
      </c>
      <c r="MTG29" s="24">
        <f t="shared" si="603"/>
        <v>0</v>
      </c>
      <c r="MTH29" s="24">
        <f t="shared" si="603"/>
        <v>0</v>
      </c>
      <c r="MTI29" s="24">
        <f t="shared" si="603"/>
        <v>0</v>
      </c>
      <c r="MTJ29" s="24">
        <f t="shared" si="603"/>
        <v>0</v>
      </c>
      <c r="MTK29" s="24">
        <f t="shared" si="603"/>
        <v>0</v>
      </c>
      <c r="MTL29" s="24">
        <f t="shared" si="603"/>
        <v>0</v>
      </c>
      <c r="MTM29" s="24">
        <f t="shared" si="603"/>
        <v>0</v>
      </c>
      <c r="MTN29" s="24">
        <f t="shared" si="603"/>
        <v>0</v>
      </c>
      <c r="MTO29" s="24">
        <f t="shared" si="603"/>
        <v>0</v>
      </c>
      <c r="MTP29" s="24">
        <f t="shared" si="603"/>
        <v>0</v>
      </c>
      <c r="MTQ29" s="24">
        <f t="shared" si="603"/>
        <v>0</v>
      </c>
      <c r="MTR29" s="24">
        <f t="shared" si="603"/>
        <v>0</v>
      </c>
      <c r="MTS29" s="24">
        <f t="shared" si="603"/>
        <v>0</v>
      </c>
      <c r="MTT29" s="24">
        <f t="shared" si="603"/>
        <v>0</v>
      </c>
      <c r="MTU29" s="24">
        <f t="shared" si="603"/>
        <v>0</v>
      </c>
      <c r="MTV29" s="24">
        <f t="shared" si="603"/>
        <v>0</v>
      </c>
      <c r="MTW29" s="24">
        <f t="shared" si="603"/>
        <v>0</v>
      </c>
      <c r="MTX29" s="24">
        <f t="shared" ref="MTX29:MWI29" si="604">MTX24*MTX36</f>
        <v>0</v>
      </c>
      <c r="MTY29" s="24">
        <f t="shared" si="604"/>
        <v>0</v>
      </c>
      <c r="MTZ29" s="24">
        <f t="shared" si="604"/>
        <v>0</v>
      </c>
      <c r="MUA29" s="24">
        <f t="shared" si="604"/>
        <v>0</v>
      </c>
      <c r="MUB29" s="24">
        <f t="shared" si="604"/>
        <v>0</v>
      </c>
      <c r="MUC29" s="24">
        <f t="shared" si="604"/>
        <v>0</v>
      </c>
      <c r="MUD29" s="24">
        <f t="shared" si="604"/>
        <v>0</v>
      </c>
      <c r="MUE29" s="24">
        <f t="shared" si="604"/>
        <v>0</v>
      </c>
      <c r="MUF29" s="24">
        <f t="shared" si="604"/>
        <v>0</v>
      </c>
      <c r="MUG29" s="24">
        <f t="shared" si="604"/>
        <v>0</v>
      </c>
      <c r="MUH29" s="24">
        <f t="shared" si="604"/>
        <v>0</v>
      </c>
      <c r="MUI29" s="24">
        <f t="shared" si="604"/>
        <v>0</v>
      </c>
      <c r="MUJ29" s="24">
        <f t="shared" si="604"/>
        <v>0</v>
      </c>
      <c r="MUK29" s="24">
        <f t="shared" si="604"/>
        <v>0</v>
      </c>
      <c r="MUL29" s="24">
        <f t="shared" si="604"/>
        <v>0</v>
      </c>
      <c r="MUM29" s="24">
        <f t="shared" si="604"/>
        <v>0</v>
      </c>
      <c r="MUN29" s="24">
        <f t="shared" si="604"/>
        <v>0</v>
      </c>
      <c r="MUO29" s="24">
        <f t="shared" si="604"/>
        <v>0</v>
      </c>
      <c r="MUP29" s="24">
        <f t="shared" si="604"/>
        <v>0</v>
      </c>
      <c r="MUQ29" s="24">
        <f t="shared" si="604"/>
        <v>0</v>
      </c>
      <c r="MUR29" s="24">
        <f t="shared" si="604"/>
        <v>0</v>
      </c>
      <c r="MUS29" s="24">
        <f t="shared" si="604"/>
        <v>0</v>
      </c>
      <c r="MUT29" s="24">
        <f t="shared" si="604"/>
        <v>0</v>
      </c>
      <c r="MUU29" s="24">
        <f t="shared" si="604"/>
        <v>0</v>
      </c>
      <c r="MUV29" s="24">
        <f t="shared" si="604"/>
        <v>0</v>
      </c>
      <c r="MUW29" s="24">
        <f t="shared" si="604"/>
        <v>0</v>
      </c>
      <c r="MUX29" s="24">
        <f t="shared" si="604"/>
        <v>0</v>
      </c>
      <c r="MUY29" s="24">
        <f t="shared" si="604"/>
        <v>0</v>
      </c>
      <c r="MUZ29" s="24">
        <f t="shared" si="604"/>
        <v>0</v>
      </c>
      <c r="MVA29" s="24">
        <f t="shared" si="604"/>
        <v>0</v>
      </c>
      <c r="MVB29" s="24">
        <f t="shared" si="604"/>
        <v>0</v>
      </c>
      <c r="MVC29" s="24">
        <f t="shared" si="604"/>
        <v>0</v>
      </c>
      <c r="MVD29" s="24">
        <f t="shared" si="604"/>
        <v>0</v>
      </c>
      <c r="MVE29" s="24">
        <f t="shared" si="604"/>
        <v>0</v>
      </c>
      <c r="MVF29" s="24">
        <f t="shared" si="604"/>
        <v>0</v>
      </c>
      <c r="MVG29" s="24">
        <f t="shared" si="604"/>
        <v>0</v>
      </c>
      <c r="MVH29" s="24">
        <f t="shared" si="604"/>
        <v>0</v>
      </c>
      <c r="MVI29" s="24">
        <f t="shared" si="604"/>
        <v>0</v>
      </c>
      <c r="MVJ29" s="24">
        <f t="shared" si="604"/>
        <v>0</v>
      </c>
      <c r="MVK29" s="24">
        <f t="shared" si="604"/>
        <v>0</v>
      </c>
      <c r="MVL29" s="24">
        <f t="shared" si="604"/>
        <v>0</v>
      </c>
      <c r="MVM29" s="24">
        <f t="shared" si="604"/>
        <v>0</v>
      </c>
      <c r="MVN29" s="24">
        <f t="shared" si="604"/>
        <v>0</v>
      </c>
      <c r="MVO29" s="24">
        <f t="shared" si="604"/>
        <v>0</v>
      </c>
      <c r="MVP29" s="24">
        <f t="shared" si="604"/>
        <v>0</v>
      </c>
      <c r="MVQ29" s="24">
        <f t="shared" si="604"/>
        <v>0</v>
      </c>
      <c r="MVR29" s="24">
        <f t="shared" si="604"/>
        <v>0</v>
      </c>
      <c r="MVS29" s="24">
        <f t="shared" si="604"/>
        <v>0</v>
      </c>
      <c r="MVT29" s="24">
        <f t="shared" si="604"/>
        <v>0</v>
      </c>
      <c r="MVU29" s="24">
        <f t="shared" si="604"/>
        <v>0</v>
      </c>
      <c r="MVV29" s="24">
        <f t="shared" si="604"/>
        <v>0</v>
      </c>
      <c r="MVW29" s="24">
        <f t="shared" si="604"/>
        <v>0</v>
      </c>
      <c r="MVX29" s="24">
        <f t="shared" si="604"/>
        <v>0</v>
      </c>
      <c r="MVY29" s="24">
        <f t="shared" si="604"/>
        <v>0</v>
      </c>
      <c r="MVZ29" s="24">
        <f t="shared" si="604"/>
        <v>0</v>
      </c>
      <c r="MWA29" s="24">
        <f t="shared" si="604"/>
        <v>0</v>
      </c>
      <c r="MWB29" s="24">
        <f t="shared" si="604"/>
        <v>0</v>
      </c>
      <c r="MWC29" s="24">
        <f t="shared" si="604"/>
        <v>0</v>
      </c>
      <c r="MWD29" s="24">
        <f t="shared" si="604"/>
        <v>0</v>
      </c>
      <c r="MWE29" s="24">
        <f t="shared" si="604"/>
        <v>0</v>
      </c>
      <c r="MWF29" s="24">
        <f t="shared" si="604"/>
        <v>0</v>
      </c>
      <c r="MWG29" s="24">
        <f t="shared" si="604"/>
        <v>0</v>
      </c>
      <c r="MWH29" s="24">
        <f t="shared" si="604"/>
        <v>0</v>
      </c>
      <c r="MWI29" s="24">
        <f t="shared" si="604"/>
        <v>0</v>
      </c>
      <c r="MWJ29" s="24">
        <f t="shared" ref="MWJ29:MYU29" si="605">MWJ24*MWJ36</f>
        <v>0</v>
      </c>
      <c r="MWK29" s="24">
        <f t="shared" si="605"/>
        <v>0</v>
      </c>
      <c r="MWL29" s="24">
        <f t="shared" si="605"/>
        <v>0</v>
      </c>
      <c r="MWM29" s="24">
        <f t="shared" si="605"/>
        <v>0</v>
      </c>
      <c r="MWN29" s="24">
        <f t="shared" si="605"/>
        <v>0</v>
      </c>
      <c r="MWO29" s="24">
        <f t="shared" si="605"/>
        <v>0</v>
      </c>
      <c r="MWP29" s="24">
        <f t="shared" si="605"/>
        <v>0</v>
      </c>
      <c r="MWQ29" s="24">
        <f t="shared" si="605"/>
        <v>0</v>
      </c>
      <c r="MWR29" s="24">
        <f t="shared" si="605"/>
        <v>0</v>
      </c>
      <c r="MWS29" s="24">
        <f t="shared" si="605"/>
        <v>0</v>
      </c>
      <c r="MWT29" s="24">
        <f t="shared" si="605"/>
        <v>0</v>
      </c>
      <c r="MWU29" s="24">
        <f t="shared" si="605"/>
        <v>0</v>
      </c>
      <c r="MWV29" s="24">
        <f t="shared" si="605"/>
        <v>0</v>
      </c>
      <c r="MWW29" s="24">
        <f t="shared" si="605"/>
        <v>0</v>
      </c>
      <c r="MWX29" s="24">
        <f t="shared" si="605"/>
        <v>0</v>
      </c>
      <c r="MWY29" s="24">
        <f t="shared" si="605"/>
        <v>0</v>
      </c>
      <c r="MWZ29" s="24">
        <f t="shared" si="605"/>
        <v>0</v>
      </c>
      <c r="MXA29" s="24">
        <f t="shared" si="605"/>
        <v>0</v>
      </c>
      <c r="MXB29" s="24">
        <f t="shared" si="605"/>
        <v>0</v>
      </c>
      <c r="MXC29" s="24">
        <f t="shared" si="605"/>
        <v>0</v>
      </c>
      <c r="MXD29" s="24">
        <f t="shared" si="605"/>
        <v>0</v>
      </c>
      <c r="MXE29" s="24">
        <f t="shared" si="605"/>
        <v>0</v>
      </c>
      <c r="MXF29" s="24">
        <f t="shared" si="605"/>
        <v>0</v>
      </c>
      <c r="MXG29" s="24">
        <f t="shared" si="605"/>
        <v>0</v>
      </c>
      <c r="MXH29" s="24">
        <f t="shared" si="605"/>
        <v>0</v>
      </c>
      <c r="MXI29" s="24">
        <f t="shared" si="605"/>
        <v>0</v>
      </c>
      <c r="MXJ29" s="24">
        <f t="shared" si="605"/>
        <v>0</v>
      </c>
      <c r="MXK29" s="24">
        <f t="shared" si="605"/>
        <v>0</v>
      </c>
      <c r="MXL29" s="24">
        <f t="shared" si="605"/>
        <v>0</v>
      </c>
      <c r="MXM29" s="24">
        <f t="shared" si="605"/>
        <v>0</v>
      </c>
      <c r="MXN29" s="24">
        <f t="shared" si="605"/>
        <v>0</v>
      </c>
      <c r="MXO29" s="24">
        <f t="shared" si="605"/>
        <v>0</v>
      </c>
      <c r="MXP29" s="24">
        <f t="shared" si="605"/>
        <v>0</v>
      </c>
      <c r="MXQ29" s="24">
        <f t="shared" si="605"/>
        <v>0</v>
      </c>
      <c r="MXR29" s="24">
        <f t="shared" si="605"/>
        <v>0</v>
      </c>
      <c r="MXS29" s="24">
        <f t="shared" si="605"/>
        <v>0</v>
      </c>
      <c r="MXT29" s="24">
        <f t="shared" si="605"/>
        <v>0</v>
      </c>
      <c r="MXU29" s="24">
        <f t="shared" si="605"/>
        <v>0</v>
      </c>
      <c r="MXV29" s="24">
        <f t="shared" si="605"/>
        <v>0</v>
      </c>
      <c r="MXW29" s="24">
        <f t="shared" si="605"/>
        <v>0</v>
      </c>
      <c r="MXX29" s="24">
        <f t="shared" si="605"/>
        <v>0</v>
      </c>
      <c r="MXY29" s="24">
        <f t="shared" si="605"/>
        <v>0</v>
      </c>
      <c r="MXZ29" s="24">
        <f t="shared" si="605"/>
        <v>0</v>
      </c>
      <c r="MYA29" s="24">
        <f t="shared" si="605"/>
        <v>0</v>
      </c>
      <c r="MYB29" s="24">
        <f t="shared" si="605"/>
        <v>0</v>
      </c>
      <c r="MYC29" s="24">
        <f t="shared" si="605"/>
        <v>0</v>
      </c>
      <c r="MYD29" s="24">
        <f t="shared" si="605"/>
        <v>0</v>
      </c>
      <c r="MYE29" s="24">
        <f t="shared" si="605"/>
        <v>0</v>
      </c>
      <c r="MYF29" s="24">
        <f t="shared" si="605"/>
        <v>0</v>
      </c>
      <c r="MYG29" s="24">
        <f t="shared" si="605"/>
        <v>0</v>
      </c>
      <c r="MYH29" s="24">
        <f t="shared" si="605"/>
        <v>0</v>
      </c>
      <c r="MYI29" s="24">
        <f t="shared" si="605"/>
        <v>0</v>
      </c>
      <c r="MYJ29" s="24">
        <f t="shared" si="605"/>
        <v>0</v>
      </c>
      <c r="MYK29" s="24">
        <f t="shared" si="605"/>
        <v>0</v>
      </c>
      <c r="MYL29" s="24">
        <f t="shared" si="605"/>
        <v>0</v>
      </c>
      <c r="MYM29" s="24">
        <f t="shared" si="605"/>
        <v>0</v>
      </c>
      <c r="MYN29" s="24">
        <f t="shared" si="605"/>
        <v>0</v>
      </c>
      <c r="MYO29" s="24">
        <f t="shared" si="605"/>
        <v>0</v>
      </c>
      <c r="MYP29" s="24">
        <f t="shared" si="605"/>
        <v>0</v>
      </c>
      <c r="MYQ29" s="24">
        <f t="shared" si="605"/>
        <v>0</v>
      </c>
      <c r="MYR29" s="24">
        <f t="shared" si="605"/>
        <v>0</v>
      </c>
      <c r="MYS29" s="24">
        <f t="shared" si="605"/>
        <v>0</v>
      </c>
      <c r="MYT29" s="24">
        <f t="shared" si="605"/>
        <v>0</v>
      </c>
      <c r="MYU29" s="24">
        <f t="shared" si="605"/>
        <v>0</v>
      </c>
      <c r="MYV29" s="24">
        <f t="shared" ref="MYV29:NBG29" si="606">MYV24*MYV36</f>
        <v>0</v>
      </c>
      <c r="MYW29" s="24">
        <f t="shared" si="606"/>
        <v>0</v>
      </c>
      <c r="MYX29" s="24">
        <f t="shared" si="606"/>
        <v>0</v>
      </c>
      <c r="MYY29" s="24">
        <f t="shared" si="606"/>
        <v>0</v>
      </c>
      <c r="MYZ29" s="24">
        <f t="shared" si="606"/>
        <v>0</v>
      </c>
      <c r="MZA29" s="24">
        <f t="shared" si="606"/>
        <v>0</v>
      </c>
      <c r="MZB29" s="24">
        <f t="shared" si="606"/>
        <v>0</v>
      </c>
      <c r="MZC29" s="24">
        <f t="shared" si="606"/>
        <v>0</v>
      </c>
      <c r="MZD29" s="24">
        <f t="shared" si="606"/>
        <v>0</v>
      </c>
      <c r="MZE29" s="24">
        <f t="shared" si="606"/>
        <v>0</v>
      </c>
      <c r="MZF29" s="24">
        <f t="shared" si="606"/>
        <v>0</v>
      </c>
      <c r="MZG29" s="24">
        <f t="shared" si="606"/>
        <v>0</v>
      </c>
      <c r="MZH29" s="24">
        <f t="shared" si="606"/>
        <v>0</v>
      </c>
      <c r="MZI29" s="24">
        <f t="shared" si="606"/>
        <v>0</v>
      </c>
      <c r="MZJ29" s="24">
        <f t="shared" si="606"/>
        <v>0</v>
      </c>
      <c r="MZK29" s="24">
        <f t="shared" si="606"/>
        <v>0</v>
      </c>
      <c r="MZL29" s="24">
        <f t="shared" si="606"/>
        <v>0</v>
      </c>
      <c r="MZM29" s="24">
        <f t="shared" si="606"/>
        <v>0</v>
      </c>
      <c r="MZN29" s="24">
        <f t="shared" si="606"/>
        <v>0</v>
      </c>
      <c r="MZO29" s="24">
        <f t="shared" si="606"/>
        <v>0</v>
      </c>
      <c r="MZP29" s="24">
        <f t="shared" si="606"/>
        <v>0</v>
      </c>
      <c r="MZQ29" s="24">
        <f t="shared" si="606"/>
        <v>0</v>
      </c>
      <c r="MZR29" s="24">
        <f t="shared" si="606"/>
        <v>0</v>
      </c>
      <c r="MZS29" s="24">
        <f t="shared" si="606"/>
        <v>0</v>
      </c>
      <c r="MZT29" s="24">
        <f t="shared" si="606"/>
        <v>0</v>
      </c>
      <c r="MZU29" s="24">
        <f t="shared" si="606"/>
        <v>0</v>
      </c>
      <c r="MZV29" s="24">
        <f t="shared" si="606"/>
        <v>0</v>
      </c>
      <c r="MZW29" s="24">
        <f t="shared" si="606"/>
        <v>0</v>
      </c>
      <c r="MZX29" s="24">
        <f t="shared" si="606"/>
        <v>0</v>
      </c>
      <c r="MZY29" s="24">
        <f t="shared" si="606"/>
        <v>0</v>
      </c>
      <c r="MZZ29" s="24">
        <f t="shared" si="606"/>
        <v>0</v>
      </c>
      <c r="NAA29" s="24">
        <f t="shared" si="606"/>
        <v>0</v>
      </c>
      <c r="NAB29" s="24">
        <f t="shared" si="606"/>
        <v>0</v>
      </c>
      <c r="NAC29" s="24">
        <f t="shared" si="606"/>
        <v>0</v>
      </c>
      <c r="NAD29" s="24">
        <f t="shared" si="606"/>
        <v>0</v>
      </c>
      <c r="NAE29" s="24">
        <f t="shared" si="606"/>
        <v>0</v>
      </c>
      <c r="NAF29" s="24">
        <f t="shared" si="606"/>
        <v>0</v>
      </c>
      <c r="NAG29" s="24">
        <f t="shared" si="606"/>
        <v>0</v>
      </c>
      <c r="NAH29" s="24">
        <f t="shared" si="606"/>
        <v>0</v>
      </c>
      <c r="NAI29" s="24">
        <f t="shared" si="606"/>
        <v>0</v>
      </c>
      <c r="NAJ29" s="24">
        <f t="shared" si="606"/>
        <v>0</v>
      </c>
      <c r="NAK29" s="24">
        <f t="shared" si="606"/>
        <v>0</v>
      </c>
      <c r="NAL29" s="24">
        <f t="shared" si="606"/>
        <v>0</v>
      </c>
      <c r="NAM29" s="24">
        <f t="shared" si="606"/>
        <v>0</v>
      </c>
      <c r="NAN29" s="24">
        <f t="shared" si="606"/>
        <v>0</v>
      </c>
      <c r="NAO29" s="24">
        <f t="shared" si="606"/>
        <v>0</v>
      </c>
      <c r="NAP29" s="24">
        <f t="shared" si="606"/>
        <v>0</v>
      </c>
      <c r="NAQ29" s="24">
        <f t="shared" si="606"/>
        <v>0</v>
      </c>
      <c r="NAR29" s="24">
        <f t="shared" si="606"/>
        <v>0</v>
      </c>
      <c r="NAS29" s="24">
        <f t="shared" si="606"/>
        <v>0</v>
      </c>
      <c r="NAT29" s="24">
        <f t="shared" si="606"/>
        <v>0</v>
      </c>
      <c r="NAU29" s="24">
        <f t="shared" si="606"/>
        <v>0</v>
      </c>
      <c r="NAV29" s="24">
        <f t="shared" si="606"/>
        <v>0</v>
      </c>
      <c r="NAW29" s="24">
        <f t="shared" si="606"/>
        <v>0</v>
      </c>
      <c r="NAX29" s="24">
        <f t="shared" si="606"/>
        <v>0</v>
      </c>
      <c r="NAY29" s="24">
        <f t="shared" si="606"/>
        <v>0</v>
      </c>
      <c r="NAZ29" s="24">
        <f t="shared" si="606"/>
        <v>0</v>
      </c>
      <c r="NBA29" s="24">
        <f t="shared" si="606"/>
        <v>0</v>
      </c>
      <c r="NBB29" s="24">
        <f t="shared" si="606"/>
        <v>0</v>
      </c>
      <c r="NBC29" s="24">
        <f t="shared" si="606"/>
        <v>0</v>
      </c>
      <c r="NBD29" s="24">
        <f t="shared" si="606"/>
        <v>0</v>
      </c>
      <c r="NBE29" s="24">
        <f t="shared" si="606"/>
        <v>0</v>
      </c>
      <c r="NBF29" s="24">
        <f t="shared" si="606"/>
        <v>0</v>
      </c>
      <c r="NBG29" s="24">
        <f t="shared" si="606"/>
        <v>0</v>
      </c>
      <c r="NBH29" s="24">
        <f t="shared" ref="NBH29:NDS29" si="607">NBH24*NBH36</f>
        <v>0</v>
      </c>
      <c r="NBI29" s="24">
        <f t="shared" si="607"/>
        <v>0</v>
      </c>
      <c r="NBJ29" s="24">
        <f t="shared" si="607"/>
        <v>0</v>
      </c>
      <c r="NBK29" s="24">
        <f t="shared" si="607"/>
        <v>0</v>
      </c>
      <c r="NBL29" s="24">
        <f t="shared" si="607"/>
        <v>0</v>
      </c>
      <c r="NBM29" s="24">
        <f t="shared" si="607"/>
        <v>0</v>
      </c>
      <c r="NBN29" s="24">
        <f t="shared" si="607"/>
        <v>0</v>
      </c>
      <c r="NBO29" s="24">
        <f t="shared" si="607"/>
        <v>0</v>
      </c>
      <c r="NBP29" s="24">
        <f t="shared" si="607"/>
        <v>0</v>
      </c>
      <c r="NBQ29" s="24">
        <f t="shared" si="607"/>
        <v>0</v>
      </c>
      <c r="NBR29" s="24">
        <f t="shared" si="607"/>
        <v>0</v>
      </c>
      <c r="NBS29" s="24">
        <f t="shared" si="607"/>
        <v>0</v>
      </c>
      <c r="NBT29" s="24">
        <f t="shared" si="607"/>
        <v>0</v>
      </c>
      <c r="NBU29" s="24">
        <f t="shared" si="607"/>
        <v>0</v>
      </c>
      <c r="NBV29" s="24">
        <f t="shared" si="607"/>
        <v>0</v>
      </c>
      <c r="NBW29" s="24">
        <f t="shared" si="607"/>
        <v>0</v>
      </c>
      <c r="NBX29" s="24">
        <f t="shared" si="607"/>
        <v>0</v>
      </c>
      <c r="NBY29" s="24">
        <f t="shared" si="607"/>
        <v>0</v>
      </c>
      <c r="NBZ29" s="24">
        <f t="shared" si="607"/>
        <v>0</v>
      </c>
      <c r="NCA29" s="24">
        <f t="shared" si="607"/>
        <v>0</v>
      </c>
      <c r="NCB29" s="24">
        <f t="shared" si="607"/>
        <v>0</v>
      </c>
      <c r="NCC29" s="24">
        <f t="shared" si="607"/>
        <v>0</v>
      </c>
      <c r="NCD29" s="24">
        <f t="shared" si="607"/>
        <v>0</v>
      </c>
      <c r="NCE29" s="24">
        <f t="shared" si="607"/>
        <v>0</v>
      </c>
      <c r="NCF29" s="24">
        <f t="shared" si="607"/>
        <v>0</v>
      </c>
      <c r="NCG29" s="24">
        <f t="shared" si="607"/>
        <v>0</v>
      </c>
      <c r="NCH29" s="24">
        <f t="shared" si="607"/>
        <v>0</v>
      </c>
      <c r="NCI29" s="24">
        <f t="shared" si="607"/>
        <v>0</v>
      </c>
      <c r="NCJ29" s="24">
        <f t="shared" si="607"/>
        <v>0</v>
      </c>
      <c r="NCK29" s="24">
        <f t="shared" si="607"/>
        <v>0</v>
      </c>
      <c r="NCL29" s="24">
        <f t="shared" si="607"/>
        <v>0</v>
      </c>
      <c r="NCM29" s="24">
        <f t="shared" si="607"/>
        <v>0</v>
      </c>
      <c r="NCN29" s="24">
        <f t="shared" si="607"/>
        <v>0</v>
      </c>
      <c r="NCO29" s="24">
        <f t="shared" si="607"/>
        <v>0</v>
      </c>
      <c r="NCP29" s="24">
        <f t="shared" si="607"/>
        <v>0</v>
      </c>
      <c r="NCQ29" s="24">
        <f t="shared" si="607"/>
        <v>0</v>
      </c>
      <c r="NCR29" s="24">
        <f t="shared" si="607"/>
        <v>0</v>
      </c>
      <c r="NCS29" s="24">
        <f t="shared" si="607"/>
        <v>0</v>
      </c>
      <c r="NCT29" s="24">
        <f t="shared" si="607"/>
        <v>0</v>
      </c>
      <c r="NCU29" s="24">
        <f t="shared" si="607"/>
        <v>0</v>
      </c>
      <c r="NCV29" s="24">
        <f t="shared" si="607"/>
        <v>0</v>
      </c>
      <c r="NCW29" s="24">
        <f t="shared" si="607"/>
        <v>0</v>
      </c>
      <c r="NCX29" s="24">
        <f t="shared" si="607"/>
        <v>0</v>
      </c>
      <c r="NCY29" s="24">
        <f t="shared" si="607"/>
        <v>0</v>
      </c>
      <c r="NCZ29" s="24">
        <f t="shared" si="607"/>
        <v>0</v>
      </c>
      <c r="NDA29" s="24">
        <f t="shared" si="607"/>
        <v>0</v>
      </c>
      <c r="NDB29" s="24">
        <f t="shared" si="607"/>
        <v>0</v>
      </c>
      <c r="NDC29" s="24">
        <f t="shared" si="607"/>
        <v>0</v>
      </c>
      <c r="NDD29" s="24">
        <f t="shared" si="607"/>
        <v>0</v>
      </c>
      <c r="NDE29" s="24">
        <f t="shared" si="607"/>
        <v>0</v>
      </c>
      <c r="NDF29" s="24">
        <f t="shared" si="607"/>
        <v>0</v>
      </c>
      <c r="NDG29" s="24">
        <f t="shared" si="607"/>
        <v>0</v>
      </c>
      <c r="NDH29" s="24">
        <f t="shared" si="607"/>
        <v>0</v>
      </c>
      <c r="NDI29" s="24">
        <f t="shared" si="607"/>
        <v>0</v>
      </c>
      <c r="NDJ29" s="24">
        <f t="shared" si="607"/>
        <v>0</v>
      </c>
      <c r="NDK29" s="24">
        <f t="shared" si="607"/>
        <v>0</v>
      </c>
      <c r="NDL29" s="24">
        <f t="shared" si="607"/>
        <v>0</v>
      </c>
      <c r="NDM29" s="24">
        <f t="shared" si="607"/>
        <v>0</v>
      </c>
      <c r="NDN29" s="24">
        <f t="shared" si="607"/>
        <v>0</v>
      </c>
      <c r="NDO29" s="24">
        <f t="shared" si="607"/>
        <v>0</v>
      </c>
      <c r="NDP29" s="24">
        <f t="shared" si="607"/>
        <v>0</v>
      </c>
      <c r="NDQ29" s="24">
        <f t="shared" si="607"/>
        <v>0</v>
      </c>
      <c r="NDR29" s="24">
        <f t="shared" si="607"/>
        <v>0</v>
      </c>
      <c r="NDS29" s="24">
        <f t="shared" si="607"/>
        <v>0</v>
      </c>
      <c r="NDT29" s="24">
        <f t="shared" ref="NDT29:NGE29" si="608">NDT24*NDT36</f>
        <v>0</v>
      </c>
      <c r="NDU29" s="24">
        <f t="shared" si="608"/>
        <v>0</v>
      </c>
      <c r="NDV29" s="24">
        <f t="shared" si="608"/>
        <v>0</v>
      </c>
      <c r="NDW29" s="24">
        <f t="shared" si="608"/>
        <v>0</v>
      </c>
      <c r="NDX29" s="24">
        <f t="shared" si="608"/>
        <v>0</v>
      </c>
      <c r="NDY29" s="24">
        <f t="shared" si="608"/>
        <v>0</v>
      </c>
      <c r="NDZ29" s="24">
        <f t="shared" si="608"/>
        <v>0</v>
      </c>
      <c r="NEA29" s="24">
        <f t="shared" si="608"/>
        <v>0</v>
      </c>
      <c r="NEB29" s="24">
        <f t="shared" si="608"/>
        <v>0</v>
      </c>
      <c r="NEC29" s="24">
        <f t="shared" si="608"/>
        <v>0</v>
      </c>
      <c r="NED29" s="24">
        <f t="shared" si="608"/>
        <v>0</v>
      </c>
      <c r="NEE29" s="24">
        <f t="shared" si="608"/>
        <v>0</v>
      </c>
      <c r="NEF29" s="24">
        <f t="shared" si="608"/>
        <v>0</v>
      </c>
      <c r="NEG29" s="24">
        <f t="shared" si="608"/>
        <v>0</v>
      </c>
      <c r="NEH29" s="24">
        <f t="shared" si="608"/>
        <v>0</v>
      </c>
      <c r="NEI29" s="24">
        <f t="shared" si="608"/>
        <v>0</v>
      </c>
      <c r="NEJ29" s="24">
        <f t="shared" si="608"/>
        <v>0</v>
      </c>
      <c r="NEK29" s="24">
        <f t="shared" si="608"/>
        <v>0</v>
      </c>
      <c r="NEL29" s="24">
        <f t="shared" si="608"/>
        <v>0</v>
      </c>
      <c r="NEM29" s="24">
        <f t="shared" si="608"/>
        <v>0</v>
      </c>
      <c r="NEN29" s="24">
        <f t="shared" si="608"/>
        <v>0</v>
      </c>
      <c r="NEO29" s="24">
        <f t="shared" si="608"/>
        <v>0</v>
      </c>
      <c r="NEP29" s="24">
        <f t="shared" si="608"/>
        <v>0</v>
      </c>
      <c r="NEQ29" s="24">
        <f t="shared" si="608"/>
        <v>0</v>
      </c>
      <c r="NER29" s="24">
        <f t="shared" si="608"/>
        <v>0</v>
      </c>
      <c r="NES29" s="24">
        <f t="shared" si="608"/>
        <v>0</v>
      </c>
      <c r="NET29" s="24">
        <f t="shared" si="608"/>
        <v>0</v>
      </c>
      <c r="NEU29" s="24">
        <f t="shared" si="608"/>
        <v>0</v>
      </c>
      <c r="NEV29" s="24">
        <f t="shared" si="608"/>
        <v>0</v>
      </c>
      <c r="NEW29" s="24">
        <f t="shared" si="608"/>
        <v>0</v>
      </c>
      <c r="NEX29" s="24">
        <f t="shared" si="608"/>
        <v>0</v>
      </c>
      <c r="NEY29" s="24">
        <f t="shared" si="608"/>
        <v>0</v>
      </c>
      <c r="NEZ29" s="24">
        <f t="shared" si="608"/>
        <v>0</v>
      </c>
      <c r="NFA29" s="24">
        <f t="shared" si="608"/>
        <v>0</v>
      </c>
      <c r="NFB29" s="24">
        <f t="shared" si="608"/>
        <v>0</v>
      </c>
      <c r="NFC29" s="24">
        <f t="shared" si="608"/>
        <v>0</v>
      </c>
      <c r="NFD29" s="24">
        <f t="shared" si="608"/>
        <v>0</v>
      </c>
      <c r="NFE29" s="24">
        <f t="shared" si="608"/>
        <v>0</v>
      </c>
      <c r="NFF29" s="24">
        <f t="shared" si="608"/>
        <v>0</v>
      </c>
      <c r="NFG29" s="24">
        <f t="shared" si="608"/>
        <v>0</v>
      </c>
      <c r="NFH29" s="24">
        <f t="shared" si="608"/>
        <v>0</v>
      </c>
      <c r="NFI29" s="24">
        <f t="shared" si="608"/>
        <v>0</v>
      </c>
      <c r="NFJ29" s="24">
        <f t="shared" si="608"/>
        <v>0</v>
      </c>
      <c r="NFK29" s="24">
        <f t="shared" si="608"/>
        <v>0</v>
      </c>
      <c r="NFL29" s="24">
        <f t="shared" si="608"/>
        <v>0</v>
      </c>
      <c r="NFM29" s="24">
        <f t="shared" si="608"/>
        <v>0</v>
      </c>
      <c r="NFN29" s="24">
        <f t="shared" si="608"/>
        <v>0</v>
      </c>
      <c r="NFO29" s="24">
        <f t="shared" si="608"/>
        <v>0</v>
      </c>
      <c r="NFP29" s="24">
        <f t="shared" si="608"/>
        <v>0</v>
      </c>
      <c r="NFQ29" s="24">
        <f t="shared" si="608"/>
        <v>0</v>
      </c>
      <c r="NFR29" s="24">
        <f t="shared" si="608"/>
        <v>0</v>
      </c>
      <c r="NFS29" s="24">
        <f t="shared" si="608"/>
        <v>0</v>
      </c>
      <c r="NFT29" s="24">
        <f t="shared" si="608"/>
        <v>0</v>
      </c>
      <c r="NFU29" s="24">
        <f t="shared" si="608"/>
        <v>0</v>
      </c>
      <c r="NFV29" s="24">
        <f t="shared" si="608"/>
        <v>0</v>
      </c>
      <c r="NFW29" s="24">
        <f t="shared" si="608"/>
        <v>0</v>
      </c>
      <c r="NFX29" s="24">
        <f t="shared" si="608"/>
        <v>0</v>
      </c>
      <c r="NFY29" s="24">
        <f t="shared" si="608"/>
        <v>0</v>
      </c>
      <c r="NFZ29" s="24">
        <f t="shared" si="608"/>
        <v>0</v>
      </c>
      <c r="NGA29" s="24">
        <f t="shared" si="608"/>
        <v>0</v>
      </c>
      <c r="NGB29" s="24">
        <f t="shared" si="608"/>
        <v>0</v>
      </c>
      <c r="NGC29" s="24">
        <f t="shared" si="608"/>
        <v>0</v>
      </c>
      <c r="NGD29" s="24">
        <f t="shared" si="608"/>
        <v>0</v>
      </c>
      <c r="NGE29" s="24">
        <f t="shared" si="608"/>
        <v>0</v>
      </c>
      <c r="NGF29" s="24">
        <f t="shared" ref="NGF29:NIQ29" si="609">NGF24*NGF36</f>
        <v>0</v>
      </c>
      <c r="NGG29" s="24">
        <f t="shared" si="609"/>
        <v>0</v>
      </c>
      <c r="NGH29" s="24">
        <f t="shared" si="609"/>
        <v>0</v>
      </c>
      <c r="NGI29" s="24">
        <f t="shared" si="609"/>
        <v>0</v>
      </c>
      <c r="NGJ29" s="24">
        <f t="shared" si="609"/>
        <v>0</v>
      </c>
      <c r="NGK29" s="24">
        <f t="shared" si="609"/>
        <v>0</v>
      </c>
      <c r="NGL29" s="24">
        <f t="shared" si="609"/>
        <v>0</v>
      </c>
      <c r="NGM29" s="24">
        <f t="shared" si="609"/>
        <v>0</v>
      </c>
      <c r="NGN29" s="24">
        <f t="shared" si="609"/>
        <v>0</v>
      </c>
      <c r="NGO29" s="24">
        <f t="shared" si="609"/>
        <v>0</v>
      </c>
      <c r="NGP29" s="24">
        <f t="shared" si="609"/>
        <v>0</v>
      </c>
      <c r="NGQ29" s="24">
        <f t="shared" si="609"/>
        <v>0</v>
      </c>
      <c r="NGR29" s="24">
        <f t="shared" si="609"/>
        <v>0</v>
      </c>
      <c r="NGS29" s="24">
        <f t="shared" si="609"/>
        <v>0</v>
      </c>
      <c r="NGT29" s="24">
        <f t="shared" si="609"/>
        <v>0</v>
      </c>
      <c r="NGU29" s="24">
        <f t="shared" si="609"/>
        <v>0</v>
      </c>
      <c r="NGV29" s="24">
        <f t="shared" si="609"/>
        <v>0</v>
      </c>
      <c r="NGW29" s="24">
        <f t="shared" si="609"/>
        <v>0</v>
      </c>
      <c r="NGX29" s="24">
        <f t="shared" si="609"/>
        <v>0</v>
      </c>
      <c r="NGY29" s="24">
        <f t="shared" si="609"/>
        <v>0</v>
      </c>
      <c r="NGZ29" s="24">
        <f t="shared" si="609"/>
        <v>0</v>
      </c>
      <c r="NHA29" s="24">
        <f t="shared" si="609"/>
        <v>0</v>
      </c>
      <c r="NHB29" s="24">
        <f t="shared" si="609"/>
        <v>0</v>
      </c>
      <c r="NHC29" s="24">
        <f t="shared" si="609"/>
        <v>0</v>
      </c>
      <c r="NHD29" s="24">
        <f t="shared" si="609"/>
        <v>0</v>
      </c>
      <c r="NHE29" s="24">
        <f t="shared" si="609"/>
        <v>0</v>
      </c>
      <c r="NHF29" s="24">
        <f t="shared" si="609"/>
        <v>0</v>
      </c>
      <c r="NHG29" s="24">
        <f t="shared" si="609"/>
        <v>0</v>
      </c>
      <c r="NHH29" s="24">
        <f t="shared" si="609"/>
        <v>0</v>
      </c>
      <c r="NHI29" s="24">
        <f t="shared" si="609"/>
        <v>0</v>
      </c>
      <c r="NHJ29" s="24">
        <f t="shared" si="609"/>
        <v>0</v>
      </c>
      <c r="NHK29" s="24">
        <f t="shared" si="609"/>
        <v>0</v>
      </c>
      <c r="NHL29" s="24">
        <f t="shared" si="609"/>
        <v>0</v>
      </c>
      <c r="NHM29" s="24">
        <f t="shared" si="609"/>
        <v>0</v>
      </c>
      <c r="NHN29" s="24">
        <f t="shared" si="609"/>
        <v>0</v>
      </c>
      <c r="NHO29" s="24">
        <f t="shared" si="609"/>
        <v>0</v>
      </c>
      <c r="NHP29" s="24">
        <f t="shared" si="609"/>
        <v>0</v>
      </c>
      <c r="NHQ29" s="24">
        <f t="shared" si="609"/>
        <v>0</v>
      </c>
      <c r="NHR29" s="24">
        <f t="shared" si="609"/>
        <v>0</v>
      </c>
      <c r="NHS29" s="24">
        <f t="shared" si="609"/>
        <v>0</v>
      </c>
      <c r="NHT29" s="24">
        <f t="shared" si="609"/>
        <v>0</v>
      </c>
      <c r="NHU29" s="24">
        <f t="shared" si="609"/>
        <v>0</v>
      </c>
      <c r="NHV29" s="24">
        <f t="shared" si="609"/>
        <v>0</v>
      </c>
      <c r="NHW29" s="24">
        <f t="shared" si="609"/>
        <v>0</v>
      </c>
      <c r="NHX29" s="24">
        <f t="shared" si="609"/>
        <v>0</v>
      </c>
      <c r="NHY29" s="24">
        <f t="shared" si="609"/>
        <v>0</v>
      </c>
      <c r="NHZ29" s="24">
        <f t="shared" si="609"/>
        <v>0</v>
      </c>
      <c r="NIA29" s="24">
        <f t="shared" si="609"/>
        <v>0</v>
      </c>
      <c r="NIB29" s="24">
        <f t="shared" si="609"/>
        <v>0</v>
      </c>
      <c r="NIC29" s="24">
        <f t="shared" si="609"/>
        <v>0</v>
      </c>
      <c r="NID29" s="24">
        <f t="shared" si="609"/>
        <v>0</v>
      </c>
      <c r="NIE29" s="24">
        <f t="shared" si="609"/>
        <v>0</v>
      </c>
      <c r="NIF29" s="24">
        <f t="shared" si="609"/>
        <v>0</v>
      </c>
      <c r="NIG29" s="24">
        <f t="shared" si="609"/>
        <v>0</v>
      </c>
      <c r="NIH29" s="24">
        <f t="shared" si="609"/>
        <v>0</v>
      </c>
      <c r="NII29" s="24">
        <f t="shared" si="609"/>
        <v>0</v>
      </c>
      <c r="NIJ29" s="24">
        <f t="shared" si="609"/>
        <v>0</v>
      </c>
      <c r="NIK29" s="24">
        <f t="shared" si="609"/>
        <v>0</v>
      </c>
      <c r="NIL29" s="24">
        <f t="shared" si="609"/>
        <v>0</v>
      </c>
      <c r="NIM29" s="24">
        <f t="shared" si="609"/>
        <v>0</v>
      </c>
      <c r="NIN29" s="24">
        <f t="shared" si="609"/>
        <v>0</v>
      </c>
      <c r="NIO29" s="24">
        <f t="shared" si="609"/>
        <v>0</v>
      </c>
      <c r="NIP29" s="24">
        <f t="shared" si="609"/>
        <v>0</v>
      </c>
      <c r="NIQ29" s="24">
        <f t="shared" si="609"/>
        <v>0</v>
      </c>
      <c r="NIR29" s="24">
        <f t="shared" ref="NIR29:NLC29" si="610">NIR24*NIR36</f>
        <v>0</v>
      </c>
      <c r="NIS29" s="24">
        <f t="shared" si="610"/>
        <v>0</v>
      </c>
      <c r="NIT29" s="24">
        <f t="shared" si="610"/>
        <v>0</v>
      </c>
      <c r="NIU29" s="24">
        <f t="shared" si="610"/>
        <v>0</v>
      </c>
      <c r="NIV29" s="24">
        <f t="shared" si="610"/>
        <v>0</v>
      </c>
      <c r="NIW29" s="24">
        <f t="shared" si="610"/>
        <v>0</v>
      </c>
      <c r="NIX29" s="24">
        <f t="shared" si="610"/>
        <v>0</v>
      </c>
      <c r="NIY29" s="24">
        <f t="shared" si="610"/>
        <v>0</v>
      </c>
      <c r="NIZ29" s="24">
        <f t="shared" si="610"/>
        <v>0</v>
      </c>
      <c r="NJA29" s="24">
        <f t="shared" si="610"/>
        <v>0</v>
      </c>
      <c r="NJB29" s="24">
        <f t="shared" si="610"/>
        <v>0</v>
      </c>
      <c r="NJC29" s="24">
        <f t="shared" si="610"/>
        <v>0</v>
      </c>
      <c r="NJD29" s="24">
        <f t="shared" si="610"/>
        <v>0</v>
      </c>
      <c r="NJE29" s="24">
        <f t="shared" si="610"/>
        <v>0</v>
      </c>
      <c r="NJF29" s="24">
        <f t="shared" si="610"/>
        <v>0</v>
      </c>
      <c r="NJG29" s="24">
        <f t="shared" si="610"/>
        <v>0</v>
      </c>
      <c r="NJH29" s="24">
        <f t="shared" si="610"/>
        <v>0</v>
      </c>
      <c r="NJI29" s="24">
        <f t="shared" si="610"/>
        <v>0</v>
      </c>
      <c r="NJJ29" s="24">
        <f t="shared" si="610"/>
        <v>0</v>
      </c>
      <c r="NJK29" s="24">
        <f t="shared" si="610"/>
        <v>0</v>
      </c>
      <c r="NJL29" s="24">
        <f t="shared" si="610"/>
        <v>0</v>
      </c>
      <c r="NJM29" s="24">
        <f t="shared" si="610"/>
        <v>0</v>
      </c>
      <c r="NJN29" s="24">
        <f t="shared" si="610"/>
        <v>0</v>
      </c>
      <c r="NJO29" s="24">
        <f t="shared" si="610"/>
        <v>0</v>
      </c>
      <c r="NJP29" s="24">
        <f t="shared" si="610"/>
        <v>0</v>
      </c>
      <c r="NJQ29" s="24">
        <f t="shared" si="610"/>
        <v>0</v>
      </c>
      <c r="NJR29" s="24">
        <f t="shared" si="610"/>
        <v>0</v>
      </c>
      <c r="NJS29" s="24">
        <f t="shared" si="610"/>
        <v>0</v>
      </c>
      <c r="NJT29" s="24">
        <f t="shared" si="610"/>
        <v>0</v>
      </c>
      <c r="NJU29" s="24">
        <f t="shared" si="610"/>
        <v>0</v>
      </c>
      <c r="NJV29" s="24">
        <f t="shared" si="610"/>
        <v>0</v>
      </c>
      <c r="NJW29" s="24">
        <f t="shared" si="610"/>
        <v>0</v>
      </c>
      <c r="NJX29" s="24">
        <f t="shared" si="610"/>
        <v>0</v>
      </c>
      <c r="NJY29" s="24">
        <f t="shared" si="610"/>
        <v>0</v>
      </c>
      <c r="NJZ29" s="24">
        <f t="shared" si="610"/>
        <v>0</v>
      </c>
      <c r="NKA29" s="24">
        <f t="shared" si="610"/>
        <v>0</v>
      </c>
      <c r="NKB29" s="24">
        <f t="shared" si="610"/>
        <v>0</v>
      </c>
      <c r="NKC29" s="24">
        <f t="shared" si="610"/>
        <v>0</v>
      </c>
      <c r="NKD29" s="24">
        <f t="shared" si="610"/>
        <v>0</v>
      </c>
      <c r="NKE29" s="24">
        <f t="shared" si="610"/>
        <v>0</v>
      </c>
      <c r="NKF29" s="24">
        <f t="shared" si="610"/>
        <v>0</v>
      </c>
      <c r="NKG29" s="24">
        <f t="shared" si="610"/>
        <v>0</v>
      </c>
      <c r="NKH29" s="24">
        <f t="shared" si="610"/>
        <v>0</v>
      </c>
      <c r="NKI29" s="24">
        <f t="shared" si="610"/>
        <v>0</v>
      </c>
      <c r="NKJ29" s="24">
        <f t="shared" si="610"/>
        <v>0</v>
      </c>
      <c r="NKK29" s="24">
        <f t="shared" si="610"/>
        <v>0</v>
      </c>
      <c r="NKL29" s="24">
        <f t="shared" si="610"/>
        <v>0</v>
      </c>
      <c r="NKM29" s="24">
        <f t="shared" si="610"/>
        <v>0</v>
      </c>
      <c r="NKN29" s="24">
        <f t="shared" si="610"/>
        <v>0</v>
      </c>
      <c r="NKO29" s="24">
        <f t="shared" si="610"/>
        <v>0</v>
      </c>
      <c r="NKP29" s="24">
        <f t="shared" si="610"/>
        <v>0</v>
      </c>
      <c r="NKQ29" s="24">
        <f t="shared" si="610"/>
        <v>0</v>
      </c>
      <c r="NKR29" s="24">
        <f t="shared" si="610"/>
        <v>0</v>
      </c>
      <c r="NKS29" s="24">
        <f t="shared" si="610"/>
        <v>0</v>
      </c>
      <c r="NKT29" s="24">
        <f t="shared" si="610"/>
        <v>0</v>
      </c>
      <c r="NKU29" s="24">
        <f t="shared" si="610"/>
        <v>0</v>
      </c>
      <c r="NKV29" s="24">
        <f t="shared" si="610"/>
        <v>0</v>
      </c>
      <c r="NKW29" s="24">
        <f t="shared" si="610"/>
        <v>0</v>
      </c>
      <c r="NKX29" s="24">
        <f t="shared" si="610"/>
        <v>0</v>
      </c>
      <c r="NKY29" s="24">
        <f t="shared" si="610"/>
        <v>0</v>
      </c>
      <c r="NKZ29" s="24">
        <f t="shared" si="610"/>
        <v>0</v>
      </c>
      <c r="NLA29" s="24">
        <f t="shared" si="610"/>
        <v>0</v>
      </c>
      <c r="NLB29" s="24">
        <f t="shared" si="610"/>
        <v>0</v>
      </c>
      <c r="NLC29" s="24">
        <f t="shared" si="610"/>
        <v>0</v>
      </c>
      <c r="NLD29" s="24">
        <f t="shared" ref="NLD29:NNO29" si="611">NLD24*NLD36</f>
        <v>0</v>
      </c>
      <c r="NLE29" s="24">
        <f t="shared" si="611"/>
        <v>0</v>
      </c>
      <c r="NLF29" s="24">
        <f t="shared" si="611"/>
        <v>0</v>
      </c>
      <c r="NLG29" s="24">
        <f t="shared" si="611"/>
        <v>0</v>
      </c>
      <c r="NLH29" s="24">
        <f t="shared" si="611"/>
        <v>0</v>
      </c>
      <c r="NLI29" s="24">
        <f t="shared" si="611"/>
        <v>0</v>
      </c>
      <c r="NLJ29" s="24">
        <f t="shared" si="611"/>
        <v>0</v>
      </c>
      <c r="NLK29" s="24">
        <f t="shared" si="611"/>
        <v>0</v>
      </c>
      <c r="NLL29" s="24">
        <f t="shared" si="611"/>
        <v>0</v>
      </c>
      <c r="NLM29" s="24">
        <f t="shared" si="611"/>
        <v>0</v>
      </c>
      <c r="NLN29" s="24">
        <f t="shared" si="611"/>
        <v>0</v>
      </c>
      <c r="NLO29" s="24">
        <f t="shared" si="611"/>
        <v>0</v>
      </c>
      <c r="NLP29" s="24">
        <f t="shared" si="611"/>
        <v>0</v>
      </c>
      <c r="NLQ29" s="24">
        <f t="shared" si="611"/>
        <v>0</v>
      </c>
      <c r="NLR29" s="24">
        <f t="shared" si="611"/>
        <v>0</v>
      </c>
      <c r="NLS29" s="24">
        <f t="shared" si="611"/>
        <v>0</v>
      </c>
      <c r="NLT29" s="24">
        <f t="shared" si="611"/>
        <v>0</v>
      </c>
      <c r="NLU29" s="24">
        <f t="shared" si="611"/>
        <v>0</v>
      </c>
      <c r="NLV29" s="24">
        <f t="shared" si="611"/>
        <v>0</v>
      </c>
      <c r="NLW29" s="24">
        <f t="shared" si="611"/>
        <v>0</v>
      </c>
      <c r="NLX29" s="24">
        <f t="shared" si="611"/>
        <v>0</v>
      </c>
      <c r="NLY29" s="24">
        <f t="shared" si="611"/>
        <v>0</v>
      </c>
      <c r="NLZ29" s="24">
        <f t="shared" si="611"/>
        <v>0</v>
      </c>
      <c r="NMA29" s="24">
        <f t="shared" si="611"/>
        <v>0</v>
      </c>
      <c r="NMB29" s="24">
        <f t="shared" si="611"/>
        <v>0</v>
      </c>
      <c r="NMC29" s="24">
        <f t="shared" si="611"/>
        <v>0</v>
      </c>
      <c r="NMD29" s="24">
        <f t="shared" si="611"/>
        <v>0</v>
      </c>
      <c r="NME29" s="24">
        <f t="shared" si="611"/>
        <v>0</v>
      </c>
      <c r="NMF29" s="24">
        <f t="shared" si="611"/>
        <v>0</v>
      </c>
      <c r="NMG29" s="24">
        <f t="shared" si="611"/>
        <v>0</v>
      </c>
      <c r="NMH29" s="24">
        <f t="shared" si="611"/>
        <v>0</v>
      </c>
      <c r="NMI29" s="24">
        <f t="shared" si="611"/>
        <v>0</v>
      </c>
      <c r="NMJ29" s="24">
        <f t="shared" si="611"/>
        <v>0</v>
      </c>
      <c r="NMK29" s="24">
        <f t="shared" si="611"/>
        <v>0</v>
      </c>
      <c r="NML29" s="24">
        <f t="shared" si="611"/>
        <v>0</v>
      </c>
      <c r="NMM29" s="24">
        <f t="shared" si="611"/>
        <v>0</v>
      </c>
      <c r="NMN29" s="24">
        <f t="shared" si="611"/>
        <v>0</v>
      </c>
      <c r="NMO29" s="24">
        <f t="shared" si="611"/>
        <v>0</v>
      </c>
      <c r="NMP29" s="24">
        <f t="shared" si="611"/>
        <v>0</v>
      </c>
      <c r="NMQ29" s="24">
        <f t="shared" si="611"/>
        <v>0</v>
      </c>
      <c r="NMR29" s="24">
        <f t="shared" si="611"/>
        <v>0</v>
      </c>
      <c r="NMS29" s="24">
        <f t="shared" si="611"/>
        <v>0</v>
      </c>
      <c r="NMT29" s="24">
        <f t="shared" si="611"/>
        <v>0</v>
      </c>
      <c r="NMU29" s="24">
        <f t="shared" si="611"/>
        <v>0</v>
      </c>
      <c r="NMV29" s="24">
        <f t="shared" si="611"/>
        <v>0</v>
      </c>
      <c r="NMW29" s="24">
        <f t="shared" si="611"/>
        <v>0</v>
      </c>
      <c r="NMX29" s="24">
        <f t="shared" si="611"/>
        <v>0</v>
      </c>
      <c r="NMY29" s="24">
        <f t="shared" si="611"/>
        <v>0</v>
      </c>
      <c r="NMZ29" s="24">
        <f t="shared" si="611"/>
        <v>0</v>
      </c>
      <c r="NNA29" s="24">
        <f t="shared" si="611"/>
        <v>0</v>
      </c>
      <c r="NNB29" s="24">
        <f t="shared" si="611"/>
        <v>0</v>
      </c>
      <c r="NNC29" s="24">
        <f t="shared" si="611"/>
        <v>0</v>
      </c>
      <c r="NND29" s="24">
        <f t="shared" si="611"/>
        <v>0</v>
      </c>
      <c r="NNE29" s="24">
        <f t="shared" si="611"/>
        <v>0</v>
      </c>
      <c r="NNF29" s="24">
        <f t="shared" si="611"/>
        <v>0</v>
      </c>
      <c r="NNG29" s="24">
        <f t="shared" si="611"/>
        <v>0</v>
      </c>
      <c r="NNH29" s="24">
        <f t="shared" si="611"/>
        <v>0</v>
      </c>
      <c r="NNI29" s="24">
        <f t="shared" si="611"/>
        <v>0</v>
      </c>
      <c r="NNJ29" s="24">
        <f t="shared" si="611"/>
        <v>0</v>
      </c>
      <c r="NNK29" s="24">
        <f t="shared" si="611"/>
        <v>0</v>
      </c>
      <c r="NNL29" s="24">
        <f t="shared" si="611"/>
        <v>0</v>
      </c>
      <c r="NNM29" s="24">
        <f t="shared" si="611"/>
        <v>0</v>
      </c>
      <c r="NNN29" s="24">
        <f t="shared" si="611"/>
        <v>0</v>
      </c>
      <c r="NNO29" s="24">
        <f t="shared" si="611"/>
        <v>0</v>
      </c>
      <c r="NNP29" s="24">
        <f t="shared" ref="NNP29:NQA29" si="612">NNP24*NNP36</f>
        <v>0</v>
      </c>
      <c r="NNQ29" s="24">
        <f t="shared" si="612"/>
        <v>0</v>
      </c>
      <c r="NNR29" s="24">
        <f t="shared" si="612"/>
        <v>0</v>
      </c>
      <c r="NNS29" s="24">
        <f t="shared" si="612"/>
        <v>0</v>
      </c>
      <c r="NNT29" s="24">
        <f t="shared" si="612"/>
        <v>0</v>
      </c>
      <c r="NNU29" s="24">
        <f t="shared" si="612"/>
        <v>0</v>
      </c>
      <c r="NNV29" s="24">
        <f t="shared" si="612"/>
        <v>0</v>
      </c>
      <c r="NNW29" s="24">
        <f t="shared" si="612"/>
        <v>0</v>
      </c>
      <c r="NNX29" s="24">
        <f t="shared" si="612"/>
        <v>0</v>
      </c>
      <c r="NNY29" s="24">
        <f t="shared" si="612"/>
        <v>0</v>
      </c>
      <c r="NNZ29" s="24">
        <f t="shared" si="612"/>
        <v>0</v>
      </c>
      <c r="NOA29" s="24">
        <f t="shared" si="612"/>
        <v>0</v>
      </c>
      <c r="NOB29" s="24">
        <f t="shared" si="612"/>
        <v>0</v>
      </c>
      <c r="NOC29" s="24">
        <f t="shared" si="612"/>
        <v>0</v>
      </c>
      <c r="NOD29" s="24">
        <f t="shared" si="612"/>
        <v>0</v>
      </c>
      <c r="NOE29" s="24">
        <f t="shared" si="612"/>
        <v>0</v>
      </c>
      <c r="NOF29" s="24">
        <f t="shared" si="612"/>
        <v>0</v>
      </c>
      <c r="NOG29" s="24">
        <f t="shared" si="612"/>
        <v>0</v>
      </c>
      <c r="NOH29" s="24">
        <f t="shared" si="612"/>
        <v>0</v>
      </c>
      <c r="NOI29" s="24">
        <f t="shared" si="612"/>
        <v>0</v>
      </c>
      <c r="NOJ29" s="24">
        <f t="shared" si="612"/>
        <v>0</v>
      </c>
      <c r="NOK29" s="24">
        <f t="shared" si="612"/>
        <v>0</v>
      </c>
      <c r="NOL29" s="24">
        <f t="shared" si="612"/>
        <v>0</v>
      </c>
      <c r="NOM29" s="24">
        <f t="shared" si="612"/>
        <v>0</v>
      </c>
      <c r="NON29" s="24">
        <f t="shared" si="612"/>
        <v>0</v>
      </c>
      <c r="NOO29" s="24">
        <f t="shared" si="612"/>
        <v>0</v>
      </c>
      <c r="NOP29" s="24">
        <f t="shared" si="612"/>
        <v>0</v>
      </c>
      <c r="NOQ29" s="24">
        <f t="shared" si="612"/>
        <v>0</v>
      </c>
      <c r="NOR29" s="24">
        <f t="shared" si="612"/>
        <v>0</v>
      </c>
      <c r="NOS29" s="24">
        <f t="shared" si="612"/>
        <v>0</v>
      </c>
      <c r="NOT29" s="24">
        <f t="shared" si="612"/>
        <v>0</v>
      </c>
      <c r="NOU29" s="24">
        <f t="shared" si="612"/>
        <v>0</v>
      </c>
      <c r="NOV29" s="24">
        <f t="shared" si="612"/>
        <v>0</v>
      </c>
      <c r="NOW29" s="24">
        <f t="shared" si="612"/>
        <v>0</v>
      </c>
      <c r="NOX29" s="24">
        <f t="shared" si="612"/>
        <v>0</v>
      </c>
      <c r="NOY29" s="24">
        <f t="shared" si="612"/>
        <v>0</v>
      </c>
      <c r="NOZ29" s="24">
        <f t="shared" si="612"/>
        <v>0</v>
      </c>
      <c r="NPA29" s="24">
        <f t="shared" si="612"/>
        <v>0</v>
      </c>
      <c r="NPB29" s="24">
        <f t="shared" si="612"/>
        <v>0</v>
      </c>
      <c r="NPC29" s="24">
        <f t="shared" si="612"/>
        <v>0</v>
      </c>
      <c r="NPD29" s="24">
        <f t="shared" si="612"/>
        <v>0</v>
      </c>
      <c r="NPE29" s="24">
        <f t="shared" si="612"/>
        <v>0</v>
      </c>
      <c r="NPF29" s="24">
        <f t="shared" si="612"/>
        <v>0</v>
      </c>
      <c r="NPG29" s="24">
        <f t="shared" si="612"/>
        <v>0</v>
      </c>
      <c r="NPH29" s="24">
        <f t="shared" si="612"/>
        <v>0</v>
      </c>
      <c r="NPI29" s="24">
        <f t="shared" si="612"/>
        <v>0</v>
      </c>
      <c r="NPJ29" s="24">
        <f t="shared" si="612"/>
        <v>0</v>
      </c>
      <c r="NPK29" s="24">
        <f t="shared" si="612"/>
        <v>0</v>
      </c>
      <c r="NPL29" s="24">
        <f t="shared" si="612"/>
        <v>0</v>
      </c>
      <c r="NPM29" s="24">
        <f t="shared" si="612"/>
        <v>0</v>
      </c>
      <c r="NPN29" s="24">
        <f t="shared" si="612"/>
        <v>0</v>
      </c>
      <c r="NPO29" s="24">
        <f t="shared" si="612"/>
        <v>0</v>
      </c>
      <c r="NPP29" s="24">
        <f t="shared" si="612"/>
        <v>0</v>
      </c>
      <c r="NPQ29" s="24">
        <f t="shared" si="612"/>
        <v>0</v>
      </c>
      <c r="NPR29" s="24">
        <f t="shared" si="612"/>
        <v>0</v>
      </c>
      <c r="NPS29" s="24">
        <f t="shared" si="612"/>
        <v>0</v>
      </c>
      <c r="NPT29" s="24">
        <f t="shared" si="612"/>
        <v>0</v>
      </c>
      <c r="NPU29" s="24">
        <f t="shared" si="612"/>
        <v>0</v>
      </c>
      <c r="NPV29" s="24">
        <f t="shared" si="612"/>
        <v>0</v>
      </c>
      <c r="NPW29" s="24">
        <f t="shared" si="612"/>
        <v>0</v>
      </c>
      <c r="NPX29" s="24">
        <f t="shared" si="612"/>
        <v>0</v>
      </c>
      <c r="NPY29" s="24">
        <f t="shared" si="612"/>
        <v>0</v>
      </c>
      <c r="NPZ29" s="24">
        <f t="shared" si="612"/>
        <v>0</v>
      </c>
      <c r="NQA29" s="24">
        <f t="shared" si="612"/>
        <v>0</v>
      </c>
      <c r="NQB29" s="24">
        <f t="shared" ref="NQB29:NSM29" si="613">NQB24*NQB36</f>
        <v>0</v>
      </c>
      <c r="NQC29" s="24">
        <f t="shared" si="613"/>
        <v>0</v>
      </c>
      <c r="NQD29" s="24">
        <f t="shared" si="613"/>
        <v>0</v>
      </c>
      <c r="NQE29" s="24">
        <f t="shared" si="613"/>
        <v>0</v>
      </c>
      <c r="NQF29" s="24">
        <f t="shared" si="613"/>
        <v>0</v>
      </c>
      <c r="NQG29" s="24">
        <f t="shared" si="613"/>
        <v>0</v>
      </c>
      <c r="NQH29" s="24">
        <f t="shared" si="613"/>
        <v>0</v>
      </c>
      <c r="NQI29" s="24">
        <f t="shared" si="613"/>
        <v>0</v>
      </c>
      <c r="NQJ29" s="24">
        <f t="shared" si="613"/>
        <v>0</v>
      </c>
      <c r="NQK29" s="24">
        <f t="shared" si="613"/>
        <v>0</v>
      </c>
      <c r="NQL29" s="24">
        <f t="shared" si="613"/>
        <v>0</v>
      </c>
      <c r="NQM29" s="24">
        <f t="shared" si="613"/>
        <v>0</v>
      </c>
      <c r="NQN29" s="24">
        <f t="shared" si="613"/>
        <v>0</v>
      </c>
      <c r="NQO29" s="24">
        <f t="shared" si="613"/>
        <v>0</v>
      </c>
      <c r="NQP29" s="24">
        <f t="shared" si="613"/>
        <v>0</v>
      </c>
      <c r="NQQ29" s="24">
        <f t="shared" si="613"/>
        <v>0</v>
      </c>
      <c r="NQR29" s="24">
        <f t="shared" si="613"/>
        <v>0</v>
      </c>
      <c r="NQS29" s="24">
        <f t="shared" si="613"/>
        <v>0</v>
      </c>
      <c r="NQT29" s="24">
        <f t="shared" si="613"/>
        <v>0</v>
      </c>
      <c r="NQU29" s="24">
        <f t="shared" si="613"/>
        <v>0</v>
      </c>
      <c r="NQV29" s="24">
        <f t="shared" si="613"/>
        <v>0</v>
      </c>
      <c r="NQW29" s="24">
        <f t="shared" si="613"/>
        <v>0</v>
      </c>
      <c r="NQX29" s="24">
        <f t="shared" si="613"/>
        <v>0</v>
      </c>
      <c r="NQY29" s="24">
        <f t="shared" si="613"/>
        <v>0</v>
      </c>
      <c r="NQZ29" s="24">
        <f t="shared" si="613"/>
        <v>0</v>
      </c>
      <c r="NRA29" s="24">
        <f t="shared" si="613"/>
        <v>0</v>
      </c>
      <c r="NRB29" s="24">
        <f t="shared" si="613"/>
        <v>0</v>
      </c>
      <c r="NRC29" s="24">
        <f t="shared" si="613"/>
        <v>0</v>
      </c>
      <c r="NRD29" s="24">
        <f t="shared" si="613"/>
        <v>0</v>
      </c>
      <c r="NRE29" s="24">
        <f t="shared" si="613"/>
        <v>0</v>
      </c>
      <c r="NRF29" s="24">
        <f t="shared" si="613"/>
        <v>0</v>
      </c>
      <c r="NRG29" s="24">
        <f t="shared" si="613"/>
        <v>0</v>
      </c>
      <c r="NRH29" s="24">
        <f t="shared" si="613"/>
        <v>0</v>
      </c>
      <c r="NRI29" s="24">
        <f t="shared" si="613"/>
        <v>0</v>
      </c>
      <c r="NRJ29" s="24">
        <f t="shared" si="613"/>
        <v>0</v>
      </c>
      <c r="NRK29" s="24">
        <f t="shared" si="613"/>
        <v>0</v>
      </c>
      <c r="NRL29" s="24">
        <f t="shared" si="613"/>
        <v>0</v>
      </c>
      <c r="NRM29" s="24">
        <f t="shared" si="613"/>
        <v>0</v>
      </c>
      <c r="NRN29" s="24">
        <f t="shared" si="613"/>
        <v>0</v>
      </c>
      <c r="NRO29" s="24">
        <f t="shared" si="613"/>
        <v>0</v>
      </c>
      <c r="NRP29" s="24">
        <f t="shared" si="613"/>
        <v>0</v>
      </c>
      <c r="NRQ29" s="24">
        <f t="shared" si="613"/>
        <v>0</v>
      </c>
      <c r="NRR29" s="24">
        <f t="shared" si="613"/>
        <v>0</v>
      </c>
      <c r="NRS29" s="24">
        <f t="shared" si="613"/>
        <v>0</v>
      </c>
      <c r="NRT29" s="24">
        <f t="shared" si="613"/>
        <v>0</v>
      </c>
      <c r="NRU29" s="24">
        <f t="shared" si="613"/>
        <v>0</v>
      </c>
      <c r="NRV29" s="24">
        <f t="shared" si="613"/>
        <v>0</v>
      </c>
      <c r="NRW29" s="24">
        <f t="shared" si="613"/>
        <v>0</v>
      </c>
      <c r="NRX29" s="24">
        <f t="shared" si="613"/>
        <v>0</v>
      </c>
      <c r="NRY29" s="24">
        <f t="shared" si="613"/>
        <v>0</v>
      </c>
      <c r="NRZ29" s="24">
        <f t="shared" si="613"/>
        <v>0</v>
      </c>
      <c r="NSA29" s="24">
        <f t="shared" si="613"/>
        <v>0</v>
      </c>
      <c r="NSB29" s="24">
        <f t="shared" si="613"/>
        <v>0</v>
      </c>
      <c r="NSC29" s="24">
        <f t="shared" si="613"/>
        <v>0</v>
      </c>
      <c r="NSD29" s="24">
        <f t="shared" si="613"/>
        <v>0</v>
      </c>
      <c r="NSE29" s="24">
        <f t="shared" si="613"/>
        <v>0</v>
      </c>
      <c r="NSF29" s="24">
        <f t="shared" si="613"/>
        <v>0</v>
      </c>
      <c r="NSG29" s="24">
        <f t="shared" si="613"/>
        <v>0</v>
      </c>
      <c r="NSH29" s="24">
        <f t="shared" si="613"/>
        <v>0</v>
      </c>
      <c r="NSI29" s="24">
        <f t="shared" si="613"/>
        <v>0</v>
      </c>
      <c r="NSJ29" s="24">
        <f t="shared" si="613"/>
        <v>0</v>
      </c>
      <c r="NSK29" s="24">
        <f t="shared" si="613"/>
        <v>0</v>
      </c>
      <c r="NSL29" s="24">
        <f t="shared" si="613"/>
        <v>0</v>
      </c>
      <c r="NSM29" s="24">
        <f t="shared" si="613"/>
        <v>0</v>
      </c>
      <c r="NSN29" s="24">
        <f t="shared" ref="NSN29:NUY29" si="614">NSN24*NSN36</f>
        <v>0</v>
      </c>
      <c r="NSO29" s="24">
        <f t="shared" si="614"/>
        <v>0</v>
      </c>
      <c r="NSP29" s="24">
        <f t="shared" si="614"/>
        <v>0</v>
      </c>
      <c r="NSQ29" s="24">
        <f t="shared" si="614"/>
        <v>0</v>
      </c>
      <c r="NSR29" s="24">
        <f t="shared" si="614"/>
        <v>0</v>
      </c>
      <c r="NSS29" s="24">
        <f t="shared" si="614"/>
        <v>0</v>
      </c>
      <c r="NST29" s="24">
        <f t="shared" si="614"/>
        <v>0</v>
      </c>
      <c r="NSU29" s="24">
        <f t="shared" si="614"/>
        <v>0</v>
      </c>
      <c r="NSV29" s="24">
        <f t="shared" si="614"/>
        <v>0</v>
      </c>
      <c r="NSW29" s="24">
        <f t="shared" si="614"/>
        <v>0</v>
      </c>
      <c r="NSX29" s="24">
        <f t="shared" si="614"/>
        <v>0</v>
      </c>
      <c r="NSY29" s="24">
        <f t="shared" si="614"/>
        <v>0</v>
      </c>
      <c r="NSZ29" s="24">
        <f t="shared" si="614"/>
        <v>0</v>
      </c>
      <c r="NTA29" s="24">
        <f t="shared" si="614"/>
        <v>0</v>
      </c>
      <c r="NTB29" s="24">
        <f t="shared" si="614"/>
        <v>0</v>
      </c>
      <c r="NTC29" s="24">
        <f t="shared" si="614"/>
        <v>0</v>
      </c>
      <c r="NTD29" s="24">
        <f t="shared" si="614"/>
        <v>0</v>
      </c>
      <c r="NTE29" s="24">
        <f t="shared" si="614"/>
        <v>0</v>
      </c>
      <c r="NTF29" s="24">
        <f t="shared" si="614"/>
        <v>0</v>
      </c>
      <c r="NTG29" s="24">
        <f t="shared" si="614"/>
        <v>0</v>
      </c>
      <c r="NTH29" s="24">
        <f t="shared" si="614"/>
        <v>0</v>
      </c>
      <c r="NTI29" s="24">
        <f t="shared" si="614"/>
        <v>0</v>
      </c>
      <c r="NTJ29" s="24">
        <f t="shared" si="614"/>
        <v>0</v>
      </c>
      <c r="NTK29" s="24">
        <f t="shared" si="614"/>
        <v>0</v>
      </c>
      <c r="NTL29" s="24">
        <f t="shared" si="614"/>
        <v>0</v>
      </c>
      <c r="NTM29" s="24">
        <f t="shared" si="614"/>
        <v>0</v>
      </c>
      <c r="NTN29" s="24">
        <f t="shared" si="614"/>
        <v>0</v>
      </c>
      <c r="NTO29" s="24">
        <f t="shared" si="614"/>
        <v>0</v>
      </c>
      <c r="NTP29" s="24">
        <f t="shared" si="614"/>
        <v>0</v>
      </c>
      <c r="NTQ29" s="24">
        <f t="shared" si="614"/>
        <v>0</v>
      </c>
      <c r="NTR29" s="24">
        <f t="shared" si="614"/>
        <v>0</v>
      </c>
      <c r="NTS29" s="24">
        <f t="shared" si="614"/>
        <v>0</v>
      </c>
      <c r="NTT29" s="24">
        <f t="shared" si="614"/>
        <v>0</v>
      </c>
      <c r="NTU29" s="24">
        <f t="shared" si="614"/>
        <v>0</v>
      </c>
      <c r="NTV29" s="24">
        <f t="shared" si="614"/>
        <v>0</v>
      </c>
      <c r="NTW29" s="24">
        <f t="shared" si="614"/>
        <v>0</v>
      </c>
      <c r="NTX29" s="24">
        <f t="shared" si="614"/>
        <v>0</v>
      </c>
      <c r="NTY29" s="24">
        <f t="shared" si="614"/>
        <v>0</v>
      </c>
      <c r="NTZ29" s="24">
        <f t="shared" si="614"/>
        <v>0</v>
      </c>
      <c r="NUA29" s="24">
        <f t="shared" si="614"/>
        <v>0</v>
      </c>
      <c r="NUB29" s="24">
        <f t="shared" si="614"/>
        <v>0</v>
      </c>
      <c r="NUC29" s="24">
        <f t="shared" si="614"/>
        <v>0</v>
      </c>
      <c r="NUD29" s="24">
        <f t="shared" si="614"/>
        <v>0</v>
      </c>
      <c r="NUE29" s="24">
        <f t="shared" si="614"/>
        <v>0</v>
      </c>
      <c r="NUF29" s="24">
        <f t="shared" si="614"/>
        <v>0</v>
      </c>
      <c r="NUG29" s="24">
        <f t="shared" si="614"/>
        <v>0</v>
      </c>
      <c r="NUH29" s="24">
        <f t="shared" si="614"/>
        <v>0</v>
      </c>
      <c r="NUI29" s="24">
        <f t="shared" si="614"/>
        <v>0</v>
      </c>
      <c r="NUJ29" s="24">
        <f t="shared" si="614"/>
        <v>0</v>
      </c>
      <c r="NUK29" s="24">
        <f t="shared" si="614"/>
        <v>0</v>
      </c>
      <c r="NUL29" s="24">
        <f t="shared" si="614"/>
        <v>0</v>
      </c>
      <c r="NUM29" s="24">
        <f t="shared" si="614"/>
        <v>0</v>
      </c>
      <c r="NUN29" s="24">
        <f t="shared" si="614"/>
        <v>0</v>
      </c>
      <c r="NUO29" s="24">
        <f t="shared" si="614"/>
        <v>0</v>
      </c>
      <c r="NUP29" s="24">
        <f t="shared" si="614"/>
        <v>0</v>
      </c>
      <c r="NUQ29" s="24">
        <f t="shared" si="614"/>
        <v>0</v>
      </c>
      <c r="NUR29" s="24">
        <f t="shared" si="614"/>
        <v>0</v>
      </c>
      <c r="NUS29" s="24">
        <f t="shared" si="614"/>
        <v>0</v>
      </c>
      <c r="NUT29" s="24">
        <f t="shared" si="614"/>
        <v>0</v>
      </c>
      <c r="NUU29" s="24">
        <f t="shared" si="614"/>
        <v>0</v>
      </c>
      <c r="NUV29" s="24">
        <f t="shared" si="614"/>
        <v>0</v>
      </c>
      <c r="NUW29" s="24">
        <f t="shared" si="614"/>
        <v>0</v>
      </c>
      <c r="NUX29" s="24">
        <f t="shared" si="614"/>
        <v>0</v>
      </c>
      <c r="NUY29" s="24">
        <f t="shared" si="614"/>
        <v>0</v>
      </c>
      <c r="NUZ29" s="24">
        <f t="shared" ref="NUZ29:NXK29" si="615">NUZ24*NUZ36</f>
        <v>0</v>
      </c>
      <c r="NVA29" s="24">
        <f t="shared" si="615"/>
        <v>0</v>
      </c>
      <c r="NVB29" s="24">
        <f t="shared" si="615"/>
        <v>0</v>
      </c>
      <c r="NVC29" s="24">
        <f t="shared" si="615"/>
        <v>0</v>
      </c>
      <c r="NVD29" s="24">
        <f t="shared" si="615"/>
        <v>0</v>
      </c>
      <c r="NVE29" s="24">
        <f t="shared" si="615"/>
        <v>0</v>
      </c>
      <c r="NVF29" s="24">
        <f t="shared" si="615"/>
        <v>0</v>
      </c>
      <c r="NVG29" s="24">
        <f t="shared" si="615"/>
        <v>0</v>
      </c>
      <c r="NVH29" s="24">
        <f t="shared" si="615"/>
        <v>0</v>
      </c>
      <c r="NVI29" s="24">
        <f t="shared" si="615"/>
        <v>0</v>
      </c>
      <c r="NVJ29" s="24">
        <f t="shared" si="615"/>
        <v>0</v>
      </c>
      <c r="NVK29" s="24">
        <f t="shared" si="615"/>
        <v>0</v>
      </c>
      <c r="NVL29" s="24">
        <f t="shared" si="615"/>
        <v>0</v>
      </c>
      <c r="NVM29" s="24">
        <f t="shared" si="615"/>
        <v>0</v>
      </c>
      <c r="NVN29" s="24">
        <f t="shared" si="615"/>
        <v>0</v>
      </c>
      <c r="NVO29" s="24">
        <f t="shared" si="615"/>
        <v>0</v>
      </c>
      <c r="NVP29" s="24">
        <f t="shared" si="615"/>
        <v>0</v>
      </c>
      <c r="NVQ29" s="24">
        <f t="shared" si="615"/>
        <v>0</v>
      </c>
      <c r="NVR29" s="24">
        <f t="shared" si="615"/>
        <v>0</v>
      </c>
      <c r="NVS29" s="24">
        <f t="shared" si="615"/>
        <v>0</v>
      </c>
      <c r="NVT29" s="24">
        <f t="shared" si="615"/>
        <v>0</v>
      </c>
      <c r="NVU29" s="24">
        <f t="shared" si="615"/>
        <v>0</v>
      </c>
      <c r="NVV29" s="24">
        <f t="shared" si="615"/>
        <v>0</v>
      </c>
      <c r="NVW29" s="24">
        <f t="shared" si="615"/>
        <v>0</v>
      </c>
      <c r="NVX29" s="24">
        <f t="shared" si="615"/>
        <v>0</v>
      </c>
      <c r="NVY29" s="24">
        <f t="shared" si="615"/>
        <v>0</v>
      </c>
      <c r="NVZ29" s="24">
        <f t="shared" si="615"/>
        <v>0</v>
      </c>
      <c r="NWA29" s="24">
        <f t="shared" si="615"/>
        <v>0</v>
      </c>
      <c r="NWB29" s="24">
        <f t="shared" si="615"/>
        <v>0</v>
      </c>
      <c r="NWC29" s="24">
        <f t="shared" si="615"/>
        <v>0</v>
      </c>
      <c r="NWD29" s="24">
        <f t="shared" si="615"/>
        <v>0</v>
      </c>
      <c r="NWE29" s="24">
        <f t="shared" si="615"/>
        <v>0</v>
      </c>
      <c r="NWF29" s="24">
        <f t="shared" si="615"/>
        <v>0</v>
      </c>
      <c r="NWG29" s="24">
        <f t="shared" si="615"/>
        <v>0</v>
      </c>
      <c r="NWH29" s="24">
        <f t="shared" si="615"/>
        <v>0</v>
      </c>
      <c r="NWI29" s="24">
        <f t="shared" si="615"/>
        <v>0</v>
      </c>
      <c r="NWJ29" s="24">
        <f t="shared" si="615"/>
        <v>0</v>
      </c>
      <c r="NWK29" s="24">
        <f t="shared" si="615"/>
        <v>0</v>
      </c>
      <c r="NWL29" s="24">
        <f t="shared" si="615"/>
        <v>0</v>
      </c>
      <c r="NWM29" s="24">
        <f t="shared" si="615"/>
        <v>0</v>
      </c>
      <c r="NWN29" s="24">
        <f t="shared" si="615"/>
        <v>0</v>
      </c>
      <c r="NWO29" s="24">
        <f t="shared" si="615"/>
        <v>0</v>
      </c>
      <c r="NWP29" s="24">
        <f t="shared" si="615"/>
        <v>0</v>
      </c>
      <c r="NWQ29" s="24">
        <f t="shared" si="615"/>
        <v>0</v>
      </c>
      <c r="NWR29" s="24">
        <f t="shared" si="615"/>
        <v>0</v>
      </c>
      <c r="NWS29" s="24">
        <f t="shared" si="615"/>
        <v>0</v>
      </c>
      <c r="NWT29" s="24">
        <f t="shared" si="615"/>
        <v>0</v>
      </c>
      <c r="NWU29" s="24">
        <f t="shared" si="615"/>
        <v>0</v>
      </c>
      <c r="NWV29" s="24">
        <f t="shared" si="615"/>
        <v>0</v>
      </c>
      <c r="NWW29" s="24">
        <f t="shared" si="615"/>
        <v>0</v>
      </c>
      <c r="NWX29" s="24">
        <f t="shared" si="615"/>
        <v>0</v>
      </c>
      <c r="NWY29" s="24">
        <f t="shared" si="615"/>
        <v>0</v>
      </c>
      <c r="NWZ29" s="24">
        <f t="shared" si="615"/>
        <v>0</v>
      </c>
      <c r="NXA29" s="24">
        <f t="shared" si="615"/>
        <v>0</v>
      </c>
      <c r="NXB29" s="24">
        <f t="shared" si="615"/>
        <v>0</v>
      </c>
      <c r="NXC29" s="24">
        <f t="shared" si="615"/>
        <v>0</v>
      </c>
      <c r="NXD29" s="24">
        <f t="shared" si="615"/>
        <v>0</v>
      </c>
      <c r="NXE29" s="24">
        <f t="shared" si="615"/>
        <v>0</v>
      </c>
      <c r="NXF29" s="24">
        <f t="shared" si="615"/>
        <v>0</v>
      </c>
      <c r="NXG29" s="24">
        <f t="shared" si="615"/>
        <v>0</v>
      </c>
      <c r="NXH29" s="24">
        <f t="shared" si="615"/>
        <v>0</v>
      </c>
      <c r="NXI29" s="24">
        <f t="shared" si="615"/>
        <v>0</v>
      </c>
      <c r="NXJ29" s="24">
        <f t="shared" si="615"/>
        <v>0</v>
      </c>
      <c r="NXK29" s="24">
        <f t="shared" si="615"/>
        <v>0</v>
      </c>
      <c r="NXL29" s="24">
        <f t="shared" ref="NXL29:NZW29" si="616">NXL24*NXL36</f>
        <v>0</v>
      </c>
      <c r="NXM29" s="24">
        <f t="shared" si="616"/>
        <v>0</v>
      </c>
      <c r="NXN29" s="24">
        <f t="shared" si="616"/>
        <v>0</v>
      </c>
      <c r="NXO29" s="24">
        <f t="shared" si="616"/>
        <v>0</v>
      </c>
      <c r="NXP29" s="24">
        <f t="shared" si="616"/>
        <v>0</v>
      </c>
      <c r="NXQ29" s="24">
        <f t="shared" si="616"/>
        <v>0</v>
      </c>
      <c r="NXR29" s="24">
        <f t="shared" si="616"/>
        <v>0</v>
      </c>
      <c r="NXS29" s="24">
        <f t="shared" si="616"/>
        <v>0</v>
      </c>
      <c r="NXT29" s="24">
        <f t="shared" si="616"/>
        <v>0</v>
      </c>
      <c r="NXU29" s="24">
        <f t="shared" si="616"/>
        <v>0</v>
      </c>
      <c r="NXV29" s="24">
        <f t="shared" si="616"/>
        <v>0</v>
      </c>
      <c r="NXW29" s="24">
        <f t="shared" si="616"/>
        <v>0</v>
      </c>
      <c r="NXX29" s="24">
        <f t="shared" si="616"/>
        <v>0</v>
      </c>
      <c r="NXY29" s="24">
        <f t="shared" si="616"/>
        <v>0</v>
      </c>
      <c r="NXZ29" s="24">
        <f t="shared" si="616"/>
        <v>0</v>
      </c>
      <c r="NYA29" s="24">
        <f t="shared" si="616"/>
        <v>0</v>
      </c>
      <c r="NYB29" s="24">
        <f t="shared" si="616"/>
        <v>0</v>
      </c>
      <c r="NYC29" s="24">
        <f t="shared" si="616"/>
        <v>0</v>
      </c>
      <c r="NYD29" s="24">
        <f t="shared" si="616"/>
        <v>0</v>
      </c>
      <c r="NYE29" s="24">
        <f t="shared" si="616"/>
        <v>0</v>
      </c>
      <c r="NYF29" s="24">
        <f t="shared" si="616"/>
        <v>0</v>
      </c>
      <c r="NYG29" s="24">
        <f t="shared" si="616"/>
        <v>0</v>
      </c>
      <c r="NYH29" s="24">
        <f t="shared" si="616"/>
        <v>0</v>
      </c>
      <c r="NYI29" s="24">
        <f t="shared" si="616"/>
        <v>0</v>
      </c>
      <c r="NYJ29" s="24">
        <f t="shared" si="616"/>
        <v>0</v>
      </c>
      <c r="NYK29" s="24">
        <f t="shared" si="616"/>
        <v>0</v>
      </c>
      <c r="NYL29" s="24">
        <f t="shared" si="616"/>
        <v>0</v>
      </c>
      <c r="NYM29" s="24">
        <f t="shared" si="616"/>
        <v>0</v>
      </c>
      <c r="NYN29" s="24">
        <f t="shared" si="616"/>
        <v>0</v>
      </c>
      <c r="NYO29" s="24">
        <f t="shared" si="616"/>
        <v>0</v>
      </c>
      <c r="NYP29" s="24">
        <f t="shared" si="616"/>
        <v>0</v>
      </c>
      <c r="NYQ29" s="24">
        <f t="shared" si="616"/>
        <v>0</v>
      </c>
      <c r="NYR29" s="24">
        <f t="shared" si="616"/>
        <v>0</v>
      </c>
      <c r="NYS29" s="24">
        <f t="shared" si="616"/>
        <v>0</v>
      </c>
      <c r="NYT29" s="24">
        <f t="shared" si="616"/>
        <v>0</v>
      </c>
      <c r="NYU29" s="24">
        <f t="shared" si="616"/>
        <v>0</v>
      </c>
      <c r="NYV29" s="24">
        <f t="shared" si="616"/>
        <v>0</v>
      </c>
      <c r="NYW29" s="24">
        <f t="shared" si="616"/>
        <v>0</v>
      </c>
      <c r="NYX29" s="24">
        <f t="shared" si="616"/>
        <v>0</v>
      </c>
      <c r="NYY29" s="24">
        <f t="shared" si="616"/>
        <v>0</v>
      </c>
      <c r="NYZ29" s="24">
        <f t="shared" si="616"/>
        <v>0</v>
      </c>
      <c r="NZA29" s="24">
        <f t="shared" si="616"/>
        <v>0</v>
      </c>
      <c r="NZB29" s="24">
        <f t="shared" si="616"/>
        <v>0</v>
      </c>
      <c r="NZC29" s="24">
        <f t="shared" si="616"/>
        <v>0</v>
      </c>
      <c r="NZD29" s="24">
        <f t="shared" si="616"/>
        <v>0</v>
      </c>
      <c r="NZE29" s="24">
        <f t="shared" si="616"/>
        <v>0</v>
      </c>
      <c r="NZF29" s="24">
        <f t="shared" si="616"/>
        <v>0</v>
      </c>
      <c r="NZG29" s="24">
        <f t="shared" si="616"/>
        <v>0</v>
      </c>
      <c r="NZH29" s="24">
        <f t="shared" si="616"/>
        <v>0</v>
      </c>
      <c r="NZI29" s="24">
        <f t="shared" si="616"/>
        <v>0</v>
      </c>
      <c r="NZJ29" s="24">
        <f t="shared" si="616"/>
        <v>0</v>
      </c>
      <c r="NZK29" s="24">
        <f t="shared" si="616"/>
        <v>0</v>
      </c>
      <c r="NZL29" s="24">
        <f t="shared" si="616"/>
        <v>0</v>
      </c>
      <c r="NZM29" s="24">
        <f t="shared" si="616"/>
        <v>0</v>
      </c>
      <c r="NZN29" s="24">
        <f t="shared" si="616"/>
        <v>0</v>
      </c>
      <c r="NZO29" s="24">
        <f t="shared" si="616"/>
        <v>0</v>
      </c>
      <c r="NZP29" s="24">
        <f t="shared" si="616"/>
        <v>0</v>
      </c>
      <c r="NZQ29" s="24">
        <f t="shared" si="616"/>
        <v>0</v>
      </c>
      <c r="NZR29" s="24">
        <f t="shared" si="616"/>
        <v>0</v>
      </c>
      <c r="NZS29" s="24">
        <f t="shared" si="616"/>
        <v>0</v>
      </c>
      <c r="NZT29" s="24">
        <f t="shared" si="616"/>
        <v>0</v>
      </c>
      <c r="NZU29" s="24">
        <f t="shared" si="616"/>
        <v>0</v>
      </c>
      <c r="NZV29" s="24">
        <f t="shared" si="616"/>
        <v>0</v>
      </c>
      <c r="NZW29" s="24">
        <f t="shared" si="616"/>
        <v>0</v>
      </c>
      <c r="NZX29" s="24">
        <f t="shared" ref="NZX29:OCI29" si="617">NZX24*NZX36</f>
        <v>0</v>
      </c>
      <c r="NZY29" s="24">
        <f t="shared" si="617"/>
        <v>0</v>
      </c>
      <c r="NZZ29" s="24">
        <f t="shared" si="617"/>
        <v>0</v>
      </c>
      <c r="OAA29" s="24">
        <f t="shared" si="617"/>
        <v>0</v>
      </c>
      <c r="OAB29" s="24">
        <f t="shared" si="617"/>
        <v>0</v>
      </c>
      <c r="OAC29" s="24">
        <f t="shared" si="617"/>
        <v>0</v>
      </c>
      <c r="OAD29" s="24">
        <f t="shared" si="617"/>
        <v>0</v>
      </c>
      <c r="OAE29" s="24">
        <f t="shared" si="617"/>
        <v>0</v>
      </c>
      <c r="OAF29" s="24">
        <f t="shared" si="617"/>
        <v>0</v>
      </c>
      <c r="OAG29" s="24">
        <f t="shared" si="617"/>
        <v>0</v>
      </c>
      <c r="OAH29" s="24">
        <f t="shared" si="617"/>
        <v>0</v>
      </c>
      <c r="OAI29" s="24">
        <f t="shared" si="617"/>
        <v>0</v>
      </c>
      <c r="OAJ29" s="24">
        <f t="shared" si="617"/>
        <v>0</v>
      </c>
      <c r="OAK29" s="24">
        <f t="shared" si="617"/>
        <v>0</v>
      </c>
      <c r="OAL29" s="24">
        <f t="shared" si="617"/>
        <v>0</v>
      </c>
      <c r="OAM29" s="24">
        <f t="shared" si="617"/>
        <v>0</v>
      </c>
      <c r="OAN29" s="24">
        <f t="shared" si="617"/>
        <v>0</v>
      </c>
      <c r="OAO29" s="24">
        <f t="shared" si="617"/>
        <v>0</v>
      </c>
      <c r="OAP29" s="24">
        <f t="shared" si="617"/>
        <v>0</v>
      </c>
      <c r="OAQ29" s="24">
        <f t="shared" si="617"/>
        <v>0</v>
      </c>
      <c r="OAR29" s="24">
        <f t="shared" si="617"/>
        <v>0</v>
      </c>
      <c r="OAS29" s="24">
        <f t="shared" si="617"/>
        <v>0</v>
      </c>
      <c r="OAT29" s="24">
        <f t="shared" si="617"/>
        <v>0</v>
      </c>
      <c r="OAU29" s="24">
        <f t="shared" si="617"/>
        <v>0</v>
      </c>
      <c r="OAV29" s="24">
        <f t="shared" si="617"/>
        <v>0</v>
      </c>
      <c r="OAW29" s="24">
        <f t="shared" si="617"/>
        <v>0</v>
      </c>
      <c r="OAX29" s="24">
        <f t="shared" si="617"/>
        <v>0</v>
      </c>
      <c r="OAY29" s="24">
        <f t="shared" si="617"/>
        <v>0</v>
      </c>
      <c r="OAZ29" s="24">
        <f t="shared" si="617"/>
        <v>0</v>
      </c>
      <c r="OBA29" s="24">
        <f t="shared" si="617"/>
        <v>0</v>
      </c>
      <c r="OBB29" s="24">
        <f t="shared" si="617"/>
        <v>0</v>
      </c>
      <c r="OBC29" s="24">
        <f t="shared" si="617"/>
        <v>0</v>
      </c>
      <c r="OBD29" s="24">
        <f t="shared" si="617"/>
        <v>0</v>
      </c>
      <c r="OBE29" s="24">
        <f t="shared" si="617"/>
        <v>0</v>
      </c>
      <c r="OBF29" s="24">
        <f t="shared" si="617"/>
        <v>0</v>
      </c>
      <c r="OBG29" s="24">
        <f t="shared" si="617"/>
        <v>0</v>
      </c>
      <c r="OBH29" s="24">
        <f t="shared" si="617"/>
        <v>0</v>
      </c>
      <c r="OBI29" s="24">
        <f t="shared" si="617"/>
        <v>0</v>
      </c>
      <c r="OBJ29" s="24">
        <f t="shared" si="617"/>
        <v>0</v>
      </c>
      <c r="OBK29" s="24">
        <f t="shared" si="617"/>
        <v>0</v>
      </c>
      <c r="OBL29" s="24">
        <f t="shared" si="617"/>
        <v>0</v>
      </c>
      <c r="OBM29" s="24">
        <f t="shared" si="617"/>
        <v>0</v>
      </c>
      <c r="OBN29" s="24">
        <f t="shared" si="617"/>
        <v>0</v>
      </c>
      <c r="OBO29" s="24">
        <f t="shared" si="617"/>
        <v>0</v>
      </c>
      <c r="OBP29" s="24">
        <f t="shared" si="617"/>
        <v>0</v>
      </c>
      <c r="OBQ29" s="24">
        <f t="shared" si="617"/>
        <v>0</v>
      </c>
      <c r="OBR29" s="24">
        <f t="shared" si="617"/>
        <v>0</v>
      </c>
      <c r="OBS29" s="24">
        <f t="shared" si="617"/>
        <v>0</v>
      </c>
      <c r="OBT29" s="24">
        <f t="shared" si="617"/>
        <v>0</v>
      </c>
      <c r="OBU29" s="24">
        <f t="shared" si="617"/>
        <v>0</v>
      </c>
      <c r="OBV29" s="24">
        <f t="shared" si="617"/>
        <v>0</v>
      </c>
      <c r="OBW29" s="24">
        <f t="shared" si="617"/>
        <v>0</v>
      </c>
      <c r="OBX29" s="24">
        <f t="shared" si="617"/>
        <v>0</v>
      </c>
      <c r="OBY29" s="24">
        <f t="shared" si="617"/>
        <v>0</v>
      </c>
      <c r="OBZ29" s="24">
        <f t="shared" si="617"/>
        <v>0</v>
      </c>
      <c r="OCA29" s="24">
        <f t="shared" si="617"/>
        <v>0</v>
      </c>
      <c r="OCB29" s="24">
        <f t="shared" si="617"/>
        <v>0</v>
      </c>
      <c r="OCC29" s="24">
        <f t="shared" si="617"/>
        <v>0</v>
      </c>
      <c r="OCD29" s="24">
        <f t="shared" si="617"/>
        <v>0</v>
      </c>
      <c r="OCE29" s="24">
        <f t="shared" si="617"/>
        <v>0</v>
      </c>
      <c r="OCF29" s="24">
        <f t="shared" si="617"/>
        <v>0</v>
      </c>
      <c r="OCG29" s="24">
        <f t="shared" si="617"/>
        <v>0</v>
      </c>
      <c r="OCH29" s="24">
        <f t="shared" si="617"/>
        <v>0</v>
      </c>
      <c r="OCI29" s="24">
        <f t="shared" si="617"/>
        <v>0</v>
      </c>
      <c r="OCJ29" s="24">
        <f t="shared" ref="OCJ29:OEU29" si="618">OCJ24*OCJ36</f>
        <v>0</v>
      </c>
      <c r="OCK29" s="24">
        <f t="shared" si="618"/>
        <v>0</v>
      </c>
      <c r="OCL29" s="24">
        <f t="shared" si="618"/>
        <v>0</v>
      </c>
      <c r="OCM29" s="24">
        <f t="shared" si="618"/>
        <v>0</v>
      </c>
      <c r="OCN29" s="24">
        <f t="shared" si="618"/>
        <v>0</v>
      </c>
      <c r="OCO29" s="24">
        <f t="shared" si="618"/>
        <v>0</v>
      </c>
      <c r="OCP29" s="24">
        <f t="shared" si="618"/>
        <v>0</v>
      </c>
      <c r="OCQ29" s="24">
        <f t="shared" si="618"/>
        <v>0</v>
      </c>
      <c r="OCR29" s="24">
        <f t="shared" si="618"/>
        <v>0</v>
      </c>
      <c r="OCS29" s="24">
        <f t="shared" si="618"/>
        <v>0</v>
      </c>
      <c r="OCT29" s="24">
        <f t="shared" si="618"/>
        <v>0</v>
      </c>
      <c r="OCU29" s="24">
        <f t="shared" si="618"/>
        <v>0</v>
      </c>
      <c r="OCV29" s="24">
        <f t="shared" si="618"/>
        <v>0</v>
      </c>
      <c r="OCW29" s="24">
        <f t="shared" si="618"/>
        <v>0</v>
      </c>
      <c r="OCX29" s="24">
        <f t="shared" si="618"/>
        <v>0</v>
      </c>
      <c r="OCY29" s="24">
        <f t="shared" si="618"/>
        <v>0</v>
      </c>
      <c r="OCZ29" s="24">
        <f t="shared" si="618"/>
        <v>0</v>
      </c>
      <c r="ODA29" s="24">
        <f t="shared" si="618"/>
        <v>0</v>
      </c>
      <c r="ODB29" s="24">
        <f t="shared" si="618"/>
        <v>0</v>
      </c>
      <c r="ODC29" s="24">
        <f t="shared" si="618"/>
        <v>0</v>
      </c>
      <c r="ODD29" s="24">
        <f t="shared" si="618"/>
        <v>0</v>
      </c>
      <c r="ODE29" s="24">
        <f t="shared" si="618"/>
        <v>0</v>
      </c>
      <c r="ODF29" s="24">
        <f t="shared" si="618"/>
        <v>0</v>
      </c>
      <c r="ODG29" s="24">
        <f t="shared" si="618"/>
        <v>0</v>
      </c>
      <c r="ODH29" s="24">
        <f t="shared" si="618"/>
        <v>0</v>
      </c>
      <c r="ODI29" s="24">
        <f t="shared" si="618"/>
        <v>0</v>
      </c>
      <c r="ODJ29" s="24">
        <f t="shared" si="618"/>
        <v>0</v>
      </c>
      <c r="ODK29" s="24">
        <f t="shared" si="618"/>
        <v>0</v>
      </c>
      <c r="ODL29" s="24">
        <f t="shared" si="618"/>
        <v>0</v>
      </c>
      <c r="ODM29" s="24">
        <f t="shared" si="618"/>
        <v>0</v>
      </c>
      <c r="ODN29" s="24">
        <f t="shared" si="618"/>
        <v>0</v>
      </c>
      <c r="ODO29" s="24">
        <f t="shared" si="618"/>
        <v>0</v>
      </c>
      <c r="ODP29" s="24">
        <f t="shared" si="618"/>
        <v>0</v>
      </c>
      <c r="ODQ29" s="24">
        <f t="shared" si="618"/>
        <v>0</v>
      </c>
      <c r="ODR29" s="24">
        <f t="shared" si="618"/>
        <v>0</v>
      </c>
      <c r="ODS29" s="24">
        <f t="shared" si="618"/>
        <v>0</v>
      </c>
      <c r="ODT29" s="24">
        <f t="shared" si="618"/>
        <v>0</v>
      </c>
      <c r="ODU29" s="24">
        <f t="shared" si="618"/>
        <v>0</v>
      </c>
      <c r="ODV29" s="24">
        <f t="shared" si="618"/>
        <v>0</v>
      </c>
      <c r="ODW29" s="24">
        <f t="shared" si="618"/>
        <v>0</v>
      </c>
      <c r="ODX29" s="24">
        <f t="shared" si="618"/>
        <v>0</v>
      </c>
      <c r="ODY29" s="24">
        <f t="shared" si="618"/>
        <v>0</v>
      </c>
      <c r="ODZ29" s="24">
        <f t="shared" si="618"/>
        <v>0</v>
      </c>
      <c r="OEA29" s="24">
        <f t="shared" si="618"/>
        <v>0</v>
      </c>
      <c r="OEB29" s="24">
        <f t="shared" si="618"/>
        <v>0</v>
      </c>
      <c r="OEC29" s="24">
        <f t="shared" si="618"/>
        <v>0</v>
      </c>
      <c r="OED29" s="24">
        <f t="shared" si="618"/>
        <v>0</v>
      </c>
      <c r="OEE29" s="24">
        <f t="shared" si="618"/>
        <v>0</v>
      </c>
      <c r="OEF29" s="24">
        <f t="shared" si="618"/>
        <v>0</v>
      </c>
      <c r="OEG29" s="24">
        <f t="shared" si="618"/>
        <v>0</v>
      </c>
      <c r="OEH29" s="24">
        <f t="shared" si="618"/>
        <v>0</v>
      </c>
      <c r="OEI29" s="24">
        <f t="shared" si="618"/>
        <v>0</v>
      </c>
      <c r="OEJ29" s="24">
        <f t="shared" si="618"/>
        <v>0</v>
      </c>
      <c r="OEK29" s="24">
        <f t="shared" si="618"/>
        <v>0</v>
      </c>
      <c r="OEL29" s="24">
        <f t="shared" si="618"/>
        <v>0</v>
      </c>
      <c r="OEM29" s="24">
        <f t="shared" si="618"/>
        <v>0</v>
      </c>
      <c r="OEN29" s="24">
        <f t="shared" si="618"/>
        <v>0</v>
      </c>
      <c r="OEO29" s="24">
        <f t="shared" si="618"/>
        <v>0</v>
      </c>
      <c r="OEP29" s="24">
        <f t="shared" si="618"/>
        <v>0</v>
      </c>
      <c r="OEQ29" s="24">
        <f t="shared" si="618"/>
        <v>0</v>
      </c>
      <c r="OER29" s="24">
        <f t="shared" si="618"/>
        <v>0</v>
      </c>
      <c r="OES29" s="24">
        <f t="shared" si="618"/>
        <v>0</v>
      </c>
      <c r="OET29" s="24">
        <f t="shared" si="618"/>
        <v>0</v>
      </c>
      <c r="OEU29" s="24">
        <f t="shared" si="618"/>
        <v>0</v>
      </c>
      <c r="OEV29" s="24">
        <f t="shared" ref="OEV29:OHG29" si="619">OEV24*OEV36</f>
        <v>0</v>
      </c>
      <c r="OEW29" s="24">
        <f t="shared" si="619"/>
        <v>0</v>
      </c>
      <c r="OEX29" s="24">
        <f t="shared" si="619"/>
        <v>0</v>
      </c>
      <c r="OEY29" s="24">
        <f t="shared" si="619"/>
        <v>0</v>
      </c>
      <c r="OEZ29" s="24">
        <f t="shared" si="619"/>
        <v>0</v>
      </c>
      <c r="OFA29" s="24">
        <f t="shared" si="619"/>
        <v>0</v>
      </c>
      <c r="OFB29" s="24">
        <f t="shared" si="619"/>
        <v>0</v>
      </c>
      <c r="OFC29" s="24">
        <f t="shared" si="619"/>
        <v>0</v>
      </c>
      <c r="OFD29" s="24">
        <f t="shared" si="619"/>
        <v>0</v>
      </c>
      <c r="OFE29" s="24">
        <f t="shared" si="619"/>
        <v>0</v>
      </c>
      <c r="OFF29" s="24">
        <f t="shared" si="619"/>
        <v>0</v>
      </c>
      <c r="OFG29" s="24">
        <f t="shared" si="619"/>
        <v>0</v>
      </c>
      <c r="OFH29" s="24">
        <f t="shared" si="619"/>
        <v>0</v>
      </c>
      <c r="OFI29" s="24">
        <f t="shared" si="619"/>
        <v>0</v>
      </c>
      <c r="OFJ29" s="24">
        <f t="shared" si="619"/>
        <v>0</v>
      </c>
      <c r="OFK29" s="24">
        <f t="shared" si="619"/>
        <v>0</v>
      </c>
      <c r="OFL29" s="24">
        <f t="shared" si="619"/>
        <v>0</v>
      </c>
      <c r="OFM29" s="24">
        <f t="shared" si="619"/>
        <v>0</v>
      </c>
      <c r="OFN29" s="24">
        <f t="shared" si="619"/>
        <v>0</v>
      </c>
      <c r="OFO29" s="24">
        <f t="shared" si="619"/>
        <v>0</v>
      </c>
      <c r="OFP29" s="24">
        <f t="shared" si="619"/>
        <v>0</v>
      </c>
      <c r="OFQ29" s="24">
        <f t="shared" si="619"/>
        <v>0</v>
      </c>
      <c r="OFR29" s="24">
        <f t="shared" si="619"/>
        <v>0</v>
      </c>
      <c r="OFS29" s="24">
        <f t="shared" si="619"/>
        <v>0</v>
      </c>
      <c r="OFT29" s="24">
        <f t="shared" si="619"/>
        <v>0</v>
      </c>
      <c r="OFU29" s="24">
        <f t="shared" si="619"/>
        <v>0</v>
      </c>
      <c r="OFV29" s="24">
        <f t="shared" si="619"/>
        <v>0</v>
      </c>
      <c r="OFW29" s="24">
        <f t="shared" si="619"/>
        <v>0</v>
      </c>
      <c r="OFX29" s="24">
        <f t="shared" si="619"/>
        <v>0</v>
      </c>
      <c r="OFY29" s="24">
        <f t="shared" si="619"/>
        <v>0</v>
      </c>
      <c r="OFZ29" s="24">
        <f t="shared" si="619"/>
        <v>0</v>
      </c>
      <c r="OGA29" s="24">
        <f t="shared" si="619"/>
        <v>0</v>
      </c>
      <c r="OGB29" s="24">
        <f t="shared" si="619"/>
        <v>0</v>
      </c>
      <c r="OGC29" s="24">
        <f t="shared" si="619"/>
        <v>0</v>
      </c>
      <c r="OGD29" s="24">
        <f t="shared" si="619"/>
        <v>0</v>
      </c>
      <c r="OGE29" s="24">
        <f t="shared" si="619"/>
        <v>0</v>
      </c>
      <c r="OGF29" s="24">
        <f t="shared" si="619"/>
        <v>0</v>
      </c>
      <c r="OGG29" s="24">
        <f t="shared" si="619"/>
        <v>0</v>
      </c>
      <c r="OGH29" s="24">
        <f t="shared" si="619"/>
        <v>0</v>
      </c>
      <c r="OGI29" s="24">
        <f t="shared" si="619"/>
        <v>0</v>
      </c>
      <c r="OGJ29" s="24">
        <f t="shared" si="619"/>
        <v>0</v>
      </c>
      <c r="OGK29" s="24">
        <f t="shared" si="619"/>
        <v>0</v>
      </c>
      <c r="OGL29" s="24">
        <f t="shared" si="619"/>
        <v>0</v>
      </c>
      <c r="OGM29" s="24">
        <f t="shared" si="619"/>
        <v>0</v>
      </c>
      <c r="OGN29" s="24">
        <f t="shared" si="619"/>
        <v>0</v>
      </c>
      <c r="OGO29" s="24">
        <f t="shared" si="619"/>
        <v>0</v>
      </c>
      <c r="OGP29" s="24">
        <f t="shared" si="619"/>
        <v>0</v>
      </c>
      <c r="OGQ29" s="24">
        <f t="shared" si="619"/>
        <v>0</v>
      </c>
      <c r="OGR29" s="24">
        <f t="shared" si="619"/>
        <v>0</v>
      </c>
      <c r="OGS29" s="24">
        <f t="shared" si="619"/>
        <v>0</v>
      </c>
      <c r="OGT29" s="24">
        <f t="shared" si="619"/>
        <v>0</v>
      </c>
      <c r="OGU29" s="24">
        <f t="shared" si="619"/>
        <v>0</v>
      </c>
      <c r="OGV29" s="24">
        <f t="shared" si="619"/>
        <v>0</v>
      </c>
      <c r="OGW29" s="24">
        <f t="shared" si="619"/>
        <v>0</v>
      </c>
      <c r="OGX29" s="24">
        <f t="shared" si="619"/>
        <v>0</v>
      </c>
      <c r="OGY29" s="24">
        <f t="shared" si="619"/>
        <v>0</v>
      </c>
      <c r="OGZ29" s="24">
        <f t="shared" si="619"/>
        <v>0</v>
      </c>
      <c r="OHA29" s="24">
        <f t="shared" si="619"/>
        <v>0</v>
      </c>
      <c r="OHB29" s="24">
        <f t="shared" si="619"/>
        <v>0</v>
      </c>
      <c r="OHC29" s="24">
        <f t="shared" si="619"/>
        <v>0</v>
      </c>
      <c r="OHD29" s="24">
        <f t="shared" si="619"/>
        <v>0</v>
      </c>
      <c r="OHE29" s="24">
        <f t="shared" si="619"/>
        <v>0</v>
      </c>
      <c r="OHF29" s="24">
        <f t="shared" si="619"/>
        <v>0</v>
      </c>
      <c r="OHG29" s="24">
        <f t="shared" si="619"/>
        <v>0</v>
      </c>
      <c r="OHH29" s="24">
        <f t="shared" ref="OHH29:OJS29" si="620">OHH24*OHH36</f>
        <v>0</v>
      </c>
      <c r="OHI29" s="24">
        <f t="shared" si="620"/>
        <v>0</v>
      </c>
      <c r="OHJ29" s="24">
        <f t="shared" si="620"/>
        <v>0</v>
      </c>
      <c r="OHK29" s="24">
        <f t="shared" si="620"/>
        <v>0</v>
      </c>
      <c r="OHL29" s="24">
        <f t="shared" si="620"/>
        <v>0</v>
      </c>
      <c r="OHM29" s="24">
        <f t="shared" si="620"/>
        <v>0</v>
      </c>
      <c r="OHN29" s="24">
        <f t="shared" si="620"/>
        <v>0</v>
      </c>
      <c r="OHO29" s="24">
        <f t="shared" si="620"/>
        <v>0</v>
      </c>
      <c r="OHP29" s="24">
        <f t="shared" si="620"/>
        <v>0</v>
      </c>
      <c r="OHQ29" s="24">
        <f t="shared" si="620"/>
        <v>0</v>
      </c>
      <c r="OHR29" s="24">
        <f t="shared" si="620"/>
        <v>0</v>
      </c>
      <c r="OHS29" s="24">
        <f t="shared" si="620"/>
        <v>0</v>
      </c>
      <c r="OHT29" s="24">
        <f t="shared" si="620"/>
        <v>0</v>
      </c>
      <c r="OHU29" s="24">
        <f t="shared" si="620"/>
        <v>0</v>
      </c>
      <c r="OHV29" s="24">
        <f t="shared" si="620"/>
        <v>0</v>
      </c>
      <c r="OHW29" s="24">
        <f t="shared" si="620"/>
        <v>0</v>
      </c>
      <c r="OHX29" s="24">
        <f t="shared" si="620"/>
        <v>0</v>
      </c>
      <c r="OHY29" s="24">
        <f t="shared" si="620"/>
        <v>0</v>
      </c>
      <c r="OHZ29" s="24">
        <f t="shared" si="620"/>
        <v>0</v>
      </c>
      <c r="OIA29" s="24">
        <f t="shared" si="620"/>
        <v>0</v>
      </c>
      <c r="OIB29" s="24">
        <f t="shared" si="620"/>
        <v>0</v>
      </c>
      <c r="OIC29" s="24">
        <f t="shared" si="620"/>
        <v>0</v>
      </c>
      <c r="OID29" s="24">
        <f t="shared" si="620"/>
        <v>0</v>
      </c>
      <c r="OIE29" s="24">
        <f t="shared" si="620"/>
        <v>0</v>
      </c>
      <c r="OIF29" s="24">
        <f t="shared" si="620"/>
        <v>0</v>
      </c>
      <c r="OIG29" s="24">
        <f t="shared" si="620"/>
        <v>0</v>
      </c>
      <c r="OIH29" s="24">
        <f t="shared" si="620"/>
        <v>0</v>
      </c>
      <c r="OII29" s="24">
        <f t="shared" si="620"/>
        <v>0</v>
      </c>
      <c r="OIJ29" s="24">
        <f t="shared" si="620"/>
        <v>0</v>
      </c>
      <c r="OIK29" s="24">
        <f t="shared" si="620"/>
        <v>0</v>
      </c>
      <c r="OIL29" s="24">
        <f t="shared" si="620"/>
        <v>0</v>
      </c>
      <c r="OIM29" s="24">
        <f t="shared" si="620"/>
        <v>0</v>
      </c>
      <c r="OIN29" s="24">
        <f t="shared" si="620"/>
        <v>0</v>
      </c>
      <c r="OIO29" s="24">
        <f t="shared" si="620"/>
        <v>0</v>
      </c>
      <c r="OIP29" s="24">
        <f t="shared" si="620"/>
        <v>0</v>
      </c>
      <c r="OIQ29" s="24">
        <f t="shared" si="620"/>
        <v>0</v>
      </c>
      <c r="OIR29" s="24">
        <f t="shared" si="620"/>
        <v>0</v>
      </c>
      <c r="OIS29" s="24">
        <f t="shared" si="620"/>
        <v>0</v>
      </c>
      <c r="OIT29" s="24">
        <f t="shared" si="620"/>
        <v>0</v>
      </c>
      <c r="OIU29" s="24">
        <f t="shared" si="620"/>
        <v>0</v>
      </c>
      <c r="OIV29" s="24">
        <f t="shared" si="620"/>
        <v>0</v>
      </c>
      <c r="OIW29" s="24">
        <f t="shared" si="620"/>
        <v>0</v>
      </c>
      <c r="OIX29" s="24">
        <f t="shared" si="620"/>
        <v>0</v>
      </c>
      <c r="OIY29" s="24">
        <f t="shared" si="620"/>
        <v>0</v>
      </c>
      <c r="OIZ29" s="24">
        <f t="shared" si="620"/>
        <v>0</v>
      </c>
      <c r="OJA29" s="24">
        <f t="shared" si="620"/>
        <v>0</v>
      </c>
      <c r="OJB29" s="24">
        <f t="shared" si="620"/>
        <v>0</v>
      </c>
      <c r="OJC29" s="24">
        <f t="shared" si="620"/>
        <v>0</v>
      </c>
      <c r="OJD29" s="24">
        <f t="shared" si="620"/>
        <v>0</v>
      </c>
      <c r="OJE29" s="24">
        <f t="shared" si="620"/>
        <v>0</v>
      </c>
      <c r="OJF29" s="24">
        <f t="shared" si="620"/>
        <v>0</v>
      </c>
      <c r="OJG29" s="24">
        <f t="shared" si="620"/>
        <v>0</v>
      </c>
      <c r="OJH29" s="24">
        <f t="shared" si="620"/>
        <v>0</v>
      </c>
      <c r="OJI29" s="24">
        <f t="shared" si="620"/>
        <v>0</v>
      </c>
      <c r="OJJ29" s="24">
        <f t="shared" si="620"/>
        <v>0</v>
      </c>
      <c r="OJK29" s="24">
        <f t="shared" si="620"/>
        <v>0</v>
      </c>
      <c r="OJL29" s="24">
        <f t="shared" si="620"/>
        <v>0</v>
      </c>
      <c r="OJM29" s="24">
        <f t="shared" si="620"/>
        <v>0</v>
      </c>
      <c r="OJN29" s="24">
        <f t="shared" si="620"/>
        <v>0</v>
      </c>
      <c r="OJO29" s="24">
        <f t="shared" si="620"/>
        <v>0</v>
      </c>
      <c r="OJP29" s="24">
        <f t="shared" si="620"/>
        <v>0</v>
      </c>
      <c r="OJQ29" s="24">
        <f t="shared" si="620"/>
        <v>0</v>
      </c>
      <c r="OJR29" s="24">
        <f t="shared" si="620"/>
        <v>0</v>
      </c>
      <c r="OJS29" s="24">
        <f t="shared" si="620"/>
        <v>0</v>
      </c>
      <c r="OJT29" s="24">
        <f t="shared" ref="OJT29:OME29" si="621">OJT24*OJT36</f>
        <v>0</v>
      </c>
      <c r="OJU29" s="24">
        <f t="shared" si="621"/>
        <v>0</v>
      </c>
      <c r="OJV29" s="24">
        <f t="shared" si="621"/>
        <v>0</v>
      </c>
      <c r="OJW29" s="24">
        <f t="shared" si="621"/>
        <v>0</v>
      </c>
      <c r="OJX29" s="24">
        <f t="shared" si="621"/>
        <v>0</v>
      </c>
      <c r="OJY29" s="24">
        <f t="shared" si="621"/>
        <v>0</v>
      </c>
      <c r="OJZ29" s="24">
        <f t="shared" si="621"/>
        <v>0</v>
      </c>
      <c r="OKA29" s="24">
        <f t="shared" si="621"/>
        <v>0</v>
      </c>
      <c r="OKB29" s="24">
        <f t="shared" si="621"/>
        <v>0</v>
      </c>
      <c r="OKC29" s="24">
        <f t="shared" si="621"/>
        <v>0</v>
      </c>
      <c r="OKD29" s="24">
        <f t="shared" si="621"/>
        <v>0</v>
      </c>
      <c r="OKE29" s="24">
        <f t="shared" si="621"/>
        <v>0</v>
      </c>
      <c r="OKF29" s="24">
        <f t="shared" si="621"/>
        <v>0</v>
      </c>
      <c r="OKG29" s="24">
        <f t="shared" si="621"/>
        <v>0</v>
      </c>
      <c r="OKH29" s="24">
        <f t="shared" si="621"/>
        <v>0</v>
      </c>
      <c r="OKI29" s="24">
        <f t="shared" si="621"/>
        <v>0</v>
      </c>
      <c r="OKJ29" s="24">
        <f t="shared" si="621"/>
        <v>0</v>
      </c>
      <c r="OKK29" s="24">
        <f t="shared" si="621"/>
        <v>0</v>
      </c>
      <c r="OKL29" s="24">
        <f t="shared" si="621"/>
        <v>0</v>
      </c>
      <c r="OKM29" s="24">
        <f t="shared" si="621"/>
        <v>0</v>
      </c>
      <c r="OKN29" s="24">
        <f t="shared" si="621"/>
        <v>0</v>
      </c>
      <c r="OKO29" s="24">
        <f t="shared" si="621"/>
        <v>0</v>
      </c>
      <c r="OKP29" s="24">
        <f t="shared" si="621"/>
        <v>0</v>
      </c>
      <c r="OKQ29" s="24">
        <f t="shared" si="621"/>
        <v>0</v>
      </c>
      <c r="OKR29" s="24">
        <f t="shared" si="621"/>
        <v>0</v>
      </c>
      <c r="OKS29" s="24">
        <f t="shared" si="621"/>
        <v>0</v>
      </c>
      <c r="OKT29" s="24">
        <f t="shared" si="621"/>
        <v>0</v>
      </c>
      <c r="OKU29" s="24">
        <f t="shared" si="621"/>
        <v>0</v>
      </c>
      <c r="OKV29" s="24">
        <f t="shared" si="621"/>
        <v>0</v>
      </c>
      <c r="OKW29" s="24">
        <f t="shared" si="621"/>
        <v>0</v>
      </c>
      <c r="OKX29" s="24">
        <f t="shared" si="621"/>
        <v>0</v>
      </c>
      <c r="OKY29" s="24">
        <f t="shared" si="621"/>
        <v>0</v>
      </c>
      <c r="OKZ29" s="24">
        <f t="shared" si="621"/>
        <v>0</v>
      </c>
      <c r="OLA29" s="24">
        <f t="shared" si="621"/>
        <v>0</v>
      </c>
      <c r="OLB29" s="24">
        <f t="shared" si="621"/>
        <v>0</v>
      </c>
      <c r="OLC29" s="24">
        <f t="shared" si="621"/>
        <v>0</v>
      </c>
      <c r="OLD29" s="24">
        <f t="shared" si="621"/>
        <v>0</v>
      </c>
      <c r="OLE29" s="24">
        <f t="shared" si="621"/>
        <v>0</v>
      </c>
      <c r="OLF29" s="24">
        <f t="shared" si="621"/>
        <v>0</v>
      </c>
      <c r="OLG29" s="24">
        <f t="shared" si="621"/>
        <v>0</v>
      </c>
      <c r="OLH29" s="24">
        <f t="shared" si="621"/>
        <v>0</v>
      </c>
      <c r="OLI29" s="24">
        <f t="shared" si="621"/>
        <v>0</v>
      </c>
      <c r="OLJ29" s="24">
        <f t="shared" si="621"/>
        <v>0</v>
      </c>
      <c r="OLK29" s="24">
        <f t="shared" si="621"/>
        <v>0</v>
      </c>
      <c r="OLL29" s="24">
        <f t="shared" si="621"/>
        <v>0</v>
      </c>
      <c r="OLM29" s="24">
        <f t="shared" si="621"/>
        <v>0</v>
      </c>
      <c r="OLN29" s="24">
        <f t="shared" si="621"/>
        <v>0</v>
      </c>
      <c r="OLO29" s="24">
        <f t="shared" si="621"/>
        <v>0</v>
      </c>
      <c r="OLP29" s="24">
        <f t="shared" si="621"/>
        <v>0</v>
      </c>
      <c r="OLQ29" s="24">
        <f t="shared" si="621"/>
        <v>0</v>
      </c>
      <c r="OLR29" s="24">
        <f t="shared" si="621"/>
        <v>0</v>
      </c>
      <c r="OLS29" s="24">
        <f t="shared" si="621"/>
        <v>0</v>
      </c>
      <c r="OLT29" s="24">
        <f t="shared" si="621"/>
        <v>0</v>
      </c>
      <c r="OLU29" s="24">
        <f t="shared" si="621"/>
        <v>0</v>
      </c>
      <c r="OLV29" s="24">
        <f t="shared" si="621"/>
        <v>0</v>
      </c>
      <c r="OLW29" s="24">
        <f t="shared" si="621"/>
        <v>0</v>
      </c>
      <c r="OLX29" s="24">
        <f t="shared" si="621"/>
        <v>0</v>
      </c>
      <c r="OLY29" s="24">
        <f t="shared" si="621"/>
        <v>0</v>
      </c>
      <c r="OLZ29" s="24">
        <f t="shared" si="621"/>
        <v>0</v>
      </c>
      <c r="OMA29" s="24">
        <f t="shared" si="621"/>
        <v>0</v>
      </c>
      <c r="OMB29" s="24">
        <f t="shared" si="621"/>
        <v>0</v>
      </c>
      <c r="OMC29" s="24">
        <f t="shared" si="621"/>
        <v>0</v>
      </c>
      <c r="OMD29" s="24">
        <f t="shared" si="621"/>
        <v>0</v>
      </c>
      <c r="OME29" s="24">
        <f t="shared" si="621"/>
        <v>0</v>
      </c>
      <c r="OMF29" s="24">
        <f t="shared" ref="OMF29:OOQ29" si="622">OMF24*OMF36</f>
        <v>0</v>
      </c>
      <c r="OMG29" s="24">
        <f t="shared" si="622"/>
        <v>0</v>
      </c>
      <c r="OMH29" s="24">
        <f t="shared" si="622"/>
        <v>0</v>
      </c>
      <c r="OMI29" s="24">
        <f t="shared" si="622"/>
        <v>0</v>
      </c>
      <c r="OMJ29" s="24">
        <f t="shared" si="622"/>
        <v>0</v>
      </c>
      <c r="OMK29" s="24">
        <f t="shared" si="622"/>
        <v>0</v>
      </c>
      <c r="OML29" s="24">
        <f t="shared" si="622"/>
        <v>0</v>
      </c>
      <c r="OMM29" s="24">
        <f t="shared" si="622"/>
        <v>0</v>
      </c>
      <c r="OMN29" s="24">
        <f t="shared" si="622"/>
        <v>0</v>
      </c>
      <c r="OMO29" s="24">
        <f t="shared" si="622"/>
        <v>0</v>
      </c>
      <c r="OMP29" s="24">
        <f t="shared" si="622"/>
        <v>0</v>
      </c>
      <c r="OMQ29" s="24">
        <f t="shared" si="622"/>
        <v>0</v>
      </c>
      <c r="OMR29" s="24">
        <f t="shared" si="622"/>
        <v>0</v>
      </c>
      <c r="OMS29" s="24">
        <f t="shared" si="622"/>
        <v>0</v>
      </c>
      <c r="OMT29" s="24">
        <f t="shared" si="622"/>
        <v>0</v>
      </c>
      <c r="OMU29" s="24">
        <f t="shared" si="622"/>
        <v>0</v>
      </c>
      <c r="OMV29" s="24">
        <f t="shared" si="622"/>
        <v>0</v>
      </c>
      <c r="OMW29" s="24">
        <f t="shared" si="622"/>
        <v>0</v>
      </c>
      <c r="OMX29" s="24">
        <f t="shared" si="622"/>
        <v>0</v>
      </c>
      <c r="OMY29" s="24">
        <f t="shared" si="622"/>
        <v>0</v>
      </c>
      <c r="OMZ29" s="24">
        <f t="shared" si="622"/>
        <v>0</v>
      </c>
      <c r="ONA29" s="24">
        <f t="shared" si="622"/>
        <v>0</v>
      </c>
      <c r="ONB29" s="24">
        <f t="shared" si="622"/>
        <v>0</v>
      </c>
      <c r="ONC29" s="24">
        <f t="shared" si="622"/>
        <v>0</v>
      </c>
      <c r="OND29" s="24">
        <f t="shared" si="622"/>
        <v>0</v>
      </c>
      <c r="ONE29" s="24">
        <f t="shared" si="622"/>
        <v>0</v>
      </c>
      <c r="ONF29" s="24">
        <f t="shared" si="622"/>
        <v>0</v>
      </c>
      <c r="ONG29" s="24">
        <f t="shared" si="622"/>
        <v>0</v>
      </c>
      <c r="ONH29" s="24">
        <f t="shared" si="622"/>
        <v>0</v>
      </c>
      <c r="ONI29" s="24">
        <f t="shared" si="622"/>
        <v>0</v>
      </c>
      <c r="ONJ29" s="24">
        <f t="shared" si="622"/>
        <v>0</v>
      </c>
      <c r="ONK29" s="24">
        <f t="shared" si="622"/>
        <v>0</v>
      </c>
      <c r="ONL29" s="24">
        <f t="shared" si="622"/>
        <v>0</v>
      </c>
      <c r="ONM29" s="24">
        <f t="shared" si="622"/>
        <v>0</v>
      </c>
      <c r="ONN29" s="24">
        <f t="shared" si="622"/>
        <v>0</v>
      </c>
      <c r="ONO29" s="24">
        <f t="shared" si="622"/>
        <v>0</v>
      </c>
      <c r="ONP29" s="24">
        <f t="shared" si="622"/>
        <v>0</v>
      </c>
      <c r="ONQ29" s="24">
        <f t="shared" si="622"/>
        <v>0</v>
      </c>
      <c r="ONR29" s="24">
        <f t="shared" si="622"/>
        <v>0</v>
      </c>
      <c r="ONS29" s="24">
        <f t="shared" si="622"/>
        <v>0</v>
      </c>
      <c r="ONT29" s="24">
        <f t="shared" si="622"/>
        <v>0</v>
      </c>
      <c r="ONU29" s="24">
        <f t="shared" si="622"/>
        <v>0</v>
      </c>
      <c r="ONV29" s="24">
        <f t="shared" si="622"/>
        <v>0</v>
      </c>
      <c r="ONW29" s="24">
        <f t="shared" si="622"/>
        <v>0</v>
      </c>
      <c r="ONX29" s="24">
        <f t="shared" si="622"/>
        <v>0</v>
      </c>
      <c r="ONY29" s="24">
        <f t="shared" si="622"/>
        <v>0</v>
      </c>
      <c r="ONZ29" s="24">
        <f t="shared" si="622"/>
        <v>0</v>
      </c>
      <c r="OOA29" s="24">
        <f t="shared" si="622"/>
        <v>0</v>
      </c>
      <c r="OOB29" s="24">
        <f t="shared" si="622"/>
        <v>0</v>
      </c>
      <c r="OOC29" s="24">
        <f t="shared" si="622"/>
        <v>0</v>
      </c>
      <c r="OOD29" s="24">
        <f t="shared" si="622"/>
        <v>0</v>
      </c>
      <c r="OOE29" s="24">
        <f t="shared" si="622"/>
        <v>0</v>
      </c>
      <c r="OOF29" s="24">
        <f t="shared" si="622"/>
        <v>0</v>
      </c>
      <c r="OOG29" s="24">
        <f t="shared" si="622"/>
        <v>0</v>
      </c>
      <c r="OOH29" s="24">
        <f t="shared" si="622"/>
        <v>0</v>
      </c>
      <c r="OOI29" s="24">
        <f t="shared" si="622"/>
        <v>0</v>
      </c>
      <c r="OOJ29" s="24">
        <f t="shared" si="622"/>
        <v>0</v>
      </c>
      <c r="OOK29" s="24">
        <f t="shared" si="622"/>
        <v>0</v>
      </c>
      <c r="OOL29" s="24">
        <f t="shared" si="622"/>
        <v>0</v>
      </c>
      <c r="OOM29" s="24">
        <f t="shared" si="622"/>
        <v>0</v>
      </c>
      <c r="OON29" s="24">
        <f t="shared" si="622"/>
        <v>0</v>
      </c>
      <c r="OOO29" s="24">
        <f t="shared" si="622"/>
        <v>0</v>
      </c>
      <c r="OOP29" s="24">
        <f t="shared" si="622"/>
        <v>0</v>
      </c>
      <c r="OOQ29" s="24">
        <f t="shared" si="622"/>
        <v>0</v>
      </c>
      <c r="OOR29" s="24">
        <f t="shared" ref="OOR29:ORC29" si="623">OOR24*OOR36</f>
        <v>0</v>
      </c>
      <c r="OOS29" s="24">
        <f t="shared" si="623"/>
        <v>0</v>
      </c>
      <c r="OOT29" s="24">
        <f t="shared" si="623"/>
        <v>0</v>
      </c>
      <c r="OOU29" s="24">
        <f t="shared" si="623"/>
        <v>0</v>
      </c>
      <c r="OOV29" s="24">
        <f t="shared" si="623"/>
        <v>0</v>
      </c>
      <c r="OOW29" s="24">
        <f t="shared" si="623"/>
        <v>0</v>
      </c>
      <c r="OOX29" s="24">
        <f t="shared" si="623"/>
        <v>0</v>
      </c>
      <c r="OOY29" s="24">
        <f t="shared" si="623"/>
        <v>0</v>
      </c>
      <c r="OOZ29" s="24">
        <f t="shared" si="623"/>
        <v>0</v>
      </c>
      <c r="OPA29" s="24">
        <f t="shared" si="623"/>
        <v>0</v>
      </c>
      <c r="OPB29" s="24">
        <f t="shared" si="623"/>
        <v>0</v>
      </c>
      <c r="OPC29" s="24">
        <f t="shared" si="623"/>
        <v>0</v>
      </c>
      <c r="OPD29" s="24">
        <f t="shared" si="623"/>
        <v>0</v>
      </c>
      <c r="OPE29" s="24">
        <f t="shared" si="623"/>
        <v>0</v>
      </c>
      <c r="OPF29" s="24">
        <f t="shared" si="623"/>
        <v>0</v>
      </c>
      <c r="OPG29" s="24">
        <f t="shared" si="623"/>
        <v>0</v>
      </c>
      <c r="OPH29" s="24">
        <f t="shared" si="623"/>
        <v>0</v>
      </c>
      <c r="OPI29" s="24">
        <f t="shared" si="623"/>
        <v>0</v>
      </c>
      <c r="OPJ29" s="24">
        <f t="shared" si="623"/>
        <v>0</v>
      </c>
      <c r="OPK29" s="24">
        <f t="shared" si="623"/>
        <v>0</v>
      </c>
      <c r="OPL29" s="24">
        <f t="shared" si="623"/>
        <v>0</v>
      </c>
      <c r="OPM29" s="24">
        <f t="shared" si="623"/>
        <v>0</v>
      </c>
      <c r="OPN29" s="24">
        <f t="shared" si="623"/>
        <v>0</v>
      </c>
      <c r="OPO29" s="24">
        <f t="shared" si="623"/>
        <v>0</v>
      </c>
      <c r="OPP29" s="24">
        <f t="shared" si="623"/>
        <v>0</v>
      </c>
      <c r="OPQ29" s="24">
        <f t="shared" si="623"/>
        <v>0</v>
      </c>
      <c r="OPR29" s="24">
        <f t="shared" si="623"/>
        <v>0</v>
      </c>
      <c r="OPS29" s="24">
        <f t="shared" si="623"/>
        <v>0</v>
      </c>
      <c r="OPT29" s="24">
        <f t="shared" si="623"/>
        <v>0</v>
      </c>
      <c r="OPU29" s="24">
        <f t="shared" si="623"/>
        <v>0</v>
      </c>
      <c r="OPV29" s="24">
        <f t="shared" si="623"/>
        <v>0</v>
      </c>
      <c r="OPW29" s="24">
        <f t="shared" si="623"/>
        <v>0</v>
      </c>
      <c r="OPX29" s="24">
        <f t="shared" si="623"/>
        <v>0</v>
      </c>
      <c r="OPY29" s="24">
        <f t="shared" si="623"/>
        <v>0</v>
      </c>
      <c r="OPZ29" s="24">
        <f t="shared" si="623"/>
        <v>0</v>
      </c>
      <c r="OQA29" s="24">
        <f t="shared" si="623"/>
        <v>0</v>
      </c>
      <c r="OQB29" s="24">
        <f t="shared" si="623"/>
        <v>0</v>
      </c>
      <c r="OQC29" s="24">
        <f t="shared" si="623"/>
        <v>0</v>
      </c>
      <c r="OQD29" s="24">
        <f t="shared" si="623"/>
        <v>0</v>
      </c>
      <c r="OQE29" s="24">
        <f t="shared" si="623"/>
        <v>0</v>
      </c>
      <c r="OQF29" s="24">
        <f t="shared" si="623"/>
        <v>0</v>
      </c>
      <c r="OQG29" s="24">
        <f t="shared" si="623"/>
        <v>0</v>
      </c>
      <c r="OQH29" s="24">
        <f t="shared" si="623"/>
        <v>0</v>
      </c>
      <c r="OQI29" s="24">
        <f t="shared" si="623"/>
        <v>0</v>
      </c>
      <c r="OQJ29" s="24">
        <f t="shared" si="623"/>
        <v>0</v>
      </c>
      <c r="OQK29" s="24">
        <f t="shared" si="623"/>
        <v>0</v>
      </c>
      <c r="OQL29" s="24">
        <f t="shared" si="623"/>
        <v>0</v>
      </c>
      <c r="OQM29" s="24">
        <f t="shared" si="623"/>
        <v>0</v>
      </c>
      <c r="OQN29" s="24">
        <f t="shared" si="623"/>
        <v>0</v>
      </c>
      <c r="OQO29" s="24">
        <f t="shared" si="623"/>
        <v>0</v>
      </c>
      <c r="OQP29" s="24">
        <f t="shared" si="623"/>
        <v>0</v>
      </c>
      <c r="OQQ29" s="24">
        <f t="shared" si="623"/>
        <v>0</v>
      </c>
      <c r="OQR29" s="24">
        <f t="shared" si="623"/>
        <v>0</v>
      </c>
      <c r="OQS29" s="24">
        <f t="shared" si="623"/>
        <v>0</v>
      </c>
      <c r="OQT29" s="24">
        <f t="shared" si="623"/>
        <v>0</v>
      </c>
      <c r="OQU29" s="24">
        <f t="shared" si="623"/>
        <v>0</v>
      </c>
      <c r="OQV29" s="24">
        <f t="shared" si="623"/>
        <v>0</v>
      </c>
      <c r="OQW29" s="24">
        <f t="shared" si="623"/>
        <v>0</v>
      </c>
      <c r="OQX29" s="24">
        <f t="shared" si="623"/>
        <v>0</v>
      </c>
      <c r="OQY29" s="24">
        <f t="shared" si="623"/>
        <v>0</v>
      </c>
      <c r="OQZ29" s="24">
        <f t="shared" si="623"/>
        <v>0</v>
      </c>
      <c r="ORA29" s="24">
        <f t="shared" si="623"/>
        <v>0</v>
      </c>
      <c r="ORB29" s="24">
        <f t="shared" si="623"/>
        <v>0</v>
      </c>
      <c r="ORC29" s="24">
        <f t="shared" si="623"/>
        <v>0</v>
      </c>
      <c r="ORD29" s="24">
        <f t="shared" ref="ORD29:OTO29" si="624">ORD24*ORD36</f>
        <v>0</v>
      </c>
      <c r="ORE29" s="24">
        <f t="shared" si="624"/>
        <v>0</v>
      </c>
      <c r="ORF29" s="24">
        <f t="shared" si="624"/>
        <v>0</v>
      </c>
      <c r="ORG29" s="24">
        <f t="shared" si="624"/>
        <v>0</v>
      </c>
      <c r="ORH29" s="24">
        <f t="shared" si="624"/>
        <v>0</v>
      </c>
      <c r="ORI29" s="24">
        <f t="shared" si="624"/>
        <v>0</v>
      </c>
      <c r="ORJ29" s="24">
        <f t="shared" si="624"/>
        <v>0</v>
      </c>
      <c r="ORK29" s="24">
        <f t="shared" si="624"/>
        <v>0</v>
      </c>
      <c r="ORL29" s="24">
        <f t="shared" si="624"/>
        <v>0</v>
      </c>
      <c r="ORM29" s="24">
        <f t="shared" si="624"/>
        <v>0</v>
      </c>
      <c r="ORN29" s="24">
        <f t="shared" si="624"/>
        <v>0</v>
      </c>
      <c r="ORO29" s="24">
        <f t="shared" si="624"/>
        <v>0</v>
      </c>
      <c r="ORP29" s="24">
        <f t="shared" si="624"/>
        <v>0</v>
      </c>
      <c r="ORQ29" s="24">
        <f t="shared" si="624"/>
        <v>0</v>
      </c>
      <c r="ORR29" s="24">
        <f t="shared" si="624"/>
        <v>0</v>
      </c>
      <c r="ORS29" s="24">
        <f t="shared" si="624"/>
        <v>0</v>
      </c>
      <c r="ORT29" s="24">
        <f t="shared" si="624"/>
        <v>0</v>
      </c>
      <c r="ORU29" s="24">
        <f t="shared" si="624"/>
        <v>0</v>
      </c>
      <c r="ORV29" s="24">
        <f t="shared" si="624"/>
        <v>0</v>
      </c>
      <c r="ORW29" s="24">
        <f t="shared" si="624"/>
        <v>0</v>
      </c>
      <c r="ORX29" s="24">
        <f t="shared" si="624"/>
        <v>0</v>
      </c>
      <c r="ORY29" s="24">
        <f t="shared" si="624"/>
        <v>0</v>
      </c>
      <c r="ORZ29" s="24">
        <f t="shared" si="624"/>
        <v>0</v>
      </c>
      <c r="OSA29" s="24">
        <f t="shared" si="624"/>
        <v>0</v>
      </c>
      <c r="OSB29" s="24">
        <f t="shared" si="624"/>
        <v>0</v>
      </c>
      <c r="OSC29" s="24">
        <f t="shared" si="624"/>
        <v>0</v>
      </c>
      <c r="OSD29" s="24">
        <f t="shared" si="624"/>
        <v>0</v>
      </c>
      <c r="OSE29" s="24">
        <f t="shared" si="624"/>
        <v>0</v>
      </c>
      <c r="OSF29" s="24">
        <f t="shared" si="624"/>
        <v>0</v>
      </c>
      <c r="OSG29" s="24">
        <f t="shared" si="624"/>
        <v>0</v>
      </c>
      <c r="OSH29" s="24">
        <f t="shared" si="624"/>
        <v>0</v>
      </c>
      <c r="OSI29" s="24">
        <f t="shared" si="624"/>
        <v>0</v>
      </c>
      <c r="OSJ29" s="24">
        <f t="shared" si="624"/>
        <v>0</v>
      </c>
      <c r="OSK29" s="24">
        <f t="shared" si="624"/>
        <v>0</v>
      </c>
      <c r="OSL29" s="24">
        <f t="shared" si="624"/>
        <v>0</v>
      </c>
      <c r="OSM29" s="24">
        <f t="shared" si="624"/>
        <v>0</v>
      </c>
      <c r="OSN29" s="24">
        <f t="shared" si="624"/>
        <v>0</v>
      </c>
      <c r="OSO29" s="24">
        <f t="shared" si="624"/>
        <v>0</v>
      </c>
      <c r="OSP29" s="24">
        <f t="shared" si="624"/>
        <v>0</v>
      </c>
      <c r="OSQ29" s="24">
        <f t="shared" si="624"/>
        <v>0</v>
      </c>
      <c r="OSR29" s="24">
        <f t="shared" si="624"/>
        <v>0</v>
      </c>
      <c r="OSS29" s="24">
        <f t="shared" si="624"/>
        <v>0</v>
      </c>
      <c r="OST29" s="24">
        <f t="shared" si="624"/>
        <v>0</v>
      </c>
      <c r="OSU29" s="24">
        <f t="shared" si="624"/>
        <v>0</v>
      </c>
      <c r="OSV29" s="24">
        <f t="shared" si="624"/>
        <v>0</v>
      </c>
      <c r="OSW29" s="24">
        <f t="shared" si="624"/>
        <v>0</v>
      </c>
      <c r="OSX29" s="24">
        <f t="shared" si="624"/>
        <v>0</v>
      </c>
      <c r="OSY29" s="24">
        <f t="shared" si="624"/>
        <v>0</v>
      </c>
      <c r="OSZ29" s="24">
        <f t="shared" si="624"/>
        <v>0</v>
      </c>
      <c r="OTA29" s="24">
        <f t="shared" si="624"/>
        <v>0</v>
      </c>
      <c r="OTB29" s="24">
        <f t="shared" si="624"/>
        <v>0</v>
      </c>
      <c r="OTC29" s="24">
        <f t="shared" si="624"/>
        <v>0</v>
      </c>
      <c r="OTD29" s="24">
        <f t="shared" si="624"/>
        <v>0</v>
      </c>
      <c r="OTE29" s="24">
        <f t="shared" si="624"/>
        <v>0</v>
      </c>
      <c r="OTF29" s="24">
        <f t="shared" si="624"/>
        <v>0</v>
      </c>
      <c r="OTG29" s="24">
        <f t="shared" si="624"/>
        <v>0</v>
      </c>
      <c r="OTH29" s="24">
        <f t="shared" si="624"/>
        <v>0</v>
      </c>
      <c r="OTI29" s="24">
        <f t="shared" si="624"/>
        <v>0</v>
      </c>
      <c r="OTJ29" s="24">
        <f t="shared" si="624"/>
        <v>0</v>
      </c>
      <c r="OTK29" s="24">
        <f t="shared" si="624"/>
        <v>0</v>
      </c>
      <c r="OTL29" s="24">
        <f t="shared" si="624"/>
        <v>0</v>
      </c>
      <c r="OTM29" s="24">
        <f t="shared" si="624"/>
        <v>0</v>
      </c>
      <c r="OTN29" s="24">
        <f t="shared" si="624"/>
        <v>0</v>
      </c>
      <c r="OTO29" s="24">
        <f t="shared" si="624"/>
        <v>0</v>
      </c>
      <c r="OTP29" s="24">
        <f t="shared" ref="OTP29:OWA29" si="625">OTP24*OTP36</f>
        <v>0</v>
      </c>
      <c r="OTQ29" s="24">
        <f t="shared" si="625"/>
        <v>0</v>
      </c>
      <c r="OTR29" s="24">
        <f t="shared" si="625"/>
        <v>0</v>
      </c>
      <c r="OTS29" s="24">
        <f t="shared" si="625"/>
        <v>0</v>
      </c>
      <c r="OTT29" s="24">
        <f t="shared" si="625"/>
        <v>0</v>
      </c>
      <c r="OTU29" s="24">
        <f t="shared" si="625"/>
        <v>0</v>
      </c>
      <c r="OTV29" s="24">
        <f t="shared" si="625"/>
        <v>0</v>
      </c>
      <c r="OTW29" s="24">
        <f t="shared" si="625"/>
        <v>0</v>
      </c>
      <c r="OTX29" s="24">
        <f t="shared" si="625"/>
        <v>0</v>
      </c>
      <c r="OTY29" s="24">
        <f t="shared" si="625"/>
        <v>0</v>
      </c>
      <c r="OTZ29" s="24">
        <f t="shared" si="625"/>
        <v>0</v>
      </c>
      <c r="OUA29" s="24">
        <f t="shared" si="625"/>
        <v>0</v>
      </c>
      <c r="OUB29" s="24">
        <f t="shared" si="625"/>
        <v>0</v>
      </c>
      <c r="OUC29" s="24">
        <f t="shared" si="625"/>
        <v>0</v>
      </c>
      <c r="OUD29" s="24">
        <f t="shared" si="625"/>
        <v>0</v>
      </c>
      <c r="OUE29" s="24">
        <f t="shared" si="625"/>
        <v>0</v>
      </c>
      <c r="OUF29" s="24">
        <f t="shared" si="625"/>
        <v>0</v>
      </c>
      <c r="OUG29" s="24">
        <f t="shared" si="625"/>
        <v>0</v>
      </c>
      <c r="OUH29" s="24">
        <f t="shared" si="625"/>
        <v>0</v>
      </c>
      <c r="OUI29" s="24">
        <f t="shared" si="625"/>
        <v>0</v>
      </c>
      <c r="OUJ29" s="24">
        <f t="shared" si="625"/>
        <v>0</v>
      </c>
      <c r="OUK29" s="24">
        <f t="shared" si="625"/>
        <v>0</v>
      </c>
      <c r="OUL29" s="24">
        <f t="shared" si="625"/>
        <v>0</v>
      </c>
      <c r="OUM29" s="24">
        <f t="shared" si="625"/>
        <v>0</v>
      </c>
      <c r="OUN29" s="24">
        <f t="shared" si="625"/>
        <v>0</v>
      </c>
      <c r="OUO29" s="24">
        <f t="shared" si="625"/>
        <v>0</v>
      </c>
      <c r="OUP29" s="24">
        <f t="shared" si="625"/>
        <v>0</v>
      </c>
      <c r="OUQ29" s="24">
        <f t="shared" si="625"/>
        <v>0</v>
      </c>
      <c r="OUR29" s="24">
        <f t="shared" si="625"/>
        <v>0</v>
      </c>
      <c r="OUS29" s="24">
        <f t="shared" si="625"/>
        <v>0</v>
      </c>
      <c r="OUT29" s="24">
        <f t="shared" si="625"/>
        <v>0</v>
      </c>
      <c r="OUU29" s="24">
        <f t="shared" si="625"/>
        <v>0</v>
      </c>
      <c r="OUV29" s="24">
        <f t="shared" si="625"/>
        <v>0</v>
      </c>
      <c r="OUW29" s="24">
        <f t="shared" si="625"/>
        <v>0</v>
      </c>
      <c r="OUX29" s="24">
        <f t="shared" si="625"/>
        <v>0</v>
      </c>
      <c r="OUY29" s="24">
        <f t="shared" si="625"/>
        <v>0</v>
      </c>
      <c r="OUZ29" s="24">
        <f t="shared" si="625"/>
        <v>0</v>
      </c>
      <c r="OVA29" s="24">
        <f t="shared" si="625"/>
        <v>0</v>
      </c>
      <c r="OVB29" s="24">
        <f t="shared" si="625"/>
        <v>0</v>
      </c>
      <c r="OVC29" s="24">
        <f t="shared" si="625"/>
        <v>0</v>
      </c>
      <c r="OVD29" s="24">
        <f t="shared" si="625"/>
        <v>0</v>
      </c>
      <c r="OVE29" s="24">
        <f t="shared" si="625"/>
        <v>0</v>
      </c>
      <c r="OVF29" s="24">
        <f t="shared" si="625"/>
        <v>0</v>
      </c>
      <c r="OVG29" s="24">
        <f t="shared" si="625"/>
        <v>0</v>
      </c>
      <c r="OVH29" s="24">
        <f t="shared" si="625"/>
        <v>0</v>
      </c>
      <c r="OVI29" s="24">
        <f t="shared" si="625"/>
        <v>0</v>
      </c>
      <c r="OVJ29" s="24">
        <f t="shared" si="625"/>
        <v>0</v>
      </c>
      <c r="OVK29" s="24">
        <f t="shared" si="625"/>
        <v>0</v>
      </c>
      <c r="OVL29" s="24">
        <f t="shared" si="625"/>
        <v>0</v>
      </c>
      <c r="OVM29" s="24">
        <f t="shared" si="625"/>
        <v>0</v>
      </c>
      <c r="OVN29" s="24">
        <f t="shared" si="625"/>
        <v>0</v>
      </c>
      <c r="OVO29" s="24">
        <f t="shared" si="625"/>
        <v>0</v>
      </c>
      <c r="OVP29" s="24">
        <f t="shared" si="625"/>
        <v>0</v>
      </c>
      <c r="OVQ29" s="24">
        <f t="shared" si="625"/>
        <v>0</v>
      </c>
      <c r="OVR29" s="24">
        <f t="shared" si="625"/>
        <v>0</v>
      </c>
      <c r="OVS29" s="24">
        <f t="shared" si="625"/>
        <v>0</v>
      </c>
      <c r="OVT29" s="24">
        <f t="shared" si="625"/>
        <v>0</v>
      </c>
      <c r="OVU29" s="24">
        <f t="shared" si="625"/>
        <v>0</v>
      </c>
      <c r="OVV29" s="24">
        <f t="shared" si="625"/>
        <v>0</v>
      </c>
      <c r="OVW29" s="24">
        <f t="shared" si="625"/>
        <v>0</v>
      </c>
      <c r="OVX29" s="24">
        <f t="shared" si="625"/>
        <v>0</v>
      </c>
      <c r="OVY29" s="24">
        <f t="shared" si="625"/>
        <v>0</v>
      </c>
      <c r="OVZ29" s="24">
        <f t="shared" si="625"/>
        <v>0</v>
      </c>
      <c r="OWA29" s="24">
        <f t="shared" si="625"/>
        <v>0</v>
      </c>
      <c r="OWB29" s="24">
        <f t="shared" ref="OWB29:OYM29" si="626">OWB24*OWB36</f>
        <v>0</v>
      </c>
      <c r="OWC29" s="24">
        <f t="shared" si="626"/>
        <v>0</v>
      </c>
      <c r="OWD29" s="24">
        <f t="shared" si="626"/>
        <v>0</v>
      </c>
      <c r="OWE29" s="24">
        <f t="shared" si="626"/>
        <v>0</v>
      </c>
      <c r="OWF29" s="24">
        <f t="shared" si="626"/>
        <v>0</v>
      </c>
      <c r="OWG29" s="24">
        <f t="shared" si="626"/>
        <v>0</v>
      </c>
      <c r="OWH29" s="24">
        <f t="shared" si="626"/>
        <v>0</v>
      </c>
      <c r="OWI29" s="24">
        <f t="shared" si="626"/>
        <v>0</v>
      </c>
      <c r="OWJ29" s="24">
        <f t="shared" si="626"/>
        <v>0</v>
      </c>
      <c r="OWK29" s="24">
        <f t="shared" si="626"/>
        <v>0</v>
      </c>
      <c r="OWL29" s="24">
        <f t="shared" si="626"/>
        <v>0</v>
      </c>
      <c r="OWM29" s="24">
        <f t="shared" si="626"/>
        <v>0</v>
      </c>
      <c r="OWN29" s="24">
        <f t="shared" si="626"/>
        <v>0</v>
      </c>
      <c r="OWO29" s="24">
        <f t="shared" si="626"/>
        <v>0</v>
      </c>
      <c r="OWP29" s="24">
        <f t="shared" si="626"/>
        <v>0</v>
      </c>
      <c r="OWQ29" s="24">
        <f t="shared" si="626"/>
        <v>0</v>
      </c>
      <c r="OWR29" s="24">
        <f t="shared" si="626"/>
        <v>0</v>
      </c>
      <c r="OWS29" s="24">
        <f t="shared" si="626"/>
        <v>0</v>
      </c>
      <c r="OWT29" s="24">
        <f t="shared" si="626"/>
        <v>0</v>
      </c>
      <c r="OWU29" s="24">
        <f t="shared" si="626"/>
        <v>0</v>
      </c>
      <c r="OWV29" s="24">
        <f t="shared" si="626"/>
        <v>0</v>
      </c>
      <c r="OWW29" s="24">
        <f t="shared" si="626"/>
        <v>0</v>
      </c>
      <c r="OWX29" s="24">
        <f t="shared" si="626"/>
        <v>0</v>
      </c>
      <c r="OWY29" s="24">
        <f t="shared" si="626"/>
        <v>0</v>
      </c>
      <c r="OWZ29" s="24">
        <f t="shared" si="626"/>
        <v>0</v>
      </c>
      <c r="OXA29" s="24">
        <f t="shared" si="626"/>
        <v>0</v>
      </c>
      <c r="OXB29" s="24">
        <f t="shared" si="626"/>
        <v>0</v>
      </c>
      <c r="OXC29" s="24">
        <f t="shared" si="626"/>
        <v>0</v>
      </c>
      <c r="OXD29" s="24">
        <f t="shared" si="626"/>
        <v>0</v>
      </c>
      <c r="OXE29" s="24">
        <f t="shared" si="626"/>
        <v>0</v>
      </c>
      <c r="OXF29" s="24">
        <f t="shared" si="626"/>
        <v>0</v>
      </c>
      <c r="OXG29" s="24">
        <f t="shared" si="626"/>
        <v>0</v>
      </c>
      <c r="OXH29" s="24">
        <f t="shared" si="626"/>
        <v>0</v>
      </c>
      <c r="OXI29" s="24">
        <f t="shared" si="626"/>
        <v>0</v>
      </c>
      <c r="OXJ29" s="24">
        <f t="shared" si="626"/>
        <v>0</v>
      </c>
      <c r="OXK29" s="24">
        <f t="shared" si="626"/>
        <v>0</v>
      </c>
      <c r="OXL29" s="24">
        <f t="shared" si="626"/>
        <v>0</v>
      </c>
      <c r="OXM29" s="24">
        <f t="shared" si="626"/>
        <v>0</v>
      </c>
      <c r="OXN29" s="24">
        <f t="shared" si="626"/>
        <v>0</v>
      </c>
      <c r="OXO29" s="24">
        <f t="shared" si="626"/>
        <v>0</v>
      </c>
      <c r="OXP29" s="24">
        <f t="shared" si="626"/>
        <v>0</v>
      </c>
      <c r="OXQ29" s="24">
        <f t="shared" si="626"/>
        <v>0</v>
      </c>
      <c r="OXR29" s="24">
        <f t="shared" si="626"/>
        <v>0</v>
      </c>
      <c r="OXS29" s="24">
        <f t="shared" si="626"/>
        <v>0</v>
      </c>
      <c r="OXT29" s="24">
        <f t="shared" si="626"/>
        <v>0</v>
      </c>
      <c r="OXU29" s="24">
        <f t="shared" si="626"/>
        <v>0</v>
      </c>
      <c r="OXV29" s="24">
        <f t="shared" si="626"/>
        <v>0</v>
      </c>
      <c r="OXW29" s="24">
        <f t="shared" si="626"/>
        <v>0</v>
      </c>
      <c r="OXX29" s="24">
        <f t="shared" si="626"/>
        <v>0</v>
      </c>
      <c r="OXY29" s="24">
        <f t="shared" si="626"/>
        <v>0</v>
      </c>
      <c r="OXZ29" s="24">
        <f t="shared" si="626"/>
        <v>0</v>
      </c>
      <c r="OYA29" s="24">
        <f t="shared" si="626"/>
        <v>0</v>
      </c>
      <c r="OYB29" s="24">
        <f t="shared" si="626"/>
        <v>0</v>
      </c>
      <c r="OYC29" s="24">
        <f t="shared" si="626"/>
        <v>0</v>
      </c>
      <c r="OYD29" s="24">
        <f t="shared" si="626"/>
        <v>0</v>
      </c>
      <c r="OYE29" s="24">
        <f t="shared" si="626"/>
        <v>0</v>
      </c>
      <c r="OYF29" s="24">
        <f t="shared" si="626"/>
        <v>0</v>
      </c>
      <c r="OYG29" s="24">
        <f t="shared" si="626"/>
        <v>0</v>
      </c>
      <c r="OYH29" s="24">
        <f t="shared" si="626"/>
        <v>0</v>
      </c>
      <c r="OYI29" s="24">
        <f t="shared" si="626"/>
        <v>0</v>
      </c>
      <c r="OYJ29" s="24">
        <f t="shared" si="626"/>
        <v>0</v>
      </c>
      <c r="OYK29" s="24">
        <f t="shared" si="626"/>
        <v>0</v>
      </c>
      <c r="OYL29" s="24">
        <f t="shared" si="626"/>
        <v>0</v>
      </c>
      <c r="OYM29" s="24">
        <f t="shared" si="626"/>
        <v>0</v>
      </c>
      <c r="OYN29" s="24">
        <f t="shared" ref="OYN29:PAY29" si="627">OYN24*OYN36</f>
        <v>0</v>
      </c>
      <c r="OYO29" s="24">
        <f t="shared" si="627"/>
        <v>0</v>
      </c>
      <c r="OYP29" s="24">
        <f t="shared" si="627"/>
        <v>0</v>
      </c>
      <c r="OYQ29" s="24">
        <f t="shared" si="627"/>
        <v>0</v>
      </c>
      <c r="OYR29" s="24">
        <f t="shared" si="627"/>
        <v>0</v>
      </c>
      <c r="OYS29" s="24">
        <f t="shared" si="627"/>
        <v>0</v>
      </c>
      <c r="OYT29" s="24">
        <f t="shared" si="627"/>
        <v>0</v>
      </c>
      <c r="OYU29" s="24">
        <f t="shared" si="627"/>
        <v>0</v>
      </c>
      <c r="OYV29" s="24">
        <f t="shared" si="627"/>
        <v>0</v>
      </c>
      <c r="OYW29" s="24">
        <f t="shared" si="627"/>
        <v>0</v>
      </c>
      <c r="OYX29" s="24">
        <f t="shared" si="627"/>
        <v>0</v>
      </c>
      <c r="OYY29" s="24">
        <f t="shared" si="627"/>
        <v>0</v>
      </c>
      <c r="OYZ29" s="24">
        <f t="shared" si="627"/>
        <v>0</v>
      </c>
      <c r="OZA29" s="24">
        <f t="shared" si="627"/>
        <v>0</v>
      </c>
      <c r="OZB29" s="24">
        <f t="shared" si="627"/>
        <v>0</v>
      </c>
      <c r="OZC29" s="24">
        <f t="shared" si="627"/>
        <v>0</v>
      </c>
      <c r="OZD29" s="24">
        <f t="shared" si="627"/>
        <v>0</v>
      </c>
      <c r="OZE29" s="24">
        <f t="shared" si="627"/>
        <v>0</v>
      </c>
      <c r="OZF29" s="24">
        <f t="shared" si="627"/>
        <v>0</v>
      </c>
      <c r="OZG29" s="24">
        <f t="shared" si="627"/>
        <v>0</v>
      </c>
      <c r="OZH29" s="24">
        <f t="shared" si="627"/>
        <v>0</v>
      </c>
      <c r="OZI29" s="24">
        <f t="shared" si="627"/>
        <v>0</v>
      </c>
      <c r="OZJ29" s="24">
        <f t="shared" si="627"/>
        <v>0</v>
      </c>
      <c r="OZK29" s="24">
        <f t="shared" si="627"/>
        <v>0</v>
      </c>
      <c r="OZL29" s="24">
        <f t="shared" si="627"/>
        <v>0</v>
      </c>
      <c r="OZM29" s="24">
        <f t="shared" si="627"/>
        <v>0</v>
      </c>
      <c r="OZN29" s="24">
        <f t="shared" si="627"/>
        <v>0</v>
      </c>
      <c r="OZO29" s="24">
        <f t="shared" si="627"/>
        <v>0</v>
      </c>
      <c r="OZP29" s="24">
        <f t="shared" si="627"/>
        <v>0</v>
      </c>
      <c r="OZQ29" s="24">
        <f t="shared" si="627"/>
        <v>0</v>
      </c>
      <c r="OZR29" s="24">
        <f t="shared" si="627"/>
        <v>0</v>
      </c>
      <c r="OZS29" s="24">
        <f t="shared" si="627"/>
        <v>0</v>
      </c>
      <c r="OZT29" s="24">
        <f t="shared" si="627"/>
        <v>0</v>
      </c>
      <c r="OZU29" s="24">
        <f t="shared" si="627"/>
        <v>0</v>
      </c>
      <c r="OZV29" s="24">
        <f t="shared" si="627"/>
        <v>0</v>
      </c>
      <c r="OZW29" s="24">
        <f t="shared" si="627"/>
        <v>0</v>
      </c>
      <c r="OZX29" s="24">
        <f t="shared" si="627"/>
        <v>0</v>
      </c>
      <c r="OZY29" s="24">
        <f t="shared" si="627"/>
        <v>0</v>
      </c>
      <c r="OZZ29" s="24">
        <f t="shared" si="627"/>
        <v>0</v>
      </c>
      <c r="PAA29" s="24">
        <f t="shared" si="627"/>
        <v>0</v>
      </c>
      <c r="PAB29" s="24">
        <f t="shared" si="627"/>
        <v>0</v>
      </c>
      <c r="PAC29" s="24">
        <f t="shared" si="627"/>
        <v>0</v>
      </c>
      <c r="PAD29" s="24">
        <f t="shared" si="627"/>
        <v>0</v>
      </c>
      <c r="PAE29" s="24">
        <f t="shared" si="627"/>
        <v>0</v>
      </c>
      <c r="PAF29" s="24">
        <f t="shared" si="627"/>
        <v>0</v>
      </c>
      <c r="PAG29" s="24">
        <f t="shared" si="627"/>
        <v>0</v>
      </c>
      <c r="PAH29" s="24">
        <f t="shared" si="627"/>
        <v>0</v>
      </c>
      <c r="PAI29" s="24">
        <f t="shared" si="627"/>
        <v>0</v>
      </c>
      <c r="PAJ29" s="24">
        <f t="shared" si="627"/>
        <v>0</v>
      </c>
      <c r="PAK29" s="24">
        <f t="shared" si="627"/>
        <v>0</v>
      </c>
      <c r="PAL29" s="24">
        <f t="shared" si="627"/>
        <v>0</v>
      </c>
      <c r="PAM29" s="24">
        <f t="shared" si="627"/>
        <v>0</v>
      </c>
      <c r="PAN29" s="24">
        <f t="shared" si="627"/>
        <v>0</v>
      </c>
      <c r="PAO29" s="24">
        <f t="shared" si="627"/>
        <v>0</v>
      </c>
      <c r="PAP29" s="24">
        <f t="shared" si="627"/>
        <v>0</v>
      </c>
      <c r="PAQ29" s="24">
        <f t="shared" si="627"/>
        <v>0</v>
      </c>
      <c r="PAR29" s="24">
        <f t="shared" si="627"/>
        <v>0</v>
      </c>
      <c r="PAS29" s="24">
        <f t="shared" si="627"/>
        <v>0</v>
      </c>
      <c r="PAT29" s="24">
        <f t="shared" si="627"/>
        <v>0</v>
      </c>
      <c r="PAU29" s="24">
        <f t="shared" si="627"/>
        <v>0</v>
      </c>
      <c r="PAV29" s="24">
        <f t="shared" si="627"/>
        <v>0</v>
      </c>
      <c r="PAW29" s="24">
        <f t="shared" si="627"/>
        <v>0</v>
      </c>
      <c r="PAX29" s="24">
        <f t="shared" si="627"/>
        <v>0</v>
      </c>
      <c r="PAY29" s="24">
        <f t="shared" si="627"/>
        <v>0</v>
      </c>
      <c r="PAZ29" s="24">
        <f t="shared" ref="PAZ29:PDK29" si="628">PAZ24*PAZ36</f>
        <v>0</v>
      </c>
      <c r="PBA29" s="24">
        <f t="shared" si="628"/>
        <v>0</v>
      </c>
      <c r="PBB29" s="24">
        <f t="shared" si="628"/>
        <v>0</v>
      </c>
      <c r="PBC29" s="24">
        <f t="shared" si="628"/>
        <v>0</v>
      </c>
      <c r="PBD29" s="24">
        <f t="shared" si="628"/>
        <v>0</v>
      </c>
      <c r="PBE29" s="24">
        <f t="shared" si="628"/>
        <v>0</v>
      </c>
      <c r="PBF29" s="24">
        <f t="shared" si="628"/>
        <v>0</v>
      </c>
      <c r="PBG29" s="24">
        <f t="shared" si="628"/>
        <v>0</v>
      </c>
      <c r="PBH29" s="24">
        <f t="shared" si="628"/>
        <v>0</v>
      </c>
      <c r="PBI29" s="24">
        <f t="shared" si="628"/>
        <v>0</v>
      </c>
      <c r="PBJ29" s="24">
        <f t="shared" si="628"/>
        <v>0</v>
      </c>
      <c r="PBK29" s="24">
        <f t="shared" si="628"/>
        <v>0</v>
      </c>
      <c r="PBL29" s="24">
        <f t="shared" si="628"/>
        <v>0</v>
      </c>
      <c r="PBM29" s="24">
        <f t="shared" si="628"/>
        <v>0</v>
      </c>
      <c r="PBN29" s="24">
        <f t="shared" si="628"/>
        <v>0</v>
      </c>
      <c r="PBO29" s="24">
        <f t="shared" si="628"/>
        <v>0</v>
      </c>
      <c r="PBP29" s="24">
        <f t="shared" si="628"/>
        <v>0</v>
      </c>
      <c r="PBQ29" s="24">
        <f t="shared" si="628"/>
        <v>0</v>
      </c>
      <c r="PBR29" s="24">
        <f t="shared" si="628"/>
        <v>0</v>
      </c>
      <c r="PBS29" s="24">
        <f t="shared" si="628"/>
        <v>0</v>
      </c>
      <c r="PBT29" s="24">
        <f t="shared" si="628"/>
        <v>0</v>
      </c>
      <c r="PBU29" s="24">
        <f t="shared" si="628"/>
        <v>0</v>
      </c>
      <c r="PBV29" s="24">
        <f t="shared" si="628"/>
        <v>0</v>
      </c>
      <c r="PBW29" s="24">
        <f t="shared" si="628"/>
        <v>0</v>
      </c>
      <c r="PBX29" s="24">
        <f t="shared" si="628"/>
        <v>0</v>
      </c>
      <c r="PBY29" s="24">
        <f t="shared" si="628"/>
        <v>0</v>
      </c>
      <c r="PBZ29" s="24">
        <f t="shared" si="628"/>
        <v>0</v>
      </c>
      <c r="PCA29" s="24">
        <f t="shared" si="628"/>
        <v>0</v>
      </c>
      <c r="PCB29" s="24">
        <f t="shared" si="628"/>
        <v>0</v>
      </c>
      <c r="PCC29" s="24">
        <f t="shared" si="628"/>
        <v>0</v>
      </c>
      <c r="PCD29" s="24">
        <f t="shared" si="628"/>
        <v>0</v>
      </c>
      <c r="PCE29" s="24">
        <f t="shared" si="628"/>
        <v>0</v>
      </c>
      <c r="PCF29" s="24">
        <f t="shared" si="628"/>
        <v>0</v>
      </c>
      <c r="PCG29" s="24">
        <f t="shared" si="628"/>
        <v>0</v>
      </c>
      <c r="PCH29" s="24">
        <f t="shared" si="628"/>
        <v>0</v>
      </c>
      <c r="PCI29" s="24">
        <f t="shared" si="628"/>
        <v>0</v>
      </c>
      <c r="PCJ29" s="24">
        <f t="shared" si="628"/>
        <v>0</v>
      </c>
      <c r="PCK29" s="24">
        <f t="shared" si="628"/>
        <v>0</v>
      </c>
      <c r="PCL29" s="24">
        <f t="shared" si="628"/>
        <v>0</v>
      </c>
      <c r="PCM29" s="24">
        <f t="shared" si="628"/>
        <v>0</v>
      </c>
      <c r="PCN29" s="24">
        <f t="shared" si="628"/>
        <v>0</v>
      </c>
      <c r="PCO29" s="24">
        <f t="shared" si="628"/>
        <v>0</v>
      </c>
      <c r="PCP29" s="24">
        <f t="shared" si="628"/>
        <v>0</v>
      </c>
      <c r="PCQ29" s="24">
        <f t="shared" si="628"/>
        <v>0</v>
      </c>
      <c r="PCR29" s="24">
        <f t="shared" si="628"/>
        <v>0</v>
      </c>
      <c r="PCS29" s="24">
        <f t="shared" si="628"/>
        <v>0</v>
      </c>
      <c r="PCT29" s="24">
        <f t="shared" si="628"/>
        <v>0</v>
      </c>
      <c r="PCU29" s="24">
        <f t="shared" si="628"/>
        <v>0</v>
      </c>
      <c r="PCV29" s="24">
        <f t="shared" si="628"/>
        <v>0</v>
      </c>
      <c r="PCW29" s="24">
        <f t="shared" si="628"/>
        <v>0</v>
      </c>
      <c r="PCX29" s="24">
        <f t="shared" si="628"/>
        <v>0</v>
      </c>
      <c r="PCY29" s="24">
        <f t="shared" si="628"/>
        <v>0</v>
      </c>
      <c r="PCZ29" s="24">
        <f t="shared" si="628"/>
        <v>0</v>
      </c>
      <c r="PDA29" s="24">
        <f t="shared" si="628"/>
        <v>0</v>
      </c>
      <c r="PDB29" s="24">
        <f t="shared" si="628"/>
        <v>0</v>
      </c>
      <c r="PDC29" s="24">
        <f t="shared" si="628"/>
        <v>0</v>
      </c>
      <c r="PDD29" s="24">
        <f t="shared" si="628"/>
        <v>0</v>
      </c>
      <c r="PDE29" s="24">
        <f t="shared" si="628"/>
        <v>0</v>
      </c>
      <c r="PDF29" s="24">
        <f t="shared" si="628"/>
        <v>0</v>
      </c>
      <c r="PDG29" s="24">
        <f t="shared" si="628"/>
        <v>0</v>
      </c>
      <c r="PDH29" s="24">
        <f t="shared" si="628"/>
        <v>0</v>
      </c>
      <c r="PDI29" s="24">
        <f t="shared" si="628"/>
        <v>0</v>
      </c>
      <c r="PDJ29" s="24">
        <f t="shared" si="628"/>
        <v>0</v>
      </c>
      <c r="PDK29" s="24">
        <f t="shared" si="628"/>
        <v>0</v>
      </c>
      <c r="PDL29" s="24">
        <f t="shared" ref="PDL29:PFW29" si="629">PDL24*PDL36</f>
        <v>0</v>
      </c>
      <c r="PDM29" s="24">
        <f t="shared" si="629"/>
        <v>0</v>
      </c>
      <c r="PDN29" s="24">
        <f t="shared" si="629"/>
        <v>0</v>
      </c>
      <c r="PDO29" s="24">
        <f t="shared" si="629"/>
        <v>0</v>
      </c>
      <c r="PDP29" s="24">
        <f t="shared" si="629"/>
        <v>0</v>
      </c>
      <c r="PDQ29" s="24">
        <f t="shared" si="629"/>
        <v>0</v>
      </c>
      <c r="PDR29" s="24">
        <f t="shared" si="629"/>
        <v>0</v>
      </c>
      <c r="PDS29" s="24">
        <f t="shared" si="629"/>
        <v>0</v>
      </c>
      <c r="PDT29" s="24">
        <f t="shared" si="629"/>
        <v>0</v>
      </c>
      <c r="PDU29" s="24">
        <f t="shared" si="629"/>
        <v>0</v>
      </c>
      <c r="PDV29" s="24">
        <f t="shared" si="629"/>
        <v>0</v>
      </c>
      <c r="PDW29" s="24">
        <f t="shared" si="629"/>
        <v>0</v>
      </c>
      <c r="PDX29" s="24">
        <f t="shared" si="629"/>
        <v>0</v>
      </c>
      <c r="PDY29" s="24">
        <f t="shared" si="629"/>
        <v>0</v>
      </c>
      <c r="PDZ29" s="24">
        <f t="shared" si="629"/>
        <v>0</v>
      </c>
      <c r="PEA29" s="24">
        <f t="shared" si="629"/>
        <v>0</v>
      </c>
      <c r="PEB29" s="24">
        <f t="shared" si="629"/>
        <v>0</v>
      </c>
      <c r="PEC29" s="24">
        <f t="shared" si="629"/>
        <v>0</v>
      </c>
      <c r="PED29" s="24">
        <f t="shared" si="629"/>
        <v>0</v>
      </c>
      <c r="PEE29" s="24">
        <f t="shared" si="629"/>
        <v>0</v>
      </c>
      <c r="PEF29" s="24">
        <f t="shared" si="629"/>
        <v>0</v>
      </c>
      <c r="PEG29" s="24">
        <f t="shared" si="629"/>
        <v>0</v>
      </c>
      <c r="PEH29" s="24">
        <f t="shared" si="629"/>
        <v>0</v>
      </c>
      <c r="PEI29" s="24">
        <f t="shared" si="629"/>
        <v>0</v>
      </c>
      <c r="PEJ29" s="24">
        <f t="shared" si="629"/>
        <v>0</v>
      </c>
      <c r="PEK29" s="24">
        <f t="shared" si="629"/>
        <v>0</v>
      </c>
      <c r="PEL29" s="24">
        <f t="shared" si="629"/>
        <v>0</v>
      </c>
      <c r="PEM29" s="24">
        <f t="shared" si="629"/>
        <v>0</v>
      </c>
      <c r="PEN29" s="24">
        <f t="shared" si="629"/>
        <v>0</v>
      </c>
      <c r="PEO29" s="24">
        <f t="shared" si="629"/>
        <v>0</v>
      </c>
      <c r="PEP29" s="24">
        <f t="shared" si="629"/>
        <v>0</v>
      </c>
      <c r="PEQ29" s="24">
        <f t="shared" si="629"/>
        <v>0</v>
      </c>
      <c r="PER29" s="24">
        <f t="shared" si="629"/>
        <v>0</v>
      </c>
      <c r="PES29" s="24">
        <f t="shared" si="629"/>
        <v>0</v>
      </c>
      <c r="PET29" s="24">
        <f t="shared" si="629"/>
        <v>0</v>
      </c>
      <c r="PEU29" s="24">
        <f t="shared" si="629"/>
        <v>0</v>
      </c>
      <c r="PEV29" s="24">
        <f t="shared" si="629"/>
        <v>0</v>
      </c>
      <c r="PEW29" s="24">
        <f t="shared" si="629"/>
        <v>0</v>
      </c>
      <c r="PEX29" s="24">
        <f t="shared" si="629"/>
        <v>0</v>
      </c>
      <c r="PEY29" s="24">
        <f t="shared" si="629"/>
        <v>0</v>
      </c>
      <c r="PEZ29" s="24">
        <f t="shared" si="629"/>
        <v>0</v>
      </c>
      <c r="PFA29" s="24">
        <f t="shared" si="629"/>
        <v>0</v>
      </c>
      <c r="PFB29" s="24">
        <f t="shared" si="629"/>
        <v>0</v>
      </c>
      <c r="PFC29" s="24">
        <f t="shared" si="629"/>
        <v>0</v>
      </c>
      <c r="PFD29" s="24">
        <f t="shared" si="629"/>
        <v>0</v>
      </c>
      <c r="PFE29" s="24">
        <f t="shared" si="629"/>
        <v>0</v>
      </c>
      <c r="PFF29" s="24">
        <f t="shared" si="629"/>
        <v>0</v>
      </c>
      <c r="PFG29" s="24">
        <f t="shared" si="629"/>
        <v>0</v>
      </c>
      <c r="PFH29" s="24">
        <f t="shared" si="629"/>
        <v>0</v>
      </c>
      <c r="PFI29" s="24">
        <f t="shared" si="629"/>
        <v>0</v>
      </c>
      <c r="PFJ29" s="24">
        <f t="shared" si="629"/>
        <v>0</v>
      </c>
      <c r="PFK29" s="24">
        <f t="shared" si="629"/>
        <v>0</v>
      </c>
      <c r="PFL29" s="24">
        <f t="shared" si="629"/>
        <v>0</v>
      </c>
      <c r="PFM29" s="24">
        <f t="shared" si="629"/>
        <v>0</v>
      </c>
      <c r="PFN29" s="24">
        <f t="shared" si="629"/>
        <v>0</v>
      </c>
      <c r="PFO29" s="24">
        <f t="shared" si="629"/>
        <v>0</v>
      </c>
      <c r="PFP29" s="24">
        <f t="shared" si="629"/>
        <v>0</v>
      </c>
      <c r="PFQ29" s="24">
        <f t="shared" si="629"/>
        <v>0</v>
      </c>
      <c r="PFR29" s="24">
        <f t="shared" si="629"/>
        <v>0</v>
      </c>
      <c r="PFS29" s="24">
        <f t="shared" si="629"/>
        <v>0</v>
      </c>
      <c r="PFT29" s="24">
        <f t="shared" si="629"/>
        <v>0</v>
      </c>
      <c r="PFU29" s="24">
        <f t="shared" si="629"/>
        <v>0</v>
      </c>
      <c r="PFV29" s="24">
        <f t="shared" si="629"/>
        <v>0</v>
      </c>
      <c r="PFW29" s="24">
        <f t="shared" si="629"/>
        <v>0</v>
      </c>
      <c r="PFX29" s="24">
        <f t="shared" ref="PFX29:PII29" si="630">PFX24*PFX36</f>
        <v>0</v>
      </c>
      <c r="PFY29" s="24">
        <f t="shared" si="630"/>
        <v>0</v>
      </c>
      <c r="PFZ29" s="24">
        <f t="shared" si="630"/>
        <v>0</v>
      </c>
      <c r="PGA29" s="24">
        <f t="shared" si="630"/>
        <v>0</v>
      </c>
      <c r="PGB29" s="24">
        <f t="shared" si="630"/>
        <v>0</v>
      </c>
      <c r="PGC29" s="24">
        <f t="shared" si="630"/>
        <v>0</v>
      </c>
      <c r="PGD29" s="24">
        <f t="shared" si="630"/>
        <v>0</v>
      </c>
      <c r="PGE29" s="24">
        <f t="shared" si="630"/>
        <v>0</v>
      </c>
      <c r="PGF29" s="24">
        <f t="shared" si="630"/>
        <v>0</v>
      </c>
      <c r="PGG29" s="24">
        <f t="shared" si="630"/>
        <v>0</v>
      </c>
      <c r="PGH29" s="24">
        <f t="shared" si="630"/>
        <v>0</v>
      </c>
      <c r="PGI29" s="24">
        <f t="shared" si="630"/>
        <v>0</v>
      </c>
      <c r="PGJ29" s="24">
        <f t="shared" si="630"/>
        <v>0</v>
      </c>
      <c r="PGK29" s="24">
        <f t="shared" si="630"/>
        <v>0</v>
      </c>
      <c r="PGL29" s="24">
        <f t="shared" si="630"/>
        <v>0</v>
      </c>
      <c r="PGM29" s="24">
        <f t="shared" si="630"/>
        <v>0</v>
      </c>
      <c r="PGN29" s="24">
        <f t="shared" si="630"/>
        <v>0</v>
      </c>
      <c r="PGO29" s="24">
        <f t="shared" si="630"/>
        <v>0</v>
      </c>
      <c r="PGP29" s="24">
        <f t="shared" si="630"/>
        <v>0</v>
      </c>
      <c r="PGQ29" s="24">
        <f t="shared" si="630"/>
        <v>0</v>
      </c>
      <c r="PGR29" s="24">
        <f t="shared" si="630"/>
        <v>0</v>
      </c>
      <c r="PGS29" s="24">
        <f t="shared" si="630"/>
        <v>0</v>
      </c>
      <c r="PGT29" s="24">
        <f t="shared" si="630"/>
        <v>0</v>
      </c>
      <c r="PGU29" s="24">
        <f t="shared" si="630"/>
        <v>0</v>
      </c>
      <c r="PGV29" s="24">
        <f t="shared" si="630"/>
        <v>0</v>
      </c>
      <c r="PGW29" s="24">
        <f t="shared" si="630"/>
        <v>0</v>
      </c>
      <c r="PGX29" s="24">
        <f t="shared" si="630"/>
        <v>0</v>
      </c>
      <c r="PGY29" s="24">
        <f t="shared" si="630"/>
        <v>0</v>
      </c>
      <c r="PGZ29" s="24">
        <f t="shared" si="630"/>
        <v>0</v>
      </c>
      <c r="PHA29" s="24">
        <f t="shared" si="630"/>
        <v>0</v>
      </c>
      <c r="PHB29" s="24">
        <f t="shared" si="630"/>
        <v>0</v>
      </c>
      <c r="PHC29" s="24">
        <f t="shared" si="630"/>
        <v>0</v>
      </c>
      <c r="PHD29" s="24">
        <f t="shared" si="630"/>
        <v>0</v>
      </c>
      <c r="PHE29" s="24">
        <f t="shared" si="630"/>
        <v>0</v>
      </c>
      <c r="PHF29" s="24">
        <f t="shared" si="630"/>
        <v>0</v>
      </c>
      <c r="PHG29" s="24">
        <f t="shared" si="630"/>
        <v>0</v>
      </c>
      <c r="PHH29" s="24">
        <f t="shared" si="630"/>
        <v>0</v>
      </c>
      <c r="PHI29" s="24">
        <f t="shared" si="630"/>
        <v>0</v>
      </c>
      <c r="PHJ29" s="24">
        <f t="shared" si="630"/>
        <v>0</v>
      </c>
      <c r="PHK29" s="24">
        <f t="shared" si="630"/>
        <v>0</v>
      </c>
      <c r="PHL29" s="24">
        <f t="shared" si="630"/>
        <v>0</v>
      </c>
      <c r="PHM29" s="24">
        <f t="shared" si="630"/>
        <v>0</v>
      </c>
      <c r="PHN29" s="24">
        <f t="shared" si="630"/>
        <v>0</v>
      </c>
      <c r="PHO29" s="24">
        <f t="shared" si="630"/>
        <v>0</v>
      </c>
      <c r="PHP29" s="24">
        <f t="shared" si="630"/>
        <v>0</v>
      </c>
      <c r="PHQ29" s="24">
        <f t="shared" si="630"/>
        <v>0</v>
      </c>
      <c r="PHR29" s="24">
        <f t="shared" si="630"/>
        <v>0</v>
      </c>
      <c r="PHS29" s="24">
        <f t="shared" si="630"/>
        <v>0</v>
      </c>
      <c r="PHT29" s="24">
        <f t="shared" si="630"/>
        <v>0</v>
      </c>
      <c r="PHU29" s="24">
        <f t="shared" si="630"/>
        <v>0</v>
      </c>
      <c r="PHV29" s="24">
        <f t="shared" si="630"/>
        <v>0</v>
      </c>
      <c r="PHW29" s="24">
        <f t="shared" si="630"/>
        <v>0</v>
      </c>
      <c r="PHX29" s="24">
        <f t="shared" si="630"/>
        <v>0</v>
      </c>
      <c r="PHY29" s="24">
        <f t="shared" si="630"/>
        <v>0</v>
      </c>
      <c r="PHZ29" s="24">
        <f t="shared" si="630"/>
        <v>0</v>
      </c>
      <c r="PIA29" s="24">
        <f t="shared" si="630"/>
        <v>0</v>
      </c>
      <c r="PIB29" s="24">
        <f t="shared" si="630"/>
        <v>0</v>
      </c>
      <c r="PIC29" s="24">
        <f t="shared" si="630"/>
        <v>0</v>
      </c>
      <c r="PID29" s="24">
        <f t="shared" si="630"/>
        <v>0</v>
      </c>
      <c r="PIE29" s="24">
        <f t="shared" si="630"/>
        <v>0</v>
      </c>
      <c r="PIF29" s="24">
        <f t="shared" si="630"/>
        <v>0</v>
      </c>
      <c r="PIG29" s="24">
        <f t="shared" si="630"/>
        <v>0</v>
      </c>
      <c r="PIH29" s="24">
        <f t="shared" si="630"/>
        <v>0</v>
      </c>
      <c r="PII29" s="24">
        <f t="shared" si="630"/>
        <v>0</v>
      </c>
      <c r="PIJ29" s="24">
        <f t="shared" ref="PIJ29:PKU29" si="631">PIJ24*PIJ36</f>
        <v>0</v>
      </c>
      <c r="PIK29" s="24">
        <f t="shared" si="631"/>
        <v>0</v>
      </c>
      <c r="PIL29" s="24">
        <f t="shared" si="631"/>
        <v>0</v>
      </c>
      <c r="PIM29" s="24">
        <f t="shared" si="631"/>
        <v>0</v>
      </c>
      <c r="PIN29" s="24">
        <f t="shared" si="631"/>
        <v>0</v>
      </c>
      <c r="PIO29" s="24">
        <f t="shared" si="631"/>
        <v>0</v>
      </c>
      <c r="PIP29" s="24">
        <f t="shared" si="631"/>
        <v>0</v>
      </c>
      <c r="PIQ29" s="24">
        <f t="shared" si="631"/>
        <v>0</v>
      </c>
      <c r="PIR29" s="24">
        <f t="shared" si="631"/>
        <v>0</v>
      </c>
      <c r="PIS29" s="24">
        <f t="shared" si="631"/>
        <v>0</v>
      </c>
      <c r="PIT29" s="24">
        <f t="shared" si="631"/>
        <v>0</v>
      </c>
      <c r="PIU29" s="24">
        <f t="shared" si="631"/>
        <v>0</v>
      </c>
      <c r="PIV29" s="24">
        <f t="shared" si="631"/>
        <v>0</v>
      </c>
      <c r="PIW29" s="24">
        <f t="shared" si="631"/>
        <v>0</v>
      </c>
      <c r="PIX29" s="24">
        <f t="shared" si="631"/>
        <v>0</v>
      </c>
      <c r="PIY29" s="24">
        <f t="shared" si="631"/>
        <v>0</v>
      </c>
      <c r="PIZ29" s="24">
        <f t="shared" si="631"/>
        <v>0</v>
      </c>
      <c r="PJA29" s="24">
        <f t="shared" si="631"/>
        <v>0</v>
      </c>
      <c r="PJB29" s="24">
        <f t="shared" si="631"/>
        <v>0</v>
      </c>
      <c r="PJC29" s="24">
        <f t="shared" si="631"/>
        <v>0</v>
      </c>
      <c r="PJD29" s="24">
        <f t="shared" si="631"/>
        <v>0</v>
      </c>
      <c r="PJE29" s="24">
        <f t="shared" si="631"/>
        <v>0</v>
      </c>
      <c r="PJF29" s="24">
        <f t="shared" si="631"/>
        <v>0</v>
      </c>
      <c r="PJG29" s="24">
        <f t="shared" si="631"/>
        <v>0</v>
      </c>
      <c r="PJH29" s="24">
        <f t="shared" si="631"/>
        <v>0</v>
      </c>
      <c r="PJI29" s="24">
        <f t="shared" si="631"/>
        <v>0</v>
      </c>
      <c r="PJJ29" s="24">
        <f t="shared" si="631"/>
        <v>0</v>
      </c>
      <c r="PJK29" s="24">
        <f t="shared" si="631"/>
        <v>0</v>
      </c>
      <c r="PJL29" s="24">
        <f t="shared" si="631"/>
        <v>0</v>
      </c>
      <c r="PJM29" s="24">
        <f t="shared" si="631"/>
        <v>0</v>
      </c>
      <c r="PJN29" s="24">
        <f t="shared" si="631"/>
        <v>0</v>
      </c>
      <c r="PJO29" s="24">
        <f t="shared" si="631"/>
        <v>0</v>
      </c>
      <c r="PJP29" s="24">
        <f t="shared" si="631"/>
        <v>0</v>
      </c>
      <c r="PJQ29" s="24">
        <f t="shared" si="631"/>
        <v>0</v>
      </c>
      <c r="PJR29" s="24">
        <f t="shared" si="631"/>
        <v>0</v>
      </c>
      <c r="PJS29" s="24">
        <f t="shared" si="631"/>
        <v>0</v>
      </c>
      <c r="PJT29" s="24">
        <f t="shared" si="631"/>
        <v>0</v>
      </c>
      <c r="PJU29" s="24">
        <f t="shared" si="631"/>
        <v>0</v>
      </c>
      <c r="PJV29" s="24">
        <f t="shared" si="631"/>
        <v>0</v>
      </c>
      <c r="PJW29" s="24">
        <f t="shared" si="631"/>
        <v>0</v>
      </c>
      <c r="PJX29" s="24">
        <f t="shared" si="631"/>
        <v>0</v>
      </c>
      <c r="PJY29" s="24">
        <f t="shared" si="631"/>
        <v>0</v>
      </c>
      <c r="PJZ29" s="24">
        <f t="shared" si="631"/>
        <v>0</v>
      </c>
      <c r="PKA29" s="24">
        <f t="shared" si="631"/>
        <v>0</v>
      </c>
      <c r="PKB29" s="24">
        <f t="shared" si="631"/>
        <v>0</v>
      </c>
      <c r="PKC29" s="24">
        <f t="shared" si="631"/>
        <v>0</v>
      </c>
      <c r="PKD29" s="24">
        <f t="shared" si="631"/>
        <v>0</v>
      </c>
      <c r="PKE29" s="24">
        <f t="shared" si="631"/>
        <v>0</v>
      </c>
      <c r="PKF29" s="24">
        <f t="shared" si="631"/>
        <v>0</v>
      </c>
      <c r="PKG29" s="24">
        <f t="shared" si="631"/>
        <v>0</v>
      </c>
      <c r="PKH29" s="24">
        <f t="shared" si="631"/>
        <v>0</v>
      </c>
      <c r="PKI29" s="24">
        <f t="shared" si="631"/>
        <v>0</v>
      </c>
      <c r="PKJ29" s="24">
        <f t="shared" si="631"/>
        <v>0</v>
      </c>
      <c r="PKK29" s="24">
        <f t="shared" si="631"/>
        <v>0</v>
      </c>
      <c r="PKL29" s="24">
        <f t="shared" si="631"/>
        <v>0</v>
      </c>
      <c r="PKM29" s="24">
        <f t="shared" si="631"/>
        <v>0</v>
      </c>
      <c r="PKN29" s="24">
        <f t="shared" si="631"/>
        <v>0</v>
      </c>
      <c r="PKO29" s="24">
        <f t="shared" si="631"/>
        <v>0</v>
      </c>
      <c r="PKP29" s="24">
        <f t="shared" si="631"/>
        <v>0</v>
      </c>
      <c r="PKQ29" s="24">
        <f t="shared" si="631"/>
        <v>0</v>
      </c>
      <c r="PKR29" s="24">
        <f t="shared" si="631"/>
        <v>0</v>
      </c>
      <c r="PKS29" s="24">
        <f t="shared" si="631"/>
        <v>0</v>
      </c>
      <c r="PKT29" s="24">
        <f t="shared" si="631"/>
        <v>0</v>
      </c>
      <c r="PKU29" s="24">
        <f t="shared" si="631"/>
        <v>0</v>
      </c>
      <c r="PKV29" s="24">
        <f t="shared" ref="PKV29:PNG29" si="632">PKV24*PKV36</f>
        <v>0</v>
      </c>
      <c r="PKW29" s="24">
        <f t="shared" si="632"/>
        <v>0</v>
      </c>
      <c r="PKX29" s="24">
        <f t="shared" si="632"/>
        <v>0</v>
      </c>
      <c r="PKY29" s="24">
        <f t="shared" si="632"/>
        <v>0</v>
      </c>
      <c r="PKZ29" s="24">
        <f t="shared" si="632"/>
        <v>0</v>
      </c>
      <c r="PLA29" s="24">
        <f t="shared" si="632"/>
        <v>0</v>
      </c>
      <c r="PLB29" s="24">
        <f t="shared" si="632"/>
        <v>0</v>
      </c>
      <c r="PLC29" s="24">
        <f t="shared" si="632"/>
        <v>0</v>
      </c>
      <c r="PLD29" s="24">
        <f t="shared" si="632"/>
        <v>0</v>
      </c>
      <c r="PLE29" s="24">
        <f t="shared" si="632"/>
        <v>0</v>
      </c>
      <c r="PLF29" s="24">
        <f t="shared" si="632"/>
        <v>0</v>
      </c>
      <c r="PLG29" s="24">
        <f t="shared" si="632"/>
        <v>0</v>
      </c>
      <c r="PLH29" s="24">
        <f t="shared" si="632"/>
        <v>0</v>
      </c>
      <c r="PLI29" s="24">
        <f t="shared" si="632"/>
        <v>0</v>
      </c>
      <c r="PLJ29" s="24">
        <f t="shared" si="632"/>
        <v>0</v>
      </c>
      <c r="PLK29" s="24">
        <f t="shared" si="632"/>
        <v>0</v>
      </c>
      <c r="PLL29" s="24">
        <f t="shared" si="632"/>
        <v>0</v>
      </c>
      <c r="PLM29" s="24">
        <f t="shared" si="632"/>
        <v>0</v>
      </c>
      <c r="PLN29" s="24">
        <f t="shared" si="632"/>
        <v>0</v>
      </c>
      <c r="PLO29" s="24">
        <f t="shared" si="632"/>
        <v>0</v>
      </c>
      <c r="PLP29" s="24">
        <f t="shared" si="632"/>
        <v>0</v>
      </c>
      <c r="PLQ29" s="24">
        <f t="shared" si="632"/>
        <v>0</v>
      </c>
      <c r="PLR29" s="24">
        <f t="shared" si="632"/>
        <v>0</v>
      </c>
      <c r="PLS29" s="24">
        <f t="shared" si="632"/>
        <v>0</v>
      </c>
      <c r="PLT29" s="24">
        <f t="shared" si="632"/>
        <v>0</v>
      </c>
      <c r="PLU29" s="24">
        <f t="shared" si="632"/>
        <v>0</v>
      </c>
      <c r="PLV29" s="24">
        <f t="shared" si="632"/>
        <v>0</v>
      </c>
      <c r="PLW29" s="24">
        <f t="shared" si="632"/>
        <v>0</v>
      </c>
      <c r="PLX29" s="24">
        <f t="shared" si="632"/>
        <v>0</v>
      </c>
      <c r="PLY29" s="24">
        <f t="shared" si="632"/>
        <v>0</v>
      </c>
      <c r="PLZ29" s="24">
        <f t="shared" si="632"/>
        <v>0</v>
      </c>
      <c r="PMA29" s="24">
        <f t="shared" si="632"/>
        <v>0</v>
      </c>
      <c r="PMB29" s="24">
        <f t="shared" si="632"/>
        <v>0</v>
      </c>
      <c r="PMC29" s="24">
        <f t="shared" si="632"/>
        <v>0</v>
      </c>
      <c r="PMD29" s="24">
        <f t="shared" si="632"/>
        <v>0</v>
      </c>
      <c r="PME29" s="24">
        <f t="shared" si="632"/>
        <v>0</v>
      </c>
      <c r="PMF29" s="24">
        <f t="shared" si="632"/>
        <v>0</v>
      </c>
      <c r="PMG29" s="24">
        <f t="shared" si="632"/>
        <v>0</v>
      </c>
      <c r="PMH29" s="24">
        <f t="shared" si="632"/>
        <v>0</v>
      </c>
      <c r="PMI29" s="24">
        <f t="shared" si="632"/>
        <v>0</v>
      </c>
      <c r="PMJ29" s="24">
        <f t="shared" si="632"/>
        <v>0</v>
      </c>
      <c r="PMK29" s="24">
        <f t="shared" si="632"/>
        <v>0</v>
      </c>
      <c r="PML29" s="24">
        <f t="shared" si="632"/>
        <v>0</v>
      </c>
      <c r="PMM29" s="24">
        <f t="shared" si="632"/>
        <v>0</v>
      </c>
      <c r="PMN29" s="24">
        <f t="shared" si="632"/>
        <v>0</v>
      </c>
      <c r="PMO29" s="24">
        <f t="shared" si="632"/>
        <v>0</v>
      </c>
      <c r="PMP29" s="24">
        <f t="shared" si="632"/>
        <v>0</v>
      </c>
      <c r="PMQ29" s="24">
        <f t="shared" si="632"/>
        <v>0</v>
      </c>
      <c r="PMR29" s="24">
        <f t="shared" si="632"/>
        <v>0</v>
      </c>
      <c r="PMS29" s="24">
        <f t="shared" si="632"/>
        <v>0</v>
      </c>
      <c r="PMT29" s="24">
        <f t="shared" si="632"/>
        <v>0</v>
      </c>
      <c r="PMU29" s="24">
        <f t="shared" si="632"/>
        <v>0</v>
      </c>
      <c r="PMV29" s="24">
        <f t="shared" si="632"/>
        <v>0</v>
      </c>
      <c r="PMW29" s="24">
        <f t="shared" si="632"/>
        <v>0</v>
      </c>
      <c r="PMX29" s="24">
        <f t="shared" si="632"/>
        <v>0</v>
      </c>
      <c r="PMY29" s="24">
        <f t="shared" si="632"/>
        <v>0</v>
      </c>
      <c r="PMZ29" s="24">
        <f t="shared" si="632"/>
        <v>0</v>
      </c>
      <c r="PNA29" s="24">
        <f t="shared" si="632"/>
        <v>0</v>
      </c>
      <c r="PNB29" s="24">
        <f t="shared" si="632"/>
        <v>0</v>
      </c>
      <c r="PNC29" s="24">
        <f t="shared" si="632"/>
        <v>0</v>
      </c>
      <c r="PND29" s="24">
        <f t="shared" si="632"/>
        <v>0</v>
      </c>
      <c r="PNE29" s="24">
        <f t="shared" si="632"/>
        <v>0</v>
      </c>
      <c r="PNF29" s="24">
        <f t="shared" si="632"/>
        <v>0</v>
      </c>
      <c r="PNG29" s="24">
        <f t="shared" si="632"/>
        <v>0</v>
      </c>
      <c r="PNH29" s="24">
        <f t="shared" ref="PNH29:PPS29" si="633">PNH24*PNH36</f>
        <v>0</v>
      </c>
      <c r="PNI29" s="24">
        <f t="shared" si="633"/>
        <v>0</v>
      </c>
      <c r="PNJ29" s="24">
        <f t="shared" si="633"/>
        <v>0</v>
      </c>
      <c r="PNK29" s="24">
        <f t="shared" si="633"/>
        <v>0</v>
      </c>
      <c r="PNL29" s="24">
        <f t="shared" si="633"/>
        <v>0</v>
      </c>
      <c r="PNM29" s="24">
        <f t="shared" si="633"/>
        <v>0</v>
      </c>
      <c r="PNN29" s="24">
        <f t="shared" si="633"/>
        <v>0</v>
      </c>
      <c r="PNO29" s="24">
        <f t="shared" si="633"/>
        <v>0</v>
      </c>
      <c r="PNP29" s="24">
        <f t="shared" si="633"/>
        <v>0</v>
      </c>
      <c r="PNQ29" s="24">
        <f t="shared" si="633"/>
        <v>0</v>
      </c>
      <c r="PNR29" s="24">
        <f t="shared" si="633"/>
        <v>0</v>
      </c>
      <c r="PNS29" s="24">
        <f t="shared" si="633"/>
        <v>0</v>
      </c>
      <c r="PNT29" s="24">
        <f t="shared" si="633"/>
        <v>0</v>
      </c>
      <c r="PNU29" s="24">
        <f t="shared" si="633"/>
        <v>0</v>
      </c>
      <c r="PNV29" s="24">
        <f t="shared" si="633"/>
        <v>0</v>
      </c>
      <c r="PNW29" s="24">
        <f t="shared" si="633"/>
        <v>0</v>
      </c>
      <c r="PNX29" s="24">
        <f t="shared" si="633"/>
        <v>0</v>
      </c>
      <c r="PNY29" s="24">
        <f t="shared" si="633"/>
        <v>0</v>
      </c>
      <c r="PNZ29" s="24">
        <f t="shared" si="633"/>
        <v>0</v>
      </c>
      <c r="POA29" s="24">
        <f t="shared" si="633"/>
        <v>0</v>
      </c>
      <c r="POB29" s="24">
        <f t="shared" si="633"/>
        <v>0</v>
      </c>
      <c r="POC29" s="24">
        <f t="shared" si="633"/>
        <v>0</v>
      </c>
      <c r="POD29" s="24">
        <f t="shared" si="633"/>
        <v>0</v>
      </c>
      <c r="POE29" s="24">
        <f t="shared" si="633"/>
        <v>0</v>
      </c>
      <c r="POF29" s="24">
        <f t="shared" si="633"/>
        <v>0</v>
      </c>
      <c r="POG29" s="24">
        <f t="shared" si="633"/>
        <v>0</v>
      </c>
      <c r="POH29" s="24">
        <f t="shared" si="633"/>
        <v>0</v>
      </c>
      <c r="POI29" s="24">
        <f t="shared" si="633"/>
        <v>0</v>
      </c>
      <c r="POJ29" s="24">
        <f t="shared" si="633"/>
        <v>0</v>
      </c>
      <c r="POK29" s="24">
        <f t="shared" si="633"/>
        <v>0</v>
      </c>
      <c r="POL29" s="24">
        <f t="shared" si="633"/>
        <v>0</v>
      </c>
      <c r="POM29" s="24">
        <f t="shared" si="633"/>
        <v>0</v>
      </c>
      <c r="PON29" s="24">
        <f t="shared" si="633"/>
        <v>0</v>
      </c>
      <c r="POO29" s="24">
        <f t="shared" si="633"/>
        <v>0</v>
      </c>
      <c r="POP29" s="24">
        <f t="shared" si="633"/>
        <v>0</v>
      </c>
      <c r="POQ29" s="24">
        <f t="shared" si="633"/>
        <v>0</v>
      </c>
      <c r="POR29" s="24">
        <f t="shared" si="633"/>
        <v>0</v>
      </c>
      <c r="POS29" s="24">
        <f t="shared" si="633"/>
        <v>0</v>
      </c>
      <c r="POT29" s="24">
        <f t="shared" si="633"/>
        <v>0</v>
      </c>
      <c r="POU29" s="24">
        <f t="shared" si="633"/>
        <v>0</v>
      </c>
      <c r="POV29" s="24">
        <f t="shared" si="633"/>
        <v>0</v>
      </c>
      <c r="POW29" s="24">
        <f t="shared" si="633"/>
        <v>0</v>
      </c>
      <c r="POX29" s="24">
        <f t="shared" si="633"/>
        <v>0</v>
      </c>
      <c r="POY29" s="24">
        <f t="shared" si="633"/>
        <v>0</v>
      </c>
      <c r="POZ29" s="24">
        <f t="shared" si="633"/>
        <v>0</v>
      </c>
      <c r="PPA29" s="24">
        <f t="shared" si="633"/>
        <v>0</v>
      </c>
      <c r="PPB29" s="24">
        <f t="shared" si="633"/>
        <v>0</v>
      </c>
      <c r="PPC29" s="24">
        <f t="shared" si="633"/>
        <v>0</v>
      </c>
      <c r="PPD29" s="24">
        <f t="shared" si="633"/>
        <v>0</v>
      </c>
      <c r="PPE29" s="24">
        <f t="shared" si="633"/>
        <v>0</v>
      </c>
      <c r="PPF29" s="24">
        <f t="shared" si="633"/>
        <v>0</v>
      </c>
      <c r="PPG29" s="24">
        <f t="shared" si="633"/>
        <v>0</v>
      </c>
      <c r="PPH29" s="24">
        <f t="shared" si="633"/>
        <v>0</v>
      </c>
      <c r="PPI29" s="24">
        <f t="shared" si="633"/>
        <v>0</v>
      </c>
      <c r="PPJ29" s="24">
        <f t="shared" si="633"/>
        <v>0</v>
      </c>
      <c r="PPK29" s="24">
        <f t="shared" si="633"/>
        <v>0</v>
      </c>
      <c r="PPL29" s="24">
        <f t="shared" si="633"/>
        <v>0</v>
      </c>
      <c r="PPM29" s="24">
        <f t="shared" si="633"/>
        <v>0</v>
      </c>
      <c r="PPN29" s="24">
        <f t="shared" si="633"/>
        <v>0</v>
      </c>
      <c r="PPO29" s="24">
        <f t="shared" si="633"/>
        <v>0</v>
      </c>
      <c r="PPP29" s="24">
        <f t="shared" si="633"/>
        <v>0</v>
      </c>
      <c r="PPQ29" s="24">
        <f t="shared" si="633"/>
        <v>0</v>
      </c>
      <c r="PPR29" s="24">
        <f t="shared" si="633"/>
        <v>0</v>
      </c>
      <c r="PPS29" s="24">
        <f t="shared" si="633"/>
        <v>0</v>
      </c>
      <c r="PPT29" s="24">
        <f t="shared" ref="PPT29:PSE29" si="634">PPT24*PPT36</f>
        <v>0</v>
      </c>
      <c r="PPU29" s="24">
        <f t="shared" si="634"/>
        <v>0</v>
      </c>
      <c r="PPV29" s="24">
        <f t="shared" si="634"/>
        <v>0</v>
      </c>
      <c r="PPW29" s="24">
        <f t="shared" si="634"/>
        <v>0</v>
      </c>
      <c r="PPX29" s="24">
        <f t="shared" si="634"/>
        <v>0</v>
      </c>
      <c r="PPY29" s="24">
        <f t="shared" si="634"/>
        <v>0</v>
      </c>
      <c r="PPZ29" s="24">
        <f t="shared" si="634"/>
        <v>0</v>
      </c>
      <c r="PQA29" s="24">
        <f t="shared" si="634"/>
        <v>0</v>
      </c>
      <c r="PQB29" s="24">
        <f t="shared" si="634"/>
        <v>0</v>
      </c>
      <c r="PQC29" s="24">
        <f t="shared" si="634"/>
        <v>0</v>
      </c>
      <c r="PQD29" s="24">
        <f t="shared" si="634"/>
        <v>0</v>
      </c>
      <c r="PQE29" s="24">
        <f t="shared" si="634"/>
        <v>0</v>
      </c>
      <c r="PQF29" s="24">
        <f t="shared" si="634"/>
        <v>0</v>
      </c>
      <c r="PQG29" s="24">
        <f t="shared" si="634"/>
        <v>0</v>
      </c>
      <c r="PQH29" s="24">
        <f t="shared" si="634"/>
        <v>0</v>
      </c>
      <c r="PQI29" s="24">
        <f t="shared" si="634"/>
        <v>0</v>
      </c>
      <c r="PQJ29" s="24">
        <f t="shared" si="634"/>
        <v>0</v>
      </c>
      <c r="PQK29" s="24">
        <f t="shared" si="634"/>
        <v>0</v>
      </c>
      <c r="PQL29" s="24">
        <f t="shared" si="634"/>
        <v>0</v>
      </c>
      <c r="PQM29" s="24">
        <f t="shared" si="634"/>
        <v>0</v>
      </c>
      <c r="PQN29" s="24">
        <f t="shared" si="634"/>
        <v>0</v>
      </c>
      <c r="PQO29" s="24">
        <f t="shared" si="634"/>
        <v>0</v>
      </c>
      <c r="PQP29" s="24">
        <f t="shared" si="634"/>
        <v>0</v>
      </c>
      <c r="PQQ29" s="24">
        <f t="shared" si="634"/>
        <v>0</v>
      </c>
      <c r="PQR29" s="24">
        <f t="shared" si="634"/>
        <v>0</v>
      </c>
      <c r="PQS29" s="24">
        <f t="shared" si="634"/>
        <v>0</v>
      </c>
      <c r="PQT29" s="24">
        <f t="shared" si="634"/>
        <v>0</v>
      </c>
      <c r="PQU29" s="24">
        <f t="shared" si="634"/>
        <v>0</v>
      </c>
      <c r="PQV29" s="24">
        <f t="shared" si="634"/>
        <v>0</v>
      </c>
      <c r="PQW29" s="24">
        <f t="shared" si="634"/>
        <v>0</v>
      </c>
      <c r="PQX29" s="24">
        <f t="shared" si="634"/>
        <v>0</v>
      </c>
      <c r="PQY29" s="24">
        <f t="shared" si="634"/>
        <v>0</v>
      </c>
      <c r="PQZ29" s="24">
        <f t="shared" si="634"/>
        <v>0</v>
      </c>
      <c r="PRA29" s="24">
        <f t="shared" si="634"/>
        <v>0</v>
      </c>
      <c r="PRB29" s="24">
        <f t="shared" si="634"/>
        <v>0</v>
      </c>
      <c r="PRC29" s="24">
        <f t="shared" si="634"/>
        <v>0</v>
      </c>
      <c r="PRD29" s="24">
        <f t="shared" si="634"/>
        <v>0</v>
      </c>
      <c r="PRE29" s="24">
        <f t="shared" si="634"/>
        <v>0</v>
      </c>
      <c r="PRF29" s="24">
        <f t="shared" si="634"/>
        <v>0</v>
      </c>
      <c r="PRG29" s="24">
        <f t="shared" si="634"/>
        <v>0</v>
      </c>
      <c r="PRH29" s="24">
        <f t="shared" si="634"/>
        <v>0</v>
      </c>
      <c r="PRI29" s="24">
        <f t="shared" si="634"/>
        <v>0</v>
      </c>
      <c r="PRJ29" s="24">
        <f t="shared" si="634"/>
        <v>0</v>
      </c>
      <c r="PRK29" s="24">
        <f t="shared" si="634"/>
        <v>0</v>
      </c>
      <c r="PRL29" s="24">
        <f t="shared" si="634"/>
        <v>0</v>
      </c>
      <c r="PRM29" s="24">
        <f t="shared" si="634"/>
        <v>0</v>
      </c>
      <c r="PRN29" s="24">
        <f t="shared" si="634"/>
        <v>0</v>
      </c>
      <c r="PRO29" s="24">
        <f t="shared" si="634"/>
        <v>0</v>
      </c>
      <c r="PRP29" s="24">
        <f t="shared" si="634"/>
        <v>0</v>
      </c>
      <c r="PRQ29" s="24">
        <f t="shared" si="634"/>
        <v>0</v>
      </c>
      <c r="PRR29" s="24">
        <f t="shared" si="634"/>
        <v>0</v>
      </c>
      <c r="PRS29" s="24">
        <f t="shared" si="634"/>
        <v>0</v>
      </c>
      <c r="PRT29" s="24">
        <f t="shared" si="634"/>
        <v>0</v>
      </c>
      <c r="PRU29" s="24">
        <f t="shared" si="634"/>
        <v>0</v>
      </c>
      <c r="PRV29" s="24">
        <f t="shared" si="634"/>
        <v>0</v>
      </c>
      <c r="PRW29" s="24">
        <f t="shared" si="634"/>
        <v>0</v>
      </c>
      <c r="PRX29" s="24">
        <f t="shared" si="634"/>
        <v>0</v>
      </c>
      <c r="PRY29" s="24">
        <f t="shared" si="634"/>
        <v>0</v>
      </c>
      <c r="PRZ29" s="24">
        <f t="shared" si="634"/>
        <v>0</v>
      </c>
      <c r="PSA29" s="24">
        <f t="shared" si="634"/>
        <v>0</v>
      </c>
      <c r="PSB29" s="24">
        <f t="shared" si="634"/>
        <v>0</v>
      </c>
      <c r="PSC29" s="24">
        <f t="shared" si="634"/>
        <v>0</v>
      </c>
      <c r="PSD29" s="24">
        <f t="shared" si="634"/>
        <v>0</v>
      </c>
      <c r="PSE29" s="24">
        <f t="shared" si="634"/>
        <v>0</v>
      </c>
      <c r="PSF29" s="24">
        <f t="shared" ref="PSF29:PUQ29" si="635">PSF24*PSF36</f>
        <v>0</v>
      </c>
      <c r="PSG29" s="24">
        <f t="shared" si="635"/>
        <v>0</v>
      </c>
      <c r="PSH29" s="24">
        <f t="shared" si="635"/>
        <v>0</v>
      </c>
      <c r="PSI29" s="24">
        <f t="shared" si="635"/>
        <v>0</v>
      </c>
      <c r="PSJ29" s="24">
        <f t="shared" si="635"/>
        <v>0</v>
      </c>
      <c r="PSK29" s="24">
        <f t="shared" si="635"/>
        <v>0</v>
      </c>
      <c r="PSL29" s="24">
        <f t="shared" si="635"/>
        <v>0</v>
      </c>
      <c r="PSM29" s="24">
        <f t="shared" si="635"/>
        <v>0</v>
      </c>
      <c r="PSN29" s="24">
        <f t="shared" si="635"/>
        <v>0</v>
      </c>
      <c r="PSO29" s="24">
        <f t="shared" si="635"/>
        <v>0</v>
      </c>
      <c r="PSP29" s="24">
        <f t="shared" si="635"/>
        <v>0</v>
      </c>
      <c r="PSQ29" s="24">
        <f t="shared" si="635"/>
        <v>0</v>
      </c>
      <c r="PSR29" s="24">
        <f t="shared" si="635"/>
        <v>0</v>
      </c>
      <c r="PSS29" s="24">
        <f t="shared" si="635"/>
        <v>0</v>
      </c>
      <c r="PST29" s="24">
        <f t="shared" si="635"/>
        <v>0</v>
      </c>
      <c r="PSU29" s="24">
        <f t="shared" si="635"/>
        <v>0</v>
      </c>
      <c r="PSV29" s="24">
        <f t="shared" si="635"/>
        <v>0</v>
      </c>
      <c r="PSW29" s="24">
        <f t="shared" si="635"/>
        <v>0</v>
      </c>
      <c r="PSX29" s="24">
        <f t="shared" si="635"/>
        <v>0</v>
      </c>
      <c r="PSY29" s="24">
        <f t="shared" si="635"/>
        <v>0</v>
      </c>
      <c r="PSZ29" s="24">
        <f t="shared" si="635"/>
        <v>0</v>
      </c>
      <c r="PTA29" s="24">
        <f t="shared" si="635"/>
        <v>0</v>
      </c>
      <c r="PTB29" s="24">
        <f t="shared" si="635"/>
        <v>0</v>
      </c>
      <c r="PTC29" s="24">
        <f t="shared" si="635"/>
        <v>0</v>
      </c>
      <c r="PTD29" s="24">
        <f t="shared" si="635"/>
        <v>0</v>
      </c>
      <c r="PTE29" s="24">
        <f t="shared" si="635"/>
        <v>0</v>
      </c>
      <c r="PTF29" s="24">
        <f t="shared" si="635"/>
        <v>0</v>
      </c>
      <c r="PTG29" s="24">
        <f t="shared" si="635"/>
        <v>0</v>
      </c>
      <c r="PTH29" s="24">
        <f t="shared" si="635"/>
        <v>0</v>
      </c>
      <c r="PTI29" s="24">
        <f t="shared" si="635"/>
        <v>0</v>
      </c>
      <c r="PTJ29" s="24">
        <f t="shared" si="635"/>
        <v>0</v>
      </c>
      <c r="PTK29" s="24">
        <f t="shared" si="635"/>
        <v>0</v>
      </c>
      <c r="PTL29" s="24">
        <f t="shared" si="635"/>
        <v>0</v>
      </c>
      <c r="PTM29" s="24">
        <f t="shared" si="635"/>
        <v>0</v>
      </c>
      <c r="PTN29" s="24">
        <f t="shared" si="635"/>
        <v>0</v>
      </c>
      <c r="PTO29" s="24">
        <f t="shared" si="635"/>
        <v>0</v>
      </c>
      <c r="PTP29" s="24">
        <f t="shared" si="635"/>
        <v>0</v>
      </c>
      <c r="PTQ29" s="24">
        <f t="shared" si="635"/>
        <v>0</v>
      </c>
      <c r="PTR29" s="24">
        <f t="shared" si="635"/>
        <v>0</v>
      </c>
      <c r="PTS29" s="24">
        <f t="shared" si="635"/>
        <v>0</v>
      </c>
      <c r="PTT29" s="24">
        <f t="shared" si="635"/>
        <v>0</v>
      </c>
      <c r="PTU29" s="24">
        <f t="shared" si="635"/>
        <v>0</v>
      </c>
      <c r="PTV29" s="24">
        <f t="shared" si="635"/>
        <v>0</v>
      </c>
      <c r="PTW29" s="24">
        <f t="shared" si="635"/>
        <v>0</v>
      </c>
      <c r="PTX29" s="24">
        <f t="shared" si="635"/>
        <v>0</v>
      </c>
      <c r="PTY29" s="24">
        <f t="shared" si="635"/>
        <v>0</v>
      </c>
      <c r="PTZ29" s="24">
        <f t="shared" si="635"/>
        <v>0</v>
      </c>
      <c r="PUA29" s="24">
        <f t="shared" si="635"/>
        <v>0</v>
      </c>
      <c r="PUB29" s="24">
        <f t="shared" si="635"/>
        <v>0</v>
      </c>
      <c r="PUC29" s="24">
        <f t="shared" si="635"/>
        <v>0</v>
      </c>
      <c r="PUD29" s="24">
        <f t="shared" si="635"/>
        <v>0</v>
      </c>
      <c r="PUE29" s="24">
        <f t="shared" si="635"/>
        <v>0</v>
      </c>
      <c r="PUF29" s="24">
        <f t="shared" si="635"/>
        <v>0</v>
      </c>
      <c r="PUG29" s="24">
        <f t="shared" si="635"/>
        <v>0</v>
      </c>
      <c r="PUH29" s="24">
        <f t="shared" si="635"/>
        <v>0</v>
      </c>
      <c r="PUI29" s="24">
        <f t="shared" si="635"/>
        <v>0</v>
      </c>
      <c r="PUJ29" s="24">
        <f t="shared" si="635"/>
        <v>0</v>
      </c>
      <c r="PUK29" s="24">
        <f t="shared" si="635"/>
        <v>0</v>
      </c>
      <c r="PUL29" s="24">
        <f t="shared" si="635"/>
        <v>0</v>
      </c>
      <c r="PUM29" s="24">
        <f t="shared" si="635"/>
        <v>0</v>
      </c>
      <c r="PUN29" s="24">
        <f t="shared" si="635"/>
        <v>0</v>
      </c>
      <c r="PUO29" s="24">
        <f t="shared" si="635"/>
        <v>0</v>
      </c>
      <c r="PUP29" s="24">
        <f t="shared" si="635"/>
        <v>0</v>
      </c>
      <c r="PUQ29" s="24">
        <f t="shared" si="635"/>
        <v>0</v>
      </c>
      <c r="PUR29" s="24">
        <f t="shared" ref="PUR29:PXC29" si="636">PUR24*PUR36</f>
        <v>0</v>
      </c>
      <c r="PUS29" s="24">
        <f t="shared" si="636"/>
        <v>0</v>
      </c>
      <c r="PUT29" s="24">
        <f t="shared" si="636"/>
        <v>0</v>
      </c>
      <c r="PUU29" s="24">
        <f t="shared" si="636"/>
        <v>0</v>
      </c>
      <c r="PUV29" s="24">
        <f t="shared" si="636"/>
        <v>0</v>
      </c>
      <c r="PUW29" s="24">
        <f t="shared" si="636"/>
        <v>0</v>
      </c>
      <c r="PUX29" s="24">
        <f t="shared" si="636"/>
        <v>0</v>
      </c>
      <c r="PUY29" s="24">
        <f t="shared" si="636"/>
        <v>0</v>
      </c>
      <c r="PUZ29" s="24">
        <f t="shared" si="636"/>
        <v>0</v>
      </c>
      <c r="PVA29" s="24">
        <f t="shared" si="636"/>
        <v>0</v>
      </c>
      <c r="PVB29" s="24">
        <f t="shared" si="636"/>
        <v>0</v>
      </c>
      <c r="PVC29" s="24">
        <f t="shared" si="636"/>
        <v>0</v>
      </c>
      <c r="PVD29" s="24">
        <f t="shared" si="636"/>
        <v>0</v>
      </c>
      <c r="PVE29" s="24">
        <f t="shared" si="636"/>
        <v>0</v>
      </c>
      <c r="PVF29" s="24">
        <f t="shared" si="636"/>
        <v>0</v>
      </c>
      <c r="PVG29" s="24">
        <f t="shared" si="636"/>
        <v>0</v>
      </c>
      <c r="PVH29" s="24">
        <f t="shared" si="636"/>
        <v>0</v>
      </c>
      <c r="PVI29" s="24">
        <f t="shared" si="636"/>
        <v>0</v>
      </c>
      <c r="PVJ29" s="24">
        <f t="shared" si="636"/>
        <v>0</v>
      </c>
      <c r="PVK29" s="24">
        <f t="shared" si="636"/>
        <v>0</v>
      </c>
      <c r="PVL29" s="24">
        <f t="shared" si="636"/>
        <v>0</v>
      </c>
      <c r="PVM29" s="24">
        <f t="shared" si="636"/>
        <v>0</v>
      </c>
      <c r="PVN29" s="24">
        <f t="shared" si="636"/>
        <v>0</v>
      </c>
      <c r="PVO29" s="24">
        <f t="shared" si="636"/>
        <v>0</v>
      </c>
      <c r="PVP29" s="24">
        <f t="shared" si="636"/>
        <v>0</v>
      </c>
      <c r="PVQ29" s="24">
        <f t="shared" si="636"/>
        <v>0</v>
      </c>
      <c r="PVR29" s="24">
        <f t="shared" si="636"/>
        <v>0</v>
      </c>
      <c r="PVS29" s="24">
        <f t="shared" si="636"/>
        <v>0</v>
      </c>
      <c r="PVT29" s="24">
        <f t="shared" si="636"/>
        <v>0</v>
      </c>
      <c r="PVU29" s="24">
        <f t="shared" si="636"/>
        <v>0</v>
      </c>
      <c r="PVV29" s="24">
        <f t="shared" si="636"/>
        <v>0</v>
      </c>
      <c r="PVW29" s="24">
        <f t="shared" si="636"/>
        <v>0</v>
      </c>
      <c r="PVX29" s="24">
        <f t="shared" si="636"/>
        <v>0</v>
      </c>
      <c r="PVY29" s="24">
        <f t="shared" si="636"/>
        <v>0</v>
      </c>
      <c r="PVZ29" s="24">
        <f t="shared" si="636"/>
        <v>0</v>
      </c>
      <c r="PWA29" s="24">
        <f t="shared" si="636"/>
        <v>0</v>
      </c>
      <c r="PWB29" s="24">
        <f t="shared" si="636"/>
        <v>0</v>
      </c>
      <c r="PWC29" s="24">
        <f t="shared" si="636"/>
        <v>0</v>
      </c>
      <c r="PWD29" s="24">
        <f t="shared" si="636"/>
        <v>0</v>
      </c>
      <c r="PWE29" s="24">
        <f t="shared" si="636"/>
        <v>0</v>
      </c>
      <c r="PWF29" s="24">
        <f t="shared" si="636"/>
        <v>0</v>
      </c>
      <c r="PWG29" s="24">
        <f t="shared" si="636"/>
        <v>0</v>
      </c>
      <c r="PWH29" s="24">
        <f t="shared" si="636"/>
        <v>0</v>
      </c>
      <c r="PWI29" s="24">
        <f t="shared" si="636"/>
        <v>0</v>
      </c>
      <c r="PWJ29" s="24">
        <f t="shared" si="636"/>
        <v>0</v>
      </c>
      <c r="PWK29" s="24">
        <f t="shared" si="636"/>
        <v>0</v>
      </c>
      <c r="PWL29" s="24">
        <f t="shared" si="636"/>
        <v>0</v>
      </c>
      <c r="PWM29" s="24">
        <f t="shared" si="636"/>
        <v>0</v>
      </c>
      <c r="PWN29" s="24">
        <f t="shared" si="636"/>
        <v>0</v>
      </c>
      <c r="PWO29" s="24">
        <f t="shared" si="636"/>
        <v>0</v>
      </c>
      <c r="PWP29" s="24">
        <f t="shared" si="636"/>
        <v>0</v>
      </c>
      <c r="PWQ29" s="24">
        <f t="shared" si="636"/>
        <v>0</v>
      </c>
      <c r="PWR29" s="24">
        <f t="shared" si="636"/>
        <v>0</v>
      </c>
      <c r="PWS29" s="24">
        <f t="shared" si="636"/>
        <v>0</v>
      </c>
      <c r="PWT29" s="24">
        <f t="shared" si="636"/>
        <v>0</v>
      </c>
      <c r="PWU29" s="24">
        <f t="shared" si="636"/>
        <v>0</v>
      </c>
      <c r="PWV29" s="24">
        <f t="shared" si="636"/>
        <v>0</v>
      </c>
      <c r="PWW29" s="24">
        <f t="shared" si="636"/>
        <v>0</v>
      </c>
      <c r="PWX29" s="24">
        <f t="shared" si="636"/>
        <v>0</v>
      </c>
      <c r="PWY29" s="24">
        <f t="shared" si="636"/>
        <v>0</v>
      </c>
      <c r="PWZ29" s="24">
        <f t="shared" si="636"/>
        <v>0</v>
      </c>
      <c r="PXA29" s="24">
        <f t="shared" si="636"/>
        <v>0</v>
      </c>
      <c r="PXB29" s="24">
        <f t="shared" si="636"/>
        <v>0</v>
      </c>
      <c r="PXC29" s="24">
        <f t="shared" si="636"/>
        <v>0</v>
      </c>
      <c r="PXD29" s="24">
        <f t="shared" ref="PXD29:PZO29" si="637">PXD24*PXD36</f>
        <v>0</v>
      </c>
      <c r="PXE29" s="24">
        <f t="shared" si="637"/>
        <v>0</v>
      </c>
      <c r="PXF29" s="24">
        <f t="shared" si="637"/>
        <v>0</v>
      </c>
      <c r="PXG29" s="24">
        <f t="shared" si="637"/>
        <v>0</v>
      </c>
      <c r="PXH29" s="24">
        <f t="shared" si="637"/>
        <v>0</v>
      </c>
      <c r="PXI29" s="24">
        <f t="shared" si="637"/>
        <v>0</v>
      </c>
      <c r="PXJ29" s="24">
        <f t="shared" si="637"/>
        <v>0</v>
      </c>
      <c r="PXK29" s="24">
        <f t="shared" si="637"/>
        <v>0</v>
      </c>
      <c r="PXL29" s="24">
        <f t="shared" si="637"/>
        <v>0</v>
      </c>
      <c r="PXM29" s="24">
        <f t="shared" si="637"/>
        <v>0</v>
      </c>
      <c r="PXN29" s="24">
        <f t="shared" si="637"/>
        <v>0</v>
      </c>
      <c r="PXO29" s="24">
        <f t="shared" si="637"/>
        <v>0</v>
      </c>
      <c r="PXP29" s="24">
        <f t="shared" si="637"/>
        <v>0</v>
      </c>
      <c r="PXQ29" s="24">
        <f t="shared" si="637"/>
        <v>0</v>
      </c>
      <c r="PXR29" s="24">
        <f t="shared" si="637"/>
        <v>0</v>
      </c>
      <c r="PXS29" s="24">
        <f t="shared" si="637"/>
        <v>0</v>
      </c>
      <c r="PXT29" s="24">
        <f t="shared" si="637"/>
        <v>0</v>
      </c>
      <c r="PXU29" s="24">
        <f t="shared" si="637"/>
        <v>0</v>
      </c>
      <c r="PXV29" s="24">
        <f t="shared" si="637"/>
        <v>0</v>
      </c>
      <c r="PXW29" s="24">
        <f t="shared" si="637"/>
        <v>0</v>
      </c>
      <c r="PXX29" s="24">
        <f t="shared" si="637"/>
        <v>0</v>
      </c>
      <c r="PXY29" s="24">
        <f t="shared" si="637"/>
        <v>0</v>
      </c>
      <c r="PXZ29" s="24">
        <f t="shared" si="637"/>
        <v>0</v>
      </c>
      <c r="PYA29" s="24">
        <f t="shared" si="637"/>
        <v>0</v>
      </c>
      <c r="PYB29" s="24">
        <f t="shared" si="637"/>
        <v>0</v>
      </c>
      <c r="PYC29" s="24">
        <f t="shared" si="637"/>
        <v>0</v>
      </c>
      <c r="PYD29" s="24">
        <f t="shared" si="637"/>
        <v>0</v>
      </c>
      <c r="PYE29" s="24">
        <f t="shared" si="637"/>
        <v>0</v>
      </c>
      <c r="PYF29" s="24">
        <f t="shared" si="637"/>
        <v>0</v>
      </c>
      <c r="PYG29" s="24">
        <f t="shared" si="637"/>
        <v>0</v>
      </c>
      <c r="PYH29" s="24">
        <f t="shared" si="637"/>
        <v>0</v>
      </c>
      <c r="PYI29" s="24">
        <f t="shared" si="637"/>
        <v>0</v>
      </c>
      <c r="PYJ29" s="24">
        <f t="shared" si="637"/>
        <v>0</v>
      </c>
      <c r="PYK29" s="24">
        <f t="shared" si="637"/>
        <v>0</v>
      </c>
      <c r="PYL29" s="24">
        <f t="shared" si="637"/>
        <v>0</v>
      </c>
      <c r="PYM29" s="24">
        <f t="shared" si="637"/>
        <v>0</v>
      </c>
      <c r="PYN29" s="24">
        <f t="shared" si="637"/>
        <v>0</v>
      </c>
      <c r="PYO29" s="24">
        <f t="shared" si="637"/>
        <v>0</v>
      </c>
      <c r="PYP29" s="24">
        <f t="shared" si="637"/>
        <v>0</v>
      </c>
      <c r="PYQ29" s="24">
        <f t="shared" si="637"/>
        <v>0</v>
      </c>
      <c r="PYR29" s="24">
        <f t="shared" si="637"/>
        <v>0</v>
      </c>
      <c r="PYS29" s="24">
        <f t="shared" si="637"/>
        <v>0</v>
      </c>
      <c r="PYT29" s="24">
        <f t="shared" si="637"/>
        <v>0</v>
      </c>
      <c r="PYU29" s="24">
        <f t="shared" si="637"/>
        <v>0</v>
      </c>
      <c r="PYV29" s="24">
        <f t="shared" si="637"/>
        <v>0</v>
      </c>
      <c r="PYW29" s="24">
        <f t="shared" si="637"/>
        <v>0</v>
      </c>
      <c r="PYX29" s="24">
        <f t="shared" si="637"/>
        <v>0</v>
      </c>
      <c r="PYY29" s="24">
        <f t="shared" si="637"/>
        <v>0</v>
      </c>
      <c r="PYZ29" s="24">
        <f t="shared" si="637"/>
        <v>0</v>
      </c>
      <c r="PZA29" s="24">
        <f t="shared" si="637"/>
        <v>0</v>
      </c>
      <c r="PZB29" s="24">
        <f t="shared" si="637"/>
        <v>0</v>
      </c>
      <c r="PZC29" s="24">
        <f t="shared" si="637"/>
        <v>0</v>
      </c>
      <c r="PZD29" s="24">
        <f t="shared" si="637"/>
        <v>0</v>
      </c>
      <c r="PZE29" s="24">
        <f t="shared" si="637"/>
        <v>0</v>
      </c>
      <c r="PZF29" s="24">
        <f t="shared" si="637"/>
        <v>0</v>
      </c>
      <c r="PZG29" s="24">
        <f t="shared" si="637"/>
        <v>0</v>
      </c>
      <c r="PZH29" s="24">
        <f t="shared" si="637"/>
        <v>0</v>
      </c>
      <c r="PZI29" s="24">
        <f t="shared" si="637"/>
        <v>0</v>
      </c>
      <c r="PZJ29" s="24">
        <f t="shared" si="637"/>
        <v>0</v>
      </c>
      <c r="PZK29" s="24">
        <f t="shared" si="637"/>
        <v>0</v>
      </c>
      <c r="PZL29" s="24">
        <f t="shared" si="637"/>
        <v>0</v>
      </c>
      <c r="PZM29" s="24">
        <f t="shared" si="637"/>
        <v>0</v>
      </c>
      <c r="PZN29" s="24">
        <f t="shared" si="637"/>
        <v>0</v>
      </c>
      <c r="PZO29" s="24">
        <f t="shared" si="637"/>
        <v>0</v>
      </c>
      <c r="PZP29" s="24">
        <f t="shared" ref="PZP29:QCA29" si="638">PZP24*PZP36</f>
        <v>0</v>
      </c>
      <c r="PZQ29" s="24">
        <f t="shared" si="638"/>
        <v>0</v>
      </c>
      <c r="PZR29" s="24">
        <f t="shared" si="638"/>
        <v>0</v>
      </c>
      <c r="PZS29" s="24">
        <f t="shared" si="638"/>
        <v>0</v>
      </c>
      <c r="PZT29" s="24">
        <f t="shared" si="638"/>
        <v>0</v>
      </c>
      <c r="PZU29" s="24">
        <f t="shared" si="638"/>
        <v>0</v>
      </c>
      <c r="PZV29" s="24">
        <f t="shared" si="638"/>
        <v>0</v>
      </c>
      <c r="PZW29" s="24">
        <f t="shared" si="638"/>
        <v>0</v>
      </c>
      <c r="PZX29" s="24">
        <f t="shared" si="638"/>
        <v>0</v>
      </c>
      <c r="PZY29" s="24">
        <f t="shared" si="638"/>
        <v>0</v>
      </c>
      <c r="PZZ29" s="24">
        <f t="shared" si="638"/>
        <v>0</v>
      </c>
      <c r="QAA29" s="24">
        <f t="shared" si="638"/>
        <v>0</v>
      </c>
      <c r="QAB29" s="24">
        <f t="shared" si="638"/>
        <v>0</v>
      </c>
      <c r="QAC29" s="24">
        <f t="shared" si="638"/>
        <v>0</v>
      </c>
      <c r="QAD29" s="24">
        <f t="shared" si="638"/>
        <v>0</v>
      </c>
      <c r="QAE29" s="24">
        <f t="shared" si="638"/>
        <v>0</v>
      </c>
      <c r="QAF29" s="24">
        <f t="shared" si="638"/>
        <v>0</v>
      </c>
      <c r="QAG29" s="24">
        <f t="shared" si="638"/>
        <v>0</v>
      </c>
      <c r="QAH29" s="24">
        <f t="shared" si="638"/>
        <v>0</v>
      </c>
      <c r="QAI29" s="24">
        <f t="shared" si="638"/>
        <v>0</v>
      </c>
      <c r="QAJ29" s="24">
        <f t="shared" si="638"/>
        <v>0</v>
      </c>
      <c r="QAK29" s="24">
        <f t="shared" si="638"/>
        <v>0</v>
      </c>
      <c r="QAL29" s="24">
        <f t="shared" si="638"/>
        <v>0</v>
      </c>
      <c r="QAM29" s="24">
        <f t="shared" si="638"/>
        <v>0</v>
      </c>
      <c r="QAN29" s="24">
        <f t="shared" si="638"/>
        <v>0</v>
      </c>
      <c r="QAO29" s="24">
        <f t="shared" si="638"/>
        <v>0</v>
      </c>
      <c r="QAP29" s="24">
        <f t="shared" si="638"/>
        <v>0</v>
      </c>
      <c r="QAQ29" s="24">
        <f t="shared" si="638"/>
        <v>0</v>
      </c>
      <c r="QAR29" s="24">
        <f t="shared" si="638"/>
        <v>0</v>
      </c>
      <c r="QAS29" s="24">
        <f t="shared" si="638"/>
        <v>0</v>
      </c>
      <c r="QAT29" s="24">
        <f t="shared" si="638"/>
        <v>0</v>
      </c>
      <c r="QAU29" s="24">
        <f t="shared" si="638"/>
        <v>0</v>
      </c>
      <c r="QAV29" s="24">
        <f t="shared" si="638"/>
        <v>0</v>
      </c>
      <c r="QAW29" s="24">
        <f t="shared" si="638"/>
        <v>0</v>
      </c>
      <c r="QAX29" s="24">
        <f t="shared" si="638"/>
        <v>0</v>
      </c>
      <c r="QAY29" s="24">
        <f t="shared" si="638"/>
        <v>0</v>
      </c>
      <c r="QAZ29" s="24">
        <f t="shared" si="638"/>
        <v>0</v>
      </c>
      <c r="QBA29" s="24">
        <f t="shared" si="638"/>
        <v>0</v>
      </c>
      <c r="QBB29" s="24">
        <f t="shared" si="638"/>
        <v>0</v>
      </c>
      <c r="QBC29" s="24">
        <f t="shared" si="638"/>
        <v>0</v>
      </c>
      <c r="QBD29" s="24">
        <f t="shared" si="638"/>
        <v>0</v>
      </c>
      <c r="QBE29" s="24">
        <f t="shared" si="638"/>
        <v>0</v>
      </c>
      <c r="QBF29" s="24">
        <f t="shared" si="638"/>
        <v>0</v>
      </c>
      <c r="QBG29" s="24">
        <f t="shared" si="638"/>
        <v>0</v>
      </c>
      <c r="QBH29" s="24">
        <f t="shared" si="638"/>
        <v>0</v>
      </c>
      <c r="QBI29" s="24">
        <f t="shared" si="638"/>
        <v>0</v>
      </c>
      <c r="QBJ29" s="24">
        <f t="shared" si="638"/>
        <v>0</v>
      </c>
      <c r="QBK29" s="24">
        <f t="shared" si="638"/>
        <v>0</v>
      </c>
      <c r="QBL29" s="24">
        <f t="shared" si="638"/>
        <v>0</v>
      </c>
      <c r="QBM29" s="24">
        <f t="shared" si="638"/>
        <v>0</v>
      </c>
      <c r="QBN29" s="24">
        <f t="shared" si="638"/>
        <v>0</v>
      </c>
      <c r="QBO29" s="24">
        <f t="shared" si="638"/>
        <v>0</v>
      </c>
      <c r="QBP29" s="24">
        <f t="shared" si="638"/>
        <v>0</v>
      </c>
      <c r="QBQ29" s="24">
        <f t="shared" si="638"/>
        <v>0</v>
      </c>
      <c r="QBR29" s="24">
        <f t="shared" si="638"/>
        <v>0</v>
      </c>
      <c r="QBS29" s="24">
        <f t="shared" si="638"/>
        <v>0</v>
      </c>
      <c r="QBT29" s="24">
        <f t="shared" si="638"/>
        <v>0</v>
      </c>
      <c r="QBU29" s="24">
        <f t="shared" si="638"/>
        <v>0</v>
      </c>
      <c r="QBV29" s="24">
        <f t="shared" si="638"/>
        <v>0</v>
      </c>
      <c r="QBW29" s="24">
        <f t="shared" si="638"/>
        <v>0</v>
      </c>
      <c r="QBX29" s="24">
        <f t="shared" si="638"/>
        <v>0</v>
      </c>
      <c r="QBY29" s="24">
        <f t="shared" si="638"/>
        <v>0</v>
      </c>
      <c r="QBZ29" s="24">
        <f t="shared" si="638"/>
        <v>0</v>
      </c>
      <c r="QCA29" s="24">
        <f t="shared" si="638"/>
        <v>0</v>
      </c>
      <c r="QCB29" s="24">
        <f t="shared" ref="QCB29:QEM29" si="639">QCB24*QCB36</f>
        <v>0</v>
      </c>
      <c r="QCC29" s="24">
        <f t="shared" si="639"/>
        <v>0</v>
      </c>
      <c r="QCD29" s="24">
        <f t="shared" si="639"/>
        <v>0</v>
      </c>
      <c r="QCE29" s="24">
        <f t="shared" si="639"/>
        <v>0</v>
      </c>
      <c r="QCF29" s="24">
        <f t="shared" si="639"/>
        <v>0</v>
      </c>
      <c r="QCG29" s="24">
        <f t="shared" si="639"/>
        <v>0</v>
      </c>
      <c r="QCH29" s="24">
        <f t="shared" si="639"/>
        <v>0</v>
      </c>
      <c r="QCI29" s="24">
        <f t="shared" si="639"/>
        <v>0</v>
      </c>
      <c r="QCJ29" s="24">
        <f t="shared" si="639"/>
        <v>0</v>
      </c>
      <c r="QCK29" s="24">
        <f t="shared" si="639"/>
        <v>0</v>
      </c>
      <c r="QCL29" s="24">
        <f t="shared" si="639"/>
        <v>0</v>
      </c>
      <c r="QCM29" s="24">
        <f t="shared" si="639"/>
        <v>0</v>
      </c>
      <c r="QCN29" s="24">
        <f t="shared" si="639"/>
        <v>0</v>
      </c>
      <c r="QCO29" s="24">
        <f t="shared" si="639"/>
        <v>0</v>
      </c>
      <c r="QCP29" s="24">
        <f t="shared" si="639"/>
        <v>0</v>
      </c>
      <c r="QCQ29" s="24">
        <f t="shared" si="639"/>
        <v>0</v>
      </c>
      <c r="QCR29" s="24">
        <f t="shared" si="639"/>
        <v>0</v>
      </c>
      <c r="QCS29" s="24">
        <f t="shared" si="639"/>
        <v>0</v>
      </c>
      <c r="QCT29" s="24">
        <f t="shared" si="639"/>
        <v>0</v>
      </c>
      <c r="QCU29" s="24">
        <f t="shared" si="639"/>
        <v>0</v>
      </c>
      <c r="QCV29" s="24">
        <f t="shared" si="639"/>
        <v>0</v>
      </c>
      <c r="QCW29" s="24">
        <f t="shared" si="639"/>
        <v>0</v>
      </c>
      <c r="QCX29" s="24">
        <f t="shared" si="639"/>
        <v>0</v>
      </c>
      <c r="QCY29" s="24">
        <f t="shared" si="639"/>
        <v>0</v>
      </c>
      <c r="QCZ29" s="24">
        <f t="shared" si="639"/>
        <v>0</v>
      </c>
      <c r="QDA29" s="24">
        <f t="shared" si="639"/>
        <v>0</v>
      </c>
      <c r="QDB29" s="24">
        <f t="shared" si="639"/>
        <v>0</v>
      </c>
      <c r="QDC29" s="24">
        <f t="shared" si="639"/>
        <v>0</v>
      </c>
      <c r="QDD29" s="24">
        <f t="shared" si="639"/>
        <v>0</v>
      </c>
      <c r="QDE29" s="24">
        <f t="shared" si="639"/>
        <v>0</v>
      </c>
      <c r="QDF29" s="24">
        <f t="shared" si="639"/>
        <v>0</v>
      </c>
      <c r="QDG29" s="24">
        <f t="shared" si="639"/>
        <v>0</v>
      </c>
      <c r="QDH29" s="24">
        <f t="shared" si="639"/>
        <v>0</v>
      </c>
      <c r="QDI29" s="24">
        <f t="shared" si="639"/>
        <v>0</v>
      </c>
      <c r="QDJ29" s="24">
        <f t="shared" si="639"/>
        <v>0</v>
      </c>
      <c r="QDK29" s="24">
        <f t="shared" si="639"/>
        <v>0</v>
      </c>
      <c r="QDL29" s="24">
        <f t="shared" si="639"/>
        <v>0</v>
      </c>
      <c r="QDM29" s="24">
        <f t="shared" si="639"/>
        <v>0</v>
      </c>
      <c r="QDN29" s="24">
        <f t="shared" si="639"/>
        <v>0</v>
      </c>
      <c r="QDO29" s="24">
        <f t="shared" si="639"/>
        <v>0</v>
      </c>
      <c r="QDP29" s="24">
        <f t="shared" si="639"/>
        <v>0</v>
      </c>
      <c r="QDQ29" s="24">
        <f t="shared" si="639"/>
        <v>0</v>
      </c>
      <c r="QDR29" s="24">
        <f t="shared" si="639"/>
        <v>0</v>
      </c>
      <c r="QDS29" s="24">
        <f t="shared" si="639"/>
        <v>0</v>
      </c>
      <c r="QDT29" s="24">
        <f t="shared" si="639"/>
        <v>0</v>
      </c>
      <c r="QDU29" s="24">
        <f t="shared" si="639"/>
        <v>0</v>
      </c>
      <c r="QDV29" s="24">
        <f t="shared" si="639"/>
        <v>0</v>
      </c>
      <c r="QDW29" s="24">
        <f t="shared" si="639"/>
        <v>0</v>
      </c>
      <c r="QDX29" s="24">
        <f t="shared" si="639"/>
        <v>0</v>
      </c>
      <c r="QDY29" s="24">
        <f t="shared" si="639"/>
        <v>0</v>
      </c>
      <c r="QDZ29" s="24">
        <f t="shared" si="639"/>
        <v>0</v>
      </c>
      <c r="QEA29" s="24">
        <f t="shared" si="639"/>
        <v>0</v>
      </c>
      <c r="QEB29" s="24">
        <f t="shared" si="639"/>
        <v>0</v>
      </c>
      <c r="QEC29" s="24">
        <f t="shared" si="639"/>
        <v>0</v>
      </c>
      <c r="QED29" s="24">
        <f t="shared" si="639"/>
        <v>0</v>
      </c>
      <c r="QEE29" s="24">
        <f t="shared" si="639"/>
        <v>0</v>
      </c>
      <c r="QEF29" s="24">
        <f t="shared" si="639"/>
        <v>0</v>
      </c>
      <c r="QEG29" s="24">
        <f t="shared" si="639"/>
        <v>0</v>
      </c>
      <c r="QEH29" s="24">
        <f t="shared" si="639"/>
        <v>0</v>
      </c>
      <c r="QEI29" s="24">
        <f t="shared" si="639"/>
        <v>0</v>
      </c>
      <c r="QEJ29" s="24">
        <f t="shared" si="639"/>
        <v>0</v>
      </c>
      <c r="QEK29" s="24">
        <f t="shared" si="639"/>
        <v>0</v>
      </c>
      <c r="QEL29" s="24">
        <f t="shared" si="639"/>
        <v>0</v>
      </c>
      <c r="QEM29" s="24">
        <f t="shared" si="639"/>
        <v>0</v>
      </c>
      <c r="QEN29" s="24">
        <f t="shared" ref="QEN29:QGY29" si="640">QEN24*QEN36</f>
        <v>0</v>
      </c>
      <c r="QEO29" s="24">
        <f t="shared" si="640"/>
        <v>0</v>
      </c>
      <c r="QEP29" s="24">
        <f t="shared" si="640"/>
        <v>0</v>
      </c>
      <c r="QEQ29" s="24">
        <f t="shared" si="640"/>
        <v>0</v>
      </c>
      <c r="QER29" s="24">
        <f t="shared" si="640"/>
        <v>0</v>
      </c>
      <c r="QES29" s="24">
        <f t="shared" si="640"/>
        <v>0</v>
      </c>
      <c r="QET29" s="24">
        <f t="shared" si="640"/>
        <v>0</v>
      </c>
      <c r="QEU29" s="24">
        <f t="shared" si="640"/>
        <v>0</v>
      </c>
      <c r="QEV29" s="24">
        <f t="shared" si="640"/>
        <v>0</v>
      </c>
      <c r="QEW29" s="24">
        <f t="shared" si="640"/>
        <v>0</v>
      </c>
      <c r="QEX29" s="24">
        <f t="shared" si="640"/>
        <v>0</v>
      </c>
      <c r="QEY29" s="24">
        <f t="shared" si="640"/>
        <v>0</v>
      </c>
      <c r="QEZ29" s="24">
        <f t="shared" si="640"/>
        <v>0</v>
      </c>
      <c r="QFA29" s="24">
        <f t="shared" si="640"/>
        <v>0</v>
      </c>
      <c r="QFB29" s="24">
        <f t="shared" si="640"/>
        <v>0</v>
      </c>
      <c r="QFC29" s="24">
        <f t="shared" si="640"/>
        <v>0</v>
      </c>
      <c r="QFD29" s="24">
        <f t="shared" si="640"/>
        <v>0</v>
      </c>
      <c r="QFE29" s="24">
        <f t="shared" si="640"/>
        <v>0</v>
      </c>
      <c r="QFF29" s="24">
        <f t="shared" si="640"/>
        <v>0</v>
      </c>
      <c r="QFG29" s="24">
        <f t="shared" si="640"/>
        <v>0</v>
      </c>
      <c r="QFH29" s="24">
        <f t="shared" si="640"/>
        <v>0</v>
      </c>
      <c r="QFI29" s="24">
        <f t="shared" si="640"/>
        <v>0</v>
      </c>
      <c r="QFJ29" s="24">
        <f t="shared" si="640"/>
        <v>0</v>
      </c>
      <c r="QFK29" s="24">
        <f t="shared" si="640"/>
        <v>0</v>
      </c>
      <c r="QFL29" s="24">
        <f t="shared" si="640"/>
        <v>0</v>
      </c>
      <c r="QFM29" s="24">
        <f t="shared" si="640"/>
        <v>0</v>
      </c>
      <c r="QFN29" s="24">
        <f t="shared" si="640"/>
        <v>0</v>
      </c>
      <c r="QFO29" s="24">
        <f t="shared" si="640"/>
        <v>0</v>
      </c>
      <c r="QFP29" s="24">
        <f t="shared" si="640"/>
        <v>0</v>
      </c>
      <c r="QFQ29" s="24">
        <f t="shared" si="640"/>
        <v>0</v>
      </c>
      <c r="QFR29" s="24">
        <f t="shared" si="640"/>
        <v>0</v>
      </c>
      <c r="QFS29" s="24">
        <f t="shared" si="640"/>
        <v>0</v>
      </c>
      <c r="QFT29" s="24">
        <f t="shared" si="640"/>
        <v>0</v>
      </c>
      <c r="QFU29" s="24">
        <f t="shared" si="640"/>
        <v>0</v>
      </c>
      <c r="QFV29" s="24">
        <f t="shared" si="640"/>
        <v>0</v>
      </c>
      <c r="QFW29" s="24">
        <f t="shared" si="640"/>
        <v>0</v>
      </c>
      <c r="QFX29" s="24">
        <f t="shared" si="640"/>
        <v>0</v>
      </c>
      <c r="QFY29" s="24">
        <f t="shared" si="640"/>
        <v>0</v>
      </c>
      <c r="QFZ29" s="24">
        <f t="shared" si="640"/>
        <v>0</v>
      </c>
      <c r="QGA29" s="24">
        <f t="shared" si="640"/>
        <v>0</v>
      </c>
      <c r="QGB29" s="24">
        <f t="shared" si="640"/>
        <v>0</v>
      </c>
      <c r="QGC29" s="24">
        <f t="shared" si="640"/>
        <v>0</v>
      </c>
      <c r="QGD29" s="24">
        <f t="shared" si="640"/>
        <v>0</v>
      </c>
      <c r="QGE29" s="24">
        <f t="shared" si="640"/>
        <v>0</v>
      </c>
      <c r="QGF29" s="24">
        <f t="shared" si="640"/>
        <v>0</v>
      </c>
      <c r="QGG29" s="24">
        <f t="shared" si="640"/>
        <v>0</v>
      </c>
      <c r="QGH29" s="24">
        <f t="shared" si="640"/>
        <v>0</v>
      </c>
      <c r="QGI29" s="24">
        <f t="shared" si="640"/>
        <v>0</v>
      </c>
      <c r="QGJ29" s="24">
        <f t="shared" si="640"/>
        <v>0</v>
      </c>
      <c r="QGK29" s="24">
        <f t="shared" si="640"/>
        <v>0</v>
      </c>
      <c r="QGL29" s="24">
        <f t="shared" si="640"/>
        <v>0</v>
      </c>
      <c r="QGM29" s="24">
        <f t="shared" si="640"/>
        <v>0</v>
      </c>
      <c r="QGN29" s="24">
        <f t="shared" si="640"/>
        <v>0</v>
      </c>
      <c r="QGO29" s="24">
        <f t="shared" si="640"/>
        <v>0</v>
      </c>
      <c r="QGP29" s="24">
        <f t="shared" si="640"/>
        <v>0</v>
      </c>
      <c r="QGQ29" s="24">
        <f t="shared" si="640"/>
        <v>0</v>
      </c>
      <c r="QGR29" s="24">
        <f t="shared" si="640"/>
        <v>0</v>
      </c>
      <c r="QGS29" s="24">
        <f t="shared" si="640"/>
        <v>0</v>
      </c>
      <c r="QGT29" s="24">
        <f t="shared" si="640"/>
        <v>0</v>
      </c>
      <c r="QGU29" s="24">
        <f t="shared" si="640"/>
        <v>0</v>
      </c>
      <c r="QGV29" s="24">
        <f t="shared" si="640"/>
        <v>0</v>
      </c>
      <c r="QGW29" s="24">
        <f t="shared" si="640"/>
        <v>0</v>
      </c>
      <c r="QGX29" s="24">
        <f t="shared" si="640"/>
        <v>0</v>
      </c>
      <c r="QGY29" s="24">
        <f t="shared" si="640"/>
        <v>0</v>
      </c>
      <c r="QGZ29" s="24">
        <f t="shared" ref="QGZ29:QJK29" si="641">QGZ24*QGZ36</f>
        <v>0</v>
      </c>
      <c r="QHA29" s="24">
        <f t="shared" si="641"/>
        <v>0</v>
      </c>
      <c r="QHB29" s="24">
        <f t="shared" si="641"/>
        <v>0</v>
      </c>
      <c r="QHC29" s="24">
        <f t="shared" si="641"/>
        <v>0</v>
      </c>
      <c r="QHD29" s="24">
        <f t="shared" si="641"/>
        <v>0</v>
      </c>
      <c r="QHE29" s="24">
        <f t="shared" si="641"/>
        <v>0</v>
      </c>
      <c r="QHF29" s="24">
        <f t="shared" si="641"/>
        <v>0</v>
      </c>
      <c r="QHG29" s="24">
        <f t="shared" si="641"/>
        <v>0</v>
      </c>
      <c r="QHH29" s="24">
        <f t="shared" si="641"/>
        <v>0</v>
      </c>
      <c r="QHI29" s="24">
        <f t="shared" si="641"/>
        <v>0</v>
      </c>
      <c r="QHJ29" s="24">
        <f t="shared" si="641"/>
        <v>0</v>
      </c>
      <c r="QHK29" s="24">
        <f t="shared" si="641"/>
        <v>0</v>
      </c>
      <c r="QHL29" s="24">
        <f t="shared" si="641"/>
        <v>0</v>
      </c>
      <c r="QHM29" s="24">
        <f t="shared" si="641"/>
        <v>0</v>
      </c>
      <c r="QHN29" s="24">
        <f t="shared" si="641"/>
        <v>0</v>
      </c>
      <c r="QHO29" s="24">
        <f t="shared" si="641"/>
        <v>0</v>
      </c>
      <c r="QHP29" s="24">
        <f t="shared" si="641"/>
        <v>0</v>
      </c>
      <c r="QHQ29" s="24">
        <f t="shared" si="641"/>
        <v>0</v>
      </c>
      <c r="QHR29" s="24">
        <f t="shared" si="641"/>
        <v>0</v>
      </c>
      <c r="QHS29" s="24">
        <f t="shared" si="641"/>
        <v>0</v>
      </c>
      <c r="QHT29" s="24">
        <f t="shared" si="641"/>
        <v>0</v>
      </c>
      <c r="QHU29" s="24">
        <f t="shared" si="641"/>
        <v>0</v>
      </c>
      <c r="QHV29" s="24">
        <f t="shared" si="641"/>
        <v>0</v>
      </c>
      <c r="QHW29" s="24">
        <f t="shared" si="641"/>
        <v>0</v>
      </c>
      <c r="QHX29" s="24">
        <f t="shared" si="641"/>
        <v>0</v>
      </c>
      <c r="QHY29" s="24">
        <f t="shared" si="641"/>
        <v>0</v>
      </c>
      <c r="QHZ29" s="24">
        <f t="shared" si="641"/>
        <v>0</v>
      </c>
      <c r="QIA29" s="24">
        <f t="shared" si="641"/>
        <v>0</v>
      </c>
      <c r="QIB29" s="24">
        <f t="shared" si="641"/>
        <v>0</v>
      </c>
      <c r="QIC29" s="24">
        <f t="shared" si="641"/>
        <v>0</v>
      </c>
      <c r="QID29" s="24">
        <f t="shared" si="641"/>
        <v>0</v>
      </c>
      <c r="QIE29" s="24">
        <f t="shared" si="641"/>
        <v>0</v>
      </c>
      <c r="QIF29" s="24">
        <f t="shared" si="641"/>
        <v>0</v>
      </c>
      <c r="QIG29" s="24">
        <f t="shared" si="641"/>
        <v>0</v>
      </c>
      <c r="QIH29" s="24">
        <f t="shared" si="641"/>
        <v>0</v>
      </c>
      <c r="QII29" s="24">
        <f t="shared" si="641"/>
        <v>0</v>
      </c>
      <c r="QIJ29" s="24">
        <f t="shared" si="641"/>
        <v>0</v>
      </c>
      <c r="QIK29" s="24">
        <f t="shared" si="641"/>
        <v>0</v>
      </c>
      <c r="QIL29" s="24">
        <f t="shared" si="641"/>
        <v>0</v>
      </c>
      <c r="QIM29" s="24">
        <f t="shared" si="641"/>
        <v>0</v>
      </c>
      <c r="QIN29" s="24">
        <f t="shared" si="641"/>
        <v>0</v>
      </c>
      <c r="QIO29" s="24">
        <f t="shared" si="641"/>
        <v>0</v>
      </c>
      <c r="QIP29" s="24">
        <f t="shared" si="641"/>
        <v>0</v>
      </c>
      <c r="QIQ29" s="24">
        <f t="shared" si="641"/>
        <v>0</v>
      </c>
      <c r="QIR29" s="24">
        <f t="shared" si="641"/>
        <v>0</v>
      </c>
      <c r="QIS29" s="24">
        <f t="shared" si="641"/>
        <v>0</v>
      </c>
      <c r="QIT29" s="24">
        <f t="shared" si="641"/>
        <v>0</v>
      </c>
      <c r="QIU29" s="24">
        <f t="shared" si="641"/>
        <v>0</v>
      </c>
      <c r="QIV29" s="24">
        <f t="shared" si="641"/>
        <v>0</v>
      </c>
      <c r="QIW29" s="24">
        <f t="shared" si="641"/>
        <v>0</v>
      </c>
      <c r="QIX29" s="24">
        <f t="shared" si="641"/>
        <v>0</v>
      </c>
      <c r="QIY29" s="24">
        <f t="shared" si="641"/>
        <v>0</v>
      </c>
      <c r="QIZ29" s="24">
        <f t="shared" si="641"/>
        <v>0</v>
      </c>
      <c r="QJA29" s="24">
        <f t="shared" si="641"/>
        <v>0</v>
      </c>
      <c r="QJB29" s="24">
        <f t="shared" si="641"/>
        <v>0</v>
      </c>
      <c r="QJC29" s="24">
        <f t="shared" si="641"/>
        <v>0</v>
      </c>
      <c r="QJD29" s="24">
        <f t="shared" si="641"/>
        <v>0</v>
      </c>
      <c r="QJE29" s="24">
        <f t="shared" si="641"/>
        <v>0</v>
      </c>
      <c r="QJF29" s="24">
        <f t="shared" si="641"/>
        <v>0</v>
      </c>
      <c r="QJG29" s="24">
        <f t="shared" si="641"/>
        <v>0</v>
      </c>
      <c r="QJH29" s="24">
        <f t="shared" si="641"/>
        <v>0</v>
      </c>
      <c r="QJI29" s="24">
        <f t="shared" si="641"/>
        <v>0</v>
      </c>
      <c r="QJJ29" s="24">
        <f t="shared" si="641"/>
        <v>0</v>
      </c>
      <c r="QJK29" s="24">
        <f t="shared" si="641"/>
        <v>0</v>
      </c>
      <c r="QJL29" s="24">
        <f t="shared" ref="QJL29:QLW29" si="642">QJL24*QJL36</f>
        <v>0</v>
      </c>
      <c r="QJM29" s="24">
        <f t="shared" si="642"/>
        <v>0</v>
      </c>
      <c r="QJN29" s="24">
        <f t="shared" si="642"/>
        <v>0</v>
      </c>
      <c r="QJO29" s="24">
        <f t="shared" si="642"/>
        <v>0</v>
      </c>
      <c r="QJP29" s="24">
        <f t="shared" si="642"/>
        <v>0</v>
      </c>
      <c r="QJQ29" s="24">
        <f t="shared" si="642"/>
        <v>0</v>
      </c>
      <c r="QJR29" s="24">
        <f t="shared" si="642"/>
        <v>0</v>
      </c>
      <c r="QJS29" s="24">
        <f t="shared" si="642"/>
        <v>0</v>
      </c>
      <c r="QJT29" s="24">
        <f t="shared" si="642"/>
        <v>0</v>
      </c>
      <c r="QJU29" s="24">
        <f t="shared" si="642"/>
        <v>0</v>
      </c>
      <c r="QJV29" s="24">
        <f t="shared" si="642"/>
        <v>0</v>
      </c>
      <c r="QJW29" s="24">
        <f t="shared" si="642"/>
        <v>0</v>
      </c>
      <c r="QJX29" s="24">
        <f t="shared" si="642"/>
        <v>0</v>
      </c>
      <c r="QJY29" s="24">
        <f t="shared" si="642"/>
        <v>0</v>
      </c>
      <c r="QJZ29" s="24">
        <f t="shared" si="642"/>
        <v>0</v>
      </c>
      <c r="QKA29" s="24">
        <f t="shared" si="642"/>
        <v>0</v>
      </c>
      <c r="QKB29" s="24">
        <f t="shared" si="642"/>
        <v>0</v>
      </c>
      <c r="QKC29" s="24">
        <f t="shared" si="642"/>
        <v>0</v>
      </c>
      <c r="QKD29" s="24">
        <f t="shared" si="642"/>
        <v>0</v>
      </c>
      <c r="QKE29" s="24">
        <f t="shared" si="642"/>
        <v>0</v>
      </c>
      <c r="QKF29" s="24">
        <f t="shared" si="642"/>
        <v>0</v>
      </c>
      <c r="QKG29" s="24">
        <f t="shared" si="642"/>
        <v>0</v>
      </c>
      <c r="QKH29" s="24">
        <f t="shared" si="642"/>
        <v>0</v>
      </c>
      <c r="QKI29" s="24">
        <f t="shared" si="642"/>
        <v>0</v>
      </c>
      <c r="QKJ29" s="24">
        <f t="shared" si="642"/>
        <v>0</v>
      </c>
      <c r="QKK29" s="24">
        <f t="shared" si="642"/>
        <v>0</v>
      </c>
      <c r="QKL29" s="24">
        <f t="shared" si="642"/>
        <v>0</v>
      </c>
      <c r="QKM29" s="24">
        <f t="shared" si="642"/>
        <v>0</v>
      </c>
      <c r="QKN29" s="24">
        <f t="shared" si="642"/>
        <v>0</v>
      </c>
      <c r="QKO29" s="24">
        <f t="shared" si="642"/>
        <v>0</v>
      </c>
      <c r="QKP29" s="24">
        <f t="shared" si="642"/>
        <v>0</v>
      </c>
      <c r="QKQ29" s="24">
        <f t="shared" si="642"/>
        <v>0</v>
      </c>
      <c r="QKR29" s="24">
        <f t="shared" si="642"/>
        <v>0</v>
      </c>
      <c r="QKS29" s="24">
        <f t="shared" si="642"/>
        <v>0</v>
      </c>
      <c r="QKT29" s="24">
        <f t="shared" si="642"/>
        <v>0</v>
      </c>
      <c r="QKU29" s="24">
        <f t="shared" si="642"/>
        <v>0</v>
      </c>
      <c r="QKV29" s="24">
        <f t="shared" si="642"/>
        <v>0</v>
      </c>
      <c r="QKW29" s="24">
        <f t="shared" si="642"/>
        <v>0</v>
      </c>
      <c r="QKX29" s="24">
        <f t="shared" si="642"/>
        <v>0</v>
      </c>
      <c r="QKY29" s="24">
        <f t="shared" si="642"/>
        <v>0</v>
      </c>
      <c r="QKZ29" s="24">
        <f t="shared" si="642"/>
        <v>0</v>
      </c>
      <c r="QLA29" s="24">
        <f t="shared" si="642"/>
        <v>0</v>
      </c>
      <c r="QLB29" s="24">
        <f t="shared" si="642"/>
        <v>0</v>
      </c>
      <c r="QLC29" s="24">
        <f t="shared" si="642"/>
        <v>0</v>
      </c>
      <c r="QLD29" s="24">
        <f t="shared" si="642"/>
        <v>0</v>
      </c>
      <c r="QLE29" s="24">
        <f t="shared" si="642"/>
        <v>0</v>
      </c>
      <c r="QLF29" s="24">
        <f t="shared" si="642"/>
        <v>0</v>
      </c>
      <c r="QLG29" s="24">
        <f t="shared" si="642"/>
        <v>0</v>
      </c>
      <c r="QLH29" s="24">
        <f t="shared" si="642"/>
        <v>0</v>
      </c>
      <c r="QLI29" s="24">
        <f t="shared" si="642"/>
        <v>0</v>
      </c>
      <c r="QLJ29" s="24">
        <f t="shared" si="642"/>
        <v>0</v>
      </c>
      <c r="QLK29" s="24">
        <f t="shared" si="642"/>
        <v>0</v>
      </c>
      <c r="QLL29" s="24">
        <f t="shared" si="642"/>
        <v>0</v>
      </c>
      <c r="QLM29" s="24">
        <f t="shared" si="642"/>
        <v>0</v>
      </c>
      <c r="QLN29" s="24">
        <f t="shared" si="642"/>
        <v>0</v>
      </c>
      <c r="QLO29" s="24">
        <f t="shared" si="642"/>
        <v>0</v>
      </c>
      <c r="QLP29" s="24">
        <f t="shared" si="642"/>
        <v>0</v>
      </c>
      <c r="QLQ29" s="24">
        <f t="shared" si="642"/>
        <v>0</v>
      </c>
      <c r="QLR29" s="24">
        <f t="shared" si="642"/>
        <v>0</v>
      </c>
      <c r="QLS29" s="24">
        <f t="shared" si="642"/>
        <v>0</v>
      </c>
      <c r="QLT29" s="24">
        <f t="shared" si="642"/>
        <v>0</v>
      </c>
      <c r="QLU29" s="24">
        <f t="shared" si="642"/>
        <v>0</v>
      </c>
      <c r="QLV29" s="24">
        <f t="shared" si="642"/>
        <v>0</v>
      </c>
      <c r="QLW29" s="24">
        <f t="shared" si="642"/>
        <v>0</v>
      </c>
      <c r="QLX29" s="24">
        <f t="shared" ref="QLX29:QOI29" si="643">QLX24*QLX36</f>
        <v>0</v>
      </c>
      <c r="QLY29" s="24">
        <f t="shared" si="643"/>
        <v>0</v>
      </c>
      <c r="QLZ29" s="24">
        <f t="shared" si="643"/>
        <v>0</v>
      </c>
      <c r="QMA29" s="24">
        <f t="shared" si="643"/>
        <v>0</v>
      </c>
      <c r="QMB29" s="24">
        <f t="shared" si="643"/>
        <v>0</v>
      </c>
      <c r="QMC29" s="24">
        <f t="shared" si="643"/>
        <v>0</v>
      </c>
      <c r="QMD29" s="24">
        <f t="shared" si="643"/>
        <v>0</v>
      </c>
      <c r="QME29" s="24">
        <f t="shared" si="643"/>
        <v>0</v>
      </c>
      <c r="QMF29" s="24">
        <f t="shared" si="643"/>
        <v>0</v>
      </c>
      <c r="QMG29" s="24">
        <f t="shared" si="643"/>
        <v>0</v>
      </c>
      <c r="QMH29" s="24">
        <f t="shared" si="643"/>
        <v>0</v>
      </c>
      <c r="QMI29" s="24">
        <f t="shared" si="643"/>
        <v>0</v>
      </c>
      <c r="QMJ29" s="24">
        <f t="shared" si="643"/>
        <v>0</v>
      </c>
      <c r="QMK29" s="24">
        <f t="shared" si="643"/>
        <v>0</v>
      </c>
      <c r="QML29" s="24">
        <f t="shared" si="643"/>
        <v>0</v>
      </c>
      <c r="QMM29" s="24">
        <f t="shared" si="643"/>
        <v>0</v>
      </c>
      <c r="QMN29" s="24">
        <f t="shared" si="643"/>
        <v>0</v>
      </c>
      <c r="QMO29" s="24">
        <f t="shared" si="643"/>
        <v>0</v>
      </c>
      <c r="QMP29" s="24">
        <f t="shared" si="643"/>
        <v>0</v>
      </c>
      <c r="QMQ29" s="24">
        <f t="shared" si="643"/>
        <v>0</v>
      </c>
      <c r="QMR29" s="24">
        <f t="shared" si="643"/>
        <v>0</v>
      </c>
      <c r="QMS29" s="24">
        <f t="shared" si="643"/>
        <v>0</v>
      </c>
      <c r="QMT29" s="24">
        <f t="shared" si="643"/>
        <v>0</v>
      </c>
      <c r="QMU29" s="24">
        <f t="shared" si="643"/>
        <v>0</v>
      </c>
      <c r="QMV29" s="24">
        <f t="shared" si="643"/>
        <v>0</v>
      </c>
      <c r="QMW29" s="24">
        <f t="shared" si="643"/>
        <v>0</v>
      </c>
      <c r="QMX29" s="24">
        <f t="shared" si="643"/>
        <v>0</v>
      </c>
      <c r="QMY29" s="24">
        <f t="shared" si="643"/>
        <v>0</v>
      </c>
      <c r="QMZ29" s="24">
        <f t="shared" si="643"/>
        <v>0</v>
      </c>
      <c r="QNA29" s="24">
        <f t="shared" si="643"/>
        <v>0</v>
      </c>
      <c r="QNB29" s="24">
        <f t="shared" si="643"/>
        <v>0</v>
      </c>
      <c r="QNC29" s="24">
        <f t="shared" si="643"/>
        <v>0</v>
      </c>
      <c r="QND29" s="24">
        <f t="shared" si="643"/>
        <v>0</v>
      </c>
      <c r="QNE29" s="24">
        <f t="shared" si="643"/>
        <v>0</v>
      </c>
      <c r="QNF29" s="24">
        <f t="shared" si="643"/>
        <v>0</v>
      </c>
      <c r="QNG29" s="24">
        <f t="shared" si="643"/>
        <v>0</v>
      </c>
      <c r="QNH29" s="24">
        <f t="shared" si="643"/>
        <v>0</v>
      </c>
      <c r="QNI29" s="24">
        <f t="shared" si="643"/>
        <v>0</v>
      </c>
      <c r="QNJ29" s="24">
        <f t="shared" si="643"/>
        <v>0</v>
      </c>
      <c r="QNK29" s="24">
        <f t="shared" si="643"/>
        <v>0</v>
      </c>
      <c r="QNL29" s="24">
        <f t="shared" si="643"/>
        <v>0</v>
      </c>
      <c r="QNM29" s="24">
        <f t="shared" si="643"/>
        <v>0</v>
      </c>
      <c r="QNN29" s="24">
        <f t="shared" si="643"/>
        <v>0</v>
      </c>
      <c r="QNO29" s="24">
        <f t="shared" si="643"/>
        <v>0</v>
      </c>
      <c r="QNP29" s="24">
        <f t="shared" si="643"/>
        <v>0</v>
      </c>
      <c r="QNQ29" s="24">
        <f t="shared" si="643"/>
        <v>0</v>
      </c>
      <c r="QNR29" s="24">
        <f t="shared" si="643"/>
        <v>0</v>
      </c>
      <c r="QNS29" s="24">
        <f t="shared" si="643"/>
        <v>0</v>
      </c>
      <c r="QNT29" s="24">
        <f t="shared" si="643"/>
        <v>0</v>
      </c>
      <c r="QNU29" s="24">
        <f t="shared" si="643"/>
        <v>0</v>
      </c>
      <c r="QNV29" s="24">
        <f t="shared" si="643"/>
        <v>0</v>
      </c>
      <c r="QNW29" s="24">
        <f t="shared" si="643"/>
        <v>0</v>
      </c>
      <c r="QNX29" s="24">
        <f t="shared" si="643"/>
        <v>0</v>
      </c>
      <c r="QNY29" s="24">
        <f t="shared" si="643"/>
        <v>0</v>
      </c>
      <c r="QNZ29" s="24">
        <f t="shared" si="643"/>
        <v>0</v>
      </c>
      <c r="QOA29" s="24">
        <f t="shared" si="643"/>
        <v>0</v>
      </c>
      <c r="QOB29" s="24">
        <f t="shared" si="643"/>
        <v>0</v>
      </c>
      <c r="QOC29" s="24">
        <f t="shared" si="643"/>
        <v>0</v>
      </c>
      <c r="QOD29" s="24">
        <f t="shared" si="643"/>
        <v>0</v>
      </c>
      <c r="QOE29" s="24">
        <f t="shared" si="643"/>
        <v>0</v>
      </c>
      <c r="QOF29" s="24">
        <f t="shared" si="643"/>
        <v>0</v>
      </c>
      <c r="QOG29" s="24">
        <f t="shared" si="643"/>
        <v>0</v>
      </c>
      <c r="QOH29" s="24">
        <f t="shared" si="643"/>
        <v>0</v>
      </c>
      <c r="QOI29" s="24">
        <f t="shared" si="643"/>
        <v>0</v>
      </c>
      <c r="QOJ29" s="24">
        <f t="shared" ref="QOJ29:QQU29" si="644">QOJ24*QOJ36</f>
        <v>0</v>
      </c>
      <c r="QOK29" s="24">
        <f t="shared" si="644"/>
        <v>0</v>
      </c>
      <c r="QOL29" s="24">
        <f t="shared" si="644"/>
        <v>0</v>
      </c>
      <c r="QOM29" s="24">
        <f t="shared" si="644"/>
        <v>0</v>
      </c>
      <c r="QON29" s="24">
        <f t="shared" si="644"/>
        <v>0</v>
      </c>
      <c r="QOO29" s="24">
        <f t="shared" si="644"/>
        <v>0</v>
      </c>
      <c r="QOP29" s="24">
        <f t="shared" si="644"/>
        <v>0</v>
      </c>
      <c r="QOQ29" s="24">
        <f t="shared" si="644"/>
        <v>0</v>
      </c>
      <c r="QOR29" s="24">
        <f t="shared" si="644"/>
        <v>0</v>
      </c>
      <c r="QOS29" s="24">
        <f t="shared" si="644"/>
        <v>0</v>
      </c>
      <c r="QOT29" s="24">
        <f t="shared" si="644"/>
        <v>0</v>
      </c>
      <c r="QOU29" s="24">
        <f t="shared" si="644"/>
        <v>0</v>
      </c>
      <c r="QOV29" s="24">
        <f t="shared" si="644"/>
        <v>0</v>
      </c>
      <c r="QOW29" s="24">
        <f t="shared" si="644"/>
        <v>0</v>
      </c>
      <c r="QOX29" s="24">
        <f t="shared" si="644"/>
        <v>0</v>
      </c>
      <c r="QOY29" s="24">
        <f t="shared" si="644"/>
        <v>0</v>
      </c>
      <c r="QOZ29" s="24">
        <f t="shared" si="644"/>
        <v>0</v>
      </c>
      <c r="QPA29" s="24">
        <f t="shared" si="644"/>
        <v>0</v>
      </c>
      <c r="QPB29" s="24">
        <f t="shared" si="644"/>
        <v>0</v>
      </c>
      <c r="QPC29" s="24">
        <f t="shared" si="644"/>
        <v>0</v>
      </c>
      <c r="QPD29" s="24">
        <f t="shared" si="644"/>
        <v>0</v>
      </c>
      <c r="QPE29" s="24">
        <f t="shared" si="644"/>
        <v>0</v>
      </c>
      <c r="QPF29" s="24">
        <f t="shared" si="644"/>
        <v>0</v>
      </c>
      <c r="QPG29" s="24">
        <f t="shared" si="644"/>
        <v>0</v>
      </c>
      <c r="QPH29" s="24">
        <f t="shared" si="644"/>
        <v>0</v>
      </c>
      <c r="QPI29" s="24">
        <f t="shared" si="644"/>
        <v>0</v>
      </c>
      <c r="QPJ29" s="24">
        <f t="shared" si="644"/>
        <v>0</v>
      </c>
      <c r="QPK29" s="24">
        <f t="shared" si="644"/>
        <v>0</v>
      </c>
      <c r="QPL29" s="24">
        <f t="shared" si="644"/>
        <v>0</v>
      </c>
      <c r="QPM29" s="24">
        <f t="shared" si="644"/>
        <v>0</v>
      </c>
      <c r="QPN29" s="24">
        <f t="shared" si="644"/>
        <v>0</v>
      </c>
      <c r="QPO29" s="24">
        <f t="shared" si="644"/>
        <v>0</v>
      </c>
      <c r="QPP29" s="24">
        <f t="shared" si="644"/>
        <v>0</v>
      </c>
      <c r="QPQ29" s="24">
        <f t="shared" si="644"/>
        <v>0</v>
      </c>
      <c r="QPR29" s="24">
        <f t="shared" si="644"/>
        <v>0</v>
      </c>
      <c r="QPS29" s="24">
        <f t="shared" si="644"/>
        <v>0</v>
      </c>
      <c r="QPT29" s="24">
        <f t="shared" si="644"/>
        <v>0</v>
      </c>
      <c r="QPU29" s="24">
        <f t="shared" si="644"/>
        <v>0</v>
      </c>
      <c r="QPV29" s="24">
        <f t="shared" si="644"/>
        <v>0</v>
      </c>
      <c r="QPW29" s="24">
        <f t="shared" si="644"/>
        <v>0</v>
      </c>
      <c r="QPX29" s="24">
        <f t="shared" si="644"/>
        <v>0</v>
      </c>
      <c r="QPY29" s="24">
        <f t="shared" si="644"/>
        <v>0</v>
      </c>
      <c r="QPZ29" s="24">
        <f t="shared" si="644"/>
        <v>0</v>
      </c>
      <c r="QQA29" s="24">
        <f t="shared" si="644"/>
        <v>0</v>
      </c>
      <c r="QQB29" s="24">
        <f t="shared" si="644"/>
        <v>0</v>
      </c>
      <c r="QQC29" s="24">
        <f t="shared" si="644"/>
        <v>0</v>
      </c>
      <c r="QQD29" s="24">
        <f t="shared" si="644"/>
        <v>0</v>
      </c>
      <c r="QQE29" s="24">
        <f t="shared" si="644"/>
        <v>0</v>
      </c>
      <c r="QQF29" s="24">
        <f t="shared" si="644"/>
        <v>0</v>
      </c>
      <c r="QQG29" s="24">
        <f t="shared" si="644"/>
        <v>0</v>
      </c>
      <c r="QQH29" s="24">
        <f t="shared" si="644"/>
        <v>0</v>
      </c>
      <c r="QQI29" s="24">
        <f t="shared" si="644"/>
        <v>0</v>
      </c>
      <c r="QQJ29" s="24">
        <f t="shared" si="644"/>
        <v>0</v>
      </c>
      <c r="QQK29" s="24">
        <f t="shared" si="644"/>
        <v>0</v>
      </c>
      <c r="QQL29" s="24">
        <f t="shared" si="644"/>
        <v>0</v>
      </c>
      <c r="QQM29" s="24">
        <f t="shared" si="644"/>
        <v>0</v>
      </c>
      <c r="QQN29" s="24">
        <f t="shared" si="644"/>
        <v>0</v>
      </c>
      <c r="QQO29" s="24">
        <f t="shared" si="644"/>
        <v>0</v>
      </c>
      <c r="QQP29" s="24">
        <f t="shared" si="644"/>
        <v>0</v>
      </c>
      <c r="QQQ29" s="24">
        <f t="shared" si="644"/>
        <v>0</v>
      </c>
      <c r="QQR29" s="24">
        <f t="shared" si="644"/>
        <v>0</v>
      </c>
      <c r="QQS29" s="24">
        <f t="shared" si="644"/>
        <v>0</v>
      </c>
      <c r="QQT29" s="24">
        <f t="shared" si="644"/>
        <v>0</v>
      </c>
      <c r="QQU29" s="24">
        <f t="shared" si="644"/>
        <v>0</v>
      </c>
      <c r="QQV29" s="24">
        <f t="shared" ref="QQV29:QTG29" si="645">QQV24*QQV36</f>
        <v>0</v>
      </c>
      <c r="QQW29" s="24">
        <f t="shared" si="645"/>
        <v>0</v>
      </c>
      <c r="QQX29" s="24">
        <f t="shared" si="645"/>
        <v>0</v>
      </c>
      <c r="QQY29" s="24">
        <f t="shared" si="645"/>
        <v>0</v>
      </c>
      <c r="QQZ29" s="24">
        <f t="shared" si="645"/>
        <v>0</v>
      </c>
      <c r="QRA29" s="24">
        <f t="shared" si="645"/>
        <v>0</v>
      </c>
      <c r="QRB29" s="24">
        <f t="shared" si="645"/>
        <v>0</v>
      </c>
      <c r="QRC29" s="24">
        <f t="shared" si="645"/>
        <v>0</v>
      </c>
      <c r="QRD29" s="24">
        <f t="shared" si="645"/>
        <v>0</v>
      </c>
      <c r="QRE29" s="24">
        <f t="shared" si="645"/>
        <v>0</v>
      </c>
      <c r="QRF29" s="24">
        <f t="shared" si="645"/>
        <v>0</v>
      </c>
      <c r="QRG29" s="24">
        <f t="shared" si="645"/>
        <v>0</v>
      </c>
      <c r="QRH29" s="24">
        <f t="shared" si="645"/>
        <v>0</v>
      </c>
      <c r="QRI29" s="24">
        <f t="shared" si="645"/>
        <v>0</v>
      </c>
      <c r="QRJ29" s="24">
        <f t="shared" si="645"/>
        <v>0</v>
      </c>
      <c r="QRK29" s="24">
        <f t="shared" si="645"/>
        <v>0</v>
      </c>
      <c r="QRL29" s="24">
        <f t="shared" si="645"/>
        <v>0</v>
      </c>
      <c r="QRM29" s="24">
        <f t="shared" si="645"/>
        <v>0</v>
      </c>
      <c r="QRN29" s="24">
        <f t="shared" si="645"/>
        <v>0</v>
      </c>
      <c r="QRO29" s="24">
        <f t="shared" si="645"/>
        <v>0</v>
      </c>
      <c r="QRP29" s="24">
        <f t="shared" si="645"/>
        <v>0</v>
      </c>
      <c r="QRQ29" s="24">
        <f t="shared" si="645"/>
        <v>0</v>
      </c>
      <c r="QRR29" s="24">
        <f t="shared" si="645"/>
        <v>0</v>
      </c>
      <c r="QRS29" s="24">
        <f t="shared" si="645"/>
        <v>0</v>
      </c>
      <c r="QRT29" s="24">
        <f t="shared" si="645"/>
        <v>0</v>
      </c>
      <c r="QRU29" s="24">
        <f t="shared" si="645"/>
        <v>0</v>
      </c>
      <c r="QRV29" s="24">
        <f t="shared" si="645"/>
        <v>0</v>
      </c>
      <c r="QRW29" s="24">
        <f t="shared" si="645"/>
        <v>0</v>
      </c>
      <c r="QRX29" s="24">
        <f t="shared" si="645"/>
        <v>0</v>
      </c>
      <c r="QRY29" s="24">
        <f t="shared" si="645"/>
        <v>0</v>
      </c>
      <c r="QRZ29" s="24">
        <f t="shared" si="645"/>
        <v>0</v>
      </c>
      <c r="QSA29" s="24">
        <f t="shared" si="645"/>
        <v>0</v>
      </c>
      <c r="QSB29" s="24">
        <f t="shared" si="645"/>
        <v>0</v>
      </c>
      <c r="QSC29" s="24">
        <f t="shared" si="645"/>
        <v>0</v>
      </c>
      <c r="QSD29" s="24">
        <f t="shared" si="645"/>
        <v>0</v>
      </c>
      <c r="QSE29" s="24">
        <f t="shared" si="645"/>
        <v>0</v>
      </c>
      <c r="QSF29" s="24">
        <f t="shared" si="645"/>
        <v>0</v>
      </c>
      <c r="QSG29" s="24">
        <f t="shared" si="645"/>
        <v>0</v>
      </c>
      <c r="QSH29" s="24">
        <f t="shared" si="645"/>
        <v>0</v>
      </c>
      <c r="QSI29" s="24">
        <f t="shared" si="645"/>
        <v>0</v>
      </c>
      <c r="QSJ29" s="24">
        <f t="shared" si="645"/>
        <v>0</v>
      </c>
      <c r="QSK29" s="24">
        <f t="shared" si="645"/>
        <v>0</v>
      </c>
      <c r="QSL29" s="24">
        <f t="shared" si="645"/>
        <v>0</v>
      </c>
      <c r="QSM29" s="24">
        <f t="shared" si="645"/>
        <v>0</v>
      </c>
      <c r="QSN29" s="24">
        <f t="shared" si="645"/>
        <v>0</v>
      </c>
      <c r="QSO29" s="24">
        <f t="shared" si="645"/>
        <v>0</v>
      </c>
      <c r="QSP29" s="24">
        <f t="shared" si="645"/>
        <v>0</v>
      </c>
      <c r="QSQ29" s="24">
        <f t="shared" si="645"/>
        <v>0</v>
      </c>
      <c r="QSR29" s="24">
        <f t="shared" si="645"/>
        <v>0</v>
      </c>
      <c r="QSS29" s="24">
        <f t="shared" si="645"/>
        <v>0</v>
      </c>
      <c r="QST29" s="24">
        <f t="shared" si="645"/>
        <v>0</v>
      </c>
      <c r="QSU29" s="24">
        <f t="shared" si="645"/>
        <v>0</v>
      </c>
      <c r="QSV29" s="24">
        <f t="shared" si="645"/>
        <v>0</v>
      </c>
      <c r="QSW29" s="24">
        <f t="shared" si="645"/>
        <v>0</v>
      </c>
      <c r="QSX29" s="24">
        <f t="shared" si="645"/>
        <v>0</v>
      </c>
      <c r="QSY29" s="24">
        <f t="shared" si="645"/>
        <v>0</v>
      </c>
      <c r="QSZ29" s="24">
        <f t="shared" si="645"/>
        <v>0</v>
      </c>
      <c r="QTA29" s="24">
        <f t="shared" si="645"/>
        <v>0</v>
      </c>
      <c r="QTB29" s="24">
        <f t="shared" si="645"/>
        <v>0</v>
      </c>
      <c r="QTC29" s="24">
        <f t="shared" si="645"/>
        <v>0</v>
      </c>
      <c r="QTD29" s="24">
        <f t="shared" si="645"/>
        <v>0</v>
      </c>
      <c r="QTE29" s="24">
        <f t="shared" si="645"/>
        <v>0</v>
      </c>
      <c r="QTF29" s="24">
        <f t="shared" si="645"/>
        <v>0</v>
      </c>
      <c r="QTG29" s="24">
        <f t="shared" si="645"/>
        <v>0</v>
      </c>
      <c r="QTH29" s="24">
        <f t="shared" ref="QTH29:QVS29" si="646">QTH24*QTH36</f>
        <v>0</v>
      </c>
      <c r="QTI29" s="24">
        <f t="shared" si="646"/>
        <v>0</v>
      </c>
      <c r="QTJ29" s="24">
        <f t="shared" si="646"/>
        <v>0</v>
      </c>
      <c r="QTK29" s="24">
        <f t="shared" si="646"/>
        <v>0</v>
      </c>
      <c r="QTL29" s="24">
        <f t="shared" si="646"/>
        <v>0</v>
      </c>
      <c r="QTM29" s="24">
        <f t="shared" si="646"/>
        <v>0</v>
      </c>
      <c r="QTN29" s="24">
        <f t="shared" si="646"/>
        <v>0</v>
      </c>
      <c r="QTO29" s="24">
        <f t="shared" si="646"/>
        <v>0</v>
      </c>
      <c r="QTP29" s="24">
        <f t="shared" si="646"/>
        <v>0</v>
      </c>
      <c r="QTQ29" s="24">
        <f t="shared" si="646"/>
        <v>0</v>
      </c>
      <c r="QTR29" s="24">
        <f t="shared" si="646"/>
        <v>0</v>
      </c>
      <c r="QTS29" s="24">
        <f t="shared" si="646"/>
        <v>0</v>
      </c>
      <c r="QTT29" s="24">
        <f t="shared" si="646"/>
        <v>0</v>
      </c>
      <c r="QTU29" s="24">
        <f t="shared" si="646"/>
        <v>0</v>
      </c>
      <c r="QTV29" s="24">
        <f t="shared" si="646"/>
        <v>0</v>
      </c>
      <c r="QTW29" s="24">
        <f t="shared" si="646"/>
        <v>0</v>
      </c>
      <c r="QTX29" s="24">
        <f t="shared" si="646"/>
        <v>0</v>
      </c>
      <c r="QTY29" s="24">
        <f t="shared" si="646"/>
        <v>0</v>
      </c>
      <c r="QTZ29" s="24">
        <f t="shared" si="646"/>
        <v>0</v>
      </c>
      <c r="QUA29" s="24">
        <f t="shared" si="646"/>
        <v>0</v>
      </c>
      <c r="QUB29" s="24">
        <f t="shared" si="646"/>
        <v>0</v>
      </c>
      <c r="QUC29" s="24">
        <f t="shared" si="646"/>
        <v>0</v>
      </c>
      <c r="QUD29" s="24">
        <f t="shared" si="646"/>
        <v>0</v>
      </c>
      <c r="QUE29" s="24">
        <f t="shared" si="646"/>
        <v>0</v>
      </c>
      <c r="QUF29" s="24">
        <f t="shared" si="646"/>
        <v>0</v>
      </c>
      <c r="QUG29" s="24">
        <f t="shared" si="646"/>
        <v>0</v>
      </c>
      <c r="QUH29" s="24">
        <f t="shared" si="646"/>
        <v>0</v>
      </c>
      <c r="QUI29" s="24">
        <f t="shared" si="646"/>
        <v>0</v>
      </c>
      <c r="QUJ29" s="24">
        <f t="shared" si="646"/>
        <v>0</v>
      </c>
      <c r="QUK29" s="24">
        <f t="shared" si="646"/>
        <v>0</v>
      </c>
      <c r="QUL29" s="24">
        <f t="shared" si="646"/>
        <v>0</v>
      </c>
      <c r="QUM29" s="24">
        <f t="shared" si="646"/>
        <v>0</v>
      </c>
      <c r="QUN29" s="24">
        <f t="shared" si="646"/>
        <v>0</v>
      </c>
      <c r="QUO29" s="24">
        <f t="shared" si="646"/>
        <v>0</v>
      </c>
      <c r="QUP29" s="24">
        <f t="shared" si="646"/>
        <v>0</v>
      </c>
      <c r="QUQ29" s="24">
        <f t="shared" si="646"/>
        <v>0</v>
      </c>
      <c r="QUR29" s="24">
        <f t="shared" si="646"/>
        <v>0</v>
      </c>
      <c r="QUS29" s="24">
        <f t="shared" si="646"/>
        <v>0</v>
      </c>
      <c r="QUT29" s="24">
        <f t="shared" si="646"/>
        <v>0</v>
      </c>
      <c r="QUU29" s="24">
        <f t="shared" si="646"/>
        <v>0</v>
      </c>
      <c r="QUV29" s="24">
        <f t="shared" si="646"/>
        <v>0</v>
      </c>
      <c r="QUW29" s="24">
        <f t="shared" si="646"/>
        <v>0</v>
      </c>
      <c r="QUX29" s="24">
        <f t="shared" si="646"/>
        <v>0</v>
      </c>
      <c r="QUY29" s="24">
        <f t="shared" si="646"/>
        <v>0</v>
      </c>
      <c r="QUZ29" s="24">
        <f t="shared" si="646"/>
        <v>0</v>
      </c>
      <c r="QVA29" s="24">
        <f t="shared" si="646"/>
        <v>0</v>
      </c>
      <c r="QVB29" s="24">
        <f t="shared" si="646"/>
        <v>0</v>
      </c>
      <c r="QVC29" s="24">
        <f t="shared" si="646"/>
        <v>0</v>
      </c>
      <c r="QVD29" s="24">
        <f t="shared" si="646"/>
        <v>0</v>
      </c>
      <c r="QVE29" s="24">
        <f t="shared" si="646"/>
        <v>0</v>
      </c>
      <c r="QVF29" s="24">
        <f t="shared" si="646"/>
        <v>0</v>
      </c>
      <c r="QVG29" s="24">
        <f t="shared" si="646"/>
        <v>0</v>
      </c>
      <c r="QVH29" s="24">
        <f t="shared" si="646"/>
        <v>0</v>
      </c>
      <c r="QVI29" s="24">
        <f t="shared" si="646"/>
        <v>0</v>
      </c>
      <c r="QVJ29" s="24">
        <f t="shared" si="646"/>
        <v>0</v>
      </c>
      <c r="QVK29" s="24">
        <f t="shared" si="646"/>
        <v>0</v>
      </c>
      <c r="QVL29" s="24">
        <f t="shared" si="646"/>
        <v>0</v>
      </c>
      <c r="QVM29" s="24">
        <f t="shared" si="646"/>
        <v>0</v>
      </c>
      <c r="QVN29" s="24">
        <f t="shared" si="646"/>
        <v>0</v>
      </c>
      <c r="QVO29" s="24">
        <f t="shared" si="646"/>
        <v>0</v>
      </c>
      <c r="QVP29" s="24">
        <f t="shared" si="646"/>
        <v>0</v>
      </c>
      <c r="QVQ29" s="24">
        <f t="shared" si="646"/>
        <v>0</v>
      </c>
      <c r="QVR29" s="24">
        <f t="shared" si="646"/>
        <v>0</v>
      </c>
      <c r="QVS29" s="24">
        <f t="shared" si="646"/>
        <v>0</v>
      </c>
      <c r="QVT29" s="24">
        <f t="shared" ref="QVT29:QYE29" si="647">QVT24*QVT36</f>
        <v>0</v>
      </c>
      <c r="QVU29" s="24">
        <f t="shared" si="647"/>
        <v>0</v>
      </c>
      <c r="QVV29" s="24">
        <f t="shared" si="647"/>
        <v>0</v>
      </c>
      <c r="QVW29" s="24">
        <f t="shared" si="647"/>
        <v>0</v>
      </c>
      <c r="QVX29" s="24">
        <f t="shared" si="647"/>
        <v>0</v>
      </c>
      <c r="QVY29" s="24">
        <f t="shared" si="647"/>
        <v>0</v>
      </c>
      <c r="QVZ29" s="24">
        <f t="shared" si="647"/>
        <v>0</v>
      </c>
      <c r="QWA29" s="24">
        <f t="shared" si="647"/>
        <v>0</v>
      </c>
      <c r="QWB29" s="24">
        <f t="shared" si="647"/>
        <v>0</v>
      </c>
      <c r="QWC29" s="24">
        <f t="shared" si="647"/>
        <v>0</v>
      </c>
      <c r="QWD29" s="24">
        <f t="shared" si="647"/>
        <v>0</v>
      </c>
      <c r="QWE29" s="24">
        <f t="shared" si="647"/>
        <v>0</v>
      </c>
      <c r="QWF29" s="24">
        <f t="shared" si="647"/>
        <v>0</v>
      </c>
      <c r="QWG29" s="24">
        <f t="shared" si="647"/>
        <v>0</v>
      </c>
      <c r="QWH29" s="24">
        <f t="shared" si="647"/>
        <v>0</v>
      </c>
      <c r="QWI29" s="24">
        <f t="shared" si="647"/>
        <v>0</v>
      </c>
      <c r="QWJ29" s="24">
        <f t="shared" si="647"/>
        <v>0</v>
      </c>
      <c r="QWK29" s="24">
        <f t="shared" si="647"/>
        <v>0</v>
      </c>
      <c r="QWL29" s="24">
        <f t="shared" si="647"/>
        <v>0</v>
      </c>
      <c r="QWM29" s="24">
        <f t="shared" si="647"/>
        <v>0</v>
      </c>
      <c r="QWN29" s="24">
        <f t="shared" si="647"/>
        <v>0</v>
      </c>
      <c r="QWO29" s="24">
        <f t="shared" si="647"/>
        <v>0</v>
      </c>
      <c r="QWP29" s="24">
        <f t="shared" si="647"/>
        <v>0</v>
      </c>
      <c r="QWQ29" s="24">
        <f t="shared" si="647"/>
        <v>0</v>
      </c>
      <c r="QWR29" s="24">
        <f t="shared" si="647"/>
        <v>0</v>
      </c>
      <c r="QWS29" s="24">
        <f t="shared" si="647"/>
        <v>0</v>
      </c>
      <c r="QWT29" s="24">
        <f t="shared" si="647"/>
        <v>0</v>
      </c>
      <c r="QWU29" s="24">
        <f t="shared" si="647"/>
        <v>0</v>
      </c>
      <c r="QWV29" s="24">
        <f t="shared" si="647"/>
        <v>0</v>
      </c>
      <c r="QWW29" s="24">
        <f t="shared" si="647"/>
        <v>0</v>
      </c>
      <c r="QWX29" s="24">
        <f t="shared" si="647"/>
        <v>0</v>
      </c>
      <c r="QWY29" s="24">
        <f t="shared" si="647"/>
        <v>0</v>
      </c>
      <c r="QWZ29" s="24">
        <f t="shared" si="647"/>
        <v>0</v>
      </c>
      <c r="QXA29" s="24">
        <f t="shared" si="647"/>
        <v>0</v>
      </c>
      <c r="QXB29" s="24">
        <f t="shared" si="647"/>
        <v>0</v>
      </c>
      <c r="QXC29" s="24">
        <f t="shared" si="647"/>
        <v>0</v>
      </c>
      <c r="QXD29" s="24">
        <f t="shared" si="647"/>
        <v>0</v>
      </c>
      <c r="QXE29" s="24">
        <f t="shared" si="647"/>
        <v>0</v>
      </c>
      <c r="QXF29" s="24">
        <f t="shared" si="647"/>
        <v>0</v>
      </c>
      <c r="QXG29" s="24">
        <f t="shared" si="647"/>
        <v>0</v>
      </c>
      <c r="QXH29" s="24">
        <f t="shared" si="647"/>
        <v>0</v>
      </c>
      <c r="QXI29" s="24">
        <f t="shared" si="647"/>
        <v>0</v>
      </c>
      <c r="QXJ29" s="24">
        <f t="shared" si="647"/>
        <v>0</v>
      </c>
      <c r="QXK29" s="24">
        <f t="shared" si="647"/>
        <v>0</v>
      </c>
      <c r="QXL29" s="24">
        <f t="shared" si="647"/>
        <v>0</v>
      </c>
      <c r="QXM29" s="24">
        <f t="shared" si="647"/>
        <v>0</v>
      </c>
      <c r="QXN29" s="24">
        <f t="shared" si="647"/>
        <v>0</v>
      </c>
      <c r="QXO29" s="24">
        <f t="shared" si="647"/>
        <v>0</v>
      </c>
      <c r="QXP29" s="24">
        <f t="shared" si="647"/>
        <v>0</v>
      </c>
      <c r="QXQ29" s="24">
        <f t="shared" si="647"/>
        <v>0</v>
      </c>
      <c r="QXR29" s="24">
        <f t="shared" si="647"/>
        <v>0</v>
      </c>
      <c r="QXS29" s="24">
        <f t="shared" si="647"/>
        <v>0</v>
      </c>
      <c r="QXT29" s="24">
        <f t="shared" si="647"/>
        <v>0</v>
      </c>
      <c r="QXU29" s="24">
        <f t="shared" si="647"/>
        <v>0</v>
      </c>
      <c r="QXV29" s="24">
        <f t="shared" si="647"/>
        <v>0</v>
      </c>
      <c r="QXW29" s="24">
        <f t="shared" si="647"/>
        <v>0</v>
      </c>
      <c r="QXX29" s="24">
        <f t="shared" si="647"/>
        <v>0</v>
      </c>
      <c r="QXY29" s="24">
        <f t="shared" si="647"/>
        <v>0</v>
      </c>
      <c r="QXZ29" s="24">
        <f t="shared" si="647"/>
        <v>0</v>
      </c>
      <c r="QYA29" s="24">
        <f t="shared" si="647"/>
        <v>0</v>
      </c>
      <c r="QYB29" s="24">
        <f t="shared" si="647"/>
        <v>0</v>
      </c>
      <c r="QYC29" s="24">
        <f t="shared" si="647"/>
        <v>0</v>
      </c>
      <c r="QYD29" s="24">
        <f t="shared" si="647"/>
        <v>0</v>
      </c>
      <c r="QYE29" s="24">
        <f t="shared" si="647"/>
        <v>0</v>
      </c>
      <c r="QYF29" s="24">
        <f t="shared" ref="QYF29:RAQ29" si="648">QYF24*QYF36</f>
        <v>0</v>
      </c>
      <c r="QYG29" s="24">
        <f t="shared" si="648"/>
        <v>0</v>
      </c>
      <c r="QYH29" s="24">
        <f t="shared" si="648"/>
        <v>0</v>
      </c>
      <c r="QYI29" s="24">
        <f t="shared" si="648"/>
        <v>0</v>
      </c>
      <c r="QYJ29" s="24">
        <f t="shared" si="648"/>
        <v>0</v>
      </c>
      <c r="QYK29" s="24">
        <f t="shared" si="648"/>
        <v>0</v>
      </c>
      <c r="QYL29" s="24">
        <f t="shared" si="648"/>
        <v>0</v>
      </c>
      <c r="QYM29" s="24">
        <f t="shared" si="648"/>
        <v>0</v>
      </c>
      <c r="QYN29" s="24">
        <f t="shared" si="648"/>
        <v>0</v>
      </c>
      <c r="QYO29" s="24">
        <f t="shared" si="648"/>
        <v>0</v>
      </c>
      <c r="QYP29" s="24">
        <f t="shared" si="648"/>
        <v>0</v>
      </c>
      <c r="QYQ29" s="24">
        <f t="shared" si="648"/>
        <v>0</v>
      </c>
      <c r="QYR29" s="24">
        <f t="shared" si="648"/>
        <v>0</v>
      </c>
      <c r="QYS29" s="24">
        <f t="shared" si="648"/>
        <v>0</v>
      </c>
      <c r="QYT29" s="24">
        <f t="shared" si="648"/>
        <v>0</v>
      </c>
      <c r="QYU29" s="24">
        <f t="shared" si="648"/>
        <v>0</v>
      </c>
      <c r="QYV29" s="24">
        <f t="shared" si="648"/>
        <v>0</v>
      </c>
      <c r="QYW29" s="24">
        <f t="shared" si="648"/>
        <v>0</v>
      </c>
      <c r="QYX29" s="24">
        <f t="shared" si="648"/>
        <v>0</v>
      </c>
      <c r="QYY29" s="24">
        <f t="shared" si="648"/>
        <v>0</v>
      </c>
      <c r="QYZ29" s="24">
        <f t="shared" si="648"/>
        <v>0</v>
      </c>
      <c r="QZA29" s="24">
        <f t="shared" si="648"/>
        <v>0</v>
      </c>
      <c r="QZB29" s="24">
        <f t="shared" si="648"/>
        <v>0</v>
      </c>
      <c r="QZC29" s="24">
        <f t="shared" si="648"/>
        <v>0</v>
      </c>
      <c r="QZD29" s="24">
        <f t="shared" si="648"/>
        <v>0</v>
      </c>
      <c r="QZE29" s="24">
        <f t="shared" si="648"/>
        <v>0</v>
      </c>
      <c r="QZF29" s="24">
        <f t="shared" si="648"/>
        <v>0</v>
      </c>
      <c r="QZG29" s="24">
        <f t="shared" si="648"/>
        <v>0</v>
      </c>
      <c r="QZH29" s="24">
        <f t="shared" si="648"/>
        <v>0</v>
      </c>
      <c r="QZI29" s="24">
        <f t="shared" si="648"/>
        <v>0</v>
      </c>
      <c r="QZJ29" s="24">
        <f t="shared" si="648"/>
        <v>0</v>
      </c>
      <c r="QZK29" s="24">
        <f t="shared" si="648"/>
        <v>0</v>
      </c>
      <c r="QZL29" s="24">
        <f t="shared" si="648"/>
        <v>0</v>
      </c>
      <c r="QZM29" s="24">
        <f t="shared" si="648"/>
        <v>0</v>
      </c>
      <c r="QZN29" s="24">
        <f t="shared" si="648"/>
        <v>0</v>
      </c>
      <c r="QZO29" s="24">
        <f t="shared" si="648"/>
        <v>0</v>
      </c>
      <c r="QZP29" s="24">
        <f t="shared" si="648"/>
        <v>0</v>
      </c>
      <c r="QZQ29" s="24">
        <f t="shared" si="648"/>
        <v>0</v>
      </c>
      <c r="QZR29" s="24">
        <f t="shared" si="648"/>
        <v>0</v>
      </c>
      <c r="QZS29" s="24">
        <f t="shared" si="648"/>
        <v>0</v>
      </c>
      <c r="QZT29" s="24">
        <f t="shared" si="648"/>
        <v>0</v>
      </c>
      <c r="QZU29" s="24">
        <f t="shared" si="648"/>
        <v>0</v>
      </c>
      <c r="QZV29" s="24">
        <f t="shared" si="648"/>
        <v>0</v>
      </c>
      <c r="QZW29" s="24">
        <f t="shared" si="648"/>
        <v>0</v>
      </c>
      <c r="QZX29" s="24">
        <f t="shared" si="648"/>
        <v>0</v>
      </c>
      <c r="QZY29" s="24">
        <f t="shared" si="648"/>
        <v>0</v>
      </c>
      <c r="QZZ29" s="24">
        <f t="shared" si="648"/>
        <v>0</v>
      </c>
      <c r="RAA29" s="24">
        <f t="shared" si="648"/>
        <v>0</v>
      </c>
      <c r="RAB29" s="24">
        <f t="shared" si="648"/>
        <v>0</v>
      </c>
      <c r="RAC29" s="24">
        <f t="shared" si="648"/>
        <v>0</v>
      </c>
      <c r="RAD29" s="24">
        <f t="shared" si="648"/>
        <v>0</v>
      </c>
      <c r="RAE29" s="24">
        <f t="shared" si="648"/>
        <v>0</v>
      </c>
      <c r="RAF29" s="24">
        <f t="shared" si="648"/>
        <v>0</v>
      </c>
      <c r="RAG29" s="24">
        <f t="shared" si="648"/>
        <v>0</v>
      </c>
      <c r="RAH29" s="24">
        <f t="shared" si="648"/>
        <v>0</v>
      </c>
      <c r="RAI29" s="24">
        <f t="shared" si="648"/>
        <v>0</v>
      </c>
      <c r="RAJ29" s="24">
        <f t="shared" si="648"/>
        <v>0</v>
      </c>
      <c r="RAK29" s="24">
        <f t="shared" si="648"/>
        <v>0</v>
      </c>
      <c r="RAL29" s="24">
        <f t="shared" si="648"/>
        <v>0</v>
      </c>
      <c r="RAM29" s="24">
        <f t="shared" si="648"/>
        <v>0</v>
      </c>
      <c r="RAN29" s="24">
        <f t="shared" si="648"/>
        <v>0</v>
      </c>
      <c r="RAO29" s="24">
        <f t="shared" si="648"/>
        <v>0</v>
      </c>
      <c r="RAP29" s="24">
        <f t="shared" si="648"/>
        <v>0</v>
      </c>
      <c r="RAQ29" s="24">
        <f t="shared" si="648"/>
        <v>0</v>
      </c>
      <c r="RAR29" s="24">
        <f t="shared" ref="RAR29:RDC29" si="649">RAR24*RAR36</f>
        <v>0</v>
      </c>
      <c r="RAS29" s="24">
        <f t="shared" si="649"/>
        <v>0</v>
      </c>
      <c r="RAT29" s="24">
        <f t="shared" si="649"/>
        <v>0</v>
      </c>
      <c r="RAU29" s="24">
        <f t="shared" si="649"/>
        <v>0</v>
      </c>
      <c r="RAV29" s="24">
        <f t="shared" si="649"/>
        <v>0</v>
      </c>
      <c r="RAW29" s="24">
        <f t="shared" si="649"/>
        <v>0</v>
      </c>
      <c r="RAX29" s="24">
        <f t="shared" si="649"/>
        <v>0</v>
      </c>
      <c r="RAY29" s="24">
        <f t="shared" si="649"/>
        <v>0</v>
      </c>
      <c r="RAZ29" s="24">
        <f t="shared" si="649"/>
        <v>0</v>
      </c>
      <c r="RBA29" s="24">
        <f t="shared" si="649"/>
        <v>0</v>
      </c>
      <c r="RBB29" s="24">
        <f t="shared" si="649"/>
        <v>0</v>
      </c>
      <c r="RBC29" s="24">
        <f t="shared" si="649"/>
        <v>0</v>
      </c>
      <c r="RBD29" s="24">
        <f t="shared" si="649"/>
        <v>0</v>
      </c>
      <c r="RBE29" s="24">
        <f t="shared" si="649"/>
        <v>0</v>
      </c>
      <c r="RBF29" s="24">
        <f t="shared" si="649"/>
        <v>0</v>
      </c>
      <c r="RBG29" s="24">
        <f t="shared" si="649"/>
        <v>0</v>
      </c>
      <c r="RBH29" s="24">
        <f t="shared" si="649"/>
        <v>0</v>
      </c>
      <c r="RBI29" s="24">
        <f t="shared" si="649"/>
        <v>0</v>
      </c>
      <c r="RBJ29" s="24">
        <f t="shared" si="649"/>
        <v>0</v>
      </c>
      <c r="RBK29" s="24">
        <f t="shared" si="649"/>
        <v>0</v>
      </c>
      <c r="RBL29" s="24">
        <f t="shared" si="649"/>
        <v>0</v>
      </c>
      <c r="RBM29" s="24">
        <f t="shared" si="649"/>
        <v>0</v>
      </c>
      <c r="RBN29" s="24">
        <f t="shared" si="649"/>
        <v>0</v>
      </c>
      <c r="RBO29" s="24">
        <f t="shared" si="649"/>
        <v>0</v>
      </c>
      <c r="RBP29" s="24">
        <f t="shared" si="649"/>
        <v>0</v>
      </c>
      <c r="RBQ29" s="24">
        <f t="shared" si="649"/>
        <v>0</v>
      </c>
      <c r="RBR29" s="24">
        <f t="shared" si="649"/>
        <v>0</v>
      </c>
      <c r="RBS29" s="24">
        <f t="shared" si="649"/>
        <v>0</v>
      </c>
      <c r="RBT29" s="24">
        <f t="shared" si="649"/>
        <v>0</v>
      </c>
      <c r="RBU29" s="24">
        <f t="shared" si="649"/>
        <v>0</v>
      </c>
      <c r="RBV29" s="24">
        <f t="shared" si="649"/>
        <v>0</v>
      </c>
      <c r="RBW29" s="24">
        <f t="shared" si="649"/>
        <v>0</v>
      </c>
      <c r="RBX29" s="24">
        <f t="shared" si="649"/>
        <v>0</v>
      </c>
      <c r="RBY29" s="24">
        <f t="shared" si="649"/>
        <v>0</v>
      </c>
      <c r="RBZ29" s="24">
        <f t="shared" si="649"/>
        <v>0</v>
      </c>
      <c r="RCA29" s="24">
        <f t="shared" si="649"/>
        <v>0</v>
      </c>
      <c r="RCB29" s="24">
        <f t="shared" si="649"/>
        <v>0</v>
      </c>
      <c r="RCC29" s="24">
        <f t="shared" si="649"/>
        <v>0</v>
      </c>
      <c r="RCD29" s="24">
        <f t="shared" si="649"/>
        <v>0</v>
      </c>
      <c r="RCE29" s="24">
        <f t="shared" si="649"/>
        <v>0</v>
      </c>
      <c r="RCF29" s="24">
        <f t="shared" si="649"/>
        <v>0</v>
      </c>
      <c r="RCG29" s="24">
        <f t="shared" si="649"/>
        <v>0</v>
      </c>
      <c r="RCH29" s="24">
        <f t="shared" si="649"/>
        <v>0</v>
      </c>
      <c r="RCI29" s="24">
        <f t="shared" si="649"/>
        <v>0</v>
      </c>
      <c r="RCJ29" s="24">
        <f t="shared" si="649"/>
        <v>0</v>
      </c>
      <c r="RCK29" s="24">
        <f t="shared" si="649"/>
        <v>0</v>
      </c>
      <c r="RCL29" s="24">
        <f t="shared" si="649"/>
        <v>0</v>
      </c>
      <c r="RCM29" s="24">
        <f t="shared" si="649"/>
        <v>0</v>
      </c>
      <c r="RCN29" s="24">
        <f t="shared" si="649"/>
        <v>0</v>
      </c>
      <c r="RCO29" s="24">
        <f t="shared" si="649"/>
        <v>0</v>
      </c>
      <c r="RCP29" s="24">
        <f t="shared" si="649"/>
        <v>0</v>
      </c>
      <c r="RCQ29" s="24">
        <f t="shared" si="649"/>
        <v>0</v>
      </c>
      <c r="RCR29" s="24">
        <f t="shared" si="649"/>
        <v>0</v>
      </c>
      <c r="RCS29" s="24">
        <f t="shared" si="649"/>
        <v>0</v>
      </c>
      <c r="RCT29" s="24">
        <f t="shared" si="649"/>
        <v>0</v>
      </c>
      <c r="RCU29" s="24">
        <f t="shared" si="649"/>
        <v>0</v>
      </c>
      <c r="RCV29" s="24">
        <f t="shared" si="649"/>
        <v>0</v>
      </c>
      <c r="RCW29" s="24">
        <f t="shared" si="649"/>
        <v>0</v>
      </c>
      <c r="RCX29" s="24">
        <f t="shared" si="649"/>
        <v>0</v>
      </c>
      <c r="RCY29" s="24">
        <f t="shared" si="649"/>
        <v>0</v>
      </c>
      <c r="RCZ29" s="24">
        <f t="shared" si="649"/>
        <v>0</v>
      </c>
      <c r="RDA29" s="24">
        <f t="shared" si="649"/>
        <v>0</v>
      </c>
      <c r="RDB29" s="24">
        <f t="shared" si="649"/>
        <v>0</v>
      </c>
      <c r="RDC29" s="24">
        <f t="shared" si="649"/>
        <v>0</v>
      </c>
      <c r="RDD29" s="24">
        <f t="shared" ref="RDD29:RFO29" si="650">RDD24*RDD36</f>
        <v>0</v>
      </c>
      <c r="RDE29" s="24">
        <f t="shared" si="650"/>
        <v>0</v>
      </c>
      <c r="RDF29" s="24">
        <f t="shared" si="650"/>
        <v>0</v>
      </c>
      <c r="RDG29" s="24">
        <f t="shared" si="650"/>
        <v>0</v>
      </c>
      <c r="RDH29" s="24">
        <f t="shared" si="650"/>
        <v>0</v>
      </c>
      <c r="RDI29" s="24">
        <f t="shared" si="650"/>
        <v>0</v>
      </c>
      <c r="RDJ29" s="24">
        <f t="shared" si="650"/>
        <v>0</v>
      </c>
      <c r="RDK29" s="24">
        <f t="shared" si="650"/>
        <v>0</v>
      </c>
      <c r="RDL29" s="24">
        <f t="shared" si="650"/>
        <v>0</v>
      </c>
      <c r="RDM29" s="24">
        <f t="shared" si="650"/>
        <v>0</v>
      </c>
      <c r="RDN29" s="24">
        <f t="shared" si="650"/>
        <v>0</v>
      </c>
      <c r="RDO29" s="24">
        <f t="shared" si="650"/>
        <v>0</v>
      </c>
      <c r="RDP29" s="24">
        <f t="shared" si="650"/>
        <v>0</v>
      </c>
      <c r="RDQ29" s="24">
        <f t="shared" si="650"/>
        <v>0</v>
      </c>
      <c r="RDR29" s="24">
        <f t="shared" si="650"/>
        <v>0</v>
      </c>
      <c r="RDS29" s="24">
        <f t="shared" si="650"/>
        <v>0</v>
      </c>
      <c r="RDT29" s="24">
        <f t="shared" si="650"/>
        <v>0</v>
      </c>
      <c r="RDU29" s="24">
        <f t="shared" si="650"/>
        <v>0</v>
      </c>
      <c r="RDV29" s="24">
        <f t="shared" si="650"/>
        <v>0</v>
      </c>
      <c r="RDW29" s="24">
        <f t="shared" si="650"/>
        <v>0</v>
      </c>
      <c r="RDX29" s="24">
        <f t="shared" si="650"/>
        <v>0</v>
      </c>
      <c r="RDY29" s="24">
        <f t="shared" si="650"/>
        <v>0</v>
      </c>
      <c r="RDZ29" s="24">
        <f t="shared" si="650"/>
        <v>0</v>
      </c>
      <c r="REA29" s="24">
        <f t="shared" si="650"/>
        <v>0</v>
      </c>
      <c r="REB29" s="24">
        <f t="shared" si="650"/>
        <v>0</v>
      </c>
      <c r="REC29" s="24">
        <f t="shared" si="650"/>
        <v>0</v>
      </c>
      <c r="RED29" s="24">
        <f t="shared" si="650"/>
        <v>0</v>
      </c>
      <c r="REE29" s="24">
        <f t="shared" si="650"/>
        <v>0</v>
      </c>
      <c r="REF29" s="24">
        <f t="shared" si="650"/>
        <v>0</v>
      </c>
      <c r="REG29" s="24">
        <f t="shared" si="650"/>
        <v>0</v>
      </c>
      <c r="REH29" s="24">
        <f t="shared" si="650"/>
        <v>0</v>
      </c>
      <c r="REI29" s="24">
        <f t="shared" si="650"/>
        <v>0</v>
      </c>
      <c r="REJ29" s="24">
        <f t="shared" si="650"/>
        <v>0</v>
      </c>
      <c r="REK29" s="24">
        <f t="shared" si="650"/>
        <v>0</v>
      </c>
      <c r="REL29" s="24">
        <f t="shared" si="650"/>
        <v>0</v>
      </c>
      <c r="REM29" s="24">
        <f t="shared" si="650"/>
        <v>0</v>
      </c>
      <c r="REN29" s="24">
        <f t="shared" si="650"/>
        <v>0</v>
      </c>
      <c r="REO29" s="24">
        <f t="shared" si="650"/>
        <v>0</v>
      </c>
      <c r="REP29" s="24">
        <f t="shared" si="650"/>
        <v>0</v>
      </c>
      <c r="REQ29" s="24">
        <f t="shared" si="650"/>
        <v>0</v>
      </c>
      <c r="RER29" s="24">
        <f t="shared" si="650"/>
        <v>0</v>
      </c>
      <c r="RES29" s="24">
        <f t="shared" si="650"/>
        <v>0</v>
      </c>
      <c r="RET29" s="24">
        <f t="shared" si="650"/>
        <v>0</v>
      </c>
      <c r="REU29" s="24">
        <f t="shared" si="650"/>
        <v>0</v>
      </c>
      <c r="REV29" s="24">
        <f t="shared" si="650"/>
        <v>0</v>
      </c>
      <c r="REW29" s="24">
        <f t="shared" si="650"/>
        <v>0</v>
      </c>
      <c r="REX29" s="24">
        <f t="shared" si="650"/>
        <v>0</v>
      </c>
      <c r="REY29" s="24">
        <f t="shared" si="650"/>
        <v>0</v>
      </c>
      <c r="REZ29" s="24">
        <f t="shared" si="650"/>
        <v>0</v>
      </c>
      <c r="RFA29" s="24">
        <f t="shared" si="650"/>
        <v>0</v>
      </c>
      <c r="RFB29" s="24">
        <f t="shared" si="650"/>
        <v>0</v>
      </c>
      <c r="RFC29" s="24">
        <f t="shared" si="650"/>
        <v>0</v>
      </c>
      <c r="RFD29" s="24">
        <f t="shared" si="650"/>
        <v>0</v>
      </c>
      <c r="RFE29" s="24">
        <f t="shared" si="650"/>
        <v>0</v>
      </c>
      <c r="RFF29" s="24">
        <f t="shared" si="650"/>
        <v>0</v>
      </c>
      <c r="RFG29" s="24">
        <f t="shared" si="650"/>
        <v>0</v>
      </c>
      <c r="RFH29" s="24">
        <f t="shared" si="650"/>
        <v>0</v>
      </c>
      <c r="RFI29" s="24">
        <f t="shared" si="650"/>
        <v>0</v>
      </c>
      <c r="RFJ29" s="24">
        <f t="shared" si="650"/>
        <v>0</v>
      </c>
      <c r="RFK29" s="24">
        <f t="shared" si="650"/>
        <v>0</v>
      </c>
      <c r="RFL29" s="24">
        <f t="shared" si="650"/>
        <v>0</v>
      </c>
      <c r="RFM29" s="24">
        <f t="shared" si="650"/>
        <v>0</v>
      </c>
      <c r="RFN29" s="24">
        <f t="shared" si="650"/>
        <v>0</v>
      </c>
      <c r="RFO29" s="24">
        <f t="shared" si="650"/>
        <v>0</v>
      </c>
      <c r="RFP29" s="24">
        <f t="shared" ref="RFP29:RIA29" si="651">RFP24*RFP36</f>
        <v>0</v>
      </c>
      <c r="RFQ29" s="24">
        <f t="shared" si="651"/>
        <v>0</v>
      </c>
      <c r="RFR29" s="24">
        <f t="shared" si="651"/>
        <v>0</v>
      </c>
      <c r="RFS29" s="24">
        <f t="shared" si="651"/>
        <v>0</v>
      </c>
      <c r="RFT29" s="24">
        <f t="shared" si="651"/>
        <v>0</v>
      </c>
      <c r="RFU29" s="24">
        <f t="shared" si="651"/>
        <v>0</v>
      </c>
      <c r="RFV29" s="24">
        <f t="shared" si="651"/>
        <v>0</v>
      </c>
      <c r="RFW29" s="24">
        <f t="shared" si="651"/>
        <v>0</v>
      </c>
      <c r="RFX29" s="24">
        <f t="shared" si="651"/>
        <v>0</v>
      </c>
      <c r="RFY29" s="24">
        <f t="shared" si="651"/>
        <v>0</v>
      </c>
      <c r="RFZ29" s="24">
        <f t="shared" si="651"/>
        <v>0</v>
      </c>
      <c r="RGA29" s="24">
        <f t="shared" si="651"/>
        <v>0</v>
      </c>
      <c r="RGB29" s="24">
        <f t="shared" si="651"/>
        <v>0</v>
      </c>
      <c r="RGC29" s="24">
        <f t="shared" si="651"/>
        <v>0</v>
      </c>
      <c r="RGD29" s="24">
        <f t="shared" si="651"/>
        <v>0</v>
      </c>
      <c r="RGE29" s="24">
        <f t="shared" si="651"/>
        <v>0</v>
      </c>
      <c r="RGF29" s="24">
        <f t="shared" si="651"/>
        <v>0</v>
      </c>
      <c r="RGG29" s="24">
        <f t="shared" si="651"/>
        <v>0</v>
      </c>
      <c r="RGH29" s="24">
        <f t="shared" si="651"/>
        <v>0</v>
      </c>
      <c r="RGI29" s="24">
        <f t="shared" si="651"/>
        <v>0</v>
      </c>
      <c r="RGJ29" s="24">
        <f t="shared" si="651"/>
        <v>0</v>
      </c>
      <c r="RGK29" s="24">
        <f t="shared" si="651"/>
        <v>0</v>
      </c>
      <c r="RGL29" s="24">
        <f t="shared" si="651"/>
        <v>0</v>
      </c>
      <c r="RGM29" s="24">
        <f t="shared" si="651"/>
        <v>0</v>
      </c>
      <c r="RGN29" s="24">
        <f t="shared" si="651"/>
        <v>0</v>
      </c>
      <c r="RGO29" s="24">
        <f t="shared" si="651"/>
        <v>0</v>
      </c>
      <c r="RGP29" s="24">
        <f t="shared" si="651"/>
        <v>0</v>
      </c>
      <c r="RGQ29" s="24">
        <f t="shared" si="651"/>
        <v>0</v>
      </c>
      <c r="RGR29" s="24">
        <f t="shared" si="651"/>
        <v>0</v>
      </c>
      <c r="RGS29" s="24">
        <f t="shared" si="651"/>
        <v>0</v>
      </c>
      <c r="RGT29" s="24">
        <f t="shared" si="651"/>
        <v>0</v>
      </c>
      <c r="RGU29" s="24">
        <f t="shared" si="651"/>
        <v>0</v>
      </c>
      <c r="RGV29" s="24">
        <f t="shared" si="651"/>
        <v>0</v>
      </c>
      <c r="RGW29" s="24">
        <f t="shared" si="651"/>
        <v>0</v>
      </c>
      <c r="RGX29" s="24">
        <f t="shared" si="651"/>
        <v>0</v>
      </c>
      <c r="RGY29" s="24">
        <f t="shared" si="651"/>
        <v>0</v>
      </c>
      <c r="RGZ29" s="24">
        <f t="shared" si="651"/>
        <v>0</v>
      </c>
      <c r="RHA29" s="24">
        <f t="shared" si="651"/>
        <v>0</v>
      </c>
      <c r="RHB29" s="24">
        <f t="shared" si="651"/>
        <v>0</v>
      </c>
      <c r="RHC29" s="24">
        <f t="shared" si="651"/>
        <v>0</v>
      </c>
      <c r="RHD29" s="24">
        <f t="shared" si="651"/>
        <v>0</v>
      </c>
      <c r="RHE29" s="24">
        <f t="shared" si="651"/>
        <v>0</v>
      </c>
      <c r="RHF29" s="24">
        <f t="shared" si="651"/>
        <v>0</v>
      </c>
      <c r="RHG29" s="24">
        <f t="shared" si="651"/>
        <v>0</v>
      </c>
      <c r="RHH29" s="24">
        <f t="shared" si="651"/>
        <v>0</v>
      </c>
      <c r="RHI29" s="24">
        <f t="shared" si="651"/>
        <v>0</v>
      </c>
      <c r="RHJ29" s="24">
        <f t="shared" si="651"/>
        <v>0</v>
      </c>
      <c r="RHK29" s="24">
        <f t="shared" si="651"/>
        <v>0</v>
      </c>
      <c r="RHL29" s="24">
        <f t="shared" si="651"/>
        <v>0</v>
      </c>
      <c r="RHM29" s="24">
        <f t="shared" si="651"/>
        <v>0</v>
      </c>
      <c r="RHN29" s="24">
        <f t="shared" si="651"/>
        <v>0</v>
      </c>
      <c r="RHO29" s="24">
        <f t="shared" si="651"/>
        <v>0</v>
      </c>
      <c r="RHP29" s="24">
        <f t="shared" si="651"/>
        <v>0</v>
      </c>
      <c r="RHQ29" s="24">
        <f t="shared" si="651"/>
        <v>0</v>
      </c>
      <c r="RHR29" s="24">
        <f t="shared" si="651"/>
        <v>0</v>
      </c>
      <c r="RHS29" s="24">
        <f t="shared" si="651"/>
        <v>0</v>
      </c>
      <c r="RHT29" s="24">
        <f t="shared" si="651"/>
        <v>0</v>
      </c>
      <c r="RHU29" s="24">
        <f t="shared" si="651"/>
        <v>0</v>
      </c>
      <c r="RHV29" s="24">
        <f t="shared" si="651"/>
        <v>0</v>
      </c>
      <c r="RHW29" s="24">
        <f t="shared" si="651"/>
        <v>0</v>
      </c>
      <c r="RHX29" s="24">
        <f t="shared" si="651"/>
        <v>0</v>
      </c>
      <c r="RHY29" s="24">
        <f t="shared" si="651"/>
        <v>0</v>
      </c>
      <c r="RHZ29" s="24">
        <f t="shared" si="651"/>
        <v>0</v>
      </c>
      <c r="RIA29" s="24">
        <f t="shared" si="651"/>
        <v>0</v>
      </c>
      <c r="RIB29" s="24">
        <f t="shared" ref="RIB29:RKM29" si="652">RIB24*RIB36</f>
        <v>0</v>
      </c>
      <c r="RIC29" s="24">
        <f t="shared" si="652"/>
        <v>0</v>
      </c>
      <c r="RID29" s="24">
        <f t="shared" si="652"/>
        <v>0</v>
      </c>
      <c r="RIE29" s="24">
        <f t="shared" si="652"/>
        <v>0</v>
      </c>
      <c r="RIF29" s="24">
        <f t="shared" si="652"/>
        <v>0</v>
      </c>
      <c r="RIG29" s="24">
        <f t="shared" si="652"/>
        <v>0</v>
      </c>
      <c r="RIH29" s="24">
        <f t="shared" si="652"/>
        <v>0</v>
      </c>
      <c r="RII29" s="24">
        <f t="shared" si="652"/>
        <v>0</v>
      </c>
      <c r="RIJ29" s="24">
        <f t="shared" si="652"/>
        <v>0</v>
      </c>
      <c r="RIK29" s="24">
        <f t="shared" si="652"/>
        <v>0</v>
      </c>
      <c r="RIL29" s="24">
        <f t="shared" si="652"/>
        <v>0</v>
      </c>
      <c r="RIM29" s="24">
        <f t="shared" si="652"/>
        <v>0</v>
      </c>
      <c r="RIN29" s="24">
        <f t="shared" si="652"/>
        <v>0</v>
      </c>
      <c r="RIO29" s="24">
        <f t="shared" si="652"/>
        <v>0</v>
      </c>
      <c r="RIP29" s="24">
        <f t="shared" si="652"/>
        <v>0</v>
      </c>
      <c r="RIQ29" s="24">
        <f t="shared" si="652"/>
        <v>0</v>
      </c>
      <c r="RIR29" s="24">
        <f t="shared" si="652"/>
        <v>0</v>
      </c>
      <c r="RIS29" s="24">
        <f t="shared" si="652"/>
        <v>0</v>
      </c>
      <c r="RIT29" s="24">
        <f t="shared" si="652"/>
        <v>0</v>
      </c>
      <c r="RIU29" s="24">
        <f t="shared" si="652"/>
        <v>0</v>
      </c>
      <c r="RIV29" s="24">
        <f t="shared" si="652"/>
        <v>0</v>
      </c>
      <c r="RIW29" s="24">
        <f t="shared" si="652"/>
        <v>0</v>
      </c>
      <c r="RIX29" s="24">
        <f t="shared" si="652"/>
        <v>0</v>
      </c>
      <c r="RIY29" s="24">
        <f t="shared" si="652"/>
        <v>0</v>
      </c>
      <c r="RIZ29" s="24">
        <f t="shared" si="652"/>
        <v>0</v>
      </c>
      <c r="RJA29" s="24">
        <f t="shared" si="652"/>
        <v>0</v>
      </c>
      <c r="RJB29" s="24">
        <f t="shared" si="652"/>
        <v>0</v>
      </c>
      <c r="RJC29" s="24">
        <f t="shared" si="652"/>
        <v>0</v>
      </c>
      <c r="RJD29" s="24">
        <f t="shared" si="652"/>
        <v>0</v>
      </c>
      <c r="RJE29" s="24">
        <f t="shared" si="652"/>
        <v>0</v>
      </c>
      <c r="RJF29" s="24">
        <f t="shared" si="652"/>
        <v>0</v>
      </c>
      <c r="RJG29" s="24">
        <f t="shared" si="652"/>
        <v>0</v>
      </c>
      <c r="RJH29" s="24">
        <f t="shared" si="652"/>
        <v>0</v>
      </c>
      <c r="RJI29" s="24">
        <f t="shared" si="652"/>
        <v>0</v>
      </c>
      <c r="RJJ29" s="24">
        <f t="shared" si="652"/>
        <v>0</v>
      </c>
      <c r="RJK29" s="24">
        <f t="shared" si="652"/>
        <v>0</v>
      </c>
      <c r="RJL29" s="24">
        <f t="shared" si="652"/>
        <v>0</v>
      </c>
      <c r="RJM29" s="24">
        <f t="shared" si="652"/>
        <v>0</v>
      </c>
      <c r="RJN29" s="24">
        <f t="shared" si="652"/>
        <v>0</v>
      </c>
      <c r="RJO29" s="24">
        <f t="shared" si="652"/>
        <v>0</v>
      </c>
      <c r="RJP29" s="24">
        <f t="shared" si="652"/>
        <v>0</v>
      </c>
      <c r="RJQ29" s="24">
        <f t="shared" si="652"/>
        <v>0</v>
      </c>
      <c r="RJR29" s="24">
        <f t="shared" si="652"/>
        <v>0</v>
      </c>
      <c r="RJS29" s="24">
        <f t="shared" si="652"/>
        <v>0</v>
      </c>
      <c r="RJT29" s="24">
        <f t="shared" si="652"/>
        <v>0</v>
      </c>
      <c r="RJU29" s="24">
        <f t="shared" si="652"/>
        <v>0</v>
      </c>
      <c r="RJV29" s="24">
        <f t="shared" si="652"/>
        <v>0</v>
      </c>
      <c r="RJW29" s="24">
        <f t="shared" si="652"/>
        <v>0</v>
      </c>
      <c r="RJX29" s="24">
        <f t="shared" si="652"/>
        <v>0</v>
      </c>
      <c r="RJY29" s="24">
        <f t="shared" si="652"/>
        <v>0</v>
      </c>
      <c r="RJZ29" s="24">
        <f t="shared" si="652"/>
        <v>0</v>
      </c>
      <c r="RKA29" s="24">
        <f t="shared" si="652"/>
        <v>0</v>
      </c>
      <c r="RKB29" s="24">
        <f t="shared" si="652"/>
        <v>0</v>
      </c>
      <c r="RKC29" s="24">
        <f t="shared" si="652"/>
        <v>0</v>
      </c>
      <c r="RKD29" s="24">
        <f t="shared" si="652"/>
        <v>0</v>
      </c>
      <c r="RKE29" s="24">
        <f t="shared" si="652"/>
        <v>0</v>
      </c>
      <c r="RKF29" s="24">
        <f t="shared" si="652"/>
        <v>0</v>
      </c>
      <c r="RKG29" s="24">
        <f t="shared" si="652"/>
        <v>0</v>
      </c>
      <c r="RKH29" s="24">
        <f t="shared" si="652"/>
        <v>0</v>
      </c>
      <c r="RKI29" s="24">
        <f t="shared" si="652"/>
        <v>0</v>
      </c>
      <c r="RKJ29" s="24">
        <f t="shared" si="652"/>
        <v>0</v>
      </c>
      <c r="RKK29" s="24">
        <f t="shared" si="652"/>
        <v>0</v>
      </c>
      <c r="RKL29" s="24">
        <f t="shared" si="652"/>
        <v>0</v>
      </c>
      <c r="RKM29" s="24">
        <f t="shared" si="652"/>
        <v>0</v>
      </c>
      <c r="RKN29" s="24">
        <f t="shared" ref="RKN29:RMY29" si="653">RKN24*RKN36</f>
        <v>0</v>
      </c>
      <c r="RKO29" s="24">
        <f t="shared" si="653"/>
        <v>0</v>
      </c>
      <c r="RKP29" s="24">
        <f t="shared" si="653"/>
        <v>0</v>
      </c>
      <c r="RKQ29" s="24">
        <f t="shared" si="653"/>
        <v>0</v>
      </c>
      <c r="RKR29" s="24">
        <f t="shared" si="653"/>
        <v>0</v>
      </c>
      <c r="RKS29" s="24">
        <f t="shared" si="653"/>
        <v>0</v>
      </c>
      <c r="RKT29" s="24">
        <f t="shared" si="653"/>
        <v>0</v>
      </c>
      <c r="RKU29" s="24">
        <f t="shared" si="653"/>
        <v>0</v>
      </c>
      <c r="RKV29" s="24">
        <f t="shared" si="653"/>
        <v>0</v>
      </c>
      <c r="RKW29" s="24">
        <f t="shared" si="653"/>
        <v>0</v>
      </c>
      <c r="RKX29" s="24">
        <f t="shared" si="653"/>
        <v>0</v>
      </c>
      <c r="RKY29" s="24">
        <f t="shared" si="653"/>
        <v>0</v>
      </c>
      <c r="RKZ29" s="24">
        <f t="shared" si="653"/>
        <v>0</v>
      </c>
      <c r="RLA29" s="24">
        <f t="shared" si="653"/>
        <v>0</v>
      </c>
      <c r="RLB29" s="24">
        <f t="shared" si="653"/>
        <v>0</v>
      </c>
      <c r="RLC29" s="24">
        <f t="shared" si="653"/>
        <v>0</v>
      </c>
      <c r="RLD29" s="24">
        <f t="shared" si="653"/>
        <v>0</v>
      </c>
      <c r="RLE29" s="24">
        <f t="shared" si="653"/>
        <v>0</v>
      </c>
      <c r="RLF29" s="24">
        <f t="shared" si="653"/>
        <v>0</v>
      </c>
      <c r="RLG29" s="24">
        <f t="shared" si="653"/>
        <v>0</v>
      </c>
      <c r="RLH29" s="24">
        <f t="shared" si="653"/>
        <v>0</v>
      </c>
      <c r="RLI29" s="24">
        <f t="shared" si="653"/>
        <v>0</v>
      </c>
      <c r="RLJ29" s="24">
        <f t="shared" si="653"/>
        <v>0</v>
      </c>
      <c r="RLK29" s="24">
        <f t="shared" si="653"/>
        <v>0</v>
      </c>
      <c r="RLL29" s="24">
        <f t="shared" si="653"/>
        <v>0</v>
      </c>
      <c r="RLM29" s="24">
        <f t="shared" si="653"/>
        <v>0</v>
      </c>
      <c r="RLN29" s="24">
        <f t="shared" si="653"/>
        <v>0</v>
      </c>
      <c r="RLO29" s="24">
        <f t="shared" si="653"/>
        <v>0</v>
      </c>
      <c r="RLP29" s="24">
        <f t="shared" si="653"/>
        <v>0</v>
      </c>
      <c r="RLQ29" s="24">
        <f t="shared" si="653"/>
        <v>0</v>
      </c>
      <c r="RLR29" s="24">
        <f t="shared" si="653"/>
        <v>0</v>
      </c>
      <c r="RLS29" s="24">
        <f t="shared" si="653"/>
        <v>0</v>
      </c>
      <c r="RLT29" s="24">
        <f t="shared" si="653"/>
        <v>0</v>
      </c>
      <c r="RLU29" s="24">
        <f t="shared" si="653"/>
        <v>0</v>
      </c>
      <c r="RLV29" s="24">
        <f t="shared" si="653"/>
        <v>0</v>
      </c>
      <c r="RLW29" s="24">
        <f t="shared" si="653"/>
        <v>0</v>
      </c>
      <c r="RLX29" s="24">
        <f t="shared" si="653"/>
        <v>0</v>
      </c>
      <c r="RLY29" s="24">
        <f t="shared" si="653"/>
        <v>0</v>
      </c>
      <c r="RLZ29" s="24">
        <f t="shared" si="653"/>
        <v>0</v>
      </c>
      <c r="RMA29" s="24">
        <f t="shared" si="653"/>
        <v>0</v>
      </c>
      <c r="RMB29" s="24">
        <f t="shared" si="653"/>
        <v>0</v>
      </c>
      <c r="RMC29" s="24">
        <f t="shared" si="653"/>
        <v>0</v>
      </c>
      <c r="RMD29" s="24">
        <f t="shared" si="653"/>
        <v>0</v>
      </c>
      <c r="RME29" s="24">
        <f t="shared" si="653"/>
        <v>0</v>
      </c>
      <c r="RMF29" s="24">
        <f t="shared" si="653"/>
        <v>0</v>
      </c>
      <c r="RMG29" s="24">
        <f t="shared" si="653"/>
        <v>0</v>
      </c>
      <c r="RMH29" s="24">
        <f t="shared" si="653"/>
        <v>0</v>
      </c>
      <c r="RMI29" s="24">
        <f t="shared" si="653"/>
        <v>0</v>
      </c>
      <c r="RMJ29" s="24">
        <f t="shared" si="653"/>
        <v>0</v>
      </c>
      <c r="RMK29" s="24">
        <f t="shared" si="653"/>
        <v>0</v>
      </c>
      <c r="RML29" s="24">
        <f t="shared" si="653"/>
        <v>0</v>
      </c>
      <c r="RMM29" s="24">
        <f t="shared" si="653"/>
        <v>0</v>
      </c>
      <c r="RMN29" s="24">
        <f t="shared" si="653"/>
        <v>0</v>
      </c>
      <c r="RMO29" s="24">
        <f t="shared" si="653"/>
        <v>0</v>
      </c>
      <c r="RMP29" s="24">
        <f t="shared" si="653"/>
        <v>0</v>
      </c>
      <c r="RMQ29" s="24">
        <f t="shared" si="653"/>
        <v>0</v>
      </c>
      <c r="RMR29" s="24">
        <f t="shared" si="653"/>
        <v>0</v>
      </c>
      <c r="RMS29" s="24">
        <f t="shared" si="653"/>
        <v>0</v>
      </c>
      <c r="RMT29" s="24">
        <f t="shared" si="653"/>
        <v>0</v>
      </c>
      <c r="RMU29" s="24">
        <f t="shared" si="653"/>
        <v>0</v>
      </c>
      <c r="RMV29" s="24">
        <f t="shared" si="653"/>
        <v>0</v>
      </c>
      <c r="RMW29" s="24">
        <f t="shared" si="653"/>
        <v>0</v>
      </c>
      <c r="RMX29" s="24">
        <f t="shared" si="653"/>
        <v>0</v>
      </c>
      <c r="RMY29" s="24">
        <f t="shared" si="653"/>
        <v>0</v>
      </c>
      <c r="RMZ29" s="24">
        <f t="shared" ref="RMZ29:RPK29" si="654">RMZ24*RMZ36</f>
        <v>0</v>
      </c>
      <c r="RNA29" s="24">
        <f t="shared" si="654"/>
        <v>0</v>
      </c>
      <c r="RNB29" s="24">
        <f t="shared" si="654"/>
        <v>0</v>
      </c>
      <c r="RNC29" s="24">
        <f t="shared" si="654"/>
        <v>0</v>
      </c>
      <c r="RND29" s="24">
        <f t="shared" si="654"/>
        <v>0</v>
      </c>
      <c r="RNE29" s="24">
        <f t="shared" si="654"/>
        <v>0</v>
      </c>
      <c r="RNF29" s="24">
        <f t="shared" si="654"/>
        <v>0</v>
      </c>
      <c r="RNG29" s="24">
        <f t="shared" si="654"/>
        <v>0</v>
      </c>
      <c r="RNH29" s="24">
        <f t="shared" si="654"/>
        <v>0</v>
      </c>
      <c r="RNI29" s="24">
        <f t="shared" si="654"/>
        <v>0</v>
      </c>
      <c r="RNJ29" s="24">
        <f t="shared" si="654"/>
        <v>0</v>
      </c>
      <c r="RNK29" s="24">
        <f t="shared" si="654"/>
        <v>0</v>
      </c>
      <c r="RNL29" s="24">
        <f t="shared" si="654"/>
        <v>0</v>
      </c>
      <c r="RNM29" s="24">
        <f t="shared" si="654"/>
        <v>0</v>
      </c>
      <c r="RNN29" s="24">
        <f t="shared" si="654"/>
        <v>0</v>
      </c>
      <c r="RNO29" s="24">
        <f t="shared" si="654"/>
        <v>0</v>
      </c>
      <c r="RNP29" s="24">
        <f t="shared" si="654"/>
        <v>0</v>
      </c>
      <c r="RNQ29" s="24">
        <f t="shared" si="654"/>
        <v>0</v>
      </c>
      <c r="RNR29" s="24">
        <f t="shared" si="654"/>
        <v>0</v>
      </c>
      <c r="RNS29" s="24">
        <f t="shared" si="654"/>
        <v>0</v>
      </c>
      <c r="RNT29" s="24">
        <f t="shared" si="654"/>
        <v>0</v>
      </c>
      <c r="RNU29" s="24">
        <f t="shared" si="654"/>
        <v>0</v>
      </c>
      <c r="RNV29" s="24">
        <f t="shared" si="654"/>
        <v>0</v>
      </c>
      <c r="RNW29" s="24">
        <f t="shared" si="654"/>
        <v>0</v>
      </c>
      <c r="RNX29" s="24">
        <f t="shared" si="654"/>
        <v>0</v>
      </c>
      <c r="RNY29" s="24">
        <f t="shared" si="654"/>
        <v>0</v>
      </c>
      <c r="RNZ29" s="24">
        <f t="shared" si="654"/>
        <v>0</v>
      </c>
      <c r="ROA29" s="24">
        <f t="shared" si="654"/>
        <v>0</v>
      </c>
      <c r="ROB29" s="24">
        <f t="shared" si="654"/>
        <v>0</v>
      </c>
      <c r="ROC29" s="24">
        <f t="shared" si="654"/>
        <v>0</v>
      </c>
      <c r="ROD29" s="24">
        <f t="shared" si="654"/>
        <v>0</v>
      </c>
      <c r="ROE29" s="24">
        <f t="shared" si="654"/>
        <v>0</v>
      </c>
      <c r="ROF29" s="24">
        <f t="shared" si="654"/>
        <v>0</v>
      </c>
      <c r="ROG29" s="24">
        <f t="shared" si="654"/>
        <v>0</v>
      </c>
      <c r="ROH29" s="24">
        <f t="shared" si="654"/>
        <v>0</v>
      </c>
      <c r="ROI29" s="24">
        <f t="shared" si="654"/>
        <v>0</v>
      </c>
      <c r="ROJ29" s="24">
        <f t="shared" si="654"/>
        <v>0</v>
      </c>
      <c r="ROK29" s="24">
        <f t="shared" si="654"/>
        <v>0</v>
      </c>
      <c r="ROL29" s="24">
        <f t="shared" si="654"/>
        <v>0</v>
      </c>
      <c r="ROM29" s="24">
        <f t="shared" si="654"/>
        <v>0</v>
      </c>
      <c r="RON29" s="24">
        <f t="shared" si="654"/>
        <v>0</v>
      </c>
      <c r="ROO29" s="24">
        <f t="shared" si="654"/>
        <v>0</v>
      </c>
      <c r="ROP29" s="24">
        <f t="shared" si="654"/>
        <v>0</v>
      </c>
      <c r="ROQ29" s="24">
        <f t="shared" si="654"/>
        <v>0</v>
      </c>
      <c r="ROR29" s="24">
        <f t="shared" si="654"/>
        <v>0</v>
      </c>
      <c r="ROS29" s="24">
        <f t="shared" si="654"/>
        <v>0</v>
      </c>
      <c r="ROT29" s="24">
        <f t="shared" si="654"/>
        <v>0</v>
      </c>
      <c r="ROU29" s="24">
        <f t="shared" si="654"/>
        <v>0</v>
      </c>
      <c r="ROV29" s="24">
        <f t="shared" si="654"/>
        <v>0</v>
      </c>
      <c r="ROW29" s="24">
        <f t="shared" si="654"/>
        <v>0</v>
      </c>
      <c r="ROX29" s="24">
        <f t="shared" si="654"/>
        <v>0</v>
      </c>
      <c r="ROY29" s="24">
        <f t="shared" si="654"/>
        <v>0</v>
      </c>
      <c r="ROZ29" s="24">
        <f t="shared" si="654"/>
        <v>0</v>
      </c>
      <c r="RPA29" s="24">
        <f t="shared" si="654"/>
        <v>0</v>
      </c>
      <c r="RPB29" s="24">
        <f t="shared" si="654"/>
        <v>0</v>
      </c>
      <c r="RPC29" s="24">
        <f t="shared" si="654"/>
        <v>0</v>
      </c>
      <c r="RPD29" s="24">
        <f t="shared" si="654"/>
        <v>0</v>
      </c>
      <c r="RPE29" s="24">
        <f t="shared" si="654"/>
        <v>0</v>
      </c>
      <c r="RPF29" s="24">
        <f t="shared" si="654"/>
        <v>0</v>
      </c>
      <c r="RPG29" s="24">
        <f t="shared" si="654"/>
        <v>0</v>
      </c>
      <c r="RPH29" s="24">
        <f t="shared" si="654"/>
        <v>0</v>
      </c>
      <c r="RPI29" s="24">
        <f t="shared" si="654"/>
        <v>0</v>
      </c>
      <c r="RPJ29" s="24">
        <f t="shared" si="654"/>
        <v>0</v>
      </c>
      <c r="RPK29" s="24">
        <f t="shared" si="654"/>
        <v>0</v>
      </c>
      <c r="RPL29" s="24">
        <f t="shared" ref="RPL29:RRW29" si="655">RPL24*RPL36</f>
        <v>0</v>
      </c>
      <c r="RPM29" s="24">
        <f t="shared" si="655"/>
        <v>0</v>
      </c>
      <c r="RPN29" s="24">
        <f t="shared" si="655"/>
        <v>0</v>
      </c>
      <c r="RPO29" s="24">
        <f t="shared" si="655"/>
        <v>0</v>
      </c>
      <c r="RPP29" s="24">
        <f t="shared" si="655"/>
        <v>0</v>
      </c>
      <c r="RPQ29" s="24">
        <f t="shared" si="655"/>
        <v>0</v>
      </c>
      <c r="RPR29" s="24">
        <f t="shared" si="655"/>
        <v>0</v>
      </c>
      <c r="RPS29" s="24">
        <f t="shared" si="655"/>
        <v>0</v>
      </c>
      <c r="RPT29" s="24">
        <f t="shared" si="655"/>
        <v>0</v>
      </c>
      <c r="RPU29" s="24">
        <f t="shared" si="655"/>
        <v>0</v>
      </c>
      <c r="RPV29" s="24">
        <f t="shared" si="655"/>
        <v>0</v>
      </c>
      <c r="RPW29" s="24">
        <f t="shared" si="655"/>
        <v>0</v>
      </c>
      <c r="RPX29" s="24">
        <f t="shared" si="655"/>
        <v>0</v>
      </c>
      <c r="RPY29" s="24">
        <f t="shared" si="655"/>
        <v>0</v>
      </c>
      <c r="RPZ29" s="24">
        <f t="shared" si="655"/>
        <v>0</v>
      </c>
      <c r="RQA29" s="24">
        <f t="shared" si="655"/>
        <v>0</v>
      </c>
      <c r="RQB29" s="24">
        <f t="shared" si="655"/>
        <v>0</v>
      </c>
      <c r="RQC29" s="24">
        <f t="shared" si="655"/>
        <v>0</v>
      </c>
      <c r="RQD29" s="24">
        <f t="shared" si="655"/>
        <v>0</v>
      </c>
      <c r="RQE29" s="24">
        <f t="shared" si="655"/>
        <v>0</v>
      </c>
      <c r="RQF29" s="24">
        <f t="shared" si="655"/>
        <v>0</v>
      </c>
      <c r="RQG29" s="24">
        <f t="shared" si="655"/>
        <v>0</v>
      </c>
      <c r="RQH29" s="24">
        <f t="shared" si="655"/>
        <v>0</v>
      </c>
      <c r="RQI29" s="24">
        <f t="shared" si="655"/>
        <v>0</v>
      </c>
      <c r="RQJ29" s="24">
        <f t="shared" si="655"/>
        <v>0</v>
      </c>
      <c r="RQK29" s="24">
        <f t="shared" si="655"/>
        <v>0</v>
      </c>
      <c r="RQL29" s="24">
        <f t="shared" si="655"/>
        <v>0</v>
      </c>
      <c r="RQM29" s="24">
        <f t="shared" si="655"/>
        <v>0</v>
      </c>
      <c r="RQN29" s="24">
        <f t="shared" si="655"/>
        <v>0</v>
      </c>
      <c r="RQO29" s="24">
        <f t="shared" si="655"/>
        <v>0</v>
      </c>
      <c r="RQP29" s="24">
        <f t="shared" si="655"/>
        <v>0</v>
      </c>
      <c r="RQQ29" s="24">
        <f t="shared" si="655"/>
        <v>0</v>
      </c>
      <c r="RQR29" s="24">
        <f t="shared" si="655"/>
        <v>0</v>
      </c>
      <c r="RQS29" s="24">
        <f t="shared" si="655"/>
        <v>0</v>
      </c>
      <c r="RQT29" s="24">
        <f t="shared" si="655"/>
        <v>0</v>
      </c>
      <c r="RQU29" s="24">
        <f t="shared" si="655"/>
        <v>0</v>
      </c>
      <c r="RQV29" s="24">
        <f t="shared" si="655"/>
        <v>0</v>
      </c>
      <c r="RQW29" s="24">
        <f t="shared" si="655"/>
        <v>0</v>
      </c>
      <c r="RQX29" s="24">
        <f t="shared" si="655"/>
        <v>0</v>
      </c>
      <c r="RQY29" s="24">
        <f t="shared" si="655"/>
        <v>0</v>
      </c>
      <c r="RQZ29" s="24">
        <f t="shared" si="655"/>
        <v>0</v>
      </c>
      <c r="RRA29" s="24">
        <f t="shared" si="655"/>
        <v>0</v>
      </c>
      <c r="RRB29" s="24">
        <f t="shared" si="655"/>
        <v>0</v>
      </c>
      <c r="RRC29" s="24">
        <f t="shared" si="655"/>
        <v>0</v>
      </c>
      <c r="RRD29" s="24">
        <f t="shared" si="655"/>
        <v>0</v>
      </c>
      <c r="RRE29" s="24">
        <f t="shared" si="655"/>
        <v>0</v>
      </c>
      <c r="RRF29" s="24">
        <f t="shared" si="655"/>
        <v>0</v>
      </c>
      <c r="RRG29" s="24">
        <f t="shared" si="655"/>
        <v>0</v>
      </c>
      <c r="RRH29" s="24">
        <f t="shared" si="655"/>
        <v>0</v>
      </c>
      <c r="RRI29" s="24">
        <f t="shared" si="655"/>
        <v>0</v>
      </c>
      <c r="RRJ29" s="24">
        <f t="shared" si="655"/>
        <v>0</v>
      </c>
      <c r="RRK29" s="24">
        <f t="shared" si="655"/>
        <v>0</v>
      </c>
      <c r="RRL29" s="24">
        <f t="shared" si="655"/>
        <v>0</v>
      </c>
      <c r="RRM29" s="24">
        <f t="shared" si="655"/>
        <v>0</v>
      </c>
      <c r="RRN29" s="24">
        <f t="shared" si="655"/>
        <v>0</v>
      </c>
      <c r="RRO29" s="24">
        <f t="shared" si="655"/>
        <v>0</v>
      </c>
      <c r="RRP29" s="24">
        <f t="shared" si="655"/>
        <v>0</v>
      </c>
      <c r="RRQ29" s="24">
        <f t="shared" si="655"/>
        <v>0</v>
      </c>
      <c r="RRR29" s="24">
        <f t="shared" si="655"/>
        <v>0</v>
      </c>
      <c r="RRS29" s="24">
        <f t="shared" si="655"/>
        <v>0</v>
      </c>
      <c r="RRT29" s="24">
        <f t="shared" si="655"/>
        <v>0</v>
      </c>
      <c r="RRU29" s="24">
        <f t="shared" si="655"/>
        <v>0</v>
      </c>
      <c r="RRV29" s="24">
        <f t="shared" si="655"/>
        <v>0</v>
      </c>
      <c r="RRW29" s="24">
        <f t="shared" si="655"/>
        <v>0</v>
      </c>
      <c r="RRX29" s="24">
        <f t="shared" ref="RRX29:RUI29" si="656">RRX24*RRX36</f>
        <v>0</v>
      </c>
      <c r="RRY29" s="24">
        <f t="shared" si="656"/>
        <v>0</v>
      </c>
      <c r="RRZ29" s="24">
        <f t="shared" si="656"/>
        <v>0</v>
      </c>
      <c r="RSA29" s="24">
        <f t="shared" si="656"/>
        <v>0</v>
      </c>
      <c r="RSB29" s="24">
        <f t="shared" si="656"/>
        <v>0</v>
      </c>
      <c r="RSC29" s="24">
        <f t="shared" si="656"/>
        <v>0</v>
      </c>
      <c r="RSD29" s="24">
        <f t="shared" si="656"/>
        <v>0</v>
      </c>
      <c r="RSE29" s="24">
        <f t="shared" si="656"/>
        <v>0</v>
      </c>
      <c r="RSF29" s="24">
        <f t="shared" si="656"/>
        <v>0</v>
      </c>
      <c r="RSG29" s="24">
        <f t="shared" si="656"/>
        <v>0</v>
      </c>
      <c r="RSH29" s="24">
        <f t="shared" si="656"/>
        <v>0</v>
      </c>
      <c r="RSI29" s="24">
        <f t="shared" si="656"/>
        <v>0</v>
      </c>
      <c r="RSJ29" s="24">
        <f t="shared" si="656"/>
        <v>0</v>
      </c>
      <c r="RSK29" s="24">
        <f t="shared" si="656"/>
        <v>0</v>
      </c>
      <c r="RSL29" s="24">
        <f t="shared" si="656"/>
        <v>0</v>
      </c>
      <c r="RSM29" s="24">
        <f t="shared" si="656"/>
        <v>0</v>
      </c>
      <c r="RSN29" s="24">
        <f t="shared" si="656"/>
        <v>0</v>
      </c>
      <c r="RSO29" s="24">
        <f t="shared" si="656"/>
        <v>0</v>
      </c>
      <c r="RSP29" s="24">
        <f t="shared" si="656"/>
        <v>0</v>
      </c>
      <c r="RSQ29" s="24">
        <f t="shared" si="656"/>
        <v>0</v>
      </c>
      <c r="RSR29" s="24">
        <f t="shared" si="656"/>
        <v>0</v>
      </c>
      <c r="RSS29" s="24">
        <f t="shared" si="656"/>
        <v>0</v>
      </c>
      <c r="RST29" s="24">
        <f t="shared" si="656"/>
        <v>0</v>
      </c>
      <c r="RSU29" s="24">
        <f t="shared" si="656"/>
        <v>0</v>
      </c>
      <c r="RSV29" s="24">
        <f t="shared" si="656"/>
        <v>0</v>
      </c>
      <c r="RSW29" s="24">
        <f t="shared" si="656"/>
        <v>0</v>
      </c>
      <c r="RSX29" s="24">
        <f t="shared" si="656"/>
        <v>0</v>
      </c>
      <c r="RSY29" s="24">
        <f t="shared" si="656"/>
        <v>0</v>
      </c>
      <c r="RSZ29" s="24">
        <f t="shared" si="656"/>
        <v>0</v>
      </c>
      <c r="RTA29" s="24">
        <f t="shared" si="656"/>
        <v>0</v>
      </c>
      <c r="RTB29" s="24">
        <f t="shared" si="656"/>
        <v>0</v>
      </c>
      <c r="RTC29" s="24">
        <f t="shared" si="656"/>
        <v>0</v>
      </c>
      <c r="RTD29" s="24">
        <f t="shared" si="656"/>
        <v>0</v>
      </c>
      <c r="RTE29" s="24">
        <f t="shared" si="656"/>
        <v>0</v>
      </c>
      <c r="RTF29" s="24">
        <f t="shared" si="656"/>
        <v>0</v>
      </c>
      <c r="RTG29" s="24">
        <f t="shared" si="656"/>
        <v>0</v>
      </c>
      <c r="RTH29" s="24">
        <f t="shared" si="656"/>
        <v>0</v>
      </c>
      <c r="RTI29" s="24">
        <f t="shared" si="656"/>
        <v>0</v>
      </c>
      <c r="RTJ29" s="24">
        <f t="shared" si="656"/>
        <v>0</v>
      </c>
      <c r="RTK29" s="24">
        <f t="shared" si="656"/>
        <v>0</v>
      </c>
      <c r="RTL29" s="24">
        <f t="shared" si="656"/>
        <v>0</v>
      </c>
      <c r="RTM29" s="24">
        <f t="shared" si="656"/>
        <v>0</v>
      </c>
      <c r="RTN29" s="24">
        <f t="shared" si="656"/>
        <v>0</v>
      </c>
      <c r="RTO29" s="24">
        <f t="shared" si="656"/>
        <v>0</v>
      </c>
      <c r="RTP29" s="24">
        <f t="shared" si="656"/>
        <v>0</v>
      </c>
      <c r="RTQ29" s="24">
        <f t="shared" si="656"/>
        <v>0</v>
      </c>
      <c r="RTR29" s="24">
        <f t="shared" si="656"/>
        <v>0</v>
      </c>
      <c r="RTS29" s="24">
        <f t="shared" si="656"/>
        <v>0</v>
      </c>
      <c r="RTT29" s="24">
        <f t="shared" si="656"/>
        <v>0</v>
      </c>
      <c r="RTU29" s="24">
        <f t="shared" si="656"/>
        <v>0</v>
      </c>
      <c r="RTV29" s="24">
        <f t="shared" si="656"/>
        <v>0</v>
      </c>
      <c r="RTW29" s="24">
        <f t="shared" si="656"/>
        <v>0</v>
      </c>
      <c r="RTX29" s="24">
        <f t="shared" si="656"/>
        <v>0</v>
      </c>
      <c r="RTY29" s="24">
        <f t="shared" si="656"/>
        <v>0</v>
      </c>
      <c r="RTZ29" s="24">
        <f t="shared" si="656"/>
        <v>0</v>
      </c>
      <c r="RUA29" s="24">
        <f t="shared" si="656"/>
        <v>0</v>
      </c>
      <c r="RUB29" s="24">
        <f t="shared" si="656"/>
        <v>0</v>
      </c>
      <c r="RUC29" s="24">
        <f t="shared" si="656"/>
        <v>0</v>
      </c>
      <c r="RUD29" s="24">
        <f t="shared" si="656"/>
        <v>0</v>
      </c>
      <c r="RUE29" s="24">
        <f t="shared" si="656"/>
        <v>0</v>
      </c>
      <c r="RUF29" s="24">
        <f t="shared" si="656"/>
        <v>0</v>
      </c>
      <c r="RUG29" s="24">
        <f t="shared" si="656"/>
        <v>0</v>
      </c>
      <c r="RUH29" s="24">
        <f t="shared" si="656"/>
        <v>0</v>
      </c>
      <c r="RUI29" s="24">
        <f t="shared" si="656"/>
        <v>0</v>
      </c>
      <c r="RUJ29" s="24">
        <f t="shared" ref="RUJ29:RWU29" si="657">RUJ24*RUJ36</f>
        <v>0</v>
      </c>
      <c r="RUK29" s="24">
        <f t="shared" si="657"/>
        <v>0</v>
      </c>
      <c r="RUL29" s="24">
        <f t="shared" si="657"/>
        <v>0</v>
      </c>
      <c r="RUM29" s="24">
        <f t="shared" si="657"/>
        <v>0</v>
      </c>
      <c r="RUN29" s="24">
        <f t="shared" si="657"/>
        <v>0</v>
      </c>
      <c r="RUO29" s="24">
        <f t="shared" si="657"/>
        <v>0</v>
      </c>
      <c r="RUP29" s="24">
        <f t="shared" si="657"/>
        <v>0</v>
      </c>
      <c r="RUQ29" s="24">
        <f t="shared" si="657"/>
        <v>0</v>
      </c>
      <c r="RUR29" s="24">
        <f t="shared" si="657"/>
        <v>0</v>
      </c>
      <c r="RUS29" s="24">
        <f t="shared" si="657"/>
        <v>0</v>
      </c>
      <c r="RUT29" s="24">
        <f t="shared" si="657"/>
        <v>0</v>
      </c>
      <c r="RUU29" s="24">
        <f t="shared" si="657"/>
        <v>0</v>
      </c>
      <c r="RUV29" s="24">
        <f t="shared" si="657"/>
        <v>0</v>
      </c>
      <c r="RUW29" s="24">
        <f t="shared" si="657"/>
        <v>0</v>
      </c>
      <c r="RUX29" s="24">
        <f t="shared" si="657"/>
        <v>0</v>
      </c>
      <c r="RUY29" s="24">
        <f t="shared" si="657"/>
        <v>0</v>
      </c>
      <c r="RUZ29" s="24">
        <f t="shared" si="657"/>
        <v>0</v>
      </c>
      <c r="RVA29" s="24">
        <f t="shared" si="657"/>
        <v>0</v>
      </c>
      <c r="RVB29" s="24">
        <f t="shared" si="657"/>
        <v>0</v>
      </c>
      <c r="RVC29" s="24">
        <f t="shared" si="657"/>
        <v>0</v>
      </c>
      <c r="RVD29" s="24">
        <f t="shared" si="657"/>
        <v>0</v>
      </c>
      <c r="RVE29" s="24">
        <f t="shared" si="657"/>
        <v>0</v>
      </c>
      <c r="RVF29" s="24">
        <f t="shared" si="657"/>
        <v>0</v>
      </c>
      <c r="RVG29" s="24">
        <f t="shared" si="657"/>
        <v>0</v>
      </c>
      <c r="RVH29" s="24">
        <f t="shared" si="657"/>
        <v>0</v>
      </c>
      <c r="RVI29" s="24">
        <f t="shared" si="657"/>
        <v>0</v>
      </c>
      <c r="RVJ29" s="24">
        <f t="shared" si="657"/>
        <v>0</v>
      </c>
      <c r="RVK29" s="24">
        <f t="shared" si="657"/>
        <v>0</v>
      </c>
      <c r="RVL29" s="24">
        <f t="shared" si="657"/>
        <v>0</v>
      </c>
      <c r="RVM29" s="24">
        <f t="shared" si="657"/>
        <v>0</v>
      </c>
      <c r="RVN29" s="24">
        <f t="shared" si="657"/>
        <v>0</v>
      </c>
      <c r="RVO29" s="24">
        <f t="shared" si="657"/>
        <v>0</v>
      </c>
      <c r="RVP29" s="24">
        <f t="shared" si="657"/>
        <v>0</v>
      </c>
      <c r="RVQ29" s="24">
        <f t="shared" si="657"/>
        <v>0</v>
      </c>
      <c r="RVR29" s="24">
        <f t="shared" si="657"/>
        <v>0</v>
      </c>
      <c r="RVS29" s="24">
        <f t="shared" si="657"/>
        <v>0</v>
      </c>
      <c r="RVT29" s="24">
        <f t="shared" si="657"/>
        <v>0</v>
      </c>
      <c r="RVU29" s="24">
        <f t="shared" si="657"/>
        <v>0</v>
      </c>
      <c r="RVV29" s="24">
        <f t="shared" si="657"/>
        <v>0</v>
      </c>
      <c r="RVW29" s="24">
        <f t="shared" si="657"/>
        <v>0</v>
      </c>
      <c r="RVX29" s="24">
        <f t="shared" si="657"/>
        <v>0</v>
      </c>
      <c r="RVY29" s="24">
        <f t="shared" si="657"/>
        <v>0</v>
      </c>
      <c r="RVZ29" s="24">
        <f t="shared" si="657"/>
        <v>0</v>
      </c>
      <c r="RWA29" s="24">
        <f t="shared" si="657"/>
        <v>0</v>
      </c>
      <c r="RWB29" s="24">
        <f t="shared" si="657"/>
        <v>0</v>
      </c>
      <c r="RWC29" s="24">
        <f t="shared" si="657"/>
        <v>0</v>
      </c>
      <c r="RWD29" s="24">
        <f t="shared" si="657"/>
        <v>0</v>
      </c>
      <c r="RWE29" s="24">
        <f t="shared" si="657"/>
        <v>0</v>
      </c>
      <c r="RWF29" s="24">
        <f t="shared" si="657"/>
        <v>0</v>
      </c>
      <c r="RWG29" s="24">
        <f t="shared" si="657"/>
        <v>0</v>
      </c>
      <c r="RWH29" s="24">
        <f t="shared" si="657"/>
        <v>0</v>
      </c>
      <c r="RWI29" s="24">
        <f t="shared" si="657"/>
        <v>0</v>
      </c>
      <c r="RWJ29" s="24">
        <f t="shared" si="657"/>
        <v>0</v>
      </c>
      <c r="RWK29" s="24">
        <f t="shared" si="657"/>
        <v>0</v>
      </c>
      <c r="RWL29" s="24">
        <f t="shared" si="657"/>
        <v>0</v>
      </c>
      <c r="RWM29" s="24">
        <f t="shared" si="657"/>
        <v>0</v>
      </c>
      <c r="RWN29" s="24">
        <f t="shared" si="657"/>
        <v>0</v>
      </c>
      <c r="RWO29" s="24">
        <f t="shared" si="657"/>
        <v>0</v>
      </c>
      <c r="RWP29" s="24">
        <f t="shared" si="657"/>
        <v>0</v>
      </c>
      <c r="RWQ29" s="24">
        <f t="shared" si="657"/>
        <v>0</v>
      </c>
      <c r="RWR29" s="24">
        <f t="shared" si="657"/>
        <v>0</v>
      </c>
      <c r="RWS29" s="24">
        <f t="shared" si="657"/>
        <v>0</v>
      </c>
      <c r="RWT29" s="24">
        <f t="shared" si="657"/>
        <v>0</v>
      </c>
      <c r="RWU29" s="24">
        <f t="shared" si="657"/>
        <v>0</v>
      </c>
      <c r="RWV29" s="24">
        <f t="shared" ref="RWV29:RZG29" si="658">RWV24*RWV36</f>
        <v>0</v>
      </c>
      <c r="RWW29" s="24">
        <f t="shared" si="658"/>
        <v>0</v>
      </c>
      <c r="RWX29" s="24">
        <f t="shared" si="658"/>
        <v>0</v>
      </c>
      <c r="RWY29" s="24">
        <f t="shared" si="658"/>
        <v>0</v>
      </c>
      <c r="RWZ29" s="24">
        <f t="shared" si="658"/>
        <v>0</v>
      </c>
      <c r="RXA29" s="24">
        <f t="shared" si="658"/>
        <v>0</v>
      </c>
      <c r="RXB29" s="24">
        <f t="shared" si="658"/>
        <v>0</v>
      </c>
      <c r="RXC29" s="24">
        <f t="shared" si="658"/>
        <v>0</v>
      </c>
      <c r="RXD29" s="24">
        <f t="shared" si="658"/>
        <v>0</v>
      </c>
      <c r="RXE29" s="24">
        <f t="shared" si="658"/>
        <v>0</v>
      </c>
      <c r="RXF29" s="24">
        <f t="shared" si="658"/>
        <v>0</v>
      </c>
      <c r="RXG29" s="24">
        <f t="shared" si="658"/>
        <v>0</v>
      </c>
      <c r="RXH29" s="24">
        <f t="shared" si="658"/>
        <v>0</v>
      </c>
      <c r="RXI29" s="24">
        <f t="shared" si="658"/>
        <v>0</v>
      </c>
      <c r="RXJ29" s="24">
        <f t="shared" si="658"/>
        <v>0</v>
      </c>
      <c r="RXK29" s="24">
        <f t="shared" si="658"/>
        <v>0</v>
      </c>
      <c r="RXL29" s="24">
        <f t="shared" si="658"/>
        <v>0</v>
      </c>
      <c r="RXM29" s="24">
        <f t="shared" si="658"/>
        <v>0</v>
      </c>
      <c r="RXN29" s="24">
        <f t="shared" si="658"/>
        <v>0</v>
      </c>
      <c r="RXO29" s="24">
        <f t="shared" si="658"/>
        <v>0</v>
      </c>
      <c r="RXP29" s="24">
        <f t="shared" si="658"/>
        <v>0</v>
      </c>
      <c r="RXQ29" s="24">
        <f t="shared" si="658"/>
        <v>0</v>
      </c>
      <c r="RXR29" s="24">
        <f t="shared" si="658"/>
        <v>0</v>
      </c>
      <c r="RXS29" s="24">
        <f t="shared" si="658"/>
        <v>0</v>
      </c>
      <c r="RXT29" s="24">
        <f t="shared" si="658"/>
        <v>0</v>
      </c>
      <c r="RXU29" s="24">
        <f t="shared" si="658"/>
        <v>0</v>
      </c>
      <c r="RXV29" s="24">
        <f t="shared" si="658"/>
        <v>0</v>
      </c>
      <c r="RXW29" s="24">
        <f t="shared" si="658"/>
        <v>0</v>
      </c>
      <c r="RXX29" s="24">
        <f t="shared" si="658"/>
        <v>0</v>
      </c>
      <c r="RXY29" s="24">
        <f t="shared" si="658"/>
        <v>0</v>
      </c>
      <c r="RXZ29" s="24">
        <f t="shared" si="658"/>
        <v>0</v>
      </c>
      <c r="RYA29" s="24">
        <f t="shared" si="658"/>
        <v>0</v>
      </c>
      <c r="RYB29" s="24">
        <f t="shared" si="658"/>
        <v>0</v>
      </c>
      <c r="RYC29" s="24">
        <f t="shared" si="658"/>
        <v>0</v>
      </c>
      <c r="RYD29" s="24">
        <f t="shared" si="658"/>
        <v>0</v>
      </c>
      <c r="RYE29" s="24">
        <f t="shared" si="658"/>
        <v>0</v>
      </c>
      <c r="RYF29" s="24">
        <f t="shared" si="658"/>
        <v>0</v>
      </c>
      <c r="RYG29" s="24">
        <f t="shared" si="658"/>
        <v>0</v>
      </c>
      <c r="RYH29" s="24">
        <f t="shared" si="658"/>
        <v>0</v>
      </c>
      <c r="RYI29" s="24">
        <f t="shared" si="658"/>
        <v>0</v>
      </c>
      <c r="RYJ29" s="24">
        <f t="shared" si="658"/>
        <v>0</v>
      </c>
      <c r="RYK29" s="24">
        <f t="shared" si="658"/>
        <v>0</v>
      </c>
      <c r="RYL29" s="24">
        <f t="shared" si="658"/>
        <v>0</v>
      </c>
      <c r="RYM29" s="24">
        <f t="shared" si="658"/>
        <v>0</v>
      </c>
      <c r="RYN29" s="24">
        <f t="shared" si="658"/>
        <v>0</v>
      </c>
      <c r="RYO29" s="24">
        <f t="shared" si="658"/>
        <v>0</v>
      </c>
      <c r="RYP29" s="24">
        <f t="shared" si="658"/>
        <v>0</v>
      </c>
      <c r="RYQ29" s="24">
        <f t="shared" si="658"/>
        <v>0</v>
      </c>
      <c r="RYR29" s="24">
        <f t="shared" si="658"/>
        <v>0</v>
      </c>
      <c r="RYS29" s="24">
        <f t="shared" si="658"/>
        <v>0</v>
      </c>
      <c r="RYT29" s="24">
        <f t="shared" si="658"/>
        <v>0</v>
      </c>
      <c r="RYU29" s="24">
        <f t="shared" si="658"/>
        <v>0</v>
      </c>
      <c r="RYV29" s="24">
        <f t="shared" si="658"/>
        <v>0</v>
      </c>
      <c r="RYW29" s="24">
        <f t="shared" si="658"/>
        <v>0</v>
      </c>
      <c r="RYX29" s="24">
        <f t="shared" si="658"/>
        <v>0</v>
      </c>
      <c r="RYY29" s="24">
        <f t="shared" si="658"/>
        <v>0</v>
      </c>
      <c r="RYZ29" s="24">
        <f t="shared" si="658"/>
        <v>0</v>
      </c>
      <c r="RZA29" s="24">
        <f t="shared" si="658"/>
        <v>0</v>
      </c>
      <c r="RZB29" s="24">
        <f t="shared" si="658"/>
        <v>0</v>
      </c>
      <c r="RZC29" s="24">
        <f t="shared" si="658"/>
        <v>0</v>
      </c>
      <c r="RZD29" s="24">
        <f t="shared" si="658"/>
        <v>0</v>
      </c>
      <c r="RZE29" s="24">
        <f t="shared" si="658"/>
        <v>0</v>
      </c>
      <c r="RZF29" s="24">
        <f t="shared" si="658"/>
        <v>0</v>
      </c>
      <c r="RZG29" s="24">
        <f t="shared" si="658"/>
        <v>0</v>
      </c>
      <c r="RZH29" s="24">
        <f t="shared" ref="RZH29:SBS29" si="659">RZH24*RZH36</f>
        <v>0</v>
      </c>
      <c r="RZI29" s="24">
        <f t="shared" si="659"/>
        <v>0</v>
      </c>
      <c r="RZJ29" s="24">
        <f t="shared" si="659"/>
        <v>0</v>
      </c>
      <c r="RZK29" s="24">
        <f t="shared" si="659"/>
        <v>0</v>
      </c>
      <c r="RZL29" s="24">
        <f t="shared" si="659"/>
        <v>0</v>
      </c>
      <c r="RZM29" s="24">
        <f t="shared" si="659"/>
        <v>0</v>
      </c>
      <c r="RZN29" s="24">
        <f t="shared" si="659"/>
        <v>0</v>
      </c>
      <c r="RZO29" s="24">
        <f t="shared" si="659"/>
        <v>0</v>
      </c>
      <c r="RZP29" s="24">
        <f t="shared" si="659"/>
        <v>0</v>
      </c>
      <c r="RZQ29" s="24">
        <f t="shared" si="659"/>
        <v>0</v>
      </c>
      <c r="RZR29" s="24">
        <f t="shared" si="659"/>
        <v>0</v>
      </c>
      <c r="RZS29" s="24">
        <f t="shared" si="659"/>
        <v>0</v>
      </c>
      <c r="RZT29" s="24">
        <f t="shared" si="659"/>
        <v>0</v>
      </c>
      <c r="RZU29" s="24">
        <f t="shared" si="659"/>
        <v>0</v>
      </c>
      <c r="RZV29" s="24">
        <f t="shared" si="659"/>
        <v>0</v>
      </c>
      <c r="RZW29" s="24">
        <f t="shared" si="659"/>
        <v>0</v>
      </c>
      <c r="RZX29" s="24">
        <f t="shared" si="659"/>
        <v>0</v>
      </c>
      <c r="RZY29" s="24">
        <f t="shared" si="659"/>
        <v>0</v>
      </c>
      <c r="RZZ29" s="24">
        <f t="shared" si="659"/>
        <v>0</v>
      </c>
      <c r="SAA29" s="24">
        <f t="shared" si="659"/>
        <v>0</v>
      </c>
      <c r="SAB29" s="24">
        <f t="shared" si="659"/>
        <v>0</v>
      </c>
      <c r="SAC29" s="24">
        <f t="shared" si="659"/>
        <v>0</v>
      </c>
      <c r="SAD29" s="24">
        <f t="shared" si="659"/>
        <v>0</v>
      </c>
      <c r="SAE29" s="24">
        <f t="shared" si="659"/>
        <v>0</v>
      </c>
      <c r="SAF29" s="24">
        <f t="shared" si="659"/>
        <v>0</v>
      </c>
      <c r="SAG29" s="24">
        <f t="shared" si="659"/>
        <v>0</v>
      </c>
      <c r="SAH29" s="24">
        <f t="shared" si="659"/>
        <v>0</v>
      </c>
      <c r="SAI29" s="24">
        <f t="shared" si="659"/>
        <v>0</v>
      </c>
      <c r="SAJ29" s="24">
        <f t="shared" si="659"/>
        <v>0</v>
      </c>
      <c r="SAK29" s="24">
        <f t="shared" si="659"/>
        <v>0</v>
      </c>
      <c r="SAL29" s="24">
        <f t="shared" si="659"/>
        <v>0</v>
      </c>
      <c r="SAM29" s="24">
        <f t="shared" si="659"/>
        <v>0</v>
      </c>
      <c r="SAN29" s="24">
        <f t="shared" si="659"/>
        <v>0</v>
      </c>
      <c r="SAO29" s="24">
        <f t="shared" si="659"/>
        <v>0</v>
      </c>
      <c r="SAP29" s="24">
        <f t="shared" si="659"/>
        <v>0</v>
      </c>
      <c r="SAQ29" s="24">
        <f t="shared" si="659"/>
        <v>0</v>
      </c>
      <c r="SAR29" s="24">
        <f t="shared" si="659"/>
        <v>0</v>
      </c>
      <c r="SAS29" s="24">
        <f t="shared" si="659"/>
        <v>0</v>
      </c>
      <c r="SAT29" s="24">
        <f t="shared" si="659"/>
        <v>0</v>
      </c>
      <c r="SAU29" s="24">
        <f t="shared" si="659"/>
        <v>0</v>
      </c>
      <c r="SAV29" s="24">
        <f t="shared" si="659"/>
        <v>0</v>
      </c>
      <c r="SAW29" s="24">
        <f t="shared" si="659"/>
        <v>0</v>
      </c>
      <c r="SAX29" s="24">
        <f t="shared" si="659"/>
        <v>0</v>
      </c>
      <c r="SAY29" s="24">
        <f t="shared" si="659"/>
        <v>0</v>
      </c>
      <c r="SAZ29" s="24">
        <f t="shared" si="659"/>
        <v>0</v>
      </c>
      <c r="SBA29" s="24">
        <f t="shared" si="659"/>
        <v>0</v>
      </c>
      <c r="SBB29" s="24">
        <f t="shared" si="659"/>
        <v>0</v>
      </c>
      <c r="SBC29" s="24">
        <f t="shared" si="659"/>
        <v>0</v>
      </c>
      <c r="SBD29" s="24">
        <f t="shared" si="659"/>
        <v>0</v>
      </c>
      <c r="SBE29" s="24">
        <f t="shared" si="659"/>
        <v>0</v>
      </c>
      <c r="SBF29" s="24">
        <f t="shared" si="659"/>
        <v>0</v>
      </c>
      <c r="SBG29" s="24">
        <f t="shared" si="659"/>
        <v>0</v>
      </c>
      <c r="SBH29" s="24">
        <f t="shared" si="659"/>
        <v>0</v>
      </c>
      <c r="SBI29" s="24">
        <f t="shared" si="659"/>
        <v>0</v>
      </c>
      <c r="SBJ29" s="24">
        <f t="shared" si="659"/>
        <v>0</v>
      </c>
      <c r="SBK29" s="24">
        <f t="shared" si="659"/>
        <v>0</v>
      </c>
      <c r="SBL29" s="24">
        <f t="shared" si="659"/>
        <v>0</v>
      </c>
      <c r="SBM29" s="24">
        <f t="shared" si="659"/>
        <v>0</v>
      </c>
      <c r="SBN29" s="24">
        <f t="shared" si="659"/>
        <v>0</v>
      </c>
      <c r="SBO29" s="24">
        <f t="shared" si="659"/>
        <v>0</v>
      </c>
      <c r="SBP29" s="24">
        <f t="shared" si="659"/>
        <v>0</v>
      </c>
      <c r="SBQ29" s="24">
        <f t="shared" si="659"/>
        <v>0</v>
      </c>
      <c r="SBR29" s="24">
        <f t="shared" si="659"/>
        <v>0</v>
      </c>
      <c r="SBS29" s="24">
        <f t="shared" si="659"/>
        <v>0</v>
      </c>
      <c r="SBT29" s="24">
        <f t="shared" ref="SBT29:SEE29" si="660">SBT24*SBT36</f>
        <v>0</v>
      </c>
      <c r="SBU29" s="24">
        <f t="shared" si="660"/>
        <v>0</v>
      </c>
      <c r="SBV29" s="24">
        <f t="shared" si="660"/>
        <v>0</v>
      </c>
      <c r="SBW29" s="24">
        <f t="shared" si="660"/>
        <v>0</v>
      </c>
      <c r="SBX29" s="24">
        <f t="shared" si="660"/>
        <v>0</v>
      </c>
      <c r="SBY29" s="24">
        <f t="shared" si="660"/>
        <v>0</v>
      </c>
      <c r="SBZ29" s="24">
        <f t="shared" si="660"/>
        <v>0</v>
      </c>
      <c r="SCA29" s="24">
        <f t="shared" si="660"/>
        <v>0</v>
      </c>
      <c r="SCB29" s="24">
        <f t="shared" si="660"/>
        <v>0</v>
      </c>
      <c r="SCC29" s="24">
        <f t="shared" si="660"/>
        <v>0</v>
      </c>
      <c r="SCD29" s="24">
        <f t="shared" si="660"/>
        <v>0</v>
      </c>
      <c r="SCE29" s="24">
        <f t="shared" si="660"/>
        <v>0</v>
      </c>
      <c r="SCF29" s="24">
        <f t="shared" si="660"/>
        <v>0</v>
      </c>
      <c r="SCG29" s="24">
        <f t="shared" si="660"/>
        <v>0</v>
      </c>
      <c r="SCH29" s="24">
        <f t="shared" si="660"/>
        <v>0</v>
      </c>
      <c r="SCI29" s="24">
        <f t="shared" si="660"/>
        <v>0</v>
      </c>
      <c r="SCJ29" s="24">
        <f t="shared" si="660"/>
        <v>0</v>
      </c>
      <c r="SCK29" s="24">
        <f t="shared" si="660"/>
        <v>0</v>
      </c>
      <c r="SCL29" s="24">
        <f t="shared" si="660"/>
        <v>0</v>
      </c>
      <c r="SCM29" s="24">
        <f t="shared" si="660"/>
        <v>0</v>
      </c>
      <c r="SCN29" s="24">
        <f t="shared" si="660"/>
        <v>0</v>
      </c>
      <c r="SCO29" s="24">
        <f t="shared" si="660"/>
        <v>0</v>
      </c>
      <c r="SCP29" s="24">
        <f t="shared" si="660"/>
        <v>0</v>
      </c>
      <c r="SCQ29" s="24">
        <f t="shared" si="660"/>
        <v>0</v>
      </c>
      <c r="SCR29" s="24">
        <f t="shared" si="660"/>
        <v>0</v>
      </c>
      <c r="SCS29" s="24">
        <f t="shared" si="660"/>
        <v>0</v>
      </c>
      <c r="SCT29" s="24">
        <f t="shared" si="660"/>
        <v>0</v>
      </c>
      <c r="SCU29" s="24">
        <f t="shared" si="660"/>
        <v>0</v>
      </c>
      <c r="SCV29" s="24">
        <f t="shared" si="660"/>
        <v>0</v>
      </c>
      <c r="SCW29" s="24">
        <f t="shared" si="660"/>
        <v>0</v>
      </c>
      <c r="SCX29" s="24">
        <f t="shared" si="660"/>
        <v>0</v>
      </c>
      <c r="SCY29" s="24">
        <f t="shared" si="660"/>
        <v>0</v>
      </c>
      <c r="SCZ29" s="24">
        <f t="shared" si="660"/>
        <v>0</v>
      </c>
      <c r="SDA29" s="24">
        <f t="shared" si="660"/>
        <v>0</v>
      </c>
      <c r="SDB29" s="24">
        <f t="shared" si="660"/>
        <v>0</v>
      </c>
      <c r="SDC29" s="24">
        <f t="shared" si="660"/>
        <v>0</v>
      </c>
      <c r="SDD29" s="24">
        <f t="shared" si="660"/>
        <v>0</v>
      </c>
      <c r="SDE29" s="24">
        <f t="shared" si="660"/>
        <v>0</v>
      </c>
      <c r="SDF29" s="24">
        <f t="shared" si="660"/>
        <v>0</v>
      </c>
      <c r="SDG29" s="24">
        <f t="shared" si="660"/>
        <v>0</v>
      </c>
      <c r="SDH29" s="24">
        <f t="shared" si="660"/>
        <v>0</v>
      </c>
      <c r="SDI29" s="24">
        <f t="shared" si="660"/>
        <v>0</v>
      </c>
      <c r="SDJ29" s="24">
        <f t="shared" si="660"/>
        <v>0</v>
      </c>
      <c r="SDK29" s="24">
        <f t="shared" si="660"/>
        <v>0</v>
      </c>
      <c r="SDL29" s="24">
        <f t="shared" si="660"/>
        <v>0</v>
      </c>
      <c r="SDM29" s="24">
        <f t="shared" si="660"/>
        <v>0</v>
      </c>
      <c r="SDN29" s="24">
        <f t="shared" si="660"/>
        <v>0</v>
      </c>
      <c r="SDO29" s="24">
        <f t="shared" si="660"/>
        <v>0</v>
      </c>
      <c r="SDP29" s="24">
        <f t="shared" si="660"/>
        <v>0</v>
      </c>
      <c r="SDQ29" s="24">
        <f t="shared" si="660"/>
        <v>0</v>
      </c>
      <c r="SDR29" s="24">
        <f t="shared" si="660"/>
        <v>0</v>
      </c>
      <c r="SDS29" s="24">
        <f t="shared" si="660"/>
        <v>0</v>
      </c>
      <c r="SDT29" s="24">
        <f t="shared" si="660"/>
        <v>0</v>
      </c>
      <c r="SDU29" s="24">
        <f t="shared" si="660"/>
        <v>0</v>
      </c>
      <c r="SDV29" s="24">
        <f t="shared" si="660"/>
        <v>0</v>
      </c>
      <c r="SDW29" s="24">
        <f t="shared" si="660"/>
        <v>0</v>
      </c>
      <c r="SDX29" s="24">
        <f t="shared" si="660"/>
        <v>0</v>
      </c>
      <c r="SDY29" s="24">
        <f t="shared" si="660"/>
        <v>0</v>
      </c>
      <c r="SDZ29" s="24">
        <f t="shared" si="660"/>
        <v>0</v>
      </c>
      <c r="SEA29" s="24">
        <f t="shared" si="660"/>
        <v>0</v>
      </c>
      <c r="SEB29" s="24">
        <f t="shared" si="660"/>
        <v>0</v>
      </c>
      <c r="SEC29" s="24">
        <f t="shared" si="660"/>
        <v>0</v>
      </c>
      <c r="SED29" s="24">
        <f t="shared" si="660"/>
        <v>0</v>
      </c>
      <c r="SEE29" s="24">
        <f t="shared" si="660"/>
        <v>0</v>
      </c>
      <c r="SEF29" s="24">
        <f t="shared" ref="SEF29:SGQ29" si="661">SEF24*SEF36</f>
        <v>0</v>
      </c>
      <c r="SEG29" s="24">
        <f t="shared" si="661"/>
        <v>0</v>
      </c>
      <c r="SEH29" s="24">
        <f t="shared" si="661"/>
        <v>0</v>
      </c>
      <c r="SEI29" s="24">
        <f t="shared" si="661"/>
        <v>0</v>
      </c>
      <c r="SEJ29" s="24">
        <f t="shared" si="661"/>
        <v>0</v>
      </c>
      <c r="SEK29" s="24">
        <f t="shared" si="661"/>
        <v>0</v>
      </c>
      <c r="SEL29" s="24">
        <f t="shared" si="661"/>
        <v>0</v>
      </c>
      <c r="SEM29" s="24">
        <f t="shared" si="661"/>
        <v>0</v>
      </c>
      <c r="SEN29" s="24">
        <f t="shared" si="661"/>
        <v>0</v>
      </c>
      <c r="SEO29" s="24">
        <f t="shared" si="661"/>
        <v>0</v>
      </c>
      <c r="SEP29" s="24">
        <f t="shared" si="661"/>
        <v>0</v>
      </c>
      <c r="SEQ29" s="24">
        <f t="shared" si="661"/>
        <v>0</v>
      </c>
      <c r="SER29" s="24">
        <f t="shared" si="661"/>
        <v>0</v>
      </c>
      <c r="SES29" s="24">
        <f t="shared" si="661"/>
        <v>0</v>
      </c>
      <c r="SET29" s="24">
        <f t="shared" si="661"/>
        <v>0</v>
      </c>
      <c r="SEU29" s="24">
        <f t="shared" si="661"/>
        <v>0</v>
      </c>
      <c r="SEV29" s="24">
        <f t="shared" si="661"/>
        <v>0</v>
      </c>
      <c r="SEW29" s="24">
        <f t="shared" si="661"/>
        <v>0</v>
      </c>
      <c r="SEX29" s="24">
        <f t="shared" si="661"/>
        <v>0</v>
      </c>
      <c r="SEY29" s="24">
        <f t="shared" si="661"/>
        <v>0</v>
      </c>
      <c r="SEZ29" s="24">
        <f t="shared" si="661"/>
        <v>0</v>
      </c>
      <c r="SFA29" s="24">
        <f t="shared" si="661"/>
        <v>0</v>
      </c>
      <c r="SFB29" s="24">
        <f t="shared" si="661"/>
        <v>0</v>
      </c>
      <c r="SFC29" s="24">
        <f t="shared" si="661"/>
        <v>0</v>
      </c>
      <c r="SFD29" s="24">
        <f t="shared" si="661"/>
        <v>0</v>
      </c>
      <c r="SFE29" s="24">
        <f t="shared" si="661"/>
        <v>0</v>
      </c>
      <c r="SFF29" s="24">
        <f t="shared" si="661"/>
        <v>0</v>
      </c>
      <c r="SFG29" s="24">
        <f t="shared" si="661"/>
        <v>0</v>
      </c>
      <c r="SFH29" s="24">
        <f t="shared" si="661"/>
        <v>0</v>
      </c>
      <c r="SFI29" s="24">
        <f t="shared" si="661"/>
        <v>0</v>
      </c>
      <c r="SFJ29" s="24">
        <f t="shared" si="661"/>
        <v>0</v>
      </c>
      <c r="SFK29" s="24">
        <f t="shared" si="661"/>
        <v>0</v>
      </c>
      <c r="SFL29" s="24">
        <f t="shared" si="661"/>
        <v>0</v>
      </c>
      <c r="SFM29" s="24">
        <f t="shared" si="661"/>
        <v>0</v>
      </c>
      <c r="SFN29" s="24">
        <f t="shared" si="661"/>
        <v>0</v>
      </c>
      <c r="SFO29" s="24">
        <f t="shared" si="661"/>
        <v>0</v>
      </c>
      <c r="SFP29" s="24">
        <f t="shared" si="661"/>
        <v>0</v>
      </c>
      <c r="SFQ29" s="24">
        <f t="shared" si="661"/>
        <v>0</v>
      </c>
      <c r="SFR29" s="24">
        <f t="shared" si="661"/>
        <v>0</v>
      </c>
      <c r="SFS29" s="24">
        <f t="shared" si="661"/>
        <v>0</v>
      </c>
      <c r="SFT29" s="24">
        <f t="shared" si="661"/>
        <v>0</v>
      </c>
      <c r="SFU29" s="24">
        <f t="shared" si="661"/>
        <v>0</v>
      </c>
      <c r="SFV29" s="24">
        <f t="shared" si="661"/>
        <v>0</v>
      </c>
      <c r="SFW29" s="24">
        <f t="shared" si="661"/>
        <v>0</v>
      </c>
      <c r="SFX29" s="24">
        <f t="shared" si="661"/>
        <v>0</v>
      </c>
      <c r="SFY29" s="24">
        <f t="shared" si="661"/>
        <v>0</v>
      </c>
      <c r="SFZ29" s="24">
        <f t="shared" si="661"/>
        <v>0</v>
      </c>
      <c r="SGA29" s="24">
        <f t="shared" si="661"/>
        <v>0</v>
      </c>
      <c r="SGB29" s="24">
        <f t="shared" si="661"/>
        <v>0</v>
      </c>
      <c r="SGC29" s="24">
        <f t="shared" si="661"/>
        <v>0</v>
      </c>
      <c r="SGD29" s="24">
        <f t="shared" si="661"/>
        <v>0</v>
      </c>
      <c r="SGE29" s="24">
        <f t="shared" si="661"/>
        <v>0</v>
      </c>
      <c r="SGF29" s="24">
        <f t="shared" si="661"/>
        <v>0</v>
      </c>
      <c r="SGG29" s="24">
        <f t="shared" si="661"/>
        <v>0</v>
      </c>
      <c r="SGH29" s="24">
        <f t="shared" si="661"/>
        <v>0</v>
      </c>
      <c r="SGI29" s="24">
        <f t="shared" si="661"/>
        <v>0</v>
      </c>
      <c r="SGJ29" s="24">
        <f t="shared" si="661"/>
        <v>0</v>
      </c>
      <c r="SGK29" s="24">
        <f t="shared" si="661"/>
        <v>0</v>
      </c>
      <c r="SGL29" s="24">
        <f t="shared" si="661"/>
        <v>0</v>
      </c>
      <c r="SGM29" s="24">
        <f t="shared" si="661"/>
        <v>0</v>
      </c>
      <c r="SGN29" s="24">
        <f t="shared" si="661"/>
        <v>0</v>
      </c>
      <c r="SGO29" s="24">
        <f t="shared" si="661"/>
        <v>0</v>
      </c>
      <c r="SGP29" s="24">
        <f t="shared" si="661"/>
        <v>0</v>
      </c>
      <c r="SGQ29" s="24">
        <f t="shared" si="661"/>
        <v>0</v>
      </c>
      <c r="SGR29" s="24">
        <f t="shared" ref="SGR29:SJC29" si="662">SGR24*SGR36</f>
        <v>0</v>
      </c>
      <c r="SGS29" s="24">
        <f t="shared" si="662"/>
        <v>0</v>
      </c>
      <c r="SGT29" s="24">
        <f t="shared" si="662"/>
        <v>0</v>
      </c>
      <c r="SGU29" s="24">
        <f t="shared" si="662"/>
        <v>0</v>
      </c>
      <c r="SGV29" s="24">
        <f t="shared" si="662"/>
        <v>0</v>
      </c>
      <c r="SGW29" s="24">
        <f t="shared" si="662"/>
        <v>0</v>
      </c>
      <c r="SGX29" s="24">
        <f t="shared" si="662"/>
        <v>0</v>
      </c>
      <c r="SGY29" s="24">
        <f t="shared" si="662"/>
        <v>0</v>
      </c>
      <c r="SGZ29" s="24">
        <f t="shared" si="662"/>
        <v>0</v>
      </c>
      <c r="SHA29" s="24">
        <f t="shared" si="662"/>
        <v>0</v>
      </c>
      <c r="SHB29" s="24">
        <f t="shared" si="662"/>
        <v>0</v>
      </c>
      <c r="SHC29" s="24">
        <f t="shared" si="662"/>
        <v>0</v>
      </c>
      <c r="SHD29" s="24">
        <f t="shared" si="662"/>
        <v>0</v>
      </c>
      <c r="SHE29" s="24">
        <f t="shared" si="662"/>
        <v>0</v>
      </c>
      <c r="SHF29" s="24">
        <f t="shared" si="662"/>
        <v>0</v>
      </c>
      <c r="SHG29" s="24">
        <f t="shared" si="662"/>
        <v>0</v>
      </c>
      <c r="SHH29" s="24">
        <f t="shared" si="662"/>
        <v>0</v>
      </c>
      <c r="SHI29" s="24">
        <f t="shared" si="662"/>
        <v>0</v>
      </c>
      <c r="SHJ29" s="24">
        <f t="shared" si="662"/>
        <v>0</v>
      </c>
      <c r="SHK29" s="24">
        <f t="shared" si="662"/>
        <v>0</v>
      </c>
      <c r="SHL29" s="24">
        <f t="shared" si="662"/>
        <v>0</v>
      </c>
      <c r="SHM29" s="24">
        <f t="shared" si="662"/>
        <v>0</v>
      </c>
      <c r="SHN29" s="24">
        <f t="shared" si="662"/>
        <v>0</v>
      </c>
      <c r="SHO29" s="24">
        <f t="shared" si="662"/>
        <v>0</v>
      </c>
      <c r="SHP29" s="24">
        <f t="shared" si="662"/>
        <v>0</v>
      </c>
      <c r="SHQ29" s="24">
        <f t="shared" si="662"/>
        <v>0</v>
      </c>
      <c r="SHR29" s="24">
        <f t="shared" si="662"/>
        <v>0</v>
      </c>
      <c r="SHS29" s="24">
        <f t="shared" si="662"/>
        <v>0</v>
      </c>
      <c r="SHT29" s="24">
        <f t="shared" si="662"/>
        <v>0</v>
      </c>
      <c r="SHU29" s="24">
        <f t="shared" si="662"/>
        <v>0</v>
      </c>
      <c r="SHV29" s="24">
        <f t="shared" si="662"/>
        <v>0</v>
      </c>
      <c r="SHW29" s="24">
        <f t="shared" si="662"/>
        <v>0</v>
      </c>
      <c r="SHX29" s="24">
        <f t="shared" si="662"/>
        <v>0</v>
      </c>
      <c r="SHY29" s="24">
        <f t="shared" si="662"/>
        <v>0</v>
      </c>
      <c r="SHZ29" s="24">
        <f t="shared" si="662"/>
        <v>0</v>
      </c>
      <c r="SIA29" s="24">
        <f t="shared" si="662"/>
        <v>0</v>
      </c>
      <c r="SIB29" s="24">
        <f t="shared" si="662"/>
        <v>0</v>
      </c>
      <c r="SIC29" s="24">
        <f t="shared" si="662"/>
        <v>0</v>
      </c>
      <c r="SID29" s="24">
        <f t="shared" si="662"/>
        <v>0</v>
      </c>
      <c r="SIE29" s="24">
        <f t="shared" si="662"/>
        <v>0</v>
      </c>
      <c r="SIF29" s="24">
        <f t="shared" si="662"/>
        <v>0</v>
      </c>
      <c r="SIG29" s="24">
        <f t="shared" si="662"/>
        <v>0</v>
      </c>
      <c r="SIH29" s="24">
        <f t="shared" si="662"/>
        <v>0</v>
      </c>
      <c r="SII29" s="24">
        <f t="shared" si="662"/>
        <v>0</v>
      </c>
      <c r="SIJ29" s="24">
        <f t="shared" si="662"/>
        <v>0</v>
      </c>
      <c r="SIK29" s="24">
        <f t="shared" si="662"/>
        <v>0</v>
      </c>
      <c r="SIL29" s="24">
        <f t="shared" si="662"/>
        <v>0</v>
      </c>
      <c r="SIM29" s="24">
        <f t="shared" si="662"/>
        <v>0</v>
      </c>
      <c r="SIN29" s="24">
        <f t="shared" si="662"/>
        <v>0</v>
      </c>
      <c r="SIO29" s="24">
        <f t="shared" si="662"/>
        <v>0</v>
      </c>
      <c r="SIP29" s="24">
        <f t="shared" si="662"/>
        <v>0</v>
      </c>
      <c r="SIQ29" s="24">
        <f t="shared" si="662"/>
        <v>0</v>
      </c>
      <c r="SIR29" s="24">
        <f t="shared" si="662"/>
        <v>0</v>
      </c>
      <c r="SIS29" s="24">
        <f t="shared" si="662"/>
        <v>0</v>
      </c>
      <c r="SIT29" s="24">
        <f t="shared" si="662"/>
        <v>0</v>
      </c>
      <c r="SIU29" s="24">
        <f t="shared" si="662"/>
        <v>0</v>
      </c>
      <c r="SIV29" s="24">
        <f t="shared" si="662"/>
        <v>0</v>
      </c>
      <c r="SIW29" s="24">
        <f t="shared" si="662"/>
        <v>0</v>
      </c>
      <c r="SIX29" s="24">
        <f t="shared" si="662"/>
        <v>0</v>
      </c>
      <c r="SIY29" s="24">
        <f t="shared" si="662"/>
        <v>0</v>
      </c>
      <c r="SIZ29" s="24">
        <f t="shared" si="662"/>
        <v>0</v>
      </c>
      <c r="SJA29" s="24">
        <f t="shared" si="662"/>
        <v>0</v>
      </c>
      <c r="SJB29" s="24">
        <f t="shared" si="662"/>
        <v>0</v>
      </c>
      <c r="SJC29" s="24">
        <f t="shared" si="662"/>
        <v>0</v>
      </c>
      <c r="SJD29" s="24">
        <f t="shared" ref="SJD29:SLO29" si="663">SJD24*SJD36</f>
        <v>0</v>
      </c>
      <c r="SJE29" s="24">
        <f t="shared" si="663"/>
        <v>0</v>
      </c>
      <c r="SJF29" s="24">
        <f t="shared" si="663"/>
        <v>0</v>
      </c>
      <c r="SJG29" s="24">
        <f t="shared" si="663"/>
        <v>0</v>
      </c>
      <c r="SJH29" s="24">
        <f t="shared" si="663"/>
        <v>0</v>
      </c>
      <c r="SJI29" s="24">
        <f t="shared" si="663"/>
        <v>0</v>
      </c>
      <c r="SJJ29" s="24">
        <f t="shared" si="663"/>
        <v>0</v>
      </c>
      <c r="SJK29" s="24">
        <f t="shared" si="663"/>
        <v>0</v>
      </c>
      <c r="SJL29" s="24">
        <f t="shared" si="663"/>
        <v>0</v>
      </c>
      <c r="SJM29" s="24">
        <f t="shared" si="663"/>
        <v>0</v>
      </c>
      <c r="SJN29" s="24">
        <f t="shared" si="663"/>
        <v>0</v>
      </c>
      <c r="SJO29" s="24">
        <f t="shared" si="663"/>
        <v>0</v>
      </c>
      <c r="SJP29" s="24">
        <f t="shared" si="663"/>
        <v>0</v>
      </c>
      <c r="SJQ29" s="24">
        <f t="shared" si="663"/>
        <v>0</v>
      </c>
      <c r="SJR29" s="24">
        <f t="shared" si="663"/>
        <v>0</v>
      </c>
      <c r="SJS29" s="24">
        <f t="shared" si="663"/>
        <v>0</v>
      </c>
      <c r="SJT29" s="24">
        <f t="shared" si="663"/>
        <v>0</v>
      </c>
      <c r="SJU29" s="24">
        <f t="shared" si="663"/>
        <v>0</v>
      </c>
      <c r="SJV29" s="24">
        <f t="shared" si="663"/>
        <v>0</v>
      </c>
      <c r="SJW29" s="24">
        <f t="shared" si="663"/>
        <v>0</v>
      </c>
      <c r="SJX29" s="24">
        <f t="shared" si="663"/>
        <v>0</v>
      </c>
      <c r="SJY29" s="24">
        <f t="shared" si="663"/>
        <v>0</v>
      </c>
      <c r="SJZ29" s="24">
        <f t="shared" si="663"/>
        <v>0</v>
      </c>
      <c r="SKA29" s="24">
        <f t="shared" si="663"/>
        <v>0</v>
      </c>
      <c r="SKB29" s="24">
        <f t="shared" si="663"/>
        <v>0</v>
      </c>
      <c r="SKC29" s="24">
        <f t="shared" si="663"/>
        <v>0</v>
      </c>
      <c r="SKD29" s="24">
        <f t="shared" si="663"/>
        <v>0</v>
      </c>
      <c r="SKE29" s="24">
        <f t="shared" si="663"/>
        <v>0</v>
      </c>
      <c r="SKF29" s="24">
        <f t="shared" si="663"/>
        <v>0</v>
      </c>
      <c r="SKG29" s="24">
        <f t="shared" si="663"/>
        <v>0</v>
      </c>
      <c r="SKH29" s="24">
        <f t="shared" si="663"/>
        <v>0</v>
      </c>
      <c r="SKI29" s="24">
        <f t="shared" si="663"/>
        <v>0</v>
      </c>
      <c r="SKJ29" s="24">
        <f t="shared" si="663"/>
        <v>0</v>
      </c>
      <c r="SKK29" s="24">
        <f t="shared" si="663"/>
        <v>0</v>
      </c>
      <c r="SKL29" s="24">
        <f t="shared" si="663"/>
        <v>0</v>
      </c>
      <c r="SKM29" s="24">
        <f t="shared" si="663"/>
        <v>0</v>
      </c>
      <c r="SKN29" s="24">
        <f t="shared" si="663"/>
        <v>0</v>
      </c>
      <c r="SKO29" s="24">
        <f t="shared" si="663"/>
        <v>0</v>
      </c>
      <c r="SKP29" s="24">
        <f t="shared" si="663"/>
        <v>0</v>
      </c>
      <c r="SKQ29" s="24">
        <f t="shared" si="663"/>
        <v>0</v>
      </c>
      <c r="SKR29" s="24">
        <f t="shared" si="663"/>
        <v>0</v>
      </c>
      <c r="SKS29" s="24">
        <f t="shared" si="663"/>
        <v>0</v>
      </c>
      <c r="SKT29" s="24">
        <f t="shared" si="663"/>
        <v>0</v>
      </c>
      <c r="SKU29" s="24">
        <f t="shared" si="663"/>
        <v>0</v>
      </c>
      <c r="SKV29" s="24">
        <f t="shared" si="663"/>
        <v>0</v>
      </c>
      <c r="SKW29" s="24">
        <f t="shared" si="663"/>
        <v>0</v>
      </c>
      <c r="SKX29" s="24">
        <f t="shared" si="663"/>
        <v>0</v>
      </c>
      <c r="SKY29" s="24">
        <f t="shared" si="663"/>
        <v>0</v>
      </c>
      <c r="SKZ29" s="24">
        <f t="shared" si="663"/>
        <v>0</v>
      </c>
      <c r="SLA29" s="24">
        <f t="shared" si="663"/>
        <v>0</v>
      </c>
      <c r="SLB29" s="24">
        <f t="shared" si="663"/>
        <v>0</v>
      </c>
      <c r="SLC29" s="24">
        <f t="shared" si="663"/>
        <v>0</v>
      </c>
      <c r="SLD29" s="24">
        <f t="shared" si="663"/>
        <v>0</v>
      </c>
      <c r="SLE29" s="24">
        <f t="shared" si="663"/>
        <v>0</v>
      </c>
      <c r="SLF29" s="24">
        <f t="shared" si="663"/>
        <v>0</v>
      </c>
      <c r="SLG29" s="24">
        <f t="shared" si="663"/>
        <v>0</v>
      </c>
      <c r="SLH29" s="24">
        <f t="shared" si="663"/>
        <v>0</v>
      </c>
      <c r="SLI29" s="24">
        <f t="shared" si="663"/>
        <v>0</v>
      </c>
      <c r="SLJ29" s="24">
        <f t="shared" si="663"/>
        <v>0</v>
      </c>
      <c r="SLK29" s="24">
        <f t="shared" si="663"/>
        <v>0</v>
      </c>
      <c r="SLL29" s="24">
        <f t="shared" si="663"/>
        <v>0</v>
      </c>
      <c r="SLM29" s="24">
        <f t="shared" si="663"/>
        <v>0</v>
      </c>
      <c r="SLN29" s="24">
        <f t="shared" si="663"/>
        <v>0</v>
      </c>
      <c r="SLO29" s="24">
        <f t="shared" si="663"/>
        <v>0</v>
      </c>
      <c r="SLP29" s="24">
        <f t="shared" ref="SLP29:SOA29" si="664">SLP24*SLP36</f>
        <v>0</v>
      </c>
      <c r="SLQ29" s="24">
        <f t="shared" si="664"/>
        <v>0</v>
      </c>
      <c r="SLR29" s="24">
        <f t="shared" si="664"/>
        <v>0</v>
      </c>
      <c r="SLS29" s="24">
        <f t="shared" si="664"/>
        <v>0</v>
      </c>
      <c r="SLT29" s="24">
        <f t="shared" si="664"/>
        <v>0</v>
      </c>
      <c r="SLU29" s="24">
        <f t="shared" si="664"/>
        <v>0</v>
      </c>
      <c r="SLV29" s="24">
        <f t="shared" si="664"/>
        <v>0</v>
      </c>
      <c r="SLW29" s="24">
        <f t="shared" si="664"/>
        <v>0</v>
      </c>
      <c r="SLX29" s="24">
        <f t="shared" si="664"/>
        <v>0</v>
      </c>
      <c r="SLY29" s="24">
        <f t="shared" si="664"/>
        <v>0</v>
      </c>
      <c r="SLZ29" s="24">
        <f t="shared" si="664"/>
        <v>0</v>
      </c>
      <c r="SMA29" s="24">
        <f t="shared" si="664"/>
        <v>0</v>
      </c>
      <c r="SMB29" s="24">
        <f t="shared" si="664"/>
        <v>0</v>
      </c>
      <c r="SMC29" s="24">
        <f t="shared" si="664"/>
        <v>0</v>
      </c>
      <c r="SMD29" s="24">
        <f t="shared" si="664"/>
        <v>0</v>
      </c>
      <c r="SME29" s="24">
        <f t="shared" si="664"/>
        <v>0</v>
      </c>
      <c r="SMF29" s="24">
        <f t="shared" si="664"/>
        <v>0</v>
      </c>
      <c r="SMG29" s="24">
        <f t="shared" si="664"/>
        <v>0</v>
      </c>
      <c r="SMH29" s="24">
        <f t="shared" si="664"/>
        <v>0</v>
      </c>
      <c r="SMI29" s="24">
        <f t="shared" si="664"/>
        <v>0</v>
      </c>
      <c r="SMJ29" s="24">
        <f t="shared" si="664"/>
        <v>0</v>
      </c>
      <c r="SMK29" s="24">
        <f t="shared" si="664"/>
        <v>0</v>
      </c>
      <c r="SML29" s="24">
        <f t="shared" si="664"/>
        <v>0</v>
      </c>
      <c r="SMM29" s="24">
        <f t="shared" si="664"/>
        <v>0</v>
      </c>
      <c r="SMN29" s="24">
        <f t="shared" si="664"/>
        <v>0</v>
      </c>
      <c r="SMO29" s="24">
        <f t="shared" si="664"/>
        <v>0</v>
      </c>
      <c r="SMP29" s="24">
        <f t="shared" si="664"/>
        <v>0</v>
      </c>
      <c r="SMQ29" s="24">
        <f t="shared" si="664"/>
        <v>0</v>
      </c>
      <c r="SMR29" s="24">
        <f t="shared" si="664"/>
        <v>0</v>
      </c>
      <c r="SMS29" s="24">
        <f t="shared" si="664"/>
        <v>0</v>
      </c>
      <c r="SMT29" s="24">
        <f t="shared" si="664"/>
        <v>0</v>
      </c>
      <c r="SMU29" s="24">
        <f t="shared" si="664"/>
        <v>0</v>
      </c>
      <c r="SMV29" s="24">
        <f t="shared" si="664"/>
        <v>0</v>
      </c>
      <c r="SMW29" s="24">
        <f t="shared" si="664"/>
        <v>0</v>
      </c>
      <c r="SMX29" s="24">
        <f t="shared" si="664"/>
        <v>0</v>
      </c>
      <c r="SMY29" s="24">
        <f t="shared" si="664"/>
        <v>0</v>
      </c>
      <c r="SMZ29" s="24">
        <f t="shared" si="664"/>
        <v>0</v>
      </c>
      <c r="SNA29" s="24">
        <f t="shared" si="664"/>
        <v>0</v>
      </c>
      <c r="SNB29" s="24">
        <f t="shared" si="664"/>
        <v>0</v>
      </c>
      <c r="SNC29" s="24">
        <f t="shared" si="664"/>
        <v>0</v>
      </c>
      <c r="SND29" s="24">
        <f t="shared" si="664"/>
        <v>0</v>
      </c>
      <c r="SNE29" s="24">
        <f t="shared" si="664"/>
        <v>0</v>
      </c>
      <c r="SNF29" s="24">
        <f t="shared" si="664"/>
        <v>0</v>
      </c>
      <c r="SNG29" s="24">
        <f t="shared" si="664"/>
        <v>0</v>
      </c>
      <c r="SNH29" s="24">
        <f t="shared" si="664"/>
        <v>0</v>
      </c>
      <c r="SNI29" s="24">
        <f t="shared" si="664"/>
        <v>0</v>
      </c>
      <c r="SNJ29" s="24">
        <f t="shared" si="664"/>
        <v>0</v>
      </c>
      <c r="SNK29" s="24">
        <f t="shared" si="664"/>
        <v>0</v>
      </c>
      <c r="SNL29" s="24">
        <f t="shared" si="664"/>
        <v>0</v>
      </c>
      <c r="SNM29" s="24">
        <f t="shared" si="664"/>
        <v>0</v>
      </c>
      <c r="SNN29" s="24">
        <f t="shared" si="664"/>
        <v>0</v>
      </c>
      <c r="SNO29" s="24">
        <f t="shared" si="664"/>
        <v>0</v>
      </c>
      <c r="SNP29" s="24">
        <f t="shared" si="664"/>
        <v>0</v>
      </c>
      <c r="SNQ29" s="24">
        <f t="shared" si="664"/>
        <v>0</v>
      </c>
      <c r="SNR29" s="24">
        <f t="shared" si="664"/>
        <v>0</v>
      </c>
      <c r="SNS29" s="24">
        <f t="shared" si="664"/>
        <v>0</v>
      </c>
      <c r="SNT29" s="24">
        <f t="shared" si="664"/>
        <v>0</v>
      </c>
      <c r="SNU29" s="24">
        <f t="shared" si="664"/>
        <v>0</v>
      </c>
      <c r="SNV29" s="24">
        <f t="shared" si="664"/>
        <v>0</v>
      </c>
      <c r="SNW29" s="24">
        <f t="shared" si="664"/>
        <v>0</v>
      </c>
      <c r="SNX29" s="24">
        <f t="shared" si="664"/>
        <v>0</v>
      </c>
      <c r="SNY29" s="24">
        <f t="shared" si="664"/>
        <v>0</v>
      </c>
      <c r="SNZ29" s="24">
        <f t="shared" si="664"/>
        <v>0</v>
      </c>
      <c r="SOA29" s="24">
        <f t="shared" si="664"/>
        <v>0</v>
      </c>
      <c r="SOB29" s="24">
        <f t="shared" ref="SOB29:SQM29" si="665">SOB24*SOB36</f>
        <v>0</v>
      </c>
      <c r="SOC29" s="24">
        <f t="shared" si="665"/>
        <v>0</v>
      </c>
      <c r="SOD29" s="24">
        <f t="shared" si="665"/>
        <v>0</v>
      </c>
      <c r="SOE29" s="24">
        <f t="shared" si="665"/>
        <v>0</v>
      </c>
      <c r="SOF29" s="24">
        <f t="shared" si="665"/>
        <v>0</v>
      </c>
      <c r="SOG29" s="24">
        <f t="shared" si="665"/>
        <v>0</v>
      </c>
      <c r="SOH29" s="24">
        <f t="shared" si="665"/>
        <v>0</v>
      </c>
      <c r="SOI29" s="24">
        <f t="shared" si="665"/>
        <v>0</v>
      </c>
      <c r="SOJ29" s="24">
        <f t="shared" si="665"/>
        <v>0</v>
      </c>
      <c r="SOK29" s="24">
        <f t="shared" si="665"/>
        <v>0</v>
      </c>
      <c r="SOL29" s="24">
        <f t="shared" si="665"/>
        <v>0</v>
      </c>
      <c r="SOM29" s="24">
        <f t="shared" si="665"/>
        <v>0</v>
      </c>
      <c r="SON29" s="24">
        <f t="shared" si="665"/>
        <v>0</v>
      </c>
      <c r="SOO29" s="24">
        <f t="shared" si="665"/>
        <v>0</v>
      </c>
      <c r="SOP29" s="24">
        <f t="shared" si="665"/>
        <v>0</v>
      </c>
      <c r="SOQ29" s="24">
        <f t="shared" si="665"/>
        <v>0</v>
      </c>
      <c r="SOR29" s="24">
        <f t="shared" si="665"/>
        <v>0</v>
      </c>
      <c r="SOS29" s="24">
        <f t="shared" si="665"/>
        <v>0</v>
      </c>
      <c r="SOT29" s="24">
        <f t="shared" si="665"/>
        <v>0</v>
      </c>
      <c r="SOU29" s="24">
        <f t="shared" si="665"/>
        <v>0</v>
      </c>
      <c r="SOV29" s="24">
        <f t="shared" si="665"/>
        <v>0</v>
      </c>
      <c r="SOW29" s="24">
        <f t="shared" si="665"/>
        <v>0</v>
      </c>
      <c r="SOX29" s="24">
        <f t="shared" si="665"/>
        <v>0</v>
      </c>
      <c r="SOY29" s="24">
        <f t="shared" si="665"/>
        <v>0</v>
      </c>
      <c r="SOZ29" s="24">
        <f t="shared" si="665"/>
        <v>0</v>
      </c>
      <c r="SPA29" s="24">
        <f t="shared" si="665"/>
        <v>0</v>
      </c>
      <c r="SPB29" s="24">
        <f t="shared" si="665"/>
        <v>0</v>
      </c>
      <c r="SPC29" s="24">
        <f t="shared" si="665"/>
        <v>0</v>
      </c>
      <c r="SPD29" s="24">
        <f t="shared" si="665"/>
        <v>0</v>
      </c>
      <c r="SPE29" s="24">
        <f t="shared" si="665"/>
        <v>0</v>
      </c>
      <c r="SPF29" s="24">
        <f t="shared" si="665"/>
        <v>0</v>
      </c>
      <c r="SPG29" s="24">
        <f t="shared" si="665"/>
        <v>0</v>
      </c>
      <c r="SPH29" s="24">
        <f t="shared" si="665"/>
        <v>0</v>
      </c>
      <c r="SPI29" s="24">
        <f t="shared" si="665"/>
        <v>0</v>
      </c>
      <c r="SPJ29" s="24">
        <f t="shared" si="665"/>
        <v>0</v>
      </c>
      <c r="SPK29" s="24">
        <f t="shared" si="665"/>
        <v>0</v>
      </c>
      <c r="SPL29" s="24">
        <f t="shared" si="665"/>
        <v>0</v>
      </c>
      <c r="SPM29" s="24">
        <f t="shared" si="665"/>
        <v>0</v>
      </c>
      <c r="SPN29" s="24">
        <f t="shared" si="665"/>
        <v>0</v>
      </c>
      <c r="SPO29" s="24">
        <f t="shared" si="665"/>
        <v>0</v>
      </c>
      <c r="SPP29" s="24">
        <f t="shared" si="665"/>
        <v>0</v>
      </c>
      <c r="SPQ29" s="24">
        <f t="shared" si="665"/>
        <v>0</v>
      </c>
      <c r="SPR29" s="24">
        <f t="shared" si="665"/>
        <v>0</v>
      </c>
      <c r="SPS29" s="24">
        <f t="shared" si="665"/>
        <v>0</v>
      </c>
      <c r="SPT29" s="24">
        <f t="shared" si="665"/>
        <v>0</v>
      </c>
      <c r="SPU29" s="24">
        <f t="shared" si="665"/>
        <v>0</v>
      </c>
      <c r="SPV29" s="24">
        <f t="shared" si="665"/>
        <v>0</v>
      </c>
      <c r="SPW29" s="24">
        <f t="shared" si="665"/>
        <v>0</v>
      </c>
      <c r="SPX29" s="24">
        <f t="shared" si="665"/>
        <v>0</v>
      </c>
      <c r="SPY29" s="24">
        <f t="shared" si="665"/>
        <v>0</v>
      </c>
      <c r="SPZ29" s="24">
        <f t="shared" si="665"/>
        <v>0</v>
      </c>
      <c r="SQA29" s="24">
        <f t="shared" si="665"/>
        <v>0</v>
      </c>
      <c r="SQB29" s="24">
        <f t="shared" si="665"/>
        <v>0</v>
      </c>
      <c r="SQC29" s="24">
        <f t="shared" si="665"/>
        <v>0</v>
      </c>
      <c r="SQD29" s="24">
        <f t="shared" si="665"/>
        <v>0</v>
      </c>
      <c r="SQE29" s="24">
        <f t="shared" si="665"/>
        <v>0</v>
      </c>
      <c r="SQF29" s="24">
        <f t="shared" si="665"/>
        <v>0</v>
      </c>
      <c r="SQG29" s="24">
        <f t="shared" si="665"/>
        <v>0</v>
      </c>
      <c r="SQH29" s="24">
        <f t="shared" si="665"/>
        <v>0</v>
      </c>
      <c r="SQI29" s="24">
        <f t="shared" si="665"/>
        <v>0</v>
      </c>
      <c r="SQJ29" s="24">
        <f t="shared" si="665"/>
        <v>0</v>
      </c>
      <c r="SQK29" s="24">
        <f t="shared" si="665"/>
        <v>0</v>
      </c>
      <c r="SQL29" s="24">
        <f t="shared" si="665"/>
        <v>0</v>
      </c>
      <c r="SQM29" s="24">
        <f t="shared" si="665"/>
        <v>0</v>
      </c>
      <c r="SQN29" s="24">
        <f t="shared" ref="SQN29:SSY29" si="666">SQN24*SQN36</f>
        <v>0</v>
      </c>
      <c r="SQO29" s="24">
        <f t="shared" si="666"/>
        <v>0</v>
      </c>
      <c r="SQP29" s="24">
        <f t="shared" si="666"/>
        <v>0</v>
      </c>
      <c r="SQQ29" s="24">
        <f t="shared" si="666"/>
        <v>0</v>
      </c>
      <c r="SQR29" s="24">
        <f t="shared" si="666"/>
        <v>0</v>
      </c>
      <c r="SQS29" s="24">
        <f t="shared" si="666"/>
        <v>0</v>
      </c>
      <c r="SQT29" s="24">
        <f t="shared" si="666"/>
        <v>0</v>
      </c>
      <c r="SQU29" s="24">
        <f t="shared" si="666"/>
        <v>0</v>
      </c>
      <c r="SQV29" s="24">
        <f t="shared" si="666"/>
        <v>0</v>
      </c>
      <c r="SQW29" s="24">
        <f t="shared" si="666"/>
        <v>0</v>
      </c>
      <c r="SQX29" s="24">
        <f t="shared" si="666"/>
        <v>0</v>
      </c>
      <c r="SQY29" s="24">
        <f t="shared" si="666"/>
        <v>0</v>
      </c>
      <c r="SQZ29" s="24">
        <f t="shared" si="666"/>
        <v>0</v>
      </c>
      <c r="SRA29" s="24">
        <f t="shared" si="666"/>
        <v>0</v>
      </c>
      <c r="SRB29" s="24">
        <f t="shared" si="666"/>
        <v>0</v>
      </c>
      <c r="SRC29" s="24">
        <f t="shared" si="666"/>
        <v>0</v>
      </c>
      <c r="SRD29" s="24">
        <f t="shared" si="666"/>
        <v>0</v>
      </c>
      <c r="SRE29" s="24">
        <f t="shared" si="666"/>
        <v>0</v>
      </c>
      <c r="SRF29" s="24">
        <f t="shared" si="666"/>
        <v>0</v>
      </c>
      <c r="SRG29" s="24">
        <f t="shared" si="666"/>
        <v>0</v>
      </c>
      <c r="SRH29" s="24">
        <f t="shared" si="666"/>
        <v>0</v>
      </c>
      <c r="SRI29" s="24">
        <f t="shared" si="666"/>
        <v>0</v>
      </c>
      <c r="SRJ29" s="24">
        <f t="shared" si="666"/>
        <v>0</v>
      </c>
      <c r="SRK29" s="24">
        <f t="shared" si="666"/>
        <v>0</v>
      </c>
      <c r="SRL29" s="24">
        <f t="shared" si="666"/>
        <v>0</v>
      </c>
      <c r="SRM29" s="24">
        <f t="shared" si="666"/>
        <v>0</v>
      </c>
      <c r="SRN29" s="24">
        <f t="shared" si="666"/>
        <v>0</v>
      </c>
      <c r="SRO29" s="24">
        <f t="shared" si="666"/>
        <v>0</v>
      </c>
      <c r="SRP29" s="24">
        <f t="shared" si="666"/>
        <v>0</v>
      </c>
      <c r="SRQ29" s="24">
        <f t="shared" si="666"/>
        <v>0</v>
      </c>
      <c r="SRR29" s="24">
        <f t="shared" si="666"/>
        <v>0</v>
      </c>
      <c r="SRS29" s="24">
        <f t="shared" si="666"/>
        <v>0</v>
      </c>
      <c r="SRT29" s="24">
        <f t="shared" si="666"/>
        <v>0</v>
      </c>
      <c r="SRU29" s="24">
        <f t="shared" si="666"/>
        <v>0</v>
      </c>
      <c r="SRV29" s="24">
        <f t="shared" si="666"/>
        <v>0</v>
      </c>
      <c r="SRW29" s="24">
        <f t="shared" si="666"/>
        <v>0</v>
      </c>
      <c r="SRX29" s="24">
        <f t="shared" si="666"/>
        <v>0</v>
      </c>
      <c r="SRY29" s="24">
        <f t="shared" si="666"/>
        <v>0</v>
      </c>
      <c r="SRZ29" s="24">
        <f t="shared" si="666"/>
        <v>0</v>
      </c>
      <c r="SSA29" s="24">
        <f t="shared" si="666"/>
        <v>0</v>
      </c>
      <c r="SSB29" s="24">
        <f t="shared" si="666"/>
        <v>0</v>
      </c>
      <c r="SSC29" s="24">
        <f t="shared" si="666"/>
        <v>0</v>
      </c>
      <c r="SSD29" s="24">
        <f t="shared" si="666"/>
        <v>0</v>
      </c>
      <c r="SSE29" s="24">
        <f t="shared" si="666"/>
        <v>0</v>
      </c>
      <c r="SSF29" s="24">
        <f t="shared" si="666"/>
        <v>0</v>
      </c>
      <c r="SSG29" s="24">
        <f t="shared" si="666"/>
        <v>0</v>
      </c>
      <c r="SSH29" s="24">
        <f t="shared" si="666"/>
        <v>0</v>
      </c>
      <c r="SSI29" s="24">
        <f t="shared" si="666"/>
        <v>0</v>
      </c>
      <c r="SSJ29" s="24">
        <f t="shared" si="666"/>
        <v>0</v>
      </c>
      <c r="SSK29" s="24">
        <f t="shared" si="666"/>
        <v>0</v>
      </c>
      <c r="SSL29" s="24">
        <f t="shared" si="666"/>
        <v>0</v>
      </c>
      <c r="SSM29" s="24">
        <f t="shared" si="666"/>
        <v>0</v>
      </c>
      <c r="SSN29" s="24">
        <f t="shared" si="666"/>
        <v>0</v>
      </c>
      <c r="SSO29" s="24">
        <f t="shared" si="666"/>
        <v>0</v>
      </c>
      <c r="SSP29" s="24">
        <f t="shared" si="666"/>
        <v>0</v>
      </c>
      <c r="SSQ29" s="24">
        <f t="shared" si="666"/>
        <v>0</v>
      </c>
      <c r="SSR29" s="24">
        <f t="shared" si="666"/>
        <v>0</v>
      </c>
      <c r="SSS29" s="24">
        <f t="shared" si="666"/>
        <v>0</v>
      </c>
      <c r="SST29" s="24">
        <f t="shared" si="666"/>
        <v>0</v>
      </c>
      <c r="SSU29" s="24">
        <f t="shared" si="666"/>
        <v>0</v>
      </c>
      <c r="SSV29" s="24">
        <f t="shared" si="666"/>
        <v>0</v>
      </c>
      <c r="SSW29" s="24">
        <f t="shared" si="666"/>
        <v>0</v>
      </c>
      <c r="SSX29" s="24">
        <f t="shared" si="666"/>
        <v>0</v>
      </c>
      <c r="SSY29" s="24">
        <f t="shared" si="666"/>
        <v>0</v>
      </c>
      <c r="SSZ29" s="24">
        <f t="shared" ref="SSZ29:SVK29" si="667">SSZ24*SSZ36</f>
        <v>0</v>
      </c>
      <c r="STA29" s="24">
        <f t="shared" si="667"/>
        <v>0</v>
      </c>
      <c r="STB29" s="24">
        <f t="shared" si="667"/>
        <v>0</v>
      </c>
      <c r="STC29" s="24">
        <f t="shared" si="667"/>
        <v>0</v>
      </c>
      <c r="STD29" s="24">
        <f t="shared" si="667"/>
        <v>0</v>
      </c>
      <c r="STE29" s="24">
        <f t="shared" si="667"/>
        <v>0</v>
      </c>
      <c r="STF29" s="24">
        <f t="shared" si="667"/>
        <v>0</v>
      </c>
      <c r="STG29" s="24">
        <f t="shared" si="667"/>
        <v>0</v>
      </c>
      <c r="STH29" s="24">
        <f t="shared" si="667"/>
        <v>0</v>
      </c>
      <c r="STI29" s="24">
        <f t="shared" si="667"/>
        <v>0</v>
      </c>
      <c r="STJ29" s="24">
        <f t="shared" si="667"/>
        <v>0</v>
      </c>
      <c r="STK29" s="24">
        <f t="shared" si="667"/>
        <v>0</v>
      </c>
      <c r="STL29" s="24">
        <f t="shared" si="667"/>
        <v>0</v>
      </c>
      <c r="STM29" s="24">
        <f t="shared" si="667"/>
        <v>0</v>
      </c>
      <c r="STN29" s="24">
        <f t="shared" si="667"/>
        <v>0</v>
      </c>
      <c r="STO29" s="24">
        <f t="shared" si="667"/>
        <v>0</v>
      </c>
      <c r="STP29" s="24">
        <f t="shared" si="667"/>
        <v>0</v>
      </c>
      <c r="STQ29" s="24">
        <f t="shared" si="667"/>
        <v>0</v>
      </c>
      <c r="STR29" s="24">
        <f t="shared" si="667"/>
        <v>0</v>
      </c>
      <c r="STS29" s="24">
        <f t="shared" si="667"/>
        <v>0</v>
      </c>
      <c r="STT29" s="24">
        <f t="shared" si="667"/>
        <v>0</v>
      </c>
      <c r="STU29" s="24">
        <f t="shared" si="667"/>
        <v>0</v>
      </c>
      <c r="STV29" s="24">
        <f t="shared" si="667"/>
        <v>0</v>
      </c>
      <c r="STW29" s="24">
        <f t="shared" si="667"/>
        <v>0</v>
      </c>
      <c r="STX29" s="24">
        <f t="shared" si="667"/>
        <v>0</v>
      </c>
      <c r="STY29" s="24">
        <f t="shared" si="667"/>
        <v>0</v>
      </c>
      <c r="STZ29" s="24">
        <f t="shared" si="667"/>
        <v>0</v>
      </c>
      <c r="SUA29" s="24">
        <f t="shared" si="667"/>
        <v>0</v>
      </c>
      <c r="SUB29" s="24">
        <f t="shared" si="667"/>
        <v>0</v>
      </c>
      <c r="SUC29" s="24">
        <f t="shared" si="667"/>
        <v>0</v>
      </c>
      <c r="SUD29" s="24">
        <f t="shared" si="667"/>
        <v>0</v>
      </c>
      <c r="SUE29" s="24">
        <f t="shared" si="667"/>
        <v>0</v>
      </c>
      <c r="SUF29" s="24">
        <f t="shared" si="667"/>
        <v>0</v>
      </c>
      <c r="SUG29" s="24">
        <f t="shared" si="667"/>
        <v>0</v>
      </c>
      <c r="SUH29" s="24">
        <f t="shared" si="667"/>
        <v>0</v>
      </c>
      <c r="SUI29" s="24">
        <f t="shared" si="667"/>
        <v>0</v>
      </c>
      <c r="SUJ29" s="24">
        <f t="shared" si="667"/>
        <v>0</v>
      </c>
      <c r="SUK29" s="24">
        <f t="shared" si="667"/>
        <v>0</v>
      </c>
      <c r="SUL29" s="24">
        <f t="shared" si="667"/>
        <v>0</v>
      </c>
      <c r="SUM29" s="24">
        <f t="shared" si="667"/>
        <v>0</v>
      </c>
      <c r="SUN29" s="24">
        <f t="shared" si="667"/>
        <v>0</v>
      </c>
      <c r="SUO29" s="24">
        <f t="shared" si="667"/>
        <v>0</v>
      </c>
      <c r="SUP29" s="24">
        <f t="shared" si="667"/>
        <v>0</v>
      </c>
      <c r="SUQ29" s="24">
        <f t="shared" si="667"/>
        <v>0</v>
      </c>
      <c r="SUR29" s="24">
        <f t="shared" si="667"/>
        <v>0</v>
      </c>
      <c r="SUS29" s="24">
        <f t="shared" si="667"/>
        <v>0</v>
      </c>
      <c r="SUT29" s="24">
        <f t="shared" si="667"/>
        <v>0</v>
      </c>
      <c r="SUU29" s="24">
        <f t="shared" si="667"/>
        <v>0</v>
      </c>
      <c r="SUV29" s="24">
        <f t="shared" si="667"/>
        <v>0</v>
      </c>
      <c r="SUW29" s="24">
        <f t="shared" si="667"/>
        <v>0</v>
      </c>
      <c r="SUX29" s="24">
        <f t="shared" si="667"/>
        <v>0</v>
      </c>
      <c r="SUY29" s="24">
        <f t="shared" si="667"/>
        <v>0</v>
      </c>
      <c r="SUZ29" s="24">
        <f t="shared" si="667"/>
        <v>0</v>
      </c>
      <c r="SVA29" s="24">
        <f t="shared" si="667"/>
        <v>0</v>
      </c>
      <c r="SVB29" s="24">
        <f t="shared" si="667"/>
        <v>0</v>
      </c>
      <c r="SVC29" s="24">
        <f t="shared" si="667"/>
        <v>0</v>
      </c>
      <c r="SVD29" s="24">
        <f t="shared" si="667"/>
        <v>0</v>
      </c>
      <c r="SVE29" s="24">
        <f t="shared" si="667"/>
        <v>0</v>
      </c>
      <c r="SVF29" s="24">
        <f t="shared" si="667"/>
        <v>0</v>
      </c>
      <c r="SVG29" s="24">
        <f t="shared" si="667"/>
        <v>0</v>
      </c>
      <c r="SVH29" s="24">
        <f t="shared" si="667"/>
        <v>0</v>
      </c>
      <c r="SVI29" s="24">
        <f t="shared" si="667"/>
        <v>0</v>
      </c>
      <c r="SVJ29" s="24">
        <f t="shared" si="667"/>
        <v>0</v>
      </c>
      <c r="SVK29" s="24">
        <f t="shared" si="667"/>
        <v>0</v>
      </c>
      <c r="SVL29" s="24">
        <f t="shared" ref="SVL29:SXW29" si="668">SVL24*SVL36</f>
        <v>0</v>
      </c>
      <c r="SVM29" s="24">
        <f t="shared" si="668"/>
        <v>0</v>
      </c>
      <c r="SVN29" s="24">
        <f t="shared" si="668"/>
        <v>0</v>
      </c>
      <c r="SVO29" s="24">
        <f t="shared" si="668"/>
        <v>0</v>
      </c>
      <c r="SVP29" s="24">
        <f t="shared" si="668"/>
        <v>0</v>
      </c>
      <c r="SVQ29" s="24">
        <f t="shared" si="668"/>
        <v>0</v>
      </c>
      <c r="SVR29" s="24">
        <f t="shared" si="668"/>
        <v>0</v>
      </c>
      <c r="SVS29" s="24">
        <f t="shared" si="668"/>
        <v>0</v>
      </c>
      <c r="SVT29" s="24">
        <f t="shared" si="668"/>
        <v>0</v>
      </c>
      <c r="SVU29" s="24">
        <f t="shared" si="668"/>
        <v>0</v>
      </c>
      <c r="SVV29" s="24">
        <f t="shared" si="668"/>
        <v>0</v>
      </c>
      <c r="SVW29" s="24">
        <f t="shared" si="668"/>
        <v>0</v>
      </c>
      <c r="SVX29" s="24">
        <f t="shared" si="668"/>
        <v>0</v>
      </c>
      <c r="SVY29" s="24">
        <f t="shared" si="668"/>
        <v>0</v>
      </c>
      <c r="SVZ29" s="24">
        <f t="shared" si="668"/>
        <v>0</v>
      </c>
      <c r="SWA29" s="24">
        <f t="shared" si="668"/>
        <v>0</v>
      </c>
      <c r="SWB29" s="24">
        <f t="shared" si="668"/>
        <v>0</v>
      </c>
      <c r="SWC29" s="24">
        <f t="shared" si="668"/>
        <v>0</v>
      </c>
      <c r="SWD29" s="24">
        <f t="shared" si="668"/>
        <v>0</v>
      </c>
      <c r="SWE29" s="24">
        <f t="shared" si="668"/>
        <v>0</v>
      </c>
      <c r="SWF29" s="24">
        <f t="shared" si="668"/>
        <v>0</v>
      </c>
      <c r="SWG29" s="24">
        <f t="shared" si="668"/>
        <v>0</v>
      </c>
      <c r="SWH29" s="24">
        <f t="shared" si="668"/>
        <v>0</v>
      </c>
      <c r="SWI29" s="24">
        <f t="shared" si="668"/>
        <v>0</v>
      </c>
      <c r="SWJ29" s="24">
        <f t="shared" si="668"/>
        <v>0</v>
      </c>
      <c r="SWK29" s="24">
        <f t="shared" si="668"/>
        <v>0</v>
      </c>
      <c r="SWL29" s="24">
        <f t="shared" si="668"/>
        <v>0</v>
      </c>
      <c r="SWM29" s="24">
        <f t="shared" si="668"/>
        <v>0</v>
      </c>
      <c r="SWN29" s="24">
        <f t="shared" si="668"/>
        <v>0</v>
      </c>
      <c r="SWO29" s="24">
        <f t="shared" si="668"/>
        <v>0</v>
      </c>
      <c r="SWP29" s="24">
        <f t="shared" si="668"/>
        <v>0</v>
      </c>
      <c r="SWQ29" s="24">
        <f t="shared" si="668"/>
        <v>0</v>
      </c>
      <c r="SWR29" s="24">
        <f t="shared" si="668"/>
        <v>0</v>
      </c>
      <c r="SWS29" s="24">
        <f t="shared" si="668"/>
        <v>0</v>
      </c>
      <c r="SWT29" s="24">
        <f t="shared" si="668"/>
        <v>0</v>
      </c>
      <c r="SWU29" s="24">
        <f t="shared" si="668"/>
        <v>0</v>
      </c>
      <c r="SWV29" s="24">
        <f t="shared" si="668"/>
        <v>0</v>
      </c>
      <c r="SWW29" s="24">
        <f t="shared" si="668"/>
        <v>0</v>
      </c>
      <c r="SWX29" s="24">
        <f t="shared" si="668"/>
        <v>0</v>
      </c>
      <c r="SWY29" s="24">
        <f t="shared" si="668"/>
        <v>0</v>
      </c>
      <c r="SWZ29" s="24">
        <f t="shared" si="668"/>
        <v>0</v>
      </c>
      <c r="SXA29" s="24">
        <f t="shared" si="668"/>
        <v>0</v>
      </c>
      <c r="SXB29" s="24">
        <f t="shared" si="668"/>
        <v>0</v>
      </c>
      <c r="SXC29" s="24">
        <f t="shared" si="668"/>
        <v>0</v>
      </c>
      <c r="SXD29" s="24">
        <f t="shared" si="668"/>
        <v>0</v>
      </c>
      <c r="SXE29" s="24">
        <f t="shared" si="668"/>
        <v>0</v>
      </c>
      <c r="SXF29" s="24">
        <f t="shared" si="668"/>
        <v>0</v>
      </c>
      <c r="SXG29" s="24">
        <f t="shared" si="668"/>
        <v>0</v>
      </c>
      <c r="SXH29" s="24">
        <f t="shared" si="668"/>
        <v>0</v>
      </c>
      <c r="SXI29" s="24">
        <f t="shared" si="668"/>
        <v>0</v>
      </c>
      <c r="SXJ29" s="24">
        <f t="shared" si="668"/>
        <v>0</v>
      </c>
      <c r="SXK29" s="24">
        <f t="shared" si="668"/>
        <v>0</v>
      </c>
      <c r="SXL29" s="24">
        <f t="shared" si="668"/>
        <v>0</v>
      </c>
      <c r="SXM29" s="24">
        <f t="shared" si="668"/>
        <v>0</v>
      </c>
      <c r="SXN29" s="24">
        <f t="shared" si="668"/>
        <v>0</v>
      </c>
      <c r="SXO29" s="24">
        <f t="shared" si="668"/>
        <v>0</v>
      </c>
      <c r="SXP29" s="24">
        <f t="shared" si="668"/>
        <v>0</v>
      </c>
      <c r="SXQ29" s="24">
        <f t="shared" si="668"/>
        <v>0</v>
      </c>
      <c r="SXR29" s="24">
        <f t="shared" si="668"/>
        <v>0</v>
      </c>
      <c r="SXS29" s="24">
        <f t="shared" si="668"/>
        <v>0</v>
      </c>
      <c r="SXT29" s="24">
        <f t="shared" si="668"/>
        <v>0</v>
      </c>
      <c r="SXU29" s="24">
        <f t="shared" si="668"/>
        <v>0</v>
      </c>
      <c r="SXV29" s="24">
        <f t="shared" si="668"/>
        <v>0</v>
      </c>
      <c r="SXW29" s="24">
        <f t="shared" si="668"/>
        <v>0</v>
      </c>
      <c r="SXX29" s="24">
        <f t="shared" ref="SXX29:TAI29" si="669">SXX24*SXX36</f>
        <v>0</v>
      </c>
      <c r="SXY29" s="24">
        <f t="shared" si="669"/>
        <v>0</v>
      </c>
      <c r="SXZ29" s="24">
        <f t="shared" si="669"/>
        <v>0</v>
      </c>
      <c r="SYA29" s="24">
        <f t="shared" si="669"/>
        <v>0</v>
      </c>
      <c r="SYB29" s="24">
        <f t="shared" si="669"/>
        <v>0</v>
      </c>
      <c r="SYC29" s="24">
        <f t="shared" si="669"/>
        <v>0</v>
      </c>
      <c r="SYD29" s="24">
        <f t="shared" si="669"/>
        <v>0</v>
      </c>
      <c r="SYE29" s="24">
        <f t="shared" si="669"/>
        <v>0</v>
      </c>
      <c r="SYF29" s="24">
        <f t="shared" si="669"/>
        <v>0</v>
      </c>
      <c r="SYG29" s="24">
        <f t="shared" si="669"/>
        <v>0</v>
      </c>
      <c r="SYH29" s="24">
        <f t="shared" si="669"/>
        <v>0</v>
      </c>
      <c r="SYI29" s="24">
        <f t="shared" si="669"/>
        <v>0</v>
      </c>
      <c r="SYJ29" s="24">
        <f t="shared" si="669"/>
        <v>0</v>
      </c>
      <c r="SYK29" s="24">
        <f t="shared" si="669"/>
        <v>0</v>
      </c>
      <c r="SYL29" s="24">
        <f t="shared" si="669"/>
        <v>0</v>
      </c>
      <c r="SYM29" s="24">
        <f t="shared" si="669"/>
        <v>0</v>
      </c>
      <c r="SYN29" s="24">
        <f t="shared" si="669"/>
        <v>0</v>
      </c>
      <c r="SYO29" s="24">
        <f t="shared" si="669"/>
        <v>0</v>
      </c>
      <c r="SYP29" s="24">
        <f t="shared" si="669"/>
        <v>0</v>
      </c>
      <c r="SYQ29" s="24">
        <f t="shared" si="669"/>
        <v>0</v>
      </c>
      <c r="SYR29" s="24">
        <f t="shared" si="669"/>
        <v>0</v>
      </c>
      <c r="SYS29" s="24">
        <f t="shared" si="669"/>
        <v>0</v>
      </c>
      <c r="SYT29" s="24">
        <f t="shared" si="669"/>
        <v>0</v>
      </c>
      <c r="SYU29" s="24">
        <f t="shared" si="669"/>
        <v>0</v>
      </c>
      <c r="SYV29" s="24">
        <f t="shared" si="669"/>
        <v>0</v>
      </c>
      <c r="SYW29" s="24">
        <f t="shared" si="669"/>
        <v>0</v>
      </c>
      <c r="SYX29" s="24">
        <f t="shared" si="669"/>
        <v>0</v>
      </c>
      <c r="SYY29" s="24">
        <f t="shared" si="669"/>
        <v>0</v>
      </c>
      <c r="SYZ29" s="24">
        <f t="shared" si="669"/>
        <v>0</v>
      </c>
      <c r="SZA29" s="24">
        <f t="shared" si="669"/>
        <v>0</v>
      </c>
      <c r="SZB29" s="24">
        <f t="shared" si="669"/>
        <v>0</v>
      </c>
      <c r="SZC29" s="24">
        <f t="shared" si="669"/>
        <v>0</v>
      </c>
      <c r="SZD29" s="24">
        <f t="shared" si="669"/>
        <v>0</v>
      </c>
      <c r="SZE29" s="24">
        <f t="shared" si="669"/>
        <v>0</v>
      </c>
      <c r="SZF29" s="24">
        <f t="shared" si="669"/>
        <v>0</v>
      </c>
      <c r="SZG29" s="24">
        <f t="shared" si="669"/>
        <v>0</v>
      </c>
      <c r="SZH29" s="24">
        <f t="shared" si="669"/>
        <v>0</v>
      </c>
      <c r="SZI29" s="24">
        <f t="shared" si="669"/>
        <v>0</v>
      </c>
      <c r="SZJ29" s="24">
        <f t="shared" si="669"/>
        <v>0</v>
      </c>
      <c r="SZK29" s="24">
        <f t="shared" si="669"/>
        <v>0</v>
      </c>
      <c r="SZL29" s="24">
        <f t="shared" si="669"/>
        <v>0</v>
      </c>
      <c r="SZM29" s="24">
        <f t="shared" si="669"/>
        <v>0</v>
      </c>
      <c r="SZN29" s="24">
        <f t="shared" si="669"/>
        <v>0</v>
      </c>
      <c r="SZO29" s="24">
        <f t="shared" si="669"/>
        <v>0</v>
      </c>
      <c r="SZP29" s="24">
        <f t="shared" si="669"/>
        <v>0</v>
      </c>
      <c r="SZQ29" s="24">
        <f t="shared" si="669"/>
        <v>0</v>
      </c>
      <c r="SZR29" s="24">
        <f t="shared" si="669"/>
        <v>0</v>
      </c>
      <c r="SZS29" s="24">
        <f t="shared" si="669"/>
        <v>0</v>
      </c>
      <c r="SZT29" s="24">
        <f t="shared" si="669"/>
        <v>0</v>
      </c>
      <c r="SZU29" s="24">
        <f t="shared" si="669"/>
        <v>0</v>
      </c>
      <c r="SZV29" s="24">
        <f t="shared" si="669"/>
        <v>0</v>
      </c>
      <c r="SZW29" s="24">
        <f t="shared" si="669"/>
        <v>0</v>
      </c>
      <c r="SZX29" s="24">
        <f t="shared" si="669"/>
        <v>0</v>
      </c>
      <c r="SZY29" s="24">
        <f t="shared" si="669"/>
        <v>0</v>
      </c>
      <c r="SZZ29" s="24">
        <f t="shared" si="669"/>
        <v>0</v>
      </c>
      <c r="TAA29" s="24">
        <f t="shared" si="669"/>
        <v>0</v>
      </c>
      <c r="TAB29" s="24">
        <f t="shared" si="669"/>
        <v>0</v>
      </c>
      <c r="TAC29" s="24">
        <f t="shared" si="669"/>
        <v>0</v>
      </c>
      <c r="TAD29" s="24">
        <f t="shared" si="669"/>
        <v>0</v>
      </c>
      <c r="TAE29" s="24">
        <f t="shared" si="669"/>
        <v>0</v>
      </c>
      <c r="TAF29" s="24">
        <f t="shared" si="669"/>
        <v>0</v>
      </c>
      <c r="TAG29" s="24">
        <f t="shared" si="669"/>
        <v>0</v>
      </c>
      <c r="TAH29" s="24">
        <f t="shared" si="669"/>
        <v>0</v>
      </c>
      <c r="TAI29" s="24">
        <f t="shared" si="669"/>
        <v>0</v>
      </c>
      <c r="TAJ29" s="24">
        <f t="shared" ref="TAJ29:TCU29" si="670">TAJ24*TAJ36</f>
        <v>0</v>
      </c>
      <c r="TAK29" s="24">
        <f t="shared" si="670"/>
        <v>0</v>
      </c>
      <c r="TAL29" s="24">
        <f t="shared" si="670"/>
        <v>0</v>
      </c>
      <c r="TAM29" s="24">
        <f t="shared" si="670"/>
        <v>0</v>
      </c>
      <c r="TAN29" s="24">
        <f t="shared" si="670"/>
        <v>0</v>
      </c>
      <c r="TAO29" s="24">
        <f t="shared" si="670"/>
        <v>0</v>
      </c>
      <c r="TAP29" s="24">
        <f t="shared" si="670"/>
        <v>0</v>
      </c>
      <c r="TAQ29" s="24">
        <f t="shared" si="670"/>
        <v>0</v>
      </c>
      <c r="TAR29" s="24">
        <f t="shared" si="670"/>
        <v>0</v>
      </c>
      <c r="TAS29" s="24">
        <f t="shared" si="670"/>
        <v>0</v>
      </c>
      <c r="TAT29" s="24">
        <f t="shared" si="670"/>
        <v>0</v>
      </c>
      <c r="TAU29" s="24">
        <f t="shared" si="670"/>
        <v>0</v>
      </c>
      <c r="TAV29" s="24">
        <f t="shared" si="670"/>
        <v>0</v>
      </c>
      <c r="TAW29" s="24">
        <f t="shared" si="670"/>
        <v>0</v>
      </c>
      <c r="TAX29" s="24">
        <f t="shared" si="670"/>
        <v>0</v>
      </c>
      <c r="TAY29" s="24">
        <f t="shared" si="670"/>
        <v>0</v>
      </c>
      <c r="TAZ29" s="24">
        <f t="shared" si="670"/>
        <v>0</v>
      </c>
      <c r="TBA29" s="24">
        <f t="shared" si="670"/>
        <v>0</v>
      </c>
      <c r="TBB29" s="24">
        <f t="shared" si="670"/>
        <v>0</v>
      </c>
      <c r="TBC29" s="24">
        <f t="shared" si="670"/>
        <v>0</v>
      </c>
      <c r="TBD29" s="24">
        <f t="shared" si="670"/>
        <v>0</v>
      </c>
      <c r="TBE29" s="24">
        <f t="shared" si="670"/>
        <v>0</v>
      </c>
      <c r="TBF29" s="24">
        <f t="shared" si="670"/>
        <v>0</v>
      </c>
      <c r="TBG29" s="24">
        <f t="shared" si="670"/>
        <v>0</v>
      </c>
      <c r="TBH29" s="24">
        <f t="shared" si="670"/>
        <v>0</v>
      </c>
      <c r="TBI29" s="24">
        <f t="shared" si="670"/>
        <v>0</v>
      </c>
      <c r="TBJ29" s="24">
        <f t="shared" si="670"/>
        <v>0</v>
      </c>
      <c r="TBK29" s="24">
        <f t="shared" si="670"/>
        <v>0</v>
      </c>
      <c r="TBL29" s="24">
        <f t="shared" si="670"/>
        <v>0</v>
      </c>
      <c r="TBM29" s="24">
        <f t="shared" si="670"/>
        <v>0</v>
      </c>
      <c r="TBN29" s="24">
        <f t="shared" si="670"/>
        <v>0</v>
      </c>
      <c r="TBO29" s="24">
        <f t="shared" si="670"/>
        <v>0</v>
      </c>
      <c r="TBP29" s="24">
        <f t="shared" si="670"/>
        <v>0</v>
      </c>
      <c r="TBQ29" s="24">
        <f t="shared" si="670"/>
        <v>0</v>
      </c>
      <c r="TBR29" s="24">
        <f t="shared" si="670"/>
        <v>0</v>
      </c>
      <c r="TBS29" s="24">
        <f t="shared" si="670"/>
        <v>0</v>
      </c>
      <c r="TBT29" s="24">
        <f t="shared" si="670"/>
        <v>0</v>
      </c>
      <c r="TBU29" s="24">
        <f t="shared" si="670"/>
        <v>0</v>
      </c>
      <c r="TBV29" s="24">
        <f t="shared" si="670"/>
        <v>0</v>
      </c>
      <c r="TBW29" s="24">
        <f t="shared" si="670"/>
        <v>0</v>
      </c>
      <c r="TBX29" s="24">
        <f t="shared" si="670"/>
        <v>0</v>
      </c>
      <c r="TBY29" s="24">
        <f t="shared" si="670"/>
        <v>0</v>
      </c>
      <c r="TBZ29" s="24">
        <f t="shared" si="670"/>
        <v>0</v>
      </c>
      <c r="TCA29" s="24">
        <f t="shared" si="670"/>
        <v>0</v>
      </c>
      <c r="TCB29" s="24">
        <f t="shared" si="670"/>
        <v>0</v>
      </c>
      <c r="TCC29" s="24">
        <f t="shared" si="670"/>
        <v>0</v>
      </c>
      <c r="TCD29" s="24">
        <f t="shared" si="670"/>
        <v>0</v>
      </c>
      <c r="TCE29" s="24">
        <f t="shared" si="670"/>
        <v>0</v>
      </c>
      <c r="TCF29" s="24">
        <f t="shared" si="670"/>
        <v>0</v>
      </c>
      <c r="TCG29" s="24">
        <f t="shared" si="670"/>
        <v>0</v>
      </c>
      <c r="TCH29" s="24">
        <f t="shared" si="670"/>
        <v>0</v>
      </c>
      <c r="TCI29" s="24">
        <f t="shared" si="670"/>
        <v>0</v>
      </c>
      <c r="TCJ29" s="24">
        <f t="shared" si="670"/>
        <v>0</v>
      </c>
      <c r="TCK29" s="24">
        <f t="shared" si="670"/>
        <v>0</v>
      </c>
      <c r="TCL29" s="24">
        <f t="shared" si="670"/>
        <v>0</v>
      </c>
      <c r="TCM29" s="24">
        <f t="shared" si="670"/>
        <v>0</v>
      </c>
      <c r="TCN29" s="24">
        <f t="shared" si="670"/>
        <v>0</v>
      </c>
      <c r="TCO29" s="24">
        <f t="shared" si="670"/>
        <v>0</v>
      </c>
      <c r="TCP29" s="24">
        <f t="shared" si="670"/>
        <v>0</v>
      </c>
      <c r="TCQ29" s="24">
        <f t="shared" si="670"/>
        <v>0</v>
      </c>
      <c r="TCR29" s="24">
        <f t="shared" si="670"/>
        <v>0</v>
      </c>
      <c r="TCS29" s="24">
        <f t="shared" si="670"/>
        <v>0</v>
      </c>
      <c r="TCT29" s="24">
        <f t="shared" si="670"/>
        <v>0</v>
      </c>
      <c r="TCU29" s="24">
        <f t="shared" si="670"/>
        <v>0</v>
      </c>
      <c r="TCV29" s="24">
        <f t="shared" ref="TCV29:TFG29" si="671">TCV24*TCV36</f>
        <v>0</v>
      </c>
      <c r="TCW29" s="24">
        <f t="shared" si="671"/>
        <v>0</v>
      </c>
      <c r="TCX29" s="24">
        <f t="shared" si="671"/>
        <v>0</v>
      </c>
      <c r="TCY29" s="24">
        <f t="shared" si="671"/>
        <v>0</v>
      </c>
      <c r="TCZ29" s="24">
        <f t="shared" si="671"/>
        <v>0</v>
      </c>
      <c r="TDA29" s="24">
        <f t="shared" si="671"/>
        <v>0</v>
      </c>
      <c r="TDB29" s="24">
        <f t="shared" si="671"/>
        <v>0</v>
      </c>
      <c r="TDC29" s="24">
        <f t="shared" si="671"/>
        <v>0</v>
      </c>
      <c r="TDD29" s="24">
        <f t="shared" si="671"/>
        <v>0</v>
      </c>
      <c r="TDE29" s="24">
        <f t="shared" si="671"/>
        <v>0</v>
      </c>
      <c r="TDF29" s="24">
        <f t="shared" si="671"/>
        <v>0</v>
      </c>
      <c r="TDG29" s="24">
        <f t="shared" si="671"/>
        <v>0</v>
      </c>
      <c r="TDH29" s="24">
        <f t="shared" si="671"/>
        <v>0</v>
      </c>
      <c r="TDI29" s="24">
        <f t="shared" si="671"/>
        <v>0</v>
      </c>
      <c r="TDJ29" s="24">
        <f t="shared" si="671"/>
        <v>0</v>
      </c>
      <c r="TDK29" s="24">
        <f t="shared" si="671"/>
        <v>0</v>
      </c>
      <c r="TDL29" s="24">
        <f t="shared" si="671"/>
        <v>0</v>
      </c>
      <c r="TDM29" s="24">
        <f t="shared" si="671"/>
        <v>0</v>
      </c>
      <c r="TDN29" s="24">
        <f t="shared" si="671"/>
        <v>0</v>
      </c>
      <c r="TDO29" s="24">
        <f t="shared" si="671"/>
        <v>0</v>
      </c>
      <c r="TDP29" s="24">
        <f t="shared" si="671"/>
        <v>0</v>
      </c>
      <c r="TDQ29" s="24">
        <f t="shared" si="671"/>
        <v>0</v>
      </c>
      <c r="TDR29" s="24">
        <f t="shared" si="671"/>
        <v>0</v>
      </c>
      <c r="TDS29" s="24">
        <f t="shared" si="671"/>
        <v>0</v>
      </c>
      <c r="TDT29" s="24">
        <f t="shared" si="671"/>
        <v>0</v>
      </c>
      <c r="TDU29" s="24">
        <f t="shared" si="671"/>
        <v>0</v>
      </c>
      <c r="TDV29" s="24">
        <f t="shared" si="671"/>
        <v>0</v>
      </c>
      <c r="TDW29" s="24">
        <f t="shared" si="671"/>
        <v>0</v>
      </c>
      <c r="TDX29" s="24">
        <f t="shared" si="671"/>
        <v>0</v>
      </c>
      <c r="TDY29" s="24">
        <f t="shared" si="671"/>
        <v>0</v>
      </c>
      <c r="TDZ29" s="24">
        <f t="shared" si="671"/>
        <v>0</v>
      </c>
      <c r="TEA29" s="24">
        <f t="shared" si="671"/>
        <v>0</v>
      </c>
      <c r="TEB29" s="24">
        <f t="shared" si="671"/>
        <v>0</v>
      </c>
      <c r="TEC29" s="24">
        <f t="shared" si="671"/>
        <v>0</v>
      </c>
      <c r="TED29" s="24">
        <f t="shared" si="671"/>
        <v>0</v>
      </c>
      <c r="TEE29" s="24">
        <f t="shared" si="671"/>
        <v>0</v>
      </c>
      <c r="TEF29" s="24">
        <f t="shared" si="671"/>
        <v>0</v>
      </c>
      <c r="TEG29" s="24">
        <f t="shared" si="671"/>
        <v>0</v>
      </c>
      <c r="TEH29" s="24">
        <f t="shared" si="671"/>
        <v>0</v>
      </c>
      <c r="TEI29" s="24">
        <f t="shared" si="671"/>
        <v>0</v>
      </c>
      <c r="TEJ29" s="24">
        <f t="shared" si="671"/>
        <v>0</v>
      </c>
      <c r="TEK29" s="24">
        <f t="shared" si="671"/>
        <v>0</v>
      </c>
      <c r="TEL29" s="24">
        <f t="shared" si="671"/>
        <v>0</v>
      </c>
      <c r="TEM29" s="24">
        <f t="shared" si="671"/>
        <v>0</v>
      </c>
      <c r="TEN29" s="24">
        <f t="shared" si="671"/>
        <v>0</v>
      </c>
      <c r="TEO29" s="24">
        <f t="shared" si="671"/>
        <v>0</v>
      </c>
      <c r="TEP29" s="24">
        <f t="shared" si="671"/>
        <v>0</v>
      </c>
      <c r="TEQ29" s="24">
        <f t="shared" si="671"/>
        <v>0</v>
      </c>
      <c r="TER29" s="24">
        <f t="shared" si="671"/>
        <v>0</v>
      </c>
      <c r="TES29" s="24">
        <f t="shared" si="671"/>
        <v>0</v>
      </c>
      <c r="TET29" s="24">
        <f t="shared" si="671"/>
        <v>0</v>
      </c>
      <c r="TEU29" s="24">
        <f t="shared" si="671"/>
        <v>0</v>
      </c>
      <c r="TEV29" s="24">
        <f t="shared" si="671"/>
        <v>0</v>
      </c>
      <c r="TEW29" s="24">
        <f t="shared" si="671"/>
        <v>0</v>
      </c>
      <c r="TEX29" s="24">
        <f t="shared" si="671"/>
        <v>0</v>
      </c>
      <c r="TEY29" s="24">
        <f t="shared" si="671"/>
        <v>0</v>
      </c>
      <c r="TEZ29" s="24">
        <f t="shared" si="671"/>
        <v>0</v>
      </c>
      <c r="TFA29" s="24">
        <f t="shared" si="671"/>
        <v>0</v>
      </c>
      <c r="TFB29" s="24">
        <f t="shared" si="671"/>
        <v>0</v>
      </c>
      <c r="TFC29" s="24">
        <f t="shared" si="671"/>
        <v>0</v>
      </c>
      <c r="TFD29" s="24">
        <f t="shared" si="671"/>
        <v>0</v>
      </c>
      <c r="TFE29" s="24">
        <f t="shared" si="671"/>
        <v>0</v>
      </c>
      <c r="TFF29" s="24">
        <f t="shared" si="671"/>
        <v>0</v>
      </c>
      <c r="TFG29" s="24">
        <f t="shared" si="671"/>
        <v>0</v>
      </c>
      <c r="TFH29" s="24">
        <f t="shared" ref="TFH29:THS29" si="672">TFH24*TFH36</f>
        <v>0</v>
      </c>
      <c r="TFI29" s="24">
        <f t="shared" si="672"/>
        <v>0</v>
      </c>
      <c r="TFJ29" s="24">
        <f t="shared" si="672"/>
        <v>0</v>
      </c>
      <c r="TFK29" s="24">
        <f t="shared" si="672"/>
        <v>0</v>
      </c>
      <c r="TFL29" s="24">
        <f t="shared" si="672"/>
        <v>0</v>
      </c>
      <c r="TFM29" s="24">
        <f t="shared" si="672"/>
        <v>0</v>
      </c>
      <c r="TFN29" s="24">
        <f t="shared" si="672"/>
        <v>0</v>
      </c>
      <c r="TFO29" s="24">
        <f t="shared" si="672"/>
        <v>0</v>
      </c>
      <c r="TFP29" s="24">
        <f t="shared" si="672"/>
        <v>0</v>
      </c>
      <c r="TFQ29" s="24">
        <f t="shared" si="672"/>
        <v>0</v>
      </c>
      <c r="TFR29" s="24">
        <f t="shared" si="672"/>
        <v>0</v>
      </c>
      <c r="TFS29" s="24">
        <f t="shared" si="672"/>
        <v>0</v>
      </c>
      <c r="TFT29" s="24">
        <f t="shared" si="672"/>
        <v>0</v>
      </c>
      <c r="TFU29" s="24">
        <f t="shared" si="672"/>
        <v>0</v>
      </c>
      <c r="TFV29" s="24">
        <f t="shared" si="672"/>
        <v>0</v>
      </c>
      <c r="TFW29" s="24">
        <f t="shared" si="672"/>
        <v>0</v>
      </c>
      <c r="TFX29" s="24">
        <f t="shared" si="672"/>
        <v>0</v>
      </c>
      <c r="TFY29" s="24">
        <f t="shared" si="672"/>
        <v>0</v>
      </c>
      <c r="TFZ29" s="24">
        <f t="shared" si="672"/>
        <v>0</v>
      </c>
      <c r="TGA29" s="24">
        <f t="shared" si="672"/>
        <v>0</v>
      </c>
      <c r="TGB29" s="24">
        <f t="shared" si="672"/>
        <v>0</v>
      </c>
      <c r="TGC29" s="24">
        <f t="shared" si="672"/>
        <v>0</v>
      </c>
      <c r="TGD29" s="24">
        <f t="shared" si="672"/>
        <v>0</v>
      </c>
      <c r="TGE29" s="24">
        <f t="shared" si="672"/>
        <v>0</v>
      </c>
      <c r="TGF29" s="24">
        <f t="shared" si="672"/>
        <v>0</v>
      </c>
      <c r="TGG29" s="24">
        <f t="shared" si="672"/>
        <v>0</v>
      </c>
      <c r="TGH29" s="24">
        <f t="shared" si="672"/>
        <v>0</v>
      </c>
      <c r="TGI29" s="24">
        <f t="shared" si="672"/>
        <v>0</v>
      </c>
      <c r="TGJ29" s="24">
        <f t="shared" si="672"/>
        <v>0</v>
      </c>
      <c r="TGK29" s="24">
        <f t="shared" si="672"/>
        <v>0</v>
      </c>
      <c r="TGL29" s="24">
        <f t="shared" si="672"/>
        <v>0</v>
      </c>
      <c r="TGM29" s="24">
        <f t="shared" si="672"/>
        <v>0</v>
      </c>
      <c r="TGN29" s="24">
        <f t="shared" si="672"/>
        <v>0</v>
      </c>
      <c r="TGO29" s="24">
        <f t="shared" si="672"/>
        <v>0</v>
      </c>
      <c r="TGP29" s="24">
        <f t="shared" si="672"/>
        <v>0</v>
      </c>
      <c r="TGQ29" s="24">
        <f t="shared" si="672"/>
        <v>0</v>
      </c>
      <c r="TGR29" s="24">
        <f t="shared" si="672"/>
        <v>0</v>
      </c>
      <c r="TGS29" s="24">
        <f t="shared" si="672"/>
        <v>0</v>
      </c>
      <c r="TGT29" s="24">
        <f t="shared" si="672"/>
        <v>0</v>
      </c>
      <c r="TGU29" s="24">
        <f t="shared" si="672"/>
        <v>0</v>
      </c>
      <c r="TGV29" s="24">
        <f t="shared" si="672"/>
        <v>0</v>
      </c>
      <c r="TGW29" s="24">
        <f t="shared" si="672"/>
        <v>0</v>
      </c>
      <c r="TGX29" s="24">
        <f t="shared" si="672"/>
        <v>0</v>
      </c>
      <c r="TGY29" s="24">
        <f t="shared" si="672"/>
        <v>0</v>
      </c>
      <c r="TGZ29" s="24">
        <f t="shared" si="672"/>
        <v>0</v>
      </c>
      <c r="THA29" s="24">
        <f t="shared" si="672"/>
        <v>0</v>
      </c>
      <c r="THB29" s="24">
        <f t="shared" si="672"/>
        <v>0</v>
      </c>
      <c r="THC29" s="24">
        <f t="shared" si="672"/>
        <v>0</v>
      </c>
      <c r="THD29" s="24">
        <f t="shared" si="672"/>
        <v>0</v>
      </c>
      <c r="THE29" s="24">
        <f t="shared" si="672"/>
        <v>0</v>
      </c>
      <c r="THF29" s="24">
        <f t="shared" si="672"/>
        <v>0</v>
      </c>
      <c r="THG29" s="24">
        <f t="shared" si="672"/>
        <v>0</v>
      </c>
      <c r="THH29" s="24">
        <f t="shared" si="672"/>
        <v>0</v>
      </c>
      <c r="THI29" s="24">
        <f t="shared" si="672"/>
        <v>0</v>
      </c>
      <c r="THJ29" s="24">
        <f t="shared" si="672"/>
        <v>0</v>
      </c>
      <c r="THK29" s="24">
        <f t="shared" si="672"/>
        <v>0</v>
      </c>
      <c r="THL29" s="24">
        <f t="shared" si="672"/>
        <v>0</v>
      </c>
      <c r="THM29" s="24">
        <f t="shared" si="672"/>
        <v>0</v>
      </c>
      <c r="THN29" s="24">
        <f t="shared" si="672"/>
        <v>0</v>
      </c>
      <c r="THO29" s="24">
        <f t="shared" si="672"/>
        <v>0</v>
      </c>
      <c r="THP29" s="24">
        <f t="shared" si="672"/>
        <v>0</v>
      </c>
      <c r="THQ29" s="24">
        <f t="shared" si="672"/>
        <v>0</v>
      </c>
      <c r="THR29" s="24">
        <f t="shared" si="672"/>
        <v>0</v>
      </c>
      <c r="THS29" s="24">
        <f t="shared" si="672"/>
        <v>0</v>
      </c>
      <c r="THT29" s="24">
        <f t="shared" ref="THT29:TKE29" si="673">THT24*THT36</f>
        <v>0</v>
      </c>
      <c r="THU29" s="24">
        <f t="shared" si="673"/>
        <v>0</v>
      </c>
      <c r="THV29" s="24">
        <f t="shared" si="673"/>
        <v>0</v>
      </c>
      <c r="THW29" s="24">
        <f t="shared" si="673"/>
        <v>0</v>
      </c>
      <c r="THX29" s="24">
        <f t="shared" si="673"/>
        <v>0</v>
      </c>
      <c r="THY29" s="24">
        <f t="shared" si="673"/>
        <v>0</v>
      </c>
      <c r="THZ29" s="24">
        <f t="shared" si="673"/>
        <v>0</v>
      </c>
      <c r="TIA29" s="24">
        <f t="shared" si="673"/>
        <v>0</v>
      </c>
      <c r="TIB29" s="24">
        <f t="shared" si="673"/>
        <v>0</v>
      </c>
      <c r="TIC29" s="24">
        <f t="shared" si="673"/>
        <v>0</v>
      </c>
      <c r="TID29" s="24">
        <f t="shared" si="673"/>
        <v>0</v>
      </c>
      <c r="TIE29" s="24">
        <f t="shared" si="673"/>
        <v>0</v>
      </c>
      <c r="TIF29" s="24">
        <f t="shared" si="673"/>
        <v>0</v>
      </c>
      <c r="TIG29" s="24">
        <f t="shared" si="673"/>
        <v>0</v>
      </c>
      <c r="TIH29" s="24">
        <f t="shared" si="673"/>
        <v>0</v>
      </c>
      <c r="TII29" s="24">
        <f t="shared" si="673"/>
        <v>0</v>
      </c>
      <c r="TIJ29" s="24">
        <f t="shared" si="673"/>
        <v>0</v>
      </c>
      <c r="TIK29" s="24">
        <f t="shared" si="673"/>
        <v>0</v>
      </c>
      <c r="TIL29" s="24">
        <f t="shared" si="673"/>
        <v>0</v>
      </c>
      <c r="TIM29" s="24">
        <f t="shared" si="673"/>
        <v>0</v>
      </c>
      <c r="TIN29" s="24">
        <f t="shared" si="673"/>
        <v>0</v>
      </c>
      <c r="TIO29" s="24">
        <f t="shared" si="673"/>
        <v>0</v>
      </c>
      <c r="TIP29" s="24">
        <f t="shared" si="673"/>
        <v>0</v>
      </c>
      <c r="TIQ29" s="24">
        <f t="shared" si="673"/>
        <v>0</v>
      </c>
      <c r="TIR29" s="24">
        <f t="shared" si="673"/>
        <v>0</v>
      </c>
      <c r="TIS29" s="24">
        <f t="shared" si="673"/>
        <v>0</v>
      </c>
      <c r="TIT29" s="24">
        <f t="shared" si="673"/>
        <v>0</v>
      </c>
      <c r="TIU29" s="24">
        <f t="shared" si="673"/>
        <v>0</v>
      </c>
      <c r="TIV29" s="24">
        <f t="shared" si="673"/>
        <v>0</v>
      </c>
      <c r="TIW29" s="24">
        <f t="shared" si="673"/>
        <v>0</v>
      </c>
      <c r="TIX29" s="24">
        <f t="shared" si="673"/>
        <v>0</v>
      </c>
      <c r="TIY29" s="24">
        <f t="shared" si="673"/>
        <v>0</v>
      </c>
      <c r="TIZ29" s="24">
        <f t="shared" si="673"/>
        <v>0</v>
      </c>
      <c r="TJA29" s="24">
        <f t="shared" si="673"/>
        <v>0</v>
      </c>
      <c r="TJB29" s="24">
        <f t="shared" si="673"/>
        <v>0</v>
      </c>
      <c r="TJC29" s="24">
        <f t="shared" si="673"/>
        <v>0</v>
      </c>
      <c r="TJD29" s="24">
        <f t="shared" si="673"/>
        <v>0</v>
      </c>
      <c r="TJE29" s="24">
        <f t="shared" si="673"/>
        <v>0</v>
      </c>
      <c r="TJF29" s="24">
        <f t="shared" si="673"/>
        <v>0</v>
      </c>
      <c r="TJG29" s="24">
        <f t="shared" si="673"/>
        <v>0</v>
      </c>
      <c r="TJH29" s="24">
        <f t="shared" si="673"/>
        <v>0</v>
      </c>
      <c r="TJI29" s="24">
        <f t="shared" si="673"/>
        <v>0</v>
      </c>
      <c r="TJJ29" s="24">
        <f t="shared" si="673"/>
        <v>0</v>
      </c>
      <c r="TJK29" s="24">
        <f t="shared" si="673"/>
        <v>0</v>
      </c>
      <c r="TJL29" s="24">
        <f t="shared" si="673"/>
        <v>0</v>
      </c>
      <c r="TJM29" s="24">
        <f t="shared" si="673"/>
        <v>0</v>
      </c>
      <c r="TJN29" s="24">
        <f t="shared" si="673"/>
        <v>0</v>
      </c>
      <c r="TJO29" s="24">
        <f t="shared" si="673"/>
        <v>0</v>
      </c>
      <c r="TJP29" s="24">
        <f t="shared" si="673"/>
        <v>0</v>
      </c>
      <c r="TJQ29" s="24">
        <f t="shared" si="673"/>
        <v>0</v>
      </c>
      <c r="TJR29" s="24">
        <f t="shared" si="673"/>
        <v>0</v>
      </c>
      <c r="TJS29" s="24">
        <f t="shared" si="673"/>
        <v>0</v>
      </c>
      <c r="TJT29" s="24">
        <f t="shared" si="673"/>
        <v>0</v>
      </c>
      <c r="TJU29" s="24">
        <f t="shared" si="673"/>
        <v>0</v>
      </c>
      <c r="TJV29" s="24">
        <f t="shared" si="673"/>
        <v>0</v>
      </c>
      <c r="TJW29" s="24">
        <f t="shared" si="673"/>
        <v>0</v>
      </c>
      <c r="TJX29" s="24">
        <f t="shared" si="673"/>
        <v>0</v>
      </c>
      <c r="TJY29" s="24">
        <f t="shared" si="673"/>
        <v>0</v>
      </c>
      <c r="TJZ29" s="24">
        <f t="shared" si="673"/>
        <v>0</v>
      </c>
      <c r="TKA29" s="24">
        <f t="shared" si="673"/>
        <v>0</v>
      </c>
      <c r="TKB29" s="24">
        <f t="shared" si="673"/>
        <v>0</v>
      </c>
      <c r="TKC29" s="24">
        <f t="shared" si="673"/>
        <v>0</v>
      </c>
      <c r="TKD29" s="24">
        <f t="shared" si="673"/>
        <v>0</v>
      </c>
      <c r="TKE29" s="24">
        <f t="shared" si="673"/>
        <v>0</v>
      </c>
      <c r="TKF29" s="24">
        <f t="shared" ref="TKF29:TMQ29" si="674">TKF24*TKF36</f>
        <v>0</v>
      </c>
      <c r="TKG29" s="24">
        <f t="shared" si="674"/>
        <v>0</v>
      </c>
      <c r="TKH29" s="24">
        <f t="shared" si="674"/>
        <v>0</v>
      </c>
      <c r="TKI29" s="24">
        <f t="shared" si="674"/>
        <v>0</v>
      </c>
      <c r="TKJ29" s="24">
        <f t="shared" si="674"/>
        <v>0</v>
      </c>
      <c r="TKK29" s="24">
        <f t="shared" si="674"/>
        <v>0</v>
      </c>
      <c r="TKL29" s="24">
        <f t="shared" si="674"/>
        <v>0</v>
      </c>
      <c r="TKM29" s="24">
        <f t="shared" si="674"/>
        <v>0</v>
      </c>
      <c r="TKN29" s="24">
        <f t="shared" si="674"/>
        <v>0</v>
      </c>
      <c r="TKO29" s="24">
        <f t="shared" si="674"/>
        <v>0</v>
      </c>
      <c r="TKP29" s="24">
        <f t="shared" si="674"/>
        <v>0</v>
      </c>
      <c r="TKQ29" s="24">
        <f t="shared" si="674"/>
        <v>0</v>
      </c>
      <c r="TKR29" s="24">
        <f t="shared" si="674"/>
        <v>0</v>
      </c>
      <c r="TKS29" s="24">
        <f t="shared" si="674"/>
        <v>0</v>
      </c>
      <c r="TKT29" s="24">
        <f t="shared" si="674"/>
        <v>0</v>
      </c>
      <c r="TKU29" s="24">
        <f t="shared" si="674"/>
        <v>0</v>
      </c>
      <c r="TKV29" s="24">
        <f t="shared" si="674"/>
        <v>0</v>
      </c>
      <c r="TKW29" s="24">
        <f t="shared" si="674"/>
        <v>0</v>
      </c>
      <c r="TKX29" s="24">
        <f t="shared" si="674"/>
        <v>0</v>
      </c>
      <c r="TKY29" s="24">
        <f t="shared" si="674"/>
        <v>0</v>
      </c>
      <c r="TKZ29" s="24">
        <f t="shared" si="674"/>
        <v>0</v>
      </c>
      <c r="TLA29" s="24">
        <f t="shared" si="674"/>
        <v>0</v>
      </c>
      <c r="TLB29" s="24">
        <f t="shared" si="674"/>
        <v>0</v>
      </c>
      <c r="TLC29" s="24">
        <f t="shared" si="674"/>
        <v>0</v>
      </c>
      <c r="TLD29" s="24">
        <f t="shared" si="674"/>
        <v>0</v>
      </c>
      <c r="TLE29" s="24">
        <f t="shared" si="674"/>
        <v>0</v>
      </c>
      <c r="TLF29" s="24">
        <f t="shared" si="674"/>
        <v>0</v>
      </c>
      <c r="TLG29" s="24">
        <f t="shared" si="674"/>
        <v>0</v>
      </c>
      <c r="TLH29" s="24">
        <f t="shared" si="674"/>
        <v>0</v>
      </c>
      <c r="TLI29" s="24">
        <f t="shared" si="674"/>
        <v>0</v>
      </c>
      <c r="TLJ29" s="24">
        <f t="shared" si="674"/>
        <v>0</v>
      </c>
      <c r="TLK29" s="24">
        <f t="shared" si="674"/>
        <v>0</v>
      </c>
      <c r="TLL29" s="24">
        <f t="shared" si="674"/>
        <v>0</v>
      </c>
      <c r="TLM29" s="24">
        <f t="shared" si="674"/>
        <v>0</v>
      </c>
      <c r="TLN29" s="24">
        <f t="shared" si="674"/>
        <v>0</v>
      </c>
      <c r="TLO29" s="24">
        <f t="shared" si="674"/>
        <v>0</v>
      </c>
      <c r="TLP29" s="24">
        <f t="shared" si="674"/>
        <v>0</v>
      </c>
      <c r="TLQ29" s="24">
        <f t="shared" si="674"/>
        <v>0</v>
      </c>
      <c r="TLR29" s="24">
        <f t="shared" si="674"/>
        <v>0</v>
      </c>
      <c r="TLS29" s="24">
        <f t="shared" si="674"/>
        <v>0</v>
      </c>
      <c r="TLT29" s="24">
        <f t="shared" si="674"/>
        <v>0</v>
      </c>
      <c r="TLU29" s="24">
        <f t="shared" si="674"/>
        <v>0</v>
      </c>
      <c r="TLV29" s="24">
        <f t="shared" si="674"/>
        <v>0</v>
      </c>
      <c r="TLW29" s="24">
        <f t="shared" si="674"/>
        <v>0</v>
      </c>
      <c r="TLX29" s="24">
        <f t="shared" si="674"/>
        <v>0</v>
      </c>
      <c r="TLY29" s="24">
        <f t="shared" si="674"/>
        <v>0</v>
      </c>
      <c r="TLZ29" s="24">
        <f t="shared" si="674"/>
        <v>0</v>
      </c>
      <c r="TMA29" s="24">
        <f t="shared" si="674"/>
        <v>0</v>
      </c>
      <c r="TMB29" s="24">
        <f t="shared" si="674"/>
        <v>0</v>
      </c>
      <c r="TMC29" s="24">
        <f t="shared" si="674"/>
        <v>0</v>
      </c>
      <c r="TMD29" s="24">
        <f t="shared" si="674"/>
        <v>0</v>
      </c>
      <c r="TME29" s="24">
        <f t="shared" si="674"/>
        <v>0</v>
      </c>
      <c r="TMF29" s="24">
        <f t="shared" si="674"/>
        <v>0</v>
      </c>
      <c r="TMG29" s="24">
        <f t="shared" si="674"/>
        <v>0</v>
      </c>
      <c r="TMH29" s="24">
        <f t="shared" si="674"/>
        <v>0</v>
      </c>
      <c r="TMI29" s="24">
        <f t="shared" si="674"/>
        <v>0</v>
      </c>
      <c r="TMJ29" s="24">
        <f t="shared" si="674"/>
        <v>0</v>
      </c>
      <c r="TMK29" s="24">
        <f t="shared" si="674"/>
        <v>0</v>
      </c>
      <c r="TML29" s="24">
        <f t="shared" si="674"/>
        <v>0</v>
      </c>
      <c r="TMM29" s="24">
        <f t="shared" si="674"/>
        <v>0</v>
      </c>
      <c r="TMN29" s="24">
        <f t="shared" si="674"/>
        <v>0</v>
      </c>
      <c r="TMO29" s="24">
        <f t="shared" si="674"/>
        <v>0</v>
      </c>
      <c r="TMP29" s="24">
        <f t="shared" si="674"/>
        <v>0</v>
      </c>
      <c r="TMQ29" s="24">
        <f t="shared" si="674"/>
        <v>0</v>
      </c>
      <c r="TMR29" s="24">
        <f t="shared" ref="TMR29:TPC29" si="675">TMR24*TMR36</f>
        <v>0</v>
      </c>
      <c r="TMS29" s="24">
        <f t="shared" si="675"/>
        <v>0</v>
      </c>
      <c r="TMT29" s="24">
        <f t="shared" si="675"/>
        <v>0</v>
      </c>
      <c r="TMU29" s="24">
        <f t="shared" si="675"/>
        <v>0</v>
      </c>
      <c r="TMV29" s="24">
        <f t="shared" si="675"/>
        <v>0</v>
      </c>
      <c r="TMW29" s="24">
        <f t="shared" si="675"/>
        <v>0</v>
      </c>
      <c r="TMX29" s="24">
        <f t="shared" si="675"/>
        <v>0</v>
      </c>
      <c r="TMY29" s="24">
        <f t="shared" si="675"/>
        <v>0</v>
      </c>
      <c r="TMZ29" s="24">
        <f t="shared" si="675"/>
        <v>0</v>
      </c>
      <c r="TNA29" s="24">
        <f t="shared" si="675"/>
        <v>0</v>
      </c>
      <c r="TNB29" s="24">
        <f t="shared" si="675"/>
        <v>0</v>
      </c>
      <c r="TNC29" s="24">
        <f t="shared" si="675"/>
        <v>0</v>
      </c>
      <c r="TND29" s="24">
        <f t="shared" si="675"/>
        <v>0</v>
      </c>
      <c r="TNE29" s="24">
        <f t="shared" si="675"/>
        <v>0</v>
      </c>
      <c r="TNF29" s="24">
        <f t="shared" si="675"/>
        <v>0</v>
      </c>
      <c r="TNG29" s="24">
        <f t="shared" si="675"/>
        <v>0</v>
      </c>
      <c r="TNH29" s="24">
        <f t="shared" si="675"/>
        <v>0</v>
      </c>
      <c r="TNI29" s="24">
        <f t="shared" si="675"/>
        <v>0</v>
      </c>
      <c r="TNJ29" s="24">
        <f t="shared" si="675"/>
        <v>0</v>
      </c>
      <c r="TNK29" s="24">
        <f t="shared" si="675"/>
        <v>0</v>
      </c>
      <c r="TNL29" s="24">
        <f t="shared" si="675"/>
        <v>0</v>
      </c>
      <c r="TNM29" s="24">
        <f t="shared" si="675"/>
        <v>0</v>
      </c>
      <c r="TNN29" s="24">
        <f t="shared" si="675"/>
        <v>0</v>
      </c>
      <c r="TNO29" s="24">
        <f t="shared" si="675"/>
        <v>0</v>
      </c>
      <c r="TNP29" s="24">
        <f t="shared" si="675"/>
        <v>0</v>
      </c>
      <c r="TNQ29" s="24">
        <f t="shared" si="675"/>
        <v>0</v>
      </c>
      <c r="TNR29" s="24">
        <f t="shared" si="675"/>
        <v>0</v>
      </c>
      <c r="TNS29" s="24">
        <f t="shared" si="675"/>
        <v>0</v>
      </c>
      <c r="TNT29" s="24">
        <f t="shared" si="675"/>
        <v>0</v>
      </c>
      <c r="TNU29" s="24">
        <f t="shared" si="675"/>
        <v>0</v>
      </c>
      <c r="TNV29" s="24">
        <f t="shared" si="675"/>
        <v>0</v>
      </c>
      <c r="TNW29" s="24">
        <f t="shared" si="675"/>
        <v>0</v>
      </c>
      <c r="TNX29" s="24">
        <f t="shared" si="675"/>
        <v>0</v>
      </c>
      <c r="TNY29" s="24">
        <f t="shared" si="675"/>
        <v>0</v>
      </c>
      <c r="TNZ29" s="24">
        <f t="shared" si="675"/>
        <v>0</v>
      </c>
      <c r="TOA29" s="24">
        <f t="shared" si="675"/>
        <v>0</v>
      </c>
      <c r="TOB29" s="24">
        <f t="shared" si="675"/>
        <v>0</v>
      </c>
      <c r="TOC29" s="24">
        <f t="shared" si="675"/>
        <v>0</v>
      </c>
      <c r="TOD29" s="24">
        <f t="shared" si="675"/>
        <v>0</v>
      </c>
      <c r="TOE29" s="24">
        <f t="shared" si="675"/>
        <v>0</v>
      </c>
      <c r="TOF29" s="24">
        <f t="shared" si="675"/>
        <v>0</v>
      </c>
      <c r="TOG29" s="24">
        <f t="shared" si="675"/>
        <v>0</v>
      </c>
      <c r="TOH29" s="24">
        <f t="shared" si="675"/>
        <v>0</v>
      </c>
      <c r="TOI29" s="24">
        <f t="shared" si="675"/>
        <v>0</v>
      </c>
      <c r="TOJ29" s="24">
        <f t="shared" si="675"/>
        <v>0</v>
      </c>
      <c r="TOK29" s="24">
        <f t="shared" si="675"/>
        <v>0</v>
      </c>
      <c r="TOL29" s="24">
        <f t="shared" si="675"/>
        <v>0</v>
      </c>
      <c r="TOM29" s="24">
        <f t="shared" si="675"/>
        <v>0</v>
      </c>
      <c r="TON29" s="24">
        <f t="shared" si="675"/>
        <v>0</v>
      </c>
      <c r="TOO29" s="24">
        <f t="shared" si="675"/>
        <v>0</v>
      </c>
      <c r="TOP29" s="24">
        <f t="shared" si="675"/>
        <v>0</v>
      </c>
      <c r="TOQ29" s="24">
        <f t="shared" si="675"/>
        <v>0</v>
      </c>
      <c r="TOR29" s="24">
        <f t="shared" si="675"/>
        <v>0</v>
      </c>
      <c r="TOS29" s="24">
        <f t="shared" si="675"/>
        <v>0</v>
      </c>
      <c r="TOT29" s="24">
        <f t="shared" si="675"/>
        <v>0</v>
      </c>
      <c r="TOU29" s="24">
        <f t="shared" si="675"/>
        <v>0</v>
      </c>
      <c r="TOV29" s="24">
        <f t="shared" si="675"/>
        <v>0</v>
      </c>
      <c r="TOW29" s="24">
        <f t="shared" si="675"/>
        <v>0</v>
      </c>
      <c r="TOX29" s="24">
        <f t="shared" si="675"/>
        <v>0</v>
      </c>
      <c r="TOY29" s="24">
        <f t="shared" si="675"/>
        <v>0</v>
      </c>
      <c r="TOZ29" s="24">
        <f t="shared" si="675"/>
        <v>0</v>
      </c>
      <c r="TPA29" s="24">
        <f t="shared" si="675"/>
        <v>0</v>
      </c>
      <c r="TPB29" s="24">
        <f t="shared" si="675"/>
        <v>0</v>
      </c>
      <c r="TPC29" s="24">
        <f t="shared" si="675"/>
        <v>0</v>
      </c>
      <c r="TPD29" s="24">
        <f t="shared" ref="TPD29:TRO29" si="676">TPD24*TPD36</f>
        <v>0</v>
      </c>
      <c r="TPE29" s="24">
        <f t="shared" si="676"/>
        <v>0</v>
      </c>
      <c r="TPF29" s="24">
        <f t="shared" si="676"/>
        <v>0</v>
      </c>
      <c r="TPG29" s="24">
        <f t="shared" si="676"/>
        <v>0</v>
      </c>
      <c r="TPH29" s="24">
        <f t="shared" si="676"/>
        <v>0</v>
      </c>
      <c r="TPI29" s="24">
        <f t="shared" si="676"/>
        <v>0</v>
      </c>
      <c r="TPJ29" s="24">
        <f t="shared" si="676"/>
        <v>0</v>
      </c>
      <c r="TPK29" s="24">
        <f t="shared" si="676"/>
        <v>0</v>
      </c>
      <c r="TPL29" s="24">
        <f t="shared" si="676"/>
        <v>0</v>
      </c>
      <c r="TPM29" s="24">
        <f t="shared" si="676"/>
        <v>0</v>
      </c>
      <c r="TPN29" s="24">
        <f t="shared" si="676"/>
        <v>0</v>
      </c>
      <c r="TPO29" s="24">
        <f t="shared" si="676"/>
        <v>0</v>
      </c>
      <c r="TPP29" s="24">
        <f t="shared" si="676"/>
        <v>0</v>
      </c>
      <c r="TPQ29" s="24">
        <f t="shared" si="676"/>
        <v>0</v>
      </c>
      <c r="TPR29" s="24">
        <f t="shared" si="676"/>
        <v>0</v>
      </c>
      <c r="TPS29" s="24">
        <f t="shared" si="676"/>
        <v>0</v>
      </c>
      <c r="TPT29" s="24">
        <f t="shared" si="676"/>
        <v>0</v>
      </c>
      <c r="TPU29" s="24">
        <f t="shared" si="676"/>
        <v>0</v>
      </c>
      <c r="TPV29" s="24">
        <f t="shared" si="676"/>
        <v>0</v>
      </c>
      <c r="TPW29" s="24">
        <f t="shared" si="676"/>
        <v>0</v>
      </c>
      <c r="TPX29" s="24">
        <f t="shared" si="676"/>
        <v>0</v>
      </c>
      <c r="TPY29" s="24">
        <f t="shared" si="676"/>
        <v>0</v>
      </c>
      <c r="TPZ29" s="24">
        <f t="shared" si="676"/>
        <v>0</v>
      </c>
      <c r="TQA29" s="24">
        <f t="shared" si="676"/>
        <v>0</v>
      </c>
      <c r="TQB29" s="24">
        <f t="shared" si="676"/>
        <v>0</v>
      </c>
      <c r="TQC29" s="24">
        <f t="shared" si="676"/>
        <v>0</v>
      </c>
      <c r="TQD29" s="24">
        <f t="shared" si="676"/>
        <v>0</v>
      </c>
      <c r="TQE29" s="24">
        <f t="shared" si="676"/>
        <v>0</v>
      </c>
      <c r="TQF29" s="24">
        <f t="shared" si="676"/>
        <v>0</v>
      </c>
      <c r="TQG29" s="24">
        <f t="shared" si="676"/>
        <v>0</v>
      </c>
      <c r="TQH29" s="24">
        <f t="shared" si="676"/>
        <v>0</v>
      </c>
      <c r="TQI29" s="24">
        <f t="shared" si="676"/>
        <v>0</v>
      </c>
      <c r="TQJ29" s="24">
        <f t="shared" si="676"/>
        <v>0</v>
      </c>
      <c r="TQK29" s="24">
        <f t="shared" si="676"/>
        <v>0</v>
      </c>
      <c r="TQL29" s="24">
        <f t="shared" si="676"/>
        <v>0</v>
      </c>
      <c r="TQM29" s="24">
        <f t="shared" si="676"/>
        <v>0</v>
      </c>
      <c r="TQN29" s="24">
        <f t="shared" si="676"/>
        <v>0</v>
      </c>
      <c r="TQO29" s="24">
        <f t="shared" si="676"/>
        <v>0</v>
      </c>
      <c r="TQP29" s="24">
        <f t="shared" si="676"/>
        <v>0</v>
      </c>
      <c r="TQQ29" s="24">
        <f t="shared" si="676"/>
        <v>0</v>
      </c>
      <c r="TQR29" s="24">
        <f t="shared" si="676"/>
        <v>0</v>
      </c>
      <c r="TQS29" s="24">
        <f t="shared" si="676"/>
        <v>0</v>
      </c>
      <c r="TQT29" s="24">
        <f t="shared" si="676"/>
        <v>0</v>
      </c>
      <c r="TQU29" s="24">
        <f t="shared" si="676"/>
        <v>0</v>
      </c>
      <c r="TQV29" s="24">
        <f t="shared" si="676"/>
        <v>0</v>
      </c>
      <c r="TQW29" s="24">
        <f t="shared" si="676"/>
        <v>0</v>
      </c>
      <c r="TQX29" s="24">
        <f t="shared" si="676"/>
        <v>0</v>
      </c>
      <c r="TQY29" s="24">
        <f t="shared" si="676"/>
        <v>0</v>
      </c>
      <c r="TQZ29" s="24">
        <f t="shared" si="676"/>
        <v>0</v>
      </c>
      <c r="TRA29" s="24">
        <f t="shared" si="676"/>
        <v>0</v>
      </c>
      <c r="TRB29" s="24">
        <f t="shared" si="676"/>
        <v>0</v>
      </c>
      <c r="TRC29" s="24">
        <f t="shared" si="676"/>
        <v>0</v>
      </c>
      <c r="TRD29" s="24">
        <f t="shared" si="676"/>
        <v>0</v>
      </c>
      <c r="TRE29" s="24">
        <f t="shared" si="676"/>
        <v>0</v>
      </c>
      <c r="TRF29" s="24">
        <f t="shared" si="676"/>
        <v>0</v>
      </c>
      <c r="TRG29" s="24">
        <f t="shared" si="676"/>
        <v>0</v>
      </c>
      <c r="TRH29" s="24">
        <f t="shared" si="676"/>
        <v>0</v>
      </c>
      <c r="TRI29" s="24">
        <f t="shared" si="676"/>
        <v>0</v>
      </c>
      <c r="TRJ29" s="24">
        <f t="shared" si="676"/>
        <v>0</v>
      </c>
      <c r="TRK29" s="24">
        <f t="shared" si="676"/>
        <v>0</v>
      </c>
      <c r="TRL29" s="24">
        <f t="shared" si="676"/>
        <v>0</v>
      </c>
      <c r="TRM29" s="24">
        <f t="shared" si="676"/>
        <v>0</v>
      </c>
      <c r="TRN29" s="24">
        <f t="shared" si="676"/>
        <v>0</v>
      </c>
      <c r="TRO29" s="24">
        <f t="shared" si="676"/>
        <v>0</v>
      </c>
      <c r="TRP29" s="24">
        <f t="shared" ref="TRP29:TUA29" si="677">TRP24*TRP36</f>
        <v>0</v>
      </c>
      <c r="TRQ29" s="24">
        <f t="shared" si="677"/>
        <v>0</v>
      </c>
      <c r="TRR29" s="24">
        <f t="shared" si="677"/>
        <v>0</v>
      </c>
      <c r="TRS29" s="24">
        <f t="shared" si="677"/>
        <v>0</v>
      </c>
      <c r="TRT29" s="24">
        <f t="shared" si="677"/>
        <v>0</v>
      </c>
      <c r="TRU29" s="24">
        <f t="shared" si="677"/>
        <v>0</v>
      </c>
      <c r="TRV29" s="24">
        <f t="shared" si="677"/>
        <v>0</v>
      </c>
      <c r="TRW29" s="24">
        <f t="shared" si="677"/>
        <v>0</v>
      </c>
      <c r="TRX29" s="24">
        <f t="shared" si="677"/>
        <v>0</v>
      </c>
      <c r="TRY29" s="24">
        <f t="shared" si="677"/>
        <v>0</v>
      </c>
      <c r="TRZ29" s="24">
        <f t="shared" si="677"/>
        <v>0</v>
      </c>
      <c r="TSA29" s="24">
        <f t="shared" si="677"/>
        <v>0</v>
      </c>
      <c r="TSB29" s="24">
        <f t="shared" si="677"/>
        <v>0</v>
      </c>
      <c r="TSC29" s="24">
        <f t="shared" si="677"/>
        <v>0</v>
      </c>
      <c r="TSD29" s="24">
        <f t="shared" si="677"/>
        <v>0</v>
      </c>
      <c r="TSE29" s="24">
        <f t="shared" si="677"/>
        <v>0</v>
      </c>
      <c r="TSF29" s="24">
        <f t="shared" si="677"/>
        <v>0</v>
      </c>
      <c r="TSG29" s="24">
        <f t="shared" si="677"/>
        <v>0</v>
      </c>
      <c r="TSH29" s="24">
        <f t="shared" si="677"/>
        <v>0</v>
      </c>
      <c r="TSI29" s="24">
        <f t="shared" si="677"/>
        <v>0</v>
      </c>
      <c r="TSJ29" s="24">
        <f t="shared" si="677"/>
        <v>0</v>
      </c>
      <c r="TSK29" s="24">
        <f t="shared" si="677"/>
        <v>0</v>
      </c>
      <c r="TSL29" s="24">
        <f t="shared" si="677"/>
        <v>0</v>
      </c>
      <c r="TSM29" s="24">
        <f t="shared" si="677"/>
        <v>0</v>
      </c>
      <c r="TSN29" s="24">
        <f t="shared" si="677"/>
        <v>0</v>
      </c>
      <c r="TSO29" s="24">
        <f t="shared" si="677"/>
        <v>0</v>
      </c>
      <c r="TSP29" s="24">
        <f t="shared" si="677"/>
        <v>0</v>
      </c>
      <c r="TSQ29" s="24">
        <f t="shared" si="677"/>
        <v>0</v>
      </c>
      <c r="TSR29" s="24">
        <f t="shared" si="677"/>
        <v>0</v>
      </c>
      <c r="TSS29" s="24">
        <f t="shared" si="677"/>
        <v>0</v>
      </c>
      <c r="TST29" s="24">
        <f t="shared" si="677"/>
        <v>0</v>
      </c>
      <c r="TSU29" s="24">
        <f t="shared" si="677"/>
        <v>0</v>
      </c>
      <c r="TSV29" s="24">
        <f t="shared" si="677"/>
        <v>0</v>
      </c>
      <c r="TSW29" s="24">
        <f t="shared" si="677"/>
        <v>0</v>
      </c>
      <c r="TSX29" s="24">
        <f t="shared" si="677"/>
        <v>0</v>
      </c>
      <c r="TSY29" s="24">
        <f t="shared" si="677"/>
        <v>0</v>
      </c>
      <c r="TSZ29" s="24">
        <f t="shared" si="677"/>
        <v>0</v>
      </c>
      <c r="TTA29" s="24">
        <f t="shared" si="677"/>
        <v>0</v>
      </c>
      <c r="TTB29" s="24">
        <f t="shared" si="677"/>
        <v>0</v>
      </c>
      <c r="TTC29" s="24">
        <f t="shared" si="677"/>
        <v>0</v>
      </c>
      <c r="TTD29" s="24">
        <f t="shared" si="677"/>
        <v>0</v>
      </c>
      <c r="TTE29" s="24">
        <f t="shared" si="677"/>
        <v>0</v>
      </c>
      <c r="TTF29" s="24">
        <f t="shared" si="677"/>
        <v>0</v>
      </c>
      <c r="TTG29" s="24">
        <f t="shared" si="677"/>
        <v>0</v>
      </c>
      <c r="TTH29" s="24">
        <f t="shared" si="677"/>
        <v>0</v>
      </c>
      <c r="TTI29" s="24">
        <f t="shared" si="677"/>
        <v>0</v>
      </c>
      <c r="TTJ29" s="24">
        <f t="shared" si="677"/>
        <v>0</v>
      </c>
      <c r="TTK29" s="24">
        <f t="shared" si="677"/>
        <v>0</v>
      </c>
      <c r="TTL29" s="24">
        <f t="shared" si="677"/>
        <v>0</v>
      </c>
      <c r="TTM29" s="24">
        <f t="shared" si="677"/>
        <v>0</v>
      </c>
      <c r="TTN29" s="24">
        <f t="shared" si="677"/>
        <v>0</v>
      </c>
      <c r="TTO29" s="24">
        <f t="shared" si="677"/>
        <v>0</v>
      </c>
      <c r="TTP29" s="24">
        <f t="shared" si="677"/>
        <v>0</v>
      </c>
      <c r="TTQ29" s="24">
        <f t="shared" si="677"/>
        <v>0</v>
      </c>
      <c r="TTR29" s="24">
        <f t="shared" si="677"/>
        <v>0</v>
      </c>
      <c r="TTS29" s="24">
        <f t="shared" si="677"/>
        <v>0</v>
      </c>
      <c r="TTT29" s="24">
        <f t="shared" si="677"/>
        <v>0</v>
      </c>
      <c r="TTU29" s="24">
        <f t="shared" si="677"/>
        <v>0</v>
      </c>
      <c r="TTV29" s="24">
        <f t="shared" si="677"/>
        <v>0</v>
      </c>
      <c r="TTW29" s="24">
        <f t="shared" si="677"/>
        <v>0</v>
      </c>
      <c r="TTX29" s="24">
        <f t="shared" si="677"/>
        <v>0</v>
      </c>
      <c r="TTY29" s="24">
        <f t="shared" si="677"/>
        <v>0</v>
      </c>
      <c r="TTZ29" s="24">
        <f t="shared" si="677"/>
        <v>0</v>
      </c>
      <c r="TUA29" s="24">
        <f t="shared" si="677"/>
        <v>0</v>
      </c>
      <c r="TUB29" s="24">
        <f t="shared" ref="TUB29:TWM29" si="678">TUB24*TUB36</f>
        <v>0</v>
      </c>
      <c r="TUC29" s="24">
        <f t="shared" si="678"/>
        <v>0</v>
      </c>
      <c r="TUD29" s="24">
        <f t="shared" si="678"/>
        <v>0</v>
      </c>
      <c r="TUE29" s="24">
        <f t="shared" si="678"/>
        <v>0</v>
      </c>
      <c r="TUF29" s="24">
        <f t="shared" si="678"/>
        <v>0</v>
      </c>
      <c r="TUG29" s="24">
        <f t="shared" si="678"/>
        <v>0</v>
      </c>
      <c r="TUH29" s="24">
        <f t="shared" si="678"/>
        <v>0</v>
      </c>
      <c r="TUI29" s="24">
        <f t="shared" si="678"/>
        <v>0</v>
      </c>
      <c r="TUJ29" s="24">
        <f t="shared" si="678"/>
        <v>0</v>
      </c>
      <c r="TUK29" s="24">
        <f t="shared" si="678"/>
        <v>0</v>
      </c>
      <c r="TUL29" s="24">
        <f t="shared" si="678"/>
        <v>0</v>
      </c>
      <c r="TUM29" s="24">
        <f t="shared" si="678"/>
        <v>0</v>
      </c>
      <c r="TUN29" s="24">
        <f t="shared" si="678"/>
        <v>0</v>
      </c>
      <c r="TUO29" s="24">
        <f t="shared" si="678"/>
        <v>0</v>
      </c>
      <c r="TUP29" s="24">
        <f t="shared" si="678"/>
        <v>0</v>
      </c>
      <c r="TUQ29" s="24">
        <f t="shared" si="678"/>
        <v>0</v>
      </c>
      <c r="TUR29" s="24">
        <f t="shared" si="678"/>
        <v>0</v>
      </c>
      <c r="TUS29" s="24">
        <f t="shared" si="678"/>
        <v>0</v>
      </c>
      <c r="TUT29" s="24">
        <f t="shared" si="678"/>
        <v>0</v>
      </c>
      <c r="TUU29" s="24">
        <f t="shared" si="678"/>
        <v>0</v>
      </c>
      <c r="TUV29" s="24">
        <f t="shared" si="678"/>
        <v>0</v>
      </c>
      <c r="TUW29" s="24">
        <f t="shared" si="678"/>
        <v>0</v>
      </c>
      <c r="TUX29" s="24">
        <f t="shared" si="678"/>
        <v>0</v>
      </c>
      <c r="TUY29" s="24">
        <f t="shared" si="678"/>
        <v>0</v>
      </c>
      <c r="TUZ29" s="24">
        <f t="shared" si="678"/>
        <v>0</v>
      </c>
      <c r="TVA29" s="24">
        <f t="shared" si="678"/>
        <v>0</v>
      </c>
      <c r="TVB29" s="24">
        <f t="shared" si="678"/>
        <v>0</v>
      </c>
      <c r="TVC29" s="24">
        <f t="shared" si="678"/>
        <v>0</v>
      </c>
      <c r="TVD29" s="24">
        <f t="shared" si="678"/>
        <v>0</v>
      </c>
      <c r="TVE29" s="24">
        <f t="shared" si="678"/>
        <v>0</v>
      </c>
      <c r="TVF29" s="24">
        <f t="shared" si="678"/>
        <v>0</v>
      </c>
      <c r="TVG29" s="24">
        <f t="shared" si="678"/>
        <v>0</v>
      </c>
      <c r="TVH29" s="24">
        <f t="shared" si="678"/>
        <v>0</v>
      </c>
      <c r="TVI29" s="24">
        <f t="shared" si="678"/>
        <v>0</v>
      </c>
      <c r="TVJ29" s="24">
        <f t="shared" si="678"/>
        <v>0</v>
      </c>
      <c r="TVK29" s="24">
        <f t="shared" si="678"/>
        <v>0</v>
      </c>
      <c r="TVL29" s="24">
        <f t="shared" si="678"/>
        <v>0</v>
      </c>
      <c r="TVM29" s="24">
        <f t="shared" si="678"/>
        <v>0</v>
      </c>
      <c r="TVN29" s="24">
        <f t="shared" si="678"/>
        <v>0</v>
      </c>
      <c r="TVO29" s="24">
        <f t="shared" si="678"/>
        <v>0</v>
      </c>
      <c r="TVP29" s="24">
        <f t="shared" si="678"/>
        <v>0</v>
      </c>
      <c r="TVQ29" s="24">
        <f t="shared" si="678"/>
        <v>0</v>
      </c>
      <c r="TVR29" s="24">
        <f t="shared" si="678"/>
        <v>0</v>
      </c>
      <c r="TVS29" s="24">
        <f t="shared" si="678"/>
        <v>0</v>
      </c>
      <c r="TVT29" s="24">
        <f t="shared" si="678"/>
        <v>0</v>
      </c>
      <c r="TVU29" s="24">
        <f t="shared" si="678"/>
        <v>0</v>
      </c>
      <c r="TVV29" s="24">
        <f t="shared" si="678"/>
        <v>0</v>
      </c>
      <c r="TVW29" s="24">
        <f t="shared" si="678"/>
        <v>0</v>
      </c>
      <c r="TVX29" s="24">
        <f t="shared" si="678"/>
        <v>0</v>
      </c>
      <c r="TVY29" s="24">
        <f t="shared" si="678"/>
        <v>0</v>
      </c>
      <c r="TVZ29" s="24">
        <f t="shared" si="678"/>
        <v>0</v>
      </c>
      <c r="TWA29" s="24">
        <f t="shared" si="678"/>
        <v>0</v>
      </c>
      <c r="TWB29" s="24">
        <f t="shared" si="678"/>
        <v>0</v>
      </c>
      <c r="TWC29" s="24">
        <f t="shared" si="678"/>
        <v>0</v>
      </c>
      <c r="TWD29" s="24">
        <f t="shared" si="678"/>
        <v>0</v>
      </c>
      <c r="TWE29" s="24">
        <f t="shared" si="678"/>
        <v>0</v>
      </c>
      <c r="TWF29" s="24">
        <f t="shared" si="678"/>
        <v>0</v>
      </c>
      <c r="TWG29" s="24">
        <f t="shared" si="678"/>
        <v>0</v>
      </c>
      <c r="TWH29" s="24">
        <f t="shared" si="678"/>
        <v>0</v>
      </c>
      <c r="TWI29" s="24">
        <f t="shared" si="678"/>
        <v>0</v>
      </c>
      <c r="TWJ29" s="24">
        <f t="shared" si="678"/>
        <v>0</v>
      </c>
      <c r="TWK29" s="24">
        <f t="shared" si="678"/>
        <v>0</v>
      </c>
      <c r="TWL29" s="24">
        <f t="shared" si="678"/>
        <v>0</v>
      </c>
      <c r="TWM29" s="24">
        <f t="shared" si="678"/>
        <v>0</v>
      </c>
      <c r="TWN29" s="24">
        <f t="shared" ref="TWN29:TYY29" si="679">TWN24*TWN36</f>
        <v>0</v>
      </c>
      <c r="TWO29" s="24">
        <f t="shared" si="679"/>
        <v>0</v>
      </c>
      <c r="TWP29" s="24">
        <f t="shared" si="679"/>
        <v>0</v>
      </c>
      <c r="TWQ29" s="24">
        <f t="shared" si="679"/>
        <v>0</v>
      </c>
      <c r="TWR29" s="24">
        <f t="shared" si="679"/>
        <v>0</v>
      </c>
      <c r="TWS29" s="24">
        <f t="shared" si="679"/>
        <v>0</v>
      </c>
      <c r="TWT29" s="24">
        <f t="shared" si="679"/>
        <v>0</v>
      </c>
      <c r="TWU29" s="24">
        <f t="shared" si="679"/>
        <v>0</v>
      </c>
      <c r="TWV29" s="24">
        <f t="shared" si="679"/>
        <v>0</v>
      </c>
      <c r="TWW29" s="24">
        <f t="shared" si="679"/>
        <v>0</v>
      </c>
      <c r="TWX29" s="24">
        <f t="shared" si="679"/>
        <v>0</v>
      </c>
      <c r="TWY29" s="24">
        <f t="shared" si="679"/>
        <v>0</v>
      </c>
      <c r="TWZ29" s="24">
        <f t="shared" si="679"/>
        <v>0</v>
      </c>
      <c r="TXA29" s="24">
        <f t="shared" si="679"/>
        <v>0</v>
      </c>
      <c r="TXB29" s="24">
        <f t="shared" si="679"/>
        <v>0</v>
      </c>
      <c r="TXC29" s="24">
        <f t="shared" si="679"/>
        <v>0</v>
      </c>
      <c r="TXD29" s="24">
        <f t="shared" si="679"/>
        <v>0</v>
      </c>
      <c r="TXE29" s="24">
        <f t="shared" si="679"/>
        <v>0</v>
      </c>
      <c r="TXF29" s="24">
        <f t="shared" si="679"/>
        <v>0</v>
      </c>
      <c r="TXG29" s="24">
        <f t="shared" si="679"/>
        <v>0</v>
      </c>
      <c r="TXH29" s="24">
        <f t="shared" si="679"/>
        <v>0</v>
      </c>
      <c r="TXI29" s="24">
        <f t="shared" si="679"/>
        <v>0</v>
      </c>
      <c r="TXJ29" s="24">
        <f t="shared" si="679"/>
        <v>0</v>
      </c>
      <c r="TXK29" s="24">
        <f t="shared" si="679"/>
        <v>0</v>
      </c>
      <c r="TXL29" s="24">
        <f t="shared" si="679"/>
        <v>0</v>
      </c>
      <c r="TXM29" s="24">
        <f t="shared" si="679"/>
        <v>0</v>
      </c>
      <c r="TXN29" s="24">
        <f t="shared" si="679"/>
        <v>0</v>
      </c>
      <c r="TXO29" s="24">
        <f t="shared" si="679"/>
        <v>0</v>
      </c>
      <c r="TXP29" s="24">
        <f t="shared" si="679"/>
        <v>0</v>
      </c>
      <c r="TXQ29" s="24">
        <f t="shared" si="679"/>
        <v>0</v>
      </c>
      <c r="TXR29" s="24">
        <f t="shared" si="679"/>
        <v>0</v>
      </c>
      <c r="TXS29" s="24">
        <f t="shared" si="679"/>
        <v>0</v>
      </c>
      <c r="TXT29" s="24">
        <f t="shared" si="679"/>
        <v>0</v>
      </c>
      <c r="TXU29" s="24">
        <f t="shared" si="679"/>
        <v>0</v>
      </c>
      <c r="TXV29" s="24">
        <f t="shared" si="679"/>
        <v>0</v>
      </c>
      <c r="TXW29" s="24">
        <f t="shared" si="679"/>
        <v>0</v>
      </c>
      <c r="TXX29" s="24">
        <f t="shared" si="679"/>
        <v>0</v>
      </c>
      <c r="TXY29" s="24">
        <f t="shared" si="679"/>
        <v>0</v>
      </c>
      <c r="TXZ29" s="24">
        <f t="shared" si="679"/>
        <v>0</v>
      </c>
      <c r="TYA29" s="24">
        <f t="shared" si="679"/>
        <v>0</v>
      </c>
      <c r="TYB29" s="24">
        <f t="shared" si="679"/>
        <v>0</v>
      </c>
      <c r="TYC29" s="24">
        <f t="shared" si="679"/>
        <v>0</v>
      </c>
      <c r="TYD29" s="24">
        <f t="shared" si="679"/>
        <v>0</v>
      </c>
      <c r="TYE29" s="24">
        <f t="shared" si="679"/>
        <v>0</v>
      </c>
      <c r="TYF29" s="24">
        <f t="shared" si="679"/>
        <v>0</v>
      </c>
      <c r="TYG29" s="24">
        <f t="shared" si="679"/>
        <v>0</v>
      </c>
      <c r="TYH29" s="24">
        <f t="shared" si="679"/>
        <v>0</v>
      </c>
      <c r="TYI29" s="24">
        <f t="shared" si="679"/>
        <v>0</v>
      </c>
      <c r="TYJ29" s="24">
        <f t="shared" si="679"/>
        <v>0</v>
      </c>
      <c r="TYK29" s="24">
        <f t="shared" si="679"/>
        <v>0</v>
      </c>
      <c r="TYL29" s="24">
        <f t="shared" si="679"/>
        <v>0</v>
      </c>
      <c r="TYM29" s="24">
        <f t="shared" si="679"/>
        <v>0</v>
      </c>
      <c r="TYN29" s="24">
        <f t="shared" si="679"/>
        <v>0</v>
      </c>
      <c r="TYO29" s="24">
        <f t="shared" si="679"/>
        <v>0</v>
      </c>
      <c r="TYP29" s="24">
        <f t="shared" si="679"/>
        <v>0</v>
      </c>
      <c r="TYQ29" s="24">
        <f t="shared" si="679"/>
        <v>0</v>
      </c>
      <c r="TYR29" s="24">
        <f t="shared" si="679"/>
        <v>0</v>
      </c>
      <c r="TYS29" s="24">
        <f t="shared" si="679"/>
        <v>0</v>
      </c>
      <c r="TYT29" s="24">
        <f t="shared" si="679"/>
        <v>0</v>
      </c>
      <c r="TYU29" s="24">
        <f t="shared" si="679"/>
        <v>0</v>
      </c>
      <c r="TYV29" s="24">
        <f t="shared" si="679"/>
        <v>0</v>
      </c>
      <c r="TYW29" s="24">
        <f t="shared" si="679"/>
        <v>0</v>
      </c>
      <c r="TYX29" s="24">
        <f t="shared" si="679"/>
        <v>0</v>
      </c>
      <c r="TYY29" s="24">
        <f t="shared" si="679"/>
        <v>0</v>
      </c>
      <c r="TYZ29" s="24">
        <f t="shared" ref="TYZ29:UBK29" si="680">TYZ24*TYZ36</f>
        <v>0</v>
      </c>
      <c r="TZA29" s="24">
        <f t="shared" si="680"/>
        <v>0</v>
      </c>
      <c r="TZB29" s="24">
        <f t="shared" si="680"/>
        <v>0</v>
      </c>
      <c r="TZC29" s="24">
        <f t="shared" si="680"/>
        <v>0</v>
      </c>
      <c r="TZD29" s="24">
        <f t="shared" si="680"/>
        <v>0</v>
      </c>
      <c r="TZE29" s="24">
        <f t="shared" si="680"/>
        <v>0</v>
      </c>
      <c r="TZF29" s="24">
        <f t="shared" si="680"/>
        <v>0</v>
      </c>
      <c r="TZG29" s="24">
        <f t="shared" si="680"/>
        <v>0</v>
      </c>
      <c r="TZH29" s="24">
        <f t="shared" si="680"/>
        <v>0</v>
      </c>
      <c r="TZI29" s="24">
        <f t="shared" si="680"/>
        <v>0</v>
      </c>
      <c r="TZJ29" s="24">
        <f t="shared" si="680"/>
        <v>0</v>
      </c>
      <c r="TZK29" s="24">
        <f t="shared" si="680"/>
        <v>0</v>
      </c>
      <c r="TZL29" s="24">
        <f t="shared" si="680"/>
        <v>0</v>
      </c>
      <c r="TZM29" s="24">
        <f t="shared" si="680"/>
        <v>0</v>
      </c>
      <c r="TZN29" s="24">
        <f t="shared" si="680"/>
        <v>0</v>
      </c>
      <c r="TZO29" s="24">
        <f t="shared" si="680"/>
        <v>0</v>
      </c>
      <c r="TZP29" s="24">
        <f t="shared" si="680"/>
        <v>0</v>
      </c>
      <c r="TZQ29" s="24">
        <f t="shared" si="680"/>
        <v>0</v>
      </c>
      <c r="TZR29" s="24">
        <f t="shared" si="680"/>
        <v>0</v>
      </c>
      <c r="TZS29" s="24">
        <f t="shared" si="680"/>
        <v>0</v>
      </c>
      <c r="TZT29" s="24">
        <f t="shared" si="680"/>
        <v>0</v>
      </c>
      <c r="TZU29" s="24">
        <f t="shared" si="680"/>
        <v>0</v>
      </c>
      <c r="TZV29" s="24">
        <f t="shared" si="680"/>
        <v>0</v>
      </c>
      <c r="TZW29" s="24">
        <f t="shared" si="680"/>
        <v>0</v>
      </c>
      <c r="TZX29" s="24">
        <f t="shared" si="680"/>
        <v>0</v>
      </c>
      <c r="TZY29" s="24">
        <f t="shared" si="680"/>
        <v>0</v>
      </c>
      <c r="TZZ29" s="24">
        <f t="shared" si="680"/>
        <v>0</v>
      </c>
      <c r="UAA29" s="24">
        <f t="shared" si="680"/>
        <v>0</v>
      </c>
      <c r="UAB29" s="24">
        <f t="shared" si="680"/>
        <v>0</v>
      </c>
      <c r="UAC29" s="24">
        <f t="shared" si="680"/>
        <v>0</v>
      </c>
      <c r="UAD29" s="24">
        <f t="shared" si="680"/>
        <v>0</v>
      </c>
      <c r="UAE29" s="24">
        <f t="shared" si="680"/>
        <v>0</v>
      </c>
      <c r="UAF29" s="24">
        <f t="shared" si="680"/>
        <v>0</v>
      </c>
      <c r="UAG29" s="24">
        <f t="shared" si="680"/>
        <v>0</v>
      </c>
      <c r="UAH29" s="24">
        <f t="shared" si="680"/>
        <v>0</v>
      </c>
      <c r="UAI29" s="24">
        <f t="shared" si="680"/>
        <v>0</v>
      </c>
      <c r="UAJ29" s="24">
        <f t="shared" si="680"/>
        <v>0</v>
      </c>
      <c r="UAK29" s="24">
        <f t="shared" si="680"/>
        <v>0</v>
      </c>
      <c r="UAL29" s="24">
        <f t="shared" si="680"/>
        <v>0</v>
      </c>
      <c r="UAM29" s="24">
        <f t="shared" si="680"/>
        <v>0</v>
      </c>
      <c r="UAN29" s="24">
        <f t="shared" si="680"/>
        <v>0</v>
      </c>
      <c r="UAO29" s="24">
        <f t="shared" si="680"/>
        <v>0</v>
      </c>
      <c r="UAP29" s="24">
        <f t="shared" si="680"/>
        <v>0</v>
      </c>
      <c r="UAQ29" s="24">
        <f t="shared" si="680"/>
        <v>0</v>
      </c>
      <c r="UAR29" s="24">
        <f t="shared" si="680"/>
        <v>0</v>
      </c>
      <c r="UAS29" s="24">
        <f t="shared" si="680"/>
        <v>0</v>
      </c>
      <c r="UAT29" s="24">
        <f t="shared" si="680"/>
        <v>0</v>
      </c>
      <c r="UAU29" s="24">
        <f t="shared" si="680"/>
        <v>0</v>
      </c>
      <c r="UAV29" s="24">
        <f t="shared" si="680"/>
        <v>0</v>
      </c>
      <c r="UAW29" s="24">
        <f t="shared" si="680"/>
        <v>0</v>
      </c>
      <c r="UAX29" s="24">
        <f t="shared" si="680"/>
        <v>0</v>
      </c>
      <c r="UAY29" s="24">
        <f t="shared" si="680"/>
        <v>0</v>
      </c>
      <c r="UAZ29" s="24">
        <f t="shared" si="680"/>
        <v>0</v>
      </c>
      <c r="UBA29" s="24">
        <f t="shared" si="680"/>
        <v>0</v>
      </c>
      <c r="UBB29" s="24">
        <f t="shared" si="680"/>
        <v>0</v>
      </c>
      <c r="UBC29" s="24">
        <f t="shared" si="680"/>
        <v>0</v>
      </c>
      <c r="UBD29" s="24">
        <f t="shared" si="680"/>
        <v>0</v>
      </c>
      <c r="UBE29" s="24">
        <f t="shared" si="680"/>
        <v>0</v>
      </c>
      <c r="UBF29" s="24">
        <f t="shared" si="680"/>
        <v>0</v>
      </c>
      <c r="UBG29" s="24">
        <f t="shared" si="680"/>
        <v>0</v>
      </c>
      <c r="UBH29" s="24">
        <f t="shared" si="680"/>
        <v>0</v>
      </c>
      <c r="UBI29" s="24">
        <f t="shared" si="680"/>
        <v>0</v>
      </c>
      <c r="UBJ29" s="24">
        <f t="shared" si="680"/>
        <v>0</v>
      </c>
      <c r="UBK29" s="24">
        <f t="shared" si="680"/>
        <v>0</v>
      </c>
      <c r="UBL29" s="24">
        <f t="shared" ref="UBL29:UDW29" si="681">UBL24*UBL36</f>
        <v>0</v>
      </c>
      <c r="UBM29" s="24">
        <f t="shared" si="681"/>
        <v>0</v>
      </c>
      <c r="UBN29" s="24">
        <f t="shared" si="681"/>
        <v>0</v>
      </c>
      <c r="UBO29" s="24">
        <f t="shared" si="681"/>
        <v>0</v>
      </c>
      <c r="UBP29" s="24">
        <f t="shared" si="681"/>
        <v>0</v>
      </c>
      <c r="UBQ29" s="24">
        <f t="shared" si="681"/>
        <v>0</v>
      </c>
      <c r="UBR29" s="24">
        <f t="shared" si="681"/>
        <v>0</v>
      </c>
      <c r="UBS29" s="24">
        <f t="shared" si="681"/>
        <v>0</v>
      </c>
      <c r="UBT29" s="24">
        <f t="shared" si="681"/>
        <v>0</v>
      </c>
      <c r="UBU29" s="24">
        <f t="shared" si="681"/>
        <v>0</v>
      </c>
      <c r="UBV29" s="24">
        <f t="shared" si="681"/>
        <v>0</v>
      </c>
      <c r="UBW29" s="24">
        <f t="shared" si="681"/>
        <v>0</v>
      </c>
      <c r="UBX29" s="24">
        <f t="shared" si="681"/>
        <v>0</v>
      </c>
      <c r="UBY29" s="24">
        <f t="shared" si="681"/>
        <v>0</v>
      </c>
      <c r="UBZ29" s="24">
        <f t="shared" si="681"/>
        <v>0</v>
      </c>
      <c r="UCA29" s="24">
        <f t="shared" si="681"/>
        <v>0</v>
      </c>
      <c r="UCB29" s="24">
        <f t="shared" si="681"/>
        <v>0</v>
      </c>
      <c r="UCC29" s="24">
        <f t="shared" si="681"/>
        <v>0</v>
      </c>
      <c r="UCD29" s="24">
        <f t="shared" si="681"/>
        <v>0</v>
      </c>
      <c r="UCE29" s="24">
        <f t="shared" si="681"/>
        <v>0</v>
      </c>
      <c r="UCF29" s="24">
        <f t="shared" si="681"/>
        <v>0</v>
      </c>
      <c r="UCG29" s="24">
        <f t="shared" si="681"/>
        <v>0</v>
      </c>
      <c r="UCH29" s="24">
        <f t="shared" si="681"/>
        <v>0</v>
      </c>
      <c r="UCI29" s="24">
        <f t="shared" si="681"/>
        <v>0</v>
      </c>
      <c r="UCJ29" s="24">
        <f t="shared" si="681"/>
        <v>0</v>
      </c>
      <c r="UCK29" s="24">
        <f t="shared" si="681"/>
        <v>0</v>
      </c>
      <c r="UCL29" s="24">
        <f t="shared" si="681"/>
        <v>0</v>
      </c>
      <c r="UCM29" s="24">
        <f t="shared" si="681"/>
        <v>0</v>
      </c>
      <c r="UCN29" s="24">
        <f t="shared" si="681"/>
        <v>0</v>
      </c>
      <c r="UCO29" s="24">
        <f t="shared" si="681"/>
        <v>0</v>
      </c>
      <c r="UCP29" s="24">
        <f t="shared" si="681"/>
        <v>0</v>
      </c>
      <c r="UCQ29" s="24">
        <f t="shared" si="681"/>
        <v>0</v>
      </c>
      <c r="UCR29" s="24">
        <f t="shared" si="681"/>
        <v>0</v>
      </c>
      <c r="UCS29" s="24">
        <f t="shared" si="681"/>
        <v>0</v>
      </c>
      <c r="UCT29" s="24">
        <f t="shared" si="681"/>
        <v>0</v>
      </c>
      <c r="UCU29" s="24">
        <f t="shared" si="681"/>
        <v>0</v>
      </c>
      <c r="UCV29" s="24">
        <f t="shared" si="681"/>
        <v>0</v>
      </c>
      <c r="UCW29" s="24">
        <f t="shared" si="681"/>
        <v>0</v>
      </c>
      <c r="UCX29" s="24">
        <f t="shared" si="681"/>
        <v>0</v>
      </c>
      <c r="UCY29" s="24">
        <f t="shared" si="681"/>
        <v>0</v>
      </c>
      <c r="UCZ29" s="24">
        <f t="shared" si="681"/>
        <v>0</v>
      </c>
      <c r="UDA29" s="24">
        <f t="shared" si="681"/>
        <v>0</v>
      </c>
      <c r="UDB29" s="24">
        <f t="shared" si="681"/>
        <v>0</v>
      </c>
      <c r="UDC29" s="24">
        <f t="shared" si="681"/>
        <v>0</v>
      </c>
      <c r="UDD29" s="24">
        <f t="shared" si="681"/>
        <v>0</v>
      </c>
      <c r="UDE29" s="24">
        <f t="shared" si="681"/>
        <v>0</v>
      </c>
      <c r="UDF29" s="24">
        <f t="shared" si="681"/>
        <v>0</v>
      </c>
      <c r="UDG29" s="24">
        <f t="shared" si="681"/>
        <v>0</v>
      </c>
      <c r="UDH29" s="24">
        <f t="shared" si="681"/>
        <v>0</v>
      </c>
      <c r="UDI29" s="24">
        <f t="shared" si="681"/>
        <v>0</v>
      </c>
      <c r="UDJ29" s="24">
        <f t="shared" si="681"/>
        <v>0</v>
      </c>
      <c r="UDK29" s="24">
        <f t="shared" si="681"/>
        <v>0</v>
      </c>
      <c r="UDL29" s="24">
        <f t="shared" si="681"/>
        <v>0</v>
      </c>
      <c r="UDM29" s="24">
        <f t="shared" si="681"/>
        <v>0</v>
      </c>
      <c r="UDN29" s="24">
        <f t="shared" si="681"/>
        <v>0</v>
      </c>
      <c r="UDO29" s="24">
        <f t="shared" si="681"/>
        <v>0</v>
      </c>
      <c r="UDP29" s="24">
        <f t="shared" si="681"/>
        <v>0</v>
      </c>
      <c r="UDQ29" s="24">
        <f t="shared" si="681"/>
        <v>0</v>
      </c>
      <c r="UDR29" s="24">
        <f t="shared" si="681"/>
        <v>0</v>
      </c>
      <c r="UDS29" s="24">
        <f t="shared" si="681"/>
        <v>0</v>
      </c>
      <c r="UDT29" s="24">
        <f t="shared" si="681"/>
        <v>0</v>
      </c>
      <c r="UDU29" s="24">
        <f t="shared" si="681"/>
        <v>0</v>
      </c>
      <c r="UDV29" s="24">
        <f t="shared" si="681"/>
        <v>0</v>
      </c>
      <c r="UDW29" s="24">
        <f t="shared" si="681"/>
        <v>0</v>
      </c>
      <c r="UDX29" s="24">
        <f t="shared" ref="UDX29:UGI29" si="682">UDX24*UDX36</f>
        <v>0</v>
      </c>
      <c r="UDY29" s="24">
        <f t="shared" si="682"/>
        <v>0</v>
      </c>
      <c r="UDZ29" s="24">
        <f t="shared" si="682"/>
        <v>0</v>
      </c>
      <c r="UEA29" s="24">
        <f t="shared" si="682"/>
        <v>0</v>
      </c>
      <c r="UEB29" s="24">
        <f t="shared" si="682"/>
        <v>0</v>
      </c>
      <c r="UEC29" s="24">
        <f t="shared" si="682"/>
        <v>0</v>
      </c>
      <c r="UED29" s="24">
        <f t="shared" si="682"/>
        <v>0</v>
      </c>
      <c r="UEE29" s="24">
        <f t="shared" si="682"/>
        <v>0</v>
      </c>
      <c r="UEF29" s="24">
        <f t="shared" si="682"/>
        <v>0</v>
      </c>
      <c r="UEG29" s="24">
        <f t="shared" si="682"/>
        <v>0</v>
      </c>
      <c r="UEH29" s="24">
        <f t="shared" si="682"/>
        <v>0</v>
      </c>
      <c r="UEI29" s="24">
        <f t="shared" si="682"/>
        <v>0</v>
      </c>
      <c r="UEJ29" s="24">
        <f t="shared" si="682"/>
        <v>0</v>
      </c>
      <c r="UEK29" s="24">
        <f t="shared" si="682"/>
        <v>0</v>
      </c>
      <c r="UEL29" s="24">
        <f t="shared" si="682"/>
        <v>0</v>
      </c>
      <c r="UEM29" s="24">
        <f t="shared" si="682"/>
        <v>0</v>
      </c>
      <c r="UEN29" s="24">
        <f t="shared" si="682"/>
        <v>0</v>
      </c>
      <c r="UEO29" s="24">
        <f t="shared" si="682"/>
        <v>0</v>
      </c>
      <c r="UEP29" s="24">
        <f t="shared" si="682"/>
        <v>0</v>
      </c>
      <c r="UEQ29" s="24">
        <f t="shared" si="682"/>
        <v>0</v>
      </c>
      <c r="UER29" s="24">
        <f t="shared" si="682"/>
        <v>0</v>
      </c>
      <c r="UES29" s="24">
        <f t="shared" si="682"/>
        <v>0</v>
      </c>
      <c r="UET29" s="24">
        <f t="shared" si="682"/>
        <v>0</v>
      </c>
      <c r="UEU29" s="24">
        <f t="shared" si="682"/>
        <v>0</v>
      </c>
      <c r="UEV29" s="24">
        <f t="shared" si="682"/>
        <v>0</v>
      </c>
      <c r="UEW29" s="24">
        <f t="shared" si="682"/>
        <v>0</v>
      </c>
      <c r="UEX29" s="24">
        <f t="shared" si="682"/>
        <v>0</v>
      </c>
      <c r="UEY29" s="24">
        <f t="shared" si="682"/>
        <v>0</v>
      </c>
      <c r="UEZ29" s="24">
        <f t="shared" si="682"/>
        <v>0</v>
      </c>
      <c r="UFA29" s="24">
        <f t="shared" si="682"/>
        <v>0</v>
      </c>
      <c r="UFB29" s="24">
        <f t="shared" si="682"/>
        <v>0</v>
      </c>
      <c r="UFC29" s="24">
        <f t="shared" si="682"/>
        <v>0</v>
      </c>
      <c r="UFD29" s="24">
        <f t="shared" si="682"/>
        <v>0</v>
      </c>
      <c r="UFE29" s="24">
        <f t="shared" si="682"/>
        <v>0</v>
      </c>
      <c r="UFF29" s="24">
        <f t="shared" si="682"/>
        <v>0</v>
      </c>
      <c r="UFG29" s="24">
        <f t="shared" si="682"/>
        <v>0</v>
      </c>
      <c r="UFH29" s="24">
        <f t="shared" si="682"/>
        <v>0</v>
      </c>
      <c r="UFI29" s="24">
        <f t="shared" si="682"/>
        <v>0</v>
      </c>
      <c r="UFJ29" s="24">
        <f t="shared" si="682"/>
        <v>0</v>
      </c>
      <c r="UFK29" s="24">
        <f t="shared" si="682"/>
        <v>0</v>
      </c>
      <c r="UFL29" s="24">
        <f t="shared" si="682"/>
        <v>0</v>
      </c>
      <c r="UFM29" s="24">
        <f t="shared" si="682"/>
        <v>0</v>
      </c>
      <c r="UFN29" s="24">
        <f t="shared" si="682"/>
        <v>0</v>
      </c>
      <c r="UFO29" s="24">
        <f t="shared" si="682"/>
        <v>0</v>
      </c>
      <c r="UFP29" s="24">
        <f t="shared" si="682"/>
        <v>0</v>
      </c>
      <c r="UFQ29" s="24">
        <f t="shared" si="682"/>
        <v>0</v>
      </c>
      <c r="UFR29" s="24">
        <f t="shared" si="682"/>
        <v>0</v>
      </c>
      <c r="UFS29" s="24">
        <f t="shared" si="682"/>
        <v>0</v>
      </c>
      <c r="UFT29" s="24">
        <f t="shared" si="682"/>
        <v>0</v>
      </c>
      <c r="UFU29" s="24">
        <f t="shared" si="682"/>
        <v>0</v>
      </c>
      <c r="UFV29" s="24">
        <f t="shared" si="682"/>
        <v>0</v>
      </c>
      <c r="UFW29" s="24">
        <f t="shared" si="682"/>
        <v>0</v>
      </c>
      <c r="UFX29" s="24">
        <f t="shared" si="682"/>
        <v>0</v>
      </c>
      <c r="UFY29" s="24">
        <f t="shared" si="682"/>
        <v>0</v>
      </c>
      <c r="UFZ29" s="24">
        <f t="shared" si="682"/>
        <v>0</v>
      </c>
      <c r="UGA29" s="24">
        <f t="shared" si="682"/>
        <v>0</v>
      </c>
      <c r="UGB29" s="24">
        <f t="shared" si="682"/>
        <v>0</v>
      </c>
      <c r="UGC29" s="24">
        <f t="shared" si="682"/>
        <v>0</v>
      </c>
      <c r="UGD29" s="24">
        <f t="shared" si="682"/>
        <v>0</v>
      </c>
      <c r="UGE29" s="24">
        <f t="shared" si="682"/>
        <v>0</v>
      </c>
      <c r="UGF29" s="24">
        <f t="shared" si="682"/>
        <v>0</v>
      </c>
      <c r="UGG29" s="24">
        <f t="shared" si="682"/>
        <v>0</v>
      </c>
      <c r="UGH29" s="24">
        <f t="shared" si="682"/>
        <v>0</v>
      </c>
      <c r="UGI29" s="24">
        <f t="shared" si="682"/>
        <v>0</v>
      </c>
      <c r="UGJ29" s="24">
        <f t="shared" ref="UGJ29:UIU29" si="683">UGJ24*UGJ36</f>
        <v>0</v>
      </c>
      <c r="UGK29" s="24">
        <f t="shared" si="683"/>
        <v>0</v>
      </c>
      <c r="UGL29" s="24">
        <f t="shared" si="683"/>
        <v>0</v>
      </c>
      <c r="UGM29" s="24">
        <f t="shared" si="683"/>
        <v>0</v>
      </c>
      <c r="UGN29" s="24">
        <f t="shared" si="683"/>
        <v>0</v>
      </c>
      <c r="UGO29" s="24">
        <f t="shared" si="683"/>
        <v>0</v>
      </c>
      <c r="UGP29" s="24">
        <f t="shared" si="683"/>
        <v>0</v>
      </c>
      <c r="UGQ29" s="24">
        <f t="shared" si="683"/>
        <v>0</v>
      </c>
      <c r="UGR29" s="24">
        <f t="shared" si="683"/>
        <v>0</v>
      </c>
      <c r="UGS29" s="24">
        <f t="shared" si="683"/>
        <v>0</v>
      </c>
      <c r="UGT29" s="24">
        <f t="shared" si="683"/>
        <v>0</v>
      </c>
      <c r="UGU29" s="24">
        <f t="shared" si="683"/>
        <v>0</v>
      </c>
      <c r="UGV29" s="24">
        <f t="shared" si="683"/>
        <v>0</v>
      </c>
      <c r="UGW29" s="24">
        <f t="shared" si="683"/>
        <v>0</v>
      </c>
      <c r="UGX29" s="24">
        <f t="shared" si="683"/>
        <v>0</v>
      </c>
      <c r="UGY29" s="24">
        <f t="shared" si="683"/>
        <v>0</v>
      </c>
      <c r="UGZ29" s="24">
        <f t="shared" si="683"/>
        <v>0</v>
      </c>
      <c r="UHA29" s="24">
        <f t="shared" si="683"/>
        <v>0</v>
      </c>
      <c r="UHB29" s="24">
        <f t="shared" si="683"/>
        <v>0</v>
      </c>
      <c r="UHC29" s="24">
        <f t="shared" si="683"/>
        <v>0</v>
      </c>
      <c r="UHD29" s="24">
        <f t="shared" si="683"/>
        <v>0</v>
      </c>
      <c r="UHE29" s="24">
        <f t="shared" si="683"/>
        <v>0</v>
      </c>
      <c r="UHF29" s="24">
        <f t="shared" si="683"/>
        <v>0</v>
      </c>
      <c r="UHG29" s="24">
        <f t="shared" si="683"/>
        <v>0</v>
      </c>
      <c r="UHH29" s="24">
        <f t="shared" si="683"/>
        <v>0</v>
      </c>
      <c r="UHI29" s="24">
        <f t="shared" si="683"/>
        <v>0</v>
      </c>
      <c r="UHJ29" s="24">
        <f t="shared" si="683"/>
        <v>0</v>
      </c>
      <c r="UHK29" s="24">
        <f t="shared" si="683"/>
        <v>0</v>
      </c>
      <c r="UHL29" s="24">
        <f t="shared" si="683"/>
        <v>0</v>
      </c>
      <c r="UHM29" s="24">
        <f t="shared" si="683"/>
        <v>0</v>
      </c>
      <c r="UHN29" s="24">
        <f t="shared" si="683"/>
        <v>0</v>
      </c>
      <c r="UHO29" s="24">
        <f t="shared" si="683"/>
        <v>0</v>
      </c>
      <c r="UHP29" s="24">
        <f t="shared" si="683"/>
        <v>0</v>
      </c>
      <c r="UHQ29" s="24">
        <f t="shared" si="683"/>
        <v>0</v>
      </c>
      <c r="UHR29" s="24">
        <f t="shared" si="683"/>
        <v>0</v>
      </c>
      <c r="UHS29" s="24">
        <f t="shared" si="683"/>
        <v>0</v>
      </c>
      <c r="UHT29" s="24">
        <f t="shared" si="683"/>
        <v>0</v>
      </c>
      <c r="UHU29" s="24">
        <f t="shared" si="683"/>
        <v>0</v>
      </c>
      <c r="UHV29" s="24">
        <f t="shared" si="683"/>
        <v>0</v>
      </c>
      <c r="UHW29" s="24">
        <f t="shared" si="683"/>
        <v>0</v>
      </c>
      <c r="UHX29" s="24">
        <f t="shared" si="683"/>
        <v>0</v>
      </c>
      <c r="UHY29" s="24">
        <f t="shared" si="683"/>
        <v>0</v>
      </c>
      <c r="UHZ29" s="24">
        <f t="shared" si="683"/>
        <v>0</v>
      </c>
      <c r="UIA29" s="24">
        <f t="shared" si="683"/>
        <v>0</v>
      </c>
      <c r="UIB29" s="24">
        <f t="shared" si="683"/>
        <v>0</v>
      </c>
      <c r="UIC29" s="24">
        <f t="shared" si="683"/>
        <v>0</v>
      </c>
      <c r="UID29" s="24">
        <f t="shared" si="683"/>
        <v>0</v>
      </c>
      <c r="UIE29" s="24">
        <f t="shared" si="683"/>
        <v>0</v>
      </c>
      <c r="UIF29" s="24">
        <f t="shared" si="683"/>
        <v>0</v>
      </c>
      <c r="UIG29" s="24">
        <f t="shared" si="683"/>
        <v>0</v>
      </c>
      <c r="UIH29" s="24">
        <f t="shared" si="683"/>
        <v>0</v>
      </c>
      <c r="UII29" s="24">
        <f t="shared" si="683"/>
        <v>0</v>
      </c>
      <c r="UIJ29" s="24">
        <f t="shared" si="683"/>
        <v>0</v>
      </c>
      <c r="UIK29" s="24">
        <f t="shared" si="683"/>
        <v>0</v>
      </c>
      <c r="UIL29" s="24">
        <f t="shared" si="683"/>
        <v>0</v>
      </c>
      <c r="UIM29" s="24">
        <f t="shared" si="683"/>
        <v>0</v>
      </c>
      <c r="UIN29" s="24">
        <f t="shared" si="683"/>
        <v>0</v>
      </c>
      <c r="UIO29" s="24">
        <f t="shared" si="683"/>
        <v>0</v>
      </c>
      <c r="UIP29" s="24">
        <f t="shared" si="683"/>
        <v>0</v>
      </c>
      <c r="UIQ29" s="24">
        <f t="shared" si="683"/>
        <v>0</v>
      </c>
      <c r="UIR29" s="24">
        <f t="shared" si="683"/>
        <v>0</v>
      </c>
      <c r="UIS29" s="24">
        <f t="shared" si="683"/>
        <v>0</v>
      </c>
      <c r="UIT29" s="24">
        <f t="shared" si="683"/>
        <v>0</v>
      </c>
      <c r="UIU29" s="24">
        <f t="shared" si="683"/>
        <v>0</v>
      </c>
      <c r="UIV29" s="24">
        <f t="shared" ref="UIV29:ULG29" si="684">UIV24*UIV36</f>
        <v>0</v>
      </c>
      <c r="UIW29" s="24">
        <f t="shared" si="684"/>
        <v>0</v>
      </c>
      <c r="UIX29" s="24">
        <f t="shared" si="684"/>
        <v>0</v>
      </c>
      <c r="UIY29" s="24">
        <f t="shared" si="684"/>
        <v>0</v>
      </c>
      <c r="UIZ29" s="24">
        <f t="shared" si="684"/>
        <v>0</v>
      </c>
      <c r="UJA29" s="24">
        <f t="shared" si="684"/>
        <v>0</v>
      </c>
      <c r="UJB29" s="24">
        <f t="shared" si="684"/>
        <v>0</v>
      </c>
      <c r="UJC29" s="24">
        <f t="shared" si="684"/>
        <v>0</v>
      </c>
      <c r="UJD29" s="24">
        <f t="shared" si="684"/>
        <v>0</v>
      </c>
      <c r="UJE29" s="24">
        <f t="shared" si="684"/>
        <v>0</v>
      </c>
      <c r="UJF29" s="24">
        <f t="shared" si="684"/>
        <v>0</v>
      </c>
      <c r="UJG29" s="24">
        <f t="shared" si="684"/>
        <v>0</v>
      </c>
      <c r="UJH29" s="24">
        <f t="shared" si="684"/>
        <v>0</v>
      </c>
      <c r="UJI29" s="24">
        <f t="shared" si="684"/>
        <v>0</v>
      </c>
      <c r="UJJ29" s="24">
        <f t="shared" si="684"/>
        <v>0</v>
      </c>
      <c r="UJK29" s="24">
        <f t="shared" si="684"/>
        <v>0</v>
      </c>
      <c r="UJL29" s="24">
        <f t="shared" si="684"/>
        <v>0</v>
      </c>
      <c r="UJM29" s="24">
        <f t="shared" si="684"/>
        <v>0</v>
      </c>
      <c r="UJN29" s="24">
        <f t="shared" si="684"/>
        <v>0</v>
      </c>
      <c r="UJO29" s="24">
        <f t="shared" si="684"/>
        <v>0</v>
      </c>
      <c r="UJP29" s="24">
        <f t="shared" si="684"/>
        <v>0</v>
      </c>
      <c r="UJQ29" s="24">
        <f t="shared" si="684"/>
        <v>0</v>
      </c>
      <c r="UJR29" s="24">
        <f t="shared" si="684"/>
        <v>0</v>
      </c>
      <c r="UJS29" s="24">
        <f t="shared" si="684"/>
        <v>0</v>
      </c>
      <c r="UJT29" s="24">
        <f t="shared" si="684"/>
        <v>0</v>
      </c>
      <c r="UJU29" s="24">
        <f t="shared" si="684"/>
        <v>0</v>
      </c>
      <c r="UJV29" s="24">
        <f t="shared" si="684"/>
        <v>0</v>
      </c>
      <c r="UJW29" s="24">
        <f t="shared" si="684"/>
        <v>0</v>
      </c>
      <c r="UJX29" s="24">
        <f t="shared" si="684"/>
        <v>0</v>
      </c>
      <c r="UJY29" s="24">
        <f t="shared" si="684"/>
        <v>0</v>
      </c>
      <c r="UJZ29" s="24">
        <f t="shared" si="684"/>
        <v>0</v>
      </c>
      <c r="UKA29" s="24">
        <f t="shared" si="684"/>
        <v>0</v>
      </c>
      <c r="UKB29" s="24">
        <f t="shared" si="684"/>
        <v>0</v>
      </c>
      <c r="UKC29" s="24">
        <f t="shared" si="684"/>
        <v>0</v>
      </c>
      <c r="UKD29" s="24">
        <f t="shared" si="684"/>
        <v>0</v>
      </c>
      <c r="UKE29" s="24">
        <f t="shared" si="684"/>
        <v>0</v>
      </c>
      <c r="UKF29" s="24">
        <f t="shared" si="684"/>
        <v>0</v>
      </c>
      <c r="UKG29" s="24">
        <f t="shared" si="684"/>
        <v>0</v>
      </c>
      <c r="UKH29" s="24">
        <f t="shared" si="684"/>
        <v>0</v>
      </c>
      <c r="UKI29" s="24">
        <f t="shared" si="684"/>
        <v>0</v>
      </c>
      <c r="UKJ29" s="24">
        <f t="shared" si="684"/>
        <v>0</v>
      </c>
      <c r="UKK29" s="24">
        <f t="shared" si="684"/>
        <v>0</v>
      </c>
      <c r="UKL29" s="24">
        <f t="shared" si="684"/>
        <v>0</v>
      </c>
      <c r="UKM29" s="24">
        <f t="shared" si="684"/>
        <v>0</v>
      </c>
      <c r="UKN29" s="24">
        <f t="shared" si="684"/>
        <v>0</v>
      </c>
      <c r="UKO29" s="24">
        <f t="shared" si="684"/>
        <v>0</v>
      </c>
      <c r="UKP29" s="24">
        <f t="shared" si="684"/>
        <v>0</v>
      </c>
      <c r="UKQ29" s="24">
        <f t="shared" si="684"/>
        <v>0</v>
      </c>
      <c r="UKR29" s="24">
        <f t="shared" si="684"/>
        <v>0</v>
      </c>
      <c r="UKS29" s="24">
        <f t="shared" si="684"/>
        <v>0</v>
      </c>
      <c r="UKT29" s="24">
        <f t="shared" si="684"/>
        <v>0</v>
      </c>
      <c r="UKU29" s="24">
        <f t="shared" si="684"/>
        <v>0</v>
      </c>
      <c r="UKV29" s="24">
        <f t="shared" si="684"/>
        <v>0</v>
      </c>
      <c r="UKW29" s="24">
        <f t="shared" si="684"/>
        <v>0</v>
      </c>
      <c r="UKX29" s="24">
        <f t="shared" si="684"/>
        <v>0</v>
      </c>
      <c r="UKY29" s="24">
        <f t="shared" si="684"/>
        <v>0</v>
      </c>
      <c r="UKZ29" s="24">
        <f t="shared" si="684"/>
        <v>0</v>
      </c>
      <c r="ULA29" s="24">
        <f t="shared" si="684"/>
        <v>0</v>
      </c>
      <c r="ULB29" s="24">
        <f t="shared" si="684"/>
        <v>0</v>
      </c>
      <c r="ULC29" s="24">
        <f t="shared" si="684"/>
        <v>0</v>
      </c>
      <c r="ULD29" s="24">
        <f t="shared" si="684"/>
        <v>0</v>
      </c>
      <c r="ULE29" s="24">
        <f t="shared" si="684"/>
        <v>0</v>
      </c>
      <c r="ULF29" s="24">
        <f t="shared" si="684"/>
        <v>0</v>
      </c>
      <c r="ULG29" s="24">
        <f t="shared" si="684"/>
        <v>0</v>
      </c>
      <c r="ULH29" s="24">
        <f t="shared" ref="ULH29:UNS29" si="685">ULH24*ULH36</f>
        <v>0</v>
      </c>
      <c r="ULI29" s="24">
        <f t="shared" si="685"/>
        <v>0</v>
      </c>
      <c r="ULJ29" s="24">
        <f t="shared" si="685"/>
        <v>0</v>
      </c>
      <c r="ULK29" s="24">
        <f t="shared" si="685"/>
        <v>0</v>
      </c>
      <c r="ULL29" s="24">
        <f t="shared" si="685"/>
        <v>0</v>
      </c>
      <c r="ULM29" s="24">
        <f t="shared" si="685"/>
        <v>0</v>
      </c>
      <c r="ULN29" s="24">
        <f t="shared" si="685"/>
        <v>0</v>
      </c>
      <c r="ULO29" s="24">
        <f t="shared" si="685"/>
        <v>0</v>
      </c>
      <c r="ULP29" s="24">
        <f t="shared" si="685"/>
        <v>0</v>
      </c>
      <c r="ULQ29" s="24">
        <f t="shared" si="685"/>
        <v>0</v>
      </c>
      <c r="ULR29" s="24">
        <f t="shared" si="685"/>
        <v>0</v>
      </c>
      <c r="ULS29" s="24">
        <f t="shared" si="685"/>
        <v>0</v>
      </c>
      <c r="ULT29" s="24">
        <f t="shared" si="685"/>
        <v>0</v>
      </c>
      <c r="ULU29" s="24">
        <f t="shared" si="685"/>
        <v>0</v>
      </c>
      <c r="ULV29" s="24">
        <f t="shared" si="685"/>
        <v>0</v>
      </c>
      <c r="ULW29" s="24">
        <f t="shared" si="685"/>
        <v>0</v>
      </c>
      <c r="ULX29" s="24">
        <f t="shared" si="685"/>
        <v>0</v>
      </c>
      <c r="ULY29" s="24">
        <f t="shared" si="685"/>
        <v>0</v>
      </c>
      <c r="ULZ29" s="24">
        <f t="shared" si="685"/>
        <v>0</v>
      </c>
      <c r="UMA29" s="24">
        <f t="shared" si="685"/>
        <v>0</v>
      </c>
      <c r="UMB29" s="24">
        <f t="shared" si="685"/>
        <v>0</v>
      </c>
      <c r="UMC29" s="24">
        <f t="shared" si="685"/>
        <v>0</v>
      </c>
      <c r="UMD29" s="24">
        <f t="shared" si="685"/>
        <v>0</v>
      </c>
      <c r="UME29" s="24">
        <f t="shared" si="685"/>
        <v>0</v>
      </c>
      <c r="UMF29" s="24">
        <f t="shared" si="685"/>
        <v>0</v>
      </c>
      <c r="UMG29" s="24">
        <f t="shared" si="685"/>
        <v>0</v>
      </c>
      <c r="UMH29" s="24">
        <f t="shared" si="685"/>
        <v>0</v>
      </c>
      <c r="UMI29" s="24">
        <f t="shared" si="685"/>
        <v>0</v>
      </c>
      <c r="UMJ29" s="24">
        <f t="shared" si="685"/>
        <v>0</v>
      </c>
      <c r="UMK29" s="24">
        <f t="shared" si="685"/>
        <v>0</v>
      </c>
      <c r="UML29" s="24">
        <f t="shared" si="685"/>
        <v>0</v>
      </c>
      <c r="UMM29" s="24">
        <f t="shared" si="685"/>
        <v>0</v>
      </c>
      <c r="UMN29" s="24">
        <f t="shared" si="685"/>
        <v>0</v>
      </c>
      <c r="UMO29" s="24">
        <f t="shared" si="685"/>
        <v>0</v>
      </c>
      <c r="UMP29" s="24">
        <f t="shared" si="685"/>
        <v>0</v>
      </c>
      <c r="UMQ29" s="24">
        <f t="shared" si="685"/>
        <v>0</v>
      </c>
      <c r="UMR29" s="24">
        <f t="shared" si="685"/>
        <v>0</v>
      </c>
      <c r="UMS29" s="24">
        <f t="shared" si="685"/>
        <v>0</v>
      </c>
      <c r="UMT29" s="24">
        <f t="shared" si="685"/>
        <v>0</v>
      </c>
      <c r="UMU29" s="24">
        <f t="shared" si="685"/>
        <v>0</v>
      </c>
      <c r="UMV29" s="24">
        <f t="shared" si="685"/>
        <v>0</v>
      </c>
      <c r="UMW29" s="24">
        <f t="shared" si="685"/>
        <v>0</v>
      </c>
      <c r="UMX29" s="24">
        <f t="shared" si="685"/>
        <v>0</v>
      </c>
      <c r="UMY29" s="24">
        <f t="shared" si="685"/>
        <v>0</v>
      </c>
      <c r="UMZ29" s="24">
        <f t="shared" si="685"/>
        <v>0</v>
      </c>
      <c r="UNA29" s="24">
        <f t="shared" si="685"/>
        <v>0</v>
      </c>
      <c r="UNB29" s="24">
        <f t="shared" si="685"/>
        <v>0</v>
      </c>
      <c r="UNC29" s="24">
        <f t="shared" si="685"/>
        <v>0</v>
      </c>
      <c r="UND29" s="24">
        <f t="shared" si="685"/>
        <v>0</v>
      </c>
      <c r="UNE29" s="24">
        <f t="shared" si="685"/>
        <v>0</v>
      </c>
      <c r="UNF29" s="24">
        <f t="shared" si="685"/>
        <v>0</v>
      </c>
      <c r="UNG29" s="24">
        <f t="shared" si="685"/>
        <v>0</v>
      </c>
      <c r="UNH29" s="24">
        <f t="shared" si="685"/>
        <v>0</v>
      </c>
      <c r="UNI29" s="24">
        <f t="shared" si="685"/>
        <v>0</v>
      </c>
      <c r="UNJ29" s="24">
        <f t="shared" si="685"/>
        <v>0</v>
      </c>
      <c r="UNK29" s="24">
        <f t="shared" si="685"/>
        <v>0</v>
      </c>
      <c r="UNL29" s="24">
        <f t="shared" si="685"/>
        <v>0</v>
      </c>
      <c r="UNM29" s="24">
        <f t="shared" si="685"/>
        <v>0</v>
      </c>
      <c r="UNN29" s="24">
        <f t="shared" si="685"/>
        <v>0</v>
      </c>
      <c r="UNO29" s="24">
        <f t="shared" si="685"/>
        <v>0</v>
      </c>
      <c r="UNP29" s="24">
        <f t="shared" si="685"/>
        <v>0</v>
      </c>
      <c r="UNQ29" s="24">
        <f t="shared" si="685"/>
        <v>0</v>
      </c>
      <c r="UNR29" s="24">
        <f t="shared" si="685"/>
        <v>0</v>
      </c>
      <c r="UNS29" s="24">
        <f t="shared" si="685"/>
        <v>0</v>
      </c>
      <c r="UNT29" s="24">
        <f t="shared" ref="UNT29:UPV29" si="686">UNT24*UNT36</f>
        <v>0</v>
      </c>
      <c r="UNU29" s="24">
        <f t="shared" si="686"/>
        <v>0</v>
      </c>
      <c r="UNV29" s="24">
        <f t="shared" si="686"/>
        <v>0</v>
      </c>
      <c r="UNW29" s="24">
        <f t="shared" si="686"/>
        <v>0</v>
      </c>
      <c r="UNX29" s="24">
        <f t="shared" si="686"/>
        <v>0</v>
      </c>
      <c r="UNY29" s="24">
        <f t="shared" si="686"/>
        <v>0</v>
      </c>
      <c r="UNZ29" s="24">
        <f t="shared" si="686"/>
        <v>0</v>
      </c>
      <c r="UOA29" s="24">
        <f t="shared" si="686"/>
        <v>0</v>
      </c>
      <c r="UOB29" s="24">
        <f t="shared" si="686"/>
        <v>0</v>
      </c>
      <c r="UOC29" s="24">
        <f t="shared" si="686"/>
        <v>0</v>
      </c>
      <c r="UOD29" s="24">
        <f t="shared" si="686"/>
        <v>0</v>
      </c>
      <c r="UOE29" s="24">
        <f t="shared" si="686"/>
        <v>0</v>
      </c>
      <c r="UOF29" s="24">
        <f t="shared" si="686"/>
        <v>0</v>
      </c>
      <c r="UOG29" s="24">
        <f t="shared" si="686"/>
        <v>0</v>
      </c>
      <c r="UOH29" s="24">
        <f t="shared" si="686"/>
        <v>0</v>
      </c>
      <c r="UOI29" s="24">
        <f t="shared" si="686"/>
        <v>0</v>
      </c>
      <c r="UOJ29" s="24">
        <f t="shared" si="686"/>
        <v>0</v>
      </c>
      <c r="UOK29" s="24">
        <f t="shared" si="686"/>
        <v>0</v>
      </c>
      <c r="UOL29" s="24">
        <f t="shared" si="686"/>
        <v>0</v>
      </c>
      <c r="UOM29" s="24">
        <f t="shared" si="686"/>
        <v>0</v>
      </c>
      <c r="UON29" s="24">
        <f t="shared" si="686"/>
        <v>0</v>
      </c>
      <c r="UOO29" s="24">
        <f t="shared" si="686"/>
        <v>0</v>
      </c>
      <c r="UOP29" s="24">
        <f t="shared" si="686"/>
        <v>0</v>
      </c>
      <c r="UOQ29" s="24">
        <f t="shared" si="686"/>
        <v>0</v>
      </c>
      <c r="UOR29" s="24">
        <f t="shared" si="686"/>
        <v>0</v>
      </c>
      <c r="UOS29" s="24">
        <f t="shared" si="686"/>
        <v>0</v>
      </c>
      <c r="UOT29" s="24">
        <f t="shared" si="686"/>
        <v>0</v>
      </c>
      <c r="UOU29" s="24">
        <f t="shared" si="686"/>
        <v>0</v>
      </c>
      <c r="UOV29" s="24">
        <f t="shared" si="686"/>
        <v>0</v>
      </c>
      <c r="UOW29" s="24">
        <f t="shared" si="686"/>
        <v>0</v>
      </c>
      <c r="UOX29" s="24">
        <f t="shared" si="686"/>
        <v>0</v>
      </c>
      <c r="UOY29" s="24">
        <f t="shared" si="686"/>
        <v>0</v>
      </c>
      <c r="UOZ29" s="24">
        <f t="shared" si="686"/>
        <v>0</v>
      </c>
      <c r="UPA29" s="24">
        <f t="shared" si="686"/>
        <v>0</v>
      </c>
      <c r="UPB29" s="24">
        <f t="shared" si="686"/>
        <v>0</v>
      </c>
      <c r="UPC29" s="24">
        <f t="shared" si="686"/>
        <v>0</v>
      </c>
      <c r="UPD29" s="24">
        <f t="shared" si="686"/>
        <v>0</v>
      </c>
      <c r="UPE29" s="24">
        <f t="shared" si="686"/>
        <v>0</v>
      </c>
      <c r="UPF29" s="24">
        <f t="shared" si="686"/>
        <v>0</v>
      </c>
      <c r="UPG29" s="24">
        <f t="shared" si="686"/>
        <v>0</v>
      </c>
      <c r="UPH29" s="24">
        <f t="shared" si="686"/>
        <v>0</v>
      </c>
      <c r="UPI29" s="24">
        <f t="shared" si="686"/>
        <v>0</v>
      </c>
      <c r="UPJ29" s="24">
        <f t="shared" si="686"/>
        <v>0</v>
      </c>
      <c r="UPK29" s="24">
        <f t="shared" si="686"/>
        <v>0</v>
      </c>
      <c r="UPL29" s="24">
        <f t="shared" si="686"/>
        <v>0</v>
      </c>
      <c r="UPM29" s="24">
        <f t="shared" si="686"/>
        <v>0</v>
      </c>
      <c r="UPN29" s="24">
        <f t="shared" si="686"/>
        <v>0</v>
      </c>
      <c r="UPO29" s="24">
        <f t="shared" si="686"/>
        <v>0</v>
      </c>
      <c r="UPP29" s="24">
        <f t="shared" si="686"/>
        <v>0</v>
      </c>
      <c r="UPQ29" s="24">
        <f t="shared" si="686"/>
        <v>0</v>
      </c>
      <c r="UPR29" s="24">
        <f t="shared" si="686"/>
        <v>0</v>
      </c>
      <c r="UPS29" s="24">
        <f t="shared" si="686"/>
        <v>0</v>
      </c>
      <c r="UPT29" s="24">
        <f t="shared" si="686"/>
        <v>0</v>
      </c>
      <c r="UPU29" s="24">
        <f t="shared" si="686"/>
        <v>0</v>
      </c>
      <c r="UPV29" s="24">
        <f t="shared" si="686"/>
        <v>0</v>
      </c>
    </row>
    <row r="30" spans="1:14634" s="32" customFormat="1">
      <c r="A30" s="1"/>
      <c r="B30" s="1"/>
      <c r="C30" s="1"/>
      <c r="D30" s="1"/>
      <c r="E30" s="4" t="s">
        <v>22</v>
      </c>
      <c r="F30" s="4"/>
      <c r="H30" s="30"/>
      <c r="I30" s="4"/>
      <c r="J30" s="26">
        <f t="shared" ref="J30:BT30" si="687">SUM(J27:J29)</f>
        <v>-59.107726117963487</v>
      </c>
      <c r="K30" s="26">
        <f t="shared" si="687"/>
        <v>-59.929147189964091</v>
      </c>
      <c r="L30" s="26">
        <f t="shared" si="687"/>
        <v>-60.942148259215202</v>
      </c>
      <c r="M30" s="26">
        <f t="shared" si="687"/>
        <v>-62.417187254884688</v>
      </c>
      <c r="N30" s="26">
        <f t="shared" si="687"/>
        <v>-63.849157580606004</v>
      </c>
      <c r="O30" s="26">
        <f t="shared" si="687"/>
        <v>-65.507733487344794</v>
      </c>
      <c r="P30" s="26">
        <f t="shared" si="687"/>
        <v>-67.406681475774519</v>
      </c>
      <c r="Q30" s="26">
        <f t="shared" si="687"/>
        <v>-69.915945029434624</v>
      </c>
      <c r="R30" s="26">
        <f t="shared" si="687"/>
        <v>-72.350786884718374</v>
      </c>
      <c r="S30" s="26">
        <f t="shared" si="687"/>
        <v>-75.079208798051781</v>
      </c>
      <c r="T30" s="26">
        <f t="shared" si="687"/>
        <v>-78.121415725451172</v>
      </c>
      <c r="U30" s="26">
        <f t="shared" si="687"/>
        <v>-81.499638564489516</v>
      </c>
      <c r="V30" s="26">
        <f t="shared" si="687"/>
        <v>-85.238207305602245</v>
      </c>
      <c r="W30" s="26">
        <f t="shared" si="687"/>
        <v>-89.363576267280465</v>
      </c>
      <c r="X30" s="26">
        <f t="shared" si="687"/>
        <v>-93.904723288276159</v>
      </c>
      <c r="Y30" s="26">
        <f t="shared" si="687"/>
        <v>-98.893170214066274</v>
      </c>
      <c r="Z30" s="26">
        <f t="shared" si="687"/>
        <v>-104.36308446424422</v>
      </c>
      <c r="AA30" s="26">
        <f t="shared" si="687"/>
        <v>-110.35189382469046</v>
      </c>
      <c r="AB30" s="26">
        <f t="shared" si="687"/>
        <v>-116.90010190537527</v>
      </c>
      <c r="AC30" s="26">
        <f t="shared" si="687"/>
        <v>-124.0516584936893</v>
      </c>
      <c r="AD30" s="26">
        <f t="shared" si="687"/>
        <v>-131.85456457999931</v>
      </c>
      <c r="AE30" s="26">
        <f t="shared" si="687"/>
        <v>-140.36059682361892</v>
      </c>
      <c r="AF30" s="26">
        <f t="shared" si="687"/>
        <v>-149.62619643771487</v>
      </c>
      <c r="AG30" s="26">
        <f t="shared" si="687"/>
        <v>-159.71244100184688</v>
      </c>
      <c r="AH30" s="26">
        <f t="shared" si="687"/>
        <v>-170.68580362931715</v>
      </c>
      <c r="AI30" s="26">
        <f t="shared" si="687"/>
        <v>-182.61812897716061</v>
      </c>
      <c r="AJ30" s="26">
        <f t="shared" si="687"/>
        <v>-195.58745540620049</v>
      </c>
      <c r="AK30" s="26">
        <f t="shared" si="687"/>
        <v>-209.67847420438957</v>
      </c>
      <c r="AL30" s="26">
        <f t="shared" si="687"/>
        <v>-224.98287631263148</v>
      </c>
      <c r="AM30" s="26">
        <f t="shared" si="687"/>
        <v>-241.60014010316038</v>
      </c>
      <c r="AN30" s="26">
        <f t="shared" si="687"/>
        <v>-259.63816792273235</v>
      </c>
      <c r="AO30" s="26">
        <f t="shared" si="687"/>
        <v>-279.21379377017132</v>
      </c>
      <c r="AP30" s="26">
        <f t="shared" si="687"/>
        <v>-300.45379923368114</v>
      </c>
      <c r="AQ30" s="26">
        <f t="shared" si="687"/>
        <v>-323.49553819329037</v>
      </c>
      <c r="AR30" s="26">
        <f t="shared" si="687"/>
        <v>-348.4878937716951</v>
      </c>
      <c r="AS30" s="26">
        <f t="shared" si="687"/>
        <v>-375.592312375267</v>
      </c>
      <c r="AT30" s="26">
        <f t="shared" si="687"/>
        <v>-404.98368819371819</v>
      </c>
      <c r="AU30" s="26">
        <f t="shared" si="687"/>
        <v>-436.85165955032789</v>
      </c>
      <c r="AV30" s="26">
        <f t="shared" si="687"/>
        <v>-471.40170227757835</v>
      </c>
      <c r="AW30" s="26">
        <f t="shared" si="687"/>
        <v>-508.85656954612006</v>
      </c>
      <c r="AX30" s="26">
        <f t="shared" si="687"/>
        <v>-549.45768010299616</v>
      </c>
      <c r="AY30" s="26">
        <f t="shared" si="687"/>
        <v>-29.632266405583323</v>
      </c>
      <c r="AZ30" s="24">
        <f t="shared" si="687"/>
        <v>0</v>
      </c>
      <c r="BA30" s="24">
        <f t="shared" si="687"/>
        <v>0</v>
      </c>
      <c r="BB30" s="24">
        <f t="shared" si="687"/>
        <v>0</v>
      </c>
      <c r="BC30" s="24">
        <f t="shared" si="687"/>
        <v>0</v>
      </c>
      <c r="BD30" s="24">
        <f t="shared" si="687"/>
        <v>0</v>
      </c>
      <c r="BE30" s="24">
        <f t="shared" si="687"/>
        <v>0</v>
      </c>
      <c r="BF30" s="24">
        <f t="shared" si="687"/>
        <v>0</v>
      </c>
      <c r="BG30" s="24">
        <f t="shared" si="687"/>
        <v>0</v>
      </c>
      <c r="BH30" s="24">
        <f t="shared" si="687"/>
        <v>0</v>
      </c>
      <c r="BI30" s="24">
        <f t="shared" si="687"/>
        <v>0</v>
      </c>
      <c r="BJ30" s="24">
        <f t="shared" si="687"/>
        <v>0</v>
      </c>
      <c r="BK30" s="24">
        <f t="shared" si="687"/>
        <v>0</v>
      </c>
      <c r="BL30" s="24">
        <f t="shared" si="687"/>
        <v>0</v>
      </c>
      <c r="BM30" s="24">
        <f t="shared" si="687"/>
        <v>0</v>
      </c>
      <c r="BN30" s="24">
        <f t="shared" si="687"/>
        <v>0</v>
      </c>
      <c r="BO30" s="24">
        <f t="shared" si="687"/>
        <v>0</v>
      </c>
      <c r="BP30" s="24">
        <f t="shared" si="687"/>
        <v>0</v>
      </c>
      <c r="BQ30" s="24">
        <f t="shared" si="687"/>
        <v>0</v>
      </c>
      <c r="BR30" s="24">
        <f t="shared" si="687"/>
        <v>0</v>
      </c>
      <c r="BS30" s="24">
        <f t="shared" si="687"/>
        <v>0</v>
      </c>
      <c r="BT30" s="24">
        <f t="shared" si="687"/>
        <v>0</v>
      </c>
      <c r="BU30" s="24">
        <f t="shared" ref="BU30:EF30" si="688">SUM(BU27:BU29)</f>
        <v>0</v>
      </c>
      <c r="BV30" s="24">
        <f t="shared" si="688"/>
        <v>0</v>
      </c>
      <c r="BW30" s="24">
        <f t="shared" si="688"/>
        <v>0</v>
      </c>
      <c r="BX30" s="24">
        <f t="shared" si="688"/>
        <v>0</v>
      </c>
      <c r="BY30" s="24">
        <f t="shared" si="688"/>
        <v>0</v>
      </c>
      <c r="BZ30" s="24">
        <f t="shared" si="688"/>
        <v>0</v>
      </c>
      <c r="CA30" s="24">
        <f t="shared" si="688"/>
        <v>0</v>
      </c>
      <c r="CB30" s="24">
        <f t="shared" si="688"/>
        <v>0</v>
      </c>
      <c r="CC30" s="24">
        <f t="shared" si="688"/>
        <v>0</v>
      </c>
      <c r="CD30" s="24">
        <f t="shared" si="688"/>
        <v>0</v>
      </c>
      <c r="CE30" s="24">
        <f t="shared" si="688"/>
        <v>0</v>
      </c>
      <c r="CF30" s="24">
        <f t="shared" si="688"/>
        <v>0</v>
      </c>
      <c r="CG30" s="24">
        <f t="shared" si="688"/>
        <v>0</v>
      </c>
      <c r="CH30" s="24">
        <f t="shared" si="688"/>
        <v>0</v>
      </c>
      <c r="CI30" s="24">
        <f t="shared" si="688"/>
        <v>0</v>
      </c>
      <c r="CJ30" s="24">
        <f t="shared" si="688"/>
        <v>0</v>
      </c>
      <c r="CK30" s="24">
        <f t="shared" si="688"/>
        <v>0</v>
      </c>
      <c r="CL30" s="24">
        <f t="shared" si="688"/>
        <v>0</v>
      </c>
      <c r="CM30" s="24">
        <f t="shared" si="688"/>
        <v>0</v>
      </c>
      <c r="CN30" s="24">
        <f t="shared" si="688"/>
        <v>0</v>
      </c>
      <c r="CO30" s="24">
        <f t="shared" si="688"/>
        <v>0</v>
      </c>
      <c r="CP30" s="24">
        <f t="shared" si="688"/>
        <v>0</v>
      </c>
      <c r="CQ30" s="24">
        <f t="shared" si="688"/>
        <v>0</v>
      </c>
      <c r="CR30" s="24">
        <f t="shared" si="688"/>
        <v>0</v>
      </c>
      <c r="CS30" s="24">
        <f t="shared" si="688"/>
        <v>0</v>
      </c>
      <c r="CT30" s="24">
        <f t="shared" si="688"/>
        <v>0</v>
      </c>
      <c r="CU30" s="24">
        <f t="shared" si="688"/>
        <v>0</v>
      </c>
      <c r="CV30" s="24">
        <f t="shared" si="688"/>
        <v>0</v>
      </c>
      <c r="CW30" s="24">
        <f t="shared" si="688"/>
        <v>0</v>
      </c>
      <c r="CX30" s="24">
        <f t="shared" si="688"/>
        <v>0</v>
      </c>
      <c r="CY30" s="24">
        <f t="shared" si="688"/>
        <v>0</v>
      </c>
      <c r="CZ30" s="24">
        <f t="shared" si="688"/>
        <v>0</v>
      </c>
      <c r="DA30" s="24">
        <f t="shared" si="688"/>
        <v>0</v>
      </c>
      <c r="DB30" s="24">
        <f t="shared" si="688"/>
        <v>0</v>
      </c>
      <c r="DC30" s="24">
        <f t="shared" si="688"/>
        <v>0</v>
      </c>
      <c r="DD30" s="24">
        <f t="shared" si="688"/>
        <v>0</v>
      </c>
      <c r="DE30" s="24">
        <f t="shared" si="688"/>
        <v>0</v>
      </c>
      <c r="DF30" s="24">
        <f t="shared" si="688"/>
        <v>0</v>
      </c>
      <c r="DG30" s="24">
        <f t="shared" si="688"/>
        <v>0</v>
      </c>
      <c r="DH30" s="24">
        <f t="shared" si="688"/>
        <v>0</v>
      </c>
      <c r="DI30" s="24">
        <f t="shared" si="688"/>
        <v>0</v>
      </c>
      <c r="DJ30" s="24">
        <f t="shared" si="688"/>
        <v>0</v>
      </c>
      <c r="DK30" s="24">
        <f t="shared" si="688"/>
        <v>0</v>
      </c>
      <c r="DL30" s="24">
        <f t="shared" si="688"/>
        <v>0</v>
      </c>
      <c r="DM30" s="24">
        <f t="shared" si="688"/>
        <v>0</v>
      </c>
      <c r="DN30" s="24">
        <f t="shared" si="688"/>
        <v>0</v>
      </c>
      <c r="DO30" s="24">
        <f t="shared" si="688"/>
        <v>0</v>
      </c>
      <c r="DP30" s="24">
        <f t="shared" si="688"/>
        <v>0</v>
      </c>
      <c r="DQ30" s="24">
        <f t="shared" si="688"/>
        <v>0</v>
      </c>
      <c r="DR30" s="24">
        <f t="shared" si="688"/>
        <v>0</v>
      </c>
      <c r="DS30" s="24">
        <f t="shared" si="688"/>
        <v>0</v>
      </c>
      <c r="DT30" s="24">
        <f t="shared" si="688"/>
        <v>0</v>
      </c>
      <c r="DU30" s="24">
        <f t="shared" si="688"/>
        <v>0</v>
      </c>
      <c r="DV30" s="24">
        <f t="shared" si="688"/>
        <v>0</v>
      </c>
      <c r="DW30" s="24">
        <f t="shared" si="688"/>
        <v>0</v>
      </c>
      <c r="DX30" s="24">
        <f t="shared" si="688"/>
        <v>0</v>
      </c>
      <c r="DY30" s="24">
        <f t="shared" si="688"/>
        <v>0</v>
      </c>
      <c r="DZ30" s="24">
        <f t="shared" si="688"/>
        <v>0</v>
      </c>
      <c r="EA30" s="24">
        <f t="shared" si="688"/>
        <v>0</v>
      </c>
      <c r="EB30" s="24">
        <f t="shared" si="688"/>
        <v>0</v>
      </c>
      <c r="EC30" s="24">
        <f t="shared" si="688"/>
        <v>0</v>
      </c>
      <c r="ED30" s="24">
        <f t="shared" si="688"/>
        <v>0</v>
      </c>
      <c r="EE30" s="24">
        <f t="shared" si="688"/>
        <v>0</v>
      </c>
      <c r="EF30" s="24">
        <f t="shared" si="688"/>
        <v>0</v>
      </c>
      <c r="EG30" s="24">
        <f t="shared" ref="EG30:GR30" si="689">SUM(EG27:EG29)</f>
        <v>0</v>
      </c>
      <c r="EH30" s="24">
        <f t="shared" si="689"/>
        <v>0</v>
      </c>
      <c r="EI30" s="24">
        <f t="shared" si="689"/>
        <v>0</v>
      </c>
      <c r="EJ30" s="24">
        <f t="shared" si="689"/>
        <v>0</v>
      </c>
      <c r="EK30" s="24">
        <f t="shared" si="689"/>
        <v>0</v>
      </c>
      <c r="EL30" s="24">
        <f t="shared" si="689"/>
        <v>0</v>
      </c>
      <c r="EM30" s="24">
        <f t="shared" si="689"/>
        <v>0</v>
      </c>
      <c r="EN30" s="24">
        <f t="shared" si="689"/>
        <v>0</v>
      </c>
      <c r="EO30" s="24">
        <f t="shared" si="689"/>
        <v>0</v>
      </c>
      <c r="EP30" s="24">
        <f t="shared" si="689"/>
        <v>0</v>
      </c>
      <c r="EQ30" s="24">
        <f t="shared" si="689"/>
        <v>0</v>
      </c>
      <c r="ER30" s="24">
        <f t="shared" si="689"/>
        <v>0</v>
      </c>
      <c r="ES30" s="24">
        <f t="shared" si="689"/>
        <v>0</v>
      </c>
      <c r="ET30" s="24">
        <f t="shared" si="689"/>
        <v>0</v>
      </c>
      <c r="EU30" s="24">
        <f t="shared" si="689"/>
        <v>0</v>
      </c>
      <c r="EV30" s="24">
        <f t="shared" si="689"/>
        <v>0</v>
      </c>
      <c r="EW30" s="24">
        <f t="shared" si="689"/>
        <v>0</v>
      </c>
      <c r="EX30" s="24">
        <f t="shared" si="689"/>
        <v>0</v>
      </c>
      <c r="EY30" s="24">
        <f t="shared" si="689"/>
        <v>0</v>
      </c>
      <c r="EZ30" s="24">
        <f t="shared" si="689"/>
        <v>0</v>
      </c>
      <c r="FA30" s="24">
        <f t="shared" si="689"/>
        <v>0</v>
      </c>
      <c r="FB30" s="24">
        <f t="shared" si="689"/>
        <v>0</v>
      </c>
      <c r="FC30" s="24">
        <f t="shared" si="689"/>
        <v>0</v>
      </c>
      <c r="FD30" s="24">
        <f t="shared" si="689"/>
        <v>0</v>
      </c>
      <c r="FE30" s="24">
        <f t="shared" si="689"/>
        <v>0</v>
      </c>
      <c r="FF30" s="24">
        <f t="shared" si="689"/>
        <v>0</v>
      </c>
      <c r="FG30" s="24">
        <f t="shared" si="689"/>
        <v>0</v>
      </c>
      <c r="FH30" s="24">
        <f t="shared" si="689"/>
        <v>0</v>
      </c>
      <c r="FI30" s="24">
        <f t="shared" si="689"/>
        <v>0</v>
      </c>
      <c r="FJ30" s="24">
        <f t="shared" si="689"/>
        <v>0</v>
      </c>
      <c r="FK30" s="24">
        <f t="shared" si="689"/>
        <v>0</v>
      </c>
      <c r="FL30" s="24">
        <f t="shared" si="689"/>
        <v>0</v>
      </c>
      <c r="FM30" s="24">
        <f t="shared" si="689"/>
        <v>0</v>
      </c>
      <c r="FN30" s="24">
        <f t="shared" si="689"/>
        <v>0</v>
      </c>
      <c r="FO30" s="24">
        <f t="shared" si="689"/>
        <v>0</v>
      </c>
      <c r="FP30" s="24">
        <f t="shared" si="689"/>
        <v>0</v>
      </c>
      <c r="FQ30" s="24">
        <f t="shared" si="689"/>
        <v>0</v>
      </c>
      <c r="FR30" s="24">
        <f t="shared" si="689"/>
        <v>0</v>
      </c>
      <c r="FS30" s="24">
        <f t="shared" si="689"/>
        <v>0</v>
      </c>
      <c r="FT30" s="24">
        <f t="shared" si="689"/>
        <v>0</v>
      </c>
      <c r="FU30" s="24">
        <f t="shared" si="689"/>
        <v>0</v>
      </c>
      <c r="FV30" s="24">
        <f t="shared" si="689"/>
        <v>0</v>
      </c>
      <c r="FW30" s="24">
        <f t="shared" si="689"/>
        <v>0</v>
      </c>
      <c r="FX30" s="24">
        <f t="shared" si="689"/>
        <v>0</v>
      </c>
      <c r="FY30" s="24">
        <f t="shared" si="689"/>
        <v>0</v>
      </c>
      <c r="FZ30" s="24">
        <f t="shared" si="689"/>
        <v>0</v>
      </c>
      <c r="GA30" s="24">
        <f t="shared" si="689"/>
        <v>0</v>
      </c>
      <c r="GB30" s="24">
        <f t="shared" si="689"/>
        <v>0</v>
      </c>
      <c r="GC30" s="24">
        <f t="shared" si="689"/>
        <v>0</v>
      </c>
      <c r="GD30" s="24">
        <f t="shared" si="689"/>
        <v>0</v>
      </c>
      <c r="GE30" s="24">
        <f t="shared" si="689"/>
        <v>0</v>
      </c>
      <c r="GF30" s="24">
        <f t="shared" si="689"/>
        <v>0</v>
      </c>
      <c r="GG30" s="24">
        <f t="shared" si="689"/>
        <v>0</v>
      </c>
      <c r="GH30" s="24">
        <f t="shared" si="689"/>
        <v>0</v>
      </c>
      <c r="GI30" s="24">
        <f t="shared" si="689"/>
        <v>0</v>
      </c>
      <c r="GJ30" s="24">
        <f t="shared" si="689"/>
        <v>0</v>
      </c>
      <c r="GK30" s="24">
        <f t="shared" si="689"/>
        <v>0</v>
      </c>
      <c r="GL30" s="24">
        <f t="shared" si="689"/>
        <v>0</v>
      </c>
      <c r="GM30" s="24">
        <f t="shared" si="689"/>
        <v>0</v>
      </c>
      <c r="GN30" s="24">
        <f t="shared" si="689"/>
        <v>0</v>
      </c>
      <c r="GO30" s="24">
        <f t="shared" si="689"/>
        <v>0</v>
      </c>
      <c r="GP30" s="24">
        <f t="shared" si="689"/>
        <v>0</v>
      </c>
      <c r="GQ30" s="24">
        <f t="shared" si="689"/>
        <v>0</v>
      </c>
      <c r="GR30" s="24">
        <f t="shared" si="689"/>
        <v>0</v>
      </c>
      <c r="GS30" s="24">
        <f t="shared" ref="GS30:JD30" si="690">SUM(GS27:GS29)</f>
        <v>0</v>
      </c>
      <c r="GT30" s="24">
        <f t="shared" si="690"/>
        <v>0</v>
      </c>
      <c r="GU30" s="24">
        <f t="shared" si="690"/>
        <v>0</v>
      </c>
      <c r="GV30" s="24">
        <f t="shared" si="690"/>
        <v>0</v>
      </c>
      <c r="GW30" s="24">
        <f t="shared" si="690"/>
        <v>0</v>
      </c>
      <c r="GX30" s="24">
        <f t="shared" si="690"/>
        <v>0</v>
      </c>
      <c r="GY30" s="24">
        <f t="shared" si="690"/>
        <v>0</v>
      </c>
      <c r="GZ30" s="24">
        <f t="shared" si="690"/>
        <v>0</v>
      </c>
      <c r="HA30" s="24">
        <f t="shared" si="690"/>
        <v>0</v>
      </c>
      <c r="HB30" s="24">
        <f t="shared" si="690"/>
        <v>0</v>
      </c>
      <c r="HC30" s="24">
        <f t="shared" si="690"/>
        <v>0</v>
      </c>
      <c r="HD30" s="24">
        <f t="shared" si="690"/>
        <v>0</v>
      </c>
      <c r="HE30" s="24">
        <f t="shared" si="690"/>
        <v>0</v>
      </c>
      <c r="HF30" s="24">
        <f t="shared" si="690"/>
        <v>0</v>
      </c>
      <c r="HG30" s="24">
        <f t="shared" si="690"/>
        <v>0</v>
      </c>
      <c r="HH30" s="24">
        <f t="shared" si="690"/>
        <v>0</v>
      </c>
      <c r="HI30" s="24">
        <f t="shared" si="690"/>
        <v>0</v>
      </c>
      <c r="HJ30" s="24">
        <f t="shared" si="690"/>
        <v>0</v>
      </c>
      <c r="HK30" s="24">
        <f t="shared" si="690"/>
        <v>0</v>
      </c>
      <c r="HL30" s="24">
        <f t="shared" si="690"/>
        <v>0</v>
      </c>
      <c r="HM30" s="24">
        <f t="shared" si="690"/>
        <v>0</v>
      </c>
      <c r="HN30" s="24">
        <f t="shared" si="690"/>
        <v>0</v>
      </c>
      <c r="HO30" s="24">
        <f t="shared" si="690"/>
        <v>0</v>
      </c>
      <c r="HP30" s="24">
        <f t="shared" si="690"/>
        <v>0</v>
      </c>
      <c r="HQ30" s="24">
        <f t="shared" si="690"/>
        <v>0</v>
      </c>
      <c r="HR30" s="24">
        <f t="shared" si="690"/>
        <v>0</v>
      </c>
      <c r="HS30" s="24">
        <f t="shared" si="690"/>
        <v>0</v>
      </c>
      <c r="HT30" s="24">
        <f t="shared" si="690"/>
        <v>0</v>
      </c>
      <c r="HU30" s="24">
        <f t="shared" si="690"/>
        <v>0</v>
      </c>
      <c r="HV30" s="24">
        <f t="shared" si="690"/>
        <v>0</v>
      </c>
      <c r="HW30" s="24">
        <f t="shared" si="690"/>
        <v>0</v>
      </c>
      <c r="HX30" s="24">
        <f t="shared" si="690"/>
        <v>0</v>
      </c>
      <c r="HY30" s="24">
        <f t="shared" si="690"/>
        <v>0</v>
      </c>
      <c r="HZ30" s="24">
        <f t="shared" si="690"/>
        <v>0</v>
      </c>
      <c r="IA30" s="24">
        <f t="shared" si="690"/>
        <v>0</v>
      </c>
      <c r="IB30" s="24">
        <f t="shared" si="690"/>
        <v>0</v>
      </c>
      <c r="IC30" s="24">
        <f t="shared" si="690"/>
        <v>0</v>
      </c>
      <c r="ID30" s="24">
        <f t="shared" si="690"/>
        <v>0</v>
      </c>
      <c r="IE30" s="24">
        <f t="shared" si="690"/>
        <v>0</v>
      </c>
      <c r="IF30" s="24">
        <f t="shared" si="690"/>
        <v>0</v>
      </c>
      <c r="IG30" s="24">
        <f t="shared" si="690"/>
        <v>0</v>
      </c>
      <c r="IH30" s="24">
        <f t="shared" si="690"/>
        <v>0</v>
      </c>
      <c r="II30" s="24">
        <f t="shared" si="690"/>
        <v>0</v>
      </c>
      <c r="IJ30" s="24">
        <f t="shared" si="690"/>
        <v>0</v>
      </c>
      <c r="IK30" s="24">
        <f t="shared" si="690"/>
        <v>0</v>
      </c>
      <c r="IL30" s="24">
        <f t="shared" si="690"/>
        <v>0</v>
      </c>
      <c r="IM30" s="24">
        <f t="shared" si="690"/>
        <v>0</v>
      </c>
      <c r="IN30" s="24">
        <f t="shared" si="690"/>
        <v>0</v>
      </c>
      <c r="IO30" s="24">
        <f t="shared" si="690"/>
        <v>0</v>
      </c>
      <c r="IP30" s="24">
        <f t="shared" si="690"/>
        <v>0</v>
      </c>
      <c r="IQ30" s="24">
        <f t="shared" si="690"/>
        <v>0</v>
      </c>
      <c r="IR30" s="24">
        <f t="shared" si="690"/>
        <v>0</v>
      </c>
      <c r="IS30" s="24">
        <f t="shared" si="690"/>
        <v>0</v>
      </c>
      <c r="IT30" s="24">
        <f t="shared" si="690"/>
        <v>0</v>
      </c>
      <c r="IU30" s="24">
        <f t="shared" si="690"/>
        <v>0</v>
      </c>
      <c r="IV30" s="24">
        <f t="shared" si="690"/>
        <v>0</v>
      </c>
      <c r="IW30" s="24">
        <f t="shared" si="690"/>
        <v>0</v>
      </c>
      <c r="IX30" s="24">
        <f t="shared" si="690"/>
        <v>0</v>
      </c>
      <c r="IY30" s="24">
        <f t="shared" si="690"/>
        <v>0</v>
      </c>
      <c r="IZ30" s="24">
        <f t="shared" si="690"/>
        <v>0</v>
      </c>
      <c r="JA30" s="24">
        <f t="shared" si="690"/>
        <v>0</v>
      </c>
      <c r="JB30" s="24">
        <f t="shared" si="690"/>
        <v>0</v>
      </c>
      <c r="JC30" s="24">
        <f t="shared" si="690"/>
        <v>0</v>
      </c>
      <c r="JD30" s="24">
        <f t="shared" si="690"/>
        <v>0</v>
      </c>
      <c r="JE30" s="24">
        <f t="shared" ref="JE30:LP30" si="691">SUM(JE27:JE29)</f>
        <v>0</v>
      </c>
      <c r="JF30" s="24">
        <f t="shared" si="691"/>
        <v>0</v>
      </c>
      <c r="JG30" s="24">
        <f t="shared" si="691"/>
        <v>0</v>
      </c>
      <c r="JH30" s="24">
        <f t="shared" si="691"/>
        <v>0</v>
      </c>
      <c r="JI30" s="24">
        <f t="shared" si="691"/>
        <v>0</v>
      </c>
      <c r="JJ30" s="24">
        <f t="shared" si="691"/>
        <v>0</v>
      </c>
      <c r="JK30" s="24">
        <f t="shared" si="691"/>
        <v>0</v>
      </c>
      <c r="JL30" s="24">
        <f t="shared" si="691"/>
        <v>0</v>
      </c>
      <c r="JM30" s="24">
        <f t="shared" si="691"/>
        <v>0</v>
      </c>
      <c r="JN30" s="24">
        <f t="shared" si="691"/>
        <v>0</v>
      </c>
      <c r="JO30" s="24">
        <f t="shared" si="691"/>
        <v>0</v>
      </c>
      <c r="JP30" s="24">
        <f t="shared" si="691"/>
        <v>0</v>
      </c>
      <c r="JQ30" s="24">
        <f t="shared" si="691"/>
        <v>0</v>
      </c>
      <c r="JR30" s="24">
        <f t="shared" si="691"/>
        <v>0</v>
      </c>
      <c r="JS30" s="24">
        <f t="shared" si="691"/>
        <v>0</v>
      </c>
      <c r="JT30" s="24">
        <f t="shared" si="691"/>
        <v>0</v>
      </c>
      <c r="JU30" s="24">
        <f t="shared" si="691"/>
        <v>0</v>
      </c>
      <c r="JV30" s="24">
        <f t="shared" si="691"/>
        <v>0</v>
      </c>
      <c r="JW30" s="24">
        <f t="shared" si="691"/>
        <v>0</v>
      </c>
      <c r="JX30" s="24">
        <f t="shared" si="691"/>
        <v>0</v>
      </c>
      <c r="JY30" s="24">
        <f t="shared" si="691"/>
        <v>0</v>
      </c>
      <c r="JZ30" s="24">
        <f t="shared" si="691"/>
        <v>0</v>
      </c>
      <c r="KA30" s="24">
        <f t="shared" si="691"/>
        <v>0</v>
      </c>
      <c r="KB30" s="24">
        <f t="shared" si="691"/>
        <v>0</v>
      </c>
      <c r="KC30" s="24">
        <f t="shared" si="691"/>
        <v>0</v>
      </c>
      <c r="KD30" s="24">
        <f t="shared" si="691"/>
        <v>0</v>
      </c>
      <c r="KE30" s="24">
        <f t="shared" si="691"/>
        <v>0</v>
      </c>
      <c r="KF30" s="24">
        <f t="shared" si="691"/>
        <v>0</v>
      </c>
      <c r="KG30" s="24">
        <f t="shared" si="691"/>
        <v>0</v>
      </c>
      <c r="KH30" s="24">
        <f t="shared" si="691"/>
        <v>0</v>
      </c>
      <c r="KI30" s="24">
        <f t="shared" si="691"/>
        <v>0</v>
      </c>
      <c r="KJ30" s="24">
        <f t="shared" si="691"/>
        <v>0</v>
      </c>
      <c r="KK30" s="24">
        <f t="shared" si="691"/>
        <v>0</v>
      </c>
      <c r="KL30" s="24">
        <f t="shared" si="691"/>
        <v>0</v>
      </c>
      <c r="KM30" s="24">
        <f t="shared" si="691"/>
        <v>0</v>
      </c>
      <c r="KN30" s="24">
        <f t="shared" si="691"/>
        <v>0</v>
      </c>
      <c r="KO30" s="24">
        <f t="shared" si="691"/>
        <v>0</v>
      </c>
      <c r="KP30" s="24">
        <f t="shared" si="691"/>
        <v>0</v>
      </c>
      <c r="KQ30" s="24">
        <f t="shared" si="691"/>
        <v>0</v>
      </c>
      <c r="KR30" s="24">
        <f t="shared" si="691"/>
        <v>0</v>
      </c>
      <c r="KS30" s="24">
        <f t="shared" si="691"/>
        <v>0</v>
      </c>
      <c r="KT30" s="24">
        <f t="shared" si="691"/>
        <v>0</v>
      </c>
      <c r="KU30" s="24">
        <f t="shared" si="691"/>
        <v>0</v>
      </c>
      <c r="KV30" s="24">
        <f t="shared" si="691"/>
        <v>0</v>
      </c>
      <c r="KW30" s="24">
        <f t="shared" si="691"/>
        <v>0</v>
      </c>
      <c r="KX30" s="24">
        <f t="shared" si="691"/>
        <v>0</v>
      </c>
      <c r="KY30" s="24">
        <f t="shared" si="691"/>
        <v>0</v>
      </c>
      <c r="KZ30" s="24">
        <f t="shared" si="691"/>
        <v>0</v>
      </c>
      <c r="LA30" s="24">
        <f t="shared" si="691"/>
        <v>0</v>
      </c>
      <c r="LB30" s="24">
        <f t="shared" si="691"/>
        <v>0</v>
      </c>
      <c r="LC30" s="24">
        <f t="shared" si="691"/>
        <v>0</v>
      </c>
      <c r="LD30" s="24">
        <f t="shared" si="691"/>
        <v>0</v>
      </c>
      <c r="LE30" s="24">
        <f t="shared" si="691"/>
        <v>0</v>
      </c>
      <c r="LF30" s="24">
        <f t="shared" si="691"/>
        <v>0</v>
      </c>
      <c r="LG30" s="24">
        <f t="shared" si="691"/>
        <v>0</v>
      </c>
      <c r="LH30" s="24">
        <f t="shared" si="691"/>
        <v>0</v>
      </c>
      <c r="LI30" s="24">
        <f t="shared" si="691"/>
        <v>0</v>
      </c>
      <c r="LJ30" s="24">
        <f t="shared" si="691"/>
        <v>0</v>
      </c>
      <c r="LK30" s="24">
        <f t="shared" si="691"/>
        <v>0</v>
      </c>
      <c r="LL30" s="24">
        <f t="shared" si="691"/>
        <v>0</v>
      </c>
      <c r="LM30" s="24">
        <f t="shared" si="691"/>
        <v>0</v>
      </c>
      <c r="LN30" s="24">
        <f t="shared" si="691"/>
        <v>0</v>
      </c>
      <c r="LO30" s="24">
        <f t="shared" si="691"/>
        <v>0</v>
      </c>
      <c r="LP30" s="24">
        <f t="shared" si="691"/>
        <v>0</v>
      </c>
      <c r="LQ30" s="24">
        <f t="shared" ref="LQ30:OB30" si="692">SUM(LQ27:LQ29)</f>
        <v>0</v>
      </c>
      <c r="LR30" s="24">
        <f t="shared" si="692"/>
        <v>0</v>
      </c>
      <c r="LS30" s="24">
        <f t="shared" si="692"/>
        <v>0</v>
      </c>
      <c r="LT30" s="24">
        <f t="shared" si="692"/>
        <v>0</v>
      </c>
      <c r="LU30" s="24">
        <f t="shared" si="692"/>
        <v>0</v>
      </c>
      <c r="LV30" s="24">
        <f t="shared" si="692"/>
        <v>0</v>
      </c>
      <c r="LW30" s="24">
        <f t="shared" si="692"/>
        <v>0</v>
      </c>
      <c r="LX30" s="24">
        <f t="shared" si="692"/>
        <v>0</v>
      </c>
      <c r="LY30" s="24">
        <f t="shared" si="692"/>
        <v>0</v>
      </c>
      <c r="LZ30" s="24">
        <f t="shared" si="692"/>
        <v>0</v>
      </c>
      <c r="MA30" s="24">
        <f t="shared" si="692"/>
        <v>0</v>
      </c>
      <c r="MB30" s="24">
        <f t="shared" si="692"/>
        <v>0</v>
      </c>
      <c r="MC30" s="24">
        <f t="shared" si="692"/>
        <v>0</v>
      </c>
      <c r="MD30" s="24">
        <f t="shared" si="692"/>
        <v>0</v>
      </c>
      <c r="ME30" s="24">
        <f t="shared" si="692"/>
        <v>0</v>
      </c>
      <c r="MF30" s="24">
        <f t="shared" si="692"/>
        <v>0</v>
      </c>
      <c r="MG30" s="24">
        <f t="shared" si="692"/>
        <v>0</v>
      </c>
      <c r="MH30" s="24">
        <f t="shared" si="692"/>
        <v>0</v>
      </c>
      <c r="MI30" s="24">
        <f t="shared" si="692"/>
        <v>0</v>
      </c>
      <c r="MJ30" s="24">
        <f t="shared" si="692"/>
        <v>0</v>
      </c>
      <c r="MK30" s="24">
        <f t="shared" si="692"/>
        <v>0</v>
      </c>
      <c r="ML30" s="24">
        <f t="shared" si="692"/>
        <v>0</v>
      </c>
      <c r="MM30" s="24">
        <f t="shared" si="692"/>
        <v>0</v>
      </c>
      <c r="MN30" s="24">
        <f t="shared" si="692"/>
        <v>0</v>
      </c>
      <c r="MO30" s="24">
        <f t="shared" si="692"/>
        <v>0</v>
      </c>
      <c r="MP30" s="24">
        <f t="shared" si="692"/>
        <v>0</v>
      </c>
      <c r="MQ30" s="24">
        <f t="shared" si="692"/>
        <v>0</v>
      </c>
      <c r="MR30" s="24">
        <f t="shared" si="692"/>
        <v>0</v>
      </c>
      <c r="MS30" s="24">
        <f t="shared" si="692"/>
        <v>0</v>
      </c>
      <c r="MT30" s="24">
        <f t="shared" si="692"/>
        <v>0</v>
      </c>
      <c r="MU30" s="24">
        <f t="shared" si="692"/>
        <v>0</v>
      </c>
      <c r="MV30" s="24">
        <f t="shared" si="692"/>
        <v>0</v>
      </c>
      <c r="MW30" s="24">
        <f t="shared" si="692"/>
        <v>0</v>
      </c>
      <c r="MX30" s="24">
        <f t="shared" si="692"/>
        <v>0</v>
      </c>
      <c r="MY30" s="24">
        <f t="shared" si="692"/>
        <v>0</v>
      </c>
      <c r="MZ30" s="24">
        <f t="shared" si="692"/>
        <v>0</v>
      </c>
      <c r="NA30" s="24">
        <f t="shared" si="692"/>
        <v>0</v>
      </c>
      <c r="NB30" s="24">
        <f t="shared" si="692"/>
        <v>0</v>
      </c>
      <c r="NC30" s="24">
        <f t="shared" si="692"/>
        <v>0</v>
      </c>
      <c r="ND30" s="24">
        <f t="shared" si="692"/>
        <v>0</v>
      </c>
      <c r="NE30" s="24">
        <f t="shared" si="692"/>
        <v>0</v>
      </c>
      <c r="NF30" s="24">
        <f t="shared" si="692"/>
        <v>0</v>
      </c>
      <c r="NG30" s="24">
        <f t="shared" si="692"/>
        <v>0</v>
      </c>
      <c r="NH30" s="24">
        <f t="shared" si="692"/>
        <v>0</v>
      </c>
      <c r="NI30" s="24">
        <f t="shared" si="692"/>
        <v>0</v>
      </c>
      <c r="NJ30" s="24">
        <f t="shared" si="692"/>
        <v>0</v>
      </c>
      <c r="NK30" s="24">
        <f t="shared" si="692"/>
        <v>0</v>
      </c>
      <c r="NL30" s="24">
        <f t="shared" si="692"/>
        <v>0</v>
      </c>
      <c r="NM30" s="24">
        <f t="shared" si="692"/>
        <v>0</v>
      </c>
      <c r="NN30" s="24">
        <f t="shared" si="692"/>
        <v>0</v>
      </c>
      <c r="NO30" s="24">
        <f t="shared" si="692"/>
        <v>0</v>
      </c>
      <c r="NP30" s="24">
        <f t="shared" si="692"/>
        <v>0</v>
      </c>
      <c r="NQ30" s="24">
        <f t="shared" si="692"/>
        <v>0</v>
      </c>
      <c r="NR30" s="24">
        <f t="shared" si="692"/>
        <v>0</v>
      </c>
      <c r="NS30" s="24">
        <f t="shared" si="692"/>
        <v>0</v>
      </c>
      <c r="NT30" s="24">
        <f t="shared" si="692"/>
        <v>0</v>
      </c>
      <c r="NU30" s="24">
        <f t="shared" si="692"/>
        <v>0</v>
      </c>
      <c r="NV30" s="24">
        <f t="shared" si="692"/>
        <v>0</v>
      </c>
      <c r="NW30" s="24">
        <f t="shared" si="692"/>
        <v>0</v>
      </c>
      <c r="NX30" s="24">
        <f t="shared" si="692"/>
        <v>0</v>
      </c>
      <c r="NY30" s="24">
        <f t="shared" si="692"/>
        <v>0</v>
      </c>
      <c r="NZ30" s="24">
        <f t="shared" si="692"/>
        <v>0</v>
      </c>
      <c r="OA30" s="24">
        <f t="shared" si="692"/>
        <v>0</v>
      </c>
      <c r="OB30" s="24">
        <f t="shared" si="692"/>
        <v>0</v>
      </c>
      <c r="OC30" s="24">
        <f t="shared" ref="OC30:QN30" si="693">SUM(OC27:OC29)</f>
        <v>0</v>
      </c>
      <c r="OD30" s="24">
        <f t="shared" si="693"/>
        <v>0</v>
      </c>
      <c r="OE30" s="24">
        <f t="shared" si="693"/>
        <v>0</v>
      </c>
      <c r="OF30" s="24">
        <f t="shared" si="693"/>
        <v>0</v>
      </c>
      <c r="OG30" s="24">
        <f t="shared" si="693"/>
        <v>0</v>
      </c>
      <c r="OH30" s="24">
        <f t="shared" si="693"/>
        <v>0</v>
      </c>
      <c r="OI30" s="24">
        <f t="shared" si="693"/>
        <v>0</v>
      </c>
      <c r="OJ30" s="24">
        <f t="shared" si="693"/>
        <v>0</v>
      </c>
      <c r="OK30" s="24">
        <f t="shared" si="693"/>
        <v>0</v>
      </c>
      <c r="OL30" s="24">
        <f t="shared" si="693"/>
        <v>0</v>
      </c>
      <c r="OM30" s="24">
        <f t="shared" si="693"/>
        <v>0</v>
      </c>
      <c r="ON30" s="24">
        <f t="shared" si="693"/>
        <v>0</v>
      </c>
      <c r="OO30" s="24">
        <f t="shared" si="693"/>
        <v>0</v>
      </c>
      <c r="OP30" s="24">
        <f t="shared" si="693"/>
        <v>0</v>
      </c>
      <c r="OQ30" s="24">
        <f t="shared" si="693"/>
        <v>0</v>
      </c>
      <c r="OR30" s="24">
        <f t="shared" si="693"/>
        <v>0</v>
      </c>
      <c r="OS30" s="24">
        <f t="shared" si="693"/>
        <v>0</v>
      </c>
      <c r="OT30" s="24">
        <f t="shared" si="693"/>
        <v>0</v>
      </c>
      <c r="OU30" s="24">
        <f t="shared" si="693"/>
        <v>0</v>
      </c>
      <c r="OV30" s="24">
        <f t="shared" si="693"/>
        <v>0</v>
      </c>
      <c r="OW30" s="24">
        <f t="shared" si="693"/>
        <v>0</v>
      </c>
      <c r="OX30" s="24">
        <f t="shared" si="693"/>
        <v>0</v>
      </c>
      <c r="OY30" s="24">
        <f t="shared" si="693"/>
        <v>0</v>
      </c>
      <c r="OZ30" s="24">
        <f t="shared" si="693"/>
        <v>0</v>
      </c>
      <c r="PA30" s="24">
        <f t="shared" si="693"/>
        <v>0</v>
      </c>
      <c r="PB30" s="24">
        <f t="shared" si="693"/>
        <v>0</v>
      </c>
      <c r="PC30" s="24">
        <f t="shared" si="693"/>
        <v>0</v>
      </c>
      <c r="PD30" s="24">
        <f t="shared" si="693"/>
        <v>0</v>
      </c>
      <c r="PE30" s="24">
        <f t="shared" si="693"/>
        <v>0</v>
      </c>
      <c r="PF30" s="24">
        <f t="shared" si="693"/>
        <v>0</v>
      </c>
      <c r="PG30" s="24">
        <f t="shared" si="693"/>
        <v>0</v>
      </c>
      <c r="PH30" s="24">
        <f t="shared" si="693"/>
        <v>0</v>
      </c>
      <c r="PI30" s="24">
        <f t="shared" si="693"/>
        <v>0</v>
      </c>
      <c r="PJ30" s="24">
        <f t="shared" si="693"/>
        <v>0</v>
      </c>
      <c r="PK30" s="24">
        <f t="shared" si="693"/>
        <v>0</v>
      </c>
      <c r="PL30" s="24">
        <f t="shared" si="693"/>
        <v>0</v>
      </c>
      <c r="PM30" s="24">
        <f t="shared" si="693"/>
        <v>0</v>
      </c>
      <c r="PN30" s="24">
        <f t="shared" si="693"/>
        <v>0</v>
      </c>
      <c r="PO30" s="24">
        <f t="shared" si="693"/>
        <v>0</v>
      </c>
      <c r="PP30" s="24">
        <f t="shared" si="693"/>
        <v>0</v>
      </c>
      <c r="PQ30" s="24">
        <f t="shared" si="693"/>
        <v>0</v>
      </c>
      <c r="PR30" s="24">
        <f t="shared" si="693"/>
        <v>0</v>
      </c>
      <c r="PS30" s="24">
        <f t="shared" si="693"/>
        <v>0</v>
      </c>
      <c r="PT30" s="24">
        <f t="shared" si="693"/>
        <v>0</v>
      </c>
      <c r="PU30" s="24">
        <f t="shared" si="693"/>
        <v>0</v>
      </c>
      <c r="PV30" s="24">
        <f t="shared" si="693"/>
        <v>0</v>
      </c>
      <c r="PW30" s="24">
        <f t="shared" si="693"/>
        <v>0</v>
      </c>
      <c r="PX30" s="24">
        <f t="shared" si="693"/>
        <v>0</v>
      </c>
      <c r="PY30" s="24">
        <f t="shared" si="693"/>
        <v>0</v>
      </c>
      <c r="PZ30" s="24">
        <f t="shared" si="693"/>
        <v>0</v>
      </c>
      <c r="QA30" s="24">
        <f t="shared" si="693"/>
        <v>0</v>
      </c>
      <c r="QB30" s="24">
        <f t="shared" si="693"/>
        <v>0</v>
      </c>
      <c r="QC30" s="24">
        <f t="shared" si="693"/>
        <v>0</v>
      </c>
      <c r="QD30" s="24">
        <f t="shared" si="693"/>
        <v>0</v>
      </c>
      <c r="QE30" s="24">
        <f t="shared" si="693"/>
        <v>0</v>
      </c>
      <c r="QF30" s="24">
        <f t="shared" si="693"/>
        <v>0</v>
      </c>
      <c r="QG30" s="24">
        <f t="shared" si="693"/>
        <v>0</v>
      </c>
      <c r="QH30" s="24">
        <f t="shared" si="693"/>
        <v>0</v>
      </c>
      <c r="QI30" s="24">
        <f t="shared" si="693"/>
        <v>0</v>
      </c>
      <c r="QJ30" s="24">
        <f t="shared" si="693"/>
        <v>0</v>
      </c>
      <c r="QK30" s="24">
        <f t="shared" si="693"/>
        <v>0</v>
      </c>
      <c r="QL30" s="24">
        <f t="shared" si="693"/>
        <v>0</v>
      </c>
      <c r="QM30" s="24">
        <f t="shared" si="693"/>
        <v>0</v>
      </c>
      <c r="QN30" s="24">
        <f t="shared" si="693"/>
        <v>0</v>
      </c>
      <c r="QO30" s="24">
        <f t="shared" ref="QO30:SZ30" si="694">SUM(QO27:QO29)</f>
        <v>0</v>
      </c>
      <c r="QP30" s="24">
        <f t="shared" si="694"/>
        <v>0</v>
      </c>
      <c r="QQ30" s="24">
        <f t="shared" si="694"/>
        <v>0</v>
      </c>
      <c r="QR30" s="24">
        <f t="shared" si="694"/>
        <v>0</v>
      </c>
      <c r="QS30" s="24">
        <f t="shared" si="694"/>
        <v>0</v>
      </c>
      <c r="QT30" s="24">
        <f t="shared" si="694"/>
        <v>0</v>
      </c>
      <c r="QU30" s="24">
        <f t="shared" si="694"/>
        <v>0</v>
      </c>
      <c r="QV30" s="24">
        <f t="shared" si="694"/>
        <v>0</v>
      </c>
      <c r="QW30" s="24">
        <f t="shared" si="694"/>
        <v>0</v>
      </c>
      <c r="QX30" s="24">
        <f t="shared" si="694"/>
        <v>0</v>
      </c>
      <c r="QY30" s="24">
        <f t="shared" si="694"/>
        <v>0</v>
      </c>
      <c r="QZ30" s="24">
        <f t="shared" si="694"/>
        <v>0</v>
      </c>
      <c r="RA30" s="24">
        <f t="shared" si="694"/>
        <v>0</v>
      </c>
      <c r="RB30" s="24">
        <f t="shared" si="694"/>
        <v>0</v>
      </c>
      <c r="RC30" s="24">
        <f t="shared" si="694"/>
        <v>0</v>
      </c>
      <c r="RD30" s="24">
        <f t="shared" si="694"/>
        <v>0</v>
      </c>
      <c r="RE30" s="24">
        <f t="shared" si="694"/>
        <v>0</v>
      </c>
      <c r="RF30" s="24">
        <f t="shared" si="694"/>
        <v>0</v>
      </c>
      <c r="RG30" s="24">
        <f t="shared" si="694"/>
        <v>0</v>
      </c>
      <c r="RH30" s="24">
        <f t="shared" si="694"/>
        <v>0</v>
      </c>
      <c r="RI30" s="24">
        <f t="shared" si="694"/>
        <v>0</v>
      </c>
      <c r="RJ30" s="24">
        <f t="shared" si="694"/>
        <v>0</v>
      </c>
      <c r="RK30" s="24">
        <f t="shared" si="694"/>
        <v>0</v>
      </c>
      <c r="RL30" s="24">
        <f t="shared" si="694"/>
        <v>0</v>
      </c>
      <c r="RM30" s="24">
        <f t="shared" si="694"/>
        <v>0</v>
      </c>
      <c r="RN30" s="24">
        <f t="shared" si="694"/>
        <v>0</v>
      </c>
      <c r="RO30" s="24">
        <f t="shared" si="694"/>
        <v>0</v>
      </c>
      <c r="RP30" s="24">
        <f t="shared" si="694"/>
        <v>0</v>
      </c>
      <c r="RQ30" s="24">
        <f t="shared" si="694"/>
        <v>0</v>
      </c>
      <c r="RR30" s="24">
        <f t="shared" si="694"/>
        <v>0</v>
      </c>
      <c r="RS30" s="24">
        <f t="shared" si="694"/>
        <v>0</v>
      </c>
      <c r="RT30" s="24">
        <f t="shared" si="694"/>
        <v>0</v>
      </c>
      <c r="RU30" s="24">
        <f t="shared" si="694"/>
        <v>0</v>
      </c>
      <c r="RV30" s="24">
        <f t="shared" si="694"/>
        <v>0</v>
      </c>
      <c r="RW30" s="24">
        <f t="shared" si="694"/>
        <v>0</v>
      </c>
      <c r="RX30" s="24">
        <f t="shared" si="694"/>
        <v>0</v>
      </c>
      <c r="RY30" s="24">
        <f t="shared" si="694"/>
        <v>0</v>
      </c>
      <c r="RZ30" s="24">
        <f t="shared" si="694"/>
        <v>0</v>
      </c>
      <c r="SA30" s="24">
        <f t="shared" si="694"/>
        <v>0</v>
      </c>
      <c r="SB30" s="24">
        <f t="shared" si="694"/>
        <v>0</v>
      </c>
      <c r="SC30" s="24">
        <f t="shared" si="694"/>
        <v>0</v>
      </c>
      <c r="SD30" s="24">
        <f t="shared" si="694"/>
        <v>0</v>
      </c>
      <c r="SE30" s="24">
        <f t="shared" si="694"/>
        <v>0</v>
      </c>
      <c r="SF30" s="24">
        <f t="shared" si="694"/>
        <v>0</v>
      </c>
      <c r="SG30" s="24">
        <f t="shared" si="694"/>
        <v>0</v>
      </c>
      <c r="SH30" s="24">
        <f t="shared" si="694"/>
        <v>0</v>
      </c>
      <c r="SI30" s="24">
        <f t="shared" si="694"/>
        <v>0</v>
      </c>
      <c r="SJ30" s="24">
        <f t="shared" si="694"/>
        <v>0</v>
      </c>
      <c r="SK30" s="24">
        <f t="shared" si="694"/>
        <v>0</v>
      </c>
      <c r="SL30" s="24">
        <f t="shared" si="694"/>
        <v>0</v>
      </c>
      <c r="SM30" s="24">
        <f t="shared" si="694"/>
        <v>0</v>
      </c>
      <c r="SN30" s="24">
        <f t="shared" si="694"/>
        <v>0</v>
      </c>
      <c r="SO30" s="24">
        <f t="shared" si="694"/>
        <v>0</v>
      </c>
      <c r="SP30" s="24">
        <f t="shared" si="694"/>
        <v>0</v>
      </c>
      <c r="SQ30" s="24">
        <f t="shared" si="694"/>
        <v>0</v>
      </c>
      <c r="SR30" s="24">
        <f t="shared" si="694"/>
        <v>0</v>
      </c>
      <c r="SS30" s="24">
        <f t="shared" si="694"/>
        <v>0</v>
      </c>
      <c r="ST30" s="24">
        <f t="shared" si="694"/>
        <v>0</v>
      </c>
      <c r="SU30" s="24">
        <f t="shared" si="694"/>
        <v>0</v>
      </c>
      <c r="SV30" s="24">
        <f t="shared" si="694"/>
        <v>0</v>
      </c>
      <c r="SW30" s="24">
        <f t="shared" si="694"/>
        <v>0</v>
      </c>
      <c r="SX30" s="24">
        <f t="shared" si="694"/>
        <v>0</v>
      </c>
      <c r="SY30" s="24">
        <f t="shared" si="694"/>
        <v>0</v>
      </c>
      <c r="SZ30" s="24">
        <f t="shared" si="694"/>
        <v>0</v>
      </c>
      <c r="TA30" s="24">
        <f t="shared" ref="TA30:VL30" si="695">SUM(TA27:TA29)</f>
        <v>0</v>
      </c>
      <c r="TB30" s="24">
        <f t="shared" si="695"/>
        <v>0</v>
      </c>
      <c r="TC30" s="24">
        <f t="shared" si="695"/>
        <v>0</v>
      </c>
      <c r="TD30" s="24">
        <f t="shared" si="695"/>
        <v>0</v>
      </c>
      <c r="TE30" s="24">
        <f t="shared" si="695"/>
        <v>0</v>
      </c>
      <c r="TF30" s="24">
        <f t="shared" si="695"/>
        <v>0</v>
      </c>
      <c r="TG30" s="24">
        <f t="shared" si="695"/>
        <v>0</v>
      </c>
      <c r="TH30" s="24">
        <f t="shared" si="695"/>
        <v>0</v>
      </c>
      <c r="TI30" s="24">
        <f t="shared" si="695"/>
        <v>0</v>
      </c>
      <c r="TJ30" s="24">
        <f t="shared" si="695"/>
        <v>0</v>
      </c>
      <c r="TK30" s="24">
        <f t="shared" si="695"/>
        <v>0</v>
      </c>
      <c r="TL30" s="24">
        <f t="shared" si="695"/>
        <v>0</v>
      </c>
      <c r="TM30" s="24">
        <f t="shared" si="695"/>
        <v>0</v>
      </c>
      <c r="TN30" s="24">
        <f t="shared" si="695"/>
        <v>0</v>
      </c>
      <c r="TO30" s="24">
        <f t="shared" si="695"/>
        <v>0</v>
      </c>
      <c r="TP30" s="24">
        <f t="shared" si="695"/>
        <v>0</v>
      </c>
      <c r="TQ30" s="24">
        <f t="shared" si="695"/>
        <v>0</v>
      </c>
      <c r="TR30" s="24">
        <f t="shared" si="695"/>
        <v>0</v>
      </c>
      <c r="TS30" s="24">
        <f t="shared" si="695"/>
        <v>0</v>
      </c>
      <c r="TT30" s="24">
        <f t="shared" si="695"/>
        <v>0</v>
      </c>
      <c r="TU30" s="24">
        <f t="shared" si="695"/>
        <v>0</v>
      </c>
      <c r="TV30" s="24">
        <f t="shared" si="695"/>
        <v>0</v>
      </c>
      <c r="TW30" s="24">
        <f t="shared" si="695"/>
        <v>0</v>
      </c>
      <c r="TX30" s="24">
        <f t="shared" si="695"/>
        <v>0</v>
      </c>
      <c r="TY30" s="24">
        <f t="shared" si="695"/>
        <v>0</v>
      </c>
      <c r="TZ30" s="24">
        <f t="shared" si="695"/>
        <v>0</v>
      </c>
      <c r="UA30" s="24">
        <f t="shared" si="695"/>
        <v>0</v>
      </c>
      <c r="UB30" s="24">
        <f t="shared" si="695"/>
        <v>0</v>
      </c>
      <c r="UC30" s="24">
        <f t="shared" si="695"/>
        <v>0</v>
      </c>
      <c r="UD30" s="24">
        <f t="shared" si="695"/>
        <v>0</v>
      </c>
      <c r="UE30" s="24">
        <f t="shared" si="695"/>
        <v>0</v>
      </c>
      <c r="UF30" s="24">
        <f t="shared" si="695"/>
        <v>0</v>
      </c>
      <c r="UG30" s="24">
        <f t="shared" si="695"/>
        <v>0</v>
      </c>
      <c r="UH30" s="24">
        <f t="shared" si="695"/>
        <v>0</v>
      </c>
      <c r="UI30" s="24">
        <f t="shared" si="695"/>
        <v>0</v>
      </c>
      <c r="UJ30" s="24">
        <f t="shared" si="695"/>
        <v>0</v>
      </c>
      <c r="UK30" s="24">
        <f t="shared" si="695"/>
        <v>0</v>
      </c>
      <c r="UL30" s="24">
        <f t="shared" si="695"/>
        <v>0</v>
      </c>
      <c r="UM30" s="24">
        <f t="shared" si="695"/>
        <v>0</v>
      </c>
      <c r="UN30" s="24">
        <f t="shared" si="695"/>
        <v>0</v>
      </c>
      <c r="UO30" s="24">
        <f t="shared" si="695"/>
        <v>0</v>
      </c>
      <c r="UP30" s="24">
        <f t="shared" si="695"/>
        <v>0</v>
      </c>
      <c r="UQ30" s="24">
        <f t="shared" si="695"/>
        <v>0</v>
      </c>
      <c r="UR30" s="24">
        <f t="shared" si="695"/>
        <v>0</v>
      </c>
      <c r="US30" s="24">
        <f t="shared" si="695"/>
        <v>0</v>
      </c>
      <c r="UT30" s="24">
        <f t="shared" si="695"/>
        <v>0</v>
      </c>
      <c r="UU30" s="24">
        <f t="shared" si="695"/>
        <v>0</v>
      </c>
      <c r="UV30" s="24">
        <f t="shared" si="695"/>
        <v>0</v>
      </c>
      <c r="UW30" s="24">
        <f t="shared" si="695"/>
        <v>0</v>
      </c>
      <c r="UX30" s="24">
        <f t="shared" si="695"/>
        <v>0</v>
      </c>
      <c r="UY30" s="24">
        <f t="shared" si="695"/>
        <v>0</v>
      </c>
      <c r="UZ30" s="24">
        <f t="shared" si="695"/>
        <v>0</v>
      </c>
      <c r="VA30" s="24">
        <f t="shared" si="695"/>
        <v>0</v>
      </c>
      <c r="VB30" s="24">
        <f t="shared" si="695"/>
        <v>0</v>
      </c>
      <c r="VC30" s="24">
        <f t="shared" si="695"/>
        <v>0</v>
      </c>
      <c r="VD30" s="24">
        <f t="shared" si="695"/>
        <v>0</v>
      </c>
      <c r="VE30" s="24">
        <f t="shared" si="695"/>
        <v>0</v>
      </c>
      <c r="VF30" s="24">
        <f t="shared" si="695"/>
        <v>0</v>
      </c>
      <c r="VG30" s="24">
        <f t="shared" si="695"/>
        <v>0</v>
      </c>
      <c r="VH30" s="24">
        <f t="shared" si="695"/>
        <v>0</v>
      </c>
      <c r="VI30" s="24">
        <f t="shared" si="695"/>
        <v>0</v>
      </c>
      <c r="VJ30" s="24">
        <f t="shared" si="695"/>
        <v>0</v>
      </c>
      <c r="VK30" s="24">
        <f t="shared" si="695"/>
        <v>0</v>
      </c>
      <c r="VL30" s="24">
        <f t="shared" si="695"/>
        <v>0</v>
      </c>
      <c r="VM30" s="24">
        <f t="shared" ref="VM30:XX30" si="696">SUM(VM27:VM29)</f>
        <v>0</v>
      </c>
      <c r="VN30" s="24">
        <f t="shared" si="696"/>
        <v>0</v>
      </c>
      <c r="VO30" s="24">
        <f t="shared" si="696"/>
        <v>0</v>
      </c>
      <c r="VP30" s="24">
        <f t="shared" si="696"/>
        <v>0</v>
      </c>
      <c r="VQ30" s="24">
        <f t="shared" si="696"/>
        <v>0</v>
      </c>
      <c r="VR30" s="24">
        <f t="shared" si="696"/>
        <v>0</v>
      </c>
      <c r="VS30" s="24">
        <f t="shared" si="696"/>
        <v>0</v>
      </c>
      <c r="VT30" s="24">
        <f t="shared" si="696"/>
        <v>0</v>
      </c>
      <c r="VU30" s="24">
        <f t="shared" si="696"/>
        <v>0</v>
      </c>
      <c r="VV30" s="24">
        <f t="shared" si="696"/>
        <v>0</v>
      </c>
      <c r="VW30" s="24">
        <f t="shared" si="696"/>
        <v>0</v>
      </c>
      <c r="VX30" s="24">
        <f t="shared" si="696"/>
        <v>0</v>
      </c>
      <c r="VY30" s="24">
        <f t="shared" si="696"/>
        <v>0</v>
      </c>
      <c r="VZ30" s="24">
        <f t="shared" si="696"/>
        <v>0</v>
      </c>
      <c r="WA30" s="24">
        <f t="shared" si="696"/>
        <v>0</v>
      </c>
      <c r="WB30" s="24">
        <f t="shared" si="696"/>
        <v>0</v>
      </c>
      <c r="WC30" s="24">
        <f t="shared" si="696"/>
        <v>0</v>
      </c>
      <c r="WD30" s="24">
        <f t="shared" si="696"/>
        <v>0</v>
      </c>
      <c r="WE30" s="24">
        <f t="shared" si="696"/>
        <v>0</v>
      </c>
      <c r="WF30" s="24">
        <f t="shared" si="696"/>
        <v>0</v>
      </c>
      <c r="WG30" s="24">
        <f t="shared" si="696"/>
        <v>0</v>
      </c>
      <c r="WH30" s="24">
        <f t="shared" si="696"/>
        <v>0</v>
      </c>
      <c r="WI30" s="24">
        <f t="shared" si="696"/>
        <v>0</v>
      </c>
      <c r="WJ30" s="24">
        <f t="shared" si="696"/>
        <v>0</v>
      </c>
      <c r="WK30" s="24">
        <f t="shared" si="696"/>
        <v>0</v>
      </c>
      <c r="WL30" s="24">
        <f t="shared" si="696"/>
        <v>0</v>
      </c>
      <c r="WM30" s="24">
        <f t="shared" si="696"/>
        <v>0</v>
      </c>
      <c r="WN30" s="24">
        <f t="shared" si="696"/>
        <v>0</v>
      </c>
      <c r="WO30" s="24">
        <f t="shared" si="696"/>
        <v>0</v>
      </c>
      <c r="WP30" s="24">
        <f t="shared" si="696"/>
        <v>0</v>
      </c>
      <c r="WQ30" s="24">
        <f t="shared" si="696"/>
        <v>0</v>
      </c>
      <c r="WR30" s="24">
        <f t="shared" si="696"/>
        <v>0</v>
      </c>
      <c r="WS30" s="24">
        <f t="shared" si="696"/>
        <v>0</v>
      </c>
      <c r="WT30" s="24">
        <f t="shared" si="696"/>
        <v>0</v>
      </c>
      <c r="WU30" s="24">
        <f t="shared" si="696"/>
        <v>0</v>
      </c>
      <c r="WV30" s="24">
        <f t="shared" si="696"/>
        <v>0</v>
      </c>
      <c r="WW30" s="24">
        <f t="shared" si="696"/>
        <v>0</v>
      </c>
      <c r="WX30" s="24">
        <f t="shared" si="696"/>
        <v>0</v>
      </c>
      <c r="WY30" s="24">
        <f t="shared" si="696"/>
        <v>0</v>
      </c>
      <c r="WZ30" s="24">
        <f t="shared" si="696"/>
        <v>0</v>
      </c>
      <c r="XA30" s="24">
        <f t="shared" si="696"/>
        <v>0</v>
      </c>
      <c r="XB30" s="24">
        <f t="shared" si="696"/>
        <v>0</v>
      </c>
      <c r="XC30" s="24">
        <f t="shared" si="696"/>
        <v>0</v>
      </c>
      <c r="XD30" s="24">
        <f t="shared" si="696"/>
        <v>0</v>
      </c>
      <c r="XE30" s="24">
        <f t="shared" si="696"/>
        <v>0</v>
      </c>
      <c r="XF30" s="24">
        <f t="shared" si="696"/>
        <v>0</v>
      </c>
      <c r="XG30" s="24">
        <f t="shared" si="696"/>
        <v>0</v>
      </c>
      <c r="XH30" s="24">
        <f t="shared" si="696"/>
        <v>0</v>
      </c>
      <c r="XI30" s="24">
        <f t="shared" si="696"/>
        <v>0</v>
      </c>
      <c r="XJ30" s="24">
        <f t="shared" si="696"/>
        <v>0</v>
      </c>
      <c r="XK30" s="24">
        <f t="shared" si="696"/>
        <v>0</v>
      </c>
      <c r="XL30" s="24">
        <f t="shared" si="696"/>
        <v>0</v>
      </c>
      <c r="XM30" s="24">
        <f t="shared" si="696"/>
        <v>0</v>
      </c>
      <c r="XN30" s="24">
        <f t="shared" si="696"/>
        <v>0</v>
      </c>
      <c r="XO30" s="24">
        <f t="shared" si="696"/>
        <v>0</v>
      </c>
      <c r="XP30" s="24">
        <f t="shared" si="696"/>
        <v>0</v>
      </c>
      <c r="XQ30" s="24">
        <f t="shared" si="696"/>
        <v>0</v>
      </c>
      <c r="XR30" s="24">
        <f t="shared" si="696"/>
        <v>0</v>
      </c>
      <c r="XS30" s="24">
        <f t="shared" si="696"/>
        <v>0</v>
      </c>
      <c r="XT30" s="24">
        <f t="shared" si="696"/>
        <v>0</v>
      </c>
      <c r="XU30" s="24">
        <f t="shared" si="696"/>
        <v>0</v>
      </c>
      <c r="XV30" s="24">
        <f t="shared" si="696"/>
        <v>0</v>
      </c>
      <c r="XW30" s="24">
        <f t="shared" si="696"/>
        <v>0</v>
      </c>
      <c r="XX30" s="24">
        <f t="shared" si="696"/>
        <v>0</v>
      </c>
      <c r="XY30" s="24">
        <f t="shared" ref="XY30:AAJ30" si="697">SUM(XY27:XY29)</f>
        <v>0</v>
      </c>
      <c r="XZ30" s="24">
        <f t="shared" si="697"/>
        <v>0</v>
      </c>
      <c r="YA30" s="24">
        <f t="shared" si="697"/>
        <v>0</v>
      </c>
      <c r="YB30" s="24">
        <f t="shared" si="697"/>
        <v>0</v>
      </c>
      <c r="YC30" s="24">
        <f t="shared" si="697"/>
        <v>0</v>
      </c>
      <c r="YD30" s="24">
        <f t="shared" si="697"/>
        <v>0</v>
      </c>
      <c r="YE30" s="24">
        <f t="shared" si="697"/>
        <v>0</v>
      </c>
      <c r="YF30" s="24">
        <f t="shared" si="697"/>
        <v>0</v>
      </c>
      <c r="YG30" s="24">
        <f t="shared" si="697"/>
        <v>0</v>
      </c>
      <c r="YH30" s="24">
        <f t="shared" si="697"/>
        <v>0</v>
      </c>
      <c r="YI30" s="24">
        <f t="shared" si="697"/>
        <v>0</v>
      </c>
      <c r="YJ30" s="24">
        <f t="shared" si="697"/>
        <v>0</v>
      </c>
      <c r="YK30" s="24">
        <f t="shared" si="697"/>
        <v>0</v>
      </c>
      <c r="YL30" s="24">
        <f t="shared" si="697"/>
        <v>0</v>
      </c>
      <c r="YM30" s="24">
        <f t="shared" si="697"/>
        <v>0</v>
      </c>
      <c r="YN30" s="24">
        <f t="shared" si="697"/>
        <v>0</v>
      </c>
      <c r="YO30" s="24">
        <f t="shared" si="697"/>
        <v>0</v>
      </c>
      <c r="YP30" s="24">
        <f t="shared" si="697"/>
        <v>0</v>
      </c>
      <c r="YQ30" s="24">
        <f t="shared" si="697"/>
        <v>0</v>
      </c>
      <c r="YR30" s="24">
        <f t="shared" si="697"/>
        <v>0</v>
      </c>
      <c r="YS30" s="24">
        <f t="shared" si="697"/>
        <v>0</v>
      </c>
      <c r="YT30" s="24">
        <f t="shared" si="697"/>
        <v>0</v>
      </c>
      <c r="YU30" s="24">
        <f t="shared" si="697"/>
        <v>0</v>
      </c>
      <c r="YV30" s="24">
        <f t="shared" si="697"/>
        <v>0</v>
      </c>
      <c r="YW30" s="24">
        <f t="shared" si="697"/>
        <v>0</v>
      </c>
      <c r="YX30" s="24">
        <f t="shared" si="697"/>
        <v>0</v>
      </c>
      <c r="YY30" s="24">
        <f t="shared" si="697"/>
        <v>0</v>
      </c>
      <c r="YZ30" s="24">
        <f t="shared" si="697"/>
        <v>0</v>
      </c>
      <c r="ZA30" s="24">
        <f t="shared" si="697"/>
        <v>0</v>
      </c>
      <c r="ZB30" s="24">
        <f t="shared" si="697"/>
        <v>0</v>
      </c>
      <c r="ZC30" s="24">
        <f t="shared" si="697"/>
        <v>0</v>
      </c>
      <c r="ZD30" s="24">
        <f t="shared" si="697"/>
        <v>0</v>
      </c>
      <c r="ZE30" s="24">
        <f t="shared" si="697"/>
        <v>0</v>
      </c>
      <c r="ZF30" s="24">
        <f t="shared" si="697"/>
        <v>0</v>
      </c>
      <c r="ZG30" s="24">
        <f t="shared" si="697"/>
        <v>0</v>
      </c>
      <c r="ZH30" s="24">
        <f t="shared" si="697"/>
        <v>0</v>
      </c>
      <c r="ZI30" s="24">
        <f t="shared" si="697"/>
        <v>0</v>
      </c>
      <c r="ZJ30" s="24">
        <f t="shared" si="697"/>
        <v>0</v>
      </c>
      <c r="ZK30" s="24">
        <f t="shared" si="697"/>
        <v>0</v>
      </c>
      <c r="ZL30" s="24">
        <f t="shared" si="697"/>
        <v>0</v>
      </c>
      <c r="ZM30" s="24">
        <f t="shared" si="697"/>
        <v>0</v>
      </c>
      <c r="ZN30" s="24">
        <f t="shared" si="697"/>
        <v>0</v>
      </c>
      <c r="ZO30" s="24">
        <f t="shared" si="697"/>
        <v>0</v>
      </c>
      <c r="ZP30" s="24">
        <f t="shared" si="697"/>
        <v>0</v>
      </c>
      <c r="ZQ30" s="24">
        <f t="shared" si="697"/>
        <v>0</v>
      </c>
      <c r="ZR30" s="24">
        <f t="shared" si="697"/>
        <v>0</v>
      </c>
      <c r="ZS30" s="24">
        <f t="shared" si="697"/>
        <v>0</v>
      </c>
      <c r="ZT30" s="24">
        <f t="shared" si="697"/>
        <v>0</v>
      </c>
      <c r="ZU30" s="24">
        <f t="shared" si="697"/>
        <v>0</v>
      </c>
      <c r="ZV30" s="24">
        <f t="shared" si="697"/>
        <v>0</v>
      </c>
      <c r="ZW30" s="24">
        <f t="shared" si="697"/>
        <v>0</v>
      </c>
      <c r="ZX30" s="24">
        <f t="shared" si="697"/>
        <v>0</v>
      </c>
      <c r="ZY30" s="24">
        <f t="shared" si="697"/>
        <v>0</v>
      </c>
      <c r="ZZ30" s="24">
        <f t="shared" si="697"/>
        <v>0</v>
      </c>
      <c r="AAA30" s="24">
        <f t="shared" si="697"/>
        <v>0</v>
      </c>
      <c r="AAB30" s="24">
        <f t="shared" si="697"/>
        <v>0</v>
      </c>
      <c r="AAC30" s="24">
        <f t="shared" si="697"/>
        <v>0</v>
      </c>
      <c r="AAD30" s="24">
        <f t="shared" si="697"/>
        <v>0</v>
      </c>
      <c r="AAE30" s="24">
        <f t="shared" si="697"/>
        <v>0</v>
      </c>
      <c r="AAF30" s="24">
        <f t="shared" si="697"/>
        <v>0</v>
      </c>
      <c r="AAG30" s="24">
        <f t="shared" si="697"/>
        <v>0</v>
      </c>
      <c r="AAH30" s="24">
        <f t="shared" si="697"/>
        <v>0</v>
      </c>
      <c r="AAI30" s="24">
        <f t="shared" si="697"/>
        <v>0</v>
      </c>
      <c r="AAJ30" s="24">
        <f t="shared" si="697"/>
        <v>0</v>
      </c>
      <c r="AAK30" s="24">
        <f t="shared" ref="AAK30:ACV30" si="698">SUM(AAK27:AAK29)</f>
        <v>0</v>
      </c>
      <c r="AAL30" s="24">
        <f t="shared" si="698"/>
        <v>0</v>
      </c>
      <c r="AAM30" s="24">
        <f t="shared" si="698"/>
        <v>0</v>
      </c>
      <c r="AAN30" s="24">
        <f t="shared" si="698"/>
        <v>0</v>
      </c>
      <c r="AAO30" s="24">
        <f t="shared" si="698"/>
        <v>0</v>
      </c>
      <c r="AAP30" s="24">
        <f t="shared" si="698"/>
        <v>0</v>
      </c>
      <c r="AAQ30" s="24">
        <f t="shared" si="698"/>
        <v>0</v>
      </c>
      <c r="AAR30" s="24">
        <f t="shared" si="698"/>
        <v>0</v>
      </c>
      <c r="AAS30" s="24">
        <f t="shared" si="698"/>
        <v>0</v>
      </c>
      <c r="AAT30" s="24">
        <f t="shared" si="698"/>
        <v>0</v>
      </c>
      <c r="AAU30" s="24">
        <f t="shared" si="698"/>
        <v>0</v>
      </c>
      <c r="AAV30" s="24">
        <f t="shared" si="698"/>
        <v>0</v>
      </c>
      <c r="AAW30" s="24">
        <f t="shared" si="698"/>
        <v>0</v>
      </c>
      <c r="AAX30" s="24">
        <f t="shared" si="698"/>
        <v>0</v>
      </c>
      <c r="AAY30" s="24">
        <f t="shared" si="698"/>
        <v>0</v>
      </c>
      <c r="AAZ30" s="24">
        <f t="shared" si="698"/>
        <v>0</v>
      </c>
      <c r="ABA30" s="24">
        <f t="shared" si="698"/>
        <v>0</v>
      </c>
      <c r="ABB30" s="24">
        <f t="shared" si="698"/>
        <v>0</v>
      </c>
      <c r="ABC30" s="24">
        <f t="shared" si="698"/>
        <v>0</v>
      </c>
      <c r="ABD30" s="24">
        <f t="shared" si="698"/>
        <v>0</v>
      </c>
      <c r="ABE30" s="24">
        <f t="shared" si="698"/>
        <v>0</v>
      </c>
      <c r="ABF30" s="24">
        <f t="shared" si="698"/>
        <v>0</v>
      </c>
      <c r="ABG30" s="24">
        <f t="shared" si="698"/>
        <v>0</v>
      </c>
      <c r="ABH30" s="24">
        <f t="shared" si="698"/>
        <v>0</v>
      </c>
      <c r="ABI30" s="24">
        <f t="shared" si="698"/>
        <v>0</v>
      </c>
      <c r="ABJ30" s="24">
        <f t="shared" si="698"/>
        <v>0</v>
      </c>
      <c r="ABK30" s="24">
        <f t="shared" si="698"/>
        <v>0</v>
      </c>
      <c r="ABL30" s="24">
        <f t="shared" si="698"/>
        <v>0</v>
      </c>
      <c r="ABM30" s="24">
        <f t="shared" si="698"/>
        <v>0</v>
      </c>
      <c r="ABN30" s="24">
        <f t="shared" si="698"/>
        <v>0</v>
      </c>
      <c r="ABO30" s="24">
        <f t="shared" si="698"/>
        <v>0</v>
      </c>
      <c r="ABP30" s="24">
        <f t="shared" si="698"/>
        <v>0</v>
      </c>
      <c r="ABQ30" s="24">
        <f t="shared" si="698"/>
        <v>0</v>
      </c>
      <c r="ABR30" s="24">
        <f t="shared" si="698"/>
        <v>0</v>
      </c>
      <c r="ABS30" s="24">
        <f t="shared" si="698"/>
        <v>0</v>
      </c>
      <c r="ABT30" s="24">
        <f t="shared" si="698"/>
        <v>0</v>
      </c>
      <c r="ABU30" s="24">
        <f t="shared" si="698"/>
        <v>0</v>
      </c>
      <c r="ABV30" s="24">
        <f t="shared" si="698"/>
        <v>0</v>
      </c>
      <c r="ABW30" s="24">
        <f t="shared" si="698"/>
        <v>0</v>
      </c>
      <c r="ABX30" s="24">
        <f t="shared" si="698"/>
        <v>0</v>
      </c>
      <c r="ABY30" s="24">
        <f t="shared" si="698"/>
        <v>0</v>
      </c>
      <c r="ABZ30" s="24">
        <f t="shared" si="698"/>
        <v>0</v>
      </c>
      <c r="ACA30" s="24">
        <f t="shared" si="698"/>
        <v>0</v>
      </c>
      <c r="ACB30" s="24">
        <f t="shared" si="698"/>
        <v>0</v>
      </c>
      <c r="ACC30" s="24">
        <f t="shared" si="698"/>
        <v>0</v>
      </c>
      <c r="ACD30" s="24">
        <f t="shared" si="698"/>
        <v>0</v>
      </c>
      <c r="ACE30" s="24">
        <f t="shared" si="698"/>
        <v>0</v>
      </c>
      <c r="ACF30" s="24">
        <f t="shared" si="698"/>
        <v>0</v>
      </c>
      <c r="ACG30" s="24">
        <f t="shared" si="698"/>
        <v>0</v>
      </c>
      <c r="ACH30" s="24">
        <f t="shared" si="698"/>
        <v>0</v>
      </c>
      <c r="ACI30" s="24">
        <f t="shared" si="698"/>
        <v>0</v>
      </c>
      <c r="ACJ30" s="24">
        <f t="shared" si="698"/>
        <v>0</v>
      </c>
      <c r="ACK30" s="24">
        <f t="shared" si="698"/>
        <v>0</v>
      </c>
      <c r="ACL30" s="24">
        <f t="shared" si="698"/>
        <v>0</v>
      </c>
      <c r="ACM30" s="24">
        <f t="shared" si="698"/>
        <v>0</v>
      </c>
      <c r="ACN30" s="24">
        <f t="shared" si="698"/>
        <v>0</v>
      </c>
      <c r="ACO30" s="24">
        <f t="shared" si="698"/>
        <v>0</v>
      </c>
      <c r="ACP30" s="24">
        <f t="shared" si="698"/>
        <v>0</v>
      </c>
      <c r="ACQ30" s="24">
        <f t="shared" si="698"/>
        <v>0</v>
      </c>
      <c r="ACR30" s="24">
        <f t="shared" si="698"/>
        <v>0</v>
      </c>
      <c r="ACS30" s="24">
        <f t="shared" si="698"/>
        <v>0</v>
      </c>
      <c r="ACT30" s="24">
        <f t="shared" si="698"/>
        <v>0</v>
      </c>
      <c r="ACU30" s="24">
        <f t="shared" si="698"/>
        <v>0</v>
      </c>
      <c r="ACV30" s="24">
        <f t="shared" si="698"/>
        <v>0</v>
      </c>
      <c r="ACW30" s="24">
        <f t="shared" ref="ACW30:AFH30" si="699">SUM(ACW27:ACW29)</f>
        <v>0</v>
      </c>
      <c r="ACX30" s="24">
        <f t="shared" si="699"/>
        <v>0</v>
      </c>
      <c r="ACY30" s="24">
        <f t="shared" si="699"/>
        <v>0</v>
      </c>
      <c r="ACZ30" s="24">
        <f t="shared" si="699"/>
        <v>0</v>
      </c>
      <c r="ADA30" s="24">
        <f t="shared" si="699"/>
        <v>0</v>
      </c>
      <c r="ADB30" s="24">
        <f t="shared" si="699"/>
        <v>0</v>
      </c>
      <c r="ADC30" s="24">
        <f t="shared" si="699"/>
        <v>0</v>
      </c>
      <c r="ADD30" s="24">
        <f t="shared" si="699"/>
        <v>0</v>
      </c>
      <c r="ADE30" s="24">
        <f t="shared" si="699"/>
        <v>0</v>
      </c>
      <c r="ADF30" s="24">
        <f t="shared" si="699"/>
        <v>0</v>
      </c>
      <c r="ADG30" s="24">
        <f t="shared" si="699"/>
        <v>0</v>
      </c>
      <c r="ADH30" s="24">
        <f t="shared" si="699"/>
        <v>0</v>
      </c>
      <c r="ADI30" s="24">
        <f t="shared" si="699"/>
        <v>0</v>
      </c>
      <c r="ADJ30" s="24">
        <f t="shared" si="699"/>
        <v>0</v>
      </c>
      <c r="ADK30" s="24">
        <f t="shared" si="699"/>
        <v>0</v>
      </c>
      <c r="ADL30" s="24">
        <f t="shared" si="699"/>
        <v>0</v>
      </c>
      <c r="ADM30" s="24">
        <f t="shared" si="699"/>
        <v>0</v>
      </c>
      <c r="ADN30" s="24">
        <f t="shared" si="699"/>
        <v>0</v>
      </c>
      <c r="ADO30" s="24">
        <f t="shared" si="699"/>
        <v>0</v>
      </c>
      <c r="ADP30" s="24">
        <f t="shared" si="699"/>
        <v>0</v>
      </c>
      <c r="ADQ30" s="24">
        <f t="shared" si="699"/>
        <v>0</v>
      </c>
      <c r="ADR30" s="24">
        <f t="shared" si="699"/>
        <v>0</v>
      </c>
      <c r="ADS30" s="24">
        <f t="shared" si="699"/>
        <v>0</v>
      </c>
      <c r="ADT30" s="24">
        <f t="shared" si="699"/>
        <v>0</v>
      </c>
      <c r="ADU30" s="24">
        <f t="shared" si="699"/>
        <v>0</v>
      </c>
      <c r="ADV30" s="24">
        <f t="shared" si="699"/>
        <v>0</v>
      </c>
      <c r="ADW30" s="24">
        <f t="shared" si="699"/>
        <v>0</v>
      </c>
      <c r="ADX30" s="24">
        <f t="shared" si="699"/>
        <v>0</v>
      </c>
      <c r="ADY30" s="24">
        <f t="shared" si="699"/>
        <v>0</v>
      </c>
      <c r="ADZ30" s="24">
        <f t="shared" si="699"/>
        <v>0</v>
      </c>
      <c r="AEA30" s="24">
        <f t="shared" si="699"/>
        <v>0</v>
      </c>
      <c r="AEB30" s="24">
        <f t="shared" si="699"/>
        <v>0</v>
      </c>
      <c r="AEC30" s="24">
        <f t="shared" si="699"/>
        <v>0</v>
      </c>
      <c r="AED30" s="24">
        <f t="shared" si="699"/>
        <v>0</v>
      </c>
      <c r="AEE30" s="24">
        <f t="shared" si="699"/>
        <v>0</v>
      </c>
      <c r="AEF30" s="24">
        <f t="shared" si="699"/>
        <v>0</v>
      </c>
      <c r="AEG30" s="24">
        <f t="shared" si="699"/>
        <v>0</v>
      </c>
      <c r="AEH30" s="24">
        <f t="shared" si="699"/>
        <v>0</v>
      </c>
      <c r="AEI30" s="24">
        <f t="shared" si="699"/>
        <v>0</v>
      </c>
      <c r="AEJ30" s="24">
        <f t="shared" si="699"/>
        <v>0</v>
      </c>
      <c r="AEK30" s="24">
        <f t="shared" si="699"/>
        <v>0</v>
      </c>
      <c r="AEL30" s="24">
        <f t="shared" si="699"/>
        <v>0</v>
      </c>
      <c r="AEM30" s="24">
        <f t="shared" si="699"/>
        <v>0</v>
      </c>
      <c r="AEN30" s="24">
        <f t="shared" si="699"/>
        <v>0</v>
      </c>
      <c r="AEO30" s="24">
        <f t="shared" si="699"/>
        <v>0</v>
      </c>
      <c r="AEP30" s="24">
        <f t="shared" si="699"/>
        <v>0</v>
      </c>
      <c r="AEQ30" s="24">
        <f t="shared" si="699"/>
        <v>0</v>
      </c>
      <c r="AER30" s="24">
        <f t="shared" si="699"/>
        <v>0</v>
      </c>
      <c r="AES30" s="24">
        <f t="shared" si="699"/>
        <v>0</v>
      </c>
      <c r="AET30" s="24">
        <f t="shared" si="699"/>
        <v>0</v>
      </c>
      <c r="AEU30" s="24">
        <f t="shared" si="699"/>
        <v>0</v>
      </c>
      <c r="AEV30" s="24">
        <f t="shared" si="699"/>
        <v>0</v>
      </c>
      <c r="AEW30" s="24">
        <f t="shared" si="699"/>
        <v>0</v>
      </c>
      <c r="AEX30" s="24">
        <f t="shared" si="699"/>
        <v>0</v>
      </c>
      <c r="AEY30" s="24">
        <f t="shared" si="699"/>
        <v>0</v>
      </c>
      <c r="AEZ30" s="24">
        <f t="shared" si="699"/>
        <v>0</v>
      </c>
      <c r="AFA30" s="24">
        <f t="shared" si="699"/>
        <v>0</v>
      </c>
      <c r="AFB30" s="24">
        <f t="shared" si="699"/>
        <v>0</v>
      </c>
      <c r="AFC30" s="24">
        <f t="shared" si="699"/>
        <v>0</v>
      </c>
      <c r="AFD30" s="24">
        <f t="shared" si="699"/>
        <v>0</v>
      </c>
      <c r="AFE30" s="24">
        <f t="shared" si="699"/>
        <v>0</v>
      </c>
      <c r="AFF30" s="24">
        <f t="shared" si="699"/>
        <v>0</v>
      </c>
      <c r="AFG30" s="24">
        <f t="shared" si="699"/>
        <v>0</v>
      </c>
      <c r="AFH30" s="24">
        <f t="shared" si="699"/>
        <v>0</v>
      </c>
      <c r="AFI30" s="24">
        <f t="shared" ref="AFI30:AHT30" si="700">SUM(AFI27:AFI29)</f>
        <v>0</v>
      </c>
      <c r="AFJ30" s="24">
        <f t="shared" si="700"/>
        <v>0</v>
      </c>
      <c r="AFK30" s="24">
        <f t="shared" si="700"/>
        <v>0</v>
      </c>
      <c r="AFL30" s="24">
        <f t="shared" si="700"/>
        <v>0</v>
      </c>
      <c r="AFM30" s="24">
        <f t="shared" si="700"/>
        <v>0</v>
      </c>
      <c r="AFN30" s="24">
        <f t="shared" si="700"/>
        <v>0</v>
      </c>
      <c r="AFO30" s="24">
        <f t="shared" si="700"/>
        <v>0</v>
      </c>
      <c r="AFP30" s="24">
        <f t="shared" si="700"/>
        <v>0</v>
      </c>
      <c r="AFQ30" s="24">
        <f t="shared" si="700"/>
        <v>0</v>
      </c>
      <c r="AFR30" s="24">
        <f t="shared" si="700"/>
        <v>0</v>
      </c>
      <c r="AFS30" s="24">
        <f t="shared" si="700"/>
        <v>0</v>
      </c>
      <c r="AFT30" s="24">
        <f t="shared" si="700"/>
        <v>0</v>
      </c>
      <c r="AFU30" s="24">
        <f t="shared" si="700"/>
        <v>0</v>
      </c>
      <c r="AFV30" s="24">
        <f t="shared" si="700"/>
        <v>0</v>
      </c>
      <c r="AFW30" s="24">
        <f t="shared" si="700"/>
        <v>0</v>
      </c>
      <c r="AFX30" s="24">
        <f t="shared" si="700"/>
        <v>0</v>
      </c>
      <c r="AFY30" s="24">
        <f t="shared" si="700"/>
        <v>0</v>
      </c>
      <c r="AFZ30" s="24">
        <f t="shared" si="700"/>
        <v>0</v>
      </c>
      <c r="AGA30" s="24">
        <f t="shared" si="700"/>
        <v>0</v>
      </c>
      <c r="AGB30" s="24">
        <f t="shared" si="700"/>
        <v>0</v>
      </c>
      <c r="AGC30" s="24">
        <f t="shared" si="700"/>
        <v>0</v>
      </c>
      <c r="AGD30" s="24">
        <f t="shared" si="700"/>
        <v>0</v>
      </c>
      <c r="AGE30" s="24">
        <f t="shared" si="700"/>
        <v>0</v>
      </c>
      <c r="AGF30" s="24">
        <f t="shared" si="700"/>
        <v>0</v>
      </c>
      <c r="AGG30" s="24">
        <f t="shared" si="700"/>
        <v>0</v>
      </c>
      <c r="AGH30" s="24">
        <f t="shared" si="700"/>
        <v>0</v>
      </c>
      <c r="AGI30" s="24">
        <f t="shared" si="700"/>
        <v>0</v>
      </c>
      <c r="AGJ30" s="24">
        <f t="shared" si="700"/>
        <v>0</v>
      </c>
      <c r="AGK30" s="24">
        <f t="shared" si="700"/>
        <v>0</v>
      </c>
      <c r="AGL30" s="24">
        <f t="shared" si="700"/>
        <v>0</v>
      </c>
      <c r="AGM30" s="24">
        <f t="shared" si="700"/>
        <v>0</v>
      </c>
      <c r="AGN30" s="24">
        <f t="shared" si="700"/>
        <v>0</v>
      </c>
      <c r="AGO30" s="24">
        <f t="shared" si="700"/>
        <v>0</v>
      </c>
      <c r="AGP30" s="24">
        <f t="shared" si="700"/>
        <v>0</v>
      </c>
      <c r="AGQ30" s="24">
        <f t="shared" si="700"/>
        <v>0</v>
      </c>
      <c r="AGR30" s="24">
        <f t="shared" si="700"/>
        <v>0</v>
      </c>
      <c r="AGS30" s="24">
        <f t="shared" si="700"/>
        <v>0</v>
      </c>
      <c r="AGT30" s="24">
        <f t="shared" si="700"/>
        <v>0</v>
      </c>
      <c r="AGU30" s="24">
        <f t="shared" si="700"/>
        <v>0</v>
      </c>
      <c r="AGV30" s="24">
        <f t="shared" si="700"/>
        <v>0</v>
      </c>
      <c r="AGW30" s="24">
        <f t="shared" si="700"/>
        <v>0</v>
      </c>
      <c r="AGX30" s="24">
        <f t="shared" si="700"/>
        <v>0</v>
      </c>
      <c r="AGY30" s="24">
        <f t="shared" si="700"/>
        <v>0</v>
      </c>
      <c r="AGZ30" s="24">
        <f t="shared" si="700"/>
        <v>0</v>
      </c>
      <c r="AHA30" s="24">
        <f t="shared" si="700"/>
        <v>0</v>
      </c>
      <c r="AHB30" s="24">
        <f t="shared" si="700"/>
        <v>0</v>
      </c>
      <c r="AHC30" s="24">
        <f t="shared" si="700"/>
        <v>0</v>
      </c>
      <c r="AHD30" s="24">
        <f t="shared" si="700"/>
        <v>0</v>
      </c>
      <c r="AHE30" s="24">
        <f t="shared" si="700"/>
        <v>0</v>
      </c>
      <c r="AHF30" s="24">
        <f t="shared" si="700"/>
        <v>0</v>
      </c>
      <c r="AHG30" s="24">
        <f t="shared" si="700"/>
        <v>0</v>
      </c>
      <c r="AHH30" s="24">
        <f t="shared" si="700"/>
        <v>0</v>
      </c>
      <c r="AHI30" s="24">
        <f t="shared" si="700"/>
        <v>0</v>
      </c>
      <c r="AHJ30" s="24">
        <f t="shared" si="700"/>
        <v>0</v>
      </c>
      <c r="AHK30" s="24">
        <f t="shared" si="700"/>
        <v>0</v>
      </c>
      <c r="AHL30" s="24">
        <f t="shared" si="700"/>
        <v>0</v>
      </c>
      <c r="AHM30" s="24">
        <f t="shared" si="700"/>
        <v>0</v>
      </c>
      <c r="AHN30" s="24">
        <f t="shared" si="700"/>
        <v>0</v>
      </c>
      <c r="AHO30" s="24">
        <f t="shared" si="700"/>
        <v>0</v>
      </c>
      <c r="AHP30" s="24">
        <f t="shared" si="700"/>
        <v>0</v>
      </c>
      <c r="AHQ30" s="24">
        <f t="shared" si="700"/>
        <v>0</v>
      </c>
      <c r="AHR30" s="24">
        <f t="shared" si="700"/>
        <v>0</v>
      </c>
      <c r="AHS30" s="24">
        <f t="shared" si="700"/>
        <v>0</v>
      </c>
      <c r="AHT30" s="24">
        <f t="shared" si="700"/>
        <v>0</v>
      </c>
      <c r="AHU30" s="24">
        <f t="shared" ref="AHU30:AKF30" si="701">SUM(AHU27:AHU29)</f>
        <v>0</v>
      </c>
      <c r="AHV30" s="24">
        <f t="shared" si="701"/>
        <v>0</v>
      </c>
      <c r="AHW30" s="24">
        <f t="shared" si="701"/>
        <v>0</v>
      </c>
      <c r="AHX30" s="24">
        <f t="shared" si="701"/>
        <v>0</v>
      </c>
      <c r="AHY30" s="24">
        <f t="shared" si="701"/>
        <v>0</v>
      </c>
      <c r="AHZ30" s="24">
        <f t="shared" si="701"/>
        <v>0</v>
      </c>
      <c r="AIA30" s="24">
        <f t="shared" si="701"/>
        <v>0</v>
      </c>
      <c r="AIB30" s="24">
        <f t="shared" si="701"/>
        <v>0</v>
      </c>
      <c r="AIC30" s="24">
        <f t="shared" si="701"/>
        <v>0</v>
      </c>
      <c r="AID30" s="24">
        <f t="shared" si="701"/>
        <v>0</v>
      </c>
      <c r="AIE30" s="24">
        <f t="shared" si="701"/>
        <v>0</v>
      </c>
      <c r="AIF30" s="24">
        <f t="shared" si="701"/>
        <v>0</v>
      </c>
      <c r="AIG30" s="24">
        <f t="shared" si="701"/>
        <v>0</v>
      </c>
      <c r="AIH30" s="24">
        <f t="shared" si="701"/>
        <v>0</v>
      </c>
      <c r="AII30" s="24">
        <f t="shared" si="701"/>
        <v>0</v>
      </c>
      <c r="AIJ30" s="24">
        <f t="shared" si="701"/>
        <v>0</v>
      </c>
      <c r="AIK30" s="24">
        <f t="shared" si="701"/>
        <v>0</v>
      </c>
      <c r="AIL30" s="24">
        <f t="shared" si="701"/>
        <v>0</v>
      </c>
      <c r="AIM30" s="24">
        <f t="shared" si="701"/>
        <v>0</v>
      </c>
      <c r="AIN30" s="24">
        <f t="shared" si="701"/>
        <v>0</v>
      </c>
      <c r="AIO30" s="24">
        <f t="shared" si="701"/>
        <v>0</v>
      </c>
      <c r="AIP30" s="24">
        <f t="shared" si="701"/>
        <v>0</v>
      </c>
      <c r="AIQ30" s="24">
        <f t="shared" si="701"/>
        <v>0</v>
      </c>
      <c r="AIR30" s="24">
        <f t="shared" si="701"/>
        <v>0</v>
      </c>
      <c r="AIS30" s="24">
        <f t="shared" si="701"/>
        <v>0</v>
      </c>
      <c r="AIT30" s="24">
        <f t="shared" si="701"/>
        <v>0</v>
      </c>
      <c r="AIU30" s="24">
        <f t="shared" si="701"/>
        <v>0</v>
      </c>
      <c r="AIV30" s="24">
        <f t="shared" si="701"/>
        <v>0</v>
      </c>
      <c r="AIW30" s="24">
        <f t="shared" si="701"/>
        <v>0</v>
      </c>
      <c r="AIX30" s="24">
        <f t="shared" si="701"/>
        <v>0</v>
      </c>
      <c r="AIY30" s="24">
        <f t="shared" si="701"/>
        <v>0</v>
      </c>
      <c r="AIZ30" s="24">
        <f t="shared" si="701"/>
        <v>0</v>
      </c>
      <c r="AJA30" s="24">
        <f t="shared" si="701"/>
        <v>0</v>
      </c>
      <c r="AJB30" s="24">
        <f t="shared" si="701"/>
        <v>0</v>
      </c>
      <c r="AJC30" s="24">
        <f t="shared" si="701"/>
        <v>0</v>
      </c>
      <c r="AJD30" s="24">
        <f t="shared" si="701"/>
        <v>0</v>
      </c>
      <c r="AJE30" s="24">
        <f t="shared" si="701"/>
        <v>0</v>
      </c>
      <c r="AJF30" s="24">
        <f t="shared" si="701"/>
        <v>0</v>
      </c>
      <c r="AJG30" s="24">
        <f t="shared" si="701"/>
        <v>0</v>
      </c>
      <c r="AJH30" s="24">
        <f t="shared" si="701"/>
        <v>0</v>
      </c>
      <c r="AJI30" s="24">
        <f t="shared" si="701"/>
        <v>0</v>
      </c>
      <c r="AJJ30" s="24">
        <f t="shared" si="701"/>
        <v>0</v>
      </c>
      <c r="AJK30" s="24">
        <f t="shared" si="701"/>
        <v>0</v>
      </c>
      <c r="AJL30" s="24">
        <f t="shared" si="701"/>
        <v>0</v>
      </c>
      <c r="AJM30" s="24">
        <f t="shared" si="701"/>
        <v>0</v>
      </c>
      <c r="AJN30" s="24">
        <f t="shared" si="701"/>
        <v>0</v>
      </c>
      <c r="AJO30" s="24">
        <f t="shared" si="701"/>
        <v>0</v>
      </c>
      <c r="AJP30" s="24">
        <f t="shared" si="701"/>
        <v>0</v>
      </c>
      <c r="AJQ30" s="24">
        <f t="shared" si="701"/>
        <v>0</v>
      </c>
      <c r="AJR30" s="24">
        <f t="shared" si="701"/>
        <v>0</v>
      </c>
      <c r="AJS30" s="24">
        <f t="shared" si="701"/>
        <v>0</v>
      </c>
      <c r="AJT30" s="24">
        <f t="shared" si="701"/>
        <v>0</v>
      </c>
      <c r="AJU30" s="24">
        <f t="shared" si="701"/>
        <v>0</v>
      </c>
      <c r="AJV30" s="24">
        <f t="shared" si="701"/>
        <v>0</v>
      </c>
      <c r="AJW30" s="24">
        <f t="shared" si="701"/>
        <v>0</v>
      </c>
      <c r="AJX30" s="24">
        <f t="shared" si="701"/>
        <v>0</v>
      </c>
      <c r="AJY30" s="24">
        <f t="shared" si="701"/>
        <v>0</v>
      </c>
      <c r="AJZ30" s="24">
        <f t="shared" si="701"/>
        <v>0</v>
      </c>
      <c r="AKA30" s="24">
        <f t="shared" si="701"/>
        <v>0</v>
      </c>
      <c r="AKB30" s="24">
        <f t="shared" si="701"/>
        <v>0</v>
      </c>
      <c r="AKC30" s="24">
        <f t="shared" si="701"/>
        <v>0</v>
      </c>
      <c r="AKD30" s="24">
        <f t="shared" si="701"/>
        <v>0</v>
      </c>
      <c r="AKE30" s="24">
        <f t="shared" si="701"/>
        <v>0</v>
      </c>
      <c r="AKF30" s="24">
        <f t="shared" si="701"/>
        <v>0</v>
      </c>
      <c r="AKG30" s="24">
        <f t="shared" ref="AKG30:AMR30" si="702">SUM(AKG27:AKG29)</f>
        <v>0</v>
      </c>
      <c r="AKH30" s="24">
        <f t="shared" si="702"/>
        <v>0</v>
      </c>
      <c r="AKI30" s="24">
        <f t="shared" si="702"/>
        <v>0</v>
      </c>
      <c r="AKJ30" s="24">
        <f t="shared" si="702"/>
        <v>0</v>
      </c>
      <c r="AKK30" s="24">
        <f t="shared" si="702"/>
        <v>0</v>
      </c>
      <c r="AKL30" s="24">
        <f t="shared" si="702"/>
        <v>0</v>
      </c>
      <c r="AKM30" s="24">
        <f t="shared" si="702"/>
        <v>0</v>
      </c>
      <c r="AKN30" s="24">
        <f t="shared" si="702"/>
        <v>0</v>
      </c>
      <c r="AKO30" s="24">
        <f t="shared" si="702"/>
        <v>0</v>
      </c>
      <c r="AKP30" s="24">
        <f t="shared" si="702"/>
        <v>0</v>
      </c>
      <c r="AKQ30" s="24">
        <f t="shared" si="702"/>
        <v>0</v>
      </c>
      <c r="AKR30" s="24">
        <f t="shared" si="702"/>
        <v>0</v>
      </c>
      <c r="AKS30" s="24">
        <f t="shared" si="702"/>
        <v>0</v>
      </c>
      <c r="AKT30" s="24">
        <f t="shared" si="702"/>
        <v>0</v>
      </c>
      <c r="AKU30" s="24">
        <f t="shared" si="702"/>
        <v>0</v>
      </c>
      <c r="AKV30" s="24">
        <f t="shared" si="702"/>
        <v>0</v>
      </c>
      <c r="AKW30" s="24">
        <f t="shared" si="702"/>
        <v>0</v>
      </c>
      <c r="AKX30" s="24">
        <f t="shared" si="702"/>
        <v>0</v>
      </c>
      <c r="AKY30" s="24">
        <f t="shared" si="702"/>
        <v>0</v>
      </c>
      <c r="AKZ30" s="24">
        <f t="shared" si="702"/>
        <v>0</v>
      </c>
      <c r="ALA30" s="24">
        <f t="shared" si="702"/>
        <v>0</v>
      </c>
      <c r="ALB30" s="24">
        <f t="shared" si="702"/>
        <v>0</v>
      </c>
      <c r="ALC30" s="24">
        <f t="shared" si="702"/>
        <v>0</v>
      </c>
      <c r="ALD30" s="24">
        <f t="shared" si="702"/>
        <v>0</v>
      </c>
      <c r="ALE30" s="24">
        <f t="shared" si="702"/>
        <v>0</v>
      </c>
      <c r="ALF30" s="24">
        <f t="shared" si="702"/>
        <v>0</v>
      </c>
      <c r="ALG30" s="24">
        <f t="shared" si="702"/>
        <v>0</v>
      </c>
      <c r="ALH30" s="24">
        <f t="shared" si="702"/>
        <v>0</v>
      </c>
      <c r="ALI30" s="24">
        <f t="shared" si="702"/>
        <v>0</v>
      </c>
      <c r="ALJ30" s="24">
        <f t="shared" si="702"/>
        <v>0</v>
      </c>
      <c r="ALK30" s="24">
        <f t="shared" si="702"/>
        <v>0</v>
      </c>
      <c r="ALL30" s="24">
        <f t="shared" si="702"/>
        <v>0</v>
      </c>
      <c r="ALM30" s="24">
        <f t="shared" si="702"/>
        <v>0</v>
      </c>
      <c r="ALN30" s="24">
        <f t="shared" si="702"/>
        <v>0</v>
      </c>
      <c r="ALO30" s="24">
        <f t="shared" si="702"/>
        <v>0</v>
      </c>
      <c r="ALP30" s="24">
        <f t="shared" si="702"/>
        <v>0</v>
      </c>
      <c r="ALQ30" s="24">
        <f t="shared" si="702"/>
        <v>0</v>
      </c>
      <c r="ALR30" s="24">
        <f t="shared" si="702"/>
        <v>0</v>
      </c>
      <c r="ALS30" s="24">
        <f t="shared" si="702"/>
        <v>0</v>
      </c>
      <c r="ALT30" s="24">
        <f t="shared" si="702"/>
        <v>0</v>
      </c>
      <c r="ALU30" s="24">
        <f t="shared" si="702"/>
        <v>0</v>
      </c>
      <c r="ALV30" s="24">
        <f t="shared" si="702"/>
        <v>0</v>
      </c>
      <c r="ALW30" s="24">
        <f t="shared" si="702"/>
        <v>0</v>
      </c>
      <c r="ALX30" s="24">
        <f t="shared" si="702"/>
        <v>0</v>
      </c>
      <c r="ALY30" s="24">
        <f t="shared" si="702"/>
        <v>0</v>
      </c>
      <c r="ALZ30" s="24">
        <f t="shared" si="702"/>
        <v>0</v>
      </c>
      <c r="AMA30" s="24">
        <f t="shared" si="702"/>
        <v>0</v>
      </c>
      <c r="AMB30" s="24">
        <f t="shared" si="702"/>
        <v>0</v>
      </c>
      <c r="AMC30" s="24">
        <f t="shared" si="702"/>
        <v>0</v>
      </c>
      <c r="AMD30" s="24">
        <f t="shared" si="702"/>
        <v>0</v>
      </c>
      <c r="AME30" s="24">
        <f t="shared" si="702"/>
        <v>0</v>
      </c>
      <c r="AMF30" s="24">
        <f t="shared" si="702"/>
        <v>0</v>
      </c>
      <c r="AMG30" s="24">
        <f t="shared" si="702"/>
        <v>0</v>
      </c>
      <c r="AMH30" s="24">
        <f t="shared" si="702"/>
        <v>0</v>
      </c>
      <c r="AMI30" s="24">
        <f t="shared" si="702"/>
        <v>0</v>
      </c>
      <c r="AMJ30" s="24">
        <f t="shared" si="702"/>
        <v>0</v>
      </c>
      <c r="AMK30" s="24">
        <f t="shared" si="702"/>
        <v>0</v>
      </c>
      <c r="AML30" s="24">
        <f t="shared" si="702"/>
        <v>0</v>
      </c>
      <c r="AMM30" s="24">
        <f t="shared" si="702"/>
        <v>0</v>
      </c>
      <c r="AMN30" s="24">
        <f t="shared" si="702"/>
        <v>0</v>
      </c>
      <c r="AMO30" s="24">
        <f t="shared" si="702"/>
        <v>0</v>
      </c>
      <c r="AMP30" s="24">
        <f t="shared" si="702"/>
        <v>0</v>
      </c>
      <c r="AMQ30" s="24">
        <f t="shared" si="702"/>
        <v>0</v>
      </c>
      <c r="AMR30" s="24">
        <f t="shared" si="702"/>
        <v>0</v>
      </c>
      <c r="AMS30" s="24">
        <f t="shared" ref="AMS30:APD30" si="703">SUM(AMS27:AMS29)</f>
        <v>0</v>
      </c>
      <c r="AMT30" s="24">
        <f t="shared" si="703"/>
        <v>0</v>
      </c>
      <c r="AMU30" s="24">
        <f t="shared" si="703"/>
        <v>0</v>
      </c>
      <c r="AMV30" s="24">
        <f t="shared" si="703"/>
        <v>0</v>
      </c>
      <c r="AMW30" s="24">
        <f t="shared" si="703"/>
        <v>0</v>
      </c>
      <c r="AMX30" s="24">
        <f t="shared" si="703"/>
        <v>0</v>
      </c>
      <c r="AMY30" s="24">
        <f t="shared" si="703"/>
        <v>0</v>
      </c>
      <c r="AMZ30" s="24">
        <f t="shared" si="703"/>
        <v>0</v>
      </c>
      <c r="ANA30" s="24">
        <f t="shared" si="703"/>
        <v>0</v>
      </c>
      <c r="ANB30" s="24">
        <f t="shared" si="703"/>
        <v>0</v>
      </c>
      <c r="ANC30" s="24">
        <f t="shared" si="703"/>
        <v>0</v>
      </c>
      <c r="AND30" s="24">
        <f t="shared" si="703"/>
        <v>0</v>
      </c>
      <c r="ANE30" s="24">
        <f t="shared" si="703"/>
        <v>0</v>
      </c>
      <c r="ANF30" s="24">
        <f t="shared" si="703"/>
        <v>0</v>
      </c>
      <c r="ANG30" s="24">
        <f t="shared" si="703"/>
        <v>0</v>
      </c>
      <c r="ANH30" s="24">
        <f t="shared" si="703"/>
        <v>0</v>
      </c>
      <c r="ANI30" s="24">
        <f t="shared" si="703"/>
        <v>0</v>
      </c>
      <c r="ANJ30" s="24">
        <f t="shared" si="703"/>
        <v>0</v>
      </c>
      <c r="ANK30" s="24">
        <f t="shared" si="703"/>
        <v>0</v>
      </c>
      <c r="ANL30" s="24">
        <f t="shared" si="703"/>
        <v>0</v>
      </c>
      <c r="ANM30" s="24">
        <f t="shared" si="703"/>
        <v>0</v>
      </c>
      <c r="ANN30" s="24">
        <f t="shared" si="703"/>
        <v>0</v>
      </c>
      <c r="ANO30" s="24">
        <f t="shared" si="703"/>
        <v>0</v>
      </c>
      <c r="ANP30" s="24">
        <f t="shared" si="703"/>
        <v>0</v>
      </c>
      <c r="ANQ30" s="24">
        <f t="shared" si="703"/>
        <v>0</v>
      </c>
      <c r="ANR30" s="24">
        <f t="shared" si="703"/>
        <v>0</v>
      </c>
      <c r="ANS30" s="24">
        <f t="shared" si="703"/>
        <v>0</v>
      </c>
      <c r="ANT30" s="24">
        <f t="shared" si="703"/>
        <v>0</v>
      </c>
      <c r="ANU30" s="24">
        <f t="shared" si="703"/>
        <v>0</v>
      </c>
      <c r="ANV30" s="24">
        <f t="shared" si="703"/>
        <v>0</v>
      </c>
      <c r="ANW30" s="24">
        <f t="shared" si="703"/>
        <v>0</v>
      </c>
      <c r="ANX30" s="24">
        <f t="shared" si="703"/>
        <v>0</v>
      </c>
      <c r="ANY30" s="24">
        <f t="shared" si="703"/>
        <v>0</v>
      </c>
      <c r="ANZ30" s="24">
        <f t="shared" si="703"/>
        <v>0</v>
      </c>
      <c r="AOA30" s="24">
        <f t="shared" si="703"/>
        <v>0</v>
      </c>
      <c r="AOB30" s="24">
        <f t="shared" si="703"/>
        <v>0</v>
      </c>
      <c r="AOC30" s="24">
        <f t="shared" si="703"/>
        <v>0</v>
      </c>
      <c r="AOD30" s="24">
        <f t="shared" si="703"/>
        <v>0</v>
      </c>
      <c r="AOE30" s="24">
        <f t="shared" si="703"/>
        <v>0</v>
      </c>
      <c r="AOF30" s="24">
        <f t="shared" si="703"/>
        <v>0</v>
      </c>
      <c r="AOG30" s="24">
        <f t="shared" si="703"/>
        <v>0</v>
      </c>
      <c r="AOH30" s="24">
        <f t="shared" si="703"/>
        <v>0</v>
      </c>
      <c r="AOI30" s="24">
        <f t="shared" si="703"/>
        <v>0</v>
      </c>
      <c r="AOJ30" s="24">
        <f t="shared" si="703"/>
        <v>0</v>
      </c>
      <c r="AOK30" s="24">
        <f t="shared" si="703"/>
        <v>0</v>
      </c>
      <c r="AOL30" s="24">
        <f t="shared" si="703"/>
        <v>0</v>
      </c>
      <c r="AOM30" s="24">
        <f t="shared" si="703"/>
        <v>0</v>
      </c>
      <c r="AON30" s="24">
        <f t="shared" si="703"/>
        <v>0</v>
      </c>
      <c r="AOO30" s="24">
        <f t="shared" si="703"/>
        <v>0</v>
      </c>
      <c r="AOP30" s="24">
        <f t="shared" si="703"/>
        <v>0</v>
      </c>
      <c r="AOQ30" s="24">
        <f t="shared" si="703"/>
        <v>0</v>
      </c>
      <c r="AOR30" s="24">
        <f t="shared" si="703"/>
        <v>0</v>
      </c>
      <c r="AOS30" s="24">
        <f t="shared" si="703"/>
        <v>0</v>
      </c>
      <c r="AOT30" s="24">
        <f t="shared" si="703"/>
        <v>0</v>
      </c>
      <c r="AOU30" s="24">
        <f t="shared" si="703"/>
        <v>0</v>
      </c>
      <c r="AOV30" s="24">
        <f t="shared" si="703"/>
        <v>0</v>
      </c>
      <c r="AOW30" s="24">
        <f t="shared" si="703"/>
        <v>0</v>
      </c>
      <c r="AOX30" s="24">
        <f t="shared" si="703"/>
        <v>0</v>
      </c>
      <c r="AOY30" s="24">
        <f t="shared" si="703"/>
        <v>0</v>
      </c>
      <c r="AOZ30" s="24">
        <f t="shared" si="703"/>
        <v>0</v>
      </c>
      <c r="APA30" s="24">
        <f t="shared" si="703"/>
        <v>0</v>
      </c>
      <c r="APB30" s="24">
        <f t="shared" si="703"/>
        <v>0</v>
      </c>
      <c r="APC30" s="24">
        <f t="shared" si="703"/>
        <v>0</v>
      </c>
      <c r="APD30" s="24">
        <f t="shared" si="703"/>
        <v>0</v>
      </c>
      <c r="APE30" s="24">
        <f t="shared" ref="APE30:ARP30" si="704">SUM(APE27:APE29)</f>
        <v>0</v>
      </c>
      <c r="APF30" s="24">
        <f t="shared" si="704"/>
        <v>0</v>
      </c>
      <c r="APG30" s="24">
        <f t="shared" si="704"/>
        <v>0</v>
      </c>
      <c r="APH30" s="24">
        <f t="shared" si="704"/>
        <v>0</v>
      </c>
      <c r="API30" s="24">
        <f t="shared" si="704"/>
        <v>0</v>
      </c>
      <c r="APJ30" s="24">
        <f t="shared" si="704"/>
        <v>0</v>
      </c>
      <c r="APK30" s="24">
        <f t="shared" si="704"/>
        <v>0</v>
      </c>
      <c r="APL30" s="24">
        <f t="shared" si="704"/>
        <v>0</v>
      </c>
      <c r="APM30" s="24">
        <f t="shared" si="704"/>
        <v>0</v>
      </c>
      <c r="APN30" s="24">
        <f t="shared" si="704"/>
        <v>0</v>
      </c>
      <c r="APO30" s="24">
        <f t="shared" si="704"/>
        <v>0</v>
      </c>
      <c r="APP30" s="24">
        <f t="shared" si="704"/>
        <v>0</v>
      </c>
      <c r="APQ30" s="24">
        <f t="shared" si="704"/>
        <v>0</v>
      </c>
      <c r="APR30" s="24">
        <f t="shared" si="704"/>
        <v>0</v>
      </c>
      <c r="APS30" s="24">
        <f t="shared" si="704"/>
        <v>0</v>
      </c>
      <c r="APT30" s="24">
        <f t="shared" si="704"/>
        <v>0</v>
      </c>
      <c r="APU30" s="24">
        <f t="shared" si="704"/>
        <v>0</v>
      </c>
      <c r="APV30" s="24">
        <f t="shared" si="704"/>
        <v>0</v>
      </c>
      <c r="APW30" s="24">
        <f t="shared" si="704"/>
        <v>0</v>
      </c>
      <c r="APX30" s="24">
        <f t="shared" si="704"/>
        <v>0</v>
      </c>
      <c r="APY30" s="24">
        <f t="shared" si="704"/>
        <v>0</v>
      </c>
      <c r="APZ30" s="24">
        <f t="shared" si="704"/>
        <v>0</v>
      </c>
      <c r="AQA30" s="24">
        <f t="shared" si="704"/>
        <v>0</v>
      </c>
      <c r="AQB30" s="24">
        <f t="shared" si="704"/>
        <v>0</v>
      </c>
      <c r="AQC30" s="24">
        <f t="shared" si="704"/>
        <v>0</v>
      </c>
      <c r="AQD30" s="24">
        <f t="shared" si="704"/>
        <v>0</v>
      </c>
      <c r="AQE30" s="24">
        <f t="shared" si="704"/>
        <v>0</v>
      </c>
      <c r="AQF30" s="24">
        <f t="shared" si="704"/>
        <v>0</v>
      </c>
      <c r="AQG30" s="24">
        <f t="shared" si="704"/>
        <v>0</v>
      </c>
      <c r="AQH30" s="24">
        <f t="shared" si="704"/>
        <v>0</v>
      </c>
      <c r="AQI30" s="24">
        <f t="shared" si="704"/>
        <v>0</v>
      </c>
      <c r="AQJ30" s="24">
        <f t="shared" si="704"/>
        <v>0</v>
      </c>
      <c r="AQK30" s="24">
        <f t="shared" si="704"/>
        <v>0</v>
      </c>
      <c r="AQL30" s="24">
        <f t="shared" si="704"/>
        <v>0</v>
      </c>
      <c r="AQM30" s="24">
        <f t="shared" si="704"/>
        <v>0</v>
      </c>
      <c r="AQN30" s="24">
        <f t="shared" si="704"/>
        <v>0</v>
      </c>
      <c r="AQO30" s="24">
        <f t="shared" si="704"/>
        <v>0</v>
      </c>
      <c r="AQP30" s="24">
        <f t="shared" si="704"/>
        <v>0</v>
      </c>
      <c r="AQQ30" s="24">
        <f t="shared" si="704"/>
        <v>0</v>
      </c>
      <c r="AQR30" s="24">
        <f t="shared" si="704"/>
        <v>0</v>
      </c>
      <c r="AQS30" s="24">
        <f t="shared" si="704"/>
        <v>0</v>
      </c>
      <c r="AQT30" s="24">
        <f t="shared" si="704"/>
        <v>0</v>
      </c>
      <c r="AQU30" s="24">
        <f t="shared" si="704"/>
        <v>0</v>
      </c>
      <c r="AQV30" s="24">
        <f t="shared" si="704"/>
        <v>0</v>
      </c>
      <c r="AQW30" s="24">
        <f t="shared" si="704"/>
        <v>0</v>
      </c>
      <c r="AQX30" s="24">
        <f t="shared" si="704"/>
        <v>0</v>
      </c>
      <c r="AQY30" s="24">
        <f t="shared" si="704"/>
        <v>0</v>
      </c>
      <c r="AQZ30" s="24">
        <f t="shared" si="704"/>
        <v>0</v>
      </c>
      <c r="ARA30" s="24">
        <f t="shared" si="704"/>
        <v>0</v>
      </c>
      <c r="ARB30" s="24">
        <f t="shared" si="704"/>
        <v>0</v>
      </c>
      <c r="ARC30" s="24">
        <f t="shared" si="704"/>
        <v>0</v>
      </c>
      <c r="ARD30" s="24">
        <f t="shared" si="704"/>
        <v>0</v>
      </c>
      <c r="ARE30" s="24">
        <f t="shared" si="704"/>
        <v>0</v>
      </c>
      <c r="ARF30" s="24">
        <f t="shared" si="704"/>
        <v>0</v>
      </c>
      <c r="ARG30" s="24">
        <f t="shared" si="704"/>
        <v>0</v>
      </c>
      <c r="ARH30" s="24">
        <f t="shared" si="704"/>
        <v>0</v>
      </c>
      <c r="ARI30" s="24">
        <f t="shared" si="704"/>
        <v>0</v>
      </c>
      <c r="ARJ30" s="24">
        <f t="shared" si="704"/>
        <v>0</v>
      </c>
      <c r="ARK30" s="24">
        <f t="shared" si="704"/>
        <v>0</v>
      </c>
      <c r="ARL30" s="24">
        <f t="shared" si="704"/>
        <v>0</v>
      </c>
      <c r="ARM30" s="24">
        <f t="shared" si="704"/>
        <v>0</v>
      </c>
      <c r="ARN30" s="24">
        <f t="shared" si="704"/>
        <v>0</v>
      </c>
      <c r="ARO30" s="24">
        <f t="shared" si="704"/>
        <v>0</v>
      </c>
      <c r="ARP30" s="24">
        <f t="shared" si="704"/>
        <v>0</v>
      </c>
      <c r="ARQ30" s="24">
        <f t="shared" ref="ARQ30:AUB30" si="705">SUM(ARQ27:ARQ29)</f>
        <v>0</v>
      </c>
      <c r="ARR30" s="24">
        <f t="shared" si="705"/>
        <v>0</v>
      </c>
      <c r="ARS30" s="24">
        <f t="shared" si="705"/>
        <v>0</v>
      </c>
      <c r="ART30" s="24">
        <f t="shared" si="705"/>
        <v>0</v>
      </c>
      <c r="ARU30" s="24">
        <f t="shared" si="705"/>
        <v>0</v>
      </c>
      <c r="ARV30" s="24">
        <f t="shared" si="705"/>
        <v>0</v>
      </c>
      <c r="ARW30" s="24">
        <f t="shared" si="705"/>
        <v>0</v>
      </c>
      <c r="ARX30" s="24">
        <f t="shared" si="705"/>
        <v>0</v>
      </c>
      <c r="ARY30" s="24">
        <f t="shared" si="705"/>
        <v>0</v>
      </c>
      <c r="ARZ30" s="24">
        <f t="shared" si="705"/>
        <v>0</v>
      </c>
      <c r="ASA30" s="24">
        <f t="shared" si="705"/>
        <v>0</v>
      </c>
      <c r="ASB30" s="24">
        <f t="shared" si="705"/>
        <v>0</v>
      </c>
      <c r="ASC30" s="24">
        <f t="shared" si="705"/>
        <v>0</v>
      </c>
      <c r="ASD30" s="24">
        <f t="shared" si="705"/>
        <v>0</v>
      </c>
      <c r="ASE30" s="24">
        <f t="shared" si="705"/>
        <v>0</v>
      </c>
      <c r="ASF30" s="24">
        <f t="shared" si="705"/>
        <v>0</v>
      </c>
      <c r="ASG30" s="24">
        <f t="shared" si="705"/>
        <v>0</v>
      </c>
      <c r="ASH30" s="24">
        <f t="shared" si="705"/>
        <v>0</v>
      </c>
      <c r="ASI30" s="24">
        <f t="shared" si="705"/>
        <v>0</v>
      </c>
      <c r="ASJ30" s="24">
        <f t="shared" si="705"/>
        <v>0</v>
      </c>
      <c r="ASK30" s="24">
        <f t="shared" si="705"/>
        <v>0</v>
      </c>
      <c r="ASL30" s="24">
        <f t="shared" si="705"/>
        <v>0</v>
      </c>
      <c r="ASM30" s="24">
        <f t="shared" si="705"/>
        <v>0</v>
      </c>
      <c r="ASN30" s="24">
        <f t="shared" si="705"/>
        <v>0</v>
      </c>
      <c r="ASO30" s="24">
        <f t="shared" si="705"/>
        <v>0</v>
      </c>
      <c r="ASP30" s="24">
        <f t="shared" si="705"/>
        <v>0</v>
      </c>
      <c r="ASQ30" s="24">
        <f t="shared" si="705"/>
        <v>0</v>
      </c>
      <c r="ASR30" s="24">
        <f t="shared" si="705"/>
        <v>0</v>
      </c>
      <c r="ASS30" s="24">
        <f t="shared" si="705"/>
        <v>0</v>
      </c>
      <c r="AST30" s="24">
        <f t="shared" si="705"/>
        <v>0</v>
      </c>
      <c r="ASU30" s="24">
        <f t="shared" si="705"/>
        <v>0</v>
      </c>
      <c r="ASV30" s="24">
        <f t="shared" si="705"/>
        <v>0</v>
      </c>
      <c r="ASW30" s="24">
        <f t="shared" si="705"/>
        <v>0</v>
      </c>
      <c r="ASX30" s="24">
        <f t="shared" si="705"/>
        <v>0</v>
      </c>
      <c r="ASY30" s="24">
        <f t="shared" si="705"/>
        <v>0</v>
      </c>
      <c r="ASZ30" s="24">
        <f t="shared" si="705"/>
        <v>0</v>
      </c>
      <c r="ATA30" s="24">
        <f t="shared" si="705"/>
        <v>0</v>
      </c>
      <c r="ATB30" s="24">
        <f t="shared" si="705"/>
        <v>0</v>
      </c>
      <c r="ATC30" s="24">
        <f t="shared" si="705"/>
        <v>0</v>
      </c>
      <c r="ATD30" s="24">
        <f t="shared" si="705"/>
        <v>0</v>
      </c>
      <c r="ATE30" s="24">
        <f t="shared" si="705"/>
        <v>0</v>
      </c>
      <c r="ATF30" s="24">
        <f t="shared" si="705"/>
        <v>0</v>
      </c>
      <c r="ATG30" s="24">
        <f t="shared" si="705"/>
        <v>0</v>
      </c>
      <c r="ATH30" s="24">
        <f t="shared" si="705"/>
        <v>0</v>
      </c>
      <c r="ATI30" s="24">
        <f t="shared" si="705"/>
        <v>0</v>
      </c>
      <c r="ATJ30" s="24">
        <f t="shared" si="705"/>
        <v>0</v>
      </c>
      <c r="ATK30" s="24">
        <f t="shared" si="705"/>
        <v>0</v>
      </c>
      <c r="ATL30" s="24">
        <f t="shared" si="705"/>
        <v>0</v>
      </c>
      <c r="ATM30" s="24">
        <f t="shared" si="705"/>
        <v>0</v>
      </c>
      <c r="ATN30" s="24">
        <f t="shared" si="705"/>
        <v>0</v>
      </c>
      <c r="ATO30" s="24">
        <f t="shared" si="705"/>
        <v>0</v>
      </c>
      <c r="ATP30" s="24">
        <f t="shared" si="705"/>
        <v>0</v>
      </c>
      <c r="ATQ30" s="24">
        <f t="shared" si="705"/>
        <v>0</v>
      </c>
      <c r="ATR30" s="24">
        <f t="shared" si="705"/>
        <v>0</v>
      </c>
      <c r="ATS30" s="24">
        <f t="shared" si="705"/>
        <v>0</v>
      </c>
      <c r="ATT30" s="24">
        <f t="shared" si="705"/>
        <v>0</v>
      </c>
      <c r="ATU30" s="24">
        <f t="shared" si="705"/>
        <v>0</v>
      </c>
      <c r="ATV30" s="24">
        <f t="shared" si="705"/>
        <v>0</v>
      </c>
      <c r="ATW30" s="24">
        <f t="shared" si="705"/>
        <v>0</v>
      </c>
      <c r="ATX30" s="24">
        <f t="shared" si="705"/>
        <v>0</v>
      </c>
      <c r="ATY30" s="24">
        <f t="shared" si="705"/>
        <v>0</v>
      </c>
      <c r="ATZ30" s="24">
        <f t="shared" si="705"/>
        <v>0</v>
      </c>
      <c r="AUA30" s="24">
        <f t="shared" si="705"/>
        <v>0</v>
      </c>
      <c r="AUB30" s="24">
        <f t="shared" si="705"/>
        <v>0</v>
      </c>
      <c r="AUC30" s="24">
        <f t="shared" ref="AUC30:AWN30" si="706">SUM(AUC27:AUC29)</f>
        <v>0</v>
      </c>
      <c r="AUD30" s="24">
        <f t="shared" si="706"/>
        <v>0</v>
      </c>
      <c r="AUE30" s="24">
        <f t="shared" si="706"/>
        <v>0</v>
      </c>
      <c r="AUF30" s="24">
        <f t="shared" si="706"/>
        <v>0</v>
      </c>
      <c r="AUG30" s="24">
        <f t="shared" si="706"/>
        <v>0</v>
      </c>
      <c r="AUH30" s="24">
        <f t="shared" si="706"/>
        <v>0</v>
      </c>
      <c r="AUI30" s="24">
        <f t="shared" si="706"/>
        <v>0</v>
      </c>
      <c r="AUJ30" s="24">
        <f t="shared" si="706"/>
        <v>0</v>
      </c>
      <c r="AUK30" s="24">
        <f t="shared" si="706"/>
        <v>0</v>
      </c>
      <c r="AUL30" s="24">
        <f t="shared" si="706"/>
        <v>0</v>
      </c>
      <c r="AUM30" s="24">
        <f t="shared" si="706"/>
        <v>0</v>
      </c>
      <c r="AUN30" s="24">
        <f t="shared" si="706"/>
        <v>0</v>
      </c>
      <c r="AUO30" s="24">
        <f t="shared" si="706"/>
        <v>0</v>
      </c>
      <c r="AUP30" s="24">
        <f t="shared" si="706"/>
        <v>0</v>
      </c>
      <c r="AUQ30" s="24">
        <f t="shared" si="706"/>
        <v>0</v>
      </c>
      <c r="AUR30" s="24">
        <f t="shared" si="706"/>
        <v>0</v>
      </c>
      <c r="AUS30" s="24">
        <f t="shared" si="706"/>
        <v>0</v>
      </c>
      <c r="AUT30" s="24">
        <f t="shared" si="706"/>
        <v>0</v>
      </c>
      <c r="AUU30" s="24">
        <f t="shared" si="706"/>
        <v>0</v>
      </c>
      <c r="AUV30" s="24">
        <f t="shared" si="706"/>
        <v>0</v>
      </c>
      <c r="AUW30" s="24">
        <f t="shared" si="706"/>
        <v>0</v>
      </c>
      <c r="AUX30" s="24">
        <f t="shared" si="706"/>
        <v>0</v>
      </c>
      <c r="AUY30" s="24">
        <f t="shared" si="706"/>
        <v>0</v>
      </c>
      <c r="AUZ30" s="24">
        <f t="shared" si="706"/>
        <v>0</v>
      </c>
      <c r="AVA30" s="24">
        <f t="shared" si="706"/>
        <v>0</v>
      </c>
      <c r="AVB30" s="24">
        <f t="shared" si="706"/>
        <v>0</v>
      </c>
      <c r="AVC30" s="24">
        <f t="shared" si="706"/>
        <v>0</v>
      </c>
      <c r="AVD30" s="24">
        <f t="shared" si="706"/>
        <v>0</v>
      </c>
      <c r="AVE30" s="24">
        <f t="shared" si="706"/>
        <v>0</v>
      </c>
      <c r="AVF30" s="24">
        <f t="shared" si="706"/>
        <v>0</v>
      </c>
      <c r="AVG30" s="24">
        <f t="shared" si="706"/>
        <v>0</v>
      </c>
      <c r="AVH30" s="24">
        <f t="shared" si="706"/>
        <v>0</v>
      </c>
      <c r="AVI30" s="24">
        <f t="shared" si="706"/>
        <v>0</v>
      </c>
      <c r="AVJ30" s="24">
        <f t="shared" si="706"/>
        <v>0</v>
      </c>
      <c r="AVK30" s="24">
        <f t="shared" si="706"/>
        <v>0</v>
      </c>
      <c r="AVL30" s="24">
        <f t="shared" si="706"/>
        <v>0</v>
      </c>
      <c r="AVM30" s="24">
        <f t="shared" si="706"/>
        <v>0</v>
      </c>
      <c r="AVN30" s="24">
        <f t="shared" si="706"/>
        <v>0</v>
      </c>
      <c r="AVO30" s="24">
        <f t="shared" si="706"/>
        <v>0</v>
      </c>
      <c r="AVP30" s="24">
        <f t="shared" si="706"/>
        <v>0</v>
      </c>
      <c r="AVQ30" s="24">
        <f t="shared" si="706"/>
        <v>0</v>
      </c>
      <c r="AVR30" s="24">
        <f t="shared" si="706"/>
        <v>0</v>
      </c>
      <c r="AVS30" s="24">
        <f t="shared" si="706"/>
        <v>0</v>
      </c>
      <c r="AVT30" s="24">
        <f t="shared" si="706"/>
        <v>0</v>
      </c>
      <c r="AVU30" s="24">
        <f t="shared" si="706"/>
        <v>0</v>
      </c>
      <c r="AVV30" s="24">
        <f t="shared" si="706"/>
        <v>0</v>
      </c>
      <c r="AVW30" s="24">
        <f t="shared" si="706"/>
        <v>0</v>
      </c>
      <c r="AVX30" s="24">
        <f t="shared" si="706"/>
        <v>0</v>
      </c>
      <c r="AVY30" s="24">
        <f t="shared" si="706"/>
        <v>0</v>
      </c>
      <c r="AVZ30" s="24">
        <f t="shared" si="706"/>
        <v>0</v>
      </c>
      <c r="AWA30" s="24">
        <f t="shared" si="706"/>
        <v>0</v>
      </c>
      <c r="AWB30" s="24">
        <f t="shared" si="706"/>
        <v>0</v>
      </c>
      <c r="AWC30" s="24">
        <f t="shared" si="706"/>
        <v>0</v>
      </c>
      <c r="AWD30" s="24">
        <f t="shared" si="706"/>
        <v>0</v>
      </c>
      <c r="AWE30" s="24">
        <f t="shared" si="706"/>
        <v>0</v>
      </c>
      <c r="AWF30" s="24">
        <f t="shared" si="706"/>
        <v>0</v>
      </c>
      <c r="AWG30" s="24">
        <f t="shared" si="706"/>
        <v>0</v>
      </c>
      <c r="AWH30" s="24">
        <f t="shared" si="706"/>
        <v>0</v>
      </c>
      <c r="AWI30" s="24">
        <f t="shared" si="706"/>
        <v>0</v>
      </c>
      <c r="AWJ30" s="24">
        <f t="shared" si="706"/>
        <v>0</v>
      </c>
      <c r="AWK30" s="24">
        <f t="shared" si="706"/>
        <v>0</v>
      </c>
      <c r="AWL30" s="24">
        <f t="shared" si="706"/>
        <v>0</v>
      </c>
      <c r="AWM30" s="24">
        <f t="shared" si="706"/>
        <v>0</v>
      </c>
      <c r="AWN30" s="24">
        <f t="shared" si="706"/>
        <v>0</v>
      </c>
      <c r="AWO30" s="24">
        <f t="shared" ref="AWO30:AYZ30" si="707">SUM(AWO27:AWO29)</f>
        <v>0</v>
      </c>
      <c r="AWP30" s="24">
        <f t="shared" si="707"/>
        <v>0</v>
      </c>
      <c r="AWQ30" s="24">
        <f t="shared" si="707"/>
        <v>0</v>
      </c>
      <c r="AWR30" s="24">
        <f t="shared" si="707"/>
        <v>0</v>
      </c>
      <c r="AWS30" s="24">
        <f t="shared" si="707"/>
        <v>0</v>
      </c>
      <c r="AWT30" s="24">
        <f t="shared" si="707"/>
        <v>0</v>
      </c>
      <c r="AWU30" s="24">
        <f t="shared" si="707"/>
        <v>0</v>
      </c>
      <c r="AWV30" s="24">
        <f t="shared" si="707"/>
        <v>0</v>
      </c>
      <c r="AWW30" s="24">
        <f t="shared" si="707"/>
        <v>0</v>
      </c>
      <c r="AWX30" s="24">
        <f t="shared" si="707"/>
        <v>0</v>
      </c>
      <c r="AWY30" s="24">
        <f t="shared" si="707"/>
        <v>0</v>
      </c>
      <c r="AWZ30" s="24">
        <f t="shared" si="707"/>
        <v>0</v>
      </c>
      <c r="AXA30" s="24">
        <f t="shared" si="707"/>
        <v>0</v>
      </c>
      <c r="AXB30" s="24">
        <f t="shared" si="707"/>
        <v>0</v>
      </c>
      <c r="AXC30" s="24">
        <f t="shared" si="707"/>
        <v>0</v>
      </c>
      <c r="AXD30" s="24">
        <f t="shared" si="707"/>
        <v>0</v>
      </c>
      <c r="AXE30" s="24">
        <f t="shared" si="707"/>
        <v>0</v>
      </c>
      <c r="AXF30" s="24">
        <f t="shared" si="707"/>
        <v>0</v>
      </c>
      <c r="AXG30" s="24">
        <f t="shared" si="707"/>
        <v>0</v>
      </c>
      <c r="AXH30" s="24">
        <f t="shared" si="707"/>
        <v>0</v>
      </c>
      <c r="AXI30" s="24">
        <f t="shared" si="707"/>
        <v>0</v>
      </c>
      <c r="AXJ30" s="24">
        <f t="shared" si="707"/>
        <v>0</v>
      </c>
      <c r="AXK30" s="24">
        <f t="shared" si="707"/>
        <v>0</v>
      </c>
      <c r="AXL30" s="24">
        <f t="shared" si="707"/>
        <v>0</v>
      </c>
      <c r="AXM30" s="24">
        <f t="shared" si="707"/>
        <v>0</v>
      </c>
      <c r="AXN30" s="24">
        <f t="shared" si="707"/>
        <v>0</v>
      </c>
      <c r="AXO30" s="24">
        <f t="shared" si="707"/>
        <v>0</v>
      </c>
      <c r="AXP30" s="24">
        <f t="shared" si="707"/>
        <v>0</v>
      </c>
      <c r="AXQ30" s="24">
        <f t="shared" si="707"/>
        <v>0</v>
      </c>
      <c r="AXR30" s="24">
        <f t="shared" si="707"/>
        <v>0</v>
      </c>
      <c r="AXS30" s="24">
        <f t="shared" si="707"/>
        <v>0</v>
      </c>
      <c r="AXT30" s="24">
        <f t="shared" si="707"/>
        <v>0</v>
      </c>
      <c r="AXU30" s="24">
        <f t="shared" si="707"/>
        <v>0</v>
      </c>
      <c r="AXV30" s="24">
        <f t="shared" si="707"/>
        <v>0</v>
      </c>
      <c r="AXW30" s="24">
        <f t="shared" si="707"/>
        <v>0</v>
      </c>
      <c r="AXX30" s="24">
        <f t="shared" si="707"/>
        <v>0</v>
      </c>
      <c r="AXY30" s="24">
        <f t="shared" si="707"/>
        <v>0</v>
      </c>
      <c r="AXZ30" s="24">
        <f t="shared" si="707"/>
        <v>0</v>
      </c>
      <c r="AYA30" s="24">
        <f t="shared" si="707"/>
        <v>0</v>
      </c>
      <c r="AYB30" s="24">
        <f t="shared" si="707"/>
        <v>0</v>
      </c>
      <c r="AYC30" s="24">
        <f t="shared" si="707"/>
        <v>0</v>
      </c>
      <c r="AYD30" s="24">
        <f t="shared" si="707"/>
        <v>0</v>
      </c>
      <c r="AYE30" s="24">
        <f t="shared" si="707"/>
        <v>0</v>
      </c>
      <c r="AYF30" s="24">
        <f t="shared" si="707"/>
        <v>0</v>
      </c>
      <c r="AYG30" s="24">
        <f t="shared" si="707"/>
        <v>0</v>
      </c>
      <c r="AYH30" s="24">
        <f t="shared" si="707"/>
        <v>0</v>
      </c>
      <c r="AYI30" s="24">
        <f t="shared" si="707"/>
        <v>0</v>
      </c>
      <c r="AYJ30" s="24">
        <f t="shared" si="707"/>
        <v>0</v>
      </c>
      <c r="AYK30" s="24">
        <f t="shared" si="707"/>
        <v>0</v>
      </c>
      <c r="AYL30" s="24">
        <f t="shared" si="707"/>
        <v>0</v>
      </c>
      <c r="AYM30" s="24">
        <f t="shared" si="707"/>
        <v>0</v>
      </c>
      <c r="AYN30" s="24">
        <f t="shared" si="707"/>
        <v>0</v>
      </c>
      <c r="AYO30" s="24">
        <f t="shared" si="707"/>
        <v>0</v>
      </c>
      <c r="AYP30" s="24">
        <f t="shared" si="707"/>
        <v>0</v>
      </c>
      <c r="AYQ30" s="24">
        <f t="shared" si="707"/>
        <v>0</v>
      </c>
      <c r="AYR30" s="24">
        <f t="shared" si="707"/>
        <v>0</v>
      </c>
      <c r="AYS30" s="24">
        <f t="shared" si="707"/>
        <v>0</v>
      </c>
      <c r="AYT30" s="24">
        <f t="shared" si="707"/>
        <v>0</v>
      </c>
      <c r="AYU30" s="24">
        <f t="shared" si="707"/>
        <v>0</v>
      </c>
      <c r="AYV30" s="24">
        <f t="shared" si="707"/>
        <v>0</v>
      </c>
      <c r="AYW30" s="24">
        <f t="shared" si="707"/>
        <v>0</v>
      </c>
      <c r="AYX30" s="24">
        <f t="shared" si="707"/>
        <v>0</v>
      </c>
      <c r="AYY30" s="24">
        <f t="shared" si="707"/>
        <v>0</v>
      </c>
      <c r="AYZ30" s="24">
        <f t="shared" si="707"/>
        <v>0</v>
      </c>
      <c r="AZA30" s="24">
        <f t="shared" ref="AZA30:BBL30" si="708">SUM(AZA27:AZA29)</f>
        <v>0</v>
      </c>
      <c r="AZB30" s="24">
        <f t="shared" si="708"/>
        <v>0</v>
      </c>
      <c r="AZC30" s="24">
        <f t="shared" si="708"/>
        <v>0</v>
      </c>
      <c r="AZD30" s="24">
        <f t="shared" si="708"/>
        <v>0</v>
      </c>
      <c r="AZE30" s="24">
        <f t="shared" si="708"/>
        <v>0</v>
      </c>
      <c r="AZF30" s="24">
        <f t="shared" si="708"/>
        <v>0</v>
      </c>
      <c r="AZG30" s="24">
        <f t="shared" si="708"/>
        <v>0</v>
      </c>
      <c r="AZH30" s="24">
        <f t="shared" si="708"/>
        <v>0</v>
      </c>
      <c r="AZI30" s="24">
        <f t="shared" si="708"/>
        <v>0</v>
      </c>
      <c r="AZJ30" s="24">
        <f t="shared" si="708"/>
        <v>0</v>
      </c>
      <c r="AZK30" s="24">
        <f t="shared" si="708"/>
        <v>0</v>
      </c>
      <c r="AZL30" s="24">
        <f t="shared" si="708"/>
        <v>0</v>
      </c>
      <c r="AZM30" s="24">
        <f t="shared" si="708"/>
        <v>0</v>
      </c>
      <c r="AZN30" s="24">
        <f t="shared" si="708"/>
        <v>0</v>
      </c>
      <c r="AZO30" s="24">
        <f t="shared" si="708"/>
        <v>0</v>
      </c>
      <c r="AZP30" s="24">
        <f t="shared" si="708"/>
        <v>0</v>
      </c>
      <c r="AZQ30" s="24">
        <f t="shared" si="708"/>
        <v>0</v>
      </c>
      <c r="AZR30" s="24">
        <f t="shared" si="708"/>
        <v>0</v>
      </c>
      <c r="AZS30" s="24">
        <f t="shared" si="708"/>
        <v>0</v>
      </c>
      <c r="AZT30" s="24">
        <f t="shared" si="708"/>
        <v>0</v>
      </c>
      <c r="AZU30" s="24">
        <f t="shared" si="708"/>
        <v>0</v>
      </c>
      <c r="AZV30" s="24">
        <f t="shared" si="708"/>
        <v>0</v>
      </c>
      <c r="AZW30" s="24">
        <f t="shared" si="708"/>
        <v>0</v>
      </c>
      <c r="AZX30" s="24">
        <f t="shared" si="708"/>
        <v>0</v>
      </c>
      <c r="AZY30" s="24">
        <f t="shared" si="708"/>
        <v>0</v>
      </c>
      <c r="AZZ30" s="24">
        <f t="shared" si="708"/>
        <v>0</v>
      </c>
      <c r="BAA30" s="24">
        <f t="shared" si="708"/>
        <v>0</v>
      </c>
      <c r="BAB30" s="24">
        <f t="shared" si="708"/>
        <v>0</v>
      </c>
      <c r="BAC30" s="24">
        <f t="shared" si="708"/>
        <v>0</v>
      </c>
      <c r="BAD30" s="24">
        <f t="shared" si="708"/>
        <v>0</v>
      </c>
      <c r="BAE30" s="24">
        <f t="shared" si="708"/>
        <v>0</v>
      </c>
      <c r="BAF30" s="24">
        <f t="shared" si="708"/>
        <v>0</v>
      </c>
      <c r="BAG30" s="24">
        <f t="shared" si="708"/>
        <v>0</v>
      </c>
      <c r="BAH30" s="24">
        <f t="shared" si="708"/>
        <v>0</v>
      </c>
      <c r="BAI30" s="24">
        <f t="shared" si="708"/>
        <v>0</v>
      </c>
      <c r="BAJ30" s="24">
        <f t="shared" si="708"/>
        <v>0</v>
      </c>
      <c r="BAK30" s="24">
        <f t="shared" si="708"/>
        <v>0</v>
      </c>
      <c r="BAL30" s="24">
        <f t="shared" si="708"/>
        <v>0</v>
      </c>
      <c r="BAM30" s="24">
        <f t="shared" si="708"/>
        <v>0</v>
      </c>
      <c r="BAN30" s="24">
        <f t="shared" si="708"/>
        <v>0</v>
      </c>
      <c r="BAO30" s="24">
        <f t="shared" si="708"/>
        <v>0</v>
      </c>
      <c r="BAP30" s="24">
        <f t="shared" si="708"/>
        <v>0</v>
      </c>
      <c r="BAQ30" s="24">
        <f t="shared" si="708"/>
        <v>0</v>
      </c>
      <c r="BAR30" s="24">
        <f t="shared" si="708"/>
        <v>0</v>
      </c>
      <c r="BAS30" s="24">
        <f t="shared" si="708"/>
        <v>0</v>
      </c>
      <c r="BAT30" s="24">
        <f t="shared" si="708"/>
        <v>0</v>
      </c>
      <c r="BAU30" s="24">
        <f t="shared" si="708"/>
        <v>0</v>
      </c>
      <c r="BAV30" s="24">
        <f t="shared" si="708"/>
        <v>0</v>
      </c>
      <c r="BAW30" s="24">
        <f t="shared" si="708"/>
        <v>0</v>
      </c>
      <c r="BAX30" s="24">
        <f t="shared" si="708"/>
        <v>0</v>
      </c>
      <c r="BAY30" s="24">
        <f t="shared" si="708"/>
        <v>0</v>
      </c>
      <c r="BAZ30" s="24">
        <f t="shared" si="708"/>
        <v>0</v>
      </c>
      <c r="BBA30" s="24">
        <f t="shared" si="708"/>
        <v>0</v>
      </c>
      <c r="BBB30" s="24">
        <f t="shared" si="708"/>
        <v>0</v>
      </c>
      <c r="BBC30" s="24">
        <f t="shared" si="708"/>
        <v>0</v>
      </c>
      <c r="BBD30" s="24">
        <f t="shared" si="708"/>
        <v>0</v>
      </c>
      <c r="BBE30" s="24">
        <f t="shared" si="708"/>
        <v>0</v>
      </c>
      <c r="BBF30" s="24">
        <f t="shared" si="708"/>
        <v>0</v>
      </c>
      <c r="BBG30" s="24">
        <f t="shared" si="708"/>
        <v>0</v>
      </c>
      <c r="BBH30" s="24">
        <f t="shared" si="708"/>
        <v>0</v>
      </c>
      <c r="BBI30" s="24">
        <f t="shared" si="708"/>
        <v>0</v>
      </c>
      <c r="BBJ30" s="24">
        <f t="shared" si="708"/>
        <v>0</v>
      </c>
      <c r="BBK30" s="24">
        <f t="shared" si="708"/>
        <v>0</v>
      </c>
      <c r="BBL30" s="24">
        <f t="shared" si="708"/>
        <v>0</v>
      </c>
      <c r="BBM30" s="24">
        <f t="shared" ref="BBM30:BDX30" si="709">SUM(BBM27:BBM29)</f>
        <v>0</v>
      </c>
      <c r="BBN30" s="24">
        <f t="shared" si="709"/>
        <v>0</v>
      </c>
      <c r="BBO30" s="24">
        <f t="shared" si="709"/>
        <v>0</v>
      </c>
      <c r="BBP30" s="24">
        <f t="shared" si="709"/>
        <v>0</v>
      </c>
      <c r="BBQ30" s="24">
        <f t="shared" si="709"/>
        <v>0</v>
      </c>
      <c r="BBR30" s="24">
        <f t="shared" si="709"/>
        <v>0</v>
      </c>
      <c r="BBS30" s="24">
        <f t="shared" si="709"/>
        <v>0</v>
      </c>
      <c r="BBT30" s="24">
        <f t="shared" si="709"/>
        <v>0</v>
      </c>
      <c r="BBU30" s="24">
        <f t="shared" si="709"/>
        <v>0</v>
      </c>
      <c r="BBV30" s="24">
        <f t="shared" si="709"/>
        <v>0</v>
      </c>
      <c r="BBW30" s="24">
        <f t="shared" si="709"/>
        <v>0</v>
      </c>
      <c r="BBX30" s="24">
        <f t="shared" si="709"/>
        <v>0</v>
      </c>
      <c r="BBY30" s="24">
        <f t="shared" si="709"/>
        <v>0</v>
      </c>
      <c r="BBZ30" s="24">
        <f t="shared" si="709"/>
        <v>0</v>
      </c>
      <c r="BCA30" s="24">
        <f t="shared" si="709"/>
        <v>0</v>
      </c>
      <c r="BCB30" s="24">
        <f t="shared" si="709"/>
        <v>0</v>
      </c>
      <c r="BCC30" s="24">
        <f t="shared" si="709"/>
        <v>0</v>
      </c>
      <c r="BCD30" s="24">
        <f t="shared" si="709"/>
        <v>0</v>
      </c>
      <c r="BCE30" s="24">
        <f t="shared" si="709"/>
        <v>0</v>
      </c>
      <c r="BCF30" s="24">
        <f t="shared" si="709"/>
        <v>0</v>
      </c>
      <c r="BCG30" s="24">
        <f t="shared" si="709"/>
        <v>0</v>
      </c>
      <c r="BCH30" s="24">
        <f t="shared" si="709"/>
        <v>0</v>
      </c>
      <c r="BCI30" s="24">
        <f t="shared" si="709"/>
        <v>0</v>
      </c>
      <c r="BCJ30" s="24">
        <f t="shared" si="709"/>
        <v>0</v>
      </c>
      <c r="BCK30" s="24">
        <f t="shared" si="709"/>
        <v>0</v>
      </c>
      <c r="BCL30" s="24">
        <f t="shared" si="709"/>
        <v>0</v>
      </c>
      <c r="BCM30" s="24">
        <f t="shared" si="709"/>
        <v>0</v>
      </c>
      <c r="BCN30" s="24">
        <f t="shared" si="709"/>
        <v>0</v>
      </c>
      <c r="BCO30" s="24">
        <f t="shared" si="709"/>
        <v>0</v>
      </c>
      <c r="BCP30" s="24">
        <f t="shared" si="709"/>
        <v>0</v>
      </c>
      <c r="BCQ30" s="24">
        <f t="shared" si="709"/>
        <v>0</v>
      </c>
      <c r="BCR30" s="24">
        <f t="shared" si="709"/>
        <v>0</v>
      </c>
      <c r="BCS30" s="24">
        <f t="shared" si="709"/>
        <v>0</v>
      </c>
      <c r="BCT30" s="24">
        <f t="shared" si="709"/>
        <v>0</v>
      </c>
      <c r="BCU30" s="24">
        <f t="shared" si="709"/>
        <v>0</v>
      </c>
      <c r="BCV30" s="24">
        <f t="shared" si="709"/>
        <v>0</v>
      </c>
      <c r="BCW30" s="24">
        <f t="shared" si="709"/>
        <v>0</v>
      </c>
      <c r="BCX30" s="24">
        <f t="shared" si="709"/>
        <v>0</v>
      </c>
      <c r="BCY30" s="24">
        <f t="shared" si="709"/>
        <v>0</v>
      </c>
      <c r="BCZ30" s="24">
        <f t="shared" si="709"/>
        <v>0</v>
      </c>
      <c r="BDA30" s="24">
        <f t="shared" si="709"/>
        <v>0</v>
      </c>
      <c r="BDB30" s="24">
        <f t="shared" si="709"/>
        <v>0</v>
      </c>
      <c r="BDC30" s="24">
        <f t="shared" si="709"/>
        <v>0</v>
      </c>
      <c r="BDD30" s="24">
        <f t="shared" si="709"/>
        <v>0</v>
      </c>
      <c r="BDE30" s="24">
        <f t="shared" si="709"/>
        <v>0</v>
      </c>
      <c r="BDF30" s="24">
        <f t="shared" si="709"/>
        <v>0</v>
      </c>
      <c r="BDG30" s="24">
        <f t="shared" si="709"/>
        <v>0</v>
      </c>
      <c r="BDH30" s="24">
        <f t="shared" si="709"/>
        <v>0</v>
      </c>
      <c r="BDI30" s="24">
        <f t="shared" si="709"/>
        <v>0</v>
      </c>
      <c r="BDJ30" s="24">
        <f t="shared" si="709"/>
        <v>0</v>
      </c>
      <c r="BDK30" s="24">
        <f t="shared" si="709"/>
        <v>0</v>
      </c>
      <c r="BDL30" s="24">
        <f t="shared" si="709"/>
        <v>0</v>
      </c>
      <c r="BDM30" s="24">
        <f t="shared" si="709"/>
        <v>0</v>
      </c>
      <c r="BDN30" s="24">
        <f t="shared" si="709"/>
        <v>0</v>
      </c>
      <c r="BDO30" s="24">
        <f t="shared" si="709"/>
        <v>0</v>
      </c>
      <c r="BDP30" s="24">
        <f t="shared" si="709"/>
        <v>0</v>
      </c>
      <c r="BDQ30" s="24">
        <f t="shared" si="709"/>
        <v>0</v>
      </c>
      <c r="BDR30" s="24">
        <f t="shared" si="709"/>
        <v>0</v>
      </c>
      <c r="BDS30" s="24">
        <f t="shared" si="709"/>
        <v>0</v>
      </c>
      <c r="BDT30" s="24">
        <f t="shared" si="709"/>
        <v>0</v>
      </c>
      <c r="BDU30" s="24">
        <f t="shared" si="709"/>
        <v>0</v>
      </c>
      <c r="BDV30" s="24">
        <f t="shared" si="709"/>
        <v>0</v>
      </c>
      <c r="BDW30" s="24">
        <f t="shared" si="709"/>
        <v>0</v>
      </c>
      <c r="BDX30" s="24">
        <f t="shared" si="709"/>
        <v>0</v>
      </c>
      <c r="BDY30" s="24">
        <f t="shared" ref="BDY30:BGJ30" si="710">SUM(BDY27:BDY29)</f>
        <v>0</v>
      </c>
      <c r="BDZ30" s="24">
        <f t="shared" si="710"/>
        <v>0</v>
      </c>
      <c r="BEA30" s="24">
        <f t="shared" si="710"/>
        <v>0</v>
      </c>
      <c r="BEB30" s="24">
        <f t="shared" si="710"/>
        <v>0</v>
      </c>
      <c r="BEC30" s="24">
        <f t="shared" si="710"/>
        <v>0</v>
      </c>
      <c r="BED30" s="24">
        <f t="shared" si="710"/>
        <v>0</v>
      </c>
      <c r="BEE30" s="24">
        <f t="shared" si="710"/>
        <v>0</v>
      </c>
      <c r="BEF30" s="24">
        <f t="shared" si="710"/>
        <v>0</v>
      </c>
      <c r="BEG30" s="24">
        <f t="shared" si="710"/>
        <v>0</v>
      </c>
      <c r="BEH30" s="24">
        <f t="shared" si="710"/>
        <v>0</v>
      </c>
      <c r="BEI30" s="24">
        <f t="shared" si="710"/>
        <v>0</v>
      </c>
      <c r="BEJ30" s="24">
        <f t="shared" si="710"/>
        <v>0</v>
      </c>
      <c r="BEK30" s="24">
        <f t="shared" si="710"/>
        <v>0</v>
      </c>
      <c r="BEL30" s="24">
        <f t="shared" si="710"/>
        <v>0</v>
      </c>
      <c r="BEM30" s="24">
        <f t="shared" si="710"/>
        <v>0</v>
      </c>
      <c r="BEN30" s="24">
        <f t="shared" si="710"/>
        <v>0</v>
      </c>
      <c r="BEO30" s="24">
        <f t="shared" si="710"/>
        <v>0</v>
      </c>
      <c r="BEP30" s="24">
        <f t="shared" si="710"/>
        <v>0</v>
      </c>
      <c r="BEQ30" s="24">
        <f t="shared" si="710"/>
        <v>0</v>
      </c>
      <c r="BER30" s="24">
        <f t="shared" si="710"/>
        <v>0</v>
      </c>
      <c r="BES30" s="24">
        <f t="shared" si="710"/>
        <v>0</v>
      </c>
      <c r="BET30" s="24">
        <f t="shared" si="710"/>
        <v>0</v>
      </c>
      <c r="BEU30" s="24">
        <f t="shared" si="710"/>
        <v>0</v>
      </c>
      <c r="BEV30" s="24">
        <f t="shared" si="710"/>
        <v>0</v>
      </c>
      <c r="BEW30" s="24">
        <f t="shared" si="710"/>
        <v>0</v>
      </c>
      <c r="BEX30" s="24">
        <f t="shared" si="710"/>
        <v>0</v>
      </c>
      <c r="BEY30" s="24">
        <f t="shared" si="710"/>
        <v>0</v>
      </c>
      <c r="BEZ30" s="24">
        <f t="shared" si="710"/>
        <v>0</v>
      </c>
      <c r="BFA30" s="24">
        <f t="shared" si="710"/>
        <v>0</v>
      </c>
      <c r="BFB30" s="24">
        <f t="shared" si="710"/>
        <v>0</v>
      </c>
      <c r="BFC30" s="24">
        <f t="shared" si="710"/>
        <v>0</v>
      </c>
      <c r="BFD30" s="24">
        <f t="shared" si="710"/>
        <v>0</v>
      </c>
      <c r="BFE30" s="24">
        <f t="shared" si="710"/>
        <v>0</v>
      </c>
      <c r="BFF30" s="24">
        <f t="shared" si="710"/>
        <v>0</v>
      </c>
      <c r="BFG30" s="24">
        <f t="shared" si="710"/>
        <v>0</v>
      </c>
      <c r="BFH30" s="24">
        <f t="shared" si="710"/>
        <v>0</v>
      </c>
      <c r="BFI30" s="24">
        <f t="shared" si="710"/>
        <v>0</v>
      </c>
      <c r="BFJ30" s="24">
        <f t="shared" si="710"/>
        <v>0</v>
      </c>
      <c r="BFK30" s="24">
        <f t="shared" si="710"/>
        <v>0</v>
      </c>
      <c r="BFL30" s="24">
        <f t="shared" si="710"/>
        <v>0</v>
      </c>
      <c r="BFM30" s="24">
        <f t="shared" si="710"/>
        <v>0</v>
      </c>
      <c r="BFN30" s="24">
        <f t="shared" si="710"/>
        <v>0</v>
      </c>
      <c r="BFO30" s="24">
        <f t="shared" si="710"/>
        <v>0</v>
      </c>
      <c r="BFP30" s="24">
        <f t="shared" si="710"/>
        <v>0</v>
      </c>
      <c r="BFQ30" s="24">
        <f t="shared" si="710"/>
        <v>0</v>
      </c>
      <c r="BFR30" s="24">
        <f t="shared" si="710"/>
        <v>0</v>
      </c>
      <c r="BFS30" s="24">
        <f t="shared" si="710"/>
        <v>0</v>
      </c>
      <c r="BFT30" s="24">
        <f t="shared" si="710"/>
        <v>0</v>
      </c>
      <c r="BFU30" s="24">
        <f t="shared" si="710"/>
        <v>0</v>
      </c>
      <c r="BFV30" s="24">
        <f t="shared" si="710"/>
        <v>0</v>
      </c>
      <c r="BFW30" s="24">
        <f t="shared" si="710"/>
        <v>0</v>
      </c>
      <c r="BFX30" s="24">
        <f t="shared" si="710"/>
        <v>0</v>
      </c>
      <c r="BFY30" s="24">
        <f t="shared" si="710"/>
        <v>0</v>
      </c>
      <c r="BFZ30" s="24">
        <f t="shared" si="710"/>
        <v>0</v>
      </c>
      <c r="BGA30" s="24">
        <f t="shared" si="710"/>
        <v>0</v>
      </c>
      <c r="BGB30" s="24">
        <f t="shared" si="710"/>
        <v>0</v>
      </c>
      <c r="BGC30" s="24">
        <f t="shared" si="710"/>
        <v>0</v>
      </c>
      <c r="BGD30" s="24">
        <f t="shared" si="710"/>
        <v>0</v>
      </c>
      <c r="BGE30" s="24">
        <f t="shared" si="710"/>
        <v>0</v>
      </c>
      <c r="BGF30" s="24">
        <f t="shared" si="710"/>
        <v>0</v>
      </c>
      <c r="BGG30" s="24">
        <f t="shared" si="710"/>
        <v>0</v>
      </c>
      <c r="BGH30" s="24">
        <f t="shared" si="710"/>
        <v>0</v>
      </c>
      <c r="BGI30" s="24">
        <f t="shared" si="710"/>
        <v>0</v>
      </c>
      <c r="BGJ30" s="24">
        <f t="shared" si="710"/>
        <v>0</v>
      </c>
      <c r="BGK30" s="24">
        <f t="shared" ref="BGK30:BIV30" si="711">SUM(BGK27:BGK29)</f>
        <v>0</v>
      </c>
      <c r="BGL30" s="24">
        <f t="shared" si="711"/>
        <v>0</v>
      </c>
      <c r="BGM30" s="24">
        <f t="shared" si="711"/>
        <v>0</v>
      </c>
      <c r="BGN30" s="24">
        <f t="shared" si="711"/>
        <v>0</v>
      </c>
      <c r="BGO30" s="24">
        <f t="shared" si="711"/>
        <v>0</v>
      </c>
      <c r="BGP30" s="24">
        <f t="shared" si="711"/>
        <v>0</v>
      </c>
      <c r="BGQ30" s="24">
        <f t="shared" si="711"/>
        <v>0</v>
      </c>
      <c r="BGR30" s="24">
        <f t="shared" si="711"/>
        <v>0</v>
      </c>
      <c r="BGS30" s="24">
        <f t="shared" si="711"/>
        <v>0</v>
      </c>
      <c r="BGT30" s="24">
        <f t="shared" si="711"/>
        <v>0</v>
      </c>
      <c r="BGU30" s="24">
        <f t="shared" si="711"/>
        <v>0</v>
      </c>
      <c r="BGV30" s="24">
        <f t="shared" si="711"/>
        <v>0</v>
      </c>
      <c r="BGW30" s="24">
        <f t="shared" si="711"/>
        <v>0</v>
      </c>
      <c r="BGX30" s="24">
        <f t="shared" si="711"/>
        <v>0</v>
      </c>
      <c r="BGY30" s="24">
        <f t="shared" si="711"/>
        <v>0</v>
      </c>
      <c r="BGZ30" s="24">
        <f t="shared" si="711"/>
        <v>0</v>
      </c>
      <c r="BHA30" s="24">
        <f t="shared" si="711"/>
        <v>0</v>
      </c>
      <c r="BHB30" s="24">
        <f t="shared" si="711"/>
        <v>0</v>
      </c>
      <c r="BHC30" s="24">
        <f t="shared" si="711"/>
        <v>0</v>
      </c>
      <c r="BHD30" s="24">
        <f t="shared" si="711"/>
        <v>0</v>
      </c>
      <c r="BHE30" s="24">
        <f t="shared" si="711"/>
        <v>0</v>
      </c>
      <c r="BHF30" s="24">
        <f t="shared" si="711"/>
        <v>0</v>
      </c>
      <c r="BHG30" s="24">
        <f t="shared" si="711"/>
        <v>0</v>
      </c>
      <c r="BHH30" s="24">
        <f t="shared" si="711"/>
        <v>0</v>
      </c>
      <c r="BHI30" s="24">
        <f t="shared" si="711"/>
        <v>0</v>
      </c>
      <c r="BHJ30" s="24">
        <f t="shared" si="711"/>
        <v>0</v>
      </c>
      <c r="BHK30" s="24">
        <f t="shared" si="711"/>
        <v>0</v>
      </c>
      <c r="BHL30" s="24">
        <f t="shared" si="711"/>
        <v>0</v>
      </c>
      <c r="BHM30" s="24">
        <f t="shared" si="711"/>
        <v>0</v>
      </c>
      <c r="BHN30" s="24">
        <f t="shared" si="711"/>
        <v>0</v>
      </c>
      <c r="BHO30" s="24">
        <f t="shared" si="711"/>
        <v>0</v>
      </c>
      <c r="BHP30" s="24">
        <f t="shared" si="711"/>
        <v>0</v>
      </c>
      <c r="BHQ30" s="24">
        <f t="shared" si="711"/>
        <v>0</v>
      </c>
      <c r="BHR30" s="24">
        <f t="shared" si="711"/>
        <v>0</v>
      </c>
      <c r="BHS30" s="24">
        <f t="shared" si="711"/>
        <v>0</v>
      </c>
      <c r="BHT30" s="24">
        <f t="shared" si="711"/>
        <v>0</v>
      </c>
      <c r="BHU30" s="24">
        <f t="shared" si="711"/>
        <v>0</v>
      </c>
      <c r="BHV30" s="24">
        <f t="shared" si="711"/>
        <v>0</v>
      </c>
      <c r="BHW30" s="24">
        <f t="shared" si="711"/>
        <v>0</v>
      </c>
      <c r="BHX30" s="24">
        <f t="shared" si="711"/>
        <v>0</v>
      </c>
      <c r="BHY30" s="24">
        <f t="shared" si="711"/>
        <v>0</v>
      </c>
      <c r="BHZ30" s="24">
        <f t="shared" si="711"/>
        <v>0</v>
      </c>
      <c r="BIA30" s="24">
        <f t="shared" si="711"/>
        <v>0</v>
      </c>
      <c r="BIB30" s="24">
        <f t="shared" si="711"/>
        <v>0</v>
      </c>
      <c r="BIC30" s="24">
        <f t="shared" si="711"/>
        <v>0</v>
      </c>
      <c r="BID30" s="24">
        <f t="shared" si="711"/>
        <v>0</v>
      </c>
      <c r="BIE30" s="24">
        <f t="shared" si="711"/>
        <v>0</v>
      </c>
      <c r="BIF30" s="24">
        <f t="shared" si="711"/>
        <v>0</v>
      </c>
      <c r="BIG30" s="24">
        <f t="shared" si="711"/>
        <v>0</v>
      </c>
      <c r="BIH30" s="24">
        <f t="shared" si="711"/>
        <v>0</v>
      </c>
      <c r="BII30" s="24">
        <f t="shared" si="711"/>
        <v>0</v>
      </c>
      <c r="BIJ30" s="24">
        <f t="shared" si="711"/>
        <v>0</v>
      </c>
      <c r="BIK30" s="24">
        <f t="shared" si="711"/>
        <v>0</v>
      </c>
      <c r="BIL30" s="24">
        <f t="shared" si="711"/>
        <v>0</v>
      </c>
      <c r="BIM30" s="24">
        <f t="shared" si="711"/>
        <v>0</v>
      </c>
      <c r="BIN30" s="24">
        <f t="shared" si="711"/>
        <v>0</v>
      </c>
      <c r="BIO30" s="24">
        <f t="shared" si="711"/>
        <v>0</v>
      </c>
      <c r="BIP30" s="24">
        <f t="shared" si="711"/>
        <v>0</v>
      </c>
      <c r="BIQ30" s="24">
        <f t="shared" si="711"/>
        <v>0</v>
      </c>
      <c r="BIR30" s="24">
        <f t="shared" si="711"/>
        <v>0</v>
      </c>
      <c r="BIS30" s="24">
        <f t="shared" si="711"/>
        <v>0</v>
      </c>
      <c r="BIT30" s="24">
        <f t="shared" si="711"/>
        <v>0</v>
      </c>
      <c r="BIU30" s="24">
        <f t="shared" si="711"/>
        <v>0</v>
      </c>
      <c r="BIV30" s="24">
        <f t="shared" si="711"/>
        <v>0</v>
      </c>
      <c r="BIW30" s="24">
        <f t="shared" ref="BIW30:BLH30" si="712">SUM(BIW27:BIW29)</f>
        <v>0</v>
      </c>
      <c r="BIX30" s="24">
        <f t="shared" si="712"/>
        <v>0</v>
      </c>
      <c r="BIY30" s="24">
        <f t="shared" si="712"/>
        <v>0</v>
      </c>
      <c r="BIZ30" s="24">
        <f t="shared" si="712"/>
        <v>0</v>
      </c>
      <c r="BJA30" s="24">
        <f t="shared" si="712"/>
        <v>0</v>
      </c>
      <c r="BJB30" s="24">
        <f t="shared" si="712"/>
        <v>0</v>
      </c>
      <c r="BJC30" s="24">
        <f t="shared" si="712"/>
        <v>0</v>
      </c>
      <c r="BJD30" s="24">
        <f t="shared" si="712"/>
        <v>0</v>
      </c>
      <c r="BJE30" s="24">
        <f t="shared" si="712"/>
        <v>0</v>
      </c>
      <c r="BJF30" s="24">
        <f t="shared" si="712"/>
        <v>0</v>
      </c>
      <c r="BJG30" s="24">
        <f t="shared" si="712"/>
        <v>0</v>
      </c>
      <c r="BJH30" s="24">
        <f t="shared" si="712"/>
        <v>0</v>
      </c>
      <c r="BJI30" s="24">
        <f t="shared" si="712"/>
        <v>0</v>
      </c>
      <c r="BJJ30" s="24">
        <f t="shared" si="712"/>
        <v>0</v>
      </c>
      <c r="BJK30" s="24">
        <f t="shared" si="712"/>
        <v>0</v>
      </c>
      <c r="BJL30" s="24">
        <f t="shared" si="712"/>
        <v>0</v>
      </c>
      <c r="BJM30" s="24">
        <f t="shared" si="712"/>
        <v>0</v>
      </c>
      <c r="BJN30" s="24">
        <f t="shared" si="712"/>
        <v>0</v>
      </c>
      <c r="BJO30" s="24">
        <f t="shared" si="712"/>
        <v>0</v>
      </c>
      <c r="BJP30" s="24">
        <f t="shared" si="712"/>
        <v>0</v>
      </c>
      <c r="BJQ30" s="24">
        <f t="shared" si="712"/>
        <v>0</v>
      </c>
      <c r="BJR30" s="24">
        <f t="shared" si="712"/>
        <v>0</v>
      </c>
      <c r="BJS30" s="24">
        <f t="shared" si="712"/>
        <v>0</v>
      </c>
      <c r="BJT30" s="24">
        <f t="shared" si="712"/>
        <v>0</v>
      </c>
      <c r="BJU30" s="24">
        <f t="shared" si="712"/>
        <v>0</v>
      </c>
      <c r="BJV30" s="24">
        <f t="shared" si="712"/>
        <v>0</v>
      </c>
      <c r="BJW30" s="24">
        <f t="shared" si="712"/>
        <v>0</v>
      </c>
      <c r="BJX30" s="24">
        <f t="shared" si="712"/>
        <v>0</v>
      </c>
      <c r="BJY30" s="24">
        <f t="shared" si="712"/>
        <v>0</v>
      </c>
      <c r="BJZ30" s="24">
        <f t="shared" si="712"/>
        <v>0</v>
      </c>
      <c r="BKA30" s="24">
        <f t="shared" si="712"/>
        <v>0</v>
      </c>
      <c r="BKB30" s="24">
        <f t="shared" si="712"/>
        <v>0</v>
      </c>
      <c r="BKC30" s="24">
        <f t="shared" si="712"/>
        <v>0</v>
      </c>
      <c r="BKD30" s="24">
        <f t="shared" si="712"/>
        <v>0</v>
      </c>
      <c r="BKE30" s="24">
        <f t="shared" si="712"/>
        <v>0</v>
      </c>
      <c r="BKF30" s="24">
        <f t="shared" si="712"/>
        <v>0</v>
      </c>
      <c r="BKG30" s="24">
        <f t="shared" si="712"/>
        <v>0</v>
      </c>
      <c r="BKH30" s="24">
        <f t="shared" si="712"/>
        <v>0</v>
      </c>
      <c r="BKI30" s="24">
        <f t="shared" si="712"/>
        <v>0</v>
      </c>
      <c r="BKJ30" s="24">
        <f t="shared" si="712"/>
        <v>0</v>
      </c>
      <c r="BKK30" s="24">
        <f t="shared" si="712"/>
        <v>0</v>
      </c>
      <c r="BKL30" s="24">
        <f t="shared" si="712"/>
        <v>0</v>
      </c>
      <c r="BKM30" s="24">
        <f t="shared" si="712"/>
        <v>0</v>
      </c>
      <c r="BKN30" s="24">
        <f t="shared" si="712"/>
        <v>0</v>
      </c>
      <c r="BKO30" s="24">
        <f t="shared" si="712"/>
        <v>0</v>
      </c>
      <c r="BKP30" s="24">
        <f t="shared" si="712"/>
        <v>0</v>
      </c>
      <c r="BKQ30" s="24">
        <f t="shared" si="712"/>
        <v>0</v>
      </c>
      <c r="BKR30" s="24">
        <f t="shared" si="712"/>
        <v>0</v>
      </c>
      <c r="BKS30" s="24">
        <f t="shared" si="712"/>
        <v>0</v>
      </c>
      <c r="BKT30" s="24">
        <f t="shared" si="712"/>
        <v>0</v>
      </c>
      <c r="BKU30" s="24">
        <f t="shared" si="712"/>
        <v>0</v>
      </c>
      <c r="BKV30" s="24">
        <f t="shared" si="712"/>
        <v>0</v>
      </c>
      <c r="BKW30" s="24">
        <f t="shared" si="712"/>
        <v>0</v>
      </c>
      <c r="BKX30" s="24">
        <f t="shared" si="712"/>
        <v>0</v>
      </c>
      <c r="BKY30" s="24">
        <f t="shared" si="712"/>
        <v>0</v>
      </c>
      <c r="BKZ30" s="24">
        <f t="shared" si="712"/>
        <v>0</v>
      </c>
      <c r="BLA30" s="24">
        <f t="shared" si="712"/>
        <v>0</v>
      </c>
      <c r="BLB30" s="24">
        <f t="shared" si="712"/>
        <v>0</v>
      </c>
      <c r="BLC30" s="24">
        <f t="shared" si="712"/>
        <v>0</v>
      </c>
      <c r="BLD30" s="24">
        <f t="shared" si="712"/>
        <v>0</v>
      </c>
      <c r="BLE30" s="24">
        <f t="shared" si="712"/>
        <v>0</v>
      </c>
      <c r="BLF30" s="24">
        <f t="shared" si="712"/>
        <v>0</v>
      </c>
      <c r="BLG30" s="24">
        <f t="shared" si="712"/>
        <v>0</v>
      </c>
      <c r="BLH30" s="24">
        <f t="shared" si="712"/>
        <v>0</v>
      </c>
      <c r="BLI30" s="24">
        <f t="shared" ref="BLI30:BNT30" si="713">SUM(BLI27:BLI29)</f>
        <v>0</v>
      </c>
      <c r="BLJ30" s="24">
        <f t="shared" si="713"/>
        <v>0</v>
      </c>
      <c r="BLK30" s="24">
        <f t="shared" si="713"/>
        <v>0</v>
      </c>
      <c r="BLL30" s="24">
        <f t="shared" si="713"/>
        <v>0</v>
      </c>
      <c r="BLM30" s="24">
        <f t="shared" si="713"/>
        <v>0</v>
      </c>
      <c r="BLN30" s="24">
        <f t="shared" si="713"/>
        <v>0</v>
      </c>
      <c r="BLO30" s="24">
        <f t="shared" si="713"/>
        <v>0</v>
      </c>
      <c r="BLP30" s="24">
        <f t="shared" si="713"/>
        <v>0</v>
      </c>
      <c r="BLQ30" s="24">
        <f t="shared" si="713"/>
        <v>0</v>
      </c>
      <c r="BLR30" s="24">
        <f t="shared" si="713"/>
        <v>0</v>
      </c>
      <c r="BLS30" s="24">
        <f t="shared" si="713"/>
        <v>0</v>
      </c>
      <c r="BLT30" s="24">
        <f t="shared" si="713"/>
        <v>0</v>
      </c>
      <c r="BLU30" s="24">
        <f t="shared" si="713"/>
        <v>0</v>
      </c>
      <c r="BLV30" s="24">
        <f t="shared" si="713"/>
        <v>0</v>
      </c>
      <c r="BLW30" s="24">
        <f t="shared" si="713"/>
        <v>0</v>
      </c>
      <c r="BLX30" s="24">
        <f t="shared" si="713"/>
        <v>0</v>
      </c>
      <c r="BLY30" s="24">
        <f t="shared" si="713"/>
        <v>0</v>
      </c>
      <c r="BLZ30" s="24">
        <f t="shared" si="713"/>
        <v>0</v>
      </c>
      <c r="BMA30" s="24">
        <f t="shared" si="713"/>
        <v>0</v>
      </c>
      <c r="BMB30" s="24">
        <f t="shared" si="713"/>
        <v>0</v>
      </c>
      <c r="BMC30" s="24">
        <f t="shared" si="713"/>
        <v>0</v>
      </c>
      <c r="BMD30" s="24">
        <f t="shared" si="713"/>
        <v>0</v>
      </c>
      <c r="BME30" s="24">
        <f t="shared" si="713"/>
        <v>0</v>
      </c>
      <c r="BMF30" s="24">
        <f t="shared" si="713"/>
        <v>0</v>
      </c>
      <c r="BMG30" s="24">
        <f t="shared" si="713"/>
        <v>0</v>
      </c>
      <c r="BMH30" s="24">
        <f t="shared" si="713"/>
        <v>0</v>
      </c>
      <c r="BMI30" s="24">
        <f t="shared" si="713"/>
        <v>0</v>
      </c>
      <c r="BMJ30" s="24">
        <f t="shared" si="713"/>
        <v>0</v>
      </c>
      <c r="BMK30" s="24">
        <f t="shared" si="713"/>
        <v>0</v>
      </c>
      <c r="BML30" s="24">
        <f t="shared" si="713"/>
        <v>0</v>
      </c>
      <c r="BMM30" s="24">
        <f t="shared" si="713"/>
        <v>0</v>
      </c>
      <c r="BMN30" s="24">
        <f t="shared" si="713"/>
        <v>0</v>
      </c>
      <c r="BMO30" s="24">
        <f t="shared" si="713"/>
        <v>0</v>
      </c>
      <c r="BMP30" s="24">
        <f t="shared" si="713"/>
        <v>0</v>
      </c>
      <c r="BMQ30" s="24">
        <f t="shared" si="713"/>
        <v>0</v>
      </c>
      <c r="BMR30" s="24">
        <f t="shared" si="713"/>
        <v>0</v>
      </c>
      <c r="BMS30" s="24">
        <f t="shared" si="713"/>
        <v>0</v>
      </c>
      <c r="BMT30" s="24">
        <f t="shared" si="713"/>
        <v>0</v>
      </c>
      <c r="BMU30" s="24">
        <f t="shared" si="713"/>
        <v>0</v>
      </c>
      <c r="BMV30" s="24">
        <f t="shared" si="713"/>
        <v>0</v>
      </c>
      <c r="BMW30" s="24">
        <f t="shared" si="713"/>
        <v>0</v>
      </c>
      <c r="BMX30" s="24">
        <f t="shared" si="713"/>
        <v>0</v>
      </c>
      <c r="BMY30" s="24">
        <f t="shared" si="713"/>
        <v>0</v>
      </c>
      <c r="BMZ30" s="24">
        <f t="shared" si="713"/>
        <v>0</v>
      </c>
      <c r="BNA30" s="24">
        <f t="shared" si="713"/>
        <v>0</v>
      </c>
      <c r="BNB30" s="24">
        <f t="shared" si="713"/>
        <v>0</v>
      </c>
      <c r="BNC30" s="24">
        <f t="shared" si="713"/>
        <v>0</v>
      </c>
      <c r="BND30" s="24">
        <f t="shared" si="713"/>
        <v>0</v>
      </c>
      <c r="BNE30" s="24">
        <f t="shared" si="713"/>
        <v>0</v>
      </c>
      <c r="BNF30" s="24">
        <f t="shared" si="713"/>
        <v>0</v>
      </c>
      <c r="BNG30" s="24">
        <f t="shared" si="713"/>
        <v>0</v>
      </c>
      <c r="BNH30" s="24">
        <f t="shared" si="713"/>
        <v>0</v>
      </c>
      <c r="BNI30" s="24">
        <f t="shared" si="713"/>
        <v>0</v>
      </c>
      <c r="BNJ30" s="24">
        <f t="shared" si="713"/>
        <v>0</v>
      </c>
      <c r="BNK30" s="24">
        <f t="shared" si="713"/>
        <v>0</v>
      </c>
      <c r="BNL30" s="24">
        <f t="shared" si="713"/>
        <v>0</v>
      </c>
      <c r="BNM30" s="24">
        <f t="shared" si="713"/>
        <v>0</v>
      </c>
      <c r="BNN30" s="24">
        <f t="shared" si="713"/>
        <v>0</v>
      </c>
      <c r="BNO30" s="24">
        <f t="shared" si="713"/>
        <v>0</v>
      </c>
      <c r="BNP30" s="24">
        <f t="shared" si="713"/>
        <v>0</v>
      </c>
      <c r="BNQ30" s="24">
        <f t="shared" si="713"/>
        <v>0</v>
      </c>
      <c r="BNR30" s="24">
        <f t="shared" si="713"/>
        <v>0</v>
      </c>
      <c r="BNS30" s="24">
        <f t="shared" si="713"/>
        <v>0</v>
      </c>
      <c r="BNT30" s="24">
        <f t="shared" si="713"/>
        <v>0</v>
      </c>
      <c r="BNU30" s="24">
        <f t="shared" ref="BNU30:BQF30" si="714">SUM(BNU27:BNU29)</f>
        <v>0</v>
      </c>
      <c r="BNV30" s="24">
        <f t="shared" si="714"/>
        <v>0</v>
      </c>
      <c r="BNW30" s="24">
        <f t="shared" si="714"/>
        <v>0</v>
      </c>
      <c r="BNX30" s="24">
        <f t="shared" si="714"/>
        <v>0</v>
      </c>
      <c r="BNY30" s="24">
        <f t="shared" si="714"/>
        <v>0</v>
      </c>
      <c r="BNZ30" s="24">
        <f t="shared" si="714"/>
        <v>0</v>
      </c>
      <c r="BOA30" s="24">
        <f t="shared" si="714"/>
        <v>0</v>
      </c>
      <c r="BOB30" s="24">
        <f t="shared" si="714"/>
        <v>0</v>
      </c>
      <c r="BOC30" s="24">
        <f t="shared" si="714"/>
        <v>0</v>
      </c>
      <c r="BOD30" s="24">
        <f t="shared" si="714"/>
        <v>0</v>
      </c>
      <c r="BOE30" s="24">
        <f t="shared" si="714"/>
        <v>0</v>
      </c>
      <c r="BOF30" s="24">
        <f t="shared" si="714"/>
        <v>0</v>
      </c>
      <c r="BOG30" s="24">
        <f t="shared" si="714"/>
        <v>0</v>
      </c>
      <c r="BOH30" s="24">
        <f t="shared" si="714"/>
        <v>0</v>
      </c>
      <c r="BOI30" s="24">
        <f t="shared" si="714"/>
        <v>0</v>
      </c>
      <c r="BOJ30" s="24">
        <f t="shared" si="714"/>
        <v>0</v>
      </c>
      <c r="BOK30" s="24">
        <f t="shared" si="714"/>
        <v>0</v>
      </c>
      <c r="BOL30" s="24">
        <f t="shared" si="714"/>
        <v>0</v>
      </c>
      <c r="BOM30" s="24">
        <f t="shared" si="714"/>
        <v>0</v>
      </c>
      <c r="BON30" s="24">
        <f t="shared" si="714"/>
        <v>0</v>
      </c>
      <c r="BOO30" s="24">
        <f t="shared" si="714"/>
        <v>0</v>
      </c>
      <c r="BOP30" s="24">
        <f t="shared" si="714"/>
        <v>0</v>
      </c>
      <c r="BOQ30" s="24">
        <f t="shared" si="714"/>
        <v>0</v>
      </c>
      <c r="BOR30" s="24">
        <f t="shared" si="714"/>
        <v>0</v>
      </c>
      <c r="BOS30" s="24">
        <f t="shared" si="714"/>
        <v>0</v>
      </c>
      <c r="BOT30" s="24">
        <f t="shared" si="714"/>
        <v>0</v>
      </c>
      <c r="BOU30" s="24">
        <f t="shared" si="714"/>
        <v>0</v>
      </c>
      <c r="BOV30" s="24">
        <f t="shared" si="714"/>
        <v>0</v>
      </c>
      <c r="BOW30" s="24">
        <f t="shared" si="714"/>
        <v>0</v>
      </c>
      <c r="BOX30" s="24">
        <f t="shared" si="714"/>
        <v>0</v>
      </c>
      <c r="BOY30" s="24">
        <f t="shared" si="714"/>
        <v>0</v>
      </c>
      <c r="BOZ30" s="24">
        <f t="shared" si="714"/>
        <v>0</v>
      </c>
      <c r="BPA30" s="24">
        <f t="shared" si="714"/>
        <v>0</v>
      </c>
      <c r="BPB30" s="24">
        <f t="shared" si="714"/>
        <v>0</v>
      </c>
      <c r="BPC30" s="24">
        <f t="shared" si="714"/>
        <v>0</v>
      </c>
      <c r="BPD30" s="24">
        <f t="shared" si="714"/>
        <v>0</v>
      </c>
      <c r="BPE30" s="24">
        <f t="shared" si="714"/>
        <v>0</v>
      </c>
      <c r="BPF30" s="24">
        <f t="shared" si="714"/>
        <v>0</v>
      </c>
      <c r="BPG30" s="24">
        <f t="shared" si="714"/>
        <v>0</v>
      </c>
      <c r="BPH30" s="24">
        <f t="shared" si="714"/>
        <v>0</v>
      </c>
      <c r="BPI30" s="24">
        <f t="shared" si="714"/>
        <v>0</v>
      </c>
      <c r="BPJ30" s="24">
        <f t="shared" si="714"/>
        <v>0</v>
      </c>
      <c r="BPK30" s="24">
        <f t="shared" si="714"/>
        <v>0</v>
      </c>
      <c r="BPL30" s="24">
        <f t="shared" si="714"/>
        <v>0</v>
      </c>
      <c r="BPM30" s="24">
        <f t="shared" si="714"/>
        <v>0</v>
      </c>
      <c r="BPN30" s="24">
        <f t="shared" si="714"/>
        <v>0</v>
      </c>
      <c r="BPO30" s="24">
        <f t="shared" si="714"/>
        <v>0</v>
      </c>
      <c r="BPP30" s="24">
        <f t="shared" si="714"/>
        <v>0</v>
      </c>
      <c r="BPQ30" s="24">
        <f t="shared" si="714"/>
        <v>0</v>
      </c>
      <c r="BPR30" s="24">
        <f t="shared" si="714"/>
        <v>0</v>
      </c>
      <c r="BPS30" s="24">
        <f t="shared" si="714"/>
        <v>0</v>
      </c>
      <c r="BPT30" s="24">
        <f t="shared" si="714"/>
        <v>0</v>
      </c>
      <c r="BPU30" s="24">
        <f t="shared" si="714"/>
        <v>0</v>
      </c>
      <c r="BPV30" s="24">
        <f t="shared" si="714"/>
        <v>0</v>
      </c>
      <c r="BPW30" s="24">
        <f t="shared" si="714"/>
        <v>0</v>
      </c>
      <c r="BPX30" s="24">
        <f t="shared" si="714"/>
        <v>0</v>
      </c>
      <c r="BPY30" s="24">
        <f t="shared" si="714"/>
        <v>0</v>
      </c>
      <c r="BPZ30" s="24">
        <f t="shared" si="714"/>
        <v>0</v>
      </c>
      <c r="BQA30" s="24">
        <f t="shared" si="714"/>
        <v>0</v>
      </c>
      <c r="BQB30" s="24">
        <f t="shared" si="714"/>
        <v>0</v>
      </c>
      <c r="BQC30" s="24">
        <f t="shared" si="714"/>
        <v>0</v>
      </c>
      <c r="BQD30" s="24">
        <f t="shared" si="714"/>
        <v>0</v>
      </c>
      <c r="BQE30" s="24">
        <f t="shared" si="714"/>
        <v>0</v>
      </c>
      <c r="BQF30" s="24">
        <f t="shared" si="714"/>
        <v>0</v>
      </c>
      <c r="BQG30" s="24">
        <f t="shared" ref="BQG30:BSR30" si="715">SUM(BQG27:BQG29)</f>
        <v>0</v>
      </c>
      <c r="BQH30" s="24">
        <f t="shared" si="715"/>
        <v>0</v>
      </c>
      <c r="BQI30" s="24">
        <f t="shared" si="715"/>
        <v>0</v>
      </c>
      <c r="BQJ30" s="24">
        <f t="shared" si="715"/>
        <v>0</v>
      </c>
      <c r="BQK30" s="24">
        <f t="shared" si="715"/>
        <v>0</v>
      </c>
      <c r="BQL30" s="24">
        <f t="shared" si="715"/>
        <v>0</v>
      </c>
      <c r="BQM30" s="24">
        <f t="shared" si="715"/>
        <v>0</v>
      </c>
      <c r="BQN30" s="24">
        <f t="shared" si="715"/>
        <v>0</v>
      </c>
      <c r="BQO30" s="24">
        <f t="shared" si="715"/>
        <v>0</v>
      </c>
      <c r="BQP30" s="24">
        <f t="shared" si="715"/>
        <v>0</v>
      </c>
      <c r="BQQ30" s="24">
        <f t="shared" si="715"/>
        <v>0</v>
      </c>
      <c r="BQR30" s="24">
        <f t="shared" si="715"/>
        <v>0</v>
      </c>
      <c r="BQS30" s="24">
        <f t="shared" si="715"/>
        <v>0</v>
      </c>
      <c r="BQT30" s="24">
        <f t="shared" si="715"/>
        <v>0</v>
      </c>
      <c r="BQU30" s="24">
        <f t="shared" si="715"/>
        <v>0</v>
      </c>
      <c r="BQV30" s="24">
        <f t="shared" si="715"/>
        <v>0</v>
      </c>
      <c r="BQW30" s="24">
        <f t="shared" si="715"/>
        <v>0</v>
      </c>
      <c r="BQX30" s="24">
        <f t="shared" si="715"/>
        <v>0</v>
      </c>
      <c r="BQY30" s="24">
        <f t="shared" si="715"/>
        <v>0</v>
      </c>
      <c r="BQZ30" s="24">
        <f t="shared" si="715"/>
        <v>0</v>
      </c>
      <c r="BRA30" s="24">
        <f t="shared" si="715"/>
        <v>0</v>
      </c>
      <c r="BRB30" s="24">
        <f t="shared" si="715"/>
        <v>0</v>
      </c>
      <c r="BRC30" s="24">
        <f t="shared" si="715"/>
        <v>0</v>
      </c>
      <c r="BRD30" s="24">
        <f t="shared" si="715"/>
        <v>0</v>
      </c>
      <c r="BRE30" s="24">
        <f t="shared" si="715"/>
        <v>0</v>
      </c>
      <c r="BRF30" s="24">
        <f t="shared" si="715"/>
        <v>0</v>
      </c>
      <c r="BRG30" s="24">
        <f t="shared" si="715"/>
        <v>0</v>
      </c>
      <c r="BRH30" s="24">
        <f t="shared" si="715"/>
        <v>0</v>
      </c>
      <c r="BRI30" s="24">
        <f t="shared" si="715"/>
        <v>0</v>
      </c>
      <c r="BRJ30" s="24">
        <f t="shared" si="715"/>
        <v>0</v>
      </c>
      <c r="BRK30" s="24">
        <f t="shared" si="715"/>
        <v>0</v>
      </c>
      <c r="BRL30" s="24">
        <f t="shared" si="715"/>
        <v>0</v>
      </c>
      <c r="BRM30" s="24">
        <f t="shared" si="715"/>
        <v>0</v>
      </c>
      <c r="BRN30" s="24">
        <f t="shared" si="715"/>
        <v>0</v>
      </c>
      <c r="BRO30" s="24">
        <f t="shared" si="715"/>
        <v>0</v>
      </c>
      <c r="BRP30" s="24">
        <f t="shared" si="715"/>
        <v>0</v>
      </c>
      <c r="BRQ30" s="24">
        <f t="shared" si="715"/>
        <v>0</v>
      </c>
      <c r="BRR30" s="24">
        <f t="shared" si="715"/>
        <v>0</v>
      </c>
      <c r="BRS30" s="24">
        <f t="shared" si="715"/>
        <v>0</v>
      </c>
      <c r="BRT30" s="24">
        <f t="shared" si="715"/>
        <v>0</v>
      </c>
      <c r="BRU30" s="24">
        <f t="shared" si="715"/>
        <v>0</v>
      </c>
      <c r="BRV30" s="24">
        <f t="shared" si="715"/>
        <v>0</v>
      </c>
      <c r="BRW30" s="24">
        <f t="shared" si="715"/>
        <v>0</v>
      </c>
      <c r="BRX30" s="24">
        <f t="shared" si="715"/>
        <v>0</v>
      </c>
      <c r="BRY30" s="24">
        <f t="shared" si="715"/>
        <v>0</v>
      </c>
      <c r="BRZ30" s="24">
        <f t="shared" si="715"/>
        <v>0</v>
      </c>
      <c r="BSA30" s="24">
        <f t="shared" si="715"/>
        <v>0</v>
      </c>
      <c r="BSB30" s="24">
        <f t="shared" si="715"/>
        <v>0</v>
      </c>
      <c r="BSC30" s="24">
        <f t="shared" si="715"/>
        <v>0</v>
      </c>
      <c r="BSD30" s="24">
        <f t="shared" si="715"/>
        <v>0</v>
      </c>
      <c r="BSE30" s="24">
        <f t="shared" si="715"/>
        <v>0</v>
      </c>
      <c r="BSF30" s="24">
        <f t="shared" si="715"/>
        <v>0</v>
      </c>
      <c r="BSG30" s="24">
        <f t="shared" si="715"/>
        <v>0</v>
      </c>
      <c r="BSH30" s="24">
        <f t="shared" si="715"/>
        <v>0</v>
      </c>
      <c r="BSI30" s="24">
        <f t="shared" si="715"/>
        <v>0</v>
      </c>
      <c r="BSJ30" s="24">
        <f t="shared" si="715"/>
        <v>0</v>
      </c>
      <c r="BSK30" s="24">
        <f t="shared" si="715"/>
        <v>0</v>
      </c>
      <c r="BSL30" s="24">
        <f t="shared" si="715"/>
        <v>0</v>
      </c>
      <c r="BSM30" s="24">
        <f t="shared" si="715"/>
        <v>0</v>
      </c>
      <c r="BSN30" s="24">
        <f t="shared" si="715"/>
        <v>0</v>
      </c>
      <c r="BSO30" s="24">
        <f t="shared" si="715"/>
        <v>0</v>
      </c>
      <c r="BSP30" s="24">
        <f t="shared" si="715"/>
        <v>0</v>
      </c>
      <c r="BSQ30" s="24">
        <f t="shared" si="715"/>
        <v>0</v>
      </c>
      <c r="BSR30" s="24">
        <f t="shared" si="715"/>
        <v>0</v>
      </c>
      <c r="BSS30" s="24">
        <f t="shared" ref="BSS30:BVD30" si="716">SUM(BSS27:BSS29)</f>
        <v>0</v>
      </c>
      <c r="BST30" s="24">
        <f t="shared" si="716"/>
        <v>0</v>
      </c>
      <c r="BSU30" s="24">
        <f t="shared" si="716"/>
        <v>0</v>
      </c>
      <c r="BSV30" s="24">
        <f t="shared" si="716"/>
        <v>0</v>
      </c>
      <c r="BSW30" s="24">
        <f t="shared" si="716"/>
        <v>0</v>
      </c>
      <c r="BSX30" s="24">
        <f t="shared" si="716"/>
        <v>0</v>
      </c>
      <c r="BSY30" s="24">
        <f t="shared" si="716"/>
        <v>0</v>
      </c>
      <c r="BSZ30" s="24">
        <f t="shared" si="716"/>
        <v>0</v>
      </c>
      <c r="BTA30" s="24">
        <f t="shared" si="716"/>
        <v>0</v>
      </c>
      <c r="BTB30" s="24">
        <f t="shared" si="716"/>
        <v>0</v>
      </c>
      <c r="BTC30" s="24">
        <f t="shared" si="716"/>
        <v>0</v>
      </c>
      <c r="BTD30" s="24">
        <f t="shared" si="716"/>
        <v>0</v>
      </c>
      <c r="BTE30" s="24">
        <f t="shared" si="716"/>
        <v>0</v>
      </c>
      <c r="BTF30" s="24">
        <f t="shared" si="716"/>
        <v>0</v>
      </c>
      <c r="BTG30" s="24">
        <f t="shared" si="716"/>
        <v>0</v>
      </c>
      <c r="BTH30" s="24">
        <f t="shared" si="716"/>
        <v>0</v>
      </c>
      <c r="BTI30" s="24">
        <f t="shared" si="716"/>
        <v>0</v>
      </c>
      <c r="BTJ30" s="24">
        <f t="shared" si="716"/>
        <v>0</v>
      </c>
      <c r="BTK30" s="24">
        <f t="shared" si="716"/>
        <v>0</v>
      </c>
      <c r="BTL30" s="24">
        <f t="shared" si="716"/>
        <v>0</v>
      </c>
      <c r="BTM30" s="24">
        <f t="shared" si="716"/>
        <v>0</v>
      </c>
      <c r="BTN30" s="24">
        <f t="shared" si="716"/>
        <v>0</v>
      </c>
      <c r="BTO30" s="24">
        <f t="shared" si="716"/>
        <v>0</v>
      </c>
      <c r="BTP30" s="24">
        <f t="shared" si="716"/>
        <v>0</v>
      </c>
      <c r="BTQ30" s="24">
        <f t="shared" si="716"/>
        <v>0</v>
      </c>
      <c r="BTR30" s="24">
        <f t="shared" si="716"/>
        <v>0</v>
      </c>
      <c r="BTS30" s="24">
        <f t="shared" si="716"/>
        <v>0</v>
      </c>
      <c r="BTT30" s="24">
        <f t="shared" si="716"/>
        <v>0</v>
      </c>
      <c r="BTU30" s="24">
        <f t="shared" si="716"/>
        <v>0</v>
      </c>
      <c r="BTV30" s="24">
        <f t="shared" si="716"/>
        <v>0</v>
      </c>
      <c r="BTW30" s="24">
        <f t="shared" si="716"/>
        <v>0</v>
      </c>
      <c r="BTX30" s="24">
        <f t="shared" si="716"/>
        <v>0</v>
      </c>
      <c r="BTY30" s="24">
        <f t="shared" si="716"/>
        <v>0</v>
      </c>
      <c r="BTZ30" s="24">
        <f t="shared" si="716"/>
        <v>0</v>
      </c>
      <c r="BUA30" s="24">
        <f t="shared" si="716"/>
        <v>0</v>
      </c>
      <c r="BUB30" s="24">
        <f t="shared" si="716"/>
        <v>0</v>
      </c>
      <c r="BUC30" s="24">
        <f t="shared" si="716"/>
        <v>0</v>
      </c>
      <c r="BUD30" s="24">
        <f t="shared" si="716"/>
        <v>0</v>
      </c>
      <c r="BUE30" s="24">
        <f t="shared" si="716"/>
        <v>0</v>
      </c>
      <c r="BUF30" s="24">
        <f t="shared" si="716"/>
        <v>0</v>
      </c>
      <c r="BUG30" s="24">
        <f t="shared" si="716"/>
        <v>0</v>
      </c>
      <c r="BUH30" s="24">
        <f t="shared" si="716"/>
        <v>0</v>
      </c>
      <c r="BUI30" s="24">
        <f t="shared" si="716"/>
        <v>0</v>
      </c>
      <c r="BUJ30" s="24">
        <f t="shared" si="716"/>
        <v>0</v>
      </c>
      <c r="BUK30" s="24">
        <f t="shared" si="716"/>
        <v>0</v>
      </c>
      <c r="BUL30" s="24">
        <f t="shared" si="716"/>
        <v>0</v>
      </c>
      <c r="BUM30" s="24">
        <f t="shared" si="716"/>
        <v>0</v>
      </c>
      <c r="BUN30" s="24">
        <f t="shared" si="716"/>
        <v>0</v>
      </c>
      <c r="BUO30" s="24">
        <f t="shared" si="716"/>
        <v>0</v>
      </c>
      <c r="BUP30" s="24">
        <f t="shared" si="716"/>
        <v>0</v>
      </c>
      <c r="BUQ30" s="24">
        <f t="shared" si="716"/>
        <v>0</v>
      </c>
      <c r="BUR30" s="24">
        <f t="shared" si="716"/>
        <v>0</v>
      </c>
      <c r="BUS30" s="24">
        <f t="shared" si="716"/>
        <v>0</v>
      </c>
      <c r="BUT30" s="24">
        <f t="shared" si="716"/>
        <v>0</v>
      </c>
      <c r="BUU30" s="24">
        <f t="shared" si="716"/>
        <v>0</v>
      </c>
      <c r="BUV30" s="24">
        <f t="shared" si="716"/>
        <v>0</v>
      </c>
      <c r="BUW30" s="24">
        <f t="shared" si="716"/>
        <v>0</v>
      </c>
      <c r="BUX30" s="24">
        <f t="shared" si="716"/>
        <v>0</v>
      </c>
      <c r="BUY30" s="24">
        <f t="shared" si="716"/>
        <v>0</v>
      </c>
      <c r="BUZ30" s="24">
        <f t="shared" si="716"/>
        <v>0</v>
      </c>
      <c r="BVA30" s="24">
        <f t="shared" si="716"/>
        <v>0</v>
      </c>
      <c r="BVB30" s="24">
        <f t="shared" si="716"/>
        <v>0</v>
      </c>
      <c r="BVC30" s="24">
        <f t="shared" si="716"/>
        <v>0</v>
      </c>
      <c r="BVD30" s="24">
        <f t="shared" si="716"/>
        <v>0</v>
      </c>
      <c r="BVE30" s="24">
        <f t="shared" ref="BVE30:BXP30" si="717">SUM(BVE27:BVE29)</f>
        <v>0</v>
      </c>
      <c r="BVF30" s="24">
        <f t="shared" si="717"/>
        <v>0</v>
      </c>
      <c r="BVG30" s="24">
        <f t="shared" si="717"/>
        <v>0</v>
      </c>
      <c r="BVH30" s="24">
        <f t="shared" si="717"/>
        <v>0</v>
      </c>
      <c r="BVI30" s="24">
        <f t="shared" si="717"/>
        <v>0</v>
      </c>
      <c r="BVJ30" s="24">
        <f t="shared" si="717"/>
        <v>0</v>
      </c>
      <c r="BVK30" s="24">
        <f t="shared" si="717"/>
        <v>0</v>
      </c>
      <c r="BVL30" s="24">
        <f t="shared" si="717"/>
        <v>0</v>
      </c>
      <c r="BVM30" s="24">
        <f t="shared" si="717"/>
        <v>0</v>
      </c>
      <c r="BVN30" s="24">
        <f t="shared" si="717"/>
        <v>0</v>
      </c>
      <c r="BVO30" s="24">
        <f t="shared" si="717"/>
        <v>0</v>
      </c>
      <c r="BVP30" s="24">
        <f t="shared" si="717"/>
        <v>0</v>
      </c>
      <c r="BVQ30" s="24">
        <f t="shared" si="717"/>
        <v>0</v>
      </c>
      <c r="BVR30" s="24">
        <f t="shared" si="717"/>
        <v>0</v>
      </c>
      <c r="BVS30" s="24">
        <f t="shared" si="717"/>
        <v>0</v>
      </c>
      <c r="BVT30" s="24">
        <f t="shared" si="717"/>
        <v>0</v>
      </c>
      <c r="BVU30" s="24">
        <f t="shared" si="717"/>
        <v>0</v>
      </c>
      <c r="BVV30" s="24">
        <f t="shared" si="717"/>
        <v>0</v>
      </c>
      <c r="BVW30" s="24">
        <f t="shared" si="717"/>
        <v>0</v>
      </c>
      <c r="BVX30" s="24">
        <f t="shared" si="717"/>
        <v>0</v>
      </c>
      <c r="BVY30" s="24">
        <f t="shared" si="717"/>
        <v>0</v>
      </c>
      <c r="BVZ30" s="24">
        <f t="shared" si="717"/>
        <v>0</v>
      </c>
      <c r="BWA30" s="24">
        <f t="shared" si="717"/>
        <v>0</v>
      </c>
      <c r="BWB30" s="24">
        <f t="shared" si="717"/>
        <v>0</v>
      </c>
      <c r="BWC30" s="24">
        <f t="shared" si="717"/>
        <v>0</v>
      </c>
      <c r="BWD30" s="24">
        <f t="shared" si="717"/>
        <v>0</v>
      </c>
      <c r="BWE30" s="24">
        <f t="shared" si="717"/>
        <v>0</v>
      </c>
      <c r="BWF30" s="24">
        <f t="shared" si="717"/>
        <v>0</v>
      </c>
      <c r="BWG30" s="24">
        <f t="shared" si="717"/>
        <v>0</v>
      </c>
      <c r="BWH30" s="24">
        <f t="shared" si="717"/>
        <v>0</v>
      </c>
      <c r="BWI30" s="24">
        <f t="shared" si="717"/>
        <v>0</v>
      </c>
      <c r="BWJ30" s="24">
        <f t="shared" si="717"/>
        <v>0</v>
      </c>
      <c r="BWK30" s="24">
        <f t="shared" si="717"/>
        <v>0</v>
      </c>
      <c r="BWL30" s="24">
        <f t="shared" si="717"/>
        <v>0</v>
      </c>
      <c r="BWM30" s="24">
        <f t="shared" si="717"/>
        <v>0</v>
      </c>
      <c r="BWN30" s="24">
        <f t="shared" si="717"/>
        <v>0</v>
      </c>
      <c r="BWO30" s="24">
        <f t="shared" si="717"/>
        <v>0</v>
      </c>
      <c r="BWP30" s="24">
        <f t="shared" si="717"/>
        <v>0</v>
      </c>
      <c r="BWQ30" s="24">
        <f t="shared" si="717"/>
        <v>0</v>
      </c>
      <c r="BWR30" s="24">
        <f t="shared" si="717"/>
        <v>0</v>
      </c>
      <c r="BWS30" s="24">
        <f t="shared" si="717"/>
        <v>0</v>
      </c>
      <c r="BWT30" s="24">
        <f t="shared" si="717"/>
        <v>0</v>
      </c>
      <c r="BWU30" s="24">
        <f t="shared" si="717"/>
        <v>0</v>
      </c>
      <c r="BWV30" s="24">
        <f t="shared" si="717"/>
        <v>0</v>
      </c>
      <c r="BWW30" s="24">
        <f t="shared" si="717"/>
        <v>0</v>
      </c>
      <c r="BWX30" s="24">
        <f t="shared" si="717"/>
        <v>0</v>
      </c>
      <c r="BWY30" s="24">
        <f t="shared" si="717"/>
        <v>0</v>
      </c>
      <c r="BWZ30" s="24">
        <f t="shared" si="717"/>
        <v>0</v>
      </c>
      <c r="BXA30" s="24">
        <f t="shared" si="717"/>
        <v>0</v>
      </c>
      <c r="BXB30" s="24">
        <f t="shared" si="717"/>
        <v>0</v>
      </c>
      <c r="BXC30" s="24">
        <f t="shared" si="717"/>
        <v>0</v>
      </c>
      <c r="BXD30" s="24">
        <f t="shared" si="717"/>
        <v>0</v>
      </c>
      <c r="BXE30" s="24">
        <f t="shared" si="717"/>
        <v>0</v>
      </c>
      <c r="BXF30" s="24">
        <f t="shared" si="717"/>
        <v>0</v>
      </c>
      <c r="BXG30" s="24">
        <f t="shared" si="717"/>
        <v>0</v>
      </c>
      <c r="BXH30" s="24">
        <f t="shared" si="717"/>
        <v>0</v>
      </c>
      <c r="BXI30" s="24">
        <f t="shared" si="717"/>
        <v>0</v>
      </c>
      <c r="BXJ30" s="24">
        <f t="shared" si="717"/>
        <v>0</v>
      </c>
      <c r="BXK30" s="24">
        <f t="shared" si="717"/>
        <v>0</v>
      </c>
      <c r="BXL30" s="24">
        <f t="shared" si="717"/>
        <v>0</v>
      </c>
      <c r="BXM30" s="24">
        <f t="shared" si="717"/>
        <v>0</v>
      </c>
      <c r="BXN30" s="24">
        <f t="shared" si="717"/>
        <v>0</v>
      </c>
      <c r="BXO30" s="24">
        <f t="shared" si="717"/>
        <v>0</v>
      </c>
      <c r="BXP30" s="24">
        <f t="shared" si="717"/>
        <v>0</v>
      </c>
      <c r="BXQ30" s="24">
        <f t="shared" ref="BXQ30:CAB30" si="718">SUM(BXQ27:BXQ29)</f>
        <v>0</v>
      </c>
      <c r="BXR30" s="24">
        <f t="shared" si="718"/>
        <v>0</v>
      </c>
      <c r="BXS30" s="24">
        <f t="shared" si="718"/>
        <v>0</v>
      </c>
      <c r="BXT30" s="24">
        <f t="shared" si="718"/>
        <v>0</v>
      </c>
      <c r="BXU30" s="24">
        <f t="shared" si="718"/>
        <v>0</v>
      </c>
      <c r="BXV30" s="24">
        <f t="shared" si="718"/>
        <v>0</v>
      </c>
      <c r="BXW30" s="24">
        <f t="shared" si="718"/>
        <v>0</v>
      </c>
      <c r="BXX30" s="24">
        <f t="shared" si="718"/>
        <v>0</v>
      </c>
      <c r="BXY30" s="24">
        <f t="shared" si="718"/>
        <v>0</v>
      </c>
      <c r="BXZ30" s="24">
        <f t="shared" si="718"/>
        <v>0</v>
      </c>
      <c r="BYA30" s="24">
        <f t="shared" si="718"/>
        <v>0</v>
      </c>
      <c r="BYB30" s="24">
        <f t="shared" si="718"/>
        <v>0</v>
      </c>
      <c r="BYC30" s="24">
        <f t="shared" si="718"/>
        <v>0</v>
      </c>
      <c r="BYD30" s="24">
        <f t="shared" si="718"/>
        <v>0</v>
      </c>
      <c r="BYE30" s="24">
        <f t="shared" si="718"/>
        <v>0</v>
      </c>
      <c r="BYF30" s="24">
        <f t="shared" si="718"/>
        <v>0</v>
      </c>
      <c r="BYG30" s="24">
        <f t="shared" si="718"/>
        <v>0</v>
      </c>
      <c r="BYH30" s="24">
        <f t="shared" si="718"/>
        <v>0</v>
      </c>
      <c r="BYI30" s="24">
        <f t="shared" si="718"/>
        <v>0</v>
      </c>
      <c r="BYJ30" s="24">
        <f t="shared" si="718"/>
        <v>0</v>
      </c>
      <c r="BYK30" s="24">
        <f t="shared" si="718"/>
        <v>0</v>
      </c>
      <c r="BYL30" s="24">
        <f t="shared" si="718"/>
        <v>0</v>
      </c>
      <c r="BYM30" s="24">
        <f t="shared" si="718"/>
        <v>0</v>
      </c>
      <c r="BYN30" s="24">
        <f t="shared" si="718"/>
        <v>0</v>
      </c>
      <c r="BYO30" s="24">
        <f t="shared" si="718"/>
        <v>0</v>
      </c>
      <c r="BYP30" s="24">
        <f t="shared" si="718"/>
        <v>0</v>
      </c>
      <c r="BYQ30" s="24">
        <f t="shared" si="718"/>
        <v>0</v>
      </c>
      <c r="BYR30" s="24">
        <f t="shared" si="718"/>
        <v>0</v>
      </c>
      <c r="BYS30" s="24">
        <f t="shared" si="718"/>
        <v>0</v>
      </c>
      <c r="BYT30" s="24">
        <f t="shared" si="718"/>
        <v>0</v>
      </c>
      <c r="BYU30" s="24">
        <f t="shared" si="718"/>
        <v>0</v>
      </c>
      <c r="BYV30" s="24">
        <f t="shared" si="718"/>
        <v>0</v>
      </c>
      <c r="BYW30" s="24">
        <f t="shared" si="718"/>
        <v>0</v>
      </c>
      <c r="BYX30" s="24">
        <f t="shared" si="718"/>
        <v>0</v>
      </c>
      <c r="BYY30" s="24">
        <f t="shared" si="718"/>
        <v>0</v>
      </c>
      <c r="BYZ30" s="24">
        <f t="shared" si="718"/>
        <v>0</v>
      </c>
      <c r="BZA30" s="24">
        <f t="shared" si="718"/>
        <v>0</v>
      </c>
      <c r="BZB30" s="24">
        <f t="shared" si="718"/>
        <v>0</v>
      </c>
      <c r="BZC30" s="24">
        <f t="shared" si="718"/>
        <v>0</v>
      </c>
      <c r="BZD30" s="24">
        <f t="shared" si="718"/>
        <v>0</v>
      </c>
      <c r="BZE30" s="24">
        <f t="shared" si="718"/>
        <v>0</v>
      </c>
      <c r="BZF30" s="24">
        <f t="shared" si="718"/>
        <v>0</v>
      </c>
      <c r="BZG30" s="24">
        <f t="shared" si="718"/>
        <v>0</v>
      </c>
      <c r="BZH30" s="24">
        <f t="shared" si="718"/>
        <v>0</v>
      </c>
      <c r="BZI30" s="24">
        <f t="shared" si="718"/>
        <v>0</v>
      </c>
      <c r="BZJ30" s="24">
        <f t="shared" si="718"/>
        <v>0</v>
      </c>
      <c r="BZK30" s="24">
        <f t="shared" si="718"/>
        <v>0</v>
      </c>
      <c r="BZL30" s="24">
        <f t="shared" si="718"/>
        <v>0</v>
      </c>
      <c r="BZM30" s="24">
        <f t="shared" si="718"/>
        <v>0</v>
      </c>
      <c r="BZN30" s="24">
        <f t="shared" si="718"/>
        <v>0</v>
      </c>
      <c r="BZO30" s="24">
        <f t="shared" si="718"/>
        <v>0</v>
      </c>
      <c r="BZP30" s="24">
        <f t="shared" si="718"/>
        <v>0</v>
      </c>
      <c r="BZQ30" s="24">
        <f t="shared" si="718"/>
        <v>0</v>
      </c>
      <c r="BZR30" s="24">
        <f t="shared" si="718"/>
        <v>0</v>
      </c>
      <c r="BZS30" s="24">
        <f t="shared" si="718"/>
        <v>0</v>
      </c>
      <c r="BZT30" s="24">
        <f t="shared" si="718"/>
        <v>0</v>
      </c>
      <c r="BZU30" s="24">
        <f t="shared" si="718"/>
        <v>0</v>
      </c>
      <c r="BZV30" s="24">
        <f t="shared" si="718"/>
        <v>0</v>
      </c>
      <c r="BZW30" s="24">
        <f t="shared" si="718"/>
        <v>0</v>
      </c>
      <c r="BZX30" s="24">
        <f t="shared" si="718"/>
        <v>0</v>
      </c>
      <c r="BZY30" s="24">
        <f t="shared" si="718"/>
        <v>0</v>
      </c>
      <c r="BZZ30" s="24">
        <f t="shared" si="718"/>
        <v>0</v>
      </c>
      <c r="CAA30" s="24">
        <f t="shared" si="718"/>
        <v>0</v>
      </c>
      <c r="CAB30" s="24">
        <f t="shared" si="718"/>
        <v>0</v>
      </c>
      <c r="CAC30" s="24">
        <f t="shared" ref="CAC30:CCN30" si="719">SUM(CAC27:CAC29)</f>
        <v>0</v>
      </c>
      <c r="CAD30" s="24">
        <f t="shared" si="719"/>
        <v>0</v>
      </c>
      <c r="CAE30" s="24">
        <f t="shared" si="719"/>
        <v>0</v>
      </c>
      <c r="CAF30" s="24">
        <f t="shared" si="719"/>
        <v>0</v>
      </c>
      <c r="CAG30" s="24">
        <f t="shared" si="719"/>
        <v>0</v>
      </c>
      <c r="CAH30" s="24">
        <f t="shared" si="719"/>
        <v>0</v>
      </c>
      <c r="CAI30" s="24">
        <f t="shared" si="719"/>
        <v>0</v>
      </c>
      <c r="CAJ30" s="24">
        <f t="shared" si="719"/>
        <v>0</v>
      </c>
      <c r="CAK30" s="24">
        <f t="shared" si="719"/>
        <v>0</v>
      </c>
      <c r="CAL30" s="24">
        <f t="shared" si="719"/>
        <v>0</v>
      </c>
      <c r="CAM30" s="24">
        <f t="shared" si="719"/>
        <v>0</v>
      </c>
      <c r="CAN30" s="24">
        <f t="shared" si="719"/>
        <v>0</v>
      </c>
      <c r="CAO30" s="24">
        <f t="shared" si="719"/>
        <v>0</v>
      </c>
      <c r="CAP30" s="24">
        <f t="shared" si="719"/>
        <v>0</v>
      </c>
      <c r="CAQ30" s="24">
        <f t="shared" si="719"/>
        <v>0</v>
      </c>
      <c r="CAR30" s="24">
        <f t="shared" si="719"/>
        <v>0</v>
      </c>
      <c r="CAS30" s="24">
        <f t="shared" si="719"/>
        <v>0</v>
      </c>
      <c r="CAT30" s="24">
        <f t="shared" si="719"/>
        <v>0</v>
      </c>
      <c r="CAU30" s="24">
        <f t="shared" si="719"/>
        <v>0</v>
      </c>
      <c r="CAV30" s="24">
        <f t="shared" si="719"/>
        <v>0</v>
      </c>
      <c r="CAW30" s="24">
        <f t="shared" si="719"/>
        <v>0</v>
      </c>
      <c r="CAX30" s="24">
        <f t="shared" si="719"/>
        <v>0</v>
      </c>
      <c r="CAY30" s="24">
        <f t="shared" si="719"/>
        <v>0</v>
      </c>
      <c r="CAZ30" s="24">
        <f t="shared" si="719"/>
        <v>0</v>
      </c>
      <c r="CBA30" s="24">
        <f t="shared" si="719"/>
        <v>0</v>
      </c>
      <c r="CBB30" s="24">
        <f t="shared" si="719"/>
        <v>0</v>
      </c>
      <c r="CBC30" s="24">
        <f t="shared" si="719"/>
        <v>0</v>
      </c>
      <c r="CBD30" s="24">
        <f t="shared" si="719"/>
        <v>0</v>
      </c>
      <c r="CBE30" s="24">
        <f t="shared" si="719"/>
        <v>0</v>
      </c>
      <c r="CBF30" s="24">
        <f t="shared" si="719"/>
        <v>0</v>
      </c>
      <c r="CBG30" s="24">
        <f t="shared" si="719"/>
        <v>0</v>
      </c>
      <c r="CBH30" s="24">
        <f t="shared" si="719"/>
        <v>0</v>
      </c>
      <c r="CBI30" s="24">
        <f t="shared" si="719"/>
        <v>0</v>
      </c>
      <c r="CBJ30" s="24">
        <f t="shared" si="719"/>
        <v>0</v>
      </c>
      <c r="CBK30" s="24">
        <f t="shared" si="719"/>
        <v>0</v>
      </c>
      <c r="CBL30" s="24">
        <f t="shared" si="719"/>
        <v>0</v>
      </c>
      <c r="CBM30" s="24">
        <f t="shared" si="719"/>
        <v>0</v>
      </c>
      <c r="CBN30" s="24">
        <f t="shared" si="719"/>
        <v>0</v>
      </c>
      <c r="CBO30" s="24">
        <f t="shared" si="719"/>
        <v>0</v>
      </c>
      <c r="CBP30" s="24">
        <f t="shared" si="719"/>
        <v>0</v>
      </c>
      <c r="CBQ30" s="24">
        <f t="shared" si="719"/>
        <v>0</v>
      </c>
      <c r="CBR30" s="24">
        <f t="shared" si="719"/>
        <v>0</v>
      </c>
      <c r="CBS30" s="24">
        <f t="shared" si="719"/>
        <v>0</v>
      </c>
      <c r="CBT30" s="24">
        <f t="shared" si="719"/>
        <v>0</v>
      </c>
      <c r="CBU30" s="24">
        <f t="shared" si="719"/>
        <v>0</v>
      </c>
      <c r="CBV30" s="24">
        <f t="shared" si="719"/>
        <v>0</v>
      </c>
      <c r="CBW30" s="24">
        <f t="shared" si="719"/>
        <v>0</v>
      </c>
      <c r="CBX30" s="24">
        <f t="shared" si="719"/>
        <v>0</v>
      </c>
      <c r="CBY30" s="24">
        <f t="shared" si="719"/>
        <v>0</v>
      </c>
      <c r="CBZ30" s="24">
        <f t="shared" si="719"/>
        <v>0</v>
      </c>
      <c r="CCA30" s="24">
        <f t="shared" si="719"/>
        <v>0</v>
      </c>
      <c r="CCB30" s="24">
        <f t="shared" si="719"/>
        <v>0</v>
      </c>
      <c r="CCC30" s="24">
        <f t="shared" si="719"/>
        <v>0</v>
      </c>
      <c r="CCD30" s="24">
        <f t="shared" si="719"/>
        <v>0</v>
      </c>
      <c r="CCE30" s="24">
        <f t="shared" si="719"/>
        <v>0</v>
      </c>
      <c r="CCF30" s="24">
        <f t="shared" si="719"/>
        <v>0</v>
      </c>
      <c r="CCG30" s="24">
        <f t="shared" si="719"/>
        <v>0</v>
      </c>
      <c r="CCH30" s="24">
        <f t="shared" si="719"/>
        <v>0</v>
      </c>
      <c r="CCI30" s="24">
        <f t="shared" si="719"/>
        <v>0</v>
      </c>
      <c r="CCJ30" s="24">
        <f t="shared" si="719"/>
        <v>0</v>
      </c>
      <c r="CCK30" s="24">
        <f t="shared" si="719"/>
        <v>0</v>
      </c>
      <c r="CCL30" s="24">
        <f t="shared" si="719"/>
        <v>0</v>
      </c>
      <c r="CCM30" s="24">
        <f t="shared" si="719"/>
        <v>0</v>
      </c>
      <c r="CCN30" s="24">
        <f t="shared" si="719"/>
        <v>0</v>
      </c>
      <c r="CCO30" s="24">
        <f t="shared" ref="CCO30:CEZ30" si="720">SUM(CCO27:CCO29)</f>
        <v>0</v>
      </c>
      <c r="CCP30" s="24">
        <f t="shared" si="720"/>
        <v>0</v>
      </c>
      <c r="CCQ30" s="24">
        <f t="shared" si="720"/>
        <v>0</v>
      </c>
      <c r="CCR30" s="24">
        <f t="shared" si="720"/>
        <v>0</v>
      </c>
      <c r="CCS30" s="24">
        <f t="shared" si="720"/>
        <v>0</v>
      </c>
      <c r="CCT30" s="24">
        <f t="shared" si="720"/>
        <v>0</v>
      </c>
      <c r="CCU30" s="24">
        <f t="shared" si="720"/>
        <v>0</v>
      </c>
      <c r="CCV30" s="24">
        <f t="shared" si="720"/>
        <v>0</v>
      </c>
      <c r="CCW30" s="24">
        <f t="shared" si="720"/>
        <v>0</v>
      </c>
      <c r="CCX30" s="24">
        <f t="shared" si="720"/>
        <v>0</v>
      </c>
      <c r="CCY30" s="24">
        <f t="shared" si="720"/>
        <v>0</v>
      </c>
      <c r="CCZ30" s="24">
        <f t="shared" si="720"/>
        <v>0</v>
      </c>
      <c r="CDA30" s="24">
        <f t="shared" si="720"/>
        <v>0</v>
      </c>
      <c r="CDB30" s="24">
        <f t="shared" si="720"/>
        <v>0</v>
      </c>
      <c r="CDC30" s="24">
        <f t="shared" si="720"/>
        <v>0</v>
      </c>
      <c r="CDD30" s="24">
        <f t="shared" si="720"/>
        <v>0</v>
      </c>
      <c r="CDE30" s="24">
        <f t="shared" si="720"/>
        <v>0</v>
      </c>
      <c r="CDF30" s="24">
        <f t="shared" si="720"/>
        <v>0</v>
      </c>
      <c r="CDG30" s="24">
        <f t="shared" si="720"/>
        <v>0</v>
      </c>
      <c r="CDH30" s="24">
        <f t="shared" si="720"/>
        <v>0</v>
      </c>
      <c r="CDI30" s="24">
        <f t="shared" si="720"/>
        <v>0</v>
      </c>
      <c r="CDJ30" s="24">
        <f t="shared" si="720"/>
        <v>0</v>
      </c>
      <c r="CDK30" s="24">
        <f t="shared" si="720"/>
        <v>0</v>
      </c>
      <c r="CDL30" s="24">
        <f t="shared" si="720"/>
        <v>0</v>
      </c>
      <c r="CDM30" s="24">
        <f t="shared" si="720"/>
        <v>0</v>
      </c>
      <c r="CDN30" s="24">
        <f t="shared" si="720"/>
        <v>0</v>
      </c>
      <c r="CDO30" s="24">
        <f t="shared" si="720"/>
        <v>0</v>
      </c>
      <c r="CDP30" s="24">
        <f t="shared" si="720"/>
        <v>0</v>
      </c>
      <c r="CDQ30" s="24">
        <f t="shared" si="720"/>
        <v>0</v>
      </c>
      <c r="CDR30" s="24">
        <f t="shared" si="720"/>
        <v>0</v>
      </c>
      <c r="CDS30" s="24">
        <f t="shared" si="720"/>
        <v>0</v>
      </c>
      <c r="CDT30" s="24">
        <f t="shared" si="720"/>
        <v>0</v>
      </c>
      <c r="CDU30" s="24">
        <f t="shared" si="720"/>
        <v>0</v>
      </c>
      <c r="CDV30" s="24">
        <f t="shared" si="720"/>
        <v>0</v>
      </c>
      <c r="CDW30" s="24">
        <f t="shared" si="720"/>
        <v>0</v>
      </c>
      <c r="CDX30" s="24">
        <f t="shared" si="720"/>
        <v>0</v>
      </c>
      <c r="CDY30" s="24">
        <f t="shared" si="720"/>
        <v>0</v>
      </c>
      <c r="CDZ30" s="24">
        <f t="shared" si="720"/>
        <v>0</v>
      </c>
      <c r="CEA30" s="24">
        <f t="shared" si="720"/>
        <v>0</v>
      </c>
      <c r="CEB30" s="24">
        <f t="shared" si="720"/>
        <v>0</v>
      </c>
      <c r="CEC30" s="24">
        <f t="shared" si="720"/>
        <v>0</v>
      </c>
      <c r="CED30" s="24">
        <f t="shared" si="720"/>
        <v>0</v>
      </c>
      <c r="CEE30" s="24">
        <f t="shared" si="720"/>
        <v>0</v>
      </c>
      <c r="CEF30" s="24">
        <f t="shared" si="720"/>
        <v>0</v>
      </c>
      <c r="CEG30" s="24">
        <f t="shared" si="720"/>
        <v>0</v>
      </c>
      <c r="CEH30" s="24">
        <f t="shared" si="720"/>
        <v>0</v>
      </c>
      <c r="CEI30" s="24">
        <f t="shared" si="720"/>
        <v>0</v>
      </c>
      <c r="CEJ30" s="24">
        <f t="shared" si="720"/>
        <v>0</v>
      </c>
      <c r="CEK30" s="24">
        <f t="shared" si="720"/>
        <v>0</v>
      </c>
      <c r="CEL30" s="24">
        <f t="shared" si="720"/>
        <v>0</v>
      </c>
      <c r="CEM30" s="24">
        <f t="shared" si="720"/>
        <v>0</v>
      </c>
      <c r="CEN30" s="24">
        <f t="shared" si="720"/>
        <v>0</v>
      </c>
      <c r="CEO30" s="24">
        <f t="shared" si="720"/>
        <v>0</v>
      </c>
      <c r="CEP30" s="24">
        <f t="shared" si="720"/>
        <v>0</v>
      </c>
      <c r="CEQ30" s="24">
        <f t="shared" si="720"/>
        <v>0</v>
      </c>
      <c r="CER30" s="24">
        <f t="shared" si="720"/>
        <v>0</v>
      </c>
      <c r="CES30" s="24">
        <f t="shared" si="720"/>
        <v>0</v>
      </c>
      <c r="CET30" s="24">
        <f t="shared" si="720"/>
        <v>0</v>
      </c>
      <c r="CEU30" s="24">
        <f t="shared" si="720"/>
        <v>0</v>
      </c>
      <c r="CEV30" s="24">
        <f t="shared" si="720"/>
        <v>0</v>
      </c>
      <c r="CEW30" s="24">
        <f t="shared" si="720"/>
        <v>0</v>
      </c>
      <c r="CEX30" s="24">
        <f t="shared" si="720"/>
        <v>0</v>
      </c>
      <c r="CEY30" s="24">
        <f t="shared" si="720"/>
        <v>0</v>
      </c>
      <c r="CEZ30" s="24">
        <f t="shared" si="720"/>
        <v>0</v>
      </c>
      <c r="CFA30" s="24">
        <f t="shared" ref="CFA30:CHL30" si="721">SUM(CFA27:CFA29)</f>
        <v>0</v>
      </c>
      <c r="CFB30" s="24">
        <f t="shared" si="721"/>
        <v>0</v>
      </c>
      <c r="CFC30" s="24">
        <f t="shared" si="721"/>
        <v>0</v>
      </c>
      <c r="CFD30" s="24">
        <f t="shared" si="721"/>
        <v>0</v>
      </c>
      <c r="CFE30" s="24">
        <f t="shared" si="721"/>
        <v>0</v>
      </c>
      <c r="CFF30" s="24">
        <f t="shared" si="721"/>
        <v>0</v>
      </c>
      <c r="CFG30" s="24">
        <f t="shared" si="721"/>
        <v>0</v>
      </c>
      <c r="CFH30" s="24">
        <f t="shared" si="721"/>
        <v>0</v>
      </c>
      <c r="CFI30" s="24">
        <f t="shared" si="721"/>
        <v>0</v>
      </c>
      <c r="CFJ30" s="24">
        <f t="shared" si="721"/>
        <v>0</v>
      </c>
      <c r="CFK30" s="24">
        <f t="shared" si="721"/>
        <v>0</v>
      </c>
      <c r="CFL30" s="24">
        <f t="shared" si="721"/>
        <v>0</v>
      </c>
      <c r="CFM30" s="24">
        <f t="shared" si="721"/>
        <v>0</v>
      </c>
      <c r="CFN30" s="24">
        <f t="shared" si="721"/>
        <v>0</v>
      </c>
      <c r="CFO30" s="24">
        <f t="shared" si="721"/>
        <v>0</v>
      </c>
      <c r="CFP30" s="24">
        <f t="shared" si="721"/>
        <v>0</v>
      </c>
      <c r="CFQ30" s="24">
        <f t="shared" si="721"/>
        <v>0</v>
      </c>
      <c r="CFR30" s="24">
        <f t="shared" si="721"/>
        <v>0</v>
      </c>
      <c r="CFS30" s="24">
        <f t="shared" si="721"/>
        <v>0</v>
      </c>
      <c r="CFT30" s="24">
        <f t="shared" si="721"/>
        <v>0</v>
      </c>
      <c r="CFU30" s="24">
        <f t="shared" si="721"/>
        <v>0</v>
      </c>
      <c r="CFV30" s="24">
        <f t="shared" si="721"/>
        <v>0</v>
      </c>
      <c r="CFW30" s="24">
        <f t="shared" si="721"/>
        <v>0</v>
      </c>
      <c r="CFX30" s="24">
        <f t="shared" si="721"/>
        <v>0</v>
      </c>
      <c r="CFY30" s="24">
        <f t="shared" si="721"/>
        <v>0</v>
      </c>
      <c r="CFZ30" s="24">
        <f t="shared" si="721"/>
        <v>0</v>
      </c>
      <c r="CGA30" s="24">
        <f t="shared" si="721"/>
        <v>0</v>
      </c>
      <c r="CGB30" s="24">
        <f t="shared" si="721"/>
        <v>0</v>
      </c>
      <c r="CGC30" s="24">
        <f t="shared" si="721"/>
        <v>0</v>
      </c>
      <c r="CGD30" s="24">
        <f t="shared" si="721"/>
        <v>0</v>
      </c>
      <c r="CGE30" s="24">
        <f t="shared" si="721"/>
        <v>0</v>
      </c>
      <c r="CGF30" s="24">
        <f t="shared" si="721"/>
        <v>0</v>
      </c>
      <c r="CGG30" s="24">
        <f t="shared" si="721"/>
        <v>0</v>
      </c>
      <c r="CGH30" s="24">
        <f t="shared" si="721"/>
        <v>0</v>
      </c>
      <c r="CGI30" s="24">
        <f t="shared" si="721"/>
        <v>0</v>
      </c>
      <c r="CGJ30" s="24">
        <f t="shared" si="721"/>
        <v>0</v>
      </c>
      <c r="CGK30" s="24">
        <f t="shared" si="721"/>
        <v>0</v>
      </c>
      <c r="CGL30" s="24">
        <f t="shared" si="721"/>
        <v>0</v>
      </c>
      <c r="CGM30" s="24">
        <f t="shared" si="721"/>
        <v>0</v>
      </c>
      <c r="CGN30" s="24">
        <f t="shared" si="721"/>
        <v>0</v>
      </c>
      <c r="CGO30" s="24">
        <f t="shared" si="721"/>
        <v>0</v>
      </c>
      <c r="CGP30" s="24">
        <f t="shared" si="721"/>
        <v>0</v>
      </c>
      <c r="CGQ30" s="24">
        <f t="shared" si="721"/>
        <v>0</v>
      </c>
      <c r="CGR30" s="24">
        <f t="shared" si="721"/>
        <v>0</v>
      </c>
      <c r="CGS30" s="24">
        <f t="shared" si="721"/>
        <v>0</v>
      </c>
      <c r="CGT30" s="24">
        <f t="shared" si="721"/>
        <v>0</v>
      </c>
      <c r="CGU30" s="24">
        <f t="shared" si="721"/>
        <v>0</v>
      </c>
      <c r="CGV30" s="24">
        <f t="shared" si="721"/>
        <v>0</v>
      </c>
      <c r="CGW30" s="24">
        <f t="shared" si="721"/>
        <v>0</v>
      </c>
      <c r="CGX30" s="24">
        <f t="shared" si="721"/>
        <v>0</v>
      </c>
      <c r="CGY30" s="24">
        <f t="shared" si="721"/>
        <v>0</v>
      </c>
      <c r="CGZ30" s="24">
        <f t="shared" si="721"/>
        <v>0</v>
      </c>
      <c r="CHA30" s="24">
        <f t="shared" si="721"/>
        <v>0</v>
      </c>
      <c r="CHB30" s="24">
        <f t="shared" si="721"/>
        <v>0</v>
      </c>
      <c r="CHC30" s="24">
        <f t="shared" si="721"/>
        <v>0</v>
      </c>
      <c r="CHD30" s="24">
        <f t="shared" si="721"/>
        <v>0</v>
      </c>
      <c r="CHE30" s="24">
        <f t="shared" si="721"/>
        <v>0</v>
      </c>
      <c r="CHF30" s="24">
        <f t="shared" si="721"/>
        <v>0</v>
      </c>
      <c r="CHG30" s="24">
        <f t="shared" si="721"/>
        <v>0</v>
      </c>
      <c r="CHH30" s="24">
        <f t="shared" si="721"/>
        <v>0</v>
      </c>
      <c r="CHI30" s="24">
        <f t="shared" si="721"/>
        <v>0</v>
      </c>
      <c r="CHJ30" s="24">
        <f t="shared" si="721"/>
        <v>0</v>
      </c>
      <c r="CHK30" s="24">
        <f t="shared" si="721"/>
        <v>0</v>
      </c>
      <c r="CHL30" s="24">
        <f t="shared" si="721"/>
        <v>0</v>
      </c>
      <c r="CHM30" s="24">
        <f t="shared" ref="CHM30:CJX30" si="722">SUM(CHM27:CHM29)</f>
        <v>0</v>
      </c>
      <c r="CHN30" s="24">
        <f t="shared" si="722"/>
        <v>0</v>
      </c>
      <c r="CHO30" s="24">
        <f t="shared" si="722"/>
        <v>0</v>
      </c>
      <c r="CHP30" s="24">
        <f t="shared" si="722"/>
        <v>0</v>
      </c>
      <c r="CHQ30" s="24">
        <f t="shared" si="722"/>
        <v>0</v>
      </c>
      <c r="CHR30" s="24">
        <f t="shared" si="722"/>
        <v>0</v>
      </c>
      <c r="CHS30" s="24">
        <f t="shared" si="722"/>
        <v>0</v>
      </c>
      <c r="CHT30" s="24">
        <f t="shared" si="722"/>
        <v>0</v>
      </c>
      <c r="CHU30" s="24">
        <f t="shared" si="722"/>
        <v>0</v>
      </c>
      <c r="CHV30" s="24">
        <f t="shared" si="722"/>
        <v>0</v>
      </c>
      <c r="CHW30" s="24">
        <f t="shared" si="722"/>
        <v>0</v>
      </c>
      <c r="CHX30" s="24">
        <f t="shared" si="722"/>
        <v>0</v>
      </c>
      <c r="CHY30" s="24">
        <f t="shared" si="722"/>
        <v>0</v>
      </c>
      <c r="CHZ30" s="24">
        <f t="shared" si="722"/>
        <v>0</v>
      </c>
      <c r="CIA30" s="24">
        <f t="shared" si="722"/>
        <v>0</v>
      </c>
      <c r="CIB30" s="24">
        <f t="shared" si="722"/>
        <v>0</v>
      </c>
      <c r="CIC30" s="24">
        <f t="shared" si="722"/>
        <v>0</v>
      </c>
      <c r="CID30" s="24">
        <f t="shared" si="722"/>
        <v>0</v>
      </c>
      <c r="CIE30" s="24">
        <f t="shared" si="722"/>
        <v>0</v>
      </c>
      <c r="CIF30" s="24">
        <f t="shared" si="722"/>
        <v>0</v>
      </c>
      <c r="CIG30" s="24">
        <f t="shared" si="722"/>
        <v>0</v>
      </c>
      <c r="CIH30" s="24">
        <f t="shared" si="722"/>
        <v>0</v>
      </c>
      <c r="CII30" s="24">
        <f t="shared" si="722"/>
        <v>0</v>
      </c>
      <c r="CIJ30" s="24">
        <f t="shared" si="722"/>
        <v>0</v>
      </c>
      <c r="CIK30" s="24">
        <f t="shared" si="722"/>
        <v>0</v>
      </c>
      <c r="CIL30" s="24">
        <f t="shared" si="722"/>
        <v>0</v>
      </c>
      <c r="CIM30" s="24">
        <f t="shared" si="722"/>
        <v>0</v>
      </c>
      <c r="CIN30" s="24">
        <f t="shared" si="722"/>
        <v>0</v>
      </c>
      <c r="CIO30" s="24">
        <f t="shared" si="722"/>
        <v>0</v>
      </c>
      <c r="CIP30" s="24">
        <f t="shared" si="722"/>
        <v>0</v>
      </c>
      <c r="CIQ30" s="24">
        <f t="shared" si="722"/>
        <v>0</v>
      </c>
      <c r="CIR30" s="24">
        <f t="shared" si="722"/>
        <v>0</v>
      </c>
      <c r="CIS30" s="24">
        <f t="shared" si="722"/>
        <v>0</v>
      </c>
      <c r="CIT30" s="24">
        <f t="shared" si="722"/>
        <v>0</v>
      </c>
      <c r="CIU30" s="24">
        <f t="shared" si="722"/>
        <v>0</v>
      </c>
      <c r="CIV30" s="24">
        <f t="shared" si="722"/>
        <v>0</v>
      </c>
      <c r="CIW30" s="24">
        <f t="shared" si="722"/>
        <v>0</v>
      </c>
      <c r="CIX30" s="24">
        <f t="shared" si="722"/>
        <v>0</v>
      </c>
      <c r="CIY30" s="24">
        <f t="shared" si="722"/>
        <v>0</v>
      </c>
      <c r="CIZ30" s="24">
        <f t="shared" si="722"/>
        <v>0</v>
      </c>
      <c r="CJA30" s="24">
        <f t="shared" si="722"/>
        <v>0</v>
      </c>
      <c r="CJB30" s="24">
        <f t="shared" si="722"/>
        <v>0</v>
      </c>
      <c r="CJC30" s="24">
        <f t="shared" si="722"/>
        <v>0</v>
      </c>
      <c r="CJD30" s="24">
        <f t="shared" si="722"/>
        <v>0</v>
      </c>
      <c r="CJE30" s="24">
        <f t="shared" si="722"/>
        <v>0</v>
      </c>
      <c r="CJF30" s="24">
        <f t="shared" si="722"/>
        <v>0</v>
      </c>
      <c r="CJG30" s="24">
        <f t="shared" si="722"/>
        <v>0</v>
      </c>
      <c r="CJH30" s="24">
        <f t="shared" si="722"/>
        <v>0</v>
      </c>
      <c r="CJI30" s="24">
        <f t="shared" si="722"/>
        <v>0</v>
      </c>
      <c r="CJJ30" s="24">
        <f t="shared" si="722"/>
        <v>0</v>
      </c>
      <c r="CJK30" s="24">
        <f t="shared" si="722"/>
        <v>0</v>
      </c>
      <c r="CJL30" s="24">
        <f t="shared" si="722"/>
        <v>0</v>
      </c>
      <c r="CJM30" s="24">
        <f t="shared" si="722"/>
        <v>0</v>
      </c>
      <c r="CJN30" s="24">
        <f t="shared" si="722"/>
        <v>0</v>
      </c>
      <c r="CJO30" s="24">
        <f t="shared" si="722"/>
        <v>0</v>
      </c>
      <c r="CJP30" s="24">
        <f t="shared" si="722"/>
        <v>0</v>
      </c>
      <c r="CJQ30" s="24">
        <f t="shared" si="722"/>
        <v>0</v>
      </c>
      <c r="CJR30" s="24">
        <f t="shared" si="722"/>
        <v>0</v>
      </c>
      <c r="CJS30" s="24">
        <f t="shared" si="722"/>
        <v>0</v>
      </c>
      <c r="CJT30" s="24">
        <f t="shared" si="722"/>
        <v>0</v>
      </c>
      <c r="CJU30" s="24">
        <f t="shared" si="722"/>
        <v>0</v>
      </c>
      <c r="CJV30" s="24">
        <f t="shared" si="722"/>
        <v>0</v>
      </c>
      <c r="CJW30" s="24">
        <f t="shared" si="722"/>
        <v>0</v>
      </c>
      <c r="CJX30" s="24">
        <f t="shared" si="722"/>
        <v>0</v>
      </c>
      <c r="CJY30" s="24">
        <f t="shared" ref="CJY30:CMJ30" si="723">SUM(CJY27:CJY29)</f>
        <v>0</v>
      </c>
      <c r="CJZ30" s="24">
        <f t="shared" si="723"/>
        <v>0</v>
      </c>
      <c r="CKA30" s="24">
        <f t="shared" si="723"/>
        <v>0</v>
      </c>
      <c r="CKB30" s="24">
        <f t="shared" si="723"/>
        <v>0</v>
      </c>
      <c r="CKC30" s="24">
        <f t="shared" si="723"/>
        <v>0</v>
      </c>
      <c r="CKD30" s="24">
        <f t="shared" si="723"/>
        <v>0</v>
      </c>
      <c r="CKE30" s="24">
        <f t="shared" si="723"/>
        <v>0</v>
      </c>
      <c r="CKF30" s="24">
        <f t="shared" si="723"/>
        <v>0</v>
      </c>
      <c r="CKG30" s="24">
        <f t="shared" si="723"/>
        <v>0</v>
      </c>
      <c r="CKH30" s="24">
        <f t="shared" si="723"/>
        <v>0</v>
      </c>
      <c r="CKI30" s="24">
        <f t="shared" si="723"/>
        <v>0</v>
      </c>
      <c r="CKJ30" s="24">
        <f t="shared" si="723"/>
        <v>0</v>
      </c>
      <c r="CKK30" s="24">
        <f t="shared" si="723"/>
        <v>0</v>
      </c>
      <c r="CKL30" s="24">
        <f t="shared" si="723"/>
        <v>0</v>
      </c>
      <c r="CKM30" s="24">
        <f t="shared" si="723"/>
        <v>0</v>
      </c>
      <c r="CKN30" s="24">
        <f t="shared" si="723"/>
        <v>0</v>
      </c>
      <c r="CKO30" s="24">
        <f t="shared" si="723"/>
        <v>0</v>
      </c>
      <c r="CKP30" s="24">
        <f t="shared" si="723"/>
        <v>0</v>
      </c>
      <c r="CKQ30" s="24">
        <f t="shared" si="723"/>
        <v>0</v>
      </c>
      <c r="CKR30" s="24">
        <f t="shared" si="723"/>
        <v>0</v>
      </c>
      <c r="CKS30" s="24">
        <f t="shared" si="723"/>
        <v>0</v>
      </c>
      <c r="CKT30" s="24">
        <f t="shared" si="723"/>
        <v>0</v>
      </c>
      <c r="CKU30" s="24">
        <f t="shared" si="723"/>
        <v>0</v>
      </c>
      <c r="CKV30" s="24">
        <f t="shared" si="723"/>
        <v>0</v>
      </c>
      <c r="CKW30" s="24">
        <f t="shared" si="723"/>
        <v>0</v>
      </c>
      <c r="CKX30" s="24">
        <f t="shared" si="723"/>
        <v>0</v>
      </c>
      <c r="CKY30" s="24">
        <f t="shared" si="723"/>
        <v>0</v>
      </c>
      <c r="CKZ30" s="24">
        <f t="shared" si="723"/>
        <v>0</v>
      </c>
      <c r="CLA30" s="24">
        <f t="shared" si="723"/>
        <v>0</v>
      </c>
      <c r="CLB30" s="24">
        <f t="shared" si="723"/>
        <v>0</v>
      </c>
      <c r="CLC30" s="24">
        <f t="shared" si="723"/>
        <v>0</v>
      </c>
      <c r="CLD30" s="24">
        <f t="shared" si="723"/>
        <v>0</v>
      </c>
      <c r="CLE30" s="24">
        <f t="shared" si="723"/>
        <v>0</v>
      </c>
      <c r="CLF30" s="24">
        <f t="shared" si="723"/>
        <v>0</v>
      </c>
      <c r="CLG30" s="24">
        <f t="shared" si="723"/>
        <v>0</v>
      </c>
      <c r="CLH30" s="24">
        <f t="shared" si="723"/>
        <v>0</v>
      </c>
      <c r="CLI30" s="24">
        <f t="shared" si="723"/>
        <v>0</v>
      </c>
      <c r="CLJ30" s="24">
        <f t="shared" si="723"/>
        <v>0</v>
      </c>
      <c r="CLK30" s="24">
        <f t="shared" si="723"/>
        <v>0</v>
      </c>
      <c r="CLL30" s="24">
        <f t="shared" si="723"/>
        <v>0</v>
      </c>
      <c r="CLM30" s="24">
        <f t="shared" si="723"/>
        <v>0</v>
      </c>
      <c r="CLN30" s="24">
        <f t="shared" si="723"/>
        <v>0</v>
      </c>
      <c r="CLO30" s="24">
        <f t="shared" si="723"/>
        <v>0</v>
      </c>
      <c r="CLP30" s="24">
        <f t="shared" si="723"/>
        <v>0</v>
      </c>
      <c r="CLQ30" s="24">
        <f t="shared" si="723"/>
        <v>0</v>
      </c>
      <c r="CLR30" s="24">
        <f t="shared" si="723"/>
        <v>0</v>
      </c>
      <c r="CLS30" s="24">
        <f t="shared" si="723"/>
        <v>0</v>
      </c>
      <c r="CLT30" s="24">
        <f t="shared" si="723"/>
        <v>0</v>
      </c>
      <c r="CLU30" s="24">
        <f t="shared" si="723"/>
        <v>0</v>
      </c>
      <c r="CLV30" s="24">
        <f t="shared" si="723"/>
        <v>0</v>
      </c>
      <c r="CLW30" s="24">
        <f t="shared" si="723"/>
        <v>0</v>
      </c>
      <c r="CLX30" s="24">
        <f t="shared" si="723"/>
        <v>0</v>
      </c>
      <c r="CLY30" s="24">
        <f t="shared" si="723"/>
        <v>0</v>
      </c>
      <c r="CLZ30" s="24">
        <f t="shared" si="723"/>
        <v>0</v>
      </c>
      <c r="CMA30" s="24">
        <f t="shared" si="723"/>
        <v>0</v>
      </c>
      <c r="CMB30" s="24">
        <f t="shared" si="723"/>
        <v>0</v>
      </c>
      <c r="CMC30" s="24">
        <f t="shared" si="723"/>
        <v>0</v>
      </c>
      <c r="CMD30" s="24">
        <f t="shared" si="723"/>
        <v>0</v>
      </c>
      <c r="CME30" s="24">
        <f t="shared" si="723"/>
        <v>0</v>
      </c>
      <c r="CMF30" s="24">
        <f t="shared" si="723"/>
        <v>0</v>
      </c>
      <c r="CMG30" s="24">
        <f t="shared" si="723"/>
        <v>0</v>
      </c>
      <c r="CMH30" s="24">
        <f t="shared" si="723"/>
        <v>0</v>
      </c>
      <c r="CMI30" s="24">
        <f t="shared" si="723"/>
        <v>0</v>
      </c>
      <c r="CMJ30" s="24">
        <f t="shared" si="723"/>
        <v>0</v>
      </c>
      <c r="CMK30" s="24">
        <f t="shared" ref="CMK30:COV30" si="724">SUM(CMK27:CMK29)</f>
        <v>0</v>
      </c>
      <c r="CML30" s="24">
        <f t="shared" si="724"/>
        <v>0</v>
      </c>
      <c r="CMM30" s="24">
        <f t="shared" si="724"/>
        <v>0</v>
      </c>
      <c r="CMN30" s="24">
        <f t="shared" si="724"/>
        <v>0</v>
      </c>
      <c r="CMO30" s="24">
        <f t="shared" si="724"/>
        <v>0</v>
      </c>
      <c r="CMP30" s="24">
        <f t="shared" si="724"/>
        <v>0</v>
      </c>
      <c r="CMQ30" s="24">
        <f t="shared" si="724"/>
        <v>0</v>
      </c>
      <c r="CMR30" s="24">
        <f t="shared" si="724"/>
        <v>0</v>
      </c>
      <c r="CMS30" s="24">
        <f t="shared" si="724"/>
        <v>0</v>
      </c>
      <c r="CMT30" s="24">
        <f t="shared" si="724"/>
        <v>0</v>
      </c>
      <c r="CMU30" s="24">
        <f t="shared" si="724"/>
        <v>0</v>
      </c>
      <c r="CMV30" s="24">
        <f t="shared" si="724"/>
        <v>0</v>
      </c>
      <c r="CMW30" s="24">
        <f t="shared" si="724"/>
        <v>0</v>
      </c>
      <c r="CMX30" s="24">
        <f t="shared" si="724"/>
        <v>0</v>
      </c>
      <c r="CMY30" s="24">
        <f t="shared" si="724"/>
        <v>0</v>
      </c>
      <c r="CMZ30" s="24">
        <f t="shared" si="724"/>
        <v>0</v>
      </c>
      <c r="CNA30" s="24">
        <f t="shared" si="724"/>
        <v>0</v>
      </c>
      <c r="CNB30" s="24">
        <f t="shared" si="724"/>
        <v>0</v>
      </c>
      <c r="CNC30" s="24">
        <f t="shared" si="724"/>
        <v>0</v>
      </c>
      <c r="CND30" s="24">
        <f t="shared" si="724"/>
        <v>0</v>
      </c>
      <c r="CNE30" s="24">
        <f t="shared" si="724"/>
        <v>0</v>
      </c>
      <c r="CNF30" s="24">
        <f t="shared" si="724"/>
        <v>0</v>
      </c>
      <c r="CNG30" s="24">
        <f t="shared" si="724"/>
        <v>0</v>
      </c>
      <c r="CNH30" s="24">
        <f t="shared" si="724"/>
        <v>0</v>
      </c>
      <c r="CNI30" s="24">
        <f t="shared" si="724"/>
        <v>0</v>
      </c>
      <c r="CNJ30" s="24">
        <f t="shared" si="724"/>
        <v>0</v>
      </c>
      <c r="CNK30" s="24">
        <f t="shared" si="724"/>
        <v>0</v>
      </c>
      <c r="CNL30" s="24">
        <f t="shared" si="724"/>
        <v>0</v>
      </c>
      <c r="CNM30" s="24">
        <f t="shared" si="724"/>
        <v>0</v>
      </c>
      <c r="CNN30" s="24">
        <f t="shared" si="724"/>
        <v>0</v>
      </c>
      <c r="CNO30" s="24">
        <f t="shared" si="724"/>
        <v>0</v>
      </c>
      <c r="CNP30" s="24">
        <f t="shared" si="724"/>
        <v>0</v>
      </c>
      <c r="CNQ30" s="24">
        <f t="shared" si="724"/>
        <v>0</v>
      </c>
      <c r="CNR30" s="24">
        <f t="shared" si="724"/>
        <v>0</v>
      </c>
      <c r="CNS30" s="24">
        <f t="shared" si="724"/>
        <v>0</v>
      </c>
      <c r="CNT30" s="24">
        <f t="shared" si="724"/>
        <v>0</v>
      </c>
      <c r="CNU30" s="24">
        <f t="shared" si="724"/>
        <v>0</v>
      </c>
      <c r="CNV30" s="24">
        <f t="shared" si="724"/>
        <v>0</v>
      </c>
      <c r="CNW30" s="24">
        <f t="shared" si="724"/>
        <v>0</v>
      </c>
      <c r="CNX30" s="24">
        <f t="shared" si="724"/>
        <v>0</v>
      </c>
      <c r="CNY30" s="24">
        <f t="shared" si="724"/>
        <v>0</v>
      </c>
      <c r="CNZ30" s="24">
        <f t="shared" si="724"/>
        <v>0</v>
      </c>
      <c r="COA30" s="24">
        <f t="shared" si="724"/>
        <v>0</v>
      </c>
      <c r="COB30" s="24">
        <f t="shared" si="724"/>
        <v>0</v>
      </c>
      <c r="COC30" s="24">
        <f t="shared" si="724"/>
        <v>0</v>
      </c>
      <c r="COD30" s="24">
        <f t="shared" si="724"/>
        <v>0</v>
      </c>
      <c r="COE30" s="24">
        <f t="shared" si="724"/>
        <v>0</v>
      </c>
      <c r="COF30" s="24">
        <f t="shared" si="724"/>
        <v>0</v>
      </c>
      <c r="COG30" s="24">
        <f t="shared" si="724"/>
        <v>0</v>
      </c>
      <c r="COH30" s="24">
        <f t="shared" si="724"/>
        <v>0</v>
      </c>
      <c r="COI30" s="24">
        <f t="shared" si="724"/>
        <v>0</v>
      </c>
      <c r="COJ30" s="24">
        <f t="shared" si="724"/>
        <v>0</v>
      </c>
      <c r="COK30" s="24">
        <f t="shared" si="724"/>
        <v>0</v>
      </c>
      <c r="COL30" s="24">
        <f t="shared" si="724"/>
        <v>0</v>
      </c>
      <c r="COM30" s="24">
        <f t="shared" si="724"/>
        <v>0</v>
      </c>
      <c r="CON30" s="24">
        <f t="shared" si="724"/>
        <v>0</v>
      </c>
      <c r="COO30" s="24">
        <f t="shared" si="724"/>
        <v>0</v>
      </c>
      <c r="COP30" s="24">
        <f t="shared" si="724"/>
        <v>0</v>
      </c>
      <c r="COQ30" s="24">
        <f t="shared" si="724"/>
        <v>0</v>
      </c>
      <c r="COR30" s="24">
        <f t="shared" si="724"/>
        <v>0</v>
      </c>
      <c r="COS30" s="24">
        <f t="shared" si="724"/>
        <v>0</v>
      </c>
      <c r="COT30" s="24">
        <f t="shared" si="724"/>
        <v>0</v>
      </c>
      <c r="COU30" s="24">
        <f t="shared" si="724"/>
        <v>0</v>
      </c>
      <c r="COV30" s="24">
        <f t="shared" si="724"/>
        <v>0</v>
      </c>
      <c r="COW30" s="24">
        <f t="shared" ref="COW30:CRH30" si="725">SUM(COW27:COW29)</f>
        <v>0</v>
      </c>
      <c r="COX30" s="24">
        <f t="shared" si="725"/>
        <v>0</v>
      </c>
      <c r="COY30" s="24">
        <f t="shared" si="725"/>
        <v>0</v>
      </c>
      <c r="COZ30" s="24">
        <f t="shared" si="725"/>
        <v>0</v>
      </c>
      <c r="CPA30" s="24">
        <f t="shared" si="725"/>
        <v>0</v>
      </c>
      <c r="CPB30" s="24">
        <f t="shared" si="725"/>
        <v>0</v>
      </c>
      <c r="CPC30" s="24">
        <f t="shared" si="725"/>
        <v>0</v>
      </c>
      <c r="CPD30" s="24">
        <f t="shared" si="725"/>
        <v>0</v>
      </c>
      <c r="CPE30" s="24">
        <f t="shared" si="725"/>
        <v>0</v>
      </c>
      <c r="CPF30" s="24">
        <f t="shared" si="725"/>
        <v>0</v>
      </c>
      <c r="CPG30" s="24">
        <f t="shared" si="725"/>
        <v>0</v>
      </c>
      <c r="CPH30" s="24">
        <f t="shared" si="725"/>
        <v>0</v>
      </c>
      <c r="CPI30" s="24">
        <f t="shared" si="725"/>
        <v>0</v>
      </c>
      <c r="CPJ30" s="24">
        <f t="shared" si="725"/>
        <v>0</v>
      </c>
      <c r="CPK30" s="24">
        <f t="shared" si="725"/>
        <v>0</v>
      </c>
      <c r="CPL30" s="24">
        <f t="shared" si="725"/>
        <v>0</v>
      </c>
      <c r="CPM30" s="24">
        <f t="shared" si="725"/>
        <v>0</v>
      </c>
      <c r="CPN30" s="24">
        <f t="shared" si="725"/>
        <v>0</v>
      </c>
      <c r="CPO30" s="24">
        <f t="shared" si="725"/>
        <v>0</v>
      </c>
      <c r="CPP30" s="24">
        <f t="shared" si="725"/>
        <v>0</v>
      </c>
      <c r="CPQ30" s="24">
        <f t="shared" si="725"/>
        <v>0</v>
      </c>
      <c r="CPR30" s="24">
        <f t="shared" si="725"/>
        <v>0</v>
      </c>
      <c r="CPS30" s="24">
        <f t="shared" si="725"/>
        <v>0</v>
      </c>
      <c r="CPT30" s="24">
        <f t="shared" si="725"/>
        <v>0</v>
      </c>
      <c r="CPU30" s="24">
        <f t="shared" si="725"/>
        <v>0</v>
      </c>
      <c r="CPV30" s="24">
        <f t="shared" si="725"/>
        <v>0</v>
      </c>
      <c r="CPW30" s="24">
        <f t="shared" si="725"/>
        <v>0</v>
      </c>
      <c r="CPX30" s="24">
        <f t="shared" si="725"/>
        <v>0</v>
      </c>
      <c r="CPY30" s="24">
        <f t="shared" si="725"/>
        <v>0</v>
      </c>
      <c r="CPZ30" s="24">
        <f t="shared" si="725"/>
        <v>0</v>
      </c>
      <c r="CQA30" s="24">
        <f t="shared" si="725"/>
        <v>0</v>
      </c>
      <c r="CQB30" s="24">
        <f t="shared" si="725"/>
        <v>0</v>
      </c>
      <c r="CQC30" s="24">
        <f t="shared" si="725"/>
        <v>0</v>
      </c>
      <c r="CQD30" s="24">
        <f t="shared" si="725"/>
        <v>0</v>
      </c>
      <c r="CQE30" s="24">
        <f t="shared" si="725"/>
        <v>0</v>
      </c>
      <c r="CQF30" s="24">
        <f t="shared" si="725"/>
        <v>0</v>
      </c>
      <c r="CQG30" s="24">
        <f t="shared" si="725"/>
        <v>0</v>
      </c>
      <c r="CQH30" s="24">
        <f t="shared" si="725"/>
        <v>0</v>
      </c>
      <c r="CQI30" s="24">
        <f t="shared" si="725"/>
        <v>0</v>
      </c>
      <c r="CQJ30" s="24">
        <f t="shared" si="725"/>
        <v>0</v>
      </c>
      <c r="CQK30" s="24">
        <f t="shared" si="725"/>
        <v>0</v>
      </c>
      <c r="CQL30" s="24">
        <f t="shared" si="725"/>
        <v>0</v>
      </c>
      <c r="CQM30" s="24">
        <f t="shared" si="725"/>
        <v>0</v>
      </c>
      <c r="CQN30" s="24">
        <f t="shared" si="725"/>
        <v>0</v>
      </c>
      <c r="CQO30" s="24">
        <f t="shared" si="725"/>
        <v>0</v>
      </c>
      <c r="CQP30" s="24">
        <f t="shared" si="725"/>
        <v>0</v>
      </c>
      <c r="CQQ30" s="24">
        <f t="shared" si="725"/>
        <v>0</v>
      </c>
      <c r="CQR30" s="24">
        <f t="shared" si="725"/>
        <v>0</v>
      </c>
      <c r="CQS30" s="24">
        <f t="shared" si="725"/>
        <v>0</v>
      </c>
      <c r="CQT30" s="24">
        <f t="shared" si="725"/>
        <v>0</v>
      </c>
      <c r="CQU30" s="24">
        <f t="shared" si="725"/>
        <v>0</v>
      </c>
      <c r="CQV30" s="24">
        <f t="shared" si="725"/>
        <v>0</v>
      </c>
      <c r="CQW30" s="24">
        <f t="shared" si="725"/>
        <v>0</v>
      </c>
      <c r="CQX30" s="24">
        <f t="shared" si="725"/>
        <v>0</v>
      </c>
      <c r="CQY30" s="24">
        <f t="shared" si="725"/>
        <v>0</v>
      </c>
      <c r="CQZ30" s="24">
        <f t="shared" si="725"/>
        <v>0</v>
      </c>
      <c r="CRA30" s="24">
        <f t="shared" si="725"/>
        <v>0</v>
      </c>
      <c r="CRB30" s="24">
        <f t="shared" si="725"/>
        <v>0</v>
      </c>
      <c r="CRC30" s="24">
        <f t="shared" si="725"/>
        <v>0</v>
      </c>
      <c r="CRD30" s="24">
        <f t="shared" si="725"/>
        <v>0</v>
      </c>
      <c r="CRE30" s="24">
        <f t="shared" si="725"/>
        <v>0</v>
      </c>
      <c r="CRF30" s="24">
        <f t="shared" si="725"/>
        <v>0</v>
      </c>
      <c r="CRG30" s="24">
        <f t="shared" si="725"/>
        <v>0</v>
      </c>
      <c r="CRH30" s="24">
        <f t="shared" si="725"/>
        <v>0</v>
      </c>
      <c r="CRI30" s="24">
        <f t="shared" ref="CRI30:CTT30" si="726">SUM(CRI27:CRI29)</f>
        <v>0</v>
      </c>
      <c r="CRJ30" s="24">
        <f t="shared" si="726"/>
        <v>0</v>
      </c>
      <c r="CRK30" s="24">
        <f t="shared" si="726"/>
        <v>0</v>
      </c>
      <c r="CRL30" s="24">
        <f t="shared" si="726"/>
        <v>0</v>
      </c>
      <c r="CRM30" s="24">
        <f t="shared" si="726"/>
        <v>0</v>
      </c>
      <c r="CRN30" s="24">
        <f t="shared" si="726"/>
        <v>0</v>
      </c>
      <c r="CRO30" s="24">
        <f t="shared" si="726"/>
        <v>0</v>
      </c>
      <c r="CRP30" s="24">
        <f t="shared" si="726"/>
        <v>0</v>
      </c>
      <c r="CRQ30" s="24">
        <f t="shared" si="726"/>
        <v>0</v>
      </c>
      <c r="CRR30" s="24">
        <f t="shared" si="726"/>
        <v>0</v>
      </c>
      <c r="CRS30" s="24">
        <f t="shared" si="726"/>
        <v>0</v>
      </c>
      <c r="CRT30" s="24">
        <f t="shared" si="726"/>
        <v>0</v>
      </c>
      <c r="CRU30" s="24">
        <f t="shared" si="726"/>
        <v>0</v>
      </c>
      <c r="CRV30" s="24">
        <f t="shared" si="726"/>
        <v>0</v>
      </c>
      <c r="CRW30" s="24">
        <f t="shared" si="726"/>
        <v>0</v>
      </c>
      <c r="CRX30" s="24">
        <f t="shared" si="726"/>
        <v>0</v>
      </c>
      <c r="CRY30" s="24">
        <f t="shared" si="726"/>
        <v>0</v>
      </c>
      <c r="CRZ30" s="24">
        <f t="shared" si="726"/>
        <v>0</v>
      </c>
      <c r="CSA30" s="24">
        <f t="shared" si="726"/>
        <v>0</v>
      </c>
      <c r="CSB30" s="24">
        <f t="shared" si="726"/>
        <v>0</v>
      </c>
      <c r="CSC30" s="24">
        <f t="shared" si="726"/>
        <v>0</v>
      </c>
      <c r="CSD30" s="24">
        <f t="shared" si="726"/>
        <v>0</v>
      </c>
      <c r="CSE30" s="24">
        <f t="shared" si="726"/>
        <v>0</v>
      </c>
      <c r="CSF30" s="24">
        <f t="shared" si="726"/>
        <v>0</v>
      </c>
      <c r="CSG30" s="24">
        <f t="shared" si="726"/>
        <v>0</v>
      </c>
      <c r="CSH30" s="24">
        <f t="shared" si="726"/>
        <v>0</v>
      </c>
      <c r="CSI30" s="24">
        <f t="shared" si="726"/>
        <v>0</v>
      </c>
      <c r="CSJ30" s="24">
        <f t="shared" si="726"/>
        <v>0</v>
      </c>
      <c r="CSK30" s="24">
        <f t="shared" si="726"/>
        <v>0</v>
      </c>
      <c r="CSL30" s="24">
        <f t="shared" si="726"/>
        <v>0</v>
      </c>
      <c r="CSM30" s="24">
        <f t="shared" si="726"/>
        <v>0</v>
      </c>
      <c r="CSN30" s="24">
        <f t="shared" si="726"/>
        <v>0</v>
      </c>
      <c r="CSO30" s="24">
        <f t="shared" si="726"/>
        <v>0</v>
      </c>
      <c r="CSP30" s="24">
        <f t="shared" si="726"/>
        <v>0</v>
      </c>
      <c r="CSQ30" s="24">
        <f t="shared" si="726"/>
        <v>0</v>
      </c>
      <c r="CSR30" s="24">
        <f t="shared" si="726"/>
        <v>0</v>
      </c>
      <c r="CSS30" s="24">
        <f t="shared" si="726"/>
        <v>0</v>
      </c>
      <c r="CST30" s="24">
        <f t="shared" si="726"/>
        <v>0</v>
      </c>
      <c r="CSU30" s="24">
        <f t="shared" si="726"/>
        <v>0</v>
      </c>
      <c r="CSV30" s="24">
        <f t="shared" si="726"/>
        <v>0</v>
      </c>
      <c r="CSW30" s="24">
        <f t="shared" si="726"/>
        <v>0</v>
      </c>
      <c r="CSX30" s="24">
        <f t="shared" si="726"/>
        <v>0</v>
      </c>
      <c r="CSY30" s="24">
        <f t="shared" si="726"/>
        <v>0</v>
      </c>
      <c r="CSZ30" s="24">
        <f t="shared" si="726"/>
        <v>0</v>
      </c>
      <c r="CTA30" s="24">
        <f t="shared" si="726"/>
        <v>0</v>
      </c>
      <c r="CTB30" s="24">
        <f t="shared" si="726"/>
        <v>0</v>
      </c>
      <c r="CTC30" s="24">
        <f t="shared" si="726"/>
        <v>0</v>
      </c>
      <c r="CTD30" s="24">
        <f t="shared" si="726"/>
        <v>0</v>
      </c>
      <c r="CTE30" s="24">
        <f t="shared" si="726"/>
        <v>0</v>
      </c>
      <c r="CTF30" s="24">
        <f t="shared" si="726"/>
        <v>0</v>
      </c>
      <c r="CTG30" s="24">
        <f t="shared" si="726"/>
        <v>0</v>
      </c>
      <c r="CTH30" s="24">
        <f t="shared" si="726"/>
        <v>0</v>
      </c>
      <c r="CTI30" s="24">
        <f t="shared" si="726"/>
        <v>0</v>
      </c>
      <c r="CTJ30" s="24">
        <f t="shared" si="726"/>
        <v>0</v>
      </c>
      <c r="CTK30" s="24">
        <f t="shared" si="726"/>
        <v>0</v>
      </c>
      <c r="CTL30" s="24">
        <f t="shared" si="726"/>
        <v>0</v>
      </c>
      <c r="CTM30" s="24">
        <f t="shared" si="726"/>
        <v>0</v>
      </c>
      <c r="CTN30" s="24">
        <f t="shared" si="726"/>
        <v>0</v>
      </c>
      <c r="CTO30" s="24">
        <f t="shared" si="726"/>
        <v>0</v>
      </c>
      <c r="CTP30" s="24">
        <f t="shared" si="726"/>
        <v>0</v>
      </c>
      <c r="CTQ30" s="24">
        <f t="shared" si="726"/>
        <v>0</v>
      </c>
      <c r="CTR30" s="24">
        <f t="shared" si="726"/>
        <v>0</v>
      </c>
      <c r="CTS30" s="24">
        <f t="shared" si="726"/>
        <v>0</v>
      </c>
      <c r="CTT30" s="24">
        <f t="shared" si="726"/>
        <v>0</v>
      </c>
      <c r="CTU30" s="24">
        <f t="shared" ref="CTU30:CWF30" si="727">SUM(CTU27:CTU29)</f>
        <v>0</v>
      </c>
      <c r="CTV30" s="24">
        <f t="shared" si="727"/>
        <v>0</v>
      </c>
      <c r="CTW30" s="24">
        <f t="shared" si="727"/>
        <v>0</v>
      </c>
      <c r="CTX30" s="24">
        <f t="shared" si="727"/>
        <v>0</v>
      </c>
      <c r="CTY30" s="24">
        <f t="shared" si="727"/>
        <v>0</v>
      </c>
      <c r="CTZ30" s="24">
        <f t="shared" si="727"/>
        <v>0</v>
      </c>
      <c r="CUA30" s="24">
        <f t="shared" si="727"/>
        <v>0</v>
      </c>
      <c r="CUB30" s="24">
        <f t="shared" si="727"/>
        <v>0</v>
      </c>
      <c r="CUC30" s="24">
        <f t="shared" si="727"/>
        <v>0</v>
      </c>
      <c r="CUD30" s="24">
        <f t="shared" si="727"/>
        <v>0</v>
      </c>
      <c r="CUE30" s="24">
        <f t="shared" si="727"/>
        <v>0</v>
      </c>
      <c r="CUF30" s="24">
        <f t="shared" si="727"/>
        <v>0</v>
      </c>
      <c r="CUG30" s="24">
        <f t="shared" si="727"/>
        <v>0</v>
      </c>
      <c r="CUH30" s="24">
        <f t="shared" si="727"/>
        <v>0</v>
      </c>
      <c r="CUI30" s="24">
        <f t="shared" si="727"/>
        <v>0</v>
      </c>
      <c r="CUJ30" s="24">
        <f t="shared" si="727"/>
        <v>0</v>
      </c>
      <c r="CUK30" s="24">
        <f t="shared" si="727"/>
        <v>0</v>
      </c>
      <c r="CUL30" s="24">
        <f t="shared" si="727"/>
        <v>0</v>
      </c>
      <c r="CUM30" s="24">
        <f t="shared" si="727"/>
        <v>0</v>
      </c>
      <c r="CUN30" s="24">
        <f t="shared" si="727"/>
        <v>0</v>
      </c>
      <c r="CUO30" s="24">
        <f t="shared" si="727"/>
        <v>0</v>
      </c>
      <c r="CUP30" s="24">
        <f t="shared" si="727"/>
        <v>0</v>
      </c>
      <c r="CUQ30" s="24">
        <f t="shared" si="727"/>
        <v>0</v>
      </c>
      <c r="CUR30" s="24">
        <f t="shared" si="727"/>
        <v>0</v>
      </c>
      <c r="CUS30" s="24">
        <f t="shared" si="727"/>
        <v>0</v>
      </c>
      <c r="CUT30" s="24">
        <f t="shared" si="727"/>
        <v>0</v>
      </c>
      <c r="CUU30" s="24">
        <f t="shared" si="727"/>
        <v>0</v>
      </c>
      <c r="CUV30" s="24">
        <f t="shared" si="727"/>
        <v>0</v>
      </c>
      <c r="CUW30" s="24">
        <f t="shared" si="727"/>
        <v>0</v>
      </c>
      <c r="CUX30" s="24">
        <f t="shared" si="727"/>
        <v>0</v>
      </c>
      <c r="CUY30" s="24">
        <f t="shared" si="727"/>
        <v>0</v>
      </c>
      <c r="CUZ30" s="24">
        <f t="shared" si="727"/>
        <v>0</v>
      </c>
      <c r="CVA30" s="24">
        <f t="shared" si="727"/>
        <v>0</v>
      </c>
      <c r="CVB30" s="24">
        <f t="shared" si="727"/>
        <v>0</v>
      </c>
      <c r="CVC30" s="24">
        <f t="shared" si="727"/>
        <v>0</v>
      </c>
      <c r="CVD30" s="24">
        <f t="shared" si="727"/>
        <v>0</v>
      </c>
      <c r="CVE30" s="24">
        <f t="shared" si="727"/>
        <v>0</v>
      </c>
      <c r="CVF30" s="24">
        <f t="shared" si="727"/>
        <v>0</v>
      </c>
      <c r="CVG30" s="24">
        <f t="shared" si="727"/>
        <v>0</v>
      </c>
      <c r="CVH30" s="24">
        <f t="shared" si="727"/>
        <v>0</v>
      </c>
      <c r="CVI30" s="24">
        <f t="shared" si="727"/>
        <v>0</v>
      </c>
      <c r="CVJ30" s="24">
        <f t="shared" si="727"/>
        <v>0</v>
      </c>
      <c r="CVK30" s="24">
        <f t="shared" si="727"/>
        <v>0</v>
      </c>
      <c r="CVL30" s="24">
        <f t="shared" si="727"/>
        <v>0</v>
      </c>
      <c r="CVM30" s="24">
        <f t="shared" si="727"/>
        <v>0</v>
      </c>
      <c r="CVN30" s="24">
        <f t="shared" si="727"/>
        <v>0</v>
      </c>
      <c r="CVO30" s="24">
        <f t="shared" si="727"/>
        <v>0</v>
      </c>
      <c r="CVP30" s="24">
        <f t="shared" si="727"/>
        <v>0</v>
      </c>
      <c r="CVQ30" s="24">
        <f t="shared" si="727"/>
        <v>0</v>
      </c>
      <c r="CVR30" s="24">
        <f t="shared" si="727"/>
        <v>0</v>
      </c>
      <c r="CVS30" s="24">
        <f t="shared" si="727"/>
        <v>0</v>
      </c>
      <c r="CVT30" s="24">
        <f t="shared" si="727"/>
        <v>0</v>
      </c>
      <c r="CVU30" s="24">
        <f t="shared" si="727"/>
        <v>0</v>
      </c>
      <c r="CVV30" s="24">
        <f t="shared" si="727"/>
        <v>0</v>
      </c>
      <c r="CVW30" s="24">
        <f t="shared" si="727"/>
        <v>0</v>
      </c>
      <c r="CVX30" s="24">
        <f t="shared" si="727"/>
        <v>0</v>
      </c>
      <c r="CVY30" s="24">
        <f t="shared" si="727"/>
        <v>0</v>
      </c>
      <c r="CVZ30" s="24">
        <f t="shared" si="727"/>
        <v>0</v>
      </c>
      <c r="CWA30" s="24">
        <f t="shared" si="727"/>
        <v>0</v>
      </c>
      <c r="CWB30" s="24">
        <f t="shared" si="727"/>
        <v>0</v>
      </c>
      <c r="CWC30" s="24">
        <f t="shared" si="727"/>
        <v>0</v>
      </c>
      <c r="CWD30" s="24">
        <f t="shared" si="727"/>
        <v>0</v>
      </c>
      <c r="CWE30" s="24">
        <f t="shared" si="727"/>
        <v>0</v>
      </c>
      <c r="CWF30" s="24">
        <f t="shared" si="727"/>
        <v>0</v>
      </c>
      <c r="CWG30" s="24">
        <f t="shared" ref="CWG30:CYR30" si="728">SUM(CWG27:CWG29)</f>
        <v>0</v>
      </c>
      <c r="CWH30" s="24">
        <f t="shared" si="728"/>
        <v>0</v>
      </c>
      <c r="CWI30" s="24">
        <f t="shared" si="728"/>
        <v>0</v>
      </c>
      <c r="CWJ30" s="24">
        <f t="shared" si="728"/>
        <v>0</v>
      </c>
      <c r="CWK30" s="24">
        <f t="shared" si="728"/>
        <v>0</v>
      </c>
      <c r="CWL30" s="24">
        <f t="shared" si="728"/>
        <v>0</v>
      </c>
      <c r="CWM30" s="24">
        <f t="shared" si="728"/>
        <v>0</v>
      </c>
      <c r="CWN30" s="24">
        <f t="shared" si="728"/>
        <v>0</v>
      </c>
      <c r="CWO30" s="24">
        <f t="shared" si="728"/>
        <v>0</v>
      </c>
      <c r="CWP30" s="24">
        <f t="shared" si="728"/>
        <v>0</v>
      </c>
      <c r="CWQ30" s="24">
        <f t="shared" si="728"/>
        <v>0</v>
      </c>
      <c r="CWR30" s="24">
        <f t="shared" si="728"/>
        <v>0</v>
      </c>
      <c r="CWS30" s="24">
        <f t="shared" si="728"/>
        <v>0</v>
      </c>
      <c r="CWT30" s="24">
        <f t="shared" si="728"/>
        <v>0</v>
      </c>
      <c r="CWU30" s="24">
        <f t="shared" si="728"/>
        <v>0</v>
      </c>
      <c r="CWV30" s="24">
        <f t="shared" si="728"/>
        <v>0</v>
      </c>
      <c r="CWW30" s="24">
        <f t="shared" si="728"/>
        <v>0</v>
      </c>
      <c r="CWX30" s="24">
        <f t="shared" si="728"/>
        <v>0</v>
      </c>
      <c r="CWY30" s="24">
        <f t="shared" si="728"/>
        <v>0</v>
      </c>
      <c r="CWZ30" s="24">
        <f t="shared" si="728"/>
        <v>0</v>
      </c>
      <c r="CXA30" s="24">
        <f t="shared" si="728"/>
        <v>0</v>
      </c>
      <c r="CXB30" s="24">
        <f t="shared" si="728"/>
        <v>0</v>
      </c>
      <c r="CXC30" s="24">
        <f t="shared" si="728"/>
        <v>0</v>
      </c>
      <c r="CXD30" s="24">
        <f t="shared" si="728"/>
        <v>0</v>
      </c>
      <c r="CXE30" s="24">
        <f t="shared" si="728"/>
        <v>0</v>
      </c>
      <c r="CXF30" s="24">
        <f t="shared" si="728"/>
        <v>0</v>
      </c>
      <c r="CXG30" s="24">
        <f t="shared" si="728"/>
        <v>0</v>
      </c>
      <c r="CXH30" s="24">
        <f t="shared" si="728"/>
        <v>0</v>
      </c>
      <c r="CXI30" s="24">
        <f t="shared" si="728"/>
        <v>0</v>
      </c>
      <c r="CXJ30" s="24">
        <f t="shared" si="728"/>
        <v>0</v>
      </c>
      <c r="CXK30" s="24">
        <f t="shared" si="728"/>
        <v>0</v>
      </c>
      <c r="CXL30" s="24">
        <f t="shared" si="728"/>
        <v>0</v>
      </c>
      <c r="CXM30" s="24">
        <f t="shared" si="728"/>
        <v>0</v>
      </c>
      <c r="CXN30" s="24">
        <f t="shared" si="728"/>
        <v>0</v>
      </c>
      <c r="CXO30" s="24">
        <f t="shared" si="728"/>
        <v>0</v>
      </c>
      <c r="CXP30" s="24">
        <f t="shared" si="728"/>
        <v>0</v>
      </c>
      <c r="CXQ30" s="24">
        <f t="shared" si="728"/>
        <v>0</v>
      </c>
      <c r="CXR30" s="24">
        <f t="shared" si="728"/>
        <v>0</v>
      </c>
      <c r="CXS30" s="24">
        <f t="shared" si="728"/>
        <v>0</v>
      </c>
      <c r="CXT30" s="24">
        <f t="shared" si="728"/>
        <v>0</v>
      </c>
      <c r="CXU30" s="24">
        <f t="shared" si="728"/>
        <v>0</v>
      </c>
      <c r="CXV30" s="24">
        <f t="shared" si="728"/>
        <v>0</v>
      </c>
      <c r="CXW30" s="24">
        <f t="shared" si="728"/>
        <v>0</v>
      </c>
      <c r="CXX30" s="24">
        <f t="shared" si="728"/>
        <v>0</v>
      </c>
      <c r="CXY30" s="24">
        <f t="shared" si="728"/>
        <v>0</v>
      </c>
      <c r="CXZ30" s="24">
        <f t="shared" si="728"/>
        <v>0</v>
      </c>
      <c r="CYA30" s="24">
        <f t="shared" si="728"/>
        <v>0</v>
      </c>
      <c r="CYB30" s="24">
        <f t="shared" si="728"/>
        <v>0</v>
      </c>
      <c r="CYC30" s="24">
        <f t="shared" si="728"/>
        <v>0</v>
      </c>
      <c r="CYD30" s="24">
        <f t="shared" si="728"/>
        <v>0</v>
      </c>
      <c r="CYE30" s="24">
        <f t="shared" si="728"/>
        <v>0</v>
      </c>
      <c r="CYF30" s="24">
        <f t="shared" si="728"/>
        <v>0</v>
      </c>
      <c r="CYG30" s="24">
        <f t="shared" si="728"/>
        <v>0</v>
      </c>
      <c r="CYH30" s="24">
        <f t="shared" si="728"/>
        <v>0</v>
      </c>
      <c r="CYI30" s="24">
        <f t="shared" si="728"/>
        <v>0</v>
      </c>
      <c r="CYJ30" s="24">
        <f t="shared" si="728"/>
        <v>0</v>
      </c>
      <c r="CYK30" s="24">
        <f t="shared" si="728"/>
        <v>0</v>
      </c>
      <c r="CYL30" s="24">
        <f t="shared" si="728"/>
        <v>0</v>
      </c>
      <c r="CYM30" s="24">
        <f t="shared" si="728"/>
        <v>0</v>
      </c>
      <c r="CYN30" s="24">
        <f t="shared" si="728"/>
        <v>0</v>
      </c>
      <c r="CYO30" s="24">
        <f t="shared" si="728"/>
        <v>0</v>
      </c>
      <c r="CYP30" s="24">
        <f t="shared" si="728"/>
        <v>0</v>
      </c>
      <c r="CYQ30" s="24">
        <f t="shared" si="728"/>
        <v>0</v>
      </c>
      <c r="CYR30" s="24">
        <f t="shared" si="728"/>
        <v>0</v>
      </c>
      <c r="CYS30" s="24">
        <f t="shared" ref="CYS30:DBD30" si="729">SUM(CYS27:CYS29)</f>
        <v>0</v>
      </c>
      <c r="CYT30" s="24">
        <f t="shared" si="729"/>
        <v>0</v>
      </c>
      <c r="CYU30" s="24">
        <f t="shared" si="729"/>
        <v>0</v>
      </c>
      <c r="CYV30" s="24">
        <f t="shared" si="729"/>
        <v>0</v>
      </c>
      <c r="CYW30" s="24">
        <f t="shared" si="729"/>
        <v>0</v>
      </c>
      <c r="CYX30" s="24">
        <f t="shared" si="729"/>
        <v>0</v>
      </c>
      <c r="CYY30" s="24">
        <f t="shared" si="729"/>
        <v>0</v>
      </c>
      <c r="CYZ30" s="24">
        <f t="shared" si="729"/>
        <v>0</v>
      </c>
      <c r="CZA30" s="24">
        <f t="shared" si="729"/>
        <v>0</v>
      </c>
      <c r="CZB30" s="24">
        <f t="shared" si="729"/>
        <v>0</v>
      </c>
      <c r="CZC30" s="24">
        <f t="shared" si="729"/>
        <v>0</v>
      </c>
      <c r="CZD30" s="24">
        <f t="shared" si="729"/>
        <v>0</v>
      </c>
      <c r="CZE30" s="24">
        <f t="shared" si="729"/>
        <v>0</v>
      </c>
      <c r="CZF30" s="24">
        <f t="shared" si="729"/>
        <v>0</v>
      </c>
      <c r="CZG30" s="24">
        <f t="shared" si="729"/>
        <v>0</v>
      </c>
      <c r="CZH30" s="24">
        <f t="shared" si="729"/>
        <v>0</v>
      </c>
      <c r="CZI30" s="24">
        <f t="shared" si="729"/>
        <v>0</v>
      </c>
      <c r="CZJ30" s="24">
        <f t="shared" si="729"/>
        <v>0</v>
      </c>
      <c r="CZK30" s="24">
        <f t="shared" si="729"/>
        <v>0</v>
      </c>
      <c r="CZL30" s="24">
        <f t="shared" si="729"/>
        <v>0</v>
      </c>
      <c r="CZM30" s="24">
        <f t="shared" si="729"/>
        <v>0</v>
      </c>
      <c r="CZN30" s="24">
        <f t="shared" si="729"/>
        <v>0</v>
      </c>
      <c r="CZO30" s="24">
        <f t="shared" si="729"/>
        <v>0</v>
      </c>
      <c r="CZP30" s="24">
        <f t="shared" si="729"/>
        <v>0</v>
      </c>
      <c r="CZQ30" s="24">
        <f t="shared" si="729"/>
        <v>0</v>
      </c>
      <c r="CZR30" s="24">
        <f t="shared" si="729"/>
        <v>0</v>
      </c>
      <c r="CZS30" s="24">
        <f t="shared" si="729"/>
        <v>0</v>
      </c>
      <c r="CZT30" s="24">
        <f t="shared" si="729"/>
        <v>0</v>
      </c>
      <c r="CZU30" s="24">
        <f t="shared" si="729"/>
        <v>0</v>
      </c>
      <c r="CZV30" s="24">
        <f t="shared" si="729"/>
        <v>0</v>
      </c>
      <c r="CZW30" s="24">
        <f t="shared" si="729"/>
        <v>0</v>
      </c>
      <c r="CZX30" s="24">
        <f t="shared" si="729"/>
        <v>0</v>
      </c>
      <c r="CZY30" s="24">
        <f t="shared" si="729"/>
        <v>0</v>
      </c>
      <c r="CZZ30" s="24">
        <f t="shared" si="729"/>
        <v>0</v>
      </c>
      <c r="DAA30" s="24">
        <f t="shared" si="729"/>
        <v>0</v>
      </c>
      <c r="DAB30" s="24">
        <f t="shared" si="729"/>
        <v>0</v>
      </c>
      <c r="DAC30" s="24">
        <f t="shared" si="729"/>
        <v>0</v>
      </c>
      <c r="DAD30" s="24">
        <f t="shared" si="729"/>
        <v>0</v>
      </c>
      <c r="DAE30" s="24">
        <f t="shared" si="729"/>
        <v>0</v>
      </c>
      <c r="DAF30" s="24">
        <f t="shared" si="729"/>
        <v>0</v>
      </c>
      <c r="DAG30" s="24">
        <f t="shared" si="729"/>
        <v>0</v>
      </c>
      <c r="DAH30" s="24">
        <f t="shared" si="729"/>
        <v>0</v>
      </c>
      <c r="DAI30" s="24">
        <f t="shared" si="729"/>
        <v>0</v>
      </c>
      <c r="DAJ30" s="24">
        <f t="shared" si="729"/>
        <v>0</v>
      </c>
      <c r="DAK30" s="24">
        <f t="shared" si="729"/>
        <v>0</v>
      </c>
      <c r="DAL30" s="24">
        <f t="shared" si="729"/>
        <v>0</v>
      </c>
      <c r="DAM30" s="24">
        <f t="shared" si="729"/>
        <v>0</v>
      </c>
      <c r="DAN30" s="24">
        <f t="shared" si="729"/>
        <v>0</v>
      </c>
      <c r="DAO30" s="24">
        <f t="shared" si="729"/>
        <v>0</v>
      </c>
      <c r="DAP30" s="24">
        <f t="shared" si="729"/>
        <v>0</v>
      </c>
      <c r="DAQ30" s="24">
        <f t="shared" si="729"/>
        <v>0</v>
      </c>
      <c r="DAR30" s="24">
        <f t="shared" si="729"/>
        <v>0</v>
      </c>
      <c r="DAS30" s="24">
        <f t="shared" si="729"/>
        <v>0</v>
      </c>
      <c r="DAT30" s="24">
        <f t="shared" si="729"/>
        <v>0</v>
      </c>
      <c r="DAU30" s="24">
        <f t="shared" si="729"/>
        <v>0</v>
      </c>
      <c r="DAV30" s="24">
        <f t="shared" si="729"/>
        <v>0</v>
      </c>
      <c r="DAW30" s="24">
        <f t="shared" si="729"/>
        <v>0</v>
      </c>
      <c r="DAX30" s="24">
        <f t="shared" si="729"/>
        <v>0</v>
      </c>
      <c r="DAY30" s="24">
        <f t="shared" si="729"/>
        <v>0</v>
      </c>
      <c r="DAZ30" s="24">
        <f t="shared" si="729"/>
        <v>0</v>
      </c>
      <c r="DBA30" s="24">
        <f t="shared" si="729"/>
        <v>0</v>
      </c>
      <c r="DBB30" s="24">
        <f t="shared" si="729"/>
        <v>0</v>
      </c>
      <c r="DBC30" s="24">
        <f t="shared" si="729"/>
        <v>0</v>
      </c>
      <c r="DBD30" s="24">
        <f t="shared" si="729"/>
        <v>0</v>
      </c>
      <c r="DBE30" s="24">
        <f t="shared" ref="DBE30:DDP30" si="730">SUM(DBE27:DBE29)</f>
        <v>0</v>
      </c>
      <c r="DBF30" s="24">
        <f t="shared" si="730"/>
        <v>0</v>
      </c>
      <c r="DBG30" s="24">
        <f t="shared" si="730"/>
        <v>0</v>
      </c>
      <c r="DBH30" s="24">
        <f t="shared" si="730"/>
        <v>0</v>
      </c>
      <c r="DBI30" s="24">
        <f t="shared" si="730"/>
        <v>0</v>
      </c>
      <c r="DBJ30" s="24">
        <f t="shared" si="730"/>
        <v>0</v>
      </c>
      <c r="DBK30" s="24">
        <f t="shared" si="730"/>
        <v>0</v>
      </c>
      <c r="DBL30" s="24">
        <f t="shared" si="730"/>
        <v>0</v>
      </c>
      <c r="DBM30" s="24">
        <f t="shared" si="730"/>
        <v>0</v>
      </c>
      <c r="DBN30" s="24">
        <f t="shared" si="730"/>
        <v>0</v>
      </c>
      <c r="DBO30" s="24">
        <f t="shared" si="730"/>
        <v>0</v>
      </c>
      <c r="DBP30" s="24">
        <f t="shared" si="730"/>
        <v>0</v>
      </c>
      <c r="DBQ30" s="24">
        <f t="shared" si="730"/>
        <v>0</v>
      </c>
      <c r="DBR30" s="24">
        <f t="shared" si="730"/>
        <v>0</v>
      </c>
      <c r="DBS30" s="24">
        <f t="shared" si="730"/>
        <v>0</v>
      </c>
      <c r="DBT30" s="24">
        <f t="shared" si="730"/>
        <v>0</v>
      </c>
      <c r="DBU30" s="24">
        <f t="shared" si="730"/>
        <v>0</v>
      </c>
      <c r="DBV30" s="24">
        <f t="shared" si="730"/>
        <v>0</v>
      </c>
      <c r="DBW30" s="24">
        <f t="shared" si="730"/>
        <v>0</v>
      </c>
      <c r="DBX30" s="24">
        <f t="shared" si="730"/>
        <v>0</v>
      </c>
      <c r="DBY30" s="24">
        <f t="shared" si="730"/>
        <v>0</v>
      </c>
      <c r="DBZ30" s="24">
        <f t="shared" si="730"/>
        <v>0</v>
      </c>
      <c r="DCA30" s="24">
        <f t="shared" si="730"/>
        <v>0</v>
      </c>
      <c r="DCB30" s="24">
        <f t="shared" si="730"/>
        <v>0</v>
      </c>
      <c r="DCC30" s="24">
        <f t="shared" si="730"/>
        <v>0</v>
      </c>
      <c r="DCD30" s="24">
        <f t="shared" si="730"/>
        <v>0</v>
      </c>
      <c r="DCE30" s="24">
        <f t="shared" si="730"/>
        <v>0</v>
      </c>
      <c r="DCF30" s="24">
        <f t="shared" si="730"/>
        <v>0</v>
      </c>
      <c r="DCG30" s="24">
        <f t="shared" si="730"/>
        <v>0</v>
      </c>
      <c r="DCH30" s="24">
        <f t="shared" si="730"/>
        <v>0</v>
      </c>
      <c r="DCI30" s="24">
        <f t="shared" si="730"/>
        <v>0</v>
      </c>
      <c r="DCJ30" s="24">
        <f t="shared" si="730"/>
        <v>0</v>
      </c>
      <c r="DCK30" s="24">
        <f t="shared" si="730"/>
        <v>0</v>
      </c>
      <c r="DCL30" s="24">
        <f t="shared" si="730"/>
        <v>0</v>
      </c>
      <c r="DCM30" s="24">
        <f t="shared" si="730"/>
        <v>0</v>
      </c>
      <c r="DCN30" s="24">
        <f t="shared" si="730"/>
        <v>0</v>
      </c>
      <c r="DCO30" s="24">
        <f t="shared" si="730"/>
        <v>0</v>
      </c>
      <c r="DCP30" s="24">
        <f t="shared" si="730"/>
        <v>0</v>
      </c>
      <c r="DCQ30" s="24">
        <f t="shared" si="730"/>
        <v>0</v>
      </c>
      <c r="DCR30" s="24">
        <f t="shared" si="730"/>
        <v>0</v>
      </c>
      <c r="DCS30" s="24">
        <f t="shared" si="730"/>
        <v>0</v>
      </c>
      <c r="DCT30" s="24">
        <f t="shared" si="730"/>
        <v>0</v>
      </c>
      <c r="DCU30" s="24">
        <f t="shared" si="730"/>
        <v>0</v>
      </c>
      <c r="DCV30" s="24">
        <f t="shared" si="730"/>
        <v>0</v>
      </c>
      <c r="DCW30" s="24">
        <f t="shared" si="730"/>
        <v>0</v>
      </c>
      <c r="DCX30" s="24">
        <f t="shared" si="730"/>
        <v>0</v>
      </c>
      <c r="DCY30" s="24">
        <f t="shared" si="730"/>
        <v>0</v>
      </c>
      <c r="DCZ30" s="24">
        <f t="shared" si="730"/>
        <v>0</v>
      </c>
      <c r="DDA30" s="24">
        <f t="shared" si="730"/>
        <v>0</v>
      </c>
      <c r="DDB30" s="24">
        <f t="shared" si="730"/>
        <v>0</v>
      </c>
      <c r="DDC30" s="24">
        <f t="shared" si="730"/>
        <v>0</v>
      </c>
      <c r="DDD30" s="24">
        <f t="shared" si="730"/>
        <v>0</v>
      </c>
      <c r="DDE30" s="24">
        <f t="shared" si="730"/>
        <v>0</v>
      </c>
      <c r="DDF30" s="24">
        <f t="shared" si="730"/>
        <v>0</v>
      </c>
      <c r="DDG30" s="24">
        <f t="shared" si="730"/>
        <v>0</v>
      </c>
      <c r="DDH30" s="24">
        <f t="shared" si="730"/>
        <v>0</v>
      </c>
      <c r="DDI30" s="24">
        <f t="shared" si="730"/>
        <v>0</v>
      </c>
      <c r="DDJ30" s="24">
        <f t="shared" si="730"/>
        <v>0</v>
      </c>
      <c r="DDK30" s="24">
        <f t="shared" si="730"/>
        <v>0</v>
      </c>
      <c r="DDL30" s="24">
        <f t="shared" si="730"/>
        <v>0</v>
      </c>
      <c r="DDM30" s="24">
        <f t="shared" si="730"/>
        <v>0</v>
      </c>
      <c r="DDN30" s="24">
        <f t="shared" si="730"/>
        <v>0</v>
      </c>
      <c r="DDO30" s="24">
        <f t="shared" si="730"/>
        <v>0</v>
      </c>
      <c r="DDP30" s="24">
        <f t="shared" si="730"/>
        <v>0</v>
      </c>
      <c r="DDQ30" s="24">
        <f t="shared" ref="DDQ30:DGB30" si="731">SUM(DDQ27:DDQ29)</f>
        <v>0</v>
      </c>
      <c r="DDR30" s="24">
        <f t="shared" si="731"/>
        <v>0</v>
      </c>
      <c r="DDS30" s="24">
        <f t="shared" si="731"/>
        <v>0</v>
      </c>
      <c r="DDT30" s="24">
        <f t="shared" si="731"/>
        <v>0</v>
      </c>
      <c r="DDU30" s="24">
        <f t="shared" si="731"/>
        <v>0</v>
      </c>
      <c r="DDV30" s="24">
        <f t="shared" si="731"/>
        <v>0</v>
      </c>
      <c r="DDW30" s="24">
        <f t="shared" si="731"/>
        <v>0</v>
      </c>
      <c r="DDX30" s="24">
        <f t="shared" si="731"/>
        <v>0</v>
      </c>
      <c r="DDY30" s="24">
        <f t="shared" si="731"/>
        <v>0</v>
      </c>
      <c r="DDZ30" s="24">
        <f t="shared" si="731"/>
        <v>0</v>
      </c>
      <c r="DEA30" s="24">
        <f t="shared" si="731"/>
        <v>0</v>
      </c>
      <c r="DEB30" s="24">
        <f t="shared" si="731"/>
        <v>0</v>
      </c>
      <c r="DEC30" s="24">
        <f t="shared" si="731"/>
        <v>0</v>
      </c>
      <c r="DED30" s="24">
        <f t="shared" si="731"/>
        <v>0</v>
      </c>
      <c r="DEE30" s="24">
        <f t="shared" si="731"/>
        <v>0</v>
      </c>
      <c r="DEF30" s="24">
        <f t="shared" si="731"/>
        <v>0</v>
      </c>
      <c r="DEG30" s="24">
        <f t="shared" si="731"/>
        <v>0</v>
      </c>
      <c r="DEH30" s="24">
        <f t="shared" si="731"/>
        <v>0</v>
      </c>
      <c r="DEI30" s="24">
        <f t="shared" si="731"/>
        <v>0</v>
      </c>
      <c r="DEJ30" s="24">
        <f t="shared" si="731"/>
        <v>0</v>
      </c>
      <c r="DEK30" s="24">
        <f t="shared" si="731"/>
        <v>0</v>
      </c>
      <c r="DEL30" s="24">
        <f t="shared" si="731"/>
        <v>0</v>
      </c>
      <c r="DEM30" s="24">
        <f t="shared" si="731"/>
        <v>0</v>
      </c>
      <c r="DEN30" s="24">
        <f t="shared" si="731"/>
        <v>0</v>
      </c>
      <c r="DEO30" s="24">
        <f t="shared" si="731"/>
        <v>0</v>
      </c>
      <c r="DEP30" s="24">
        <f t="shared" si="731"/>
        <v>0</v>
      </c>
      <c r="DEQ30" s="24">
        <f t="shared" si="731"/>
        <v>0</v>
      </c>
      <c r="DER30" s="24">
        <f t="shared" si="731"/>
        <v>0</v>
      </c>
      <c r="DES30" s="24">
        <f t="shared" si="731"/>
        <v>0</v>
      </c>
      <c r="DET30" s="24">
        <f t="shared" si="731"/>
        <v>0</v>
      </c>
      <c r="DEU30" s="24">
        <f t="shared" si="731"/>
        <v>0</v>
      </c>
      <c r="DEV30" s="24">
        <f t="shared" si="731"/>
        <v>0</v>
      </c>
      <c r="DEW30" s="24">
        <f t="shared" si="731"/>
        <v>0</v>
      </c>
      <c r="DEX30" s="24">
        <f t="shared" si="731"/>
        <v>0</v>
      </c>
      <c r="DEY30" s="24">
        <f t="shared" si="731"/>
        <v>0</v>
      </c>
      <c r="DEZ30" s="24">
        <f t="shared" si="731"/>
        <v>0</v>
      </c>
      <c r="DFA30" s="24">
        <f t="shared" si="731"/>
        <v>0</v>
      </c>
      <c r="DFB30" s="24">
        <f t="shared" si="731"/>
        <v>0</v>
      </c>
      <c r="DFC30" s="24">
        <f t="shared" si="731"/>
        <v>0</v>
      </c>
      <c r="DFD30" s="24">
        <f t="shared" si="731"/>
        <v>0</v>
      </c>
      <c r="DFE30" s="24">
        <f t="shared" si="731"/>
        <v>0</v>
      </c>
      <c r="DFF30" s="24">
        <f t="shared" si="731"/>
        <v>0</v>
      </c>
      <c r="DFG30" s="24">
        <f t="shared" si="731"/>
        <v>0</v>
      </c>
      <c r="DFH30" s="24">
        <f t="shared" si="731"/>
        <v>0</v>
      </c>
      <c r="DFI30" s="24">
        <f t="shared" si="731"/>
        <v>0</v>
      </c>
      <c r="DFJ30" s="24">
        <f t="shared" si="731"/>
        <v>0</v>
      </c>
      <c r="DFK30" s="24">
        <f t="shared" si="731"/>
        <v>0</v>
      </c>
      <c r="DFL30" s="24">
        <f t="shared" si="731"/>
        <v>0</v>
      </c>
      <c r="DFM30" s="24">
        <f t="shared" si="731"/>
        <v>0</v>
      </c>
      <c r="DFN30" s="24">
        <f t="shared" si="731"/>
        <v>0</v>
      </c>
      <c r="DFO30" s="24">
        <f t="shared" si="731"/>
        <v>0</v>
      </c>
      <c r="DFP30" s="24">
        <f t="shared" si="731"/>
        <v>0</v>
      </c>
      <c r="DFQ30" s="24">
        <f t="shared" si="731"/>
        <v>0</v>
      </c>
      <c r="DFR30" s="24">
        <f t="shared" si="731"/>
        <v>0</v>
      </c>
      <c r="DFS30" s="24">
        <f t="shared" si="731"/>
        <v>0</v>
      </c>
      <c r="DFT30" s="24">
        <f t="shared" si="731"/>
        <v>0</v>
      </c>
      <c r="DFU30" s="24">
        <f t="shared" si="731"/>
        <v>0</v>
      </c>
      <c r="DFV30" s="24">
        <f t="shared" si="731"/>
        <v>0</v>
      </c>
      <c r="DFW30" s="24">
        <f t="shared" si="731"/>
        <v>0</v>
      </c>
      <c r="DFX30" s="24">
        <f t="shared" si="731"/>
        <v>0</v>
      </c>
      <c r="DFY30" s="24">
        <f t="shared" si="731"/>
        <v>0</v>
      </c>
      <c r="DFZ30" s="24">
        <f t="shared" si="731"/>
        <v>0</v>
      </c>
      <c r="DGA30" s="24">
        <f t="shared" si="731"/>
        <v>0</v>
      </c>
      <c r="DGB30" s="24">
        <f t="shared" si="731"/>
        <v>0</v>
      </c>
      <c r="DGC30" s="24">
        <f t="shared" ref="DGC30:DIN30" si="732">SUM(DGC27:DGC29)</f>
        <v>0</v>
      </c>
      <c r="DGD30" s="24">
        <f t="shared" si="732"/>
        <v>0</v>
      </c>
      <c r="DGE30" s="24">
        <f t="shared" si="732"/>
        <v>0</v>
      </c>
      <c r="DGF30" s="24">
        <f t="shared" si="732"/>
        <v>0</v>
      </c>
      <c r="DGG30" s="24">
        <f t="shared" si="732"/>
        <v>0</v>
      </c>
      <c r="DGH30" s="24">
        <f t="shared" si="732"/>
        <v>0</v>
      </c>
      <c r="DGI30" s="24">
        <f t="shared" si="732"/>
        <v>0</v>
      </c>
      <c r="DGJ30" s="24">
        <f t="shared" si="732"/>
        <v>0</v>
      </c>
      <c r="DGK30" s="24">
        <f t="shared" si="732"/>
        <v>0</v>
      </c>
      <c r="DGL30" s="24">
        <f t="shared" si="732"/>
        <v>0</v>
      </c>
      <c r="DGM30" s="24">
        <f t="shared" si="732"/>
        <v>0</v>
      </c>
      <c r="DGN30" s="24">
        <f t="shared" si="732"/>
        <v>0</v>
      </c>
      <c r="DGO30" s="24">
        <f t="shared" si="732"/>
        <v>0</v>
      </c>
      <c r="DGP30" s="24">
        <f t="shared" si="732"/>
        <v>0</v>
      </c>
      <c r="DGQ30" s="24">
        <f t="shared" si="732"/>
        <v>0</v>
      </c>
      <c r="DGR30" s="24">
        <f t="shared" si="732"/>
        <v>0</v>
      </c>
      <c r="DGS30" s="24">
        <f t="shared" si="732"/>
        <v>0</v>
      </c>
      <c r="DGT30" s="24">
        <f t="shared" si="732"/>
        <v>0</v>
      </c>
      <c r="DGU30" s="24">
        <f t="shared" si="732"/>
        <v>0</v>
      </c>
      <c r="DGV30" s="24">
        <f t="shared" si="732"/>
        <v>0</v>
      </c>
      <c r="DGW30" s="24">
        <f t="shared" si="732"/>
        <v>0</v>
      </c>
      <c r="DGX30" s="24">
        <f t="shared" si="732"/>
        <v>0</v>
      </c>
      <c r="DGY30" s="24">
        <f t="shared" si="732"/>
        <v>0</v>
      </c>
      <c r="DGZ30" s="24">
        <f t="shared" si="732"/>
        <v>0</v>
      </c>
      <c r="DHA30" s="24">
        <f t="shared" si="732"/>
        <v>0</v>
      </c>
      <c r="DHB30" s="24">
        <f t="shared" si="732"/>
        <v>0</v>
      </c>
      <c r="DHC30" s="24">
        <f t="shared" si="732"/>
        <v>0</v>
      </c>
      <c r="DHD30" s="24">
        <f t="shared" si="732"/>
        <v>0</v>
      </c>
      <c r="DHE30" s="24">
        <f t="shared" si="732"/>
        <v>0</v>
      </c>
      <c r="DHF30" s="24">
        <f t="shared" si="732"/>
        <v>0</v>
      </c>
      <c r="DHG30" s="24">
        <f t="shared" si="732"/>
        <v>0</v>
      </c>
      <c r="DHH30" s="24">
        <f t="shared" si="732"/>
        <v>0</v>
      </c>
      <c r="DHI30" s="24">
        <f t="shared" si="732"/>
        <v>0</v>
      </c>
      <c r="DHJ30" s="24">
        <f t="shared" si="732"/>
        <v>0</v>
      </c>
      <c r="DHK30" s="24">
        <f t="shared" si="732"/>
        <v>0</v>
      </c>
      <c r="DHL30" s="24">
        <f t="shared" si="732"/>
        <v>0</v>
      </c>
      <c r="DHM30" s="24">
        <f t="shared" si="732"/>
        <v>0</v>
      </c>
      <c r="DHN30" s="24">
        <f t="shared" si="732"/>
        <v>0</v>
      </c>
      <c r="DHO30" s="24">
        <f t="shared" si="732"/>
        <v>0</v>
      </c>
      <c r="DHP30" s="24">
        <f t="shared" si="732"/>
        <v>0</v>
      </c>
      <c r="DHQ30" s="24">
        <f t="shared" si="732"/>
        <v>0</v>
      </c>
      <c r="DHR30" s="24">
        <f t="shared" si="732"/>
        <v>0</v>
      </c>
      <c r="DHS30" s="24">
        <f t="shared" si="732"/>
        <v>0</v>
      </c>
      <c r="DHT30" s="24">
        <f t="shared" si="732"/>
        <v>0</v>
      </c>
      <c r="DHU30" s="24">
        <f t="shared" si="732"/>
        <v>0</v>
      </c>
      <c r="DHV30" s="24">
        <f t="shared" si="732"/>
        <v>0</v>
      </c>
      <c r="DHW30" s="24">
        <f t="shared" si="732"/>
        <v>0</v>
      </c>
      <c r="DHX30" s="24">
        <f t="shared" si="732"/>
        <v>0</v>
      </c>
      <c r="DHY30" s="24">
        <f t="shared" si="732"/>
        <v>0</v>
      </c>
      <c r="DHZ30" s="24">
        <f t="shared" si="732"/>
        <v>0</v>
      </c>
      <c r="DIA30" s="24">
        <f t="shared" si="732"/>
        <v>0</v>
      </c>
      <c r="DIB30" s="24">
        <f t="shared" si="732"/>
        <v>0</v>
      </c>
      <c r="DIC30" s="24">
        <f t="shared" si="732"/>
        <v>0</v>
      </c>
      <c r="DID30" s="24">
        <f t="shared" si="732"/>
        <v>0</v>
      </c>
      <c r="DIE30" s="24">
        <f t="shared" si="732"/>
        <v>0</v>
      </c>
      <c r="DIF30" s="24">
        <f t="shared" si="732"/>
        <v>0</v>
      </c>
      <c r="DIG30" s="24">
        <f t="shared" si="732"/>
        <v>0</v>
      </c>
      <c r="DIH30" s="24">
        <f t="shared" si="732"/>
        <v>0</v>
      </c>
      <c r="DII30" s="24">
        <f t="shared" si="732"/>
        <v>0</v>
      </c>
      <c r="DIJ30" s="24">
        <f t="shared" si="732"/>
        <v>0</v>
      </c>
      <c r="DIK30" s="24">
        <f t="shared" si="732"/>
        <v>0</v>
      </c>
      <c r="DIL30" s="24">
        <f t="shared" si="732"/>
        <v>0</v>
      </c>
      <c r="DIM30" s="24">
        <f t="shared" si="732"/>
        <v>0</v>
      </c>
      <c r="DIN30" s="24">
        <f t="shared" si="732"/>
        <v>0</v>
      </c>
      <c r="DIO30" s="24">
        <f t="shared" ref="DIO30:DKZ30" si="733">SUM(DIO27:DIO29)</f>
        <v>0</v>
      </c>
      <c r="DIP30" s="24">
        <f t="shared" si="733"/>
        <v>0</v>
      </c>
      <c r="DIQ30" s="24">
        <f t="shared" si="733"/>
        <v>0</v>
      </c>
      <c r="DIR30" s="24">
        <f t="shared" si="733"/>
        <v>0</v>
      </c>
      <c r="DIS30" s="24">
        <f t="shared" si="733"/>
        <v>0</v>
      </c>
      <c r="DIT30" s="24">
        <f t="shared" si="733"/>
        <v>0</v>
      </c>
      <c r="DIU30" s="24">
        <f t="shared" si="733"/>
        <v>0</v>
      </c>
      <c r="DIV30" s="24">
        <f t="shared" si="733"/>
        <v>0</v>
      </c>
      <c r="DIW30" s="24">
        <f t="shared" si="733"/>
        <v>0</v>
      </c>
      <c r="DIX30" s="24">
        <f t="shared" si="733"/>
        <v>0</v>
      </c>
      <c r="DIY30" s="24">
        <f t="shared" si="733"/>
        <v>0</v>
      </c>
      <c r="DIZ30" s="24">
        <f t="shared" si="733"/>
        <v>0</v>
      </c>
      <c r="DJA30" s="24">
        <f t="shared" si="733"/>
        <v>0</v>
      </c>
      <c r="DJB30" s="24">
        <f t="shared" si="733"/>
        <v>0</v>
      </c>
      <c r="DJC30" s="24">
        <f t="shared" si="733"/>
        <v>0</v>
      </c>
      <c r="DJD30" s="24">
        <f t="shared" si="733"/>
        <v>0</v>
      </c>
      <c r="DJE30" s="24">
        <f t="shared" si="733"/>
        <v>0</v>
      </c>
      <c r="DJF30" s="24">
        <f t="shared" si="733"/>
        <v>0</v>
      </c>
      <c r="DJG30" s="24">
        <f t="shared" si="733"/>
        <v>0</v>
      </c>
      <c r="DJH30" s="24">
        <f t="shared" si="733"/>
        <v>0</v>
      </c>
      <c r="DJI30" s="24">
        <f t="shared" si="733"/>
        <v>0</v>
      </c>
      <c r="DJJ30" s="24">
        <f t="shared" si="733"/>
        <v>0</v>
      </c>
      <c r="DJK30" s="24">
        <f t="shared" si="733"/>
        <v>0</v>
      </c>
      <c r="DJL30" s="24">
        <f t="shared" si="733"/>
        <v>0</v>
      </c>
      <c r="DJM30" s="24">
        <f t="shared" si="733"/>
        <v>0</v>
      </c>
      <c r="DJN30" s="24">
        <f t="shared" si="733"/>
        <v>0</v>
      </c>
      <c r="DJO30" s="24">
        <f t="shared" si="733"/>
        <v>0</v>
      </c>
      <c r="DJP30" s="24">
        <f t="shared" si="733"/>
        <v>0</v>
      </c>
      <c r="DJQ30" s="24">
        <f t="shared" si="733"/>
        <v>0</v>
      </c>
      <c r="DJR30" s="24">
        <f t="shared" si="733"/>
        <v>0</v>
      </c>
      <c r="DJS30" s="24">
        <f t="shared" si="733"/>
        <v>0</v>
      </c>
      <c r="DJT30" s="24">
        <f t="shared" si="733"/>
        <v>0</v>
      </c>
      <c r="DJU30" s="24">
        <f t="shared" si="733"/>
        <v>0</v>
      </c>
      <c r="DJV30" s="24">
        <f t="shared" si="733"/>
        <v>0</v>
      </c>
      <c r="DJW30" s="24">
        <f t="shared" si="733"/>
        <v>0</v>
      </c>
      <c r="DJX30" s="24">
        <f t="shared" si="733"/>
        <v>0</v>
      </c>
      <c r="DJY30" s="24">
        <f t="shared" si="733"/>
        <v>0</v>
      </c>
      <c r="DJZ30" s="24">
        <f t="shared" si="733"/>
        <v>0</v>
      </c>
      <c r="DKA30" s="24">
        <f t="shared" si="733"/>
        <v>0</v>
      </c>
      <c r="DKB30" s="24">
        <f t="shared" si="733"/>
        <v>0</v>
      </c>
      <c r="DKC30" s="24">
        <f t="shared" si="733"/>
        <v>0</v>
      </c>
      <c r="DKD30" s="24">
        <f t="shared" si="733"/>
        <v>0</v>
      </c>
      <c r="DKE30" s="24">
        <f t="shared" si="733"/>
        <v>0</v>
      </c>
      <c r="DKF30" s="24">
        <f t="shared" si="733"/>
        <v>0</v>
      </c>
      <c r="DKG30" s="24">
        <f t="shared" si="733"/>
        <v>0</v>
      </c>
      <c r="DKH30" s="24">
        <f t="shared" si="733"/>
        <v>0</v>
      </c>
      <c r="DKI30" s="24">
        <f t="shared" si="733"/>
        <v>0</v>
      </c>
      <c r="DKJ30" s="24">
        <f t="shared" si="733"/>
        <v>0</v>
      </c>
      <c r="DKK30" s="24">
        <f t="shared" si="733"/>
        <v>0</v>
      </c>
      <c r="DKL30" s="24">
        <f t="shared" si="733"/>
        <v>0</v>
      </c>
      <c r="DKM30" s="24">
        <f t="shared" si="733"/>
        <v>0</v>
      </c>
      <c r="DKN30" s="24">
        <f t="shared" si="733"/>
        <v>0</v>
      </c>
      <c r="DKO30" s="24">
        <f t="shared" si="733"/>
        <v>0</v>
      </c>
      <c r="DKP30" s="24">
        <f t="shared" si="733"/>
        <v>0</v>
      </c>
      <c r="DKQ30" s="24">
        <f t="shared" si="733"/>
        <v>0</v>
      </c>
      <c r="DKR30" s="24">
        <f t="shared" si="733"/>
        <v>0</v>
      </c>
      <c r="DKS30" s="24">
        <f t="shared" si="733"/>
        <v>0</v>
      </c>
      <c r="DKT30" s="24">
        <f t="shared" si="733"/>
        <v>0</v>
      </c>
      <c r="DKU30" s="24">
        <f t="shared" si="733"/>
        <v>0</v>
      </c>
      <c r="DKV30" s="24">
        <f t="shared" si="733"/>
        <v>0</v>
      </c>
      <c r="DKW30" s="24">
        <f t="shared" si="733"/>
        <v>0</v>
      </c>
      <c r="DKX30" s="24">
        <f t="shared" si="733"/>
        <v>0</v>
      </c>
      <c r="DKY30" s="24">
        <f t="shared" si="733"/>
        <v>0</v>
      </c>
      <c r="DKZ30" s="24">
        <f t="shared" si="733"/>
        <v>0</v>
      </c>
      <c r="DLA30" s="24">
        <f t="shared" ref="DLA30:DNL30" si="734">SUM(DLA27:DLA29)</f>
        <v>0</v>
      </c>
      <c r="DLB30" s="24">
        <f t="shared" si="734"/>
        <v>0</v>
      </c>
      <c r="DLC30" s="24">
        <f t="shared" si="734"/>
        <v>0</v>
      </c>
      <c r="DLD30" s="24">
        <f t="shared" si="734"/>
        <v>0</v>
      </c>
      <c r="DLE30" s="24">
        <f t="shared" si="734"/>
        <v>0</v>
      </c>
      <c r="DLF30" s="24">
        <f t="shared" si="734"/>
        <v>0</v>
      </c>
      <c r="DLG30" s="24">
        <f t="shared" si="734"/>
        <v>0</v>
      </c>
      <c r="DLH30" s="24">
        <f t="shared" si="734"/>
        <v>0</v>
      </c>
      <c r="DLI30" s="24">
        <f t="shared" si="734"/>
        <v>0</v>
      </c>
      <c r="DLJ30" s="24">
        <f t="shared" si="734"/>
        <v>0</v>
      </c>
      <c r="DLK30" s="24">
        <f t="shared" si="734"/>
        <v>0</v>
      </c>
      <c r="DLL30" s="24">
        <f t="shared" si="734"/>
        <v>0</v>
      </c>
      <c r="DLM30" s="24">
        <f t="shared" si="734"/>
        <v>0</v>
      </c>
      <c r="DLN30" s="24">
        <f t="shared" si="734"/>
        <v>0</v>
      </c>
      <c r="DLO30" s="24">
        <f t="shared" si="734"/>
        <v>0</v>
      </c>
      <c r="DLP30" s="24">
        <f t="shared" si="734"/>
        <v>0</v>
      </c>
      <c r="DLQ30" s="24">
        <f t="shared" si="734"/>
        <v>0</v>
      </c>
      <c r="DLR30" s="24">
        <f t="shared" si="734"/>
        <v>0</v>
      </c>
      <c r="DLS30" s="24">
        <f t="shared" si="734"/>
        <v>0</v>
      </c>
      <c r="DLT30" s="24">
        <f t="shared" si="734"/>
        <v>0</v>
      </c>
      <c r="DLU30" s="24">
        <f t="shared" si="734"/>
        <v>0</v>
      </c>
      <c r="DLV30" s="24">
        <f t="shared" si="734"/>
        <v>0</v>
      </c>
      <c r="DLW30" s="24">
        <f t="shared" si="734"/>
        <v>0</v>
      </c>
      <c r="DLX30" s="24">
        <f t="shared" si="734"/>
        <v>0</v>
      </c>
      <c r="DLY30" s="24">
        <f t="shared" si="734"/>
        <v>0</v>
      </c>
      <c r="DLZ30" s="24">
        <f t="shared" si="734"/>
        <v>0</v>
      </c>
      <c r="DMA30" s="24">
        <f t="shared" si="734"/>
        <v>0</v>
      </c>
      <c r="DMB30" s="24">
        <f t="shared" si="734"/>
        <v>0</v>
      </c>
      <c r="DMC30" s="24">
        <f t="shared" si="734"/>
        <v>0</v>
      </c>
      <c r="DMD30" s="24">
        <f t="shared" si="734"/>
        <v>0</v>
      </c>
      <c r="DME30" s="24">
        <f t="shared" si="734"/>
        <v>0</v>
      </c>
      <c r="DMF30" s="24">
        <f t="shared" si="734"/>
        <v>0</v>
      </c>
      <c r="DMG30" s="24">
        <f t="shared" si="734"/>
        <v>0</v>
      </c>
      <c r="DMH30" s="24">
        <f t="shared" si="734"/>
        <v>0</v>
      </c>
      <c r="DMI30" s="24">
        <f t="shared" si="734"/>
        <v>0</v>
      </c>
      <c r="DMJ30" s="24">
        <f t="shared" si="734"/>
        <v>0</v>
      </c>
      <c r="DMK30" s="24">
        <f t="shared" si="734"/>
        <v>0</v>
      </c>
      <c r="DML30" s="24">
        <f t="shared" si="734"/>
        <v>0</v>
      </c>
      <c r="DMM30" s="24">
        <f t="shared" si="734"/>
        <v>0</v>
      </c>
      <c r="DMN30" s="24">
        <f t="shared" si="734"/>
        <v>0</v>
      </c>
      <c r="DMO30" s="24">
        <f t="shared" si="734"/>
        <v>0</v>
      </c>
      <c r="DMP30" s="24">
        <f t="shared" si="734"/>
        <v>0</v>
      </c>
      <c r="DMQ30" s="24">
        <f t="shared" si="734"/>
        <v>0</v>
      </c>
      <c r="DMR30" s="24">
        <f t="shared" si="734"/>
        <v>0</v>
      </c>
      <c r="DMS30" s="24">
        <f t="shared" si="734"/>
        <v>0</v>
      </c>
      <c r="DMT30" s="24">
        <f t="shared" si="734"/>
        <v>0</v>
      </c>
      <c r="DMU30" s="24">
        <f t="shared" si="734"/>
        <v>0</v>
      </c>
      <c r="DMV30" s="24">
        <f t="shared" si="734"/>
        <v>0</v>
      </c>
      <c r="DMW30" s="24">
        <f t="shared" si="734"/>
        <v>0</v>
      </c>
      <c r="DMX30" s="24">
        <f t="shared" si="734"/>
        <v>0</v>
      </c>
      <c r="DMY30" s="24">
        <f t="shared" si="734"/>
        <v>0</v>
      </c>
      <c r="DMZ30" s="24">
        <f t="shared" si="734"/>
        <v>0</v>
      </c>
      <c r="DNA30" s="24">
        <f t="shared" si="734"/>
        <v>0</v>
      </c>
      <c r="DNB30" s="24">
        <f t="shared" si="734"/>
        <v>0</v>
      </c>
      <c r="DNC30" s="24">
        <f t="shared" si="734"/>
        <v>0</v>
      </c>
      <c r="DND30" s="24">
        <f t="shared" si="734"/>
        <v>0</v>
      </c>
      <c r="DNE30" s="24">
        <f t="shared" si="734"/>
        <v>0</v>
      </c>
      <c r="DNF30" s="24">
        <f t="shared" si="734"/>
        <v>0</v>
      </c>
      <c r="DNG30" s="24">
        <f t="shared" si="734"/>
        <v>0</v>
      </c>
      <c r="DNH30" s="24">
        <f t="shared" si="734"/>
        <v>0</v>
      </c>
      <c r="DNI30" s="24">
        <f t="shared" si="734"/>
        <v>0</v>
      </c>
      <c r="DNJ30" s="24">
        <f t="shared" si="734"/>
        <v>0</v>
      </c>
      <c r="DNK30" s="24">
        <f t="shared" si="734"/>
        <v>0</v>
      </c>
      <c r="DNL30" s="24">
        <f t="shared" si="734"/>
        <v>0</v>
      </c>
      <c r="DNM30" s="24">
        <f t="shared" ref="DNM30:DPX30" si="735">SUM(DNM27:DNM29)</f>
        <v>0</v>
      </c>
      <c r="DNN30" s="24">
        <f t="shared" si="735"/>
        <v>0</v>
      </c>
      <c r="DNO30" s="24">
        <f t="shared" si="735"/>
        <v>0</v>
      </c>
      <c r="DNP30" s="24">
        <f t="shared" si="735"/>
        <v>0</v>
      </c>
      <c r="DNQ30" s="24">
        <f t="shared" si="735"/>
        <v>0</v>
      </c>
      <c r="DNR30" s="24">
        <f t="shared" si="735"/>
        <v>0</v>
      </c>
      <c r="DNS30" s="24">
        <f t="shared" si="735"/>
        <v>0</v>
      </c>
      <c r="DNT30" s="24">
        <f t="shared" si="735"/>
        <v>0</v>
      </c>
      <c r="DNU30" s="24">
        <f t="shared" si="735"/>
        <v>0</v>
      </c>
      <c r="DNV30" s="24">
        <f t="shared" si="735"/>
        <v>0</v>
      </c>
      <c r="DNW30" s="24">
        <f t="shared" si="735"/>
        <v>0</v>
      </c>
      <c r="DNX30" s="24">
        <f t="shared" si="735"/>
        <v>0</v>
      </c>
      <c r="DNY30" s="24">
        <f t="shared" si="735"/>
        <v>0</v>
      </c>
      <c r="DNZ30" s="24">
        <f t="shared" si="735"/>
        <v>0</v>
      </c>
      <c r="DOA30" s="24">
        <f t="shared" si="735"/>
        <v>0</v>
      </c>
      <c r="DOB30" s="24">
        <f t="shared" si="735"/>
        <v>0</v>
      </c>
      <c r="DOC30" s="24">
        <f t="shared" si="735"/>
        <v>0</v>
      </c>
      <c r="DOD30" s="24">
        <f t="shared" si="735"/>
        <v>0</v>
      </c>
      <c r="DOE30" s="24">
        <f t="shared" si="735"/>
        <v>0</v>
      </c>
      <c r="DOF30" s="24">
        <f t="shared" si="735"/>
        <v>0</v>
      </c>
      <c r="DOG30" s="24">
        <f t="shared" si="735"/>
        <v>0</v>
      </c>
      <c r="DOH30" s="24">
        <f t="shared" si="735"/>
        <v>0</v>
      </c>
      <c r="DOI30" s="24">
        <f t="shared" si="735"/>
        <v>0</v>
      </c>
      <c r="DOJ30" s="24">
        <f t="shared" si="735"/>
        <v>0</v>
      </c>
      <c r="DOK30" s="24">
        <f t="shared" si="735"/>
        <v>0</v>
      </c>
      <c r="DOL30" s="24">
        <f t="shared" si="735"/>
        <v>0</v>
      </c>
      <c r="DOM30" s="24">
        <f t="shared" si="735"/>
        <v>0</v>
      </c>
      <c r="DON30" s="24">
        <f t="shared" si="735"/>
        <v>0</v>
      </c>
      <c r="DOO30" s="24">
        <f t="shared" si="735"/>
        <v>0</v>
      </c>
      <c r="DOP30" s="24">
        <f t="shared" si="735"/>
        <v>0</v>
      </c>
      <c r="DOQ30" s="24">
        <f t="shared" si="735"/>
        <v>0</v>
      </c>
      <c r="DOR30" s="24">
        <f t="shared" si="735"/>
        <v>0</v>
      </c>
      <c r="DOS30" s="24">
        <f t="shared" si="735"/>
        <v>0</v>
      </c>
      <c r="DOT30" s="24">
        <f t="shared" si="735"/>
        <v>0</v>
      </c>
      <c r="DOU30" s="24">
        <f t="shared" si="735"/>
        <v>0</v>
      </c>
      <c r="DOV30" s="24">
        <f t="shared" si="735"/>
        <v>0</v>
      </c>
      <c r="DOW30" s="24">
        <f t="shared" si="735"/>
        <v>0</v>
      </c>
      <c r="DOX30" s="24">
        <f t="shared" si="735"/>
        <v>0</v>
      </c>
      <c r="DOY30" s="24">
        <f t="shared" si="735"/>
        <v>0</v>
      </c>
      <c r="DOZ30" s="24">
        <f t="shared" si="735"/>
        <v>0</v>
      </c>
      <c r="DPA30" s="24">
        <f t="shared" si="735"/>
        <v>0</v>
      </c>
      <c r="DPB30" s="24">
        <f t="shared" si="735"/>
        <v>0</v>
      </c>
      <c r="DPC30" s="24">
        <f t="shared" si="735"/>
        <v>0</v>
      </c>
      <c r="DPD30" s="24">
        <f t="shared" si="735"/>
        <v>0</v>
      </c>
      <c r="DPE30" s="24">
        <f t="shared" si="735"/>
        <v>0</v>
      </c>
      <c r="DPF30" s="24">
        <f t="shared" si="735"/>
        <v>0</v>
      </c>
      <c r="DPG30" s="24">
        <f t="shared" si="735"/>
        <v>0</v>
      </c>
      <c r="DPH30" s="24">
        <f t="shared" si="735"/>
        <v>0</v>
      </c>
      <c r="DPI30" s="24">
        <f t="shared" si="735"/>
        <v>0</v>
      </c>
      <c r="DPJ30" s="24">
        <f t="shared" si="735"/>
        <v>0</v>
      </c>
      <c r="DPK30" s="24">
        <f t="shared" si="735"/>
        <v>0</v>
      </c>
      <c r="DPL30" s="24">
        <f t="shared" si="735"/>
        <v>0</v>
      </c>
      <c r="DPM30" s="24">
        <f t="shared" si="735"/>
        <v>0</v>
      </c>
      <c r="DPN30" s="24">
        <f t="shared" si="735"/>
        <v>0</v>
      </c>
      <c r="DPO30" s="24">
        <f t="shared" si="735"/>
        <v>0</v>
      </c>
      <c r="DPP30" s="24">
        <f t="shared" si="735"/>
        <v>0</v>
      </c>
      <c r="DPQ30" s="24">
        <f t="shared" si="735"/>
        <v>0</v>
      </c>
      <c r="DPR30" s="24">
        <f t="shared" si="735"/>
        <v>0</v>
      </c>
      <c r="DPS30" s="24">
        <f t="shared" si="735"/>
        <v>0</v>
      </c>
      <c r="DPT30" s="24">
        <f t="shared" si="735"/>
        <v>0</v>
      </c>
      <c r="DPU30" s="24">
        <f t="shared" si="735"/>
        <v>0</v>
      </c>
      <c r="DPV30" s="24">
        <f t="shared" si="735"/>
        <v>0</v>
      </c>
      <c r="DPW30" s="24">
        <f t="shared" si="735"/>
        <v>0</v>
      </c>
      <c r="DPX30" s="24">
        <f t="shared" si="735"/>
        <v>0</v>
      </c>
      <c r="DPY30" s="24">
        <f t="shared" ref="DPY30:DSJ30" si="736">SUM(DPY27:DPY29)</f>
        <v>0</v>
      </c>
      <c r="DPZ30" s="24">
        <f t="shared" si="736"/>
        <v>0</v>
      </c>
      <c r="DQA30" s="24">
        <f t="shared" si="736"/>
        <v>0</v>
      </c>
      <c r="DQB30" s="24">
        <f t="shared" si="736"/>
        <v>0</v>
      </c>
      <c r="DQC30" s="24">
        <f t="shared" si="736"/>
        <v>0</v>
      </c>
      <c r="DQD30" s="24">
        <f t="shared" si="736"/>
        <v>0</v>
      </c>
      <c r="DQE30" s="24">
        <f t="shared" si="736"/>
        <v>0</v>
      </c>
      <c r="DQF30" s="24">
        <f t="shared" si="736"/>
        <v>0</v>
      </c>
      <c r="DQG30" s="24">
        <f t="shared" si="736"/>
        <v>0</v>
      </c>
      <c r="DQH30" s="24">
        <f t="shared" si="736"/>
        <v>0</v>
      </c>
      <c r="DQI30" s="24">
        <f t="shared" si="736"/>
        <v>0</v>
      </c>
      <c r="DQJ30" s="24">
        <f t="shared" si="736"/>
        <v>0</v>
      </c>
      <c r="DQK30" s="24">
        <f t="shared" si="736"/>
        <v>0</v>
      </c>
      <c r="DQL30" s="24">
        <f t="shared" si="736"/>
        <v>0</v>
      </c>
      <c r="DQM30" s="24">
        <f t="shared" si="736"/>
        <v>0</v>
      </c>
      <c r="DQN30" s="24">
        <f t="shared" si="736"/>
        <v>0</v>
      </c>
      <c r="DQO30" s="24">
        <f t="shared" si="736"/>
        <v>0</v>
      </c>
      <c r="DQP30" s="24">
        <f t="shared" si="736"/>
        <v>0</v>
      </c>
      <c r="DQQ30" s="24">
        <f t="shared" si="736"/>
        <v>0</v>
      </c>
      <c r="DQR30" s="24">
        <f t="shared" si="736"/>
        <v>0</v>
      </c>
      <c r="DQS30" s="24">
        <f t="shared" si="736"/>
        <v>0</v>
      </c>
      <c r="DQT30" s="24">
        <f t="shared" si="736"/>
        <v>0</v>
      </c>
      <c r="DQU30" s="24">
        <f t="shared" si="736"/>
        <v>0</v>
      </c>
      <c r="DQV30" s="24">
        <f t="shared" si="736"/>
        <v>0</v>
      </c>
      <c r="DQW30" s="24">
        <f t="shared" si="736"/>
        <v>0</v>
      </c>
      <c r="DQX30" s="24">
        <f t="shared" si="736"/>
        <v>0</v>
      </c>
      <c r="DQY30" s="24">
        <f t="shared" si="736"/>
        <v>0</v>
      </c>
      <c r="DQZ30" s="24">
        <f t="shared" si="736"/>
        <v>0</v>
      </c>
      <c r="DRA30" s="24">
        <f t="shared" si="736"/>
        <v>0</v>
      </c>
      <c r="DRB30" s="24">
        <f t="shared" si="736"/>
        <v>0</v>
      </c>
      <c r="DRC30" s="24">
        <f t="shared" si="736"/>
        <v>0</v>
      </c>
      <c r="DRD30" s="24">
        <f t="shared" si="736"/>
        <v>0</v>
      </c>
      <c r="DRE30" s="24">
        <f t="shared" si="736"/>
        <v>0</v>
      </c>
      <c r="DRF30" s="24">
        <f t="shared" si="736"/>
        <v>0</v>
      </c>
      <c r="DRG30" s="24">
        <f t="shared" si="736"/>
        <v>0</v>
      </c>
      <c r="DRH30" s="24">
        <f t="shared" si="736"/>
        <v>0</v>
      </c>
      <c r="DRI30" s="24">
        <f t="shared" si="736"/>
        <v>0</v>
      </c>
      <c r="DRJ30" s="24">
        <f t="shared" si="736"/>
        <v>0</v>
      </c>
      <c r="DRK30" s="24">
        <f t="shared" si="736"/>
        <v>0</v>
      </c>
      <c r="DRL30" s="24">
        <f t="shared" si="736"/>
        <v>0</v>
      </c>
      <c r="DRM30" s="24">
        <f t="shared" si="736"/>
        <v>0</v>
      </c>
      <c r="DRN30" s="24">
        <f t="shared" si="736"/>
        <v>0</v>
      </c>
      <c r="DRO30" s="24">
        <f t="shared" si="736"/>
        <v>0</v>
      </c>
      <c r="DRP30" s="24">
        <f t="shared" si="736"/>
        <v>0</v>
      </c>
      <c r="DRQ30" s="24">
        <f t="shared" si="736"/>
        <v>0</v>
      </c>
      <c r="DRR30" s="24">
        <f t="shared" si="736"/>
        <v>0</v>
      </c>
      <c r="DRS30" s="24">
        <f t="shared" si="736"/>
        <v>0</v>
      </c>
      <c r="DRT30" s="24">
        <f t="shared" si="736"/>
        <v>0</v>
      </c>
      <c r="DRU30" s="24">
        <f t="shared" si="736"/>
        <v>0</v>
      </c>
      <c r="DRV30" s="24">
        <f t="shared" si="736"/>
        <v>0</v>
      </c>
      <c r="DRW30" s="24">
        <f t="shared" si="736"/>
        <v>0</v>
      </c>
      <c r="DRX30" s="24">
        <f t="shared" si="736"/>
        <v>0</v>
      </c>
      <c r="DRY30" s="24">
        <f t="shared" si="736"/>
        <v>0</v>
      </c>
      <c r="DRZ30" s="24">
        <f t="shared" si="736"/>
        <v>0</v>
      </c>
      <c r="DSA30" s="24">
        <f t="shared" si="736"/>
        <v>0</v>
      </c>
      <c r="DSB30" s="24">
        <f t="shared" si="736"/>
        <v>0</v>
      </c>
      <c r="DSC30" s="24">
        <f t="shared" si="736"/>
        <v>0</v>
      </c>
      <c r="DSD30" s="24">
        <f t="shared" si="736"/>
        <v>0</v>
      </c>
      <c r="DSE30" s="24">
        <f t="shared" si="736"/>
        <v>0</v>
      </c>
      <c r="DSF30" s="24">
        <f t="shared" si="736"/>
        <v>0</v>
      </c>
      <c r="DSG30" s="24">
        <f t="shared" si="736"/>
        <v>0</v>
      </c>
      <c r="DSH30" s="24">
        <f t="shared" si="736"/>
        <v>0</v>
      </c>
      <c r="DSI30" s="24">
        <f t="shared" si="736"/>
        <v>0</v>
      </c>
      <c r="DSJ30" s="24">
        <f t="shared" si="736"/>
        <v>0</v>
      </c>
      <c r="DSK30" s="24">
        <f t="shared" ref="DSK30:DUV30" si="737">SUM(DSK27:DSK29)</f>
        <v>0</v>
      </c>
      <c r="DSL30" s="24">
        <f t="shared" si="737"/>
        <v>0</v>
      </c>
      <c r="DSM30" s="24">
        <f t="shared" si="737"/>
        <v>0</v>
      </c>
      <c r="DSN30" s="24">
        <f t="shared" si="737"/>
        <v>0</v>
      </c>
      <c r="DSO30" s="24">
        <f t="shared" si="737"/>
        <v>0</v>
      </c>
      <c r="DSP30" s="24">
        <f t="shared" si="737"/>
        <v>0</v>
      </c>
      <c r="DSQ30" s="24">
        <f t="shared" si="737"/>
        <v>0</v>
      </c>
      <c r="DSR30" s="24">
        <f t="shared" si="737"/>
        <v>0</v>
      </c>
      <c r="DSS30" s="24">
        <f t="shared" si="737"/>
        <v>0</v>
      </c>
      <c r="DST30" s="24">
        <f t="shared" si="737"/>
        <v>0</v>
      </c>
      <c r="DSU30" s="24">
        <f t="shared" si="737"/>
        <v>0</v>
      </c>
      <c r="DSV30" s="24">
        <f t="shared" si="737"/>
        <v>0</v>
      </c>
      <c r="DSW30" s="24">
        <f t="shared" si="737"/>
        <v>0</v>
      </c>
      <c r="DSX30" s="24">
        <f t="shared" si="737"/>
        <v>0</v>
      </c>
      <c r="DSY30" s="24">
        <f t="shared" si="737"/>
        <v>0</v>
      </c>
      <c r="DSZ30" s="24">
        <f t="shared" si="737"/>
        <v>0</v>
      </c>
      <c r="DTA30" s="24">
        <f t="shared" si="737"/>
        <v>0</v>
      </c>
      <c r="DTB30" s="24">
        <f t="shared" si="737"/>
        <v>0</v>
      </c>
      <c r="DTC30" s="24">
        <f t="shared" si="737"/>
        <v>0</v>
      </c>
      <c r="DTD30" s="24">
        <f t="shared" si="737"/>
        <v>0</v>
      </c>
      <c r="DTE30" s="24">
        <f t="shared" si="737"/>
        <v>0</v>
      </c>
      <c r="DTF30" s="24">
        <f t="shared" si="737"/>
        <v>0</v>
      </c>
      <c r="DTG30" s="24">
        <f t="shared" si="737"/>
        <v>0</v>
      </c>
      <c r="DTH30" s="24">
        <f t="shared" si="737"/>
        <v>0</v>
      </c>
      <c r="DTI30" s="24">
        <f t="shared" si="737"/>
        <v>0</v>
      </c>
      <c r="DTJ30" s="24">
        <f t="shared" si="737"/>
        <v>0</v>
      </c>
      <c r="DTK30" s="24">
        <f t="shared" si="737"/>
        <v>0</v>
      </c>
      <c r="DTL30" s="24">
        <f t="shared" si="737"/>
        <v>0</v>
      </c>
      <c r="DTM30" s="24">
        <f t="shared" si="737"/>
        <v>0</v>
      </c>
      <c r="DTN30" s="24">
        <f t="shared" si="737"/>
        <v>0</v>
      </c>
      <c r="DTO30" s="24">
        <f t="shared" si="737"/>
        <v>0</v>
      </c>
      <c r="DTP30" s="24">
        <f t="shared" si="737"/>
        <v>0</v>
      </c>
      <c r="DTQ30" s="24">
        <f t="shared" si="737"/>
        <v>0</v>
      </c>
      <c r="DTR30" s="24">
        <f t="shared" si="737"/>
        <v>0</v>
      </c>
      <c r="DTS30" s="24">
        <f t="shared" si="737"/>
        <v>0</v>
      </c>
      <c r="DTT30" s="24">
        <f t="shared" si="737"/>
        <v>0</v>
      </c>
      <c r="DTU30" s="24">
        <f t="shared" si="737"/>
        <v>0</v>
      </c>
      <c r="DTV30" s="24">
        <f t="shared" si="737"/>
        <v>0</v>
      </c>
      <c r="DTW30" s="24">
        <f t="shared" si="737"/>
        <v>0</v>
      </c>
      <c r="DTX30" s="24">
        <f t="shared" si="737"/>
        <v>0</v>
      </c>
      <c r="DTY30" s="24">
        <f t="shared" si="737"/>
        <v>0</v>
      </c>
      <c r="DTZ30" s="24">
        <f t="shared" si="737"/>
        <v>0</v>
      </c>
      <c r="DUA30" s="24">
        <f t="shared" si="737"/>
        <v>0</v>
      </c>
      <c r="DUB30" s="24">
        <f t="shared" si="737"/>
        <v>0</v>
      </c>
      <c r="DUC30" s="24">
        <f t="shared" si="737"/>
        <v>0</v>
      </c>
      <c r="DUD30" s="24">
        <f t="shared" si="737"/>
        <v>0</v>
      </c>
      <c r="DUE30" s="24">
        <f t="shared" si="737"/>
        <v>0</v>
      </c>
      <c r="DUF30" s="24">
        <f t="shared" si="737"/>
        <v>0</v>
      </c>
      <c r="DUG30" s="24">
        <f t="shared" si="737"/>
        <v>0</v>
      </c>
      <c r="DUH30" s="24">
        <f t="shared" si="737"/>
        <v>0</v>
      </c>
      <c r="DUI30" s="24">
        <f t="shared" si="737"/>
        <v>0</v>
      </c>
      <c r="DUJ30" s="24">
        <f t="shared" si="737"/>
        <v>0</v>
      </c>
      <c r="DUK30" s="24">
        <f t="shared" si="737"/>
        <v>0</v>
      </c>
      <c r="DUL30" s="24">
        <f t="shared" si="737"/>
        <v>0</v>
      </c>
      <c r="DUM30" s="24">
        <f t="shared" si="737"/>
        <v>0</v>
      </c>
      <c r="DUN30" s="24">
        <f t="shared" si="737"/>
        <v>0</v>
      </c>
      <c r="DUO30" s="24">
        <f t="shared" si="737"/>
        <v>0</v>
      </c>
      <c r="DUP30" s="24">
        <f t="shared" si="737"/>
        <v>0</v>
      </c>
      <c r="DUQ30" s="24">
        <f t="shared" si="737"/>
        <v>0</v>
      </c>
      <c r="DUR30" s="24">
        <f t="shared" si="737"/>
        <v>0</v>
      </c>
      <c r="DUS30" s="24">
        <f t="shared" si="737"/>
        <v>0</v>
      </c>
      <c r="DUT30" s="24">
        <f t="shared" si="737"/>
        <v>0</v>
      </c>
      <c r="DUU30" s="24">
        <f t="shared" si="737"/>
        <v>0</v>
      </c>
      <c r="DUV30" s="24">
        <f t="shared" si="737"/>
        <v>0</v>
      </c>
      <c r="DUW30" s="24">
        <f t="shared" ref="DUW30:DXH30" si="738">SUM(DUW27:DUW29)</f>
        <v>0</v>
      </c>
      <c r="DUX30" s="24">
        <f t="shared" si="738"/>
        <v>0</v>
      </c>
      <c r="DUY30" s="24">
        <f t="shared" si="738"/>
        <v>0</v>
      </c>
      <c r="DUZ30" s="24">
        <f t="shared" si="738"/>
        <v>0</v>
      </c>
      <c r="DVA30" s="24">
        <f t="shared" si="738"/>
        <v>0</v>
      </c>
      <c r="DVB30" s="24">
        <f t="shared" si="738"/>
        <v>0</v>
      </c>
      <c r="DVC30" s="24">
        <f t="shared" si="738"/>
        <v>0</v>
      </c>
      <c r="DVD30" s="24">
        <f t="shared" si="738"/>
        <v>0</v>
      </c>
      <c r="DVE30" s="24">
        <f t="shared" si="738"/>
        <v>0</v>
      </c>
      <c r="DVF30" s="24">
        <f t="shared" si="738"/>
        <v>0</v>
      </c>
      <c r="DVG30" s="24">
        <f t="shared" si="738"/>
        <v>0</v>
      </c>
      <c r="DVH30" s="24">
        <f t="shared" si="738"/>
        <v>0</v>
      </c>
      <c r="DVI30" s="24">
        <f t="shared" si="738"/>
        <v>0</v>
      </c>
      <c r="DVJ30" s="24">
        <f t="shared" si="738"/>
        <v>0</v>
      </c>
      <c r="DVK30" s="24">
        <f t="shared" si="738"/>
        <v>0</v>
      </c>
      <c r="DVL30" s="24">
        <f t="shared" si="738"/>
        <v>0</v>
      </c>
      <c r="DVM30" s="24">
        <f t="shared" si="738"/>
        <v>0</v>
      </c>
      <c r="DVN30" s="24">
        <f t="shared" si="738"/>
        <v>0</v>
      </c>
      <c r="DVO30" s="24">
        <f t="shared" si="738"/>
        <v>0</v>
      </c>
      <c r="DVP30" s="24">
        <f t="shared" si="738"/>
        <v>0</v>
      </c>
      <c r="DVQ30" s="24">
        <f t="shared" si="738"/>
        <v>0</v>
      </c>
      <c r="DVR30" s="24">
        <f t="shared" si="738"/>
        <v>0</v>
      </c>
      <c r="DVS30" s="24">
        <f t="shared" si="738"/>
        <v>0</v>
      </c>
      <c r="DVT30" s="24">
        <f t="shared" si="738"/>
        <v>0</v>
      </c>
      <c r="DVU30" s="24">
        <f t="shared" si="738"/>
        <v>0</v>
      </c>
      <c r="DVV30" s="24">
        <f t="shared" si="738"/>
        <v>0</v>
      </c>
      <c r="DVW30" s="24">
        <f t="shared" si="738"/>
        <v>0</v>
      </c>
      <c r="DVX30" s="24">
        <f t="shared" si="738"/>
        <v>0</v>
      </c>
      <c r="DVY30" s="24">
        <f t="shared" si="738"/>
        <v>0</v>
      </c>
      <c r="DVZ30" s="24">
        <f t="shared" si="738"/>
        <v>0</v>
      </c>
      <c r="DWA30" s="24">
        <f t="shared" si="738"/>
        <v>0</v>
      </c>
      <c r="DWB30" s="24">
        <f t="shared" si="738"/>
        <v>0</v>
      </c>
      <c r="DWC30" s="24">
        <f t="shared" si="738"/>
        <v>0</v>
      </c>
      <c r="DWD30" s="24">
        <f t="shared" si="738"/>
        <v>0</v>
      </c>
      <c r="DWE30" s="24">
        <f t="shared" si="738"/>
        <v>0</v>
      </c>
      <c r="DWF30" s="24">
        <f t="shared" si="738"/>
        <v>0</v>
      </c>
      <c r="DWG30" s="24">
        <f t="shared" si="738"/>
        <v>0</v>
      </c>
      <c r="DWH30" s="24">
        <f t="shared" si="738"/>
        <v>0</v>
      </c>
      <c r="DWI30" s="24">
        <f t="shared" si="738"/>
        <v>0</v>
      </c>
      <c r="DWJ30" s="24">
        <f t="shared" si="738"/>
        <v>0</v>
      </c>
      <c r="DWK30" s="24">
        <f t="shared" si="738"/>
        <v>0</v>
      </c>
      <c r="DWL30" s="24">
        <f t="shared" si="738"/>
        <v>0</v>
      </c>
      <c r="DWM30" s="24">
        <f t="shared" si="738"/>
        <v>0</v>
      </c>
      <c r="DWN30" s="24">
        <f t="shared" si="738"/>
        <v>0</v>
      </c>
      <c r="DWO30" s="24">
        <f t="shared" si="738"/>
        <v>0</v>
      </c>
      <c r="DWP30" s="24">
        <f t="shared" si="738"/>
        <v>0</v>
      </c>
      <c r="DWQ30" s="24">
        <f t="shared" si="738"/>
        <v>0</v>
      </c>
      <c r="DWR30" s="24">
        <f t="shared" si="738"/>
        <v>0</v>
      </c>
      <c r="DWS30" s="24">
        <f t="shared" si="738"/>
        <v>0</v>
      </c>
      <c r="DWT30" s="24">
        <f t="shared" si="738"/>
        <v>0</v>
      </c>
      <c r="DWU30" s="24">
        <f t="shared" si="738"/>
        <v>0</v>
      </c>
      <c r="DWV30" s="24">
        <f t="shared" si="738"/>
        <v>0</v>
      </c>
      <c r="DWW30" s="24">
        <f t="shared" si="738"/>
        <v>0</v>
      </c>
      <c r="DWX30" s="24">
        <f t="shared" si="738"/>
        <v>0</v>
      </c>
      <c r="DWY30" s="24">
        <f t="shared" si="738"/>
        <v>0</v>
      </c>
      <c r="DWZ30" s="24">
        <f t="shared" si="738"/>
        <v>0</v>
      </c>
      <c r="DXA30" s="24">
        <f t="shared" si="738"/>
        <v>0</v>
      </c>
      <c r="DXB30" s="24">
        <f t="shared" si="738"/>
        <v>0</v>
      </c>
      <c r="DXC30" s="24">
        <f t="shared" si="738"/>
        <v>0</v>
      </c>
      <c r="DXD30" s="24">
        <f t="shared" si="738"/>
        <v>0</v>
      </c>
      <c r="DXE30" s="24">
        <f t="shared" si="738"/>
        <v>0</v>
      </c>
      <c r="DXF30" s="24">
        <f t="shared" si="738"/>
        <v>0</v>
      </c>
      <c r="DXG30" s="24">
        <f t="shared" si="738"/>
        <v>0</v>
      </c>
      <c r="DXH30" s="24">
        <f t="shared" si="738"/>
        <v>0</v>
      </c>
      <c r="DXI30" s="24">
        <f t="shared" ref="DXI30:DZT30" si="739">SUM(DXI27:DXI29)</f>
        <v>0</v>
      </c>
      <c r="DXJ30" s="24">
        <f t="shared" si="739"/>
        <v>0</v>
      </c>
      <c r="DXK30" s="24">
        <f t="shared" si="739"/>
        <v>0</v>
      </c>
      <c r="DXL30" s="24">
        <f t="shared" si="739"/>
        <v>0</v>
      </c>
      <c r="DXM30" s="24">
        <f t="shared" si="739"/>
        <v>0</v>
      </c>
      <c r="DXN30" s="24">
        <f t="shared" si="739"/>
        <v>0</v>
      </c>
      <c r="DXO30" s="24">
        <f t="shared" si="739"/>
        <v>0</v>
      </c>
      <c r="DXP30" s="24">
        <f t="shared" si="739"/>
        <v>0</v>
      </c>
      <c r="DXQ30" s="24">
        <f t="shared" si="739"/>
        <v>0</v>
      </c>
      <c r="DXR30" s="24">
        <f t="shared" si="739"/>
        <v>0</v>
      </c>
      <c r="DXS30" s="24">
        <f t="shared" si="739"/>
        <v>0</v>
      </c>
      <c r="DXT30" s="24">
        <f t="shared" si="739"/>
        <v>0</v>
      </c>
      <c r="DXU30" s="24">
        <f t="shared" si="739"/>
        <v>0</v>
      </c>
      <c r="DXV30" s="24">
        <f t="shared" si="739"/>
        <v>0</v>
      </c>
      <c r="DXW30" s="24">
        <f t="shared" si="739"/>
        <v>0</v>
      </c>
      <c r="DXX30" s="24">
        <f t="shared" si="739"/>
        <v>0</v>
      </c>
      <c r="DXY30" s="24">
        <f t="shared" si="739"/>
        <v>0</v>
      </c>
      <c r="DXZ30" s="24">
        <f t="shared" si="739"/>
        <v>0</v>
      </c>
      <c r="DYA30" s="24">
        <f t="shared" si="739"/>
        <v>0</v>
      </c>
      <c r="DYB30" s="24">
        <f t="shared" si="739"/>
        <v>0</v>
      </c>
      <c r="DYC30" s="24">
        <f t="shared" si="739"/>
        <v>0</v>
      </c>
      <c r="DYD30" s="24">
        <f t="shared" si="739"/>
        <v>0</v>
      </c>
      <c r="DYE30" s="24">
        <f t="shared" si="739"/>
        <v>0</v>
      </c>
      <c r="DYF30" s="24">
        <f t="shared" si="739"/>
        <v>0</v>
      </c>
      <c r="DYG30" s="24">
        <f t="shared" si="739"/>
        <v>0</v>
      </c>
      <c r="DYH30" s="24">
        <f t="shared" si="739"/>
        <v>0</v>
      </c>
      <c r="DYI30" s="24">
        <f t="shared" si="739"/>
        <v>0</v>
      </c>
      <c r="DYJ30" s="24">
        <f t="shared" si="739"/>
        <v>0</v>
      </c>
      <c r="DYK30" s="24">
        <f t="shared" si="739"/>
        <v>0</v>
      </c>
      <c r="DYL30" s="24">
        <f t="shared" si="739"/>
        <v>0</v>
      </c>
      <c r="DYM30" s="24">
        <f t="shared" si="739"/>
        <v>0</v>
      </c>
      <c r="DYN30" s="24">
        <f t="shared" si="739"/>
        <v>0</v>
      </c>
      <c r="DYO30" s="24">
        <f t="shared" si="739"/>
        <v>0</v>
      </c>
      <c r="DYP30" s="24">
        <f t="shared" si="739"/>
        <v>0</v>
      </c>
      <c r="DYQ30" s="24">
        <f t="shared" si="739"/>
        <v>0</v>
      </c>
      <c r="DYR30" s="24">
        <f t="shared" si="739"/>
        <v>0</v>
      </c>
      <c r="DYS30" s="24">
        <f t="shared" si="739"/>
        <v>0</v>
      </c>
      <c r="DYT30" s="24">
        <f t="shared" si="739"/>
        <v>0</v>
      </c>
      <c r="DYU30" s="24">
        <f t="shared" si="739"/>
        <v>0</v>
      </c>
      <c r="DYV30" s="24">
        <f t="shared" si="739"/>
        <v>0</v>
      </c>
      <c r="DYW30" s="24">
        <f t="shared" si="739"/>
        <v>0</v>
      </c>
      <c r="DYX30" s="24">
        <f t="shared" si="739"/>
        <v>0</v>
      </c>
      <c r="DYY30" s="24">
        <f t="shared" si="739"/>
        <v>0</v>
      </c>
      <c r="DYZ30" s="24">
        <f t="shared" si="739"/>
        <v>0</v>
      </c>
      <c r="DZA30" s="24">
        <f t="shared" si="739"/>
        <v>0</v>
      </c>
      <c r="DZB30" s="24">
        <f t="shared" si="739"/>
        <v>0</v>
      </c>
      <c r="DZC30" s="24">
        <f t="shared" si="739"/>
        <v>0</v>
      </c>
      <c r="DZD30" s="24">
        <f t="shared" si="739"/>
        <v>0</v>
      </c>
      <c r="DZE30" s="24">
        <f t="shared" si="739"/>
        <v>0</v>
      </c>
      <c r="DZF30" s="24">
        <f t="shared" si="739"/>
        <v>0</v>
      </c>
      <c r="DZG30" s="24">
        <f t="shared" si="739"/>
        <v>0</v>
      </c>
      <c r="DZH30" s="24">
        <f t="shared" si="739"/>
        <v>0</v>
      </c>
      <c r="DZI30" s="24">
        <f t="shared" si="739"/>
        <v>0</v>
      </c>
      <c r="DZJ30" s="24">
        <f t="shared" si="739"/>
        <v>0</v>
      </c>
      <c r="DZK30" s="24">
        <f t="shared" si="739"/>
        <v>0</v>
      </c>
      <c r="DZL30" s="24">
        <f t="shared" si="739"/>
        <v>0</v>
      </c>
      <c r="DZM30" s="24">
        <f t="shared" si="739"/>
        <v>0</v>
      </c>
      <c r="DZN30" s="24">
        <f t="shared" si="739"/>
        <v>0</v>
      </c>
      <c r="DZO30" s="24">
        <f t="shared" si="739"/>
        <v>0</v>
      </c>
      <c r="DZP30" s="24">
        <f t="shared" si="739"/>
        <v>0</v>
      </c>
      <c r="DZQ30" s="24">
        <f t="shared" si="739"/>
        <v>0</v>
      </c>
      <c r="DZR30" s="24">
        <f t="shared" si="739"/>
        <v>0</v>
      </c>
      <c r="DZS30" s="24">
        <f t="shared" si="739"/>
        <v>0</v>
      </c>
      <c r="DZT30" s="24">
        <f t="shared" si="739"/>
        <v>0</v>
      </c>
      <c r="DZU30" s="24">
        <f t="shared" ref="DZU30:ECF30" si="740">SUM(DZU27:DZU29)</f>
        <v>0</v>
      </c>
      <c r="DZV30" s="24">
        <f t="shared" si="740"/>
        <v>0</v>
      </c>
      <c r="DZW30" s="24">
        <f t="shared" si="740"/>
        <v>0</v>
      </c>
      <c r="DZX30" s="24">
        <f t="shared" si="740"/>
        <v>0</v>
      </c>
      <c r="DZY30" s="24">
        <f t="shared" si="740"/>
        <v>0</v>
      </c>
      <c r="DZZ30" s="24">
        <f t="shared" si="740"/>
        <v>0</v>
      </c>
      <c r="EAA30" s="24">
        <f t="shared" si="740"/>
        <v>0</v>
      </c>
      <c r="EAB30" s="24">
        <f t="shared" si="740"/>
        <v>0</v>
      </c>
      <c r="EAC30" s="24">
        <f t="shared" si="740"/>
        <v>0</v>
      </c>
      <c r="EAD30" s="24">
        <f t="shared" si="740"/>
        <v>0</v>
      </c>
      <c r="EAE30" s="24">
        <f t="shared" si="740"/>
        <v>0</v>
      </c>
      <c r="EAF30" s="24">
        <f t="shared" si="740"/>
        <v>0</v>
      </c>
      <c r="EAG30" s="24">
        <f t="shared" si="740"/>
        <v>0</v>
      </c>
      <c r="EAH30" s="24">
        <f t="shared" si="740"/>
        <v>0</v>
      </c>
      <c r="EAI30" s="24">
        <f t="shared" si="740"/>
        <v>0</v>
      </c>
      <c r="EAJ30" s="24">
        <f t="shared" si="740"/>
        <v>0</v>
      </c>
      <c r="EAK30" s="24">
        <f t="shared" si="740"/>
        <v>0</v>
      </c>
      <c r="EAL30" s="24">
        <f t="shared" si="740"/>
        <v>0</v>
      </c>
      <c r="EAM30" s="24">
        <f t="shared" si="740"/>
        <v>0</v>
      </c>
      <c r="EAN30" s="24">
        <f t="shared" si="740"/>
        <v>0</v>
      </c>
      <c r="EAO30" s="24">
        <f t="shared" si="740"/>
        <v>0</v>
      </c>
      <c r="EAP30" s="24">
        <f t="shared" si="740"/>
        <v>0</v>
      </c>
      <c r="EAQ30" s="24">
        <f t="shared" si="740"/>
        <v>0</v>
      </c>
      <c r="EAR30" s="24">
        <f t="shared" si="740"/>
        <v>0</v>
      </c>
      <c r="EAS30" s="24">
        <f t="shared" si="740"/>
        <v>0</v>
      </c>
      <c r="EAT30" s="24">
        <f t="shared" si="740"/>
        <v>0</v>
      </c>
      <c r="EAU30" s="24">
        <f t="shared" si="740"/>
        <v>0</v>
      </c>
      <c r="EAV30" s="24">
        <f t="shared" si="740"/>
        <v>0</v>
      </c>
      <c r="EAW30" s="24">
        <f t="shared" si="740"/>
        <v>0</v>
      </c>
      <c r="EAX30" s="24">
        <f t="shared" si="740"/>
        <v>0</v>
      </c>
      <c r="EAY30" s="24">
        <f t="shared" si="740"/>
        <v>0</v>
      </c>
      <c r="EAZ30" s="24">
        <f t="shared" si="740"/>
        <v>0</v>
      </c>
      <c r="EBA30" s="24">
        <f t="shared" si="740"/>
        <v>0</v>
      </c>
      <c r="EBB30" s="24">
        <f t="shared" si="740"/>
        <v>0</v>
      </c>
      <c r="EBC30" s="24">
        <f t="shared" si="740"/>
        <v>0</v>
      </c>
      <c r="EBD30" s="24">
        <f t="shared" si="740"/>
        <v>0</v>
      </c>
      <c r="EBE30" s="24">
        <f t="shared" si="740"/>
        <v>0</v>
      </c>
      <c r="EBF30" s="24">
        <f t="shared" si="740"/>
        <v>0</v>
      </c>
      <c r="EBG30" s="24">
        <f t="shared" si="740"/>
        <v>0</v>
      </c>
      <c r="EBH30" s="24">
        <f t="shared" si="740"/>
        <v>0</v>
      </c>
      <c r="EBI30" s="24">
        <f t="shared" si="740"/>
        <v>0</v>
      </c>
      <c r="EBJ30" s="24">
        <f t="shared" si="740"/>
        <v>0</v>
      </c>
      <c r="EBK30" s="24">
        <f t="shared" si="740"/>
        <v>0</v>
      </c>
      <c r="EBL30" s="24">
        <f t="shared" si="740"/>
        <v>0</v>
      </c>
      <c r="EBM30" s="24">
        <f t="shared" si="740"/>
        <v>0</v>
      </c>
      <c r="EBN30" s="24">
        <f t="shared" si="740"/>
        <v>0</v>
      </c>
      <c r="EBO30" s="24">
        <f t="shared" si="740"/>
        <v>0</v>
      </c>
      <c r="EBP30" s="24">
        <f t="shared" si="740"/>
        <v>0</v>
      </c>
      <c r="EBQ30" s="24">
        <f t="shared" si="740"/>
        <v>0</v>
      </c>
      <c r="EBR30" s="24">
        <f t="shared" si="740"/>
        <v>0</v>
      </c>
      <c r="EBS30" s="24">
        <f t="shared" si="740"/>
        <v>0</v>
      </c>
      <c r="EBT30" s="24">
        <f t="shared" si="740"/>
        <v>0</v>
      </c>
      <c r="EBU30" s="24">
        <f t="shared" si="740"/>
        <v>0</v>
      </c>
      <c r="EBV30" s="24">
        <f t="shared" si="740"/>
        <v>0</v>
      </c>
      <c r="EBW30" s="24">
        <f t="shared" si="740"/>
        <v>0</v>
      </c>
      <c r="EBX30" s="24">
        <f t="shared" si="740"/>
        <v>0</v>
      </c>
      <c r="EBY30" s="24">
        <f t="shared" si="740"/>
        <v>0</v>
      </c>
      <c r="EBZ30" s="24">
        <f t="shared" si="740"/>
        <v>0</v>
      </c>
      <c r="ECA30" s="24">
        <f t="shared" si="740"/>
        <v>0</v>
      </c>
      <c r="ECB30" s="24">
        <f t="shared" si="740"/>
        <v>0</v>
      </c>
      <c r="ECC30" s="24">
        <f t="shared" si="740"/>
        <v>0</v>
      </c>
      <c r="ECD30" s="24">
        <f t="shared" si="740"/>
        <v>0</v>
      </c>
      <c r="ECE30" s="24">
        <f t="shared" si="740"/>
        <v>0</v>
      </c>
      <c r="ECF30" s="24">
        <f t="shared" si="740"/>
        <v>0</v>
      </c>
      <c r="ECG30" s="24">
        <f t="shared" ref="ECG30:EER30" si="741">SUM(ECG27:ECG29)</f>
        <v>0</v>
      </c>
      <c r="ECH30" s="24">
        <f t="shared" si="741"/>
        <v>0</v>
      </c>
      <c r="ECI30" s="24">
        <f t="shared" si="741"/>
        <v>0</v>
      </c>
      <c r="ECJ30" s="24">
        <f t="shared" si="741"/>
        <v>0</v>
      </c>
      <c r="ECK30" s="24">
        <f t="shared" si="741"/>
        <v>0</v>
      </c>
      <c r="ECL30" s="24">
        <f t="shared" si="741"/>
        <v>0</v>
      </c>
      <c r="ECM30" s="24">
        <f t="shared" si="741"/>
        <v>0</v>
      </c>
      <c r="ECN30" s="24">
        <f t="shared" si="741"/>
        <v>0</v>
      </c>
      <c r="ECO30" s="24">
        <f t="shared" si="741"/>
        <v>0</v>
      </c>
      <c r="ECP30" s="24">
        <f t="shared" si="741"/>
        <v>0</v>
      </c>
      <c r="ECQ30" s="24">
        <f t="shared" si="741"/>
        <v>0</v>
      </c>
      <c r="ECR30" s="24">
        <f t="shared" si="741"/>
        <v>0</v>
      </c>
      <c r="ECS30" s="24">
        <f t="shared" si="741"/>
        <v>0</v>
      </c>
      <c r="ECT30" s="24">
        <f t="shared" si="741"/>
        <v>0</v>
      </c>
      <c r="ECU30" s="24">
        <f t="shared" si="741"/>
        <v>0</v>
      </c>
      <c r="ECV30" s="24">
        <f t="shared" si="741"/>
        <v>0</v>
      </c>
      <c r="ECW30" s="24">
        <f t="shared" si="741"/>
        <v>0</v>
      </c>
      <c r="ECX30" s="24">
        <f t="shared" si="741"/>
        <v>0</v>
      </c>
      <c r="ECY30" s="24">
        <f t="shared" si="741"/>
        <v>0</v>
      </c>
      <c r="ECZ30" s="24">
        <f t="shared" si="741"/>
        <v>0</v>
      </c>
      <c r="EDA30" s="24">
        <f t="shared" si="741"/>
        <v>0</v>
      </c>
      <c r="EDB30" s="24">
        <f t="shared" si="741"/>
        <v>0</v>
      </c>
      <c r="EDC30" s="24">
        <f t="shared" si="741"/>
        <v>0</v>
      </c>
      <c r="EDD30" s="24">
        <f t="shared" si="741"/>
        <v>0</v>
      </c>
      <c r="EDE30" s="24">
        <f t="shared" si="741"/>
        <v>0</v>
      </c>
      <c r="EDF30" s="24">
        <f t="shared" si="741"/>
        <v>0</v>
      </c>
      <c r="EDG30" s="24">
        <f t="shared" si="741"/>
        <v>0</v>
      </c>
      <c r="EDH30" s="24">
        <f t="shared" si="741"/>
        <v>0</v>
      </c>
      <c r="EDI30" s="24">
        <f t="shared" si="741"/>
        <v>0</v>
      </c>
      <c r="EDJ30" s="24">
        <f t="shared" si="741"/>
        <v>0</v>
      </c>
      <c r="EDK30" s="24">
        <f t="shared" si="741"/>
        <v>0</v>
      </c>
      <c r="EDL30" s="24">
        <f t="shared" si="741"/>
        <v>0</v>
      </c>
      <c r="EDM30" s="24">
        <f t="shared" si="741"/>
        <v>0</v>
      </c>
      <c r="EDN30" s="24">
        <f t="shared" si="741"/>
        <v>0</v>
      </c>
      <c r="EDO30" s="24">
        <f t="shared" si="741"/>
        <v>0</v>
      </c>
      <c r="EDP30" s="24">
        <f t="shared" si="741"/>
        <v>0</v>
      </c>
      <c r="EDQ30" s="24">
        <f t="shared" si="741"/>
        <v>0</v>
      </c>
      <c r="EDR30" s="24">
        <f t="shared" si="741"/>
        <v>0</v>
      </c>
      <c r="EDS30" s="24">
        <f t="shared" si="741"/>
        <v>0</v>
      </c>
      <c r="EDT30" s="24">
        <f t="shared" si="741"/>
        <v>0</v>
      </c>
      <c r="EDU30" s="24">
        <f t="shared" si="741"/>
        <v>0</v>
      </c>
      <c r="EDV30" s="24">
        <f t="shared" si="741"/>
        <v>0</v>
      </c>
      <c r="EDW30" s="24">
        <f t="shared" si="741"/>
        <v>0</v>
      </c>
      <c r="EDX30" s="24">
        <f t="shared" si="741"/>
        <v>0</v>
      </c>
      <c r="EDY30" s="24">
        <f t="shared" si="741"/>
        <v>0</v>
      </c>
      <c r="EDZ30" s="24">
        <f t="shared" si="741"/>
        <v>0</v>
      </c>
      <c r="EEA30" s="24">
        <f t="shared" si="741"/>
        <v>0</v>
      </c>
      <c r="EEB30" s="24">
        <f t="shared" si="741"/>
        <v>0</v>
      </c>
      <c r="EEC30" s="24">
        <f t="shared" si="741"/>
        <v>0</v>
      </c>
      <c r="EED30" s="24">
        <f t="shared" si="741"/>
        <v>0</v>
      </c>
      <c r="EEE30" s="24">
        <f t="shared" si="741"/>
        <v>0</v>
      </c>
      <c r="EEF30" s="24">
        <f t="shared" si="741"/>
        <v>0</v>
      </c>
      <c r="EEG30" s="24">
        <f t="shared" si="741"/>
        <v>0</v>
      </c>
      <c r="EEH30" s="24">
        <f t="shared" si="741"/>
        <v>0</v>
      </c>
      <c r="EEI30" s="24">
        <f t="shared" si="741"/>
        <v>0</v>
      </c>
      <c r="EEJ30" s="24">
        <f t="shared" si="741"/>
        <v>0</v>
      </c>
      <c r="EEK30" s="24">
        <f t="shared" si="741"/>
        <v>0</v>
      </c>
      <c r="EEL30" s="24">
        <f t="shared" si="741"/>
        <v>0</v>
      </c>
      <c r="EEM30" s="24">
        <f t="shared" si="741"/>
        <v>0</v>
      </c>
      <c r="EEN30" s="24">
        <f t="shared" si="741"/>
        <v>0</v>
      </c>
      <c r="EEO30" s="24">
        <f t="shared" si="741"/>
        <v>0</v>
      </c>
      <c r="EEP30" s="24">
        <f t="shared" si="741"/>
        <v>0</v>
      </c>
      <c r="EEQ30" s="24">
        <f t="shared" si="741"/>
        <v>0</v>
      </c>
      <c r="EER30" s="24">
        <f t="shared" si="741"/>
        <v>0</v>
      </c>
      <c r="EES30" s="24">
        <f t="shared" ref="EES30:EHD30" si="742">SUM(EES27:EES29)</f>
        <v>0</v>
      </c>
      <c r="EET30" s="24">
        <f t="shared" si="742"/>
        <v>0</v>
      </c>
      <c r="EEU30" s="24">
        <f t="shared" si="742"/>
        <v>0</v>
      </c>
      <c r="EEV30" s="24">
        <f t="shared" si="742"/>
        <v>0</v>
      </c>
      <c r="EEW30" s="24">
        <f t="shared" si="742"/>
        <v>0</v>
      </c>
      <c r="EEX30" s="24">
        <f t="shared" si="742"/>
        <v>0</v>
      </c>
      <c r="EEY30" s="24">
        <f t="shared" si="742"/>
        <v>0</v>
      </c>
      <c r="EEZ30" s="24">
        <f t="shared" si="742"/>
        <v>0</v>
      </c>
      <c r="EFA30" s="24">
        <f t="shared" si="742"/>
        <v>0</v>
      </c>
      <c r="EFB30" s="24">
        <f t="shared" si="742"/>
        <v>0</v>
      </c>
      <c r="EFC30" s="24">
        <f t="shared" si="742"/>
        <v>0</v>
      </c>
      <c r="EFD30" s="24">
        <f t="shared" si="742"/>
        <v>0</v>
      </c>
      <c r="EFE30" s="24">
        <f t="shared" si="742"/>
        <v>0</v>
      </c>
      <c r="EFF30" s="24">
        <f t="shared" si="742"/>
        <v>0</v>
      </c>
      <c r="EFG30" s="24">
        <f t="shared" si="742"/>
        <v>0</v>
      </c>
      <c r="EFH30" s="24">
        <f t="shared" si="742"/>
        <v>0</v>
      </c>
      <c r="EFI30" s="24">
        <f t="shared" si="742"/>
        <v>0</v>
      </c>
      <c r="EFJ30" s="24">
        <f t="shared" si="742"/>
        <v>0</v>
      </c>
      <c r="EFK30" s="24">
        <f t="shared" si="742"/>
        <v>0</v>
      </c>
      <c r="EFL30" s="24">
        <f t="shared" si="742"/>
        <v>0</v>
      </c>
      <c r="EFM30" s="24">
        <f t="shared" si="742"/>
        <v>0</v>
      </c>
      <c r="EFN30" s="24">
        <f t="shared" si="742"/>
        <v>0</v>
      </c>
      <c r="EFO30" s="24">
        <f t="shared" si="742"/>
        <v>0</v>
      </c>
      <c r="EFP30" s="24">
        <f t="shared" si="742"/>
        <v>0</v>
      </c>
      <c r="EFQ30" s="24">
        <f t="shared" si="742"/>
        <v>0</v>
      </c>
      <c r="EFR30" s="24">
        <f t="shared" si="742"/>
        <v>0</v>
      </c>
      <c r="EFS30" s="24">
        <f t="shared" si="742"/>
        <v>0</v>
      </c>
      <c r="EFT30" s="24">
        <f t="shared" si="742"/>
        <v>0</v>
      </c>
      <c r="EFU30" s="24">
        <f t="shared" si="742"/>
        <v>0</v>
      </c>
      <c r="EFV30" s="24">
        <f t="shared" si="742"/>
        <v>0</v>
      </c>
      <c r="EFW30" s="24">
        <f t="shared" si="742"/>
        <v>0</v>
      </c>
      <c r="EFX30" s="24">
        <f t="shared" si="742"/>
        <v>0</v>
      </c>
      <c r="EFY30" s="24">
        <f t="shared" si="742"/>
        <v>0</v>
      </c>
      <c r="EFZ30" s="24">
        <f t="shared" si="742"/>
        <v>0</v>
      </c>
      <c r="EGA30" s="24">
        <f t="shared" si="742"/>
        <v>0</v>
      </c>
      <c r="EGB30" s="24">
        <f t="shared" si="742"/>
        <v>0</v>
      </c>
      <c r="EGC30" s="24">
        <f t="shared" si="742"/>
        <v>0</v>
      </c>
      <c r="EGD30" s="24">
        <f t="shared" si="742"/>
        <v>0</v>
      </c>
      <c r="EGE30" s="24">
        <f t="shared" si="742"/>
        <v>0</v>
      </c>
      <c r="EGF30" s="24">
        <f t="shared" si="742"/>
        <v>0</v>
      </c>
      <c r="EGG30" s="24">
        <f t="shared" si="742"/>
        <v>0</v>
      </c>
      <c r="EGH30" s="24">
        <f t="shared" si="742"/>
        <v>0</v>
      </c>
      <c r="EGI30" s="24">
        <f t="shared" si="742"/>
        <v>0</v>
      </c>
      <c r="EGJ30" s="24">
        <f t="shared" si="742"/>
        <v>0</v>
      </c>
      <c r="EGK30" s="24">
        <f t="shared" si="742"/>
        <v>0</v>
      </c>
      <c r="EGL30" s="24">
        <f t="shared" si="742"/>
        <v>0</v>
      </c>
      <c r="EGM30" s="24">
        <f t="shared" si="742"/>
        <v>0</v>
      </c>
      <c r="EGN30" s="24">
        <f t="shared" si="742"/>
        <v>0</v>
      </c>
      <c r="EGO30" s="24">
        <f t="shared" si="742"/>
        <v>0</v>
      </c>
      <c r="EGP30" s="24">
        <f t="shared" si="742"/>
        <v>0</v>
      </c>
      <c r="EGQ30" s="24">
        <f t="shared" si="742"/>
        <v>0</v>
      </c>
      <c r="EGR30" s="24">
        <f t="shared" si="742"/>
        <v>0</v>
      </c>
      <c r="EGS30" s="24">
        <f t="shared" si="742"/>
        <v>0</v>
      </c>
      <c r="EGT30" s="24">
        <f t="shared" si="742"/>
        <v>0</v>
      </c>
      <c r="EGU30" s="24">
        <f t="shared" si="742"/>
        <v>0</v>
      </c>
      <c r="EGV30" s="24">
        <f t="shared" si="742"/>
        <v>0</v>
      </c>
      <c r="EGW30" s="24">
        <f t="shared" si="742"/>
        <v>0</v>
      </c>
      <c r="EGX30" s="24">
        <f t="shared" si="742"/>
        <v>0</v>
      </c>
      <c r="EGY30" s="24">
        <f t="shared" si="742"/>
        <v>0</v>
      </c>
      <c r="EGZ30" s="24">
        <f t="shared" si="742"/>
        <v>0</v>
      </c>
      <c r="EHA30" s="24">
        <f t="shared" si="742"/>
        <v>0</v>
      </c>
      <c r="EHB30" s="24">
        <f t="shared" si="742"/>
        <v>0</v>
      </c>
      <c r="EHC30" s="24">
        <f t="shared" si="742"/>
        <v>0</v>
      </c>
      <c r="EHD30" s="24">
        <f t="shared" si="742"/>
        <v>0</v>
      </c>
      <c r="EHE30" s="24">
        <f t="shared" ref="EHE30:EJP30" si="743">SUM(EHE27:EHE29)</f>
        <v>0</v>
      </c>
      <c r="EHF30" s="24">
        <f t="shared" si="743"/>
        <v>0</v>
      </c>
      <c r="EHG30" s="24">
        <f t="shared" si="743"/>
        <v>0</v>
      </c>
      <c r="EHH30" s="24">
        <f t="shared" si="743"/>
        <v>0</v>
      </c>
      <c r="EHI30" s="24">
        <f t="shared" si="743"/>
        <v>0</v>
      </c>
      <c r="EHJ30" s="24">
        <f t="shared" si="743"/>
        <v>0</v>
      </c>
      <c r="EHK30" s="24">
        <f t="shared" si="743"/>
        <v>0</v>
      </c>
      <c r="EHL30" s="24">
        <f t="shared" si="743"/>
        <v>0</v>
      </c>
      <c r="EHM30" s="24">
        <f t="shared" si="743"/>
        <v>0</v>
      </c>
      <c r="EHN30" s="24">
        <f t="shared" si="743"/>
        <v>0</v>
      </c>
      <c r="EHO30" s="24">
        <f t="shared" si="743"/>
        <v>0</v>
      </c>
      <c r="EHP30" s="24">
        <f t="shared" si="743"/>
        <v>0</v>
      </c>
      <c r="EHQ30" s="24">
        <f t="shared" si="743"/>
        <v>0</v>
      </c>
      <c r="EHR30" s="24">
        <f t="shared" si="743"/>
        <v>0</v>
      </c>
      <c r="EHS30" s="24">
        <f t="shared" si="743"/>
        <v>0</v>
      </c>
      <c r="EHT30" s="24">
        <f t="shared" si="743"/>
        <v>0</v>
      </c>
      <c r="EHU30" s="24">
        <f t="shared" si="743"/>
        <v>0</v>
      </c>
      <c r="EHV30" s="24">
        <f t="shared" si="743"/>
        <v>0</v>
      </c>
      <c r="EHW30" s="24">
        <f t="shared" si="743"/>
        <v>0</v>
      </c>
      <c r="EHX30" s="24">
        <f t="shared" si="743"/>
        <v>0</v>
      </c>
      <c r="EHY30" s="24">
        <f t="shared" si="743"/>
        <v>0</v>
      </c>
      <c r="EHZ30" s="24">
        <f t="shared" si="743"/>
        <v>0</v>
      </c>
      <c r="EIA30" s="24">
        <f t="shared" si="743"/>
        <v>0</v>
      </c>
      <c r="EIB30" s="24">
        <f t="shared" si="743"/>
        <v>0</v>
      </c>
      <c r="EIC30" s="24">
        <f t="shared" si="743"/>
        <v>0</v>
      </c>
      <c r="EID30" s="24">
        <f t="shared" si="743"/>
        <v>0</v>
      </c>
      <c r="EIE30" s="24">
        <f t="shared" si="743"/>
        <v>0</v>
      </c>
      <c r="EIF30" s="24">
        <f t="shared" si="743"/>
        <v>0</v>
      </c>
      <c r="EIG30" s="24">
        <f t="shared" si="743"/>
        <v>0</v>
      </c>
      <c r="EIH30" s="24">
        <f t="shared" si="743"/>
        <v>0</v>
      </c>
      <c r="EII30" s="24">
        <f t="shared" si="743"/>
        <v>0</v>
      </c>
      <c r="EIJ30" s="24">
        <f t="shared" si="743"/>
        <v>0</v>
      </c>
      <c r="EIK30" s="24">
        <f t="shared" si="743"/>
        <v>0</v>
      </c>
      <c r="EIL30" s="24">
        <f t="shared" si="743"/>
        <v>0</v>
      </c>
      <c r="EIM30" s="24">
        <f t="shared" si="743"/>
        <v>0</v>
      </c>
      <c r="EIN30" s="24">
        <f t="shared" si="743"/>
        <v>0</v>
      </c>
      <c r="EIO30" s="24">
        <f t="shared" si="743"/>
        <v>0</v>
      </c>
      <c r="EIP30" s="24">
        <f t="shared" si="743"/>
        <v>0</v>
      </c>
      <c r="EIQ30" s="24">
        <f t="shared" si="743"/>
        <v>0</v>
      </c>
      <c r="EIR30" s="24">
        <f t="shared" si="743"/>
        <v>0</v>
      </c>
      <c r="EIS30" s="24">
        <f t="shared" si="743"/>
        <v>0</v>
      </c>
      <c r="EIT30" s="24">
        <f t="shared" si="743"/>
        <v>0</v>
      </c>
      <c r="EIU30" s="24">
        <f t="shared" si="743"/>
        <v>0</v>
      </c>
      <c r="EIV30" s="24">
        <f t="shared" si="743"/>
        <v>0</v>
      </c>
      <c r="EIW30" s="24">
        <f t="shared" si="743"/>
        <v>0</v>
      </c>
      <c r="EIX30" s="24">
        <f t="shared" si="743"/>
        <v>0</v>
      </c>
      <c r="EIY30" s="24">
        <f t="shared" si="743"/>
        <v>0</v>
      </c>
      <c r="EIZ30" s="24">
        <f t="shared" si="743"/>
        <v>0</v>
      </c>
      <c r="EJA30" s="24">
        <f t="shared" si="743"/>
        <v>0</v>
      </c>
      <c r="EJB30" s="24">
        <f t="shared" si="743"/>
        <v>0</v>
      </c>
      <c r="EJC30" s="24">
        <f t="shared" si="743"/>
        <v>0</v>
      </c>
      <c r="EJD30" s="24">
        <f t="shared" si="743"/>
        <v>0</v>
      </c>
      <c r="EJE30" s="24">
        <f t="shared" si="743"/>
        <v>0</v>
      </c>
      <c r="EJF30" s="24">
        <f t="shared" si="743"/>
        <v>0</v>
      </c>
      <c r="EJG30" s="24">
        <f t="shared" si="743"/>
        <v>0</v>
      </c>
      <c r="EJH30" s="24">
        <f t="shared" si="743"/>
        <v>0</v>
      </c>
      <c r="EJI30" s="24">
        <f t="shared" si="743"/>
        <v>0</v>
      </c>
      <c r="EJJ30" s="24">
        <f t="shared" si="743"/>
        <v>0</v>
      </c>
      <c r="EJK30" s="24">
        <f t="shared" si="743"/>
        <v>0</v>
      </c>
      <c r="EJL30" s="24">
        <f t="shared" si="743"/>
        <v>0</v>
      </c>
      <c r="EJM30" s="24">
        <f t="shared" si="743"/>
        <v>0</v>
      </c>
      <c r="EJN30" s="24">
        <f t="shared" si="743"/>
        <v>0</v>
      </c>
      <c r="EJO30" s="24">
        <f t="shared" si="743"/>
        <v>0</v>
      </c>
      <c r="EJP30" s="24">
        <f t="shared" si="743"/>
        <v>0</v>
      </c>
      <c r="EJQ30" s="24">
        <f t="shared" ref="EJQ30:EMB30" si="744">SUM(EJQ27:EJQ29)</f>
        <v>0</v>
      </c>
      <c r="EJR30" s="24">
        <f t="shared" si="744"/>
        <v>0</v>
      </c>
      <c r="EJS30" s="24">
        <f t="shared" si="744"/>
        <v>0</v>
      </c>
      <c r="EJT30" s="24">
        <f t="shared" si="744"/>
        <v>0</v>
      </c>
      <c r="EJU30" s="24">
        <f t="shared" si="744"/>
        <v>0</v>
      </c>
      <c r="EJV30" s="24">
        <f t="shared" si="744"/>
        <v>0</v>
      </c>
      <c r="EJW30" s="24">
        <f t="shared" si="744"/>
        <v>0</v>
      </c>
      <c r="EJX30" s="24">
        <f t="shared" si="744"/>
        <v>0</v>
      </c>
      <c r="EJY30" s="24">
        <f t="shared" si="744"/>
        <v>0</v>
      </c>
      <c r="EJZ30" s="24">
        <f t="shared" si="744"/>
        <v>0</v>
      </c>
      <c r="EKA30" s="24">
        <f t="shared" si="744"/>
        <v>0</v>
      </c>
      <c r="EKB30" s="24">
        <f t="shared" si="744"/>
        <v>0</v>
      </c>
      <c r="EKC30" s="24">
        <f t="shared" si="744"/>
        <v>0</v>
      </c>
      <c r="EKD30" s="24">
        <f t="shared" si="744"/>
        <v>0</v>
      </c>
      <c r="EKE30" s="24">
        <f t="shared" si="744"/>
        <v>0</v>
      </c>
      <c r="EKF30" s="24">
        <f t="shared" si="744"/>
        <v>0</v>
      </c>
      <c r="EKG30" s="24">
        <f t="shared" si="744"/>
        <v>0</v>
      </c>
      <c r="EKH30" s="24">
        <f t="shared" si="744"/>
        <v>0</v>
      </c>
      <c r="EKI30" s="24">
        <f t="shared" si="744"/>
        <v>0</v>
      </c>
      <c r="EKJ30" s="24">
        <f t="shared" si="744"/>
        <v>0</v>
      </c>
      <c r="EKK30" s="24">
        <f t="shared" si="744"/>
        <v>0</v>
      </c>
      <c r="EKL30" s="24">
        <f t="shared" si="744"/>
        <v>0</v>
      </c>
      <c r="EKM30" s="24">
        <f t="shared" si="744"/>
        <v>0</v>
      </c>
      <c r="EKN30" s="24">
        <f t="shared" si="744"/>
        <v>0</v>
      </c>
      <c r="EKO30" s="24">
        <f t="shared" si="744"/>
        <v>0</v>
      </c>
      <c r="EKP30" s="24">
        <f t="shared" si="744"/>
        <v>0</v>
      </c>
      <c r="EKQ30" s="24">
        <f t="shared" si="744"/>
        <v>0</v>
      </c>
      <c r="EKR30" s="24">
        <f t="shared" si="744"/>
        <v>0</v>
      </c>
      <c r="EKS30" s="24">
        <f t="shared" si="744"/>
        <v>0</v>
      </c>
      <c r="EKT30" s="24">
        <f t="shared" si="744"/>
        <v>0</v>
      </c>
      <c r="EKU30" s="24">
        <f t="shared" si="744"/>
        <v>0</v>
      </c>
      <c r="EKV30" s="24">
        <f t="shared" si="744"/>
        <v>0</v>
      </c>
      <c r="EKW30" s="24">
        <f t="shared" si="744"/>
        <v>0</v>
      </c>
      <c r="EKX30" s="24">
        <f t="shared" si="744"/>
        <v>0</v>
      </c>
      <c r="EKY30" s="24">
        <f t="shared" si="744"/>
        <v>0</v>
      </c>
      <c r="EKZ30" s="24">
        <f t="shared" si="744"/>
        <v>0</v>
      </c>
      <c r="ELA30" s="24">
        <f t="shared" si="744"/>
        <v>0</v>
      </c>
      <c r="ELB30" s="24">
        <f t="shared" si="744"/>
        <v>0</v>
      </c>
      <c r="ELC30" s="24">
        <f t="shared" si="744"/>
        <v>0</v>
      </c>
      <c r="ELD30" s="24">
        <f t="shared" si="744"/>
        <v>0</v>
      </c>
      <c r="ELE30" s="24">
        <f t="shared" si="744"/>
        <v>0</v>
      </c>
      <c r="ELF30" s="24">
        <f t="shared" si="744"/>
        <v>0</v>
      </c>
      <c r="ELG30" s="24">
        <f t="shared" si="744"/>
        <v>0</v>
      </c>
      <c r="ELH30" s="24">
        <f t="shared" si="744"/>
        <v>0</v>
      </c>
      <c r="ELI30" s="24">
        <f t="shared" si="744"/>
        <v>0</v>
      </c>
      <c r="ELJ30" s="24">
        <f t="shared" si="744"/>
        <v>0</v>
      </c>
      <c r="ELK30" s="24">
        <f t="shared" si="744"/>
        <v>0</v>
      </c>
      <c r="ELL30" s="24">
        <f t="shared" si="744"/>
        <v>0</v>
      </c>
      <c r="ELM30" s="24">
        <f t="shared" si="744"/>
        <v>0</v>
      </c>
      <c r="ELN30" s="24">
        <f t="shared" si="744"/>
        <v>0</v>
      </c>
      <c r="ELO30" s="24">
        <f t="shared" si="744"/>
        <v>0</v>
      </c>
      <c r="ELP30" s="24">
        <f t="shared" si="744"/>
        <v>0</v>
      </c>
      <c r="ELQ30" s="24">
        <f t="shared" si="744"/>
        <v>0</v>
      </c>
      <c r="ELR30" s="24">
        <f t="shared" si="744"/>
        <v>0</v>
      </c>
      <c r="ELS30" s="24">
        <f t="shared" si="744"/>
        <v>0</v>
      </c>
      <c r="ELT30" s="24">
        <f t="shared" si="744"/>
        <v>0</v>
      </c>
      <c r="ELU30" s="24">
        <f t="shared" si="744"/>
        <v>0</v>
      </c>
      <c r="ELV30" s="24">
        <f t="shared" si="744"/>
        <v>0</v>
      </c>
      <c r="ELW30" s="24">
        <f t="shared" si="744"/>
        <v>0</v>
      </c>
      <c r="ELX30" s="24">
        <f t="shared" si="744"/>
        <v>0</v>
      </c>
      <c r="ELY30" s="24">
        <f t="shared" si="744"/>
        <v>0</v>
      </c>
      <c r="ELZ30" s="24">
        <f t="shared" si="744"/>
        <v>0</v>
      </c>
      <c r="EMA30" s="24">
        <f t="shared" si="744"/>
        <v>0</v>
      </c>
      <c r="EMB30" s="24">
        <f t="shared" si="744"/>
        <v>0</v>
      </c>
      <c r="EMC30" s="24">
        <f t="shared" ref="EMC30:EON30" si="745">SUM(EMC27:EMC29)</f>
        <v>0</v>
      </c>
      <c r="EMD30" s="24">
        <f t="shared" si="745"/>
        <v>0</v>
      </c>
      <c r="EME30" s="24">
        <f t="shared" si="745"/>
        <v>0</v>
      </c>
      <c r="EMF30" s="24">
        <f t="shared" si="745"/>
        <v>0</v>
      </c>
      <c r="EMG30" s="24">
        <f t="shared" si="745"/>
        <v>0</v>
      </c>
      <c r="EMH30" s="24">
        <f t="shared" si="745"/>
        <v>0</v>
      </c>
      <c r="EMI30" s="24">
        <f t="shared" si="745"/>
        <v>0</v>
      </c>
      <c r="EMJ30" s="24">
        <f t="shared" si="745"/>
        <v>0</v>
      </c>
      <c r="EMK30" s="24">
        <f t="shared" si="745"/>
        <v>0</v>
      </c>
      <c r="EML30" s="24">
        <f t="shared" si="745"/>
        <v>0</v>
      </c>
      <c r="EMM30" s="24">
        <f t="shared" si="745"/>
        <v>0</v>
      </c>
      <c r="EMN30" s="24">
        <f t="shared" si="745"/>
        <v>0</v>
      </c>
      <c r="EMO30" s="24">
        <f t="shared" si="745"/>
        <v>0</v>
      </c>
      <c r="EMP30" s="24">
        <f t="shared" si="745"/>
        <v>0</v>
      </c>
      <c r="EMQ30" s="24">
        <f t="shared" si="745"/>
        <v>0</v>
      </c>
      <c r="EMR30" s="24">
        <f t="shared" si="745"/>
        <v>0</v>
      </c>
      <c r="EMS30" s="24">
        <f t="shared" si="745"/>
        <v>0</v>
      </c>
      <c r="EMT30" s="24">
        <f t="shared" si="745"/>
        <v>0</v>
      </c>
      <c r="EMU30" s="24">
        <f t="shared" si="745"/>
        <v>0</v>
      </c>
      <c r="EMV30" s="24">
        <f t="shared" si="745"/>
        <v>0</v>
      </c>
      <c r="EMW30" s="24">
        <f t="shared" si="745"/>
        <v>0</v>
      </c>
      <c r="EMX30" s="24">
        <f t="shared" si="745"/>
        <v>0</v>
      </c>
      <c r="EMY30" s="24">
        <f t="shared" si="745"/>
        <v>0</v>
      </c>
      <c r="EMZ30" s="24">
        <f t="shared" si="745"/>
        <v>0</v>
      </c>
      <c r="ENA30" s="24">
        <f t="shared" si="745"/>
        <v>0</v>
      </c>
      <c r="ENB30" s="24">
        <f t="shared" si="745"/>
        <v>0</v>
      </c>
      <c r="ENC30" s="24">
        <f t="shared" si="745"/>
        <v>0</v>
      </c>
      <c r="END30" s="24">
        <f t="shared" si="745"/>
        <v>0</v>
      </c>
      <c r="ENE30" s="24">
        <f t="shared" si="745"/>
        <v>0</v>
      </c>
      <c r="ENF30" s="24">
        <f t="shared" si="745"/>
        <v>0</v>
      </c>
      <c r="ENG30" s="24">
        <f t="shared" si="745"/>
        <v>0</v>
      </c>
      <c r="ENH30" s="24">
        <f t="shared" si="745"/>
        <v>0</v>
      </c>
      <c r="ENI30" s="24">
        <f t="shared" si="745"/>
        <v>0</v>
      </c>
      <c r="ENJ30" s="24">
        <f t="shared" si="745"/>
        <v>0</v>
      </c>
      <c r="ENK30" s="24">
        <f t="shared" si="745"/>
        <v>0</v>
      </c>
      <c r="ENL30" s="24">
        <f t="shared" si="745"/>
        <v>0</v>
      </c>
      <c r="ENM30" s="24">
        <f t="shared" si="745"/>
        <v>0</v>
      </c>
      <c r="ENN30" s="24">
        <f t="shared" si="745"/>
        <v>0</v>
      </c>
      <c r="ENO30" s="24">
        <f t="shared" si="745"/>
        <v>0</v>
      </c>
      <c r="ENP30" s="24">
        <f t="shared" si="745"/>
        <v>0</v>
      </c>
      <c r="ENQ30" s="24">
        <f t="shared" si="745"/>
        <v>0</v>
      </c>
      <c r="ENR30" s="24">
        <f t="shared" si="745"/>
        <v>0</v>
      </c>
      <c r="ENS30" s="24">
        <f t="shared" si="745"/>
        <v>0</v>
      </c>
      <c r="ENT30" s="24">
        <f t="shared" si="745"/>
        <v>0</v>
      </c>
      <c r="ENU30" s="24">
        <f t="shared" si="745"/>
        <v>0</v>
      </c>
      <c r="ENV30" s="24">
        <f t="shared" si="745"/>
        <v>0</v>
      </c>
      <c r="ENW30" s="24">
        <f t="shared" si="745"/>
        <v>0</v>
      </c>
      <c r="ENX30" s="24">
        <f t="shared" si="745"/>
        <v>0</v>
      </c>
      <c r="ENY30" s="24">
        <f t="shared" si="745"/>
        <v>0</v>
      </c>
      <c r="ENZ30" s="24">
        <f t="shared" si="745"/>
        <v>0</v>
      </c>
      <c r="EOA30" s="24">
        <f t="shared" si="745"/>
        <v>0</v>
      </c>
      <c r="EOB30" s="24">
        <f t="shared" si="745"/>
        <v>0</v>
      </c>
      <c r="EOC30" s="24">
        <f t="shared" si="745"/>
        <v>0</v>
      </c>
      <c r="EOD30" s="24">
        <f t="shared" si="745"/>
        <v>0</v>
      </c>
      <c r="EOE30" s="24">
        <f t="shared" si="745"/>
        <v>0</v>
      </c>
      <c r="EOF30" s="24">
        <f t="shared" si="745"/>
        <v>0</v>
      </c>
      <c r="EOG30" s="24">
        <f t="shared" si="745"/>
        <v>0</v>
      </c>
      <c r="EOH30" s="24">
        <f t="shared" si="745"/>
        <v>0</v>
      </c>
      <c r="EOI30" s="24">
        <f t="shared" si="745"/>
        <v>0</v>
      </c>
      <c r="EOJ30" s="24">
        <f t="shared" si="745"/>
        <v>0</v>
      </c>
      <c r="EOK30" s="24">
        <f t="shared" si="745"/>
        <v>0</v>
      </c>
      <c r="EOL30" s="24">
        <f t="shared" si="745"/>
        <v>0</v>
      </c>
      <c r="EOM30" s="24">
        <f t="shared" si="745"/>
        <v>0</v>
      </c>
      <c r="EON30" s="24">
        <f t="shared" si="745"/>
        <v>0</v>
      </c>
      <c r="EOO30" s="24">
        <f t="shared" ref="EOO30:EQZ30" si="746">SUM(EOO27:EOO29)</f>
        <v>0</v>
      </c>
      <c r="EOP30" s="24">
        <f t="shared" si="746"/>
        <v>0</v>
      </c>
      <c r="EOQ30" s="24">
        <f t="shared" si="746"/>
        <v>0</v>
      </c>
      <c r="EOR30" s="24">
        <f t="shared" si="746"/>
        <v>0</v>
      </c>
      <c r="EOS30" s="24">
        <f t="shared" si="746"/>
        <v>0</v>
      </c>
      <c r="EOT30" s="24">
        <f t="shared" si="746"/>
        <v>0</v>
      </c>
      <c r="EOU30" s="24">
        <f t="shared" si="746"/>
        <v>0</v>
      </c>
      <c r="EOV30" s="24">
        <f t="shared" si="746"/>
        <v>0</v>
      </c>
      <c r="EOW30" s="24">
        <f t="shared" si="746"/>
        <v>0</v>
      </c>
      <c r="EOX30" s="24">
        <f t="shared" si="746"/>
        <v>0</v>
      </c>
      <c r="EOY30" s="24">
        <f t="shared" si="746"/>
        <v>0</v>
      </c>
      <c r="EOZ30" s="24">
        <f t="shared" si="746"/>
        <v>0</v>
      </c>
      <c r="EPA30" s="24">
        <f t="shared" si="746"/>
        <v>0</v>
      </c>
      <c r="EPB30" s="24">
        <f t="shared" si="746"/>
        <v>0</v>
      </c>
      <c r="EPC30" s="24">
        <f t="shared" si="746"/>
        <v>0</v>
      </c>
      <c r="EPD30" s="24">
        <f t="shared" si="746"/>
        <v>0</v>
      </c>
      <c r="EPE30" s="24">
        <f t="shared" si="746"/>
        <v>0</v>
      </c>
      <c r="EPF30" s="24">
        <f t="shared" si="746"/>
        <v>0</v>
      </c>
      <c r="EPG30" s="24">
        <f t="shared" si="746"/>
        <v>0</v>
      </c>
      <c r="EPH30" s="24">
        <f t="shared" si="746"/>
        <v>0</v>
      </c>
      <c r="EPI30" s="24">
        <f t="shared" si="746"/>
        <v>0</v>
      </c>
      <c r="EPJ30" s="24">
        <f t="shared" si="746"/>
        <v>0</v>
      </c>
      <c r="EPK30" s="24">
        <f t="shared" si="746"/>
        <v>0</v>
      </c>
      <c r="EPL30" s="24">
        <f t="shared" si="746"/>
        <v>0</v>
      </c>
      <c r="EPM30" s="24">
        <f t="shared" si="746"/>
        <v>0</v>
      </c>
      <c r="EPN30" s="24">
        <f t="shared" si="746"/>
        <v>0</v>
      </c>
      <c r="EPO30" s="24">
        <f t="shared" si="746"/>
        <v>0</v>
      </c>
      <c r="EPP30" s="24">
        <f t="shared" si="746"/>
        <v>0</v>
      </c>
      <c r="EPQ30" s="24">
        <f t="shared" si="746"/>
        <v>0</v>
      </c>
      <c r="EPR30" s="24">
        <f t="shared" si="746"/>
        <v>0</v>
      </c>
      <c r="EPS30" s="24">
        <f t="shared" si="746"/>
        <v>0</v>
      </c>
      <c r="EPT30" s="24">
        <f t="shared" si="746"/>
        <v>0</v>
      </c>
      <c r="EPU30" s="24">
        <f t="shared" si="746"/>
        <v>0</v>
      </c>
      <c r="EPV30" s="24">
        <f t="shared" si="746"/>
        <v>0</v>
      </c>
      <c r="EPW30" s="24">
        <f t="shared" si="746"/>
        <v>0</v>
      </c>
      <c r="EPX30" s="24">
        <f t="shared" si="746"/>
        <v>0</v>
      </c>
      <c r="EPY30" s="24">
        <f t="shared" si="746"/>
        <v>0</v>
      </c>
      <c r="EPZ30" s="24">
        <f t="shared" si="746"/>
        <v>0</v>
      </c>
      <c r="EQA30" s="24">
        <f t="shared" si="746"/>
        <v>0</v>
      </c>
      <c r="EQB30" s="24">
        <f t="shared" si="746"/>
        <v>0</v>
      </c>
      <c r="EQC30" s="24">
        <f t="shared" si="746"/>
        <v>0</v>
      </c>
      <c r="EQD30" s="24">
        <f t="shared" si="746"/>
        <v>0</v>
      </c>
      <c r="EQE30" s="24">
        <f t="shared" si="746"/>
        <v>0</v>
      </c>
      <c r="EQF30" s="24">
        <f t="shared" si="746"/>
        <v>0</v>
      </c>
      <c r="EQG30" s="24">
        <f t="shared" si="746"/>
        <v>0</v>
      </c>
      <c r="EQH30" s="24">
        <f t="shared" si="746"/>
        <v>0</v>
      </c>
      <c r="EQI30" s="24">
        <f t="shared" si="746"/>
        <v>0</v>
      </c>
      <c r="EQJ30" s="24">
        <f t="shared" si="746"/>
        <v>0</v>
      </c>
      <c r="EQK30" s="24">
        <f t="shared" si="746"/>
        <v>0</v>
      </c>
      <c r="EQL30" s="24">
        <f t="shared" si="746"/>
        <v>0</v>
      </c>
      <c r="EQM30" s="24">
        <f t="shared" si="746"/>
        <v>0</v>
      </c>
      <c r="EQN30" s="24">
        <f t="shared" si="746"/>
        <v>0</v>
      </c>
      <c r="EQO30" s="24">
        <f t="shared" si="746"/>
        <v>0</v>
      </c>
      <c r="EQP30" s="24">
        <f t="shared" si="746"/>
        <v>0</v>
      </c>
      <c r="EQQ30" s="24">
        <f t="shared" si="746"/>
        <v>0</v>
      </c>
      <c r="EQR30" s="24">
        <f t="shared" si="746"/>
        <v>0</v>
      </c>
      <c r="EQS30" s="24">
        <f t="shared" si="746"/>
        <v>0</v>
      </c>
      <c r="EQT30" s="24">
        <f t="shared" si="746"/>
        <v>0</v>
      </c>
      <c r="EQU30" s="24">
        <f t="shared" si="746"/>
        <v>0</v>
      </c>
      <c r="EQV30" s="24">
        <f t="shared" si="746"/>
        <v>0</v>
      </c>
      <c r="EQW30" s="24">
        <f t="shared" si="746"/>
        <v>0</v>
      </c>
      <c r="EQX30" s="24">
        <f t="shared" si="746"/>
        <v>0</v>
      </c>
      <c r="EQY30" s="24">
        <f t="shared" si="746"/>
        <v>0</v>
      </c>
      <c r="EQZ30" s="24">
        <f t="shared" si="746"/>
        <v>0</v>
      </c>
      <c r="ERA30" s="24">
        <f t="shared" ref="ERA30:ETL30" si="747">SUM(ERA27:ERA29)</f>
        <v>0</v>
      </c>
      <c r="ERB30" s="24">
        <f t="shared" si="747"/>
        <v>0</v>
      </c>
      <c r="ERC30" s="24">
        <f t="shared" si="747"/>
        <v>0</v>
      </c>
      <c r="ERD30" s="24">
        <f t="shared" si="747"/>
        <v>0</v>
      </c>
      <c r="ERE30" s="24">
        <f t="shared" si="747"/>
        <v>0</v>
      </c>
      <c r="ERF30" s="24">
        <f t="shared" si="747"/>
        <v>0</v>
      </c>
      <c r="ERG30" s="24">
        <f t="shared" si="747"/>
        <v>0</v>
      </c>
      <c r="ERH30" s="24">
        <f t="shared" si="747"/>
        <v>0</v>
      </c>
      <c r="ERI30" s="24">
        <f t="shared" si="747"/>
        <v>0</v>
      </c>
      <c r="ERJ30" s="24">
        <f t="shared" si="747"/>
        <v>0</v>
      </c>
      <c r="ERK30" s="24">
        <f t="shared" si="747"/>
        <v>0</v>
      </c>
      <c r="ERL30" s="24">
        <f t="shared" si="747"/>
        <v>0</v>
      </c>
      <c r="ERM30" s="24">
        <f t="shared" si="747"/>
        <v>0</v>
      </c>
      <c r="ERN30" s="24">
        <f t="shared" si="747"/>
        <v>0</v>
      </c>
      <c r="ERO30" s="24">
        <f t="shared" si="747"/>
        <v>0</v>
      </c>
      <c r="ERP30" s="24">
        <f t="shared" si="747"/>
        <v>0</v>
      </c>
      <c r="ERQ30" s="24">
        <f t="shared" si="747"/>
        <v>0</v>
      </c>
      <c r="ERR30" s="24">
        <f t="shared" si="747"/>
        <v>0</v>
      </c>
      <c r="ERS30" s="24">
        <f t="shared" si="747"/>
        <v>0</v>
      </c>
      <c r="ERT30" s="24">
        <f t="shared" si="747"/>
        <v>0</v>
      </c>
      <c r="ERU30" s="24">
        <f t="shared" si="747"/>
        <v>0</v>
      </c>
      <c r="ERV30" s="24">
        <f t="shared" si="747"/>
        <v>0</v>
      </c>
      <c r="ERW30" s="24">
        <f t="shared" si="747"/>
        <v>0</v>
      </c>
      <c r="ERX30" s="24">
        <f t="shared" si="747"/>
        <v>0</v>
      </c>
      <c r="ERY30" s="24">
        <f t="shared" si="747"/>
        <v>0</v>
      </c>
      <c r="ERZ30" s="24">
        <f t="shared" si="747"/>
        <v>0</v>
      </c>
      <c r="ESA30" s="24">
        <f t="shared" si="747"/>
        <v>0</v>
      </c>
      <c r="ESB30" s="24">
        <f t="shared" si="747"/>
        <v>0</v>
      </c>
      <c r="ESC30" s="24">
        <f t="shared" si="747"/>
        <v>0</v>
      </c>
      <c r="ESD30" s="24">
        <f t="shared" si="747"/>
        <v>0</v>
      </c>
      <c r="ESE30" s="24">
        <f t="shared" si="747"/>
        <v>0</v>
      </c>
      <c r="ESF30" s="24">
        <f t="shared" si="747"/>
        <v>0</v>
      </c>
      <c r="ESG30" s="24">
        <f t="shared" si="747"/>
        <v>0</v>
      </c>
      <c r="ESH30" s="24">
        <f t="shared" si="747"/>
        <v>0</v>
      </c>
      <c r="ESI30" s="24">
        <f t="shared" si="747"/>
        <v>0</v>
      </c>
      <c r="ESJ30" s="24">
        <f t="shared" si="747"/>
        <v>0</v>
      </c>
      <c r="ESK30" s="24">
        <f t="shared" si="747"/>
        <v>0</v>
      </c>
      <c r="ESL30" s="24">
        <f t="shared" si="747"/>
        <v>0</v>
      </c>
      <c r="ESM30" s="24">
        <f t="shared" si="747"/>
        <v>0</v>
      </c>
      <c r="ESN30" s="24">
        <f t="shared" si="747"/>
        <v>0</v>
      </c>
      <c r="ESO30" s="24">
        <f t="shared" si="747"/>
        <v>0</v>
      </c>
      <c r="ESP30" s="24">
        <f t="shared" si="747"/>
        <v>0</v>
      </c>
      <c r="ESQ30" s="24">
        <f t="shared" si="747"/>
        <v>0</v>
      </c>
      <c r="ESR30" s="24">
        <f t="shared" si="747"/>
        <v>0</v>
      </c>
      <c r="ESS30" s="24">
        <f t="shared" si="747"/>
        <v>0</v>
      </c>
      <c r="EST30" s="24">
        <f t="shared" si="747"/>
        <v>0</v>
      </c>
      <c r="ESU30" s="24">
        <f t="shared" si="747"/>
        <v>0</v>
      </c>
      <c r="ESV30" s="24">
        <f t="shared" si="747"/>
        <v>0</v>
      </c>
      <c r="ESW30" s="24">
        <f t="shared" si="747"/>
        <v>0</v>
      </c>
      <c r="ESX30" s="24">
        <f t="shared" si="747"/>
        <v>0</v>
      </c>
      <c r="ESY30" s="24">
        <f t="shared" si="747"/>
        <v>0</v>
      </c>
      <c r="ESZ30" s="24">
        <f t="shared" si="747"/>
        <v>0</v>
      </c>
      <c r="ETA30" s="24">
        <f t="shared" si="747"/>
        <v>0</v>
      </c>
      <c r="ETB30" s="24">
        <f t="shared" si="747"/>
        <v>0</v>
      </c>
      <c r="ETC30" s="24">
        <f t="shared" si="747"/>
        <v>0</v>
      </c>
      <c r="ETD30" s="24">
        <f t="shared" si="747"/>
        <v>0</v>
      </c>
      <c r="ETE30" s="24">
        <f t="shared" si="747"/>
        <v>0</v>
      </c>
      <c r="ETF30" s="24">
        <f t="shared" si="747"/>
        <v>0</v>
      </c>
      <c r="ETG30" s="24">
        <f t="shared" si="747"/>
        <v>0</v>
      </c>
      <c r="ETH30" s="24">
        <f t="shared" si="747"/>
        <v>0</v>
      </c>
      <c r="ETI30" s="24">
        <f t="shared" si="747"/>
        <v>0</v>
      </c>
      <c r="ETJ30" s="24">
        <f t="shared" si="747"/>
        <v>0</v>
      </c>
      <c r="ETK30" s="24">
        <f t="shared" si="747"/>
        <v>0</v>
      </c>
      <c r="ETL30" s="24">
        <f t="shared" si="747"/>
        <v>0</v>
      </c>
      <c r="ETM30" s="24">
        <f t="shared" ref="ETM30:EVX30" si="748">SUM(ETM27:ETM29)</f>
        <v>0</v>
      </c>
      <c r="ETN30" s="24">
        <f t="shared" si="748"/>
        <v>0</v>
      </c>
      <c r="ETO30" s="24">
        <f t="shared" si="748"/>
        <v>0</v>
      </c>
      <c r="ETP30" s="24">
        <f t="shared" si="748"/>
        <v>0</v>
      </c>
      <c r="ETQ30" s="24">
        <f t="shared" si="748"/>
        <v>0</v>
      </c>
      <c r="ETR30" s="24">
        <f t="shared" si="748"/>
        <v>0</v>
      </c>
      <c r="ETS30" s="24">
        <f t="shared" si="748"/>
        <v>0</v>
      </c>
      <c r="ETT30" s="24">
        <f t="shared" si="748"/>
        <v>0</v>
      </c>
      <c r="ETU30" s="24">
        <f t="shared" si="748"/>
        <v>0</v>
      </c>
      <c r="ETV30" s="24">
        <f t="shared" si="748"/>
        <v>0</v>
      </c>
      <c r="ETW30" s="24">
        <f t="shared" si="748"/>
        <v>0</v>
      </c>
      <c r="ETX30" s="24">
        <f t="shared" si="748"/>
        <v>0</v>
      </c>
      <c r="ETY30" s="24">
        <f t="shared" si="748"/>
        <v>0</v>
      </c>
      <c r="ETZ30" s="24">
        <f t="shared" si="748"/>
        <v>0</v>
      </c>
      <c r="EUA30" s="24">
        <f t="shared" si="748"/>
        <v>0</v>
      </c>
      <c r="EUB30" s="24">
        <f t="shared" si="748"/>
        <v>0</v>
      </c>
      <c r="EUC30" s="24">
        <f t="shared" si="748"/>
        <v>0</v>
      </c>
      <c r="EUD30" s="24">
        <f t="shared" si="748"/>
        <v>0</v>
      </c>
      <c r="EUE30" s="24">
        <f t="shared" si="748"/>
        <v>0</v>
      </c>
      <c r="EUF30" s="24">
        <f t="shared" si="748"/>
        <v>0</v>
      </c>
      <c r="EUG30" s="24">
        <f t="shared" si="748"/>
        <v>0</v>
      </c>
      <c r="EUH30" s="24">
        <f t="shared" si="748"/>
        <v>0</v>
      </c>
      <c r="EUI30" s="24">
        <f t="shared" si="748"/>
        <v>0</v>
      </c>
      <c r="EUJ30" s="24">
        <f t="shared" si="748"/>
        <v>0</v>
      </c>
      <c r="EUK30" s="24">
        <f t="shared" si="748"/>
        <v>0</v>
      </c>
      <c r="EUL30" s="24">
        <f t="shared" si="748"/>
        <v>0</v>
      </c>
      <c r="EUM30" s="24">
        <f t="shared" si="748"/>
        <v>0</v>
      </c>
      <c r="EUN30" s="24">
        <f t="shared" si="748"/>
        <v>0</v>
      </c>
      <c r="EUO30" s="24">
        <f t="shared" si="748"/>
        <v>0</v>
      </c>
      <c r="EUP30" s="24">
        <f t="shared" si="748"/>
        <v>0</v>
      </c>
      <c r="EUQ30" s="24">
        <f t="shared" si="748"/>
        <v>0</v>
      </c>
      <c r="EUR30" s="24">
        <f t="shared" si="748"/>
        <v>0</v>
      </c>
      <c r="EUS30" s="24">
        <f t="shared" si="748"/>
        <v>0</v>
      </c>
      <c r="EUT30" s="24">
        <f t="shared" si="748"/>
        <v>0</v>
      </c>
      <c r="EUU30" s="24">
        <f t="shared" si="748"/>
        <v>0</v>
      </c>
      <c r="EUV30" s="24">
        <f t="shared" si="748"/>
        <v>0</v>
      </c>
      <c r="EUW30" s="24">
        <f t="shared" si="748"/>
        <v>0</v>
      </c>
      <c r="EUX30" s="24">
        <f t="shared" si="748"/>
        <v>0</v>
      </c>
      <c r="EUY30" s="24">
        <f t="shared" si="748"/>
        <v>0</v>
      </c>
      <c r="EUZ30" s="24">
        <f t="shared" si="748"/>
        <v>0</v>
      </c>
      <c r="EVA30" s="24">
        <f t="shared" si="748"/>
        <v>0</v>
      </c>
      <c r="EVB30" s="24">
        <f t="shared" si="748"/>
        <v>0</v>
      </c>
      <c r="EVC30" s="24">
        <f t="shared" si="748"/>
        <v>0</v>
      </c>
      <c r="EVD30" s="24">
        <f t="shared" si="748"/>
        <v>0</v>
      </c>
      <c r="EVE30" s="24">
        <f t="shared" si="748"/>
        <v>0</v>
      </c>
      <c r="EVF30" s="24">
        <f t="shared" si="748"/>
        <v>0</v>
      </c>
      <c r="EVG30" s="24">
        <f t="shared" si="748"/>
        <v>0</v>
      </c>
      <c r="EVH30" s="24">
        <f t="shared" si="748"/>
        <v>0</v>
      </c>
      <c r="EVI30" s="24">
        <f t="shared" si="748"/>
        <v>0</v>
      </c>
      <c r="EVJ30" s="24">
        <f t="shared" si="748"/>
        <v>0</v>
      </c>
      <c r="EVK30" s="24">
        <f t="shared" si="748"/>
        <v>0</v>
      </c>
      <c r="EVL30" s="24">
        <f t="shared" si="748"/>
        <v>0</v>
      </c>
      <c r="EVM30" s="24">
        <f t="shared" si="748"/>
        <v>0</v>
      </c>
      <c r="EVN30" s="24">
        <f t="shared" si="748"/>
        <v>0</v>
      </c>
      <c r="EVO30" s="24">
        <f t="shared" si="748"/>
        <v>0</v>
      </c>
      <c r="EVP30" s="24">
        <f t="shared" si="748"/>
        <v>0</v>
      </c>
      <c r="EVQ30" s="24">
        <f t="shared" si="748"/>
        <v>0</v>
      </c>
      <c r="EVR30" s="24">
        <f t="shared" si="748"/>
        <v>0</v>
      </c>
      <c r="EVS30" s="24">
        <f t="shared" si="748"/>
        <v>0</v>
      </c>
      <c r="EVT30" s="24">
        <f t="shared" si="748"/>
        <v>0</v>
      </c>
      <c r="EVU30" s="24">
        <f t="shared" si="748"/>
        <v>0</v>
      </c>
      <c r="EVV30" s="24">
        <f t="shared" si="748"/>
        <v>0</v>
      </c>
      <c r="EVW30" s="24">
        <f t="shared" si="748"/>
        <v>0</v>
      </c>
      <c r="EVX30" s="24">
        <f t="shared" si="748"/>
        <v>0</v>
      </c>
      <c r="EVY30" s="24">
        <f t="shared" ref="EVY30:EYJ30" si="749">SUM(EVY27:EVY29)</f>
        <v>0</v>
      </c>
      <c r="EVZ30" s="24">
        <f t="shared" si="749"/>
        <v>0</v>
      </c>
      <c r="EWA30" s="24">
        <f t="shared" si="749"/>
        <v>0</v>
      </c>
      <c r="EWB30" s="24">
        <f t="shared" si="749"/>
        <v>0</v>
      </c>
      <c r="EWC30" s="24">
        <f t="shared" si="749"/>
        <v>0</v>
      </c>
      <c r="EWD30" s="24">
        <f t="shared" si="749"/>
        <v>0</v>
      </c>
      <c r="EWE30" s="24">
        <f t="shared" si="749"/>
        <v>0</v>
      </c>
      <c r="EWF30" s="24">
        <f t="shared" si="749"/>
        <v>0</v>
      </c>
      <c r="EWG30" s="24">
        <f t="shared" si="749"/>
        <v>0</v>
      </c>
      <c r="EWH30" s="24">
        <f t="shared" si="749"/>
        <v>0</v>
      </c>
      <c r="EWI30" s="24">
        <f t="shared" si="749"/>
        <v>0</v>
      </c>
      <c r="EWJ30" s="24">
        <f t="shared" si="749"/>
        <v>0</v>
      </c>
      <c r="EWK30" s="24">
        <f t="shared" si="749"/>
        <v>0</v>
      </c>
      <c r="EWL30" s="24">
        <f t="shared" si="749"/>
        <v>0</v>
      </c>
      <c r="EWM30" s="24">
        <f t="shared" si="749"/>
        <v>0</v>
      </c>
      <c r="EWN30" s="24">
        <f t="shared" si="749"/>
        <v>0</v>
      </c>
      <c r="EWO30" s="24">
        <f t="shared" si="749"/>
        <v>0</v>
      </c>
      <c r="EWP30" s="24">
        <f t="shared" si="749"/>
        <v>0</v>
      </c>
      <c r="EWQ30" s="24">
        <f t="shared" si="749"/>
        <v>0</v>
      </c>
      <c r="EWR30" s="24">
        <f t="shared" si="749"/>
        <v>0</v>
      </c>
      <c r="EWS30" s="24">
        <f t="shared" si="749"/>
        <v>0</v>
      </c>
      <c r="EWT30" s="24">
        <f t="shared" si="749"/>
        <v>0</v>
      </c>
      <c r="EWU30" s="24">
        <f t="shared" si="749"/>
        <v>0</v>
      </c>
      <c r="EWV30" s="24">
        <f t="shared" si="749"/>
        <v>0</v>
      </c>
      <c r="EWW30" s="24">
        <f t="shared" si="749"/>
        <v>0</v>
      </c>
      <c r="EWX30" s="24">
        <f t="shared" si="749"/>
        <v>0</v>
      </c>
      <c r="EWY30" s="24">
        <f t="shared" si="749"/>
        <v>0</v>
      </c>
      <c r="EWZ30" s="24">
        <f t="shared" si="749"/>
        <v>0</v>
      </c>
      <c r="EXA30" s="24">
        <f t="shared" si="749"/>
        <v>0</v>
      </c>
      <c r="EXB30" s="24">
        <f t="shared" si="749"/>
        <v>0</v>
      </c>
      <c r="EXC30" s="24">
        <f t="shared" si="749"/>
        <v>0</v>
      </c>
      <c r="EXD30" s="24">
        <f t="shared" si="749"/>
        <v>0</v>
      </c>
      <c r="EXE30" s="24">
        <f t="shared" si="749"/>
        <v>0</v>
      </c>
      <c r="EXF30" s="24">
        <f t="shared" si="749"/>
        <v>0</v>
      </c>
      <c r="EXG30" s="24">
        <f t="shared" si="749"/>
        <v>0</v>
      </c>
      <c r="EXH30" s="24">
        <f t="shared" si="749"/>
        <v>0</v>
      </c>
      <c r="EXI30" s="24">
        <f t="shared" si="749"/>
        <v>0</v>
      </c>
      <c r="EXJ30" s="24">
        <f t="shared" si="749"/>
        <v>0</v>
      </c>
      <c r="EXK30" s="24">
        <f t="shared" si="749"/>
        <v>0</v>
      </c>
      <c r="EXL30" s="24">
        <f t="shared" si="749"/>
        <v>0</v>
      </c>
      <c r="EXM30" s="24">
        <f t="shared" si="749"/>
        <v>0</v>
      </c>
      <c r="EXN30" s="24">
        <f t="shared" si="749"/>
        <v>0</v>
      </c>
      <c r="EXO30" s="24">
        <f t="shared" si="749"/>
        <v>0</v>
      </c>
      <c r="EXP30" s="24">
        <f t="shared" si="749"/>
        <v>0</v>
      </c>
      <c r="EXQ30" s="24">
        <f t="shared" si="749"/>
        <v>0</v>
      </c>
      <c r="EXR30" s="24">
        <f t="shared" si="749"/>
        <v>0</v>
      </c>
      <c r="EXS30" s="24">
        <f t="shared" si="749"/>
        <v>0</v>
      </c>
      <c r="EXT30" s="24">
        <f t="shared" si="749"/>
        <v>0</v>
      </c>
      <c r="EXU30" s="24">
        <f t="shared" si="749"/>
        <v>0</v>
      </c>
      <c r="EXV30" s="24">
        <f t="shared" si="749"/>
        <v>0</v>
      </c>
      <c r="EXW30" s="24">
        <f t="shared" si="749"/>
        <v>0</v>
      </c>
      <c r="EXX30" s="24">
        <f t="shared" si="749"/>
        <v>0</v>
      </c>
      <c r="EXY30" s="24">
        <f t="shared" si="749"/>
        <v>0</v>
      </c>
      <c r="EXZ30" s="24">
        <f t="shared" si="749"/>
        <v>0</v>
      </c>
      <c r="EYA30" s="24">
        <f t="shared" si="749"/>
        <v>0</v>
      </c>
      <c r="EYB30" s="24">
        <f t="shared" si="749"/>
        <v>0</v>
      </c>
      <c r="EYC30" s="24">
        <f t="shared" si="749"/>
        <v>0</v>
      </c>
      <c r="EYD30" s="24">
        <f t="shared" si="749"/>
        <v>0</v>
      </c>
      <c r="EYE30" s="24">
        <f t="shared" si="749"/>
        <v>0</v>
      </c>
      <c r="EYF30" s="24">
        <f t="shared" si="749"/>
        <v>0</v>
      </c>
      <c r="EYG30" s="24">
        <f t="shared" si="749"/>
        <v>0</v>
      </c>
      <c r="EYH30" s="24">
        <f t="shared" si="749"/>
        <v>0</v>
      </c>
      <c r="EYI30" s="24">
        <f t="shared" si="749"/>
        <v>0</v>
      </c>
      <c r="EYJ30" s="24">
        <f t="shared" si="749"/>
        <v>0</v>
      </c>
      <c r="EYK30" s="24">
        <f t="shared" ref="EYK30:FAV30" si="750">SUM(EYK27:EYK29)</f>
        <v>0</v>
      </c>
      <c r="EYL30" s="24">
        <f t="shared" si="750"/>
        <v>0</v>
      </c>
      <c r="EYM30" s="24">
        <f t="shared" si="750"/>
        <v>0</v>
      </c>
      <c r="EYN30" s="24">
        <f t="shared" si="750"/>
        <v>0</v>
      </c>
      <c r="EYO30" s="24">
        <f t="shared" si="750"/>
        <v>0</v>
      </c>
      <c r="EYP30" s="24">
        <f t="shared" si="750"/>
        <v>0</v>
      </c>
      <c r="EYQ30" s="24">
        <f t="shared" si="750"/>
        <v>0</v>
      </c>
      <c r="EYR30" s="24">
        <f t="shared" si="750"/>
        <v>0</v>
      </c>
      <c r="EYS30" s="24">
        <f t="shared" si="750"/>
        <v>0</v>
      </c>
      <c r="EYT30" s="24">
        <f t="shared" si="750"/>
        <v>0</v>
      </c>
      <c r="EYU30" s="24">
        <f t="shared" si="750"/>
        <v>0</v>
      </c>
      <c r="EYV30" s="24">
        <f t="shared" si="750"/>
        <v>0</v>
      </c>
      <c r="EYW30" s="24">
        <f t="shared" si="750"/>
        <v>0</v>
      </c>
      <c r="EYX30" s="24">
        <f t="shared" si="750"/>
        <v>0</v>
      </c>
      <c r="EYY30" s="24">
        <f t="shared" si="750"/>
        <v>0</v>
      </c>
      <c r="EYZ30" s="24">
        <f t="shared" si="750"/>
        <v>0</v>
      </c>
      <c r="EZA30" s="24">
        <f t="shared" si="750"/>
        <v>0</v>
      </c>
      <c r="EZB30" s="24">
        <f t="shared" si="750"/>
        <v>0</v>
      </c>
      <c r="EZC30" s="24">
        <f t="shared" si="750"/>
        <v>0</v>
      </c>
      <c r="EZD30" s="24">
        <f t="shared" si="750"/>
        <v>0</v>
      </c>
      <c r="EZE30" s="24">
        <f t="shared" si="750"/>
        <v>0</v>
      </c>
      <c r="EZF30" s="24">
        <f t="shared" si="750"/>
        <v>0</v>
      </c>
      <c r="EZG30" s="24">
        <f t="shared" si="750"/>
        <v>0</v>
      </c>
      <c r="EZH30" s="24">
        <f t="shared" si="750"/>
        <v>0</v>
      </c>
      <c r="EZI30" s="24">
        <f t="shared" si="750"/>
        <v>0</v>
      </c>
      <c r="EZJ30" s="24">
        <f t="shared" si="750"/>
        <v>0</v>
      </c>
      <c r="EZK30" s="24">
        <f t="shared" si="750"/>
        <v>0</v>
      </c>
      <c r="EZL30" s="24">
        <f t="shared" si="750"/>
        <v>0</v>
      </c>
      <c r="EZM30" s="24">
        <f t="shared" si="750"/>
        <v>0</v>
      </c>
      <c r="EZN30" s="24">
        <f t="shared" si="750"/>
        <v>0</v>
      </c>
      <c r="EZO30" s="24">
        <f t="shared" si="750"/>
        <v>0</v>
      </c>
      <c r="EZP30" s="24">
        <f t="shared" si="750"/>
        <v>0</v>
      </c>
      <c r="EZQ30" s="24">
        <f t="shared" si="750"/>
        <v>0</v>
      </c>
      <c r="EZR30" s="24">
        <f t="shared" si="750"/>
        <v>0</v>
      </c>
      <c r="EZS30" s="24">
        <f t="shared" si="750"/>
        <v>0</v>
      </c>
      <c r="EZT30" s="24">
        <f t="shared" si="750"/>
        <v>0</v>
      </c>
      <c r="EZU30" s="24">
        <f t="shared" si="750"/>
        <v>0</v>
      </c>
      <c r="EZV30" s="24">
        <f t="shared" si="750"/>
        <v>0</v>
      </c>
      <c r="EZW30" s="24">
        <f t="shared" si="750"/>
        <v>0</v>
      </c>
      <c r="EZX30" s="24">
        <f t="shared" si="750"/>
        <v>0</v>
      </c>
      <c r="EZY30" s="24">
        <f t="shared" si="750"/>
        <v>0</v>
      </c>
      <c r="EZZ30" s="24">
        <f t="shared" si="750"/>
        <v>0</v>
      </c>
      <c r="FAA30" s="24">
        <f t="shared" si="750"/>
        <v>0</v>
      </c>
      <c r="FAB30" s="24">
        <f t="shared" si="750"/>
        <v>0</v>
      </c>
      <c r="FAC30" s="24">
        <f t="shared" si="750"/>
        <v>0</v>
      </c>
      <c r="FAD30" s="24">
        <f t="shared" si="750"/>
        <v>0</v>
      </c>
      <c r="FAE30" s="24">
        <f t="shared" si="750"/>
        <v>0</v>
      </c>
      <c r="FAF30" s="24">
        <f t="shared" si="750"/>
        <v>0</v>
      </c>
      <c r="FAG30" s="24">
        <f t="shared" si="750"/>
        <v>0</v>
      </c>
      <c r="FAH30" s="24">
        <f t="shared" si="750"/>
        <v>0</v>
      </c>
      <c r="FAI30" s="24">
        <f t="shared" si="750"/>
        <v>0</v>
      </c>
      <c r="FAJ30" s="24">
        <f t="shared" si="750"/>
        <v>0</v>
      </c>
      <c r="FAK30" s="24">
        <f t="shared" si="750"/>
        <v>0</v>
      </c>
      <c r="FAL30" s="24">
        <f t="shared" si="750"/>
        <v>0</v>
      </c>
      <c r="FAM30" s="24">
        <f t="shared" si="750"/>
        <v>0</v>
      </c>
      <c r="FAN30" s="24">
        <f t="shared" si="750"/>
        <v>0</v>
      </c>
      <c r="FAO30" s="24">
        <f t="shared" si="750"/>
        <v>0</v>
      </c>
      <c r="FAP30" s="24">
        <f t="shared" si="750"/>
        <v>0</v>
      </c>
      <c r="FAQ30" s="24">
        <f t="shared" si="750"/>
        <v>0</v>
      </c>
      <c r="FAR30" s="24">
        <f t="shared" si="750"/>
        <v>0</v>
      </c>
      <c r="FAS30" s="24">
        <f t="shared" si="750"/>
        <v>0</v>
      </c>
      <c r="FAT30" s="24">
        <f t="shared" si="750"/>
        <v>0</v>
      </c>
      <c r="FAU30" s="24">
        <f t="shared" si="750"/>
        <v>0</v>
      </c>
      <c r="FAV30" s="24">
        <f t="shared" si="750"/>
        <v>0</v>
      </c>
      <c r="FAW30" s="24">
        <f t="shared" ref="FAW30:FDH30" si="751">SUM(FAW27:FAW29)</f>
        <v>0</v>
      </c>
      <c r="FAX30" s="24">
        <f t="shared" si="751"/>
        <v>0</v>
      </c>
      <c r="FAY30" s="24">
        <f t="shared" si="751"/>
        <v>0</v>
      </c>
      <c r="FAZ30" s="24">
        <f t="shared" si="751"/>
        <v>0</v>
      </c>
      <c r="FBA30" s="24">
        <f t="shared" si="751"/>
        <v>0</v>
      </c>
      <c r="FBB30" s="24">
        <f t="shared" si="751"/>
        <v>0</v>
      </c>
      <c r="FBC30" s="24">
        <f t="shared" si="751"/>
        <v>0</v>
      </c>
      <c r="FBD30" s="24">
        <f t="shared" si="751"/>
        <v>0</v>
      </c>
      <c r="FBE30" s="24">
        <f t="shared" si="751"/>
        <v>0</v>
      </c>
      <c r="FBF30" s="24">
        <f t="shared" si="751"/>
        <v>0</v>
      </c>
      <c r="FBG30" s="24">
        <f t="shared" si="751"/>
        <v>0</v>
      </c>
      <c r="FBH30" s="24">
        <f t="shared" si="751"/>
        <v>0</v>
      </c>
      <c r="FBI30" s="24">
        <f t="shared" si="751"/>
        <v>0</v>
      </c>
      <c r="FBJ30" s="24">
        <f t="shared" si="751"/>
        <v>0</v>
      </c>
      <c r="FBK30" s="24">
        <f t="shared" si="751"/>
        <v>0</v>
      </c>
      <c r="FBL30" s="24">
        <f t="shared" si="751"/>
        <v>0</v>
      </c>
      <c r="FBM30" s="24">
        <f t="shared" si="751"/>
        <v>0</v>
      </c>
      <c r="FBN30" s="24">
        <f t="shared" si="751"/>
        <v>0</v>
      </c>
      <c r="FBO30" s="24">
        <f t="shared" si="751"/>
        <v>0</v>
      </c>
      <c r="FBP30" s="24">
        <f t="shared" si="751"/>
        <v>0</v>
      </c>
      <c r="FBQ30" s="24">
        <f t="shared" si="751"/>
        <v>0</v>
      </c>
      <c r="FBR30" s="24">
        <f t="shared" si="751"/>
        <v>0</v>
      </c>
      <c r="FBS30" s="24">
        <f t="shared" si="751"/>
        <v>0</v>
      </c>
      <c r="FBT30" s="24">
        <f t="shared" si="751"/>
        <v>0</v>
      </c>
      <c r="FBU30" s="24">
        <f t="shared" si="751"/>
        <v>0</v>
      </c>
      <c r="FBV30" s="24">
        <f t="shared" si="751"/>
        <v>0</v>
      </c>
      <c r="FBW30" s="24">
        <f t="shared" si="751"/>
        <v>0</v>
      </c>
      <c r="FBX30" s="24">
        <f t="shared" si="751"/>
        <v>0</v>
      </c>
      <c r="FBY30" s="24">
        <f t="shared" si="751"/>
        <v>0</v>
      </c>
      <c r="FBZ30" s="24">
        <f t="shared" si="751"/>
        <v>0</v>
      </c>
      <c r="FCA30" s="24">
        <f t="shared" si="751"/>
        <v>0</v>
      </c>
      <c r="FCB30" s="24">
        <f t="shared" si="751"/>
        <v>0</v>
      </c>
      <c r="FCC30" s="24">
        <f t="shared" si="751"/>
        <v>0</v>
      </c>
      <c r="FCD30" s="24">
        <f t="shared" si="751"/>
        <v>0</v>
      </c>
      <c r="FCE30" s="24">
        <f t="shared" si="751"/>
        <v>0</v>
      </c>
      <c r="FCF30" s="24">
        <f t="shared" si="751"/>
        <v>0</v>
      </c>
      <c r="FCG30" s="24">
        <f t="shared" si="751"/>
        <v>0</v>
      </c>
      <c r="FCH30" s="24">
        <f t="shared" si="751"/>
        <v>0</v>
      </c>
      <c r="FCI30" s="24">
        <f t="shared" si="751"/>
        <v>0</v>
      </c>
      <c r="FCJ30" s="24">
        <f t="shared" si="751"/>
        <v>0</v>
      </c>
      <c r="FCK30" s="24">
        <f t="shared" si="751"/>
        <v>0</v>
      </c>
      <c r="FCL30" s="24">
        <f t="shared" si="751"/>
        <v>0</v>
      </c>
      <c r="FCM30" s="24">
        <f t="shared" si="751"/>
        <v>0</v>
      </c>
      <c r="FCN30" s="24">
        <f t="shared" si="751"/>
        <v>0</v>
      </c>
      <c r="FCO30" s="24">
        <f t="shared" si="751"/>
        <v>0</v>
      </c>
      <c r="FCP30" s="24">
        <f t="shared" si="751"/>
        <v>0</v>
      </c>
      <c r="FCQ30" s="24">
        <f t="shared" si="751"/>
        <v>0</v>
      </c>
      <c r="FCR30" s="24">
        <f t="shared" si="751"/>
        <v>0</v>
      </c>
      <c r="FCS30" s="24">
        <f t="shared" si="751"/>
        <v>0</v>
      </c>
      <c r="FCT30" s="24">
        <f t="shared" si="751"/>
        <v>0</v>
      </c>
      <c r="FCU30" s="24">
        <f t="shared" si="751"/>
        <v>0</v>
      </c>
      <c r="FCV30" s="24">
        <f t="shared" si="751"/>
        <v>0</v>
      </c>
      <c r="FCW30" s="24">
        <f t="shared" si="751"/>
        <v>0</v>
      </c>
      <c r="FCX30" s="24">
        <f t="shared" si="751"/>
        <v>0</v>
      </c>
      <c r="FCY30" s="24">
        <f t="shared" si="751"/>
        <v>0</v>
      </c>
      <c r="FCZ30" s="24">
        <f t="shared" si="751"/>
        <v>0</v>
      </c>
      <c r="FDA30" s="24">
        <f t="shared" si="751"/>
        <v>0</v>
      </c>
      <c r="FDB30" s="24">
        <f t="shared" si="751"/>
        <v>0</v>
      </c>
      <c r="FDC30" s="24">
        <f t="shared" si="751"/>
        <v>0</v>
      </c>
      <c r="FDD30" s="24">
        <f t="shared" si="751"/>
        <v>0</v>
      </c>
      <c r="FDE30" s="24">
        <f t="shared" si="751"/>
        <v>0</v>
      </c>
      <c r="FDF30" s="24">
        <f t="shared" si="751"/>
        <v>0</v>
      </c>
      <c r="FDG30" s="24">
        <f t="shared" si="751"/>
        <v>0</v>
      </c>
      <c r="FDH30" s="24">
        <f t="shared" si="751"/>
        <v>0</v>
      </c>
      <c r="FDI30" s="24">
        <f t="shared" ref="FDI30:FFT30" si="752">SUM(FDI27:FDI29)</f>
        <v>0</v>
      </c>
      <c r="FDJ30" s="24">
        <f t="shared" si="752"/>
        <v>0</v>
      </c>
      <c r="FDK30" s="24">
        <f t="shared" si="752"/>
        <v>0</v>
      </c>
      <c r="FDL30" s="24">
        <f t="shared" si="752"/>
        <v>0</v>
      </c>
      <c r="FDM30" s="24">
        <f t="shared" si="752"/>
        <v>0</v>
      </c>
      <c r="FDN30" s="24">
        <f t="shared" si="752"/>
        <v>0</v>
      </c>
      <c r="FDO30" s="24">
        <f t="shared" si="752"/>
        <v>0</v>
      </c>
      <c r="FDP30" s="24">
        <f t="shared" si="752"/>
        <v>0</v>
      </c>
      <c r="FDQ30" s="24">
        <f t="shared" si="752"/>
        <v>0</v>
      </c>
      <c r="FDR30" s="24">
        <f t="shared" si="752"/>
        <v>0</v>
      </c>
      <c r="FDS30" s="24">
        <f t="shared" si="752"/>
        <v>0</v>
      </c>
      <c r="FDT30" s="24">
        <f t="shared" si="752"/>
        <v>0</v>
      </c>
      <c r="FDU30" s="24">
        <f t="shared" si="752"/>
        <v>0</v>
      </c>
      <c r="FDV30" s="24">
        <f t="shared" si="752"/>
        <v>0</v>
      </c>
      <c r="FDW30" s="24">
        <f t="shared" si="752"/>
        <v>0</v>
      </c>
      <c r="FDX30" s="24">
        <f t="shared" si="752"/>
        <v>0</v>
      </c>
      <c r="FDY30" s="24">
        <f t="shared" si="752"/>
        <v>0</v>
      </c>
      <c r="FDZ30" s="24">
        <f t="shared" si="752"/>
        <v>0</v>
      </c>
      <c r="FEA30" s="24">
        <f t="shared" si="752"/>
        <v>0</v>
      </c>
      <c r="FEB30" s="24">
        <f t="shared" si="752"/>
        <v>0</v>
      </c>
      <c r="FEC30" s="24">
        <f t="shared" si="752"/>
        <v>0</v>
      </c>
      <c r="FED30" s="24">
        <f t="shared" si="752"/>
        <v>0</v>
      </c>
      <c r="FEE30" s="24">
        <f t="shared" si="752"/>
        <v>0</v>
      </c>
      <c r="FEF30" s="24">
        <f t="shared" si="752"/>
        <v>0</v>
      </c>
      <c r="FEG30" s="24">
        <f t="shared" si="752"/>
        <v>0</v>
      </c>
      <c r="FEH30" s="24">
        <f t="shared" si="752"/>
        <v>0</v>
      </c>
      <c r="FEI30" s="24">
        <f t="shared" si="752"/>
        <v>0</v>
      </c>
      <c r="FEJ30" s="24">
        <f t="shared" si="752"/>
        <v>0</v>
      </c>
      <c r="FEK30" s="24">
        <f t="shared" si="752"/>
        <v>0</v>
      </c>
      <c r="FEL30" s="24">
        <f t="shared" si="752"/>
        <v>0</v>
      </c>
      <c r="FEM30" s="24">
        <f t="shared" si="752"/>
        <v>0</v>
      </c>
      <c r="FEN30" s="24">
        <f t="shared" si="752"/>
        <v>0</v>
      </c>
      <c r="FEO30" s="24">
        <f t="shared" si="752"/>
        <v>0</v>
      </c>
      <c r="FEP30" s="24">
        <f t="shared" si="752"/>
        <v>0</v>
      </c>
      <c r="FEQ30" s="24">
        <f t="shared" si="752"/>
        <v>0</v>
      </c>
      <c r="FER30" s="24">
        <f t="shared" si="752"/>
        <v>0</v>
      </c>
      <c r="FES30" s="24">
        <f t="shared" si="752"/>
        <v>0</v>
      </c>
      <c r="FET30" s="24">
        <f t="shared" si="752"/>
        <v>0</v>
      </c>
      <c r="FEU30" s="24">
        <f t="shared" si="752"/>
        <v>0</v>
      </c>
      <c r="FEV30" s="24">
        <f t="shared" si="752"/>
        <v>0</v>
      </c>
      <c r="FEW30" s="24">
        <f t="shared" si="752"/>
        <v>0</v>
      </c>
      <c r="FEX30" s="24">
        <f t="shared" si="752"/>
        <v>0</v>
      </c>
      <c r="FEY30" s="24">
        <f t="shared" si="752"/>
        <v>0</v>
      </c>
      <c r="FEZ30" s="24">
        <f t="shared" si="752"/>
        <v>0</v>
      </c>
      <c r="FFA30" s="24">
        <f t="shared" si="752"/>
        <v>0</v>
      </c>
      <c r="FFB30" s="24">
        <f t="shared" si="752"/>
        <v>0</v>
      </c>
      <c r="FFC30" s="24">
        <f t="shared" si="752"/>
        <v>0</v>
      </c>
      <c r="FFD30" s="24">
        <f t="shared" si="752"/>
        <v>0</v>
      </c>
      <c r="FFE30" s="24">
        <f t="shared" si="752"/>
        <v>0</v>
      </c>
      <c r="FFF30" s="24">
        <f t="shared" si="752"/>
        <v>0</v>
      </c>
      <c r="FFG30" s="24">
        <f t="shared" si="752"/>
        <v>0</v>
      </c>
      <c r="FFH30" s="24">
        <f t="shared" si="752"/>
        <v>0</v>
      </c>
      <c r="FFI30" s="24">
        <f t="shared" si="752"/>
        <v>0</v>
      </c>
      <c r="FFJ30" s="24">
        <f t="shared" si="752"/>
        <v>0</v>
      </c>
      <c r="FFK30" s="24">
        <f t="shared" si="752"/>
        <v>0</v>
      </c>
      <c r="FFL30" s="24">
        <f t="shared" si="752"/>
        <v>0</v>
      </c>
      <c r="FFM30" s="24">
        <f t="shared" si="752"/>
        <v>0</v>
      </c>
      <c r="FFN30" s="24">
        <f t="shared" si="752"/>
        <v>0</v>
      </c>
      <c r="FFO30" s="24">
        <f t="shared" si="752"/>
        <v>0</v>
      </c>
      <c r="FFP30" s="24">
        <f t="shared" si="752"/>
        <v>0</v>
      </c>
      <c r="FFQ30" s="24">
        <f t="shared" si="752"/>
        <v>0</v>
      </c>
      <c r="FFR30" s="24">
        <f t="shared" si="752"/>
        <v>0</v>
      </c>
      <c r="FFS30" s="24">
        <f t="shared" si="752"/>
        <v>0</v>
      </c>
      <c r="FFT30" s="24">
        <f t="shared" si="752"/>
        <v>0</v>
      </c>
      <c r="FFU30" s="24">
        <f t="shared" ref="FFU30:FIF30" si="753">SUM(FFU27:FFU29)</f>
        <v>0</v>
      </c>
      <c r="FFV30" s="24">
        <f t="shared" si="753"/>
        <v>0</v>
      </c>
      <c r="FFW30" s="24">
        <f t="shared" si="753"/>
        <v>0</v>
      </c>
      <c r="FFX30" s="24">
        <f t="shared" si="753"/>
        <v>0</v>
      </c>
      <c r="FFY30" s="24">
        <f t="shared" si="753"/>
        <v>0</v>
      </c>
      <c r="FFZ30" s="24">
        <f t="shared" si="753"/>
        <v>0</v>
      </c>
      <c r="FGA30" s="24">
        <f t="shared" si="753"/>
        <v>0</v>
      </c>
      <c r="FGB30" s="24">
        <f t="shared" si="753"/>
        <v>0</v>
      </c>
      <c r="FGC30" s="24">
        <f t="shared" si="753"/>
        <v>0</v>
      </c>
      <c r="FGD30" s="24">
        <f t="shared" si="753"/>
        <v>0</v>
      </c>
      <c r="FGE30" s="24">
        <f t="shared" si="753"/>
        <v>0</v>
      </c>
      <c r="FGF30" s="24">
        <f t="shared" si="753"/>
        <v>0</v>
      </c>
      <c r="FGG30" s="24">
        <f t="shared" si="753"/>
        <v>0</v>
      </c>
      <c r="FGH30" s="24">
        <f t="shared" si="753"/>
        <v>0</v>
      </c>
      <c r="FGI30" s="24">
        <f t="shared" si="753"/>
        <v>0</v>
      </c>
      <c r="FGJ30" s="24">
        <f t="shared" si="753"/>
        <v>0</v>
      </c>
      <c r="FGK30" s="24">
        <f t="shared" si="753"/>
        <v>0</v>
      </c>
      <c r="FGL30" s="24">
        <f t="shared" si="753"/>
        <v>0</v>
      </c>
      <c r="FGM30" s="24">
        <f t="shared" si="753"/>
        <v>0</v>
      </c>
      <c r="FGN30" s="24">
        <f t="shared" si="753"/>
        <v>0</v>
      </c>
      <c r="FGO30" s="24">
        <f t="shared" si="753"/>
        <v>0</v>
      </c>
      <c r="FGP30" s="24">
        <f t="shared" si="753"/>
        <v>0</v>
      </c>
      <c r="FGQ30" s="24">
        <f t="shared" si="753"/>
        <v>0</v>
      </c>
      <c r="FGR30" s="24">
        <f t="shared" si="753"/>
        <v>0</v>
      </c>
      <c r="FGS30" s="24">
        <f t="shared" si="753"/>
        <v>0</v>
      </c>
      <c r="FGT30" s="24">
        <f t="shared" si="753"/>
        <v>0</v>
      </c>
      <c r="FGU30" s="24">
        <f t="shared" si="753"/>
        <v>0</v>
      </c>
      <c r="FGV30" s="24">
        <f t="shared" si="753"/>
        <v>0</v>
      </c>
      <c r="FGW30" s="24">
        <f t="shared" si="753"/>
        <v>0</v>
      </c>
      <c r="FGX30" s="24">
        <f t="shared" si="753"/>
        <v>0</v>
      </c>
      <c r="FGY30" s="24">
        <f t="shared" si="753"/>
        <v>0</v>
      </c>
      <c r="FGZ30" s="24">
        <f t="shared" si="753"/>
        <v>0</v>
      </c>
      <c r="FHA30" s="24">
        <f t="shared" si="753"/>
        <v>0</v>
      </c>
      <c r="FHB30" s="24">
        <f t="shared" si="753"/>
        <v>0</v>
      </c>
      <c r="FHC30" s="24">
        <f t="shared" si="753"/>
        <v>0</v>
      </c>
      <c r="FHD30" s="24">
        <f t="shared" si="753"/>
        <v>0</v>
      </c>
      <c r="FHE30" s="24">
        <f t="shared" si="753"/>
        <v>0</v>
      </c>
      <c r="FHF30" s="24">
        <f t="shared" si="753"/>
        <v>0</v>
      </c>
      <c r="FHG30" s="24">
        <f t="shared" si="753"/>
        <v>0</v>
      </c>
      <c r="FHH30" s="24">
        <f t="shared" si="753"/>
        <v>0</v>
      </c>
      <c r="FHI30" s="24">
        <f t="shared" si="753"/>
        <v>0</v>
      </c>
      <c r="FHJ30" s="24">
        <f t="shared" si="753"/>
        <v>0</v>
      </c>
      <c r="FHK30" s="24">
        <f t="shared" si="753"/>
        <v>0</v>
      </c>
      <c r="FHL30" s="24">
        <f t="shared" si="753"/>
        <v>0</v>
      </c>
      <c r="FHM30" s="24">
        <f t="shared" si="753"/>
        <v>0</v>
      </c>
      <c r="FHN30" s="24">
        <f t="shared" si="753"/>
        <v>0</v>
      </c>
      <c r="FHO30" s="24">
        <f t="shared" si="753"/>
        <v>0</v>
      </c>
      <c r="FHP30" s="24">
        <f t="shared" si="753"/>
        <v>0</v>
      </c>
      <c r="FHQ30" s="24">
        <f t="shared" si="753"/>
        <v>0</v>
      </c>
      <c r="FHR30" s="24">
        <f t="shared" si="753"/>
        <v>0</v>
      </c>
      <c r="FHS30" s="24">
        <f t="shared" si="753"/>
        <v>0</v>
      </c>
      <c r="FHT30" s="24">
        <f t="shared" si="753"/>
        <v>0</v>
      </c>
      <c r="FHU30" s="24">
        <f t="shared" si="753"/>
        <v>0</v>
      </c>
      <c r="FHV30" s="24">
        <f t="shared" si="753"/>
        <v>0</v>
      </c>
      <c r="FHW30" s="24">
        <f t="shared" si="753"/>
        <v>0</v>
      </c>
      <c r="FHX30" s="24">
        <f t="shared" si="753"/>
        <v>0</v>
      </c>
      <c r="FHY30" s="24">
        <f t="shared" si="753"/>
        <v>0</v>
      </c>
      <c r="FHZ30" s="24">
        <f t="shared" si="753"/>
        <v>0</v>
      </c>
      <c r="FIA30" s="24">
        <f t="shared" si="753"/>
        <v>0</v>
      </c>
      <c r="FIB30" s="24">
        <f t="shared" si="753"/>
        <v>0</v>
      </c>
      <c r="FIC30" s="24">
        <f t="shared" si="753"/>
        <v>0</v>
      </c>
      <c r="FID30" s="24">
        <f t="shared" si="753"/>
        <v>0</v>
      </c>
      <c r="FIE30" s="24">
        <f t="shared" si="753"/>
        <v>0</v>
      </c>
      <c r="FIF30" s="24">
        <f t="shared" si="753"/>
        <v>0</v>
      </c>
      <c r="FIG30" s="24">
        <f t="shared" ref="FIG30:FKR30" si="754">SUM(FIG27:FIG29)</f>
        <v>0</v>
      </c>
      <c r="FIH30" s="24">
        <f t="shared" si="754"/>
        <v>0</v>
      </c>
      <c r="FII30" s="24">
        <f t="shared" si="754"/>
        <v>0</v>
      </c>
      <c r="FIJ30" s="24">
        <f t="shared" si="754"/>
        <v>0</v>
      </c>
      <c r="FIK30" s="24">
        <f t="shared" si="754"/>
        <v>0</v>
      </c>
      <c r="FIL30" s="24">
        <f t="shared" si="754"/>
        <v>0</v>
      </c>
      <c r="FIM30" s="24">
        <f t="shared" si="754"/>
        <v>0</v>
      </c>
      <c r="FIN30" s="24">
        <f t="shared" si="754"/>
        <v>0</v>
      </c>
      <c r="FIO30" s="24">
        <f t="shared" si="754"/>
        <v>0</v>
      </c>
      <c r="FIP30" s="24">
        <f t="shared" si="754"/>
        <v>0</v>
      </c>
      <c r="FIQ30" s="24">
        <f t="shared" si="754"/>
        <v>0</v>
      </c>
      <c r="FIR30" s="24">
        <f t="shared" si="754"/>
        <v>0</v>
      </c>
      <c r="FIS30" s="24">
        <f t="shared" si="754"/>
        <v>0</v>
      </c>
      <c r="FIT30" s="24">
        <f t="shared" si="754"/>
        <v>0</v>
      </c>
      <c r="FIU30" s="24">
        <f t="shared" si="754"/>
        <v>0</v>
      </c>
      <c r="FIV30" s="24">
        <f t="shared" si="754"/>
        <v>0</v>
      </c>
      <c r="FIW30" s="24">
        <f t="shared" si="754"/>
        <v>0</v>
      </c>
      <c r="FIX30" s="24">
        <f t="shared" si="754"/>
        <v>0</v>
      </c>
      <c r="FIY30" s="24">
        <f t="shared" si="754"/>
        <v>0</v>
      </c>
      <c r="FIZ30" s="24">
        <f t="shared" si="754"/>
        <v>0</v>
      </c>
      <c r="FJA30" s="24">
        <f t="shared" si="754"/>
        <v>0</v>
      </c>
      <c r="FJB30" s="24">
        <f t="shared" si="754"/>
        <v>0</v>
      </c>
      <c r="FJC30" s="24">
        <f t="shared" si="754"/>
        <v>0</v>
      </c>
      <c r="FJD30" s="24">
        <f t="shared" si="754"/>
        <v>0</v>
      </c>
      <c r="FJE30" s="24">
        <f t="shared" si="754"/>
        <v>0</v>
      </c>
      <c r="FJF30" s="24">
        <f t="shared" si="754"/>
        <v>0</v>
      </c>
      <c r="FJG30" s="24">
        <f t="shared" si="754"/>
        <v>0</v>
      </c>
      <c r="FJH30" s="24">
        <f t="shared" si="754"/>
        <v>0</v>
      </c>
      <c r="FJI30" s="24">
        <f t="shared" si="754"/>
        <v>0</v>
      </c>
      <c r="FJJ30" s="24">
        <f t="shared" si="754"/>
        <v>0</v>
      </c>
      <c r="FJK30" s="24">
        <f t="shared" si="754"/>
        <v>0</v>
      </c>
      <c r="FJL30" s="24">
        <f t="shared" si="754"/>
        <v>0</v>
      </c>
      <c r="FJM30" s="24">
        <f t="shared" si="754"/>
        <v>0</v>
      </c>
      <c r="FJN30" s="24">
        <f t="shared" si="754"/>
        <v>0</v>
      </c>
      <c r="FJO30" s="24">
        <f t="shared" si="754"/>
        <v>0</v>
      </c>
      <c r="FJP30" s="24">
        <f t="shared" si="754"/>
        <v>0</v>
      </c>
      <c r="FJQ30" s="24">
        <f t="shared" si="754"/>
        <v>0</v>
      </c>
      <c r="FJR30" s="24">
        <f t="shared" si="754"/>
        <v>0</v>
      </c>
      <c r="FJS30" s="24">
        <f t="shared" si="754"/>
        <v>0</v>
      </c>
      <c r="FJT30" s="24">
        <f t="shared" si="754"/>
        <v>0</v>
      </c>
      <c r="FJU30" s="24">
        <f t="shared" si="754"/>
        <v>0</v>
      </c>
      <c r="FJV30" s="24">
        <f t="shared" si="754"/>
        <v>0</v>
      </c>
      <c r="FJW30" s="24">
        <f t="shared" si="754"/>
        <v>0</v>
      </c>
      <c r="FJX30" s="24">
        <f t="shared" si="754"/>
        <v>0</v>
      </c>
      <c r="FJY30" s="24">
        <f t="shared" si="754"/>
        <v>0</v>
      </c>
      <c r="FJZ30" s="24">
        <f t="shared" si="754"/>
        <v>0</v>
      </c>
      <c r="FKA30" s="24">
        <f t="shared" si="754"/>
        <v>0</v>
      </c>
      <c r="FKB30" s="24">
        <f t="shared" si="754"/>
        <v>0</v>
      </c>
      <c r="FKC30" s="24">
        <f t="shared" si="754"/>
        <v>0</v>
      </c>
      <c r="FKD30" s="24">
        <f t="shared" si="754"/>
        <v>0</v>
      </c>
      <c r="FKE30" s="24">
        <f t="shared" si="754"/>
        <v>0</v>
      </c>
      <c r="FKF30" s="24">
        <f t="shared" si="754"/>
        <v>0</v>
      </c>
      <c r="FKG30" s="24">
        <f t="shared" si="754"/>
        <v>0</v>
      </c>
      <c r="FKH30" s="24">
        <f t="shared" si="754"/>
        <v>0</v>
      </c>
      <c r="FKI30" s="24">
        <f t="shared" si="754"/>
        <v>0</v>
      </c>
      <c r="FKJ30" s="24">
        <f t="shared" si="754"/>
        <v>0</v>
      </c>
      <c r="FKK30" s="24">
        <f t="shared" si="754"/>
        <v>0</v>
      </c>
      <c r="FKL30" s="24">
        <f t="shared" si="754"/>
        <v>0</v>
      </c>
      <c r="FKM30" s="24">
        <f t="shared" si="754"/>
        <v>0</v>
      </c>
      <c r="FKN30" s="24">
        <f t="shared" si="754"/>
        <v>0</v>
      </c>
      <c r="FKO30" s="24">
        <f t="shared" si="754"/>
        <v>0</v>
      </c>
      <c r="FKP30" s="24">
        <f t="shared" si="754"/>
        <v>0</v>
      </c>
      <c r="FKQ30" s="24">
        <f t="shared" si="754"/>
        <v>0</v>
      </c>
      <c r="FKR30" s="24">
        <f t="shared" si="754"/>
        <v>0</v>
      </c>
      <c r="FKS30" s="24">
        <f t="shared" ref="FKS30:FND30" si="755">SUM(FKS27:FKS29)</f>
        <v>0</v>
      </c>
      <c r="FKT30" s="24">
        <f t="shared" si="755"/>
        <v>0</v>
      </c>
      <c r="FKU30" s="24">
        <f t="shared" si="755"/>
        <v>0</v>
      </c>
      <c r="FKV30" s="24">
        <f t="shared" si="755"/>
        <v>0</v>
      </c>
      <c r="FKW30" s="24">
        <f t="shared" si="755"/>
        <v>0</v>
      </c>
      <c r="FKX30" s="24">
        <f t="shared" si="755"/>
        <v>0</v>
      </c>
      <c r="FKY30" s="24">
        <f t="shared" si="755"/>
        <v>0</v>
      </c>
      <c r="FKZ30" s="24">
        <f t="shared" si="755"/>
        <v>0</v>
      </c>
      <c r="FLA30" s="24">
        <f t="shared" si="755"/>
        <v>0</v>
      </c>
      <c r="FLB30" s="24">
        <f t="shared" si="755"/>
        <v>0</v>
      </c>
      <c r="FLC30" s="24">
        <f t="shared" si="755"/>
        <v>0</v>
      </c>
      <c r="FLD30" s="24">
        <f t="shared" si="755"/>
        <v>0</v>
      </c>
      <c r="FLE30" s="24">
        <f t="shared" si="755"/>
        <v>0</v>
      </c>
      <c r="FLF30" s="24">
        <f t="shared" si="755"/>
        <v>0</v>
      </c>
      <c r="FLG30" s="24">
        <f t="shared" si="755"/>
        <v>0</v>
      </c>
      <c r="FLH30" s="24">
        <f t="shared" si="755"/>
        <v>0</v>
      </c>
      <c r="FLI30" s="24">
        <f t="shared" si="755"/>
        <v>0</v>
      </c>
      <c r="FLJ30" s="24">
        <f t="shared" si="755"/>
        <v>0</v>
      </c>
      <c r="FLK30" s="24">
        <f t="shared" si="755"/>
        <v>0</v>
      </c>
      <c r="FLL30" s="24">
        <f t="shared" si="755"/>
        <v>0</v>
      </c>
      <c r="FLM30" s="24">
        <f t="shared" si="755"/>
        <v>0</v>
      </c>
      <c r="FLN30" s="24">
        <f t="shared" si="755"/>
        <v>0</v>
      </c>
      <c r="FLO30" s="24">
        <f t="shared" si="755"/>
        <v>0</v>
      </c>
      <c r="FLP30" s="24">
        <f t="shared" si="755"/>
        <v>0</v>
      </c>
      <c r="FLQ30" s="24">
        <f t="shared" si="755"/>
        <v>0</v>
      </c>
      <c r="FLR30" s="24">
        <f t="shared" si="755"/>
        <v>0</v>
      </c>
      <c r="FLS30" s="24">
        <f t="shared" si="755"/>
        <v>0</v>
      </c>
      <c r="FLT30" s="24">
        <f t="shared" si="755"/>
        <v>0</v>
      </c>
      <c r="FLU30" s="24">
        <f t="shared" si="755"/>
        <v>0</v>
      </c>
      <c r="FLV30" s="24">
        <f t="shared" si="755"/>
        <v>0</v>
      </c>
      <c r="FLW30" s="24">
        <f t="shared" si="755"/>
        <v>0</v>
      </c>
      <c r="FLX30" s="24">
        <f t="shared" si="755"/>
        <v>0</v>
      </c>
      <c r="FLY30" s="24">
        <f t="shared" si="755"/>
        <v>0</v>
      </c>
      <c r="FLZ30" s="24">
        <f t="shared" si="755"/>
        <v>0</v>
      </c>
      <c r="FMA30" s="24">
        <f t="shared" si="755"/>
        <v>0</v>
      </c>
      <c r="FMB30" s="24">
        <f t="shared" si="755"/>
        <v>0</v>
      </c>
      <c r="FMC30" s="24">
        <f t="shared" si="755"/>
        <v>0</v>
      </c>
      <c r="FMD30" s="24">
        <f t="shared" si="755"/>
        <v>0</v>
      </c>
      <c r="FME30" s="24">
        <f t="shared" si="755"/>
        <v>0</v>
      </c>
      <c r="FMF30" s="24">
        <f t="shared" si="755"/>
        <v>0</v>
      </c>
      <c r="FMG30" s="24">
        <f t="shared" si="755"/>
        <v>0</v>
      </c>
      <c r="FMH30" s="24">
        <f t="shared" si="755"/>
        <v>0</v>
      </c>
      <c r="FMI30" s="24">
        <f t="shared" si="755"/>
        <v>0</v>
      </c>
      <c r="FMJ30" s="24">
        <f t="shared" si="755"/>
        <v>0</v>
      </c>
      <c r="FMK30" s="24">
        <f t="shared" si="755"/>
        <v>0</v>
      </c>
      <c r="FML30" s="24">
        <f t="shared" si="755"/>
        <v>0</v>
      </c>
      <c r="FMM30" s="24">
        <f t="shared" si="755"/>
        <v>0</v>
      </c>
      <c r="FMN30" s="24">
        <f t="shared" si="755"/>
        <v>0</v>
      </c>
      <c r="FMO30" s="24">
        <f t="shared" si="755"/>
        <v>0</v>
      </c>
      <c r="FMP30" s="24">
        <f t="shared" si="755"/>
        <v>0</v>
      </c>
      <c r="FMQ30" s="24">
        <f t="shared" si="755"/>
        <v>0</v>
      </c>
      <c r="FMR30" s="24">
        <f t="shared" si="755"/>
        <v>0</v>
      </c>
      <c r="FMS30" s="24">
        <f t="shared" si="755"/>
        <v>0</v>
      </c>
      <c r="FMT30" s="24">
        <f t="shared" si="755"/>
        <v>0</v>
      </c>
      <c r="FMU30" s="24">
        <f t="shared" si="755"/>
        <v>0</v>
      </c>
      <c r="FMV30" s="24">
        <f t="shared" si="755"/>
        <v>0</v>
      </c>
      <c r="FMW30" s="24">
        <f t="shared" si="755"/>
        <v>0</v>
      </c>
      <c r="FMX30" s="24">
        <f t="shared" si="755"/>
        <v>0</v>
      </c>
      <c r="FMY30" s="24">
        <f t="shared" si="755"/>
        <v>0</v>
      </c>
      <c r="FMZ30" s="24">
        <f t="shared" si="755"/>
        <v>0</v>
      </c>
      <c r="FNA30" s="24">
        <f t="shared" si="755"/>
        <v>0</v>
      </c>
      <c r="FNB30" s="24">
        <f t="shared" si="755"/>
        <v>0</v>
      </c>
      <c r="FNC30" s="24">
        <f t="shared" si="755"/>
        <v>0</v>
      </c>
      <c r="FND30" s="24">
        <f t="shared" si="755"/>
        <v>0</v>
      </c>
      <c r="FNE30" s="24">
        <f t="shared" ref="FNE30:FPP30" si="756">SUM(FNE27:FNE29)</f>
        <v>0</v>
      </c>
      <c r="FNF30" s="24">
        <f t="shared" si="756"/>
        <v>0</v>
      </c>
      <c r="FNG30" s="24">
        <f t="shared" si="756"/>
        <v>0</v>
      </c>
      <c r="FNH30" s="24">
        <f t="shared" si="756"/>
        <v>0</v>
      </c>
      <c r="FNI30" s="24">
        <f t="shared" si="756"/>
        <v>0</v>
      </c>
      <c r="FNJ30" s="24">
        <f t="shared" si="756"/>
        <v>0</v>
      </c>
      <c r="FNK30" s="24">
        <f t="shared" si="756"/>
        <v>0</v>
      </c>
      <c r="FNL30" s="24">
        <f t="shared" si="756"/>
        <v>0</v>
      </c>
      <c r="FNM30" s="24">
        <f t="shared" si="756"/>
        <v>0</v>
      </c>
      <c r="FNN30" s="24">
        <f t="shared" si="756"/>
        <v>0</v>
      </c>
      <c r="FNO30" s="24">
        <f t="shared" si="756"/>
        <v>0</v>
      </c>
      <c r="FNP30" s="24">
        <f t="shared" si="756"/>
        <v>0</v>
      </c>
      <c r="FNQ30" s="24">
        <f t="shared" si="756"/>
        <v>0</v>
      </c>
      <c r="FNR30" s="24">
        <f t="shared" si="756"/>
        <v>0</v>
      </c>
      <c r="FNS30" s="24">
        <f t="shared" si="756"/>
        <v>0</v>
      </c>
      <c r="FNT30" s="24">
        <f t="shared" si="756"/>
        <v>0</v>
      </c>
      <c r="FNU30" s="24">
        <f t="shared" si="756"/>
        <v>0</v>
      </c>
      <c r="FNV30" s="24">
        <f t="shared" si="756"/>
        <v>0</v>
      </c>
      <c r="FNW30" s="24">
        <f t="shared" si="756"/>
        <v>0</v>
      </c>
      <c r="FNX30" s="24">
        <f t="shared" si="756"/>
        <v>0</v>
      </c>
      <c r="FNY30" s="24">
        <f t="shared" si="756"/>
        <v>0</v>
      </c>
      <c r="FNZ30" s="24">
        <f t="shared" si="756"/>
        <v>0</v>
      </c>
      <c r="FOA30" s="24">
        <f t="shared" si="756"/>
        <v>0</v>
      </c>
      <c r="FOB30" s="24">
        <f t="shared" si="756"/>
        <v>0</v>
      </c>
      <c r="FOC30" s="24">
        <f t="shared" si="756"/>
        <v>0</v>
      </c>
      <c r="FOD30" s="24">
        <f t="shared" si="756"/>
        <v>0</v>
      </c>
      <c r="FOE30" s="24">
        <f t="shared" si="756"/>
        <v>0</v>
      </c>
      <c r="FOF30" s="24">
        <f t="shared" si="756"/>
        <v>0</v>
      </c>
      <c r="FOG30" s="24">
        <f t="shared" si="756"/>
        <v>0</v>
      </c>
      <c r="FOH30" s="24">
        <f t="shared" si="756"/>
        <v>0</v>
      </c>
      <c r="FOI30" s="24">
        <f t="shared" si="756"/>
        <v>0</v>
      </c>
      <c r="FOJ30" s="24">
        <f t="shared" si="756"/>
        <v>0</v>
      </c>
      <c r="FOK30" s="24">
        <f t="shared" si="756"/>
        <v>0</v>
      </c>
      <c r="FOL30" s="24">
        <f t="shared" si="756"/>
        <v>0</v>
      </c>
      <c r="FOM30" s="24">
        <f t="shared" si="756"/>
        <v>0</v>
      </c>
      <c r="FON30" s="24">
        <f t="shared" si="756"/>
        <v>0</v>
      </c>
      <c r="FOO30" s="24">
        <f t="shared" si="756"/>
        <v>0</v>
      </c>
      <c r="FOP30" s="24">
        <f t="shared" si="756"/>
        <v>0</v>
      </c>
      <c r="FOQ30" s="24">
        <f t="shared" si="756"/>
        <v>0</v>
      </c>
      <c r="FOR30" s="24">
        <f t="shared" si="756"/>
        <v>0</v>
      </c>
      <c r="FOS30" s="24">
        <f t="shared" si="756"/>
        <v>0</v>
      </c>
      <c r="FOT30" s="24">
        <f t="shared" si="756"/>
        <v>0</v>
      </c>
      <c r="FOU30" s="24">
        <f t="shared" si="756"/>
        <v>0</v>
      </c>
      <c r="FOV30" s="24">
        <f t="shared" si="756"/>
        <v>0</v>
      </c>
      <c r="FOW30" s="24">
        <f t="shared" si="756"/>
        <v>0</v>
      </c>
      <c r="FOX30" s="24">
        <f t="shared" si="756"/>
        <v>0</v>
      </c>
      <c r="FOY30" s="24">
        <f t="shared" si="756"/>
        <v>0</v>
      </c>
      <c r="FOZ30" s="24">
        <f t="shared" si="756"/>
        <v>0</v>
      </c>
      <c r="FPA30" s="24">
        <f t="shared" si="756"/>
        <v>0</v>
      </c>
      <c r="FPB30" s="24">
        <f t="shared" si="756"/>
        <v>0</v>
      </c>
      <c r="FPC30" s="24">
        <f t="shared" si="756"/>
        <v>0</v>
      </c>
      <c r="FPD30" s="24">
        <f t="shared" si="756"/>
        <v>0</v>
      </c>
      <c r="FPE30" s="24">
        <f t="shared" si="756"/>
        <v>0</v>
      </c>
      <c r="FPF30" s="24">
        <f t="shared" si="756"/>
        <v>0</v>
      </c>
      <c r="FPG30" s="24">
        <f t="shared" si="756"/>
        <v>0</v>
      </c>
      <c r="FPH30" s="24">
        <f t="shared" si="756"/>
        <v>0</v>
      </c>
      <c r="FPI30" s="24">
        <f t="shared" si="756"/>
        <v>0</v>
      </c>
      <c r="FPJ30" s="24">
        <f t="shared" si="756"/>
        <v>0</v>
      </c>
      <c r="FPK30" s="24">
        <f t="shared" si="756"/>
        <v>0</v>
      </c>
      <c r="FPL30" s="24">
        <f t="shared" si="756"/>
        <v>0</v>
      </c>
      <c r="FPM30" s="24">
        <f t="shared" si="756"/>
        <v>0</v>
      </c>
      <c r="FPN30" s="24">
        <f t="shared" si="756"/>
        <v>0</v>
      </c>
      <c r="FPO30" s="24">
        <f t="shared" si="756"/>
        <v>0</v>
      </c>
      <c r="FPP30" s="24">
        <f t="shared" si="756"/>
        <v>0</v>
      </c>
      <c r="FPQ30" s="24">
        <f t="shared" ref="FPQ30:FSB30" si="757">SUM(FPQ27:FPQ29)</f>
        <v>0</v>
      </c>
      <c r="FPR30" s="24">
        <f t="shared" si="757"/>
        <v>0</v>
      </c>
      <c r="FPS30" s="24">
        <f t="shared" si="757"/>
        <v>0</v>
      </c>
      <c r="FPT30" s="24">
        <f t="shared" si="757"/>
        <v>0</v>
      </c>
      <c r="FPU30" s="24">
        <f t="shared" si="757"/>
        <v>0</v>
      </c>
      <c r="FPV30" s="24">
        <f t="shared" si="757"/>
        <v>0</v>
      </c>
      <c r="FPW30" s="24">
        <f t="shared" si="757"/>
        <v>0</v>
      </c>
      <c r="FPX30" s="24">
        <f t="shared" si="757"/>
        <v>0</v>
      </c>
      <c r="FPY30" s="24">
        <f t="shared" si="757"/>
        <v>0</v>
      </c>
      <c r="FPZ30" s="24">
        <f t="shared" si="757"/>
        <v>0</v>
      </c>
      <c r="FQA30" s="24">
        <f t="shared" si="757"/>
        <v>0</v>
      </c>
      <c r="FQB30" s="24">
        <f t="shared" si="757"/>
        <v>0</v>
      </c>
      <c r="FQC30" s="24">
        <f t="shared" si="757"/>
        <v>0</v>
      </c>
      <c r="FQD30" s="24">
        <f t="shared" si="757"/>
        <v>0</v>
      </c>
      <c r="FQE30" s="24">
        <f t="shared" si="757"/>
        <v>0</v>
      </c>
      <c r="FQF30" s="24">
        <f t="shared" si="757"/>
        <v>0</v>
      </c>
      <c r="FQG30" s="24">
        <f t="shared" si="757"/>
        <v>0</v>
      </c>
      <c r="FQH30" s="24">
        <f t="shared" si="757"/>
        <v>0</v>
      </c>
      <c r="FQI30" s="24">
        <f t="shared" si="757"/>
        <v>0</v>
      </c>
      <c r="FQJ30" s="24">
        <f t="shared" si="757"/>
        <v>0</v>
      </c>
      <c r="FQK30" s="24">
        <f t="shared" si="757"/>
        <v>0</v>
      </c>
      <c r="FQL30" s="24">
        <f t="shared" si="757"/>
        <v>0</v>
      </c>
      <c r="FQM30" s="24">
        <f t="shared" si="757"/>
        <v>0</v>
      </c>
      <c r="FQN30" s="24">
        <f t="shared" si="757"/>
        <v>0</v>
      </c>
      <c r="FQO30" s="24">
        <f t="shared" si="757"/>
        <v>0</v>
      </c>
      <c r="FQP30" s="24">
        <f t="shared" si="757"/>
        <v>0</v>
      </c>
      <c r="FQQ30" s="24">
        <f t="shared" si="757"/>
        <v>0</v>
      </c>
      <c r="FQR30" s="24">
        <f t="shared" si="757"/>
        <v>0</v>
      </c>
      <c r="FQS30" s="24">
        <f t="shared" si="757"/>
        <v>0</v>
      </c>
      <c r="FQT30" s="24">
        <f t="shared" si="757"/>
        <v>0</v>
      </c>
      <c r="FQU30" s="24">
        <f t="shared" si="757"/>
        <v>0</v>
      </c>
      <c r="FQV30" s="24">
        <f t="shared" si="757"/>
        <v>0</v>
      </c>
      <c r="FQW30" s="24">
        <f t="shared" si="757"/>
        <v>0</v>
      </c>
      <c r="FQX30" s="24">
        <f t="shared" si="757"/>
        <v>0</v>
      </c>
      <c r="FQY30" s="24">
        <f t="shared" si="757"/>
        <v>0</v>
      </c>
      <c r="FQZ30" s="24">
        <f t="shared" si="757"/>
        <v>0</v>
      </c>
      <c r="FRA30" s="24">
        <f t="shared" si="757"/>
        <v>0</v>
      </c>
      <c r="FRB30" s="24">
        <f t="shared" si="757"/>
        <v>0</v>
      </c>
      <c r="FRC30" s="24">
        <f t="shared" si="757"/>
        <v>0</v>
      </c>
      <c r="FRD30" s="24">
        <f t="shared" si="757"/>
        <v>0</v>
      </c>
      <c r="FRE30" s="24">
        <f t="shared" si="757"/>
        <v>0</v>
      </c>
      <c r="FRF30" s="24">
        <f t="shared" si="757"/>
        <v>0</v>
      </c>
      <c r="FRG30" s="24">
        <f t="shared" si="757"/>
        <v>0</v>
      </c>
      <c r="FRH30" s="24">
        <f t="shared" si="757"/>
        <v>0</v>
      </c>
      <c r="FRI30" s="24">
        <f t="shared" si="757"/>
        <v>0</v>
      </c>
      <c r="FRJ30" s="24">
        <f t="shared" si="757"/>
        <v>0</v>
      </c>
      <c r="FRK30" s="24">
        <f t="shared" si="757"/>
        <v>0</v>
      </c>
      <c r="FRL30" s="24">
        <f t="shared" si="757"/>
        <v>0</v>
      </c>
      <c r="FRM30" s="24">
        <f t="shared" si="757"/>
        <v>0</v>
      </c>
      <c r="FRN30" s="24">
        <f t="shared" si="757"/>
        <v>0</v>
      </c>
      <c r="FRO30" s="24">
        <f t="shared" si="757"/>
        <v>0</v>
      </c>
      <c r="FRP30" s="24">
        <f t="shared" si="757"/>
        <v>0</v>
      </c>
      <c r="FRQ30" s="24">
        <f t="shared" si="757"/>
        <v>0</v>
      </c>
      <c r="FRR30" s="24">
        <f t="shared" si="757"/>
        <v>0</v>
      </c>
      <c r="FRS30" s="24">
        <f t="shared" si="757"/>
        <v>0</v>
      </c>
      <c r="FRT30" s="24">
        <f t="shared" si="757"/>
        <v>0</v>
      </c>
      <c r="FRU30" s="24">
        <f t="shared" si="757"/>
        <v>0</v>
      </c>
      <c r="FRV30" s="24">
        <f t="shared" si="757"/>
        <v>0</v>
      </c>
      <c r="FRW30" s="24">
        <f t="shared" si="757"/>
        <v>0</v>
      </c>
      <c r="FRX30" s="24">
        <f t="shared" si="757"/>
        <v>0</v>
      </c>
      <c r="FRY30" s="24">
        <f t="shared" si="757"/>
        <v>0</v>
      </c>
      <c r="FRZ30" s="24">
        <f t="shared" si="757"/>
        <v>0</v>
      </c>
      <c r="FSA30" s="24">
        <f t="shared" si="757"/>
        <v>0</v>
      </c>
      <c r="FSB30" s="24">
        <f t="shared" si="757"/>
        <v>0</v>
      </c>
      <c r="FSC30" s="24">
        <f t="shared" ref="FSC30:FUN30" si="758">SUM(FSC27:FSC29)</f>
        <v>0</v>
      </c>
      <c r="FSD30" s="24">
        <f t="shared" si="758"/>
        <v>0</v>
      </c>
      <c r="FSE30" s="24">
        <f t="shared" si="758"/>
        <v>0</v>
      </c>
      <c r="FSF30" s="24">
        <f t="shared" si="758"/>
        <v>0</v>
      </c>
      <c r="FSG30" s="24">
        <f t="shared" si="758"/>
        <v>0</v>
      </c>
      <c r="FSH30" s="24">
        <f t="shared" si="758"/>
        <v>0</v>
      </c>
      <c r="FSI30" s="24">
        <f t="shared" si="758"/>
        <v>0</v>
      </c>
      <c r="FSJ30" s="24">
        <f t="shared" si="758"/>
        <v>0</v>
      </c>
      <c r="FSK30" s="24">
        <f t="shared" si="758"/>
        <v>0</v>
      </c>
      <c r="FSL30" s="24">
        <f t="shared" si="758"/>
        <v>0</v>
      </c>
      <c r="FSM30" s="24">
        <f t="shared" si="758"/>
        <v>0</v>
      </c>
      <c r="FSN30" s="24">
        <f t="shared" si="758"/>
        <v>0</v>
      </c>
      <c r="FSO30" s="24">
        <f t="shared" si="758"/>
        <v>0</v>
      </c>
      <c r="FSP30" s="24">
        <f t="shared" si="758"/>
        <v>0</v>
      </c>
      <c r="FSQ30" s="24">
        <f t="shared" si="758"/>
        <v>0</v>
      </c>
      <c r="FSR30" s="24">
        <f t="shared" si="758"/>
        <v>0</v>
      </c>
      <c r="FSS30" s="24">
        <f t="shared" si="758"/>
        <v>0</v>
      </c>
      <c r="FST30" s="24">
        <f t="shared" si="758"/>
        <v>0</v>
      </c>
      <c r="FSU30" s="24">
        <f t="shared" si="758"/>
        <v>0</v>
      </c>
      <c r="FSV30" s="24">
        <f t="shared" si="758"/>
        <v>0</v>
      </c>
      <c r="FSW30" s="24">
        <f t="shared" si="758"/>
        <v>0</v>
      </c>
      <c r="FSX30" s="24">
        <f t="shared" si="758"/>
        <v>0</v>
      </c>
      <c r="FSY30" s="24">
        <f t="shared" si="758"/>
        <v>0</v>
      </c>
      <c r="FSZ30" s="24">
        <f t="shared" si="758"/>
        <v>0</v>
      </c>
      <c r="FTA30" s="24">
        <f t="shared" si="758"/>
        <v>0</v>
      </c>
      <c r="FTB30" s="24">
        <f t="shared" si="758"/>
        <v>0</v>
      </c>
      <c r="FTC30" s="24">
        <f t="shared" si="758"/>
        <v>0</v>
      </c>
      <c r="FTD30" s="24">
        <f t="shared" si="758"/>
        <v>0</v>
      </c>
      <c r="FTE30" s="24">
        <f t="shared" si="758"/>
        <v>0</v>
      </c>
      <c r="FTF30" s="24">
        <f t="shared" si="758"/>
        <v>0</v>
      </c>
      <c r="FTG30" s="24">
        <f t="shared" si="758"/>
        <v>0</v>
      </c>
      <c r="FTH30" s="24">
        <f t="shared" si="758"/>
        <v>0</v>
      </c>
      <c r="FTI30" s="24">
        <f t="shared" si="758"/>
        <v>0</v>
      </c>
      <c r="FTJ30" s="24">
        <f t="shared" si="758"/>
        <v>0</v>
      </c>
      <c r="FTK30" s="24">
        <f t="shared" si="758"/>
        <v>0</v>
      </c>
      <c r="FTL30" s="24">
        <f t="shared" si="758"/>
        <v>0</v>
      </c>
      <c r="FTM30" s="24">
        <f t="shared" si="758"/>
        <v>0</v>
      </c>
      <c r="FTN30" s="24">
        <f t="shared" si="758"/>
        <v>0</v>
      </c>
      <c r="FTO30" s="24">
        <f t="shared" si="758"/>
        <v>0</v>
      </c>
      <c r="FTP30" s="24">
        <f t="shared" si="758"/>
        <v>0</v>
      </c>
      <c r="FTQ30" s="24">
        <f t="shared" si="758"/>
        <v>0</v>
      </c>
      <c r="FTR30" s="24">
        <f t="shared" si="758"/>
        <v>0</v>
      </c>
      <c r="FTS30" s="24">
        <f t="shared" si="758"/>
        <v>0</v>
      </c>
      <c r="FTT30" s="24">
        <f t="shared" si="758"/>
        <v>0</v>
      </c>
      <c r="FTU30" s="24">
        <f t="shared" si="758"/>
        <v>0</v>
      </c>
      <c r="FTV30" s="24">
        <f t="shared" si="758"/>
        <v>0</v>
      </c>
      <c r="FTW30" s="24">
        <f t="shared" si="758"/>
        <v>0</v>
      </c>
      <c r="FTX30" s="24">
        <f t="shared" si="758"/>
        <v>0</v>
      </c>
      <c r="FTY30" s="24">
        <f t="shared" si="758"/>
        <v>0</v>
      </c>
      <c r="FTZ30" s="24">
        <f t="shared" si="758"/>
        <v>0</v>
      </c>
      <c r="FUA30" s="24">
        <f t="shared" si="758"/>
        <v>0</v>
      </c>
      <c r="FUB30" s="24">
        <f t="shared" si="758"/>
        <v>0</v>
      </c>
      <c r="FUC30" s="24">
        <f t="shared" si="758"/>
        <v>0</v>
      </c>
      <c r="FUD30" s="24">
        <f t="shared" si="758"/>
        <v>0</v>
      </c>
      <c r="FUE30" s="24">
        <f t="shared" si="758"/>
        <v>0</v>
      </c>
      <c r="FUF30" s="24">
        <f t="shared" si="758"/>
        <v>0</v>
      </c>
      <c r="FUG30" s="24">
        <f t="shared" si="758"/>
        <v>0</v>
      </c>
      <c r="FUH30" s="24">
        <f t="shared" si="758"/>
        <v>0</v>
      </c>
      <c r="FUI30" s="24">
        <f t="shared" si="758"/>
        <v>0</v>
      </c>
      <c r="FUJ30" s="24">
        <f t="shared" si="758"/>
        <v>0</v>
      </c>
      <c r="FUK30" s="24">
        <f t="shared" si="758"/>
        <v>0</v>
      </c>
      <c r="FUL30" s="24">
        <f t="shared" si="758"/>
        <v>0</v>
      </c>
      <c r="FUM30" s="24">
        <f t="shared" si="758"/>
        <v>0</v>
      </c>
      <c r="FUN30" s="24">
        <f t="shared" si="758"/>
        <v>0</v>
      </c>
      <c r="FUO30" s="24">
        <f t="shared" ref="FUO30:FWZ30" si="759">SUM(FUO27:FUO29)</f>
        <v>0</v>
      </c>
      <c r="FUP30" s="24">
        <f t="shared" si="759"/>
        <v>0</v>
      </c>
      <c r="FUQ30" s="24">
        <f t="shared" si="759"/>
        <v>0</v>
      </c>
      <c r="FUR30" s="24">
        <f t="shared" si="759"/>
        <v>0</v>
      </c>
      <c r="FUS30" s="24">
        <f t="shared" si="759"/>
        <v>0</v>
      </c>
      <c r="FUT30" s="24">
        <f t="shared" si="759"/>
        <v>0</v>
      </c>
      <c r="FUU30" s="24">
        <f t="shared" si="759"/>
        <v>0</v>
      </c>
      <c r="FUV30" s="24">
        <f t="shared" si="759"/>
        <v>0</v>
      </c>
      <c r="FUW30" s="24">
        <f t="shared" si="759"/>
        <v>0</v>
      </c>
      <c r="FUX30" s="24">
        <f t="shared" si="759"/>
        <v>0</v>
      </c>
      <c r="FUY30" s="24">
        <f t="shared" si="759"/>
        <v>0</v>
      </c>
      <c r="FUZ30" s="24">
        <f t="shared" si="759"/>
        <v>0</v>
      </c>
      <c r="FVA30" s="24">
        <f t="shared" si="759"/>
        <v>0</v>
      </c>
      <c r="FVB30" s="24">
        <f t="shared" si="759"/>
        <v>0</v>
      </c>
      <c r="FVC30" s="24">
        <f t="shared" si="759"/>
        <v>0</v>
      </c>
      <c r="FVD30" s="24">
        <f t="shared" si="759"/>
        <v>0</v>
      </c>
      <c r="FVE30" s="24">
        <f t="shared" si="759"/>
        <v>0</v>
      </c>
      <c r="FVF30" s="24">
        <f t="shared" si="759"/>
        <v>0</v>
      </c>
      <c r="FVG30" s="24">
        <f t="shared" si="759"/>
        <v>0</v>
      </c>
      <c r="FVH30" s="24">
        <f t="shared" si="759"/>
        <v>0</v>
      </c>
      <c r="FVI30" s="24">
        <f t="shared" si="759"/>
        <v>0</v>
      </c>
      <c r="FVJ30" s="24">
        <f t="shared" si="759"/>
        <v>0</v>
      </c>
      <c r="FVK30" s="24">
        <f t="shared" si="759"/>
        <v>0</v>
      </c>
      <c r="FVL30" s="24">
        <f t="shared" si="759"/>
        <v>0</v>
      </c>
      <c r="FVM30" s="24">
        <f t="shared" si="759"/>
        <v>0</v>
      </c>
      <c r="FVN30" s="24">
        <f t="shared" si="759"/>
        <v>0</v>
      </c>
      <c r="FVO30" s="24">
        <f t="shared" si="759"/>
        <v>0</v>
      </c>
      <c r="FVP30" s="24">
        <f t="shared" si="759"/>
        <v>0</v>
      </c>
      <c r="FVQ30" s="24">
        <f t="shared" si="759"/>
        <v>0</v>
      </c>
      <c r="FVR30" s="24">
        <f t="shared" si="759"/>
        <v>0</v>
      </c>
      <c r="FVS30" s="24">
        <f t="shared" si="759"/>
        <v>0</v>
      </c>
      <c r="FVT30" s="24">
        <f t="shared" si="759"/>
        <v>0</v>
      </c>
      <c r="FVU30" s="24">
        <f t="shared" si="759"/>
        <v>0</v>
      </c>
      <c r="FVV30" s="24">
        <f t="shared" si="759"/>
        <v>0</v>
      </c>
      <c r="FVW30" s="24">
        <f t="shared" si="759"/>
        <v>0</v>
      </c>
      <c r="FVX30" s="24">
        <f t="shared" si="759"/>
        <v>0</v>
      </c>
      <c r="FVY30" s="24">
        <f t="shared" si="759"/>
        <v>0</v>
      </c>
      <c r="FVZ30" s="24">
        <f t="shared" si="759"/>
        <v>0</v>
      </c>
      <c r="FWA30" s="24">
        <f t="shared" si="759"/>
        <v>0</v>
      </c>
      <c r="FWB30" s="24">
        <f t="shared" si="759"/>
        <v>0</v>
      </c>
      <c r="FWC30" s="24">
        <f t="shared" si="759"/>
        <v>0</v>
      </c>
      <c r="FWD30" s="24">
        <f t="shared" si="759"/>
        <v>0</v>
      </c>
      <c r="FWE30" s="24">
        <f t="shared" si="759"/>
        <v>0</v>
      </c>
      <c r="FWF30" s="24">
        <f t="shared" si="759"/>
        <v>0</v>
      </c>
      <c r="FWG30" s="24">
        <f t="shared" si="759"/>
        <v>0</v>
      </c>
      <c r="FWH30" s="24">
        <f t="shared" si="759"/>
        <v>0</v>
      </c>
      <c r="FWI30" s="24">
        <f t="shared" si="759"/>
        <v>0</v>
      </c>
      <c r="FWJ30" s="24">
        <f t="shared" si="759"/>
        <v>0</v>
      </c>
      <c r="FWK30" s="24">
        <f t="shared" si="759"/>
        <v>0</v>
      </c>
      <c r="FWL30" s="24">
        <f t="shared" si="759"/>
        <v>0</v>
      </c>
      <c r="FWM30" s="24">
        <f t="shared" si="759"/>
        <v>0</v>
      </c>
      <c r="FWN30" s="24">
        <f t="shared" si="759"/>
        <v>0</v>
      </c>
      <c r="FWO30" s="24">
        <f t="shared" si="759"/>
        <v>0</v>
      </c>
      <c r="FWP30" s="24">
        <f t="shared" si="759"/>
        <v>0</v>
      </c>
      <c r="FWQ30" s="24">
        <f t="shared" si="759"/>
        <v>0</v>
      </c>
      <c r="FWR30" s="24">
        <f t="shared" si="759"/>
        <v>0</v>
      </c>
      <c r="FWS30" s="24">
        <f t="shared" si="759"/>
        <v>0</v>
      </c>
      <c r="FWT30" s="24">
        <f t="shared" si="759"/>
        <v>0</v>
      </c>
      <c r="FWU30" s="24">
        <f t="shared" si="759"/>
        <v>0</v>
      </c>
      <c r="FWV30" s="24">
        <f t="shared" si="759"/>
        <v>0</v>
      </c>
      <c r="FWW30" s="24">
        <f t="shared" si="759"/>
        <v>0</v>
      </c>
      <c r="FWX30" s="24">
        <f t="shared" si="759"/>
        <v>0</v>
      </c>
      <c r="FWY30" s="24">
        <f t="shared" si="759"/>
        <v>0</v>
      </c>
      <c r="FWZ30" s="24">
        <f t="shared" si="759"/>
        <v>0</v>
      </c>
      <c r="FXA30" s="24">
        <f t="shared" ref="FXA30:FZL30" si="760">SUM(FXA27:FXA29)</f>
        <v>0</v>
      </c>
      <c r="FXB30" s="24">
        <f t="shared" si="760"/>
        <v>0</v>
      </c>
      <c r="FXC30" s="24">
        <f t="shared" si="760"/>
        <v>0</v>
      </c>
      <c r="FXD30" s="24">
        <f t="shared" si="760"/>
        <v>0</v>
      </c>
      <c r="FXE30" s="24">
        <f t="shared" si="760"/>
        <v>0</v>
      </c>
      <c r="FXF30" s="24">
        <f t="shared" si="760"/>
        <v>0</v>
      </c>
      <c r="FXG30" s="24">
        <f t="shared" si="760"/>
        <v>0</v>
      </c>
      <c r="FXH30" s="24">
        <f t="shared" si="760"/>
        <v>0</v>
      </c>
      <c r="FXI30" s="24">
        <f t="shared" si="760"/>
        <v>0</v>
      </c>
      <c r="FXJ30" s="24">
        <f t="shared" si="760"/>
        <v>0</v>
      </c>
      <c r="FXK30" s="24">
        <f t="shared" si="760"/>
        <v>0</v>
      </c>
      <c r="FXL30" s="24">
        <f t="shared" si="760"/>
        <v>0</v>
      </c>
      <c r="FXM30" s="24">
        <f t="shared" si="760"/>
        <v>0</v>
      </c>
      <c r="FXN30" s="24">
        <f t="shared" si="760"/>
        <v>0</v>
      </c>
      <c r="FXO30" s="24">
        <f t="shared" si="760"/>
        <v>0</v>
      </c>
      <c r="FXP30" s="24">
        <f t="shared" si="760"/>
        <v>0</v>
      </c>
      <c r="FXQ30" s="24">
        <f t="shared" si="760"/>
        <v>0</v>
      </c>
      <c r="FXR30" s="24">
        <f t="shared" si="760"/>
        <v>0</v>
      </c>
      <c r="FXS30" s="24">
        <f t="shared" si="760"/>
        <v>0</v>
      </c>
      <c r="FXT30" s="24">
        <f t="shared" si="760"/>
        <v>0</v>
      </c>
      <c r="FXU30" s="24">
        <f t="shared" si="760"/>
        <v>0</v>
      </c>
      <c r="FXV30" s="24">
        <f t="shared" si="760"/>
        <v>0</v>
      </c>
      <c r="FXW30" s="24">
        <f t="shared" si="760"/>
        <v>0</v>
      </c>
      <c r="FXX30" s="24">
        <f t="shared" si="760"/>
        <v>0</v>
      </c>
      <c r="FXY30" s="24">
        <f t="shared" si="760"/>
        <v>0</v>
      </c>
      <c r="FXZ30" s="24">
        <f t="shared" si="760"/>
        <v>0</v>
      </c>
      <c r="FYA30" s="24">
        <f t="shared" si="760"/>
        <v>0</v>
      </c>
      <c r="FYB30" s="24">
        <f t="shared" si="760"/>
        <v>0</v>
      </c>
      <c r="FYC30" s="24">
        <f t="shared" si="760"/>
        <v>0</v>
      </c>
      <c r="FYD30" s="24">
        <f t="shared" si="760"/>
        <v>0</v>
      </c>
      <c r="FYE30" s="24">
        <f t="shared" si="760"/>
        <v>0</v>
      </c>
      <c r="FYF30" s="24">
        <f t="shared" si="760"/>
        <v>0</v>
      </c>
      <c r="FYG30" s="24">
        <f t="shared" si="760"/>
        <v>0</v>
      </c>
      <c r="FYH30" s="24">
        <f t="shared" si="760"/>
        <v>0</v>
      </c>
      <c r="FYI30" s="24">
        <f t="shared" si="760"/>
        <v>0</v>
      </c>
      <c r="FYJ30" s="24">
        <f t="shared" si="760"/>
        <v>0</v>
      </c>
      <c r="FYK30" s="24">
        <f t="shared" si="760"/>
        <v>0</v>
      </c>
      <c r="FYL30" s="24">
        <f t="shared" si="760"/>
        <v>0</v>
      </c>
      <c r="FYM30" s="24">
        <f t="shared" si="760"/>
        <v>0</v>
      </c>
      <c r="FYN30" s="24">
        <f t="shared" si="760"/>
        <v>0</v>
      </c>
      <c r="FYO30" s="24">
        <f t="shared" si="760"/>
        <v>0</v>
      </c>
      <c r="FYP30" s="24">
        <f t="shared" si="760"/>
        <v>0</v>
      </c>
      <c r="FYQ30" s="24">
        <f t="shared" si="760"/>
        <v>0</v>
      </c>
      <c r="FYR30" s="24">
        <f t="shared" si="760"/>
        <v>0</v>
      </c>
      <c r="FYS30" s="24">
        <f t="shared" si="760"/>
        <v>0</v>
      </c>
      <c r="FYT30" s="24">
        <f t="shared" si="760"/>
        <v>0</v>
      </c>
      <c r="FYU30" s="24">
        <f t="shared" si="760"/>
        <v>0</v>
      </c>
      <c r="FYV30" s="24">
        <f t="shared" si="760"/>
        <v>0</v>
      </c>
      <c r="FYW30" s="24">
        <f t="shared" si="760"/>
        <v>0</v>
      </c>
      <c r="FYX30" s="24">
        <f t="shared" si="760"/>
        <v>0</v>
      </c>
      <c r="FYY30" s="24">
        <f t="shared" si="760"/>
        <v>0</v>
      </c>
      <c r="FYZ30" s="24">
        <f t="shared" si="760"/>
        <v>0</v>
      </c>
      <c r="FZA30" s="24">
        <f t="shared" si="760"/>
        <v>0</v>
      </c>
      <c r="FZB30" s="24">
        <f t="shared" si="760"/>
        <v>0</v>
      </c>
      <c r="FZC30" s="24">
        <f t="shared" si="760"/>
        <v>0</v>
      </c>
      <c r="FZD30" s="24">
        <f t="shared" si="760"/>
        <v>0</v>
      </c>
      <c r="FZE30" s="24">
        <f t="shared" si="760"/>
        <v>0</v>
      </c>
      <c r="FZF30" s="24">
        <f t="shared" si="760"/>
        <v>0</v>
      </c>
      <c r="FZG30" s="24">
        <f t="shared" si="760"/>
        <v>0</v>
      </c>
      <c r="FZH30" s="24">
        <f t="shared" si="760"/>
        <v>0</v>
      </c>
      <c r="FZI30" s="24">
        <f t="shared" si="760"/>
        <v>0</v>
      </c>
      <c r="FZJ30" s="24">
        <f t="shared" si="760"/>
        <v>0</v>
      </c>
      <c r="FZK30" s="24">
        <f t="shared" si="760"/>
        <v>0</v>
      </c>
      <c r="FZL30" s="24">
        <f t="shared" si="760"/>
        <v>0</v>
      </c>
      <c r="FZM30" s="24">
        <f t="shared" ref="FZM30:GBX30" si="761">SUM(FZM27:FZM29)</f>
        <v>0</v>
      </c>
      <c r="FZN30" s="24">
        <f t="shared" si="761"/>
        <v>0</v>
      </c>
      <c r="FZO30" s="24">
        <f t="shared" si="761"/>
        <v>0</v>
      </c>
      <c r="FZP30" s="24">
        <f t="shared" si="761"/>
        <v>0</v>
      </c>
      <c r="FZQ30" s="24">
        <f t="shared" si="761"/>
        <v>0</v>
      </c>
      <c r="FZR30" s="24">
        <f t="shared" si="761"/>
        <v>0</v>
      </c>
      <c r="FZS30" s="24">
        <f t="shared" si="761"/>
        <v>0</v>
      </c>
      <c r="FZT30" s="24">
        <f t="shared" si="761"/>
        <v>0</v>
      </c>
      <c r="FZU30" s="24">
        <f t="shared" si="761"/>
        <v>0</v>
      </c>
      <c r="FZV30" s="24">
        <f t="shared" si="761"/>
        <v>0</v>
      </c>
      <c r="FZW30" s="24">
        <f t="shared" si="761"/>
        <v>0</v>
      </c>
      <c r="FZX30" s="24">
        <f t="shared" si="761"/>
        <v>0</v>
      </c>
      <c r="FZY30" s="24">
        <f t="shared" si="761"/>
        <v>0</v>
      </c>
      <c r="FZZ30" s="24">
        <f t="shared" si="761"/>
        <v>0</v>
      </c>
      <c r="GAA30" s="24">
        <f t="shared" si="761"/>
        <v>0</v>
      </c>
      <c r="GAB30" s="24">
        <f t="shared" si="761"/>
        <v>0</v>
      </c>
      <c r="GAC30" s="24">
        <f t="shared" si="761"/>
        <v>0</v>
      </c>
      <c r="GAD30" s="24">
        <f t="shared" si="761"/>
        <v>0</v>
      </c>
      <c r="GAE30" s="24">
        <f t="shared" si="761"/>
        <v>0</v>
      </c>
      <c r="GAF30" s="24">
        <f t="shared" si="761"/>
        <v>0</v>
      </c>
      <c r="GAG30" s="24">
        <f t="shared" si="761"/>
        <v>0</v>
      </c>
      <c r="GAH30" s="24">
        <f t="shared" si="761"/>
        <v>0</v>
      </c>
      <c r="GAI30" s="24">
        <f t="shared" si="761"/>
        <v>0</v>
      </c>
      <c r="GAJ30" s="24">
        <f t="shared" si="761"/>
        <v>0</v>
      </c>
      <c r="GAK30" s="24">
        <f t="shared" si="761"/>
        <v>0</v>
      </c>
      <c r="GAL30" s="24">
        <f t="shared" si="761"/>
        <v>0</v>
      </c>
      <c r="GAM30" s="24">
        <f t="shared" si="761"/>
        <v>0</v>
      </c>
      <c r="GAN30" s="24">
        <f t="shared" si="761"/>
        <v>0</v>
      </c>
      <c r="GAO30" s="24">
        <f t="shared" si="761"/>
        <v>0</v>
      </c>
      <c r="GAP30" s="24">
        <f t="shared" si="761"/>
        <v>0</v>
      </c>
      <c r="GAQ30" s="24">
        <f t="shared" si="761"/>
        <v>0</v>
      </c>
      <c r="GAR30" s="24">
        <f t="shared" si="761"/>
        <v>0</v>
      </c>
      <c r="GAS30" s="24">
        <f t="shared" si="761"/>
        <v>0</v>
      </c>
      <c r="GAT30" s="24">
        <f t="shared" si="761"/>
        <v>0</v>
      </c>
      <c r="GAU30" s="24">
        <f t="shared" si="761"/>
        <v>0</v>
      </c>
      <c r="GAV30" s="24">
        <f t="shared" si="761"/>
        <v>0</v>
      </c>
      <c r="GAW30" s="24">
        <f t="shared" si="761"/>
        <v>0</v>
      </c>
      <c r="GAX30" s="24">
        <f t="shared" si="761"/>
        <v>0</v>
      </c>
      <c r="GAY30" s="24">
        <f t="shared" si="761"/>
        <v>0</v>
      </c>
      <c r="GAZ30" s="24">
        <f t="shared" si="761"/>
        <v>0</v>
      </c>
      <c r="GBA30" s="24">
        <f t="shared" si="761"/>
        <v>0</v>
      </c>
      <c r="GBB30" s="24">
        <f t="shared" si="761"/>
        <v>0</v>
      </c>
      <c r="GBC30" s="24">
        <f t="shared" si="761"/>
        <v>0</v>
      </c>
      <c r="GBD30" s="24">
        <f t="shared" si="761"/>
        <v>0</v>
      </c>
      <c r="GBE30" s="24">
        <f t="shared" si="761"/>
        <v>0</v>
      </c>
      <c r="GBF30" s="24">
        <f t="shared" si="761"/>
        <v>0</v>
      </c>
      <c r="GBG30" s="24">
        <f t="shared" si="761"/>
        <v>0</v>
      </c>
      <c r="GBH30" s="24">
        <f t="shared" si="761"/>
        <v>0</v>
      </c>
      <c r="GBI30" s="24">
        <f t="shared" si="761"/>
        <v>0</v>
      </c>
      <c r="GBJ30" s="24">
        <f t="shared" si="761"/>
        <v>0</v>
      </c>
      <c r="GBK30" s="24">
        <f t="shared" si="761"/>
        <v>0</v>
      </c>
      <c r="GBL30" s="24">
        <f t="shared" si="761"/>
        <v>0</v>
      </c>
      <c r="GBM30" s="24">
        <f t="shared" si="761"/>
        <v>0</v>
      </c>
      <c r="GBN30" s="24">
        <f t="shared" si="761"/>
        <v>0</v>
      </c>
      <c r="GBO30" s="24">
        <f t="shared" si="761"/>
        <v>0</v>
      </c>
      <c r="GBP30" s="24">
        <f t="shared" si="761"/>
        <v>0</v>
      </c>
      <c r="GBQ30" s="24">
        <f t="shared" si="761"/>
        <v>0</v>
      </c>
      <c r="GBR30" s="24">
        <f t="shared" si="761"/>
        <v>0</v>
      </c>
      <c r="GBS30" s="24">
        <f t="shared" si="761"/>
        <v>0</v>
      </c>
      <c r="GBT30" s="24">
        <f t="shared" si="761"/>
        <v>0</v>
      </c>
      <c r="GBU30" s="24">
        <f t="shared" si="761"/>
        <v>0</v>
      </c>
      <c r="GBV30" s="24">
        <f t="shared" si="761"/>
        <v>0</v>
      </c>
      <c r="GBW30" s="24">
        <f t="shared" si="761"/>
        <v>0</v>
      </c>
      <c r="GBX30" s="24">
        <f t="shared" si="761"/>
        <v>0</v>
      </c>
      <c r="GBY30" s="24">
        <f t="shared" ref="GBY30:GEJ30" si="762">SUM(GBY27:GBY29)</f>
        <v>0</v>
      </c>
      <c r="GBZ30" s="24">
        <f t="shared" si="762"/>
        <v>0</v>
      </c>
      <c r="GCA30" s="24">
        <f t="shared" si="762"/>
        <v>0</v>
      </c>
      <c r="GCB30" s="24">
        <f t="shared" si="762"/>
        <v>0</v>
      </c>
      <c r="GCC30" s="24">
        <f t="shared" si="762"/>
        <v>0</v>
      </c>
      <c r="GCD30" s="24">
        <f t="shared" si="762"/>
        <v>0</v>
      </c>
      <c r="GCE30" s="24">
        <f t="shared" si="762"/>
        <v>0</v>
      </c>
      <c r="GCF30" s="24">
        <f t="shared" si="762"/>
        <v>0</v>
      </c>
      <c r="GCG30" s="24">
        <f t="shared" si="762"/>
        <v>0</v>
      </c>
      <c r="GCH30" s="24">
        <f t="shared" si="762"/>
        <v>0</v>
      </c>
      <c r="GCI30" s="24">
        <f t="shared" si="762"/>
        <v>0</v>
      </c>
      <c r="GCJ30" s="24">
        <f t="shared" si="762"/>
        <v>0</v>
      </c>
      <c r="GCK30" s="24">
        <f t="shared" si="762"/>
        <v>0</v>
      </c>
      <c r="GCL30" s="24">
        <f t="shared" si="762"/>
        <v>0</v>
      </c>
      <c r="GCM30" s="24">
        <f t="shared" si="762"/>
        <v>0</v>
      </c>
      <c r="GCN30" s="24">
        <f t="shared" si="762"/>
        <v>0</v>
      </c>
      <c r="GCO30" s="24">
        <f t="shared" si="762"/>
        <v>0</v>
      </c>
      <c r="GCP30" s="24">
        <f t="shared" si="762"/>
        <v>0</v>
      </c>
      <c r="GCQ30" s="24">
        <f t="shared" si="762"/>
        <v>0</v>
      </c>
      <c r="GCR30" s="24">
        <f t="shared" si="762"/>
        <v>0</v>
      </c>
      <c r="GCS30" s="24">
        <f t="shared" si="762"/>
        <v>0</v>
      </c>
      <c r="GCT30" s="24">
        <f t="shared" si="762"/>
        <v>0</v>
      </c>
      <c r="GCU30" s="24">
        <f t="shared" si="762"/>
        <v>0</v>
      </c>
      <c r="GCV30" s="24">
        <f t="shared" si="762"/>
        <v>0</v>
      </c>
      <c r="GCW30" s="24">
        <f t="shared" si="762"/>
        <v>0</v>
      </c>
      <c r="GCX30" s="24">
        <f t="shared" si="762"/>
        <v>0</v>
      </c>
      <c r="GCY30" s="24">
        <f t="shared" si="762"/>
        <v>0</v>
      </c>
      <c r="GCZ30" s="24">
        <f t="shared" si="762"/>
        <v>0</v>
      </c>
      <c r="GDA30" s="24">
        <f t="shared" si="762"/>
        <v>0</v>
      </c>
      <c r="GDB30" s="24">
        <f t="shared" si="762"/>
        <v>0</v>
      </c>
      <c r="GDC30" s="24">
        <f t="shared" si="762"/>
        <v>0</v>
      </c>
      <c r="GDD30" s="24">
        <f t="shared" si="762"/>
        <v>0</v>
      </c>
      <c r="GDE30" s="24">
        <f t="shared" si="762"/>
        <v>0</v>
      </c>
      <c r="GDF30" s="24">
        <f t="shared" si="762"/>
        <v>0</v>
      </c>
      <c r="GDG30" s="24">
        <f t="shared" si="762"/>
        <v>0</v>
      </c>
      <c r="GDH30" s="24">
        <f t="shared" si="762"/>
        <v>0</v>
      </c>
      <c r="GDI30" s="24">
        <f t="shared" si="762"/>
        <v>0</v>
      </c>
      <c r="GDJ30" s="24">
        <f t="shared" si="762"/>
        <v>0</v>
      </c>
      <c r="GDK30" s="24">
        <f t="shared" si="762"/>
        <v>0</v>
      </c>
      <c r="GDL30" s="24">
        <f t="shared" si="762"/>
        <v>0</v>
      </c>
      <c r="GDM30" s="24">
        <f t="shared" si="762"/>
        <v>0</v>
      </c>
      <c r="GDN30" s="24">
        <f t="shared" si="762"/>
        <v>0</v>
      </c>
      <c r="GDO30" s="24">
        <f t="shared" si="762"/>
        <v>0</v>
      </c>
      <c r="GDP30" s="24">
        <f t="shared" si="762"/>
        <v>0</v>
      </c>
      <c r="GDQ30" s="24">
        <f t="shared" si="762"/>
        <v>0</v>
      </c>
      <c r="GDR30" s="24">
        <f t="shared" si="762"/>
        <v>0</v>
      </c>
      <c r="GDS30" s="24">
        <f t="shared" si="762"/>
        <v>0</v>
      </c>
      <c r="GDT30" s="24">
        <f t="shared" si="762"/>
        <v>0</v>
      </c>
      <c r="GDU30" s="24">
        <f t="shared" si="762"/>
        <v>0</v>
      </c>
      <c r="GDV30" s="24">
        <f t="shared" si="762"/>
        <v>0</v>
      </c>
      <c r="GDW30" s="24">
        <f t="shared" si="762"/>
        <v>0</v>
      </c>
      <c r="GDX30" s="24">
        <f t="shared" si="762"/>
        <v>0</v>
      </c>
      <c r="GDY30" s="24">
        <f t="shared" si="762"/>
        <v>0</v>
      </c>
      <c r="GDZ30" s="24">
        <f t="shared" si="762"/>
        <v>0</v>
      </c>
      <c r="GEA30" s="24">
        <f t="shared" si="762"/>
        <v>0</v>
      </c>
      <c r="GEB30" s="24">
        <f t="shared" si="762"/>
        <v>0</v>
      </c>
      <c r="GEC30" s="24">
        <f t="shared" si="762"/>
        <v>0</v>
      </c>
      <c r="GED30" s="24">
        <f t="shared" si="762"/>
        <v>0</v>
      </c>
      <c r="GEE30" s="24">
        <f t="shared" si="762"/>
        <v>0</v>
      </c>
      <c r="GEF30" s="24">
        <f t="shared" si="762"/>
        <v>0</v>
      </c>
      <c r="GEG30" s="24">
        <f t="shared" si="762"/>
        <v>0</v>
      </c>
      <c r="GEH30" s="24">
        <f t="shared" si="762"/>
        <v>0</v>
      </c>
      <c r="GEI30" s="24">
        <f t="shared" si="762"/>
        <v>0</v>
      </c>
      <c r="GEJ30" s="24">
        <f t="shared" si="762"/>
        <v>0</v>
      </c>
      <c r="GEK30" s="24">
        <f t="shared" ref="GEK30:GGV30" si="763">SUM(GEK27:GEK29)</f>
        <v>0</v>
      </c>
      <c r="GEL30" s="24">
        <f t="shared" si="763"/>
        <v>0</v>
      </c>
      <c r="GEM30" s="24">
        <f t="shared" si="763"/>
        <v>0</v>
      </c>
      <c r="GEN30" s="24">
        <f t="shared" si="763"/>
        <v>0</v>
      </c>
      <c r="GEO30" s="24">
        <f t="shared" si="763"/>
        <v>0</v>
      </c>
      <c r="GEP30" s="24">
        <f t="shared" si="763"/>
        <v>0</v>
      </c>
      <c r="GEQ30" s="24">
        <f t="shared" si="763"/>
        <v>0</v>
      </c>
      <c r="GER30" s="24">
        <f t="shared" si="763"/>
        <v>0</v>
      </c>
      <c r="GES30" s="24">
        <f t="shared" si="763"/>
        <v>0</v>
      </c>
      <c r="GET30" s="24">
        <f t="shared" si="763"/>
        <v>0</v>
      </c>
      <c r="GEU30" s="24">
        <f t="shared" si="763"/>
        <v>0</v>
      </c>
      <c r="GEV30" s="24">
        <f t="shared" si="763"/>
        <v>0</v>
      </c>
      <c r="GEW30" s="24">
        <f t="shared" si="763"/>
        <v>0</v>
      </c>
      <c r="GEX30" s="24">
        <f t="shared" si="763"/>
        <v>0</v>
      </c>
      <c r="GEY30" s="24">
        <f t="shared" si="763"/>
        <v>0</v>
      </c>
      <c r="GEZ30" s="24">
        <f t="shared" si="763"/>
        <v>0</v>
      </c>
      <c r="GFA30" s="24">
        <f t="shared" si="763"/>
        <v>0</v>
      </c>
      <c r="GFB30" s="24">
        <f t="shared" si="763"/>
        <v>0</v>
      </c>
      <c r="GFC30" s="24">
        <f t="shared" si="763"/>
        <v>0</v>
      </c>
      <c r="GFD30" s="24">
        <f t="shared" si="763"/>
        <v>0</v>
      </c>
      <c r="GFE30" s="24">
        <f t="shared" si="763"/>
        <v>0</v>
      </c>
      <c r="GFF30" s="24">
        <f t="shared" si="763"/>
        <v>0</v>
      </c>
      <c r="GFG30" s="24">
        <f t="shared" si="763"/>
        <v>0</v>
      </c>
      <c r="GFH30" s="24">
        <f t="shared" si="763"/>
        <v>0</v>
      </c>
      <c r="GFI30" s="24">
        <f t="shared" si="763"/>
        <v>0</v>
      </c>
      <c r="GFJ30" s="24">
        <f t="shared" si="763"/>
        <v>0</v>
      </c>
      <c r="GFK30" s="24">
        <f t="shared" si="763"/>
        <v>0</v>
      </c>
      <c r="GFL30" s="24">
        <f t="shared" si="763"/>
        <v>0</v>
      </c>
      <c r="GFM30" s="24">
        <f t="shared" si="763"/>
        <v>0</v>
      </c>
      <c r="GFN30" s="24">
        <f t="shared" si="763"/>
        <v>0</v>
      </c>
      <c r="GFO30" s="24">
        <f t="shared" si="763"/>
        <v>0</v>
      </c>
      <c r="GFP30" s="24">
        <f t="shared" si="763"/>
        <v>0</v>
      </c>
      <c r="GFQ30" s="24">
        <f t="shared" si="763"/>
        <v>0</v>
      </c>
      <c r="GFR30" s="24">
        <f t="shared" si="763"/>
        <v>0</v>
      </c>
      <c r="GFS30" s="24">
        <f t="shared" si="763"/>
        <v>0</v>
      </c>
      <c r="GFT30" s="24">
        <f t="shared" si="763"/>
        <v>0</v>
      </c>
      <c r="GFU30" s="24">
        <f t="shared" si="763"/>
        <v>0</v>
      </c>
      <c r="GFV30" s="24">
        <f t="shared" si="763"/>
        <v>0</v>
      </c>
      <c r="GFW30" s="24">
        <f t="shared" si="763"/>
        <v>0</v>
      </c>
      <c r="GFX30" s="24">
        <f t="shared" si="763"/>
        <v>0</v>
      </c>
      <c r="GFY30" s="24">
        <f t="shared" si="763"/>
        <v>0</v>
      </c>
      <c r="GFZ30" s="24">
        <f t="shared" si="763"/>
        <v>0</v>
      </c>
      <c r="GGA30" s="24">
        <f t="shared" si="763"/>
        <v>0</v>
      </c>
      <c r="GGB30" s="24">
        <f t="shared" si="763"/>
        <v>0</v>
      </c>
      <c r="GGC30" s="24">
        <f t="shared" si="763"/>
        <v>0</v>
      </c>
      <c r="GGD30" s="24">
        <f t="shared" si="763"/>
        <v>0</v>
      </c>
      <c r="GGE30" s="24">
        <f t="shared" si="763"/>
        <v>0</v>
      </c>
      <c r="GGF30" s="24">
        <f t="shared" si="763"/>
        <v>0</v>
      </c>
      <c r="GGG30" s="24">
        <f t="shared" si="763"/>
        <v>0</v>
      </c>
      <c r="GGH30" s="24">
        <f t="shared" si="763"/>
        <v>0</v>
      </c>
      <c r="GGI30" s="24">
        <f t="shared" si="763"/>
        <v>0</v>
      </c>
      <c r="GGJ30" s="24">
        <f t="shared" si="763"/>
        <v>0</v>
      </c>
      <c r="GGK30" s="24">
        <f t="shared" si="763"/>
        <v>0</v>
      </c>
      <c r="GGL30" s="24">
        <f t="shared" si="763"/>
        <v>0</v>
      </c>
      <c r="GGM30" s="24">
        <f t="shared" si="763"/>
        <v>0</v>
      </c>
      <c r="GGN30" s="24">
        <f t="shared" si="763"/>
        <v>0</v>
      </c>
      <c r="GGO30" s="24">
        <f t="shared" si="763"/>
        <v>0</v>
      </c>
      <c r="GGP30" s="24">
        <f t="shared" si="763"/>
        <v>0</v>
      </c>
      <c r="GGQ30" s="24">
        <f t="shared" si="763"/>
        <v>0</v>
      </c>
      <c r="GGR30" s="24">
        <f t="shared" si="763"/>
        <v>0</v>
      </c>
      <c r="GGS30" s="24">
        <f t="shared" si="763"/>
        <v>0</v>
      </c>
      <c r="GGT30" s="24">
        <f t="shared" si="763"/>
        <v>0</v>
      </c>
      <c r="GGU30" s="24">
        <f t="shared" si="763"/>
        <v>0</v>
      </c>
      <c r="GGV30" s="24">
        <f t="shared" si="763"/>
        <v>0</v>
      </c>
      <c r="GGW30" s="24">
        <f t="shared" ref="GGW30:GJH30" si="764">SUM(GGW27:GGW29)</f>
        <v>0</v>
      </c>
      <c r="GGX30" s="24">
        <f t="shared" si="764"/>
        <v>0</v>
      </c>
      <c r="GGY30" s="24">
        <f t="shared" si="764"/>
        <v>0</v>
      </c>
      <c r="GGZ30" s="24">
        <f t="shared" si="764"/>
        <v>0</v>
      </c>
      <c r="GHA30" s="24">
        <f t="shared" si="764"/>
        <v>0</v>
      </c>
      <c r="GHB30" s="24">
        <f t="shared" si="764"/>
        <v>0</v>
      </c>
      <c r="GHC30" s="24">
        <f t="shared" si="764"/>
        <v>0</v>
      </c>
      <c r="GHD30" s="24">
        <f t="shared" si="764"/>
        <v>0</v>
      </c>
      <c r="GHE30" s="24">
        <f t="shared" si="764"/>
        <v>0</v>
      </c>
      <c r="GHF30" s="24">
        <f t="shared" si="764"/>
        <v>0</v>
      </c>
      <c r="GHG30" s="24">
        <f t="shared" si="764"/>
        <v>0</v>
      </c>
      <c r="GHH30" s="24">
        <f t="shared" si="764"/>
        <v>0</v>
      </c>
      <c r="GHI30" s="24">
        <f t="shared" si="764"/>
        <v>0</v>
      </c>
      <c r="GHJ30" s="24">
        <f t="shared" si="764"/>
        <v>0</v>
      </c>
      <c r="GHK30" s="24">
        <f t="shared" si="764"/>
        <v>0</v>
      </c>
      <c r="GHL30" s="24">
        <f t="shared" si="764"/>
        <v>0</v>
      </c>
      <c r="GHM30" s="24">
        <f t="shared" si="764"/>
        <v>0</v>
      </c>
      <c r="GHN30" s="24">
        <f t="shared" si="764"/>
        <v>0</v>
      </c>
      <c r="GHO30" s="24">
        <f t="shared" si="764"/>
        <v>0</v>
      </c>
      <c r="GHP30" s="24">
        <f t="shared" si="764"/>
        <v>0</v>
      </c>
      <c r="GHQ30" s="24">
        <f t="shared" si="764"/>
        <v>0</v>
      </c>
      <c r="GHR30" s="24">
        <f t="shared" si="764"/>
        <v>0</v>
      </c>
      <c r="GHS30" s="24">
        <f t="shared" si="764"/>
        <v>0</v>
      </c>
      <c r="GHT30" s="24">
        <f t="shared" si="764"/>
        <v>0</v>
      </c>
      <c r="GHU30" s="24">
        <f t="shared" si="764"/>
        <v>0</v>
      </c>
      <c r="GHV30" s="24">
        <f t="shared" si="764"/>
        <v>0</v>
      </c>
      <c r="GHW30" s="24">
        <f t="shared" si="764"/>
        <v>0</v>
      </c>
      <c r="GHX30" s="24">
        <f t="shared" si="764"/>
        <v>0</v>
      </c>
      <c r="GHY30" s="24">
        <f t="shared" si="764"/>
        <v>0</v>
      </c>
      <c r="GHZ30" s="24">
        <f t="shared" si="764"/>
        <v>0</v>
      </c>
      <c r="GIA30" s="24">
        <f t="shared" si="764"/>
        <v>0</v>
      </c>
      <c r="GIB30" s="24">
        <f t="shared" si="764"/>
        <v>0</v>
      </c>
      <c r="GIC30" s="24">
        <f t="shared" si="764"/>
        <v>0</v>
      </c>
      <c r="GID30" s="24">
        <f t="shared" si="764"/>
        <v>0</v>
      </c>
      <c r="GIE30" s="24">
        <f t="shared" si="764"/>
        <v>0</v>
      </c>
      <c r="GIF30" s="24">
        <f t="shared" si="764"/>
        <v>0</v>
      </c>
      <c r="GIG30" s="24">
        <f t="shared" si="764"/>
        <v>0</v>
      </c>
      <c r="GIH30" s="24">
        <f t="shared" si="764"/>
        <v>0</v>
      </c>
      <c r="GII30" s="24">
        <f t="shared" si="764"/>
        <v>0</v>
      </c>
      <c r="GIJ30" s="24">
        <f t="shared" si="764"/>
        <v>0</v>
      </c>
      <c r="GIK30" s="24">
        <f t="shared" si="764"/>
        <v>0</v>
      </c>
      <c r="GIL30" s="24">
        <f t="shared" si="764"/>
        <v>0</v>
      </c>
      <c r="GIM30" s="24">
        <f t="shared" si="764"/>
        <v>0</v>
      </c>
      <c r="GIN30" s="24">
        <f t="shared" si="764"/>
        <v>0</v>
      </c>
      <c r="GIO30" s="24">
        <f t="shared" si="764"/>
        <v>0</v>
      </c>
      <c r="GIP30" s="24">
        <f t="shared" si="764"/>
        <v>0</v>
      </c>
      <c r="GIQ30" s="24">
        <f t="shared" si="764"/>
        <v>0</v>
      </c>
      <c r="GIR30" s="24">
        <f t="shared" si="764"/>
        <v>0</v>
      </c>
      <c r="GIS30" s="24">
        <f t="shared" si="764"/>
        <v>0</v>
      </c>
      <c r="GIT30" s="24">
        <f t="shared" si="764"/>
        <v>0</v>
      </c>
      <c r="GIU30" s="24">
        <f t="shared" si="764"/>
        <v>0</v>
      </c>
      <c r="GIV30" s="24">
        <f t="shared" si="764"/>
        <v>0</v>
      </c>
      <c r="GIW30" s="24">
        <f t="shared" si="764"/>
        <v>0</v>
      </c>
      <c r="GIX30" s="24">
        <f t="shared" si="764"/>
        <v>0</v>
      </c>
      <c r="GIY30" s="24">
        <f t="shared" si="764"/>
        <v>0</v>
      </c>
      <c r="GIZ30" s="24">
        <f t="shared" si="764"/>
        <v>0</v>
      </c>
      <c r="GJA30" s="24">
        <f t="shared" si="764"/>
        <v>0</v>
      </c>
      <c r="GJB30" s="24">
        <f t="shared" si="764"/>
        <v>0</v>
      </c>
      <c r="GJC30" s="24">
        <f t="shared" si="764"/>
        <v>0</v>
      </c>
      <c r="GJD30" s="24">
        <f t="shared" si="764"/>
        <v>0</v>
      </c>
      <c r="GJE30" s="24">
        <f t="shared" si="764"/>
        <v>0</v>
      </c>
      <c r="GJF30" s="24">
        <f t="shared" si="764"/>
        <v>0</v>
      </c>
      <c r="GJG30" s="24">
        <f t="shared" si="764"/>
        <v>0</v>
      </c>
      <c r="GJH30" s="24">
        <f t="shared" si="764"/>
        <v>0</v>
      </c>
      <c r="GJI30" s="24">
        <f t="shared" ref="GJI30:GLT30" si="765">SUM(GJI27:GJI29)</f>
        <v>0</v>
      </c>
      <c r="GJJ30" s="24">
        <f t="shared" si="765"/>
        <v>0</v>
      </c>
      <c r="GJK30" s="24">
        <f t="shared" si="765"/>
        <v>0</v>
      </c>
      <c r="GJL30" s="24">
        <f t="shared" si="765"/>
        <v>0</v>
      </c>
      <c r="GJM30" s="24">
        <f t="shared" si="765"/>
        <v>0</v>
      </c>
      <c r="GJN30" s="24">
        <f t="shared" si="765"/>
        <v>0</v>
      </c>
      <c r="GJO30" s="24">
        <f t="shared" si="765"/>
        <v>0</v>
      </c>
      <c r="GJP30" s="24">
        <f t="shared" si="765"/>
        <v>0</v>
      </c>
      <c r="GJQ30" s="24">
        <f t="shared" si="765"/>
        <v>0</v>
      </c>
      <c r="GJR30" s="24">
        <f t="shared" si="765"/>
        <v>0</v>
      </c>
      <c r="GJS30" s="24">
        <f t="shared" si="765"/>
        <v>0</v>
      </c>
      <c r="GJT30" s="24">
        <f t="shared" si="765"/>
        <v>0</v>
      </c>
      <c r="GJU30" s="24">
        <f t="shared" si="765"/>
        <v>0</v>
      </c>
      <c r="GJV30" s="24">
        <f t="shared" si="765"/>
        <v>0</v>
      </c>
      <c r="GJW30" s="24">
        <f t="shared" si="765"/>
        <v>0</v>
      </c>
      <c r="GJX30" s="24">
        <f t="shared" si="765"/>
        <v>0</v>
      </c>
      <c r="GJY30" s="24">
        <f t="shared" si="765"/>
        <v>0</v>
      </c>
      <c r="GJZ30" s="24">
        <f t="shared" si="765"/>
        <v>0</v>
      </c>
      <c r="GKA30" s="24">
        <f t="shared" si="765"/>
        <v>0</v>
      </c>
      <c r="GKB30" s="24">
        <f t="shared" si="765"/>
        <v>0</v>
      </c>
      <c r="GKC30" s="24">
        <f t="shared" si="765"/>
        <v>0</v>
      </c>
      <c r="GKD30" s="24">
        <f t="shared" si="765"/>
        <v>0</v>
      </c>
      <c r="GKE30" s="24">
        <f t="shared" si="765"/>
        <v>0</v>
      </c>
      <c r="GKF30" s="24">
        <f t="shared" si="765"/>
        <v>0</v>
      </c>
      <c r="GKG30" s="24">
        <f t="shared" si="765"/>
        <v>0</v>
      </c>
      <c r="GKH30" s="24">
        <f t="shared" si="765"/>
        <v>0</v>
      </c>
      <c r="GKI30" s="24">
        <f t="shared" si="765"/>
        <v>0</v>
      </c>
      <c r="GKJ30" s="24">
        <f t="shared" si="765"/>
        <v>0</v>
      </c>
      <c r="GKK30" s="24">
        <f t="shared" si="765"/>
        <v>0</v>
      </c>
      <c r="GKL30" s="24">
        <f t="shared" si="765"/>
        <v>0</v>
      </c>
      <c r="GKM30" s="24">
        <f t="shared" si="765"/>
        <v>0</v>
      </c>
      <c r="GKN30" s="24">
        <f t="shared" si="765"/>
        <v>0</v>
      </c>
      <c r="GKO30" s="24">
        <f t="shared" si="765"/>
        <v>0</v>
      </c>
      <c r="GKP30" s="24">
        <f t="shared" si="765"/>
        <v>0</v>
      </c>
      <c r="GKQ30" s="24">
        <f t="shared" si="765"/>
        <v>0</v>
      </c>
      <c r="GKR30" s="24">
        <f t="shared" si="765"/>
        <v>0</v>
      </c>
      <c r="GKS30" s="24">
        <f t="shared" si="765"/>
        <v>0</v>
      </c>
      <c r="GKT30" s="24">
        <f t="shared" si="765"/>
        <v>0</v>
      </c>
      <c r="GKU30" s="24">
        <f t="shared" si="765"/>
        <v>0</v>
      </c>
      <c r="GKV30" s="24">
        <f t="shared" si="765"/>
        <v>0</v>
      </c>
      <c r="GKW30" s="24">
        <f t="shared" si="765"/>
        <v>0</v>
      </c>
      <c r="GKX30" s="24">
        <f t="shared" si="765"/>
        <v>0</v>
      </c>
      <c r="GKY30" s="24">
        <f t="shared" si="765"/>
        <v>0</v>
      </c>
      <c r="GKZ30" s="24">
        <f t="shared" si="765"/>
        <v>0</v>
      </c>
      <c r="GLA30" s="24">
        <f t="shared" si="765"/>
        <v>0</v>
      </c>
      <c r="GLB30" s="24">
        <f t="shared" si="765"/>
        <v>0</v>
      </c>
      <c r="GLC30" s="24">
        <f t="shared" si="765"/>
        <v>0</v>
      </c>
      <c r="GLD30" s="24">
        <f t="shared" si="765"/>
        <v>0</v>
      </c>
      <c r="GLE30" s="24">
        <f t="shared" si="765"/>
        <v>0</v>
      </c>
      <c r="GLF30" s="24">
        <f t="shared" si="765"/>
        <v>0</v>
      </c>
      <c r="GLG30" s="24">
        <f t="shared" si="765"/>
        <v>0</v>
      </c>
      <c r="GLH30" s="24">
        <f t="shared" si="765"/>
        <v>0</v>
      </c>
      <c r="GLI30" s="24">
        <f t="shared" si="765"/>
        <v>0</v>
      </c>
      <c r="GLJ30" s="24">
        <f t="shared" si="765"/>
        <v>0</v>
      </c>
      <c r="GLK30" s="24">
        <f t="shared" si="765"/>
        <v>0</v>
      </c>
      <c r="GLL30" s="24">
        <f t="shared" si="765"/>
        <v>0</v>
      </c>
      <c r="GLM30" s="24">
        <f t="shared" si="765"/>
        <v>0</v>
      </c>
      <c r="GLN30" s="24">
        <f t="shared" si="765"/>
        <v>0</v>
      </c>
      <c r="GLO30" s="24">
        <f t="shared" si="765"/>
        <v>0</v>
      </c>
      <c r="GLP30" s="24">
        <f t="shared" si="765"/>
        <v>0</v>
      </c>
      <c r="GLQ30" s="24">
        <f t="shared" si="765"/>
        <v>0</v>
      </c>
      <c r="GLR30" s="24">
        <f t="shared" si="765"/>
        <v>0</v>
      </c>
      <c r="GLS30" s="24">
        <f t="shared" si="765"/>
        <v>0</v>
      </c>
      <c r="GLT30" s="24">
        <f t="shared" si="765"/>
        <v>0</v>
      </c>
      <c r="GLU30" s="24">
        <f t="shared" ref="GLU30:GOF30" si="766">SUM(GLU27:GLU29)</f>
        <v>0</v>
      </c>
      <c r="GLV30" s="24">
        <f t="shared" si="766"/>
        <v>0</v>
      </c>
      <c r="GLW30" s="24">
        <f t="shared" si="766"/>
        <v>0</v>
      </c>
      <c r="GLX30" s="24">
        <f t="shared" si="766"/>
        <v>0</v>
      </c>
      <c r="GLY30" s="24">
        <f t="shared" si="766"/>
        <v>0</v>
      </c>
      <c r="GLZ30" s="24">
        <f t="shared" si="766"/>
        <v>0</v>
      </c>
      <c r="GMA30" s="24">
        <f t="shared" si="766"/>
        <v>0</v>
      </c>
      <c r="GMB30" s="24">
        <f t="shared" si="766"/>
        <v>0</v>
      </c>
      <c r="GMC30" s="24">
        <f t="shared" si="766"/>
        <v>0</v>
      </c>
      <c r="GMD30" s="24">
        <f t="shared" si="766"/>
        <v>0</v>
      </c>
      <c r="GME30" s="24">
        <f t="shared" si="766"/>
        <v>0</v>
      </c>
      <c r="GMF30" s="24">
        <f t="shared" si="766"/>
        <v>0</v>
      </c>
      <c r="GMG30" s="24">
        <f t="shared" si="766"/>
        <v>0</v>
      </c>
      <c r="GMH30" s="24">
        <f t="shared" si="766"/>
        <v>0</v>
      </c>
      <c r="GMI30" s="24">
        <f t="shared" si="766"/>
        <v>0</v>
      </c>
      <c r="GMJ30" s="24">
        <f t="shared" si="766"/>
        <v>0</v>
      </c>
      <c r="GMK30" s="24">
        <f t="shared" si="766"/>
        <v>0</v>
      </c>
      <c r="GML30" s="24">
        <f t="shared" si="766"/>
        <v>0</v>
      </c>
      <c r="GMM30" s="24">
        <f t="shared" si="766"/>
        <v>0</v>
      </c>
      <c r="GMN30" s="24">
        <f t="shared" si="766"/>
        <v>0</v>
      </c>
      <c r="GMO30" s="24">
        <f t="shared" si="766"/>
        <v>0</v>
      </c>
      <c r="GMP30" s="24">
        <f t="shared" si="766"/>
        <v>0</v>
      </c>
      <c r="GMQ30" s="24">
        <f t="shared" si="766"/>
        <v>0</v>
      </c>
      <c r="GMR30" s="24">
        <f t="shared" si="766"/>
        <v>0</v>
      </c>
      <c r="GMS30" s="24">
        <f t="shared" si="766"/>
        <v>0</v>
      </c>
      <c r="GMT30" s="24">
        <f t="shared" si="766"/>
        <v>0</v>
      </c>
      <c r="GMU30" s="24">
        <f t="shared" si="766"/>
        <v>0</v>
      </c>
      <c r="GMV30" s="24">
        <f t="shared" si="766"/>
        <v>0</v>
      </c>
      <c r="GMW30" s="24">
        <f t="shared" si="766"/>
        <v>0</v>
      </c>
      <c r="GMX30" s="24">
        <f t="shared" si="766"/>
        <v>0</v>
      </c>
      <c r="GMY30" s="24">
        <f t="shared" si="766"/>
        <v>0</v>
      </c>
      <c r="GMZ30" s="24">
        <f t="shared" si="766"/>
        <v>0</v>
      </c>
      <c r="GNA30" s="24">
        <f t="shared" si="766"/>
        <v>0</v>
      </c>
      <c r="GNB30" s="24">
        <f t="shared" si="766"/>
        <v>0</v>
      </c>
      <c r="GNC30" s="24">
        <f t="shared" si="766"/>
        <v>0</v>
      </c>
      <c r="GND30" s="24">
        <f t="shared" si="766"/>
        <v>0</v>
      </c>
      <c r="GNE30" s="24">
        <f t="shared" si="766"/>
        <v>0</v>
      </c>
      <c r="GNF30" s="24">
        <f t="shared" si="766"/>
        <v>0</v>
      </c>
      <c r="GNG30" s="24">
        <f t="shared" si="766"/>
        <v>0</v>
      </c>
      <c r="GNH30" s="24">
        <f t="shared" si="766"/>
        <v>0</v>
      </c>
      <c r="GNI30" s="24">
        <f t="shared" si="766"/>
        <v>0</v>
      </c>
      <c r="GNJ30" s="24">
        <f t="shared" si="766"/>
        <v>0</v>
      </c>
      <c r="GNK30" s="24">
        <f t="shared" si="766"/>
        <v>0</v>
      </c>
      <c r="GNL30" s="24">
        <f t="shared" si="766"/>
        <v>0</v>
      </c>
      <c r="GNM30" s="24">
        <f t="shared" si="766"/>
        <v>0</v>
      </c>
      <c r="GNN30" s="24">
        <f t="shared" si="766"/>
        <v>0</v>
      </c>
      <c r="GNO30" s="24">
        <f t="shared" si="766"/>
        <v>0</v>
      </c>
      <c r="GNP30" s="24">
        <f t="shared" si="766"/>
        <v>0</v>
      </c>
      <c r="GNQ30" s="24">
        <f t="shared" si="766"/>
        <v>0</v>
      </c>
      <c r="GNR30" s="24">
        <f t="shared" si="766"/>
        <v>0</v>
      </c>
      <c r="GNS30" s="24">
        <f t="shared" si="766"/>
        <v>0</v>
      </c>
      <c r="GNT30" s="24">
        <f t="shared" si="766"/>
        <v>0</v>
      </c>
      <c r="GNU30" s="24">
        <f t="shared" si="766"/>
        <v>0</v>
      </c>
      <c r="GNV30" s="24">
        <f t="shared" si="766"/>
        <v>0</v>
      </c>
      <c r="GNW30" s="24">
        <f t="shared" si="766"/>
        <v>0</v>
      </c>
      <c r="GNX30" s="24">
        <f t="shared" si="766"/>
        <v>0</v>
      </c>
      <c r="GNY30" s="24">
        <f t="shared" si="766"/>
        <v>0</v>
      </c>
      <c r="GNZ30" s="24">
        <f t="shared" si="766"/>
        <v>0</v>
      </c>
      <c r="GOA30" s="24">
        <f t="shared" si="766"/>
        <v>0</v>
      </c>
      <c r="GOB30" s="24">
        <f t="shared" si="766"/>
        <v>0</v>
      </c>
      <c r="GOC30" s="24">
        <f t="shared" si="766"/>
        <v>0</v>
      </c>
      <c r="GOD30" s="24">
        <f t="shared" si="766"/>
        <v>0</v>
      </c>
      <c r="GOE30" s="24">
        <f t="shared" si="766"/>
        <v>0</v>
      </c>
      <c r="GOF30" s="24">
        <f t="shared" si="766"/>
        <v>0</v>
      </c>
      <c r="GOG30" s="24">
        <f t="shared" ref="GOG30:GQR30" si="767">SUM(GOG27:GOG29)</f>
        <v>0</v>
      </c>
      <c r="GOH30" s="24">
        <f t="shared" si="767"/>
        <v>0</v>
      </c>
      <c r="GOI30" s="24">
        <f t="shared" si="767"/>
        <v>0</v>
      </c>
      <c r="GOJ30" s="24">
        <f t="shared" si="767"/>
        <v>0</v>
      </c>
      <c r="GOK30" s="24">
        <f t="shared" si="767"/>
        <v>0</v>
      </c>
      <c r="GOL30" s="24">
        <f t="shared" si="767"/>
        <v>0</v>
      </c>
      <c r="GOM30" s="24">
        <f t="shared" si="767"/>
        <v>0</v>
      </c>
      <c r="GON30" s="24">
        <f t="shared" si="767"/>
        <v>0</v>
      </c>
      <c r="GOO30" s="24">
        <f t="shared" si="767"/>
        <v>0</v>
      </c>
      <c r="GOP30" s="24">
        <f t="shared" si="767"/>
        <v>0</v>
      </c>
      <c r="GOQ30" s="24">
        <f t="shared" si="767"/>
        <v>0</v>
      </c>
      <c r="GOR30" s="24">
        <f t="shared" si="767"/>
        <v>0</v>
      </c>
      <c r="GOS30" s="24">
        <f t="shared" si="767"/>
        <v>0</v>
      </c>
      <c r="GOT30" s="24">
        <f t="shared" si="767"/>
        <v>0</v>
      </c>
      <c r="GOU30" s="24">
        <f t="shared" si="767"/>
        <v>0</v>
      </c>
      <c r="GOV30" s="24">
        <f t="shared" si="767"/>
        <v>0</v>
      </c>
      <c r="GOW30" s="24">
        <f t="shared" si="767"/>
        <v>0</v>
      </c>
      <c r="GOX30" s="24">
        <f t="shared" si="767"/>
        <v>0</v>
      </c>
      <c r="GOY30" s="24">
        <f t="shared" si="767"/>
        <v>0</v>
      </c>
      <c r="GOZ30" s="24">
        <f t="shared" si="767"/>
        <v>0</v>
      </c>
      <c r="GPA30" s="24">
        <f t="shared" si="767"/>
        <v>0</v>
      </c>
      <c r="GPB30" s="24">
        <f t="shared" si="767"/>
        <v>0</v>
      </c>
      <c r="GPC30" s="24">
        <f t="shared" si="767"/>
        <v>0</v>
      </c>
      <c r="GPD30" s="24">
        <f t="shared" si="767"/>
        <v>0</v>
      </c>
      <c r="GPE30" s="24">
        <f t="shared" si="767"/>
        <v>0</v>
      </c>
      <c r="GPF30" s="24">
        <f t="shared" si="767"/>
        <v>0</v>
      </c>
      <c r="GPG30" s="24">
        <f t="shared" si="767"/>
        <v>0</v>
      </c>
      <c r="GPH30" s="24">
        <f t="shared" si="767"/>
        <v>0</v>
      </c>
      <c r="GPI30" s="24">
        <f t="shared" si="767"/>
        <v>0</v>
      </c>
      <c r="GPJ30" s="24">
        <f t="shared" si="767"/>
        <v>0</v>
      </c>
      <c r="GPK30" s="24">
        <f t="shared" si="767"/>
        <v>0</v>
      </c>
      <c r="GPL30" s="24">
        <f t="shared" si="767"/>
        <v>0</v>
      </c>
      <c r="GPM30" s="24">
        <f t="shared" si="767"/>
        <v>0</v>
      </c>
      <c r="GPN30" s="24">
        <f t="shared" si="767"/>
        <v>0</v>
      </c>
      <c r="GPO30" s="24">
        <f t="shared" si="767"/>
        <v>0</v>
      </c>
      <c r="GPP30" s="24">
        <f t="shared" si="767"/>
        <v>0</v>
      </c>
      <c r="GPQ30" s="24">
        <f t="shared" si="767"/>
        <v>0</v>
      </c>
      <c r="GPR30" s="24">
        <f t="shared" si="767"/>
        <v>0</v>
      </c>
      <c r="GPS30" s="24">
        <f t="shared" si="767"/>
        <v>0</v>
      </c>
      <c r="GPT30" s="24">
        <f t="shared" si="767"/>
        <v>0</v>
      </c>
      <c r="GPU30" s="24">
        <f t="shared" si="767"/>
        <v>0</v>
      </c>
      <c r="GPV30" s="24">
        <f t="shared" si="767"/>
        <v>0</v>
      </c>
      <c r="GPW30" s="24">
        <f t="shared" si="767"/>
        <v>0</v>
      </c>
      <c r="GPX30" s="24">
        <f t="shared" si="767"/>
        <v>0</v>
      </c>
      <c r="GPY30" s="24">
        <f t="shared" si="767"/>
        <v>0</v>
      </c>
      <c r="GPZ30" s="24">
        <f t="shared" si="767"/>
        <v>0</v>
      </c>
      <c r="GQA30" s="24">
        <f t="shared" si="767"/>
        <v>0</v>
      </c>
      <c r="GQB30" s="24">
        <f t="shared" si="767"/>
        <v>0</v>
      </c>
      <c r="GQC30" s="24">
        <f t="shared" si="767"/>
        <v>0</v>
      </c>
      <c r="GQD30" s="24">
        <f t="shared" si="767"/>
        <v>0</v>
      </c>
      <c r="GQE30" s="24">
        <f t="shared" si="767"/>
        <v>0</v>
      </c>
      <c r="GQF30" s="24">
        <f t="shared" si="767"/>
        <v>0</v>
      </c>
      <c r="GQG30" s="24">
        <f t="shared" si="767"/>
        <v>0</v>
      </c>
      <c r="GQH30" s="24">
        <f t="shared" si="767"/>
        <v>0</v>
      </c>
      <c r="GQI30" s="24">
        <f t="shared" si="767"/>
        <v>0</v>
      </c>
      <c r="GQJ30" s="24">
        <f t="shared" si="767"/>
        <v>0</v>
      </c>
      <c r="GQK30" s="24">
        <f t="shared" si="767"/>
        <v>0</v>
      </c>
      <c r="GQL30" s="24">
        <f t="shared" si="767"/>
        <v>0</v>
      </c>
      <c r="GQM30" s="24">
        <f t="shared" si="767"/>
        <v>0</v>
      </c>
      <c r="GQN30" s="24">
        <f t="shared" si="767"/>
        <v>0</v>
      </c>
      <c r="GQO30" s="24">
        <f t="shared" si="767"/>
        <v>0</v>
      </c>
      <c r="GQP30" s="24">
        <f t="shared" si="767"/>
        <v>0</v>
      </c>
      <c r="GQQ30" s="24">
        <f t="shared" si="767"/>
        <v>0</v>
      </c>
      <c r="GQR30" s="24">
        <f t="shared" si="767"/>
        <v>0</v>
      </c>
      <c r="GQS30" s="24">
        <f t="shared" ref="GQS30:GTD30" si="768">SUM(GQS27:GQS29)</f>
        <v>0</v>
      </c>
      <c r="GQT30" s="24">
        <f t="shared" si="768"/>
        <v>0</v>
      </c>
      <c r="GQU30" s="24">
        <f t="shared" si="768"/>
        <v>0</v>
      </c>
      <c r="GQV30" s="24">
        <f t="shared" si="768"/>
        <v>0</v>
      </c>
      <c r="GQW30" s="24">
        <f t="shared" si="768"/>
        <v>0</v>
      </c>
      <c r="GQX30" s="24">
        <f t="shared" si="768"/>
        <v>0</v>
      </c>
      <c r="GQY30" s="24">
        <f t="shared" si="768"/>
        <v>0</v>
      </c>
      <c r="GQZ30" s="24">
        <f t="shared" si="768"/>
        <v>0</v>
      </c>
      <c r="GRA30" s="24">
        <f t="shared" si="768"/>
        <v>0</v>
      </c>
      <c r="GRB30" s="24">
        <f t="shared" si="768"/>
        <v>0</v>
      </c>
      <c r="GRC30" s="24">
        <f t="shared" si="768"/>
        <v>0</v>
      </c>
      <c r="GRD30" s="24">
        <f t="shared" si="768"/>
        <v>0</v>
      </c>
      <c r="GRE30" s="24">
        <f t="shared" si="768"/>
        <v>0</v>
      </c>
      <c r="GRF30" s="24">
        <f t="shared" si="768"/>
        <v>0</v>
      </c>
      <c r="GRG30" s="24">
        <f t="shared" si="768"/>
        <v>0</v>
      </c>
      <c r="GRH30" s="24">
        <f t="shared" si="768"/>
        <v>0</v>
      </c>
      <c r="GRI30" s="24">
        <f t="shared" si="768"/>
        <v>0</v>
      </c>
      <c r="GRJ30" s="24">
        <f t="shared" si="768"/>
        <v>0</v>
      </c>
      <c r="GRK30" s="24">
        <f t="shared" si="768"/>
        <v>0</v>
      </c>
      <c r="GRL30" s="24">
        <f t="shared" si="768"/>
        <v>0</v>
      </c>
      <c r="GRM30" s="24">
        <f t="shared" si="768"/>
        <v>0</v>
      </c>
      <c r="GRN30" s="24">
        <f t="shared" si="768"/>
        <v>0</v>
      </c>
      <c r="GRO30" s="24">
        <f t="shared" si="768"/>
        <v>0</v>
      </c>
      <c r="GRP30" s="24">
        <f t="shared" si="768"/>
        <v>0</v>
      </c>
      <c r="GRQ30" s="24">
        <f t="shared" si="768"/>
        <v>0</v>
      </c>
      <c r="GRR30" s="24">
        <f t="shared" si="768"/>
        <v>0</v>
      </c>
      <c r="GRS30" s="24">
        <f t="shared" si="768"/>
        <v>0</v>
      </c>
      <c r="GRT30" s="24">
        <f t="shared" si="768"/>
        <v>0</v>
      </c>
      <c r="GRU30" s="24">
        <f t="shared" si="768"/>
        <v>0</v>
      </c>
      <c r="GRV30" s="24">
        <f t="shared" si="768"/>
        <v>0</v>
      </c>
      <c r="GRW30" s="24">
        <f t="shared" si="768"/>
        <v>0</v>
      </c>
      <c r="GRX30" s="24">
        <f t="shared" si="768"/>
        <v>0</v>
      </c>
      <c r="GRY30" s="24">
        <f t="shared" si="768"/>
        <v>0</v>
      </c>
      <c r="GRZ30" s="24">
        <f t="shared" si="768"/>
        <v>0</v>
      </c>
      <c r="GSA30" s="24">
        <f t="shared" si="768"/>
        <v>0</v>
      </c>
      <c r="GSB30" s="24">
        <f t="shared" si="768"/>
        <v>0</v>
      </c>
      <c r="GSC30" s="24">
        <f t="shared" si="768"/>
        <v>0</v>
      </c>
      <c r="GSD30" s="24">
        <f t="shared" si="768"/>
        <v>0</v>
      </c>
      <c r="GSE30" s="24">
        <f t="shared" si="768"/>
        <v>0</v>
      </c>
      <c r="GSF30" s="24">
        <f t="shared" si="768"/>
        <v>0</v>
      </c>
      <c r="GSG30" s="24">
        <f t="shared" si="768"/>
        <v>0</v>
      </c>
      <c r="GSH30" s="24">
        <f t="shared" si="768"/>
        <v>0</v>
      </c>
      <c r="GSI30" s="24">
        <f t="shared" si="768"/>
        <v>0</v>
      </c>
      <c r="GSJ30" s="24">
        <f t="shared" si="768"/>
        <v>0</v>
      </c>
      <c r="GSK30" s="24">
        <f t="shared" si="768"/>
        <v>0</v>
      </c>
      <c r="GSL30" s="24">
        <f t="shared" si="768"/>
        <v>0</v>
      </c>
      <c r="GSM30" s="24">
        <f t="shared" si="768"/>
        <v>0</v>
      </c>
      <c r="GSN30" s="24">
        <f t="shared" si="768"/>
        <v>0</v>
      </c>
      <c r="GSO30" s="24">
        <f t="shared" si="768"/>
        <v>0</v>
      </c>
      <c r="GSP30" s="24">
        <f t="shared" si="768"/>
        <v>0</v>
      </c>
      <c r="GSQ30" s="24">
        <f t="shared" si="768"/>
        <v>0</v>
      </c>
      <c r="GSR30" s="24">
        <f t="shared" si="768"/>
        <v>0</v>
      </c>
      <c r="GSS30" s="24">
        <f t="shared" si="768"/>
        <v>0</v>
      </c>
      <c r="GST30" s="24">
        <f t="shared" si="768"/>
        <v>0</v>
      </c>
      <c r="GSU30" s="24">
        <f t="shared" si="768"/>
        <v>0</v>
      </c>
      <c r="GSV30" s="24">
        <f t="shared" si="768"/>
        <v>0</v>
      </c>
      <c r="GSW30" s="24">
        <f t="shared" si="768"/>
        <v>0</v>
      </c>
      <c r="GSX30" s="24">
        <f t="shared" si="768"/>
        <v>0</v>
      </c>
      <c r="GSY30" s="24">
        <f t="shared" si="768"/>
        <v>0</v>
      </c>
      <c r="GSZ30" s="24">
        <f t="shared" si="768"/>
        <v>0</v>
      </c>
      <c r="GTA30" s="24">
        <f t="shared" si="768"/>
        <v>0</v>
      </c>
      <c r="GTB30" s="24">
        <f t="shared" si="768"/>
        <v>0</v>
      </c>
      <c r="GTC30" s="24">
        <f t="shared" si="768"/>
        <v>0</v>
      </c>
      <c r="GTD30" s="24">
        <f t="shared" si="768"/>
        <v>0</v>
      </c>
      <c r="GTE30" s="24">
        <f t="shared" ref="GTE30:GVP30" si="769">SUM(GTE27:GTE29)</f>
        <v>0</v>
      </c>
      <c r="GTF30" s="24">
        <f t="shared" si="769"/>
        <v>0</v>
      </c>
      <c r="GTG30" s="24">
        <f t="shared" si="769"/>
        <v>0</v>
      </c>
      <c r="GTH30" s="24">
        <f t="shared" si="769"/>
        <v>0</v>
      </c>
      <c r="GTI30" s="24">
        <f t="shared" si="769"/>
        <v>0</v>
      </c>
      <c r="GTJ30" s="24">
        <f t="shared" si="769"/>
        <v>0</v>
      </c>
      <c r="GTK30" s="24">
        <f t="shared" si="769"/>
        <v>0</v>
      </c>
      <c r="GTL30" s="24">
        <f t="shared" si="769"/>
        <v>0</v>
      </c>
      <c r="GTM30" s="24">
        <f t="shared" si="769"/>
        <v>0</v>
      </c>
      <c r="GTN30" s="24">
        <f t="shared" si="769"/>
        <v>0</v>
      </c>
      <c r="GTO30" s="24">
        <f t="shared" si="769"/>
        <v>0</v>
      </c>
      <c r="GTP30" s="24">
        <f t="shared" si="769"/>
        <v>0</v>
      </c>
      <c r="GTQ30" s="24">
        <f t="shared" si="769"/>
        <v>0</v>
      </c>
      <c r="GTR30" s="24">
        <f t="shared" si="769"/>
        <v>0</v>
      </c>
      <c r="GTS30" s="24">
        <f t="shared" si="769"/>
        <v>0</v>
      </c>
      <c r="GTT30" s="24">
        <f t="shared" si="769"/>
        <v>0</v>
      </c>
      <c r="GTU30" s="24">
        <f t="shared" si="769"/>
        <v>0</v>
      </c>
      <c r="GTV30" s="24">
        <f t="shared" si="769"/>
        <v>0</v>
      </c>
      <c r="GTW30" s="24">
        <f t="shared" si="769"/>
        <v>0</v>
      </c>
      <c r="GTX30" s="24">
        <f t="shared" si="769"/>
        <v>0</v>
      </c>
      <c r="GTY30" s="24">
        <f t="shared" si="769"/>
        <v>0</v>
      </c>
      <c r="GTZ30" s="24">
        <f t="shared" si="769"/>
        <v>0</v>
      </c>
      <c r="GUA30" s="24">
        <f t="shared" si="769"/>
        <v>0</v>
      </c>
      <c r="GUB30" s="24">
        <f t="shared" si="769"/>
        <v>0</v>
      </c>
      <c r="GUC30" s="24">
        <f t="shared" si="769"/>
        <v>0</v>
      </c>
      <c r="GUD30" s="24">
        <f t="shared" si="769"/>
        <v>0</v>
      </c>
      <c r="GUE30" s="24">
        <f t="shared" si="769"/>
        <v>0</v>
      </c>
      <c r="GUF30" s="24">
        <f t="shared" si="769"/>
        <v>0</v>
      </c>
      <c r="GUG30" s="24">
        <f t="shared" si="769"/>
        <v>0</v>
      </c>
      <c r="GUH30" s="24">
        <f t="shared" si="769"/>
        <v>0</v>
      </c>
      <c r="GUI30" s="24">
        <f t="shared" si="769"/>
        <v>0</v>
      </c>
      <c r="GUJ30" s="24">
        <f t="shared" si="769"/>
        <v>0</v>
      </c>
      <c r="GUK30" s="24">
        <f t="shared" si="769"/>
        <v>0</v>
      </c>
      <c r="GUL30" s="24">
        <f t="shared" si="769"/>
        <v>0</v>
      </c>
      <c r="GUM30" s="24">
        <f t="shared" si="769"/>
        <v>0</v>
      </c>
      <c r="GUN30" s="24">
        <f t="shared" si="769"/>
        <v>0</v>
      </c>
      <c r="GUO30" s="24">
        <f t="shared" si="769"/>
        <v>0</v>
      </c>
      <c r="GUP30" s="24">
        <f t="shared" si="769"/>
        <v>0</v>
      </c>
      <c r="GUQ30" s="24">
        <f t="shared" si="769"/>
        <v>0</v>
      </c>
      <c r="GUR30" s="24">
        <f t="shared" si="769"/>
        <v>0</v>
      </c>
      <c r="GUS30" s="24">
        <f t="shared" si="769"/>
        <v>0</v>
      </c>
      <c r="GUT30" s="24">
        <f t="shared" si="769"/>
        <v>0</v>
      </c>
      <c r="GUU30" s="24">
        <f t="shared" si="769"/>
        <v>0</v>
      </c>
      <c r="GUV30" s="24">
        <f t="shared" si="769"/>
        <v>0</v>
      </c>
      <c r="GUW30" s="24">
        <f t="shared" si="769"/>
        <v>0</v>
      </c>
      <c r="GUX30" s="24">
        <f t="shared" si="769"/>
        <v>0</v>
      </c>
      <c r="GUY30" s="24">
        <f t="shared" si="769"/>
        <v>0</v>
      </c>
      <c r="GUZ30" s="24">
        <f t="shared" si="769"/>
        <v>0</v>
      </c>
      <c r="GVA30" s="24">
        <f t="shared" si="769"/>
        <v>0</v>
      </c>
      <c r="GVB30" s="24">
        <f t="shared" si="769"/>
        <v>0</v>
      </c>
      <c r="GVC30" s="24">
        <f t="shared" si="769"/>
        <v>0</v>
      </c>
      <c r="GVD30" s="24">
        <f t="shared" si="769"/>
        <v>0</v>
      </c>
      <c r="GVE30" s="24">
        <f t="shared" si="769"/>
        <v>0</v>
      </c>
      <c r="GVF30" s="24">
        <f t="shared" si="769"/>
        <v>0</v>
      </c>
      <c r="GVG30" s="24">
        <f t="shared" si="769"/>
        <v>0</v>
      </c>
      <c r="GVH30" s="24">
        <f t="shared" si="769"/>
        <v>0</v>
      </c>
      <c r="GVI30" s="24">
        <f t="shared" si="769"/>
        <v>0</v>
      </c>
      <c r="GVJ30" s="24">
        <f t="shared" si="769"/>
        <v>0</v>
      </c>
      <c r="GVK30" s="24">
        <f t="shared" si="769"/>
        <v>0</v>
      </c>
      <c r="GVL30" s="24">
        <f t="shared" si="769"/>
        <v>0</v>
      </c>
      <c r="GVM30" s="24">
        <f t="shared" si="769"/>
        <v>0</v>
      </c>
      <c r="GVN30" s="24">
        <f t="shared" si="769"/>
        <v>0</v>
      </c>
      <c r="GVO30" s="24">
        <f t="shared" si="769"/>
        <v>0</v>
      </c>
      <c r="GVP30" s="24">
        <f t="shared" si="769"/>
        <v>0</v>
      </c>
      <c r="GVQ30" s="24">
        <f t="shared" ref="GVQ30:GYB30" si="770">SUM(GVQ27:GVQ29)</f>
        <v>0</v>
      </c>
      <c r="GVR30" s="24">
        <f t="shared" si="770"/>
        <v>0</v>
      </c>
      <c r="GVS30" s="24">
        <f t="shared" si="770"/>
        <v>0</v>
      </c>
      <c r="GVT30" s="24">
        <f t="shared" si="770"/>
        <v>0</v>
      </c>
      <c r="GVU30" s="24">
        <f t="shared" si="770"/>
        <v>0</v>
      </c>
      <c r="GVV30" s="24">
        <f t="shared" si="770"/>
        <v>0</v>
      </c>
      <c r="GVW30" s="24">
        <f t="shared" si="770"/>
        <v>0</v>
      </c>
      <c r="GVX30" s="24">
        <f t="shared" si="770"/>
        <v>0</v>
      </c>
      <c r="GVY30" s="24">
        <f t="shared" si="770"/>
        <v>0</v>
      </c>
      <c r="GVZ30" s="24">
        <f t="shared" si="770"/>
        <v>0</v>
      </c>
      <c r="GWA30" s="24">
        <f t="shared" si="770"/>
        <v>0</v>
      </c>
      <c r="GWB30" s="24">
        <f t="shared" si="770"/>
        <v>0</v>
      </c>
      <c r="GWC30" s="24">
        <f t="shared" si="770"/>
        <v>0</v>
      </c>
      <c r="GWD30" s="24">
        <f t="shared" si="770"/>
        <v>0</v>
      </c>
      <c r="GWE30" s="24">
        <f t="shared" si="770"/>
        <v>0</v>
      </c>
      <c r="GWF30" s="24">
        <f t="shared" si="770"/>
        <v>0</v>
      </c>
      <c r="GWG30" s="24">
        <f t="shared" si="770"/>
        <v>0</v>
      </c>
      <c r="GWH30" s="24">
        <f t="shared" si="770"/>
        <v>0</v>
      </c>
      <c r="GWI30" s="24">
        <f t="shared" si="770"/>
        <v>0</v>
      </c>
      <c r="GWJ30" s="24">
        <f t="shared" si="770"/>
        <v>0</v>
      </c>
      <c r="GWK30" s="24">
        <f t="shared" si="770"/>
        <v>0</v>
      </c>
      <c r="GWL30" s="24">
        <f t="shared" si="770"/>
        <v>0</v>
      </c>
      <c r="GWM30" s="24">
        <f t="shared" si="770"/>
        <v>0</v>
      </c>
      <c r="GWN30" s="24">
        <f t="shared" si="770"/>
        <v>0</v>
      </c>
      <c r="GWO30" s="24">
        <f t="shared" si="770"/>
        <v>0</v>
      </c>
      <c r="GWP30" s="24">
        <f t="shared" si="770"/>
        <v>0</v>
      </c>
      <c r="GWQ30" s="24">
        <f t="shared" si="770"/>
        <v>0</v>
      </c>
      <c r="GWR30" s="24">
        <f t="shared" si="770"/>
        <v>0</v>
      </c>
      <c r="GWS30" s="24">
        <f t="shared" si="770"/>
        <v>0</v>
      </c>
      <c r="GWT30" s="24">
        <f t="shared" si="770"/>
        <v>0</v>
      </c>
      <c r="GWU30" s="24">
        <f t="shared" si="770"/>
        <v>0</v>
      </c>
      <c r="GWV30" s="24">
        <f t="shared" si="770"/>
        <v>0</v>
      </c>
      <c r="GWW30" s="24">
        <f t="shared" si="770"/>
        <v>0</v>
      </c>
      <c r="GWX30" s="24">
        <f t="shared" si="770"/>
        <v>0</v>
      </c>
      <c r="GWY30" s="24">
        <f t="shared" si="770"/>
        <v>0</v>
      </c>
      <c r="GWZ30" s="24">
        <f t="shared" si="770"/>
        <v>0</v>
      </c>
      <c r="GXA30" s="24">
        <f t="shared" si="770"/>
        <v>0</v>
      </c>
      <c r="GXB30" s="24">
        <f t="shared" si="770"/>
        <v>0</v>
      </c>
      <c r="GXC30" s="24">
        <f t="shared" si="770"/>
        <v>0</v>
      </c>
      <c r="GXD30" s="24">
        <f t="shared" si="770"/>
        <v>0</v>
      </c>
      <c r="GXE30" s="24">
        <f t="shared" si="770"/>
        <v>0</v>
      </c>
      <c r="GXF30" s="24">
        <f t="shared" si="770"/>
        <v>0</v>
      </c>
      <c r="GXG30" s="24">
        <f t="shared" si="770"/>
        <v>0</v>
      </c>
      <c r="GXH30" s="24">
        <f t="shared" si="770"/>
        <v>0</v>
      </c>
      <c r="GXI30" s="24">
        <f t="shared" si="770"/>
        <v>0</v>
      </c>
      <c r="GXJ30" s="24">
        <f t="shared" si="770"/>
        <v>0</v>
      </c>
      <c r="GXK30" s="24">
        <f t="shared" si="770"/>
        <v>0</v>
      </c>
      <c r="GXL30" s="24">
        <f t="shared" si="770"/>
        <v>0</v>
      </c>
      <c r="GXM30" s="24">
        <f t="shared" si="770"/>
        <v>0</v>
      </c>
      <c r="GXN30" s="24">
        <f t="shared" si="770"/>
        <v>0</v>
      </c>
      <c r="GXO30" s="24">
        <f t="shared" si="770"/>
        <v>0</v>
      </c>
      <c r="GXP30" s="24">
        <f t="shared" si="770"/>
        <v>0</v>
      </c>
      <c r="GXQ30" s="24">
        <f t="shared" si="770"/>
        <v>0</v>
      </c>
      <c r="GXR30" s="24">
        <f t="shared" si="770"/>
        <v>0</v>
      </c>
      <c r="GXS30" s="24">
        <f t="shared" si="770"/>
        <v>0</v>
      </c>
      <c r="GXT30" s="24">
        <f t="shared" si="770"/>
        <v>0</v>
      </c>
      <c r="GXU30" s="24">
        <f t="shared" si="770"/>
        <v>0</v>
      </c>
      <c r="GXV30" s="24">
        <f t="shared" si="770"/>
        <v>0</v>
      </c>
      <c r="GXW30" s="24">
        <f t="shared" si="770"/>
        <v>0</v>
      </c>
      <c r="GXX30" s="24">
        <f t="shared" si="770"/>
        <v>0</v>
      </c>
      <c r="GXY30" s="24">
        <f t="shared" si="770"/>
        <v>0</v>
      </c>
      <c r="GXZ30" s="24">
        <f t="shared" si="770"/>
        <v>0</v>
      </c>
      <c r="GYA30" s="24">
        <f t="shared" si="770"/>
        <v>0</v>
      </c>
      <c r="GYB30" s="24">
        <f t="shared" si="770"/>
        <v>0</v>
      </c>
      <c r="GYC30" s="24">
        <f t="shared" ref="GYC30:HAN30" si="771">SUM(GYC27:GYC29)</f>
        <v>0</v>
      </c>
      <c r="GYD30" s="24">
        <f t="shared" si="771"/>
        <v>0</v>
      </c>
      <c r="GYE30" s="24">
        <f t="shared" si="771"/>
        <v>0</v>
      </c>
      <c r="GYF30" s="24">
        <f t="shared" si="771"/>
        <v>0</v>
      </c>
      <c r="GYG30" s="24">
        <f t="shared" si="771"/>
        <v>0</v>
      </c>
      <c r="GYH30" s="24">
        <f t="shared" si="771"/>
        <v>0</v>
      </c>
      <c r="GYI30" s="24">
        <f t="shared" si="771"/>
        <v>0</v>
      </c>
      <c r="GYJ30" s="24">
        <f t="shared" si="771"/>
        <v>0</v>
      </c>
      <c r="GYK30" s="24">
        <f t="shared" si="771"/>
        <v>0</v>
      </c>
      <c r="GYL30" s="24">
        <f t="shared" si="771"/>
        <v>0</v>
      </c>
      <c r="GYM30" s="24">
        <f t="shared" si="771"/>
        <v>0</v>
      </c>
      <c r="GYN30" s="24">
        <f t="shared" si="771"/>
        <v>0</v>
      </c>
      <c r="GYO30" s="24">
        <f t="shared" si="771"/>
        <v>0</v>
      </c>
      <c r="GYP30" s="24">
        <f t="shared" si="771"/>
        <v>0</v>
      </c>
      <c r="GYQ30" s="24">
        <f t="shared" si="771"/>
        <v>0</v>
      </c>
      <c r="GYR30" s="24">
        <f t="shared" si="771"/>
        <v>0</v>
      </c>
      <c r="GYS30" s="24">
        <f t="shared" si="771"/>
        <v>0</v>
      </c>
      <c r="GYT30" s="24">
        <f t="shared" si="771"/>
        <v>0</v>
      </c>
      <c r="GYU30" s="24">
        <f t="shared" si="771"/>
        <v>0</v>
      </c>
      <c r="GYV30" s="24">
        <f t="shared" si="771"/>
        <v>0</v>
      </c>
      <c r="GYW30" s="24">
        <f t="shared" si="771"/>
        <v>0</v>
      </c>
      <c r="GYX30" s="24">
        <f t="shared" si="771"/>
        <v>0</v>
      </c>
      <c r="GYY30" s="24">
        <f t="shared" si="771"/>
        <v>0</v>
      </c>
      <c r="GYZ30" s="24">
        <f t="shared" si="771"/>
        <v>0</v>
      </c>
      <c r="GZA30" s="24">
        <f t="shared" si="771"/>
        <v>0</v>
      </c>
      <c r="GZB30" s="24">
        <f t="shared" si="771"/>
        <v>0</v>
      </c>
      <c r="GZC30" s="24">
        <f t="shared" si="771"/>
        <v>0</v>
      </c>
      <c r="GZD30" s="24">
        <f t="shared" si="771"/>
        <v>0</v>
      </c>
      <c r="GZE30" s="24">
        <f t="shared" si="771"/>
        <v>0</v>
      </c>
      <c r="GZF30" s="24">
        <f t="shared" si="771"/>
        <v>0</v>
      </c>
      <c r="GZG30" s="24">
        <f t="shared" si="771"/>
        <v>0</v>
      </c>
      <c r="GZH30" s="24">
        <f t="shared" si="771"/>
        <v>0</v>
      </c>
      <c r="GZI30" s="24">
        <f t="shared" si="771"/>
        <v>0</v>
      </c>
      <c r="GZJ30" s="24">
        <f t="shared" si="771"/>
        <v>0</v>
      </c>
      <c r="GZK30" s="24">
        <f t="shared" si="771"/>
        <v>0</v>
      </c>
      <c r="GZL30" s="24">
        <f t="shared" si="771"/>
        <v>0</v>
      </c>
      <c r="GZM30" s="24">
        <f t="shared" si="771"/>
        <v>0</v>
      </c>
      <c r="GZN30" s="24">
        <f t="shared" si="771"/>
        <v>0</v>
      </c>
      <c r="GZO30" s="24">
        <f t="shared" si="771"/>
        <v>0</v>
      </c>
      <c r="GZP30" s="24">
        <f t="shared" si="771"/>
        <v>0</v>
      </c>
      <c r="GZQ30" s="24">
        <f t="shared" si="771"/>
        <v>0</v>
      </c>
      <c r="GZR30" s="24">
        <f t="shared" si="771"/>
        <v>0</v>
      </c>
      <c r="GZS30" s="24">
        <f t="shared" si="771"/>
        <v>0</v>
      </c>
      <c r="GZT30" s="24">
        <f t="shared" si="771"/>
        <v>0</v>
      </c>
      <c r="GZU30" s="24">
        <f t="shared" si="771"/>
        <v>0</v>
      </c>
      <c r="GZV30" s="24">
        <f t="shared" si="771"/>
        <v>0</v>
      </c>
      <c r="GZW30" s="24">
        <f t="shared" si="771"/>
        <v>0</v>
      </c>
      <c r="GZX30" s="24">
        <f t="shared" si="771"/>
        <v>0</v>
      </c>
      <c r="GZY30" s="24">
        <f t="shared" si="771"/>
        <v>0</v>
      </c>
      <c r="GZZ30" s="24">
        <f t="shared" si="771"/>
        <v>0</v>
      </c>
      <c r="HAA30" s="24">
        <f t="shared" si="771"/>
        <v>0</v>
      </c>
      <c r="HAB30" s="24">
        <f t="shared" si="771"/>
        <v>0</v>
      </c>
      <c r="HAC30" s="24">
        <f t="shared" si="771"/>
        <v>0</v>
      </c>
      <c r="HAD30" s="24">
        <f t="shared" si="771"/>
        <v>0</v>
      </c>
      <c r="HAE30" s="24">
        <f t="shared" si="771"/>
        <v>0</v>
      </c>
      <c r="HAF30" s="24">
        <f t="shared" si="771"/>
        <v>0</v>
      </c>
      <c r="HAG30" s="24">
        <f t="shared" si="771"/>
        <v>0</v>
      </c>
      <c r="HAH30" s="24">
        <f t="shared" si="771"/>
        <v>0</v>
      </c>
      <c r="HAI30" s="24">
        <f t="shared" si="771"/>
        <v>0</v>
      </c>
      <c r="HAJ30" s="24">
        <f t="shared" si="771"/>
        <v>0</v>
      </c>
      <c r="HAK30" s="24">
        <f t="shared" si="771"/>
        <v>0</v>
      </c>
      <c r="HAL30" s="24">
        <f t="shared" si="771"/>
        <v>0</v>
      </c>
      <c r="HAM30" s="24">
        <f t="shared" si="771"/>
        <v>0</v>
      </c>
      <c r="HAN30" s="24">
        <f t="shared" si="771"/>
        <v>0</v>
      </c>
      <c r="HAO30" s="24">
        <f t="shared" ref="HAO30:HCZ30" si="772">SUM(HAO27:HAO29)</f>
        <v>0</v>
      </c>
      <c r="HAP30" s="24">
        <f t="shared" si="772"/>
        <v>0</v>
      </c>
      <c r="HAQ30" s="24">
        <f t="shared" si="772"/>
        <v>0</v>
      </c>
      <c r="HAR30" s="24">
        <f t="shared" si="772"/>
        <v>0</v>
      </c>
      <c r="HAS30" s="24">
        <f t="shared" si="772"/>
        <v>0</v>
      </c>
      <c r="HAT30" s="24">
        <f t="shared" si="772"/>
        <v>0</v>
      </c>
      <c r="HAU30" s="24">
        <f t="shared" si="772"/>
        <v>0</v>
      </c>
      <c r="HAV30" s="24">
        <f t="shared" si="772"/>
        <v>0</v>
      </c>
      <c r="HAW30" s="24">
        <f t="shared" si="772"/>
        <v>0</v>
      </c>
      <c r="HAX30" s="24">
        <f t="shared" si="772"/>
        <v>0</v>
      </c>
      <c r="HAY30" s="24">
        <f t="shared" si="772"/>
        <v>0</v>
      </c>
      <c r="HAZ30" s="24">
        <f t="shared" si="772"/>
        <v>0</v>
      </c>
      <c r="HBA30" s="24">
        <f t="shared" si="772"/>
        <v>0</v>
      </c>
      <c r="HBB30" s="24">
        <f t="shared" si="772"/>
        <v>0</v>
      </c>
      <c r="HBC30" s="24">
        <f t="shared" si="772"/>
        <v>0</v>
      </c>
      <c r="HBD30" s="24">
        <f t="shared" si="772"/>
        <v>0</v>
      </c>
      <c r="HBE30" s="24">
        <f t="shared" si="772"/>
        <v>0</v>
      </c>
      <c r="HBF30" s="24">
        <f t="shared" si="772"/>
        <v>0</v>
      </c>
      <c r="HBG30" s="24">
        <f t="shared" si="772"/>
        <v>0</v>
      </c>
      <c r="HBH30" s="24">
        <f t="shared" si="772"/>
        <v>0</v>
      </c>
      <c r="HBI30" s="24">
        <f t="shared" si="772"/>
        <v>0</v>
      </c>
      <c r="HBJ30" s="24">
        <f t="shared" si="772"/>
        <v>0</v>
      </c>
      <c r="HBK30" s="24">
        <f t="shared" si="772"/>
        <v>0</v>
      </c>
      <c r="HBL30" s="24">
        <f t="shared" si="772"/>
        <v>0</v>
      </c>
      <c r="HBM30" s="24">
        <f t="shared" si="772"/>
        <v>0</v>
      </c>
      <c r="HBN30" s="24">
        <f t="shared" si="772"/>
        <v>0</v>
      </c>
      <c r="HBO30" s="24">
        <f t="shared" si="772"/>
        <v>0</v>
      </c>
      <c r="HBP30" s="24">
        <f t="shared" si="772"/>
        <v>0</v>
      </c>
      <c r="HBQ30" s="24">
        <f t="shared" si="772"/>
        <v>0</v>
      </c>
      <c r="HBR30" s="24">
        <f t="shared" si="772"/>
        <v>0</v>
      </c>
      <c r="HBS30" s="24">
        <f t="shared" si="772"/>
        <v>0</v>
      </c>
      <c r="HBT30" s="24">
        <f t="shared" si="772"/>
        <v>0</v>
      </c>
      <c r="HBU30" s="24">
        <f t="shared" si="772"/>
        <v>0</v>
      </c>
      <c r="HBV30" s="24">
        <f t="shared" si="772"/>
        <v>0</v>
      </c>
      <c r="HBW30" s="24">
        <f t="shared" si="772"/>
        <v>0</v>
      </c>
      <c r="HBX30" s="24">
        <f t="shared" si="772"/>
        <v>0</v>
      </c>
      <c r="HBY30" s="24">
        <f t="shared" si="772"/>
        <v>0</v>
      </c>
      <c r="HBZ30" s="24">
        <f t="shared" si="772"/>
        <v>0</v>
      </c>
      <c r="HCA30" s="24">
        <f t="shared" si="772"/>
        <v>0</v>
      </c>
      <c r="HCB30" s="24">
        <f t="shared" si="772"/>
        <v>0</v>
      </c>
      <c r="HCC30" s="24">
        <f t="shared" si="772"/>
        <v>0</v>
      </c>
      <c r="HCD30" s="24">
        <f t="shared" si="772"/>
        <v>0</v>
      </c>
      <c r="HCE30" s="24">
        <f t="shared" si="772"/>
        <v>0</v>
      </c>
      <c r="HCF30" s="24">
        <f t="shared" si="772"/>
        <v>0</v>
      </c>
      <c r="HCG30" s="24">
        <f t="shared" si="772"/>
        <v>0</v>
      </c>
      <c r="HCH30" s="24">
        <f t="shared" si="772"/>
        <v>0</v>
      </c>
      <c r="HCI30" s="24">
        <f t="shared" si="772"/>
        <v>0</v>
      </c>
      <c r="HCJ30" s="24">
        <f t="shared" si="772"/>
        <v>0</v>
      </c>
      <c r="HCK30" s="24">
        <f t="shared" si="772"/>
        <v>0</v>
      </c>
      <c r="HCL30" s="24">
        <f t="shared" si="772"/>
        <v>0</v>
      </c>
      <c r="HCM30" s="24">
        <f t="shared" si="772"/>
        <v>0</v>
      </c>
      <c r="HCN30" s="24">
        <f t="shared" si="772"/>
        <v>0</v>
      </c>
      <c r="HCO30" s="24">
        <f t="shared" si="772"/>
        <v>0</v>
      </c>
      <c r="HCP30" s="24">
        <f t="shared" si="772"/>
        <v>0</v>
      </c>
      <c r="HCQ30" s="24">
        <f t="shared" si="772"/>
        <v>0</v>
      </c>
      <c r="HCR30" s="24">
        <f t="shared" si="772"/>
        <v>0</v>
      </c>
      <c r="HCS30" s="24">
        <f t="shared" si="772"/>
        <v>0</v>
      </c>
      <c r="HCT30" s="24">
        <f t="shared" si="772"/>
        <v>0</v>
      </c>
      <c r="HCU30" s="24">
        <f t="shared" si="772"/>
        <v>0</v>
      </c>
      <c r="HCV30" s="24">
        <f t="shared" si="772"/>
        <v>0</v>
      </c>
      <c r="HCW30" s="24">
        <f t="shared" si="772"/>
        <v>0</v>
      </c>
      <c r="HCX30" s="24">
        <f t="shared" si="772"/>
        <v>0</v>
      </c>
      <c r="HCY30" s="24">
        <f t="shared" si="772"/>
        <v>0</v>
      </c>
      <c r="HCZ30" s="24">
        <f t="shared" si="772"/>
        <v>0</v>
      </c>
      <c r="HDA30" s="24">
        <f t="shared" ref="HDA30:HFL30" si="773">SUM(HDA27:HDA29)</f>
        <v>0</v>
      </c>
      <c r="HDB30" s="24">
        <f t="shared" si="773"/>
        <v>0</v>
      </c>
      <c r="HDC30" s="24">
        <f t="shared" si="773"/>
        <v>0</v>
      </c>
      <c r="HDD30" s="24">
        <f t="shared" si="773"/>
        <v>0</v>
      </c>
      <c r="HDE30" s="24">
        <f t="shared" si="773"/>
        <v>0</v>
      </c>
      <c r="HDF30" s="24">
        <f t="shared" si="773"/>
        <v>0</v>
      </c>
      <c r="HDG30" s="24">
        <f t="shared" si="773"/>
        <v>0</v>
      </c>
      <c r="HDH30" s="24">
        <f t="shared" si="773"/>
        <v>0</v>
      </c>
      <c r="HDI30" s="24">
        <f t="shared" si="773"/>
        <v>0</v>
      </c>
      <c r="HDJ30" s="24">
        <f t="shared" si="773"/>
        <v>0</v>
      </c>
      <c r="HDK30" s="24">
        <f t="shared" si="773"/>
        <v>0</v>
      </c>
      <c r="HDL30" s="24">
        <f t="shared" si="773"/>
        <v>0</v>
      </c>
      <c r="HDM30" s="24">
        <f t="shared" si="773"/>
        <v>0</v>
      </c>
      <c r="HDN30" s="24">
        <f t="shared" si="773"/>
        <v>0</v>
      </c>
      <c r="HDO30" s="24">
        <f t="shared" si="773"/>
        <v>0</v>
      </c>
      <c r="HDP30" s="24">
        <f t="shared" si="773"/>
        <v>0</v>
      </c>
      <c r="HDQ30" s="24">
        <f t="shared" si="773"/>
        <v>0</v>
      </c>
      <c r="HDR30" s="24">
        <f t="shared" si="773"/>
        <v>0</v>
      </c>
      <c r="HDS30" s="24">
        <f t="shared" si="773"/>
        <v>0</v>
      </c>
      <c r="HDT30" s="24">
        <f t="shared" si="773"/>
        <v>0</v>
      </c>
      <c r="HDU30" s="24">
        <f t="shared" si="773"/>
        <v>0</v>
      </c>
      <c r="HDV30" s="24">
        <f t="shared" si="773"/>
        <v>0</v>
      </c>
      <c r="HDW30" s="24">
        <f t="shared" si="773"/>
        <v>0</v>
      </c>
      <c r="HDX30" s="24">
        <f t="shared" si="773"/>
        <v>0</v>
      </c>
      <c r="HDY30" s="24">
        <f t="shared" si="773"/>
        <v>0</v>
      </c>
      <c r="HDZ30" s="24">
        <f t="shared" si="773"/>
        <v>0</v>
      </c>
      <c r="HEA30" s="24">
        <f t="shared" si="773"/>
        <v>0</v>
      </c>
      <c r="HEB30" s="24">
        <f t="shared" si="773"/>
        <v>0</v>
      </c>
      <c r="HEC30" s="24">
        <f t="shared" si="773"/>
        <v>0</v>
      </c>
      <c r="HED30" s="24">
        <f t="shared" si="773"/>
        <v>0</v>
      </c>
      <c r="HEE30" s="24">
        <f t="shared" si="773"/>
        <v>0</v>
      </c>
      <c r="HEF30" s="24">
        <f t="shared" si="773"/>
        <v>0</v>
      </c>
      <c r="HEG30" s="24">
        <f t="shared" si="773"/>
        <v>0</v>
      </c>
      <c r="HEH30" s="24">
        <f t="shared" si="773"/>
        <v>0</v>
      </c>
      <c r="HEI30" s="24">
        <f t="shared" si="773"/>
        <v>0</v>
      </c>
      <c r="HEJ30" s="24">
        <f t="shared" si="773"/>
        <v>0</v>
      </c>
      <c r="HEK30" s="24">
        <f t="shared" si="773"/>
        <v>0</v>
      </c>
      <c r="HEL30" s="24">
        <f t="shared" si="773"/>
        <v>0</v>
      </c>
      <c r="HEM30" s="24">
        <f t="shared" si="773"/>
        <v>0</v>
      </c>
      <c r="HEN30" s="24">
        <f t="shared" si="773"/>
        <v>0</v>
      </c>
      <c r="HEO30" s="24">
        <f t="shared" si="773"/>
        <v>0</v>
      </c>
      <c r="HEP30" s="24">
        <f t="shared" si="773"/>
        <v>0</v>
      </c>
      <c r="HEQ30" s="24">
        <f t="shared" si="773"/>
        <v>0</v>
      </c>
      <c r="HER30" s="24">
        <f t="shared" si="773"/>
        <v>0</v>
      </c>
      <c r="HES30" s="24">
        <f t="shared" si="773"/>
        <v>0</v>
      </c>
      <c r="HET30" s="24">
        <f t="shared" si="773"/>
        <v>0</v>
      </c>
      <c r="HEU30" s="24">
        <f t="shared" si="773"/>
        <v>0</v>
      </c>
      <c r="HEV30" s="24">
        <f t="shared" si="773"/>
        <v>0</v>
      </c>
      <c r="HEW30" s="24">
        <f t="shared" si="773"/>
        <v>0</v>
      </c>
      <c r="HEX30" s="24">
        <f t="shared" si="773"/>
        <v>0</v>
      </c>
      <c r="HEY30" s="24">
        <f t="shared" si="773"/>
        <v>0</v>
      </c>
      <c r="HEZ30" s="24">
        <f t="shared" si="773"/>
        <v>0</v>
      </c>
      <c r="HFA30" s="24">
        <f t="shared" si="773"/>
        <v>0</v>
      </c>
      <c r="HFB30" s="24">
        <f t="shared" si="773"/>
        <v>0</v>
      </c>
      <c r="HFC30" s="24">
        <f t="shared" si="773"/>
        <v>0</v>
      </c>
      <c r="HFD30" s="24">
        <f t="shared" si="773"/>
        <v>0</v>
      </c>
      <c r="HFE30" s="24">
        <f t="shared" si="773"/>
        <v>0</v>
      </c>
      <c r="HFF30" s="24">
        <f t="shared" si="773"/>
        <v>0</v>
      </c>
      <c r="HFG30" s="24">
        <f t="shared" si="773"/>
        <v>0</v>
      </c>
      <c r="HFH30" s="24">
        <f t="shared" si="773"/>
        <v>0</v>
      </c>
      <c r="HFI30" s="24">
        <f t="shared" si="773"/>
        <v>0</v>
      </c>
      <c r="HFJ30" s="24">
        <f t="shared" si="773"/>
        <v>0</v>
      </c>
      <c r="HFK30" s="24">
        <f t="shared" si="773"/>
        <v>0</v>
      </c>
      <c r="HFL30" s="24">
        <f t="shared" si="773"/>
        <v>0</v>
      </c>
      <c r="HFM30" s="24">
        <f t="shared" ref="HFM30:HHX30" si="774">SUM(HFM27:HFM29)</f>
        <v>0</v>
      </c>
      <c r="HFN30" s="24">
        <f t="shared" si="774"/>
        <v>0</v>
      </c>
      <c r="HFO30" s="24">
        <f t="shared" si="774"/>
        <v>0</v>
      </c>
      <c r="HFP30" s="24">
        <f t="shared" si="774"/>
        <v>0</v>
      </c>
      <c r="HFQ30" s="24">
        <f t="shared" si="774"/>
        <v>0</v>
      </c>
      <c r="HFR30" s="24">
        <f t="shared" si="774"/>
        <v>0</v>
      </c>
      <c r="HFS30" s="24">
        <f t="shared" si="774"/>
        <v>0</v>
      </c>
      <c r="HFT30" s="24">
        <f t="shared" si="774"/>
        <v>0</v>
      </c>
      <c r="HFU30" s="24">
        <f t="shared" si="774"/>
        <v>0</v>
      </c>
      <c r="HFV30" s="24">
        <f t="shared" si="774"/>
        <v>0</v>
      </c>
      <c r="HFW30" s="24">
        <f t="shared" si="774"/>
        <v>0</v>
      </c>
      <c r="HFX30" s="24">
        <f t="shared" si="774"/>
        <v>0</v>
      </c>
      <c r="HFY30" s="24">
        <f t="shared" si="774"/>
        <v>0</v>
      </c>
      <c r="HFZ30" s="24">
        <f t="shared" si="774"/>
        <v>0</v>
      </c>
      <c r="HGA30" s="24">
        <f t="shared" si="774"/>
        <v>0</v>
      </c>
      <c r="HGB30" s="24">
        <f t="shared" si="774"/>
        <v>0</v>
      </c>
      <c r="HGC30" s="24">
        <f t="shared" si="774"/>
        <v>0</v>
      </c>
      <c r="HGD30" s="24">
        <f t="shared" si="774"/>
        <v>0</v>
      </c>
      <c r="HGE30" s="24">
        <f t="shared" si="774"/>
        <v>0</v>
      </c>
      <c r="HGF30" s="24">
        <f t="shared" si="774"/>
        <v>0</v>
      </c>
      <c r="HGG30" s="24">
        <f t="shared" si="774"/>
        <v>0</v>
      </c>
      <c r="HGH30" s="24">
        <f t="shared" si="774"/>
        <v>0</v>
      </c>
      <c r="HGI30" s="24">
        <f t="shared" si="774"/>
        <v>0</v>
      </c>
      <c r="HGJ30" s="24">
        <f t="shared" si="774"/>
        <v>0</v>
      </c>
      <c r="HGK30" s="24">
        <f t="shared" si="774"/>
        <v>0</v>
      </c>
      <c r="HGL30" s="24">
        <f t="shared" si="774"/>
        <v>0</v>
      </c>
      <c r="HGM30" s="24">
        <f t="shared" si="774"/>
        <v>0</v>
      </c>
      <c r="HGN30" s="24">
        <f t="shared" si="774"/>
        <v>0</v>
      </c>
      <c r="HGO30" s="24">
        <f t="shared" si="774"/>
        <v>0</v>
      </c>
      <c r="HGP30" s="24">
        <f t="shared" si="774"/>
        <v>0</v>
      </c>
      <c r="HGQ30" s="24">
        <f t="shared" si="774"/>
        <v>0</v>
      </c>
      <c r="HGR30" s="24">
        <f t="shared" si="774"/>
        <v>0</v>
      </c>
      <c r="HGS30" s="24">
        <f t="shared" si="774"/>
        <v>0</v>
      </c>
      <c r="HGT30" s="24">
        <f t="shared" si="774"/>
        <v>0</v>
      </c>
      <c r="HGU30" s="24">
        <f t="shared" si="774"/>
        <v>0</v>
      </c>
      <c r="HGV30" s="24">
        <f t="shared" si="774"/>
        <v>0</v>
      </c>
      <c r="HGW30" s="24">
        <f t="shared" si="774"/>
        <v>0</v>
      </c>
      <c r="HGX30" s="24">
        <f t="shared" si="774"/>
        <v>0</v>
      </c>
      <c r="HGY30" s="24">
        <f t="shared" si="774"/>
        <v>0</v>
      </c>
      <c r="HGZ30" s="24">
        <f t="shared" si="774"/>
        <v>0</v>
      </c>
      <c r="HHA30" s="24">
        <f t="shared" si="774"/>
        <v>0</v>
      </c>
      <c r="HHB30" s="24">
        <f t="shared" si="774"/>
        <v>0</v>
      </c>
      <c r="HHC30" s="24">
        <f t="shared" si="774"/>
        <v>0</v>
      </c>
      <c r="HHD30" s="24">
        <f t="shared" si="774"/>
        <v>0</v>
      </c>
      <c r="HHE30" s="24">
        <f t="shared" si="774"/>
        <v>0</v>
      </c>
      <c r="HHF30" s="24">
        <f t="shared" si="774"/>
        <v>0</v>
      </c>
      <c r="HHG30" s="24">
        <f t="shared" si="774"/>
        <v>0</v>
      </c>
      <c r="HHH30" s="24">
        <f t="shared" si="774"/>
        <v>0</v>
      </c>
      <c r="HHI30" s="24">
        <f t="shared" si="774"/>
        <v>0</v>
      </c>
      <c r="HHJ30" s="24">
        <f t="shared" si="774"/>
        <v>0</v>
      </c>
      <c r="HHK30" s="24">
        <f t="shared" si="774"/>
        <v>0</v>
      </c>
      <c r="HHL30" s="24">
        <f t="shared" si="774"/>
        <v>0</v>
      </c>
      <c r="HHM30" s="24">
        <f t="shared" si="774"/>
        <v>0</v>
      </c>
      <c r="HHN30" s="24">
        <f t="shared" si="774"/>
        <v>0</v>
      </c>
      <c r="HHO30" s="24">
        <f t="shared" si="774"/>
        <v>0</v>
      </c>
      <c r="HHP30" s="24">
        <f t="shared" si="774"/>
        <v>0</v>
      </c>
      <c r="HHQ30" s="24">
        <f t="shared" si="774"/>
        <v>0</v>
      </c>
      <c r="HHR30" s="24">
        <f t="shared" si="774"/>
        <v>0</v>
      </c>
      <c r="HHS30" s="24">
        <f t="shared" si="774"/>
        <v>0</v>
      </c>
      <c r="HHT30" s="24">
        <f t="shared" si="774"/>
        <v>0</v>
      </c>
      <c r="HHU30" s="24">
        <f t="shared" si="774"/>
        <v>0</v>
      </c>
      <c r="HHV30" s="24">
        <f t="shared" si="774"/>
        <v>0</v>
      </c>
      <c r="HHW30" s="24">
        <f t="shared" si="774"/>
        <v>0</v>
      </c>
      <c r="HHX30" s="24">
        <f t="shared" si="774"/>
        <v>0</v>
      </c>
      <c r="HHY30" s="24">
        <f t="shared" ref="HHY30:HKJ30" si="775">SUM(HHY27:HHY29)</f>
        <v>0</v>
      </c>
      <c r="HHZ30" s="24">
        <f t="shared" si="775"/>
        <v>0</v>
      </c>
      <c r="HIA30" s="24">
        <f t="shared" si="775"/>
        <v>0</v>
      </c>
      <c r="HIB30" s="24">
        <f t="shared" si="775"/>
        <v>0</v>
      </c>
      <c r="HIC30" s="24">
        <f t="shared" si="775"/>
        <v>0</v>
      </c>
      <c r="HID30" s="24">
        <f t="shared" si="775"/>
        <v>0</v>
      </c>
      <c r="HIE30" s="24">
        <f t="shared" si="775"/>
        <v>0</v>
      </c>
      <c r="HIF30" s="24">
        <f t="shared" si="775"/>
        <v>0</v>
      </c>
      <c r="HIG30" s="24">
        <f t="shared" si="775"/>
        <v>0</v>
      </c>
      <c r="HIH30" s="24">
        <f t="shared" si="775"/>
        <v>0</v>
      </c>
      <c r="HII30" s="24">
        <f t="shared" si="775"/>
        <v>0</v>
      </c>
      <c r="HIJ30" s="24">
        <f t="shared" si="775"/>
        <v>0</v>
      </c>
      <c r="HIK30" s="24">
        <f t="shared" si="775"/>
        <v>0</v>
      </c>
      <c r="HIL30" s="24">
        <f t="shared" si="775"/>
        <v>0</v>
      </c>
      <c r="HIM30" s="24">
        <f t="shared" si="775"/>
        <v>0</v>
      </c>
      <c r="HIN30" s="24">
        <f t="shared" si="775"/>
        <v>0</v>
      </c>
      <c r="HIO30" s="24">
        <f t="shared" si="775"/>
        <v>0</v>
      </c>
      <c r="HIP30" s="24">
        <f t="shared" si="775"/>
        <v>0</v>
      </c>
      <c r="HIQ30" s="24">
        <f t="shared" si="775"/>
        <v>0</v>
      </c>
      <c r="HIR30" s="24">
        <f t="shared" si="775"/>
        <v>0</v>
      </c>
      <c r="HIS30" s="24">
        <f t="shared" si="775"/>
        <v>0</v>
      </c>
      <c r="HIT30" s="24">
        <f t="shared" si="775"/>
        <v>0</v>
      </c>
      <c r="HIU30" s="24">
        <f t="shared" si="775"/>
        <v>0</v>
      </c>
      <c r="HIV30" s="24">
        <f t="shared" si="775"/>
        <v>0</v>
      </c>
      <c r="HIW30" s="24">
        <f t="shared" si="775"/>
        <v>0</v>
      </c>
      <c r="HIX30" s="24">
        <f t="shared" si="775"/>
        <v>0</v>
      </c>
      <c r="HIY30" s="24">
        <f t="shared" si="775"/>
        <v>0</v>
      </c>
      <c r="HIZ30" s="24">
        <f t="shared" si="775"/>
        <v>0</v>
      </c>
      <c r="HJA30" s="24">
        <f t="shared" si="775"/>
        <v>0</v>
      </c>
      <c r="HJB30" s="24">
        <f t="shared" si="775"/>
        <v>0</v>
      </c>
      <c r="HJC30" s="24">
        <f t="shared" si="775"/>
        <v>0</v>
      </c>
      <c r="HJD30" s="24">
        <f t="shared" si="775"/>
        <v>0</v>
      </c>
      <c r="HJE30" s="24">
        <f t="shared" si="775"/>
        <v>0</v>
      </c>
      <c r="HJF30" s="24">
        <f t="shared" si="775"/>
        <v>0</v>
      </c>
      <c r="HJG30" s="24">
        <f t="shared" si="775"/>
        <v>0</v>
      </c>
      <c r="HJH30" s="24">
        <f t="shared" si="775"/>
        <v>0</v>
      </c>
      <c r="HJI30" s="24">
        <f t="shared" si="775"/>
        <v>0</v>
      </c>
      <c r="HJJ30" s="24">
        <f t="shared" si="775"/>
        <v>0</v>
      </c>
      <c r="HJK30" s="24">
        <f t="shared" si="775"/>
        <v>0</v>
      </c>
      <c r="HJL30" s="24">
        <f t="shared" si="775"/>
        <v>0</v>
      </c>
      <c r="HJM30" s="24">
        <f t="shared" si="775"/>
        <v>0</v>
      </c>
      <c r="HJN30" s="24">
        <f t="shared" si="775"/>
        <v>0</v>
      </c>
      <c r="HJO30" s="24">
        <f t="shared" si="775"/>
        <v>0</v>
      </c>
      <c r="HJP30" s="24">
        <f t="shared" si="775"/>
        <v>0</v>
      </c>
      <c r="HJQ30" s="24">
        <f t="shared" si="775"/>
        <v>0</v>
      </c>
      <c r="HJR30" s="24">
        <f t="shared" si="775"/>
        <v>0</v>
      </c>
      <c r="HJS30" s="24">
        <f t="shared" si="775"/>
        <v>0</v>
      </c>
      <c r="HJT30" s="24">
        <f t="shared" si="775"/>
        <v>0</v>
      </c>
      <c r="HJU30" s="24">
        <f t="shared" si="775"/>
        <v>0</v>
      </c>
      <c r="HJV30" s="24">
        <f t="shared" si="775"/>
        <v>0</v>
      </c>
      <c r="HJW30" s="24">
        <f t="shared" si="775"/>
        <v>0</v>
      </c>
      <c r="HJX30" s="24">
        <f t="shared" si="775"/>
        <v>0</v>
      </c>
      <c r="HJY30" s="24">
        <f t="shared" si="775"/>
        <v>0</v>
      </c>
      <c r="HJZ30" s="24">
        <f t="shared" si="775"/>
        <v>0</v>
      </c>
      <c r="HKA30" s="24">
        <f t="shared" si="775"/>
        <v>0</v>
      </c>
      <c r="HKB30" s="24">
        <f t="shared" si="775"/>
        <v>0</v>
      </c>
      <c r="HKC30" s="24">
        <f t="shared" si="775"/>
        <v>0</v>
      </c>
      <c r="HKD30" s="24">
        <f t="shared" si="775"/>
        <v>0</v>
      </c>
      <c r="HKE30" s="24">
        <f t="shared" si="775"/>
        <v>0</v>
      </c>
      <c r="HKF30" s="24">
        <f t="shared" si="775"/>
        <v>0</v>
      </c>
      <c r="HKG30" s="24">
        <f t="shared" si="775"/>
        <v>0</v>
      </c>
      <c r="HKH30" s="24">
        <f t="shared" si="775"/>
        <v>0</v>
      </c>
      <c r="HKI30" s="24">
        <f t="shared" si="775"/>
        <v>0</v>
      </c>
      <c r="HKJ30" s="24">
        <f t="shared" si="775"/>
        <v>0</v>
      </c>
      <c r="HKK30" s="24">
        <f t="shared" ref="HKK30:HMV30" si="776">SUM(HKK27:HKK29)</f>
        <v>0</v>
      </c>
      <c r="HKL30" s="24">
        <f t="shared" si="776"/>
        <v>0</v>
      </c>
      <c r="HKM30" s="24">
        <f t="shared" si="776"/>
        <v>0</v>
      </c>
      <c r="HKN30" s="24">
        <f t="shared" si="776"/>
        <v>0</v>
      </c>
      <c r="HKO30" s="24">
        <f t="shared" si="776"/>
        <v>0</v>
      </c>
      <c r="HKP30" s="24">
        <f t="shared" si="776"/>
        <v>0</v>
      </c>
      <c r="HKQ30" s="24">
        <f t="shared" si="776"/>
        <v>0</v>
      </c>
      <c r="HKR30" s="24">
        <f t="shared" si="776"/>
        <v>0</v>
      </c>
      <c r="HKS30" s="24">
        <f t="shared" si="776"/>
        <v>0</v>
      </c>
      <c r="HKT30" s="24">
        <f t="shared" si="776"/>
        <v>0</v>
      </c>
      <c r="HKU30" s="24">
        <f t="shared" si="776"/>
        <v>0</v>
      </c>
      <c r="HKV30" s="24">
        <f t="shared" si="776"/>
        <v>0</v>
      </c>
      <c r="HKW30" s="24">
        <f t="shared" si="776"/>
        <v>0</v>
      </c>
      <c r="HKX30" s="24">
        <f t="shared" si="776"/>
        <v>0</v>
      </c>
      <c r="HKY30" s="24">
        <f t="shared" si="776"/>
        <v>0</v>
      </c>
      <c r="HKZ30" s="24">
        <f t="shared" si="776"/>
        <v>0</v>
      </c>
      <c r="HLA30" s="24">
        <f t="shared" si="776"/>
        <v>0</v>
      </c>
      <c r="HLB30" s="24">
        <f t="shared" si="776"/>
        <v>0</v>
      </c>
      <c r="HLC30" s="24">
        <f t="shared" si="776"/>
        <v>0</v>
      </c>
      <c r="HLD30" s="24">
        <f t="shared" si="776"/>
        <v>0</v>
      </c>
      <c r="HLE30" s="24">
        <f t="shared" si="776"/>
        <v>0</v>
      </c>
      <c r="HLF30" s="24">
        <f t="shared" si="776"/>
        <v>0</v>
      </c>
      <c r="HLG30" s="24">
        <f t="shared" si="776"/>
        <v>0</v>
      </c>
      <c r="HLH30" s="24">
        <f t="shared" si="776"/>
        <v>0</v>
      </c>
      <c r="HLI30" s="24">
        <f t="shared" si="776"/>
        <v>0</v>
      </c>
      <c r="HLJ30" s="24">
        <f t="shared" si="776"/>
        <v>0</v>
      </c>
      <c r="HLK30" s="24">
        <f t="shared" si="776"/>
        <v>0</v>
      </c>
      <c r="HLL30" s="24">
        <f t="shared" si="776"/>
        <v>0</v>
      </c>
      <c r="HLM30" s="24">
        <f t="shared" si="776"/>
        <v>0</v>
      </c>
      <c r="HLN30" s="24">
        <f t="shared" si="776"/>
        <v>0</v>
      </c>
      <c r="HLO30" s="24">
        <f t="shared" si="776"/>
        <v>0</v>
      </c>
      <c r="HLP30" s="24">
        <f t="shared" si="776"/>
        <v>0</v>
      </c>
      <c r="HLQ30" s="24">
        <f t="shared" si="776"/>
        <v>0</v>
      </c>
      <c r="HLR30" s="24">
        <f t="shared" si="776"/>
        <v>0</v>
      </c>
      <c r="HLS30" s="24">
        <f t="shared" si="776"/>
        <v>0</v>
      </c>
      <c r="HLT30" s="24">
        <f t="shared" si="776"/>
        <v>0</v>
      </c>
      <c r="HLU30" s="24">
        <f t="shared" si="776"/>
        <v>0</v>
      </c>
      <c r="HLV30" s="24">
        <f t="shared" si="776"/>
        <v>0</v>
      </c>
      <c r="HLW30" s="24">
        <f t="shared" si="776"/>
        <v>0</v>
      </c>
      <c r="HLX30" s="24">
        <f t="shared" si="776"/>
        <v>0</v>
      </c>
      <c r="HLY30" s="24">
        <f t="shared" si="776"/>
        <v>0</v>
      </c>
      <c r="HLZ30" s="24">
        <f t="shared" si="776"/>
        <v>0</v>
      </c>
      <c r="HMA30" s="24">
        <f t="shared" si="776"/>
        <v>0</v>
      </c>
      <c r="HMB30" s="24">
        <f t="shared" si="776"/>
        <v>0</v>
      </c>
      <c r="HMC30" s="24">
        <f t="shared" si="776"/>
        <v>0</v>
      </c>
      <c r="HMD30" s="24">
        <f t="shared" si="776"/>
        <v>0</v>
      </c>
      <c r="HME30" s="24">
        <f t="shared" si="776"/>
        <v>0</v>
      </c>
      <c r="HMF30" s="24">
        <f t="shared" si="776"/>
        <v>0</v>
      </c>
      <c r="HMG30" s="24">
        <f t="shared" si="776"/>
        <v>0</v>
      </c>
      <c r="HMH30" s="24">
        <f t="shared" si="776"/>
        <v>0</v>
      </c>
      <c r="HMI30" s="24">
        <f t="shared" si="776"/>
        <v>0</v>
      </c>
      <c r="HMJ30" s="24">
        <f t="shared" si="776"/>
        <v>0</v>
      </c>
      <c r="HMK30" s="24">
        <f t="shared" si="776"/>
        <v>0</v>
      </c>
      <c r="HML30" s="24">
        <f t="shared" si="776"/>
        <v>0</v>
      </c>
      <c r="HMM30" s="24">
        <f t="shared" si="776"/>
        <v>0</v>
      </c>
      <c r="HMN30" s="24">
        <f t="shared" si="776"/>
        <v>0</v>
      </c>
      <c r="HMO30" s="24">
        <f t="shared" si="776"/>
        <v>0</v>
      </c>
      <c r="HMP30" s="24">
        <f t="shared" si="776"/>
        <v>0</v>
      </c>
      <c r="HMQ30" s="24">
        <f t="shared" si="776"/>
        <v>0</v>
      </c>
      <c r="HMR30" s="24">
        <f t="shared" si="776"/>
        <v>0</v>
      </c>
      <c r="HMS30" s="24">
        <f t="shared" si="776"/>
        <v>0</v>
      </c>
      <c r="HMT30" s="24">
        <f t="shared" si="776"/>
        <v>0</v>
      </c>
      <c r="HMU30" s="24">
        <f t="shared" si="776"/>
        <v>0</v>
      </c>
      <c r="HMV30" s="24">
        <f t="shared" si="776"/>
        <v>0</v>
      </c>
      <c r="HMW30" s="24">
        <f t="shared" ref="HMW30:HPH30" si="777">SUM(HMW27:HMW29)</f>
        <v>0</v>
      </c>
      <c r="HMX30" s="24">
        <f t="shared" si="777"/>
        <v>0</v>
      </c>
      <c r="HMY30" s="24">
        <f t="shared" si="777"/>
        <v>0</v>
      </c>
      <c r="HMZ30" s="24">
        <f t="shared" si="777"/>
        <v>0</v>
      </c>
      <c r="HNA30" s="24">
        <f t="shared" si="777"/>
        <v>0</v>
      </c>
      <c r="HNB30" s="24">
        <f t="shared" si="777"/>
        <v>0</v>
      </c>
      <c r="HNC30" s="24">
        <f t="shared" si="777"/>
        <v>0</v>
      </c>
      <c r="HND30" s="24">
        <f t="shared" si="777"/>
        <v>0</v>
      </c>
      <c r="HNE30" s="24">
        <f t="shared" si="777"/>
        <v>0</v>
      </c>
      <c r="HNF30" s="24">
        <f t="shared" si="777"/>
        <v>0</v>
      </c>
      <c r="HNG30" s="24">
        <f t="shared" si="777"/>
        <v>0</v>
      </c>
      <c r="HNH30" s="24">
        <f t="shared" si="777"/>
        <v>0</v>
      </c>
      <c r="HNI30" s="24">
        <f t="shared" si="777"/>
        <v>0</v>
      </c>
      <c r="HNJ30" s="24">
        <f t="shared" si="777"/>
        <v>0</v>
      </c>
      <c r="HNK30" s="24">
        <f t="shared" si="777"/>
        <v>0</v>
      </c>
      <c r="HNL30" s="24">
        <f t="shared" si="777"/>
        <v>0</v>
      </c>
      <c r="HNM30" s="24">
        <f t="shared" si="777"/>
        <v>0</v>
      </c>
      <c r="HNN30" s="24">
        <f t="shared" si="777"/>
        <v>0</v>
      </c>
      <c r="HNO30" s="24">
        <f t="shared" si="777"/>
        <v>0</v>
      </c>
      <c r="HNP30" s="24">
        <f t="shared" si="777"/>
        <v>0</v>
      </c>
      <c r="HNQ30" s="24">
        <f t="shared" si="777"/>
        <v>0</v>
      </c>
      <c r="HNR30" s="24">
        <f t="shared" si="777"/>
        <v>0</v>
      </c>
      <c r="HNS30" s="24">
        <f t="shared" si="777"/>
        <v>0</v>
      </c>
      <c r="HNT30" s="24">
        <f t="shared" si="777"/>
        <v>0</v>
      </c>
      <c r="HNU30" s="24">
        <f t="shared" si="777"/>
        <v>0</v>
      </c>
      <c r="HNV30" s="24">
        <f t="shared" si="777"/>
        <v>0</v>
      </c>
      <c r="HNW30" s="24">
        <f t="shared" si="777"/>
        <v>0</v>
      </c>
      <c r="HNX30" s="24">
        <f t="shared" si="777"/>
        <v>0</v>
      </c>
      <c r="HNY30" s="24">
        <f t="shared" si="777"/>
        <v>0</v>
      </c>
      <c r="HNZ30" s="24">
        <f t="shared" si="777"/>
        <v>0</v>
      </c>
      <c r="HOA30" s="24">
        <f t="shared" si="777"/>
        <v>0</v>
      </c>
      <c r="HOB30" s="24">
        <f t="shared" si="777"/>
        <v>0</v>
      </c>
      <c r="HOC30" s="24">
        <f t="shared" si="777"/>
        <v>0</v>
      </c>
      <c r="HOD30" s="24">
        <f t="shared" si="777"/>
        <v>0</v>
      </c>
      <c r="HOE30" s="24">
        <f t="shared" si="777"/>
        <v>0</v>
      </c>
      <c r="HOF30" s="24">
        <f t="shared" si="777"/>
        <v>0</v>
      </c>
      <c r="HOG30" s="24">
        <f t="shared" si="777"/>
        <v>0</v>
      </c>
      <c r="HOH30" s="24">
        <f t="shared" si="777"/>
        <v>0</v>
      </c>
      <c r="HOI30" s="24">
        <f t="shared" si="777"/>
        <v>0</v>
      </c>
      <c r="HOJ30" s="24">
        <f t="shared" si="777"/>
        <v>0</v>
      </c>
      <c r="HOK30" s="24">
        <f t="shared" si="777"/>
        <v>0</v>
      </c>
      <c r="HOL30" s="24">
        <f t="shared" si="777"/>
        <v>0</v>
      </c>
      <c r="HOM30" s="24">
        <f t="shared" si="777"/>
        <v>0</v>
      </c>
      <c r="HON30" s="24">
        <f t="shared" si="777"/>
        <v>0</v>
      </c>
      <c r="HOO30" s="24">
        <f t="shared" si="777"/>
        <v>0</v>
      </c>
      <c r="HOP30" s="24">
        <f t="shared" si="777"/>
        <v>0</v>
      </c>
      <c r="HOQ30" s="24">
        <f t="shared" si="777"/>
        <v>0</v>
      </c>
      <c r="HOR30" s="24">
        <f t="shared" si="777"/>
        <v>0</v>
      </c>
      <c r="HOS30" s="24">
        <f t="shared" si="777"/>
        <v>0</v>
      </c>
      <c r="HOT30" s="24">
        <f t="shared" si="777"/>
        <v>0</v>
      </c>
      <c r="HOU30" s="24">
        <f t="shared" si="777"/>
        <v>0</v>
      </c>
      <c r="HOV30" s="24">
        <f t="shared" si="777"/>
        <v>0</v>
      </c>
      <c r="HOW30" s="24">
        <f t="shared" si="777"/>
        <v>0</v>
      </c>
      <c r="HOX30" s="24">
        <f t="shared" si="777"/>
        <v>0</v>
      </c>
      <c r="HOY30" s="24">
        <f t="shared" si="777"/>
        <v>0</v>
      </c>
      <c r="HOZ30" s="24">
        <f t="shared" si="777"/>
        <v>0</v>
      </c>
      <c r="HPA30" s="24">
        <f t="shared" si="777"/>
        <v>0</v>
      </c>
      <c r="HPB30" s="24">
        <f t="shared" si="777"/>
        <v>0</v>
      </c>
      <c r="HPC30" s="24">
        <f t="shared" si="777"/>
        <v>0</v>
      </c>
      <c r="HPD30" s="24">
        <f t="shared" si="777"/>
        <v>0</v>
      </c>
      <c r="HPE30" s="24">
        <f t="shared" si="777"/>
        <v>0</v>
      </c>
      <c r="HPF30" s="24">
        <f t="shared" si="777"/>
        <v>0</v>
      </c>
      <c r="HPG30" s="24">
        <f t="shared" si="777"/>
        <v>0</v>
      </c>
      <c r="HPH30" s="24">
        <f t="shared" si="777"/>
        <v>0</v>
      </c>
      <c r="HPI30" s="24">
        <f t="shared" ref="HPI30:HRT30" si="778">SUM(HPI27:HPI29)</f>
        <v>0</v>
      </c>
      <c r="HPJ30" s="24">
        <f t="shared" si="778"/>
        <v>0</v>
      </c>
      <c r="HPK30" s="24">
        <f t="shared" si="778"/>
        <v>0</v>
      </c>
      <c r="HPL30" s="24">
        <f t="shared" si="778"/>
        <v>0</v>
      </c>
      <c r="HPM30" s="24">
        <f t="shared" si="778"/>
        <v>0</v>
      </c>
      <c r="HPN30" s="24">
        <f t="shared" si="778"/>
        <v>0</v>
      </c>
      <c r="HPO30" s="24">
        <f t="shared" si="778"/>
        <v>0</v>
      </c>
      <c r="HPP30" s="24">
        <f t="shared" si="778"/>
        <v>0</v>
      </c>
      <c r="HPQ30" s="24">
        <f t="shared" si="778"/>
        <v>0</v>
      </c>
      <c r="HPR30" s="24">
        <f t="shared" si="778"/>
        <v>0</v>
      </c>
      <c r="HPS30" s="24">
        <f t="shared" si="778"/>
        <v>0</v>
      </c>
      <c r="HPT30" s="24">
        <f t="shared" si="778"/>
        <v>0</v>
      </c>
      <c r="HPU30" s="24">
        <f t="shared" si="778"/>
        <v>0</v>
      </c>
      <c r="HPV30" s="24">
        <f t="shared" si="778"/>
        <v>0</v>
      </c>
      <c r="HPW30" s="24">
        <f t="shared" si="778"/>
        <v>0</v>
      </c>
      <c r="HPX30" s="24">
        <f t="shared" si="778"/>
        <v>0</v>
      </c>
      <c r="HPY30" s="24">
        <f t="shared" si="778"/>
        <v>0</v>
      </c>
      <c r="HPZ30" s="24">
        <f t="shared" si="778"/>
        <v>0</v>
      </c>
      <c r="HQA30" s="24">
        <f t="shared" si="778"/>
        <v>0</v>
      </c>
      <c r="HQB30" s="24">
        <f t="shared" si="778"/>
        <v>0</v>
      </c>
      <c r="HQC30" s="24">
        <f t="shared" si="778"/>
        <v>0</v>
      </c>
      <c r="HQD30" s="24">
        <f t="shared" si="778"/>
        <v>0</v>
      </c>
      <c r="HQE30" s="24">
        <f t="shared" si="778"/>
        <v>0</v>
      </c>
      <c r="HQF30" s="24">
        <f t="shared" si="778"/>
        <v>0</v>
      </c>
      <c r="HQG30" s="24">
        <f t="shared" si="778"/>
        <v>0</v>
      </c>
      <c r="HQH30" s="24">
        <f t="shared" si="778"/>
        <v>0</v>
      </c>
      <c r="HQI30" s="24">
        <f t="shared" si="778"/>
        <v>0</v>
      </c>
      <c r="HQJ30" s="24">
        <f t="shared" si="778"/>
        <v>0</v>
      </c>
      <c r="HQK30" s="24">
        <f t="shared" si="778"/>
        <v>0</v>
      </c>
      <c r="HQL30" s="24">
        <f t="shared" si="778"/>
        <v>0</v>
      </c>
      <c r="HQM30" s="24">
        <f t="shared" si="778"/>
        <v>0</v>
      </c>
      <c r="HQN30" s="24">
        <f t="shared" si="778"/>
        <v>0</v>
      </c>
      <c r="HQO30" s="24">
        <f t="shared" si="778"/>
        <v>0</v>
      </c>
      <c r="HQP30" s="24">
        <f t="shared" si="778"/>
        <v>0</v>
      </c>
      <c r="HQQ30" s="24">
        <f t="shared" si="778"/>
        <v>0</v>
      </c>
      <c r="HQR30" s="24">
        <f t="shared" si="778"/>
        <v>0</v>
      </c>
      <c r="HQS30" s="24">
        <f t="shared" si="778"/>
        <v>0</v>
      </c>
      <c r="HQT30" s="24">
        <f t="shared" si="778"/>
        <v>0</v>
      </c>
      <c r="HQU30" s="24">
        <f t="shared" si="778"/>
        <v>0</v>
      </c>
      <c r="HQV30" s="24">
        <f t="shared" si="778"/>
        <v>0</v>
      </c>
      <c r="HQW30" s="24">
        <f t="shared" si="778"/>
        <v>0</v>
      </c>
      <c r="HQX30" s="24">
        <f t="shared" si="778"/>
        <v>0</v>
      </c>
      <c r="HQY30" s="24">
        <f t="shared" si="778"/>
        <v>0</v>
      </c>
      <c r="HQZ30" s="24">
        <f t="shared" si="778"/>
        <v>0</v>
      </c>
      <c r="HRA30" s="24">
        <f t="shared" si="778"/>
        <v>0</v>
      </c>
      <c r="HRB30" s="24">
        <f t="shared" si="778"/>
        <v>0</v>
      </c>
      <c r="HRC30" s="24">
        <f t="shared" si="778"/>
        <v>0</v>
      </c>
      <c r="HRD30" s="24">
        <f t="shared" si="778"/>
        <v>0</v>
      </c>
      <c r="HRE30" s="24">
        <f t="shared" si="778"/>
        <v>0</v>
      </c>
      <c r="HRF30" s="24">
        <f t="shared" si="778"/>
        <v>0</v>
      </c>
      <c r="HRG30" s="24">
        <f t="shared" si="778"/>
        <v>0</v>
      </c>
      <c r="HRH30" s="24">
        <f t="shared" si="778"/>
        <v>0</v>
      </c>
      <c r="HRI30" s="24">
        <f t="shared" si="778"/>
        <v>0</v>
      </c>
      <c r="HRJ30" s="24">
        <f t="shared" si="778"/>
        <v>0</v>
      </c>
      <c r="HRK30" s="24">
        <f t="shared" si="778"/>
        <v>0</v>
      </c>
      <c r="HRL30" s="24">
        <f t="shared" si="778"/>
        <v>0</v>
      </c>
      <c r="HRM30" s="24">
        <f t="shared" si="778"/>
        <v>0</v>
      </c>
      <c r="HRN30" s="24">
        <f t="shared" si="778"/>
        <v>0</v>
      </c>
      <c r="HRO30" s="24">
        <f t="shared" si="778"/>
        <v>0</v>
      </c>
      <c r="HRP30" s="24">
        <f t="shared" si="778"/>
        <v>0</v>
      </c>
      <c r="HRQ30" s="24">
        <f t="shared" si="778"/>
        <v>0</v>
      </c>
      <c r="HRR30" s="24">
        <f t="shared" si="778"/>
        <v>0</v>
      </c>
      <c r="HRS30" s="24">
        <f t="shared" si="778"/>
        <v>0</v>
      </c>
      <c r="HRT30" s="24">
        <f t="shared" si="778"/>
        <v>0</v>
      </c>
      <c r="HRU30" s="24">
        <f t="shared" ref="HRU30:HUF30" si="779">SUM(HRU27:HRU29)</f>
        <v>0</v>
      </c>
      <c r="HRV30" s="24">
        <f t="shared" si="779"/>
        <v>0</v>
      </c>
      <c r="HRW30" s="24">
        <f t="shared" si="779"/>
        <v>0</v>
      </c>
      <c r="HRX30" s="24">
        <f t="shared" si="779"/>
        <v>0</v>
      </c>
      <c r="HRY30" s="24">
        <f t="shared" si="779"/>
        <v>0</v>
      </c>
      <c r="HRZ30" s="24">
        <f t="shared" si="779"/>
        <v>0</v>
      </c>
      <c r="HSA30" s="24">
        <f t="shared" si="779"/>
        <v>0</v>
      </c>
      <c r="HSB30" s="24">
        <f t="shared" si="779"/>
        <v>0</v>
      </c>
      <c r="HSC30" s="24">
        <f t="shared" si="779"/>
        <v>0</v>
      </c>
      <c r="HSD30" s="24">
        <f t="shared" si="779"/>
        <v>0</v>
      </c>
      <c r="HSE30" s="24">
        <f t="shared" si="779"/>
        <v>0</v>
      </c>
      <c r="HSF30" s="24">
        <f t="shared" si="779"/>
        <v>0</v>
      </c>
      <c r="HSG30" s="24">
        <f t="shared" si="779"/>
        <v>0</v>
      </c>
      <c r="HSH30" s="24">
        <f t="shared" si="779"/>
        <v>0</v>
      </c>
      <c r="HSI30" s="24">
        <f t="shared" si="779"/>
        <v>0</v>
      </c>
      <c r="HSJ30" s="24">
        <f t="shared" si="779"/>
        <v>0</v>
      </c>
      <c r="HSK30" s="24">
        <f t="shared" si="779"/>
        <v>0</v>
      </c>
      <c r="HSL30" s="24">
        <f t="shared" si="779"/>
        <v>0</v>
      </c>
      <c r="HSM30" s="24">
        <f t="shared" si="779"/>
        <v>0</v>
      </c>
      <c r="HSN30" s="24">
        <f t="shared" si="779"/>
        <v>0</v>
      </c>
      <c r="HSO30" s="24">
        <f t="shared" si="779"/>
        <v>0</v>
      </c>
      <c r="HSP30" s="24">
        <f t="shared" si="779"/>
        <v>0</v>
      </c>
      <c r="HSQ30" s="24">
        <f t="shared" si="779"/>
        <v>0</v>
      </c>
      <c r="HSR30" s="24">
        <f t="shared" si="779"/>
        <v>0</v>
      </c>
      <c r="HSS30" s="24">
        <f t="shared" si="779"/>
        <v>0</v>
      </c>
      <c r="HST30" s="24">
        <f t="shared" si="779"/>
        <v>0</v>
      </c>
      <c r="HSU30" s="24">
        <f t="shared" si="779"/>
        <v>0</v>
      </c>
      <c r="HSV30" s="24">
        <f t="shared" si="779"/>
        <v>0</v>
      </c>
      <c r="HSW30" s="24">
        <f t="shared" si="779"/>
        <v>0</v>
      </c>
      <c r="HSX30" s="24">
        <f t="shared" si="779"/>
        <v>0</v>
      </c>
      <c r="HSY30" s="24">
        <f t="shared" si="779"/>
        <v>0</v>
      </c>
      <c r="HSZ30" s="24">
        <f t="shared" si="779"/>
        <v>0</v>
      </c>
      <c r="HTA30" s="24">
        <f t="shared" si="779"/>
        <v>0</v>
      </c>
      <c r="HTB30" s="24">
        <f t="shared" si="779"/>
        <v>0</v>
      </c>
      <c r="HTC30" s="24">
        <f t="shared" si="779"/>
        <v>0</v>
      </c>
      <c r="HTD30" s="24">
        <f t="shared" si="779"/>
        <v>0</v>
      </c>
      <c r="HTE30" s="24">
        <f t="shared" si="779"/>
        <v>0</v>
      </c>
      <c r="HTF30" s="24">
        <f t="shared" si="779"/>
        <v>0</v>
      </c>
      <c r="HTG30" s="24">
        <f t="shared" si="779"/>
        <v>0</v>
      </c>
      <c r="HTH30" s="24">
        <f t="shared" si="779"/>
        <v>0</v>
      </c>
      <c r="HTI30" s="24">
        <f t="shared" si="779"/>
        <v>0</v>
      </c>
      <c r="HTJ30" s="24">
        <f t="shared" si="779"/>
        <v>0</v>
      </c>
      <c r="HTK30" s="24">
        <f t="shared" si="779"/>
        <v>0</v>
      </c>
      <c r="HTL30" s="24">
        <f t="shared" si="779"/>
        <v>0</v>
      </c>
      <c r="HTM30" s="24">
        <f t="shared" si="779"/>
        <v>0</v>
      </c>
      <c r="HTN30" s="24">
        <f t="shared" si="779"/>
        <v>0</v>
      </c>
      <c r="HTO30" s="24">
        <f t="shared" si="779"/>
        <v>0</v>
      </c>
      <c r="HTP30" s="24">
        <f t="shared" si="779"/>
        <v>0</v>
      </c>
      <c r="HTQ30" s="24">
        <f t="shared" si="779"/>
        <v>0</v>
      </c>
      <c r="HTR30" s="24">
        <f t="shared" si="779"/>
        <v>0</v>
      </c>
      <c r="HTS30" s="24">
        <f t="shared" si="779"/>
        <v>0</v>
      </c>
      <c r="HTT30" s="24">
        <f t="shared" si="779"/>
        <v>0</v>
      </c>
      <c r="HTU30" s="24">
        <f t="shared" si="779"/>
        <v>0</v>
      </c>
      <c r="HTV30" s="24">
        <f t="shared" si="779"/>
        <v>0</v>
      </c>
      <c r="HTW30" s="24">
        <f t="shared" si="779"/>
        <v>0</v>
      </c>
      <c r="HTX30" s="24">
        <f t="shared" si="779"/>
        <v>0</v>
      </c>
      <c r="HTY30" s="24">
        <f t="shared" si="779"/>
        <v>0</v>
      </c>
      <c r="HTZ30" s="24">
        <f t="shared" si="779"/>
        <v>0</v>
      </c>
      <c r="HUA30" s="24">
        <f t="shared" si="779"/>
        <v>0</v>
      </c>
      <c r="HUB30" s="24">
        <f t="shared" si="779"/>
        <v>0</v>
      </c>
      <c r="HUC30" s="24">
        <f t="shared" si="779"/>
        <v>0</v>
      </c>
      <c r="HUD30" s="24">
        <f t="shared" si="779"/>
        <v>0</v>
      </c>
      <c r="HUE30" s="24">
        <f t="shared" si="779"/>
        <v>0</v>
      </c>
      <c r="HUF30" s="24">
        <f t="shared" si="779"/>
        <v>0</v>
      </c>
      <c r="HUG30" s="24">
        <f t="shared" ref="HUG30:HWR30" si="780">SUM(HUG27:HUG29)</f>
        <v>0</v>
      </c>
      <c r="HUH30" s="24">
        <f t="shared" si="780"/>
        <v>0</v>
      </c>
      <c r="HUI30" s="24">
        <f t="shared" si="780"/>
        <v>0</v>
      </c>
      <c r="HUJ30" s="24">
        <f t="shared" si="780"/>
        <v>0</v>
      </c>
      <c r="HUK30" s="24">
        <f t="shared" si="780"/>
        <v>0</v>
      </c>
      <c r="HUL30" s="24">
        <f t="shared" si="780"/>
        <v>0</v>
      </c>
      <c r="HUM30" s="24">
        <f t="shared" si="780"/>
        <v>0</v>
      </c>
      <c r="HUN30" s="24">
        <f t="shared" si="780"/>
        <v>0</v>
      </c>
      <c r="HUO30" s="24">
        <f t="shared" si="780"/>
        <v>0</v>
      </c>
      <c r="HUP30" s="24">
        <f t="shared" si="780"/>
        <v>0</v>
      </c>
      <c r="HUQ30" s="24">
        <f t="shared" si="780"/>
        <v>0</v>
      </c>
      <c r="HUR30" s="24">
        <f t="shared" si="780"/>
        <v>0</v>
      </c>
      <c r="HUS30" s="24">
        <f t="shared" si="780"/>
        <v>0</v>
      </c>
      <c r="HUT30" s="24">
        <f t="shared" si="780"/>
        <v>0</v>
      </c>
      <c r="HUU30" s="24">
        <f t="shared" si="780"/>
        <v>0</v>
      </c>
      <c r="HUV30" s="24">
        <f t="shared" si="780"/>
        <v>0</v>
      </c>
      <c r="HUW30" s="24">
        <f t="shared" si="780"/>
        <v>0</v>
      </c>
      <c r="HUX30" s="24">
        <f t="shared" si="780"/>
        <v>0</v>
      </c>
      <c r="HUY30" s="24">
        <f t="shared" si="780"/>
        <v>0</v>
      </c>
      <c r="HUZ30" s="24">
        <f t="shared" si="780"/>
        <v>0</v>
      </c>
      <c r="HVA30" s="24">
        <f t="shared" si="780"/>
        <v>0</v>
      </c>
      <c r="HVB30" s="24">
        <f t="shared" si="780"/>
        <v>0</v>
      </c>
      <c r="HVC30" s="24">
        <f t="shared" si="780"/>
        <v>0</v>
      </c>
      <c r="HVD30" s="24">
        <f t="shared" si="780"/>
        <v>0</v>
      </c>
      <c r="HVE30" s="24">
        <f t="shared" si="780"/>
        <v>0</v>
      </c>
      <c r="HVF30" s="24">
        <f t="shared" si="780"/>
        <v>0</v>
      </c>
      <c r="HVG30" s="24">
        <f t="shared" si="780"/>
        <v>0</v>
      </c>
      <c r="HVH30" s="24">
        <f t="shared" si="780"/>
        <v>0</v>
      </c>
      <c r="HVI30" s="24">
        <f t="shared" si="780"/>
        <v>0</v>
      </c>
      <c r="HVJ30" s="24">
        <f t="shared" si="780"/>
        <v>0</v>
      </c>
      <c r="HVK30" s="24">
        <f t="shared" si="780"/>
        <v>0</v>
      </c>
      <c r="HVL30" s="24">
        <f t="shared" si="780"/>
        <v>0</v>
      </c>
      <c r="HVM30" s="24">
        <f t="shared" si="780"/>
        <v>0</v>
      </c>
      <c r="HVN30" s="24">
        <f t="shared" si="780"/>
        <v>0</v>
      </c>
      <c r="HVO30" s="24">
        <f t="shared" si="780"/>
        <v>0</v>
      </c>
      <c r="HVP30" s="24">
        <f t="shared" si="780"/>
        <v>0</v>
      </c>
      <c r="HVQ30" s="24">
        <f t="shared" si="780"/>
        <v>0</v>
      </c>
      <c r="HVR30" s="24">
        <f t="shared" si="780"/>
        <v>0</v>
      </c>
      <c r="HVS30" s="24">
        <f t="shared" si="780"/>
        <v>0</v>
      </c>
      <c r="HVT30" s="24">
        <f t="shared" si="780"/>
        <v>0</v>
      </c>
      <c r="HVU30" s="24">
        <f t="shared" si="780"/>
        <v>0</v>
      </c>
      <c r="HVV30" s="24">
        <f t="shared" si="780"/>
        <v>0</v>
      </c>
      <c r="HVW30" s="24">
        <f t="shared" si="780"/>
        <v>0</v>
      </c>
      <c r="HVX30" s="24">
        <f t="shared" si="780"/>
        <v>0</v>
      </c>
      <c r="HVY30" s="24">
        <f t="shared" si="780"/>
        <v>0</v>
      </c>
      <c r="HVZ30" s="24">
        <f t="shared" si="780"/>
        <v>0</v>
      </c>
      <c r="HWA30" s="24">
        <f t="shared" si="780"/>
        <v>0</v>
      </c>
      <c r="HWB30" s="24">
        <f t="shared" si="780"/>
        <v>0</v>
      </c>
      <c r="HWC30" s="24">
        <f t="shared" si="780"/>
        <v>0</v>
      </c>
      <c r="HWD30" s="24">
        <f t="shared" si="780"/>
        <v>0</v>
      </c>
      <c r="HWE30" s="24">
        <f t="shared" si="780"/>
        <v>0</v>
      </c>
      <c r="HWF30" s="24">
        <f t="shared" si="780"/>
        <v>0</v>
      </c>
      <c r="HWG30" s="24">
        <f t="shared" si="780"/>
        <v>0</v>
      </c>
      <c r="HWH30" s="24">
        <f t="shared" si="780"/>
        <v>0</v>
      </c>
      <c r="HWI30" s="24">
        <f t="shared" si="780"/>
        <v>0</v>
      </c>
      <c r="HWJ30" s="24">
        <f t="shared" si="780"/>
        <v>0</v>
      </c>
      <c r="HWK30" s="24">
        <f t="shared" si="780"/>
        <v>0</v>
      </c>
      <c r="HWL30" s="24">
        <f t="shared" si="780"/>
        <v>0</v>
      </c>
      <c r="HWM30" s="24">
        <f t="shared" si="780"/>
        <v>0</v>
      </c>
      <c r="HWN30" s="24">
        <f t="shared" si="780"/>
        <v>0</v>
      </c>
      <c r="HWO30" s="24">
        <f t="shared" si="780"/>
        <v>0</v>
      </c>
      <c r="HWP30" s="24">
        <f t="shared" si="780"/>
        <v>0</v>
      </c>
      <c r="HWQ30" s="24">
        <f t="shared" si="780"/>
        <v>0</v>
      </c>
      <c r="HWR30" s="24">
        <f t="shared" si="780"/>
        <v>0</v>
      </c>
      <c r="HWS30" s="24">
        <f t="shared" ref="HWS30:HZD30" si="781">SUM(HWS27:HWS29)</f>
        <v>0</v>
      </c>
      <c r="HWT30" s="24">
        <f t="shared" si="781"/>
        <v>0</v>
      </c>
      <c r="HWU30" s="24">
        <f t="shared" si="781"/>
        <v>0</v>
      </c>
      <c r="HWV30" s="24">
        <f t="shared" si="781"/>
        <v>0</v>
      </c>
      <c r="HWW30" s="24">
        <f t="shared" si="781"/>
        <v>0</v>
      </c>
      <c r="HWX30" s="24">
        <f t="shared" si="781"/>
        <v>0</v>
      </c>
      <c r="HWY30" s="24">
        <f t="shared" si="781"/>
        <v>0</v>
      </c>
      <c r="HWZ30" s="24">
        <f t="shared" si="781"/>
        <v>0</v>
      </c>
      <c r="HXA30" s="24">
        <f t="shared" si="781"/>
        <v>0</v>
      </c>
      <c r="HXB30" s="24">
        <f t="shared" si="781"/>
        <v>0</v>
      </c>
      <c r="HXC30" s="24">
        <f t="shared" si="781"/>
        <v>0</v>
      </c>
      <c r="HXD30" s="24">
        <f t="shared" si="781"/>
        <v>0</v>
      </c>
      <c r="HXE30" s="24">
        <f t="shared" si="781"/>
        <v>0</v>
      </c>
      <c r="HXF30" s="24">
        <f t="shared" si="781"/>
        <v>0</v>
      </c>
      <c r="HXG30" s="24">
        <f t="shared" si="781"/>
        <v>0</v>
      </c>
      <c r="HXH30" s="24">
        <f t="shared" si="781"/>
        <v>0</v>
      </c>
      <c r="HXI30" s="24">
        <f t="shared" si="781"/>
        <v>0</v>
      </c>
      <c r="HXJ30" s="24">
        <f t="shared" si="781"/>
        <v>0</v>
      </c>
      <c r="HXK30" s="24">
        <f t="shared" si="781"/>
        <v>0</v>
      </c>
      <c r="HXL30" s="24">
        <f t="shared" si="781"/>
        <v>0</v>
      </c>
      <c r="HXM30" s="24">
        <f t="shared" si="781"/>
        <v>0</v>
      </c>
      <c r="HXN30" s="24">
        <f t="shared" si="781"/>
        <v>0</v>
      </c>
      <c r="HXO30" s="24">
        <f t="shared" si="781"/>
        <v>0</v>
      </c>
      <c r="HXP30" s="24">
        <f t="shared" si="781"/>
        <v>0</v>
      </c>
      <c r="HXQ30" s="24">
        <f t="shared" si="781"/>
        <v>0</v>
      </c>
      <c r="HXR30" s="24">
        <f t="shared" si="781"/>
        <v>0</v>
      </c>
      <c r="HXS30" s="24">
        <f t="shared" si="781"/>
        <v>0</v>
      </c>
      <c r="HXT30" s="24">
        <f t="shared" si="781"/>
        <v>0</v>
      </c>
      <c r="HXU30" s="24">
        <f t="shared" si="781"/>
        <v>0</v>
      </c>
      <c r="HXV30" s="24">
        <f t="shared" si="781"/>
        <v>0</v>
      </c>
      <c r="HXW30" s="24">
        <f t="shared" si="781"/>
        <v>0</v>
      </c>
      <c r="HXX30" s="24">
        <f t="shared" si="781"/>
        <v>0</v>
      </c>
      <c r="HXY30" s="24">
        <f t="shared" si="781"/>
        <v>0</v>
      </c>
      <c r="HXZ30" s="24">
        <f t="shared" si="781"/>
        <v>0</v>
      </c>
      <c r="HYA30" s="24">
        <f t="shared" si="781"/>
        <v>0</v>
      </c>
      <c r="HYB30" s="24">
        <f t="shared" si="781"/>
        <v>0</v>
      </c>
      <c r="HYC30" s="24">
        <f t="shared" si="781"/>
        <v>0</v>
      </c>
      <c r="HYD30" s="24">
        <f t="shared" si="781"/>
        <v>0</v>
      </c>
      <c r="HYE30" s="24">
        <f t="shared" si="781"/>
        <v>0</v>
      </c>
      <c r="HYF30" s="24">
        <f t="shared" si="781"/>
        <v>0</v>
      </c>
      <c r="HYG30" s="24">
        <f t="shared" si="781"/>
        <v>0</v>
      </c>
      <c r="HYH30" s="24">
        <f t="shared" si="781"/>
        <v>0</v>
      </c>
      <c r="HYI30" s="24">
        <f t="shared" si="781"/>
        <v>0</v>
      </c>
      <c r="HYJ30" s="24">
        <f t="shared" si="781"/>
        <v>0</v>
      </c>
      <c r="HYK30" s="24">
        <f t="shared" si="781"/>
        <v>0</v>
      </c>
      <c r="HYL30" s="24">
        <f t="shared" si="781"/>
        <v>0</v>
      </c>
      <c r="HYM30" s="24">
        <f t="shared" si="781"/>
        <v>0</v>
      </c>
      <c r="HYN30" s="24">
        <f t="shared" si="781"/>
        <v>0</v>
      </c>
      <c r="HYO30" s="24">
        <f t="shared" si="781"/>
        <v>0</v>
      </c>
      <c r="HYP30" s="24">
        <f t="shared" si="781"/>
        <v>0</v>
      </c>
      <c r="HYQ30" s="24">
        <f t="shared" si="781"/>
        <v>0</v>
      </c>
      <c r="HYR30" s="24">
        <f t="shared" si="781"/>
        <v>0</v>
      </c>
      <c r="HYS30" s="24">
        <f t="shared" si="781"/>
        <v>0</v>
      </c>
      <c r="HYT30" s="24">
        <f t="shared" si="781"/>
        <v>0</v>
      </c>
      <c r="HYU30" s="24">
        <f t="shared" si="781"/>
        <v>0</v>
      </c>
      <c r="HYV30" s="24">
        <f t="shared" si="781"/>
        <v>0</v>
      </c>
      <c r="HYW30" s="24">
        <f t="shared" si="781"/>
        <v>0</v>
      </c>
      <c r="HYX30" s="24">
        <f t="shared" si="781"/>
        <v>0</v>
      </c>
      <c r="HYY30" s="24">
        <f t="shared" si="781"/>
        <v>0</v>
      </c>
      <c r="HYZ30" s="24">
        <f t="shared" si="781"/>
        <v>0</v>
      </c>
      <c r="HZA30" s="24">
        <f t="shared" si="781"/>
        <v>0</v>
      </c>
      <c r="HZB30" s="24">
        <f t="shared" si="781"/>
        <v>0</v>
      </c>
      <c r="HZC30" s="24">
        <f t="shared" si="781"/>
        <v>0</v>
      </c>
      <c r="HZD30" s="24">
        <f t="shared" si="781"/>
        <v>0</v>
      </c>
      <c r="HZE30" s="24">
        <f t="shared" ref="HZE30:IBP30" si="782">SUM(HZE27:HZE29)</f>
        <v>0</v>
      </c>
      <c r="HZF30" s="24">
        <f t="shared" si="782"/>
        <v>0</v>
      </c>
      <c r="HZG30" s="24">
        <f t="shared" si="782"/>
        <v>0</v>
      </c>
      <c r="HZH30" s="24">
        <f t="shared" si="782"/>
        <v>0</v>
      </c>
      <c r="HZI30" s="24">
        <f t="shared" si="782"/>
        <v>0</v>
      </c>
      <c r="HZJ30" s="24">
        <f t="shared" si="782"/>
        <v>0</v>
      </c>
      <c r="HZK30" s="24">
        <f t="shared" si="782"/>
        <v>0</v>
      </c>
      <c r="HZL30" s="24">
        <f t="shared" si="782"/>
        <v>0</v>
      </c>
      <c r="HZM30" s="24">
        <f t="shared" si="782"/>
        <v>0</v>
      </c>
      <c r="HZN30" s="24">
        <f t="shared" si="782"/>
        <v>0</v>
      </c>
      <c r="HZO30" s="24">
        <f t="shared" si="782"/>
        <v>0</v>
      </c>
      <c r="HZP30" s="24">
        <f t="shared" si="782"/>
        <v>0</v>
      </c>
      <c r="HZQ30" s="24">
        <f t="shared" si="782"/>
        <v>0</v>
      </c>
      <c r="HZR30" s="24">
        <f t="shared" si="782"/>
        <v>0</v>
      </c>
      <c r="HZS30" s="24">
        <f t="shared" si="782"/>
        <v>0</v>
      </c>
      <c r="HZT30" s="24">
        <f t="shared" si="782"/>
        <v>0</v>
      </c>
      <c r="HZU30" s="24">
        <f t="shared" si="782"/>
        <v>0</v>
      </c>
      <c r="HZV30" s="24">
        <f t="shared" si="782"/>
        <v>0</v>
      </c>
      <c r="HZW30" s="24">
        <f t="shared" si="782"/>
        <v>0</v>
      </c>
      <c r="HZX30" s="24">
        <f t="shared" si="782"/>
        <v>0</v>
      </c>
      <c r="HZY30" s="24">
        <f t="shared" si="782"/>
        <v>0</v>
      </c>
      <c r="HZZ30" s="24">
        <f t="shared" si="782"/>
        <v>0</v>
      </c>
      <c r="IAA30" s="24">
        <f t="shared" si="782"/>
        <v>0</v>
      </c>
      <c r="IAB30" s="24">
        <f t="shared" si="782"/>
        <v>0</v>
      </c>
      <c r="IAC30" s="24">
        <f t="shared" si="782"/>
        <v>0</v>
      </c>
      <c r="IAD30" s="24">
        <f t="shared" si="782"/>
        <v>0</v>
      </c>
      <c r="IAE30" s="24">
        <f t="shared" si="782"/>
        <v>0</v>
      </c>
      <c r="IAF30" s="24">
        <f t="shared" si="782"/>
        <v>0</v>
      </c>
      <c r="IAG30" s="24">
        <f t="shared" si="782"/>
        <v>0</v>
      </c>
      <c r="IAH30" s="24">
        <f t="shared" si="782"/>
        <v>0</v>
      </c>
      <c r="IAI30" s="24">
        <f t="shared" si="782"/>
        <v>0</v>
      </c>
      <c r="IAJ30" s="24">
        <f t="shared" si="782"/>
        <v>0</v>
      </c>
      <c r="IAK30" s="24">
        <f t="shared" si="782"/>
        <v>0</v>
      </c>
      <c r="IAL30" s="24">
        <f t="shared" si="782"/>
        <v>0</v>
      </c>
      <c r="IAM30" s="24">
        <f t="shared" si="782"/>
        <v>0</v>
      </c>
      <c r="IAN30" s="24">
        <f t="shared" si="782"/>
        <v>0</v>
      </c>
      <c r="IAO30" s="24">
        <f t="shared" si="782"/>
        <v>0</v>
      </c>
      <c r="IAP30" s="24">
        <f t="shared" si="782"/>
        <v>0</v>
      </c>
      <c r="IAQ30" s="24">
        <f t="shared" si="782"/>
        <v>0</v>
      </c>
      <c r="IAR30" s="24">
        <f t="shared" si="782"/>
        <v>0</v>
      </c>
      <c r="IAS30" s="24">
        <f t="shared" si="782"/>
        <v>0</v>
      </c>
      <c r="IAT30" s="24">
        <f t="shared" si="782"/>
        <v>0</v>
      </c>
      <c r="IAU30" s="24">
        <f t="shared" si="782"/>
        <v>0</v>
      </c>
      <c r="IAV30" s="24">
        <f t="shared" si="782"/>
        <v>0</v>
      </c>
      <c r="IAW30" s="24">
        <f t="shared" si="782"/>
        <v>0</v>
      </c>
      <c r="IAX30" s="24">
        <f t="shared" si="782"/>
        <v>0</v>
      </c>
      <c r="IAY30" s="24">
        <f t="shared" si="782"/>
        <v>0</v>
      </c>
      <c r="IAZ30" s="24">
        <f t="shared" si="782"/>
        <v>0</v>
      </c>
      <c r="IBA30" s="24">
        <f t="shared" si="782"/>
        <v>0</v>
      </c>
      <c r="IBB30" s="24">
        <f t="shared" si="782"/>
        <v>0</v>
      </c>
      <c r="IBC30" s="24">
        <f t="shared" si="782"/>
        <v>0</v>
      </c>
      <c r="IBD30" s="24">
        <f t="shared" si="782"/>
        <v>0</v>
      </c>
      <c r="IBE30" s="24">
        <f t="shared" si="782"/>
        <v>0</v>
      </c>
      <c r="IBF30" s="24">
        <f t="shared" si="782"/>
        <v>0</v>
      </c>
      <c r="IBG30" s="24">
        <f t="shared" si="782"/>
        <v>0</v>
      </c>
      <c r="IBH30" s="24">
        <f t="shared" si="782"/>
        <v>0</v>
      </c>
      <c r="IBI30" s="24">
        <f t="shared" si="782"/>
        <v>0</v>
      </c>
      <c r="IBJ30" s="24">
        <f t="shared" si="782"/>
        <v>0</v>
      </c>
      <c r="IBK30" s="24">
        <f t="shared" si="782"/>
        <v>0</v>
      </c>
      <c r="IBL30" s="24">
        <f t="shared" si="782"/>
        <v>0</v>
      </c>
      <c r="IBM30" s="24">
        <f t="shared" si="782"/>
        <v>0</v>
      </c>
      <c r="IBN30" s="24">
        <f t="shared" si="782"/>
        <v>0</v>
      </c>
      <c r="IBO30" s="24">
        <f t="shared" si="782"/>
        <v>0</v>
      </c>
      <c r="IBP30" s="24">
        <f t="shared" si="782"/>
        <v>0</v>
      </c>
      <c r="IBQ30" s="24">
        <f t="shared" ref="IBQ30:IEB30" si="783">SUM(IBQ27:IBQ29)</f>
        <v>0</v>
      </c>
      <c r="IBR30" s="24">
        <f t="shared" si="783"/>
        <v>0</v>
      </c>
      <c r="IBS30" s="24">
        <f t="shared" si="783"/>
        <v>0</v>
      </c>
      <c r="IBT30" s="24">
        <f t="shared" si="783"/>
        <v>0</v>
      </c>
      <c r="IBU30" s="24">
        <f t="shared" si="783"/>
        <v>0</v>
      </c>
      <c r="IBV30" s="24">
        <f t="shared" si="783"/>
        <v>0</v>
      </c>
      <c r="IBW30" s="24">
        <f t="shared" si="783"/>
        <v>0</v>
      </c>
      <c r="IBX30" s="24">
        <f t="shared" si="783"/>
        <v>0</v>
      </c>
      <c r="IBY30" s="24">
        <f t="shared" si="783"/>
        <v>0</v>
      </c>
      <c r="IBZ30" s="24">
        <f t="shared" si="783"/>
        <v>0</v>
      </c>
      <c r="ICA30" s="24">
        <f t="shared" si="783"/>
        <v>0</v>
      </c>
      <c r="ICB30" s="24">
        <f t="shared" si="783"/>
        <v>0</v>
      </c>
      <c r="ICC30" s="24">
        <f t="shared" si="783"/>
        <v>0</v>
      </c>
      <c r="ICD30" s="24">
        <f t="shared" si="783"/>
        <v>0</v>
      </c>
      <c r="ICE30" s="24">
        <f t="shared" si="783"/>
        <v>0</v>
      </c>
      <c r="ICF30" s="24">
        <f t="shared" si="783"/>
        <v>0</v>
      </c>
      <c r="ICG30" s="24">
        <f t="shared" si="783"/>
        <v>0</v>
      </c>
      <c r="ICH30" s="24">
        <f t="shared" si="783"/>
        <v>0</v>
      </c>
      <c r="ICI30" s="24">
        <f t="shared" si="783"/>
        <v>0</v>
      </c>
      <c r="ICJ30" s="24">
        <f t="shared" si="783"/>
        <v>0</v>
      </c>
      <c r="ICK30" s="24">
        <f t="shared" si="783"/>
        <v>0</v>
      </c>
      <c r="ICL30" s="24">
        <f t="shared" si="783"/>
        <v>0</v>
      </c>
      <c r="ICM30" s="24">
        <f t="shared" si="783"/>
        <v>0</v>
      </c>
      <c r="ICN30" s="24">
        <f t="shared" si="783"/>
        <v>0</v>
      </c>
      <c r="ICO30" s="24">
        <f t="shared" si="783"/>
        <v>0</v>
      </c>
      <c r="ICP30" s="24">
        <f t="shared" si="783"/>
        <v>0</v>
      </c>
      <c r="ICQ30" s="24">
        <f t="shared" si="783"/>
        <v>0</v>
      </c>
      <c r="ICR30" s="24">
        <f t="shared" si="783"/>
        <v>0</v>
      </c>
      <c r="ICS30" s="24">
        <f t="shared" si="783"/>
        <v>0</v>
      </c>
      <c r="ICT30" s="24">
        <f t="shared" si="783"/>
        <v>0</v>
      </c>
      <c r="ICU30" s="24">
        <f t="shared" si="783"/>
        <v>0</v>
      </c>
      <c r="ICV30" s="24">
        <f t="shared" si="783"/>
        <v>0</v>
      </c>
      <c r="ICW30" s="24">
        <f t="shared" si="783"/>
        <v>0</v>
      </c>
      <c r="ICX30" s="24">
        <f t="shared" si="783"/>
        <v>0</v>
      </c>
      <c r="ICY30" s="24">
        <f t="shared" si="783"/>
        <v>0</v>
      </c>
      <c r="ICZ30" s="24">
        <f t="shared" si="783"/>
        <v>0</v>
      </c>
      <c r="IDA30" s="24">
        <f t="shared" si="783"/>
        <v>0</v>
      </c>
      <c r="IDB30" s="24">
        <f t="shared" si="783"/>
        <v>0</v>
      </c>
      <c r="IDC30" s="24">
        <f t="shared" si="783"/>
        <v>0</v>
      </c>
      <c r="IDD30" s="24">
        <f t="shared" si="783"/>
        <v>0</v>
      </c>
      <c r="IDE30" s="24">
        <f t="shared" si="783"/>
        <v>0</v>
      </c>
      <c r="IDF30" s="24">
        <f t="shared" si="783"/>
        <v>0</v>
      </c>
      <c r="IDG30" s="24">
        <f t="shared" si="783"/>
        <v>0</v>
      </c>
      <c r="IDH30" s="24">
        <f t="shared" si="783"/>
        <v>0</v>
      </c>
      <c r="IDI30" s="24">
        <f t="shared" si="783"/>
        <v>0</v>
      </c>
      <c r="IDJ30" s="24">
        <f t="shared" si="783"/>
        <v>0</v>
      </c>
      <c r="IDK30" s="24">
        <f t="shared" si="783"/>
        <v>0</v>
      </c>
      <c r="IDL30" s="24">
        <f t="shared" si="783"/>
        <v>0</v>
      </c>
      <c r="IDM30" s="24">
        <f t="shared" si="783"/>
        <v>0</v>
      </c>
      <c r="IDN30" s="24">
        <f t="shared" si="783"/>
        <v>0</v>
      </c>
      <c r="IDO30" s="24">
        <f t="shared" si="783"/>
        <v>0</v>
      </c>
      <c r="IDP30" s="24">
        <f t="shared" si="783"/>
        <v>0</v>
      </c>
      <c r="IDQ30" s="24">
        <f t="shared" si="783"/>
        <v>0</v>
      </c>
      <c r="IDR30" s="24">
        <f t="shared" si="783"/>
        <v>0</v>
      </c>
      <c r="IDS30" s="24">
        <f t="shared" si="783"/>
        <v>0</v>
      </c>
      <c r="IDT30" s="24">
        <f t="shared" si="783"/>
        <v>0</v>
      </c>
      <c r="IDU30" s="24">
        <f t="shared" si="783"/>
        <v>0</v>
      </c>
      <c r="IDV30" s="24">
        <f t="shared" si="783"/>
        <v>0</v>
      </c>
      <c r="IDW30" s="24">
        <f t="shared" si="783"/>
        <v>0</v>
      </c>
      <c r="IDX30" s="24">
        <f t="shared" si="783"/>
        <v>0</v>
      </c>
      <c r="IDY30" s="24">
        <f t="shared" si="783"/>
        <v>0</v>
      </c>
      <c r="IDZ30" s="24">
        <f t="shared" si="783"/>
        <v>0</v>
      </c>
      <c r="IEA30" s="24">
        <f t="shared" si="783"/>
        <v>0</v>
      </c>
      <c r="IEB30" s="24">
        <f t="shared" si="783"/>
        <v>0</v>
      </c>
      <c r="IEC30" s="24">
        <f t="shared" ref="IEC30:IGN30" si="784">SUM(IEC27:IEC29)</f>
        <v>0</v>
      </c>
      <c r="IED30" s="24">
        <f t="shared" si="784"/>
        <v>0</v>
      </c>
      <c r="IEE30" s="24">
        <f t="shared" si="784"/>
        <v>0</v>
      </c>
      <c r="IEF30" s="24">
        <f t="shared" si="784"/>
        <v>0</v>
      </c>
      <c r="IEG30" s="24">
        <f t="shared" si="784"/>
        <v>0</v>
      </c>
      <c r="IEH30" s="24">
        <f t="shared" si="784"/>
        <v>0</v>
      </c>
      <c r="IEI30" s="24">
        <f t="shared" si="784"/>
        <v>0</v>
      </c>
      <c r="IEJ30" s="24">
        <f t="shared" si="784"/>
        <v>0</v>
      </c>
      <c r="IEK30" s="24">
        <f t="shared" si="784"/>
        <v>0</v>
      </c>
      <c r="IEL30" s="24">
        <f t="shared" si="784"/>
        <v>0</v>
      </c>
      <c r="IEM30" s="24">
        <f t="shared" si="784"/>
        <v>0</v>
      </c>
      <c r="IEN30" s="24">
        <f t="shared" si="784"/>
        <v>0</v>
      </c>
      <c r="IEO30" s="24">
        <f t="shared" si="784"/>
        <v>0</v>
      </c>
      <c r="IEP30" s="24">
        <f t="shared" si="784"/>
        <v>0</v>
      </c>
      <c r="IEQ30" s="24">
        <f t="shared" si="784"/>
        <v>0</v>
      </c>
      <c r="IER30" s="24">
        <f t="shared" si="784"/>
        <v>0</v>
      </c>
      <c r="IES30" s="24">
        <f t="shared" si="784"/>
        <v>0</v>
      </c>
      <c r="IET30" s="24">
        <f t="shared" si="784"/>
        <v>0</v>
      </c>
      <c r="IEU30" s="24">
        <f t="shared" si="784"/>
        <v>0</v>
      </c>
      <c r="IEV30" s="24">
        <f t="shared" si="784"/>
        <v>0</v>
      </c>
      <c r="IEW30" s="24">
        <f t="shared" si="784"/>
        <v>0</v>
      </c>
      <c r="IEX30" s="24">
        <f t="shared" si="784"/>
        <v>0</v>
      </c>
      <c r="IEY30" s="24">
        <f t="shared" si="784"/>
        <v>0</v>
      </c>
      <c r="IEZ30" s="24">
        <f t="shared" si="784"/>
        <v>0</v>
      </c>
      <c r="IFA30" s="24">
        <f t="shared" si="784"/>
        <v>0</v>
      </c>
      <c r="IFB30" s="24">
        <f t="shared" si="784"/>
        <v>0</v>
      </c>
      <c r="IFC30" s="24">
        <f t="shared" si="784"/>
        <v>0</v>
      </c>
      <c r="IFD30" s="24">
        <f t="shared" si="784"/>
        <v>0</v>
      </c>
      <c r="IFE30" s="24">
        <f t="shared" si="784"/>
        <v>0</v>
      </c>
      <c r="IFF30" s="24">
        <f t="shared" si="784"/>
        <v>0</v>
      </c>
      <c r="IFG30" s="24">
        <f t="shared" si="784"/>
        <v>0</v>
      </c>
      <c r="IFH30" s="24">
        <f t="shared" si="784"/>
        <v>0</v>
      </c>
      <c r="IFI30" s="24">
        <f t="shared" si="784"/>
        <v>0</v>
      </c>
      <c r="IFJ30" s="24">
        <f t="shared" si="784"/>
        <v>0</v>
      </c>
      <c r="IFK30" s="24">
        <f t="shared" si="784"/>
        <v>0</v>
      </c>
      <c r="IFL30" s="24">
        <f t="shared" si="784"/>
        <v>0</v>
      </c>
      <c r="IFM30" s="24">
        <f t="shared" si="784"/>
        <v>0</v>
      </c>
      <c r="IFN30" s="24">
        <f t="shared" si="784"/>
        <v>0</v>
      </c>
      <c r="IFO30" s="24">
        <f t="shared" si="784"/>
        <v>0</v>
      </c>
      <c r="IFP30" s="24">
        <f t="shared" si="784"/>
        <v>0</v>
      </c>
      <c r="IFQ30" s="24">
        <f t="shared" si="784"/>
        <v>0</v>
      </c>
      <c r="IFR30" s="24">
        <f t="shared" si="784"/>
        <v>0</v>
      </c>
      <c r="IFS30" s="24">
        <f t="shared" si="784"/>
        <v>0</v>
      </c>
      <c r="IFT30" s="24">
        <f t="shared" si="784"/>
        <v>0</v>
      </c>
      <c r="IFU30" s="24">
        <f t="shared" si="784"/>
        <v>0</v>
      </c>
      <c r="IFV30" s="24">
        <f t="shared" si="784"/>
        <v>0</v>
      </c>
      <c r="IFW30" s="24">
        <f t="shared" si="784"/>
        <v>0</v>
      </c>
      <c r="IFX30" s="24">
        <f t="shared" si="784"/>
        <v>0</v>
      </c>
      <c r="IFY30" s="24">
        <f t="shared" si="784"/>
        <v>0</v>
      </c>
      <c r="IFZ30" s="24">
        <f t="shared" si="784"/>
        <v>0</v>
      </c>
      <c r="IGA30" s="24">
        <f t="shared" si="784"/>
        <v>0</v>
      </c>
      <c r="IGB30" s="24">
        <f t="shared" si="784"/>
        <v>0</v>
      </c>
      <c r="IGC30" s="24">
        <f t="shared" si="784"/>
        <v>0</v>
      </c>
      <c r="IGD30" s="24">
        <f t="shared" si="784"/>
        <v>0</v>
      </c>
      <c r="IGE30" s="24">
        <f t="shared" si="784"/>
        <v>0</v>
      </c>
      <c r="IGF30" s="24">
        <f t="shared" si="784"/>
        <v>0</v>
      </c>
      <c r="IGG30" s="24">
        <f t="shared" si="784"/>
        <v>0</v>
      </c>
      <c r="IGH30" s="24">
        <f t="shared" si="784"/>
        <v>0</v>
      </c>
      <c r="IGI30" s="24">
        <f t="shared" si="784"/>
        <v>0</v>
      </c>
      <c r="IGJ30" s="24">
        <f t="shared" si="784"/>
        <v>0</v>
      </c>
      <c r="IGK30" s="24">
        <f t="shared" si="784"/>
        <v>0</v>
      </c>
      <c r="IGL30" s="24">
        <f t="shared" si="784"/>
        <v>0</v>
      </c>
      <c r="IGM30" s="24">
        <f t="shared" si="784"/>
        <v>0</v>
      </c>
      <c r="IGN30" s="24">
        <f t="shared" si="784"/>
        <v>0</v>
      </c>
      <c r="IGO30" s="24">
        <f t="shared" ref="IGO30:IIZ30" si="785">SUM(IGO27:IGO29)</f>
        <v>0</v>
      </c>
      <c r="IGP30" s="24">
        <f t="shared" si="785"/>
        <v>0</v>
      </c>
      <c r="IGQ30" s="24">
        <f t="shared" si="785"/>
        <v>0</v>
      </c>
      <c r="IGR30" s="24">
        <f t="shared" si="785"/>
        <v>0</v>
      </c>
      <c r="IGS30" s="24">
        <f t="shared" si="785"/>
        <v>0</v>
      </c>
      <c r="IGT30" s="24">
        <f t="shared" si="785"/>
        <v>0</v>
      </c>
      <c r="IGU30" s="24">
        <f t="shared" si="785"/>
        <v>0</v>
      </c>
      <c r="IGV30" s="24">
        <f t="shared" si="785"/>
        <v>0</v>
      </c>
      <c r="IGW30" s="24">
        <f t="shared" si="785"/>
        <v>0</v>
      </c>
      <c r="IGX30" s="24">
        <f t="shared" si="785"/>
        <v>0</v>
      </c>
      <c r="IGY30" s="24">
        <f t="shared" si="785"/>
        <v>0</v>
      </c>
      <c r="IGZ30" s="24">
        <f t="shared" si="785"/>
        <v>0</v>
      </c>
      <c r="IHA30" s="24">
        <f t="shared" si="785"/>
        <v>0</v>
      </c>
      <c r="IHB30" s="24">
        <f t="shared" si="785"/>
        <v>0</v>
      </c>
      <c r="IHC30" s="24">
        <f t="shared" si="785"/>
        <v>0</v>
      </c>
      <c r="IHD30" s="24">
        <f t="shared" si="785"/>
        <v>0</v>
      </c>
      <c r="IHE30" s="24">
        <f t="shared" si="785"/>
        <v>0</v>
      </c>
      <c r="IHF30" s="24">
        <f t="shared" si="785"/>
        <v>0</v>
      </c>
      <c r="IHG30" s="24">
        <f t="shared" si="785"/>
        <v>0</v>
      </c>
      <c r="IHH30" s="24">
        <f t="shared" si="785"/>
        <v>0</v>
      </c>
      <c r="IHI30" s="24">
        <f t="shared" si="785"/>
        <v>0</v>
      </c>
      <c r="IHJ30" s="24">
        <f t="shared" si="785"/>
        <v>0</v>
      </c>
      <c r="IHK30" s="24">
        <f t="shared" si="785"/>
        <v>0</v>
      </c>
      <c r="IHL30" s="24">
        <f t="shared" si="785"/>
        <v>0</v>
      </c>
      <c r="IHM30" s="24">
        <f t="shared" si="785"/>
        <v>0</v>
      </c>
      <c r="IHN30" s="24">
        <f t="shared" si="785"/>
        <v>0</v>
      </c>
      <c r="IHO30" s="24">
        <f t="shared" si="785"/>
        <v>0</v>
      </c>
      <c r="IHP30" s="24">
        <f t="shared" si="785"/>
        <v>0</v>
      </c>
      <c r="IHQ30" s="24">
        <f t="shared" si="785"/>
        <v>0</v>
      </c>
      <c r="IHR30" s="24">
        <f t="shared" si="785"/>
        <v>0</v>
      </c>
      <c r="IHS30" s="24">
        <f t="shared" si="785"/>
        <v>0</v>
      </c>
      <c r="IHT30" s="24">
        <f t="shared" si="785"/>
        <v>0</v>
      </c>
      <c r="IHU30" s="24">
        <f t="shared" si="785"/>
        <v>0</v>
      </c>
      <c r="IHV30" s="24">
        <f t="shared" si="785"/>
        <v>0</v>
      </c>
      <c r="IHW30" s="24">
        <f t="shared" si="785"/>
        <v>0</v>
      </c>
      <c r="IHX30" s="24">
        <f t="shared" si="785"/>
        <v>0</v>
      </c>
      <c r="IHY30" s="24">
        <f t="shared" si="785"/>
        <v>0</v>
      </c>
      <c r="IHZ30" s="24">
        <f t="shared" si="785"/>
        <v>0</v>
      </c>
      <c r="IIA30" s="24">
        <f t="shared" si="785"/>
        <v>0</v>
      </c>
      <c r="IIB30" s="24">
        <f t="shared" si="785"/>
        <v>0</v>
      </c>
      <c r="IIC30" s="24">
        <f t="shared" si="785"/>
        <v>0</v>
      </c>
      <c r="IID30" s="24">
        <f t="shared" si="785"/>
        <v>0</v>
      </c>
      <c r="IIE30" s="24">
        <f t="shared" si="785"/>
        <v>0</v>
      </c>
      <c r="IIF30" s="24">
        <f t="shared" si="785"/>
        <v>0</v>
      </c>
      <c r="IIG30" s="24">
        <f t="shared" si="785"/>
        <v>0</v>
      </c>
      <c r="IIH30" s="24">
        <f t="shared" si="785"/>
        <v>0</v>
      </c>
      <c r="III30" s="24">
        <f t="shared" si="785"/>
        <v>0</v>
      </c>
      <c r="IIJ30" s="24">
        <f t="shared" si="785"/>
        <v>0</v>
      </c>
      <c r="IIK30" s="24">
        <f t="shared" si="785"/>
        <v>0</v>
      </c>
      <c r="IIL30" s="24">
        <f t="shared" si="785"/>
        <v>0</v>
      </c>
      <c r="IIM30" s="24">
        <f t="shared" si="785"/>
        <v>0</v>
      </c>
      <c r="IIN30" s="24">
        <f t="shared" si="785"/>
        <v>0</v>
      </c>
      <c r="IIO30" s="24">
        <f t="shared" si="785"/>
        <v>0</v>
      </c>
      <c r="IIP30" s="24">
        <f t="shared" si="785"/>
        <v>0</v>
      </c>
      <c r="IIQ30" s="24">
        <f t="shared" si="785"/>
        <v>0</v>
      </c>
      <c r="IIR30" s="24">
        <f t="shared" si="785"/>
        <v>0</v>
      </c>
      <c r="IIS30" s="24">
        <f t="shared" si="785"/>
        <v>0</v>
      </c>
      <c r="IIT30" s="24">
        <f t="shared" si="785"/>
        <v>0</v>
      </c>
      <c r="IIU30" s="24">
        <f t="shared" si="785"/>
        <v>0</v>
      </c>
      <c r="IIV30" s="24">
        <f t="shared" si="785"/>
        <v>0</v>
      </c>
      <c r="IIW30" s="24">
        <f t="shared" si="785"/>
        <v>0</v>
      </c>
      <c r="IIX30" s="24">
        <f t="shared" si="785"/>
        <v>0</v>
      </c>
      <c r="IIY30" s="24">
        <f t="shared" si="785"/>
        <v>0</v>
      </c>
      <c r="IIZ30" s="24">
        <f t="shared" si="785"/>
        <v>0</v>
      </c>
      <c r="IJA30" s="24">
        <f t="shared" ref="IJA30:ILL30" si="786">SUM(IJA27:IJA29)</f>
        <v>0</v>
      </c>
      <c r="IJB30" s="24">
        <f t="shared" si="786"/>
        <v>0</v>
      </c>
      <c r="IJC30" s="24">
        <f t="shared" si="786"/>
        <v>0</v>
      </c>
      <c r="IJD30" s="24">
        <f t="shared" si="786"/>
        <v>0</v>
      </c>
      <c r="IJE30" s="24">
        <f t="shared" si="786"/>
        <v>0</v>
      </c>
      <c r="IJF30" s="24">
        <f t="shared" si="786"/>
        <v>0</v>
      </c>
      <c r="IJG30" s="24">
        <f t="shared" si="786"/>
        <v>0</v>
      </c>
      <c r="IJH30" s="24">
        <f t="shared" si="786"/>
        <v>0</v>
      </c>
      <c r="IJI30" s="24">
        <f t="shared" si="786"/>
        <v>0</v>
      </c>
      <c r="IJJ30" s="24">
        <f t="shared" si="786"/>
        <v>0</v>
      </c>
      <c r="IJK30" s="24">
        <f t="shared" si="786"/>
        <v>0</v>
      </c>
      <c r="IJL30" s="24">
        <f t="shared" si="786"/>
        <v>0</v>
      </c>
      <c r="IJM30" s="24">
        <f t="shared" si="786"/>
        <v>0</v>
      </c>
      <c r="IJN30" s="24">
        <f t="shared" si="786"/>
        <v>0</v>
      </c>
      <c r="IJO30" s="24">
        <f t="shared" si="786"/>
        <v>0</v>
      </c>
      <c r="IJP30" s="24">
        <f t="shared" si="786"/>
        <v>0</v>
      </c>
      <c r="IJQ30" s="24">
        <f t="shared" si="786"/>
        <v>0</v>
      </c>
      <c r="IJR30" s="24">
        <f t="shared" si="786"/>
        <v>0</v>
      </c>
      <c r="IJS30" s="24">
        <f t="shared" si="786"/>
        <v>0</v>
      </c>
      <c r="IJT30" s="24">
        <f t="shared" si="786"/>
        <v>0</v>
      </c>
      <c r="IJU30" s="24">
        <f t="shared" si="786"/>
        <v>0</v>
      </c>
      <c r="IJV30" s="24">
        <f t="shared" si="786"/>
        <v>0</v>
      </c>
      <c r="IJW30" s="24">
        <f t="shared" si="786"/>
        <v>0</v>
      </c>
      <c r="IJX30" s="24">
        <f t="shared" si="786"/>
        <v>0</v>
      </c>
      <c r="IJY30" s="24">
        <f t="shared" si="786"/>
        <v>0</v>
      </c>
      <c r="IJZ30" s="24">
        <f t="shared" si="786"/>
        <v>0</v>
      </c>
      <c r="IKA30" s="24">
        <f t="shared" si="786"/>
        <v>0</v>
      </c>
      <c r="IKB30" s="24">
        <f t="shared" si="786"/>
        <v>0</v>
      </c>
      <c r="IKC30" s="24">
        <f t="shared" si="786"/>
        <v>0</v>
      </c>
      <c r="IKD30" s="24">
        <f t="shared" si="786"/>
        <v>0</v>
      </c>
      <c r="IKE30" s="24">
        <f t="shared" si="786"/>
        <v>0</v>
      </c>
      <c r="IKF30" s="24">
        <f t="shared" si="786"/>
        <v>0</v>
      </c>
      <c r="IKG30" s="24">
        <f t="shared" si="786"/>
        <v>0</v>
      </c>
      <c r="IKH30" s="24">
        <f t="shared" si="786"/>
        <v>0</v>
      </c>
      <c r="IKI30" s="24">
        <f t="shared" si="786"/>
        <v>0</v>
      </c>
      <c r="IKJ30" s="24">
        <f t="shared" si="786"/>
        <v>0</v>
      </c>
      <c r="IKK30" s="24">
        <f t="shared" si="786"/>
        <v>0</v>
      </c>
      <c r="IKL30" s="24">
        <f t="shared" si="786"/>
        <v>0</v>
      </c>
      <c r="IKM30" s="24">
        <f t="shared" si="786"/>
        <v>0</v>
      </c>
      <c r="IKN30" s="24">
        <f t="shared" si="786"/>
        <v>0</v>
      </c>
      <c r="IKO30" s="24">
        <f t="shared" si="786"/>
        <v>0</v>
      </c>
      <c r="IKP30" s="24">
        <f t="shared" si="786"/>
        <v>0</v>
      </c>
      <c r="IKQ30" s="24">
        <f t="shared" si="786"/>
        <v>0</v>
      </c>
      <c r="IKR30" s="24">
        <f t="shared" si="786"/>
        <v>0</v>
      </c>
      <c r="IKS30" s="24">
        <f t="shared" si="786"/>
        <v>0</v>
      </c>
      <c r="IKT30" s="24">
        <f t="shared" si="786"/>
        <v>0</v>
      </c>
      <c r="IKU30" s="24">
        <f t="shared" si="786"/>
        <v>0</v>
      </c>
      <c r="IKV30" s="24">
        <f t="shared" si="786"/>
        <v>0</v>
      </c>
      <c r="IKW30" s="24">
        <f t="shared" si="786"/>
        <v>0</v>
      </c>
      <c r="IKX30" s="24">
        <f t="shared" si="786"/>
        <v>0</v>
      </c>
      <c r="IKY30" s="24">
        <f t="shared" si="786"/>
        <v>0</v>
      </c>
      <c r="IKZ30" s="24">
        <f t="shared" si="786"/>
        <v>0</v>
      </c>
      <c r="ILA30" s="24">
        <f t="shared" si="786"/>
        <v>0</v>
      </c>
      <c r="ILB30" s="24">
        <f t="shared" si="786"/>
        <v>0</v>
      </c>
      <c r="ILC30" s="24">
        <f t="shared" si="786"/>
        <v>0</v>
      </c>
      <c r="ILD30" s="24">
        <f t="shared" si="786"/>
        <v>0</v>
      </c>
      <c r="ILE30" s="24">
        <f t="shared" si="786"/>
        <v>0</v>
      </c>
      <c r="ILF30" s="24">
        <f t="shared" si="786"/>
        <v>0</v>
      </c>
      <c r="ILG30" s="24">
        <f t="shared" si="786"/>
        <v>0</v>
      </c>
      <c r="ILH30" s="24">
        <f t="shared" si="786"/>
        <v>0</v>
      </c>
      <c r="ILI30" s="24">
        <f t="shared" si="786"/>
        <v>0</v>
      </c>
      <c r="ILJ30" s="24">
        <f t="shared" si="786"/>
        <v>0</v>
      </c>
      <c r="ILK30" s="24">
        <f t="shared" si="786"/>
        <v>0</v>
      </c>
      <c r="ILL30" s="24">
        <f t="shared" si="786"/>
        <v>0</v>
      </c>
      <c r="ILM30" s="24">
        <f t="shared" ref="ILM30:INX30" si="787">SUM(ILM27:ILM29)</f>
        <v>0</v>
      </c>
      <c r="ILN30" s="24">
        <f t="shared" si="787"/>
        <v>0</v>
      </c>
      <c r="ILO30" s="24">
        <f t="shared" si="787"/>
        <v>0</v>
      </c>
      <c r="ILP30" s="24">
        <f t="shared" si="787"/>
        <v>0</v>
      </c>
      <c r="ILQ30" s="24">
        <f t="shared" si="787"/>
        <v>0</v>
      </c>
      <c r="ILR30" s="24">
        <f t="shared" si="787"/>
        <v>0</v>
      </c>
      <c r="ILS30" s="24">
        <f t="shared" si="787"/>
        <v>0</v>
      </c>
      <c r="ILT30" s="24">
        <f t="shared" si="787"/>
        <v>0</v>
      </c>
      <c r="ILU30" s="24">
        <f t="shared" si="787"/>
        <v>0</v>
      </c>
      <c r="ILV30" s="24">
        <f t="shared" si="787"/>
        <v>0</v>
      </c>
      <c r="ILW30" s="24">
        <f t="shared" si="787"/>
        <v>0</v>
      </c>
      <c r="ILX30" s="24">
        <f t="shared" si="787"/>
        <v>0</v>
      </c>
      <c r="ILY30" s="24">
        <f t="shared" si="787"/>
        <v>0</v>
      </c>
      <c r="ILZ30" s="24">
        <f t="shared" si="787"/>
        <v>0</v>
      </c>
      <c r="IMA30" s="24">
        <f t="shared" si="787"/>
        <v>0</v>
      </c>
      <c r="IMB30" s="24">
        <f t="shared" si="787"/>
        <v>0</v>
      </c>
      <c r="IMC30" s="24">
        <f t="shared" si="787"/>
        <v>0</v>
      </c>
      <c r="IMD30" s="24">
        <f t="shared" si="787"/>
        <v>0</v>
      </c>
      <c r="IME30" s="24">
        <f t="shared" si="787"/>
        <v>0</v>
      </c>
      <c r="IMF30" s="24">
        <f t="shared" si="787"/>
        <v>0</v>
      </c>
      <c r="IMG30" s="24">
        <f t="shared" si="787"/>
        <v>0</v>
      </c>
      <c r="IMH30" s="24">
        <f t="shared" si="787"/>
        <v>0</v>
      </c>
      <c r="IMI30" s="24">
        <f t="shared" si="787"/>
        <v>0</v>
      </c>
      <c r="IMJ30" s="24">
        <f t="shared" si="787"/>
        <v>0</v>
      </c>
      <c r="IMK30" s="24">
        <f t="shared" si="787"/>
        <v>0</v>
      </c>
      <c r="IML30" s="24">
        <f t="shared" si="787"/>
        <v>0</v>
      </c>
      <c r="IMM30" s="24">
        <f t="shared" si="787"/>
        <v>0</v>
      </c>
      <c r="IMN30" s="24">
        <f t="shared" si="787"/>
        <v>0</v>
      </c>
      <c r="IMO30" s="24">
        <f t="shared" si="787"/>
        <v>0</v>
      </c>
      <c r="IMP30" s="24">
        <f t="shared" si="787"/>
        <v>0</v>
      </c>
      <c r="IMQ30" s="24">
        <f t="shared" si="787"/>
        <v>0</v>
      </c>
      <c r="IMR30" s="24">
        <f t="shared" si="787"/>
        <v>0</v>
      </c>
      <c r="IMS30" s="24">
        <f t="shared" si="787"/>
        <v>0</v>
      </c>
      <c r="IMT30" s="24">
        <f t="shared" si="787"/>
        <v>0</v>
      </c>
      <c r="IMU30" s="24">
        <f t="shared" si="787"/>
        <v>0</v>
      </c>
      <c r="IMV30" s="24">
        <f t="shared" si="787"/>
        <v>0</v>
      </c>
      <c r="IMW30" s="24">
        <f t="shared" si="787"/>
        <v>0</v>
      </c>
      <c r="IMX30" s="24">
        <f t="shared" si="787"/>
        <v>0</v>
      </c>
      <c r="IMY30" s="24">
        <f t="shared" si="787"/>
        <v>0</v>
      </c>
      <c r="IMZ30" s="24">
        <f t="shared" si="787"/>
        <v>0</v>
      </c>
      <c r="INA30" s="24">
        <f t="shared" si="787"/>
        <v>0</v>
      </c>
      <c r="INB30" s="24">
        <f t="shared" si="787"/>
        <v>0</v>
      </c>
      <c r="INC30" s="24">
        <f t="shared" si="787"/>
        <v>0</v>
      </c>
      <c r="IND30" s="24">
        <f t="shared" si="787"/>
        <v>0</v>
      </c>
      <c r="INE30" s="24">
        <f t="shared" si="787"/>
        <v>0</v>
      </c>
      <c r="INF30" s="24">
        <f t="shared" si="787"/>
        <v>0</v>
      </c>
      <c r="ING30" s="24">
        <f t="shared" si="787"/>
        <v>0</v>
      </c>
      <c r="INH30" s="24">
        <f t="shared" si="787"/>
        <v>0</v>
      </c>
      <c r="INI30" s="24">
        <f t="shared" si="787"/>
        <v>0</v>
      </c>
      <c r="INJ30" s="24">
        <f t="shared" si="787"/>
        <v>0</v>
      </c>
      <c r="INK30" s="24">
        <f t="shared" si="787"/>
        <v>0</v>
      </c>
      <c r="INL30" s="24">
        <f t="shared" si="787"/>
        <v>0</v>
      </c>
      <c r="INM30" s="24">
        <f t="shared" si="787"/>
        <v>0</v>
      </c>
      <c r="INN30" s="24">
        <f t="shared" si="787"/>
        <v>0</v>
      </c>
      <c r="INO30" s="24">
        <f t="shared" si="787"/>
        <v>0</v>
      </c>
      <c r="INP30" s="24">
        <f t="shared" si="787"/>
        <v>0</v>
      </c>
      <c r="INQ30" s="24">
        <f t="shared" si="787"/>
        <v>0</v>
      </c>
      <c r="INR30" s="24">
        <f t="shared" si="787"/>
        <v>0</v>
      </c>
      <c r="INS30" s="24">
        <f t="shared" si="787"/>
        <v>0</v>
      </c>
      <c r="INT30" s="24">
        <f t="shared" si="787"/>
        <v>0</v>
      </c>
      <c r="INU30" s="24">
        <f t="shared" si="787"/>
        <v>0</v>
      </c>
      <c r="INV30" s="24">
        <f t="shared" si="787"/>
        <v>0</v>
      </c>
      <c r="INW30" s="24">
        <f t="shared" si="787"/>
        <v>0</v>
      </c>
      <c r="INX30" s="24">
        <f t="shared" si="787"/>
        <v>0</v>
      </c>
      <c r="INY30" s="24">
        <f t="shared" ref="INY30:IQJ30" si="788">SUM(INY27:INY29)</f>
        <v>0</v>
      </c>
      <c r="INZ30" s="24">
        <f t="shared" si="788"/>
        <v>0</v>
      </c>
      <c r="IOA30" s="24">
        <f t="shared" si="788"/>
        <v>0</v>
      </c>
      <c r="IOB30" s="24">
        <f t="shared" si="788"/>
        <v>0</v>
      </c>
      <c r="IOC30" s="24">
        <f t="shared" si="788"/>
        <v>0</v>
      </c>
      <c r="IOD30" s="24">
        <f t="shared" si="788"/>
        <v>0</v>
      </c>
      <c r="IOE30" s="24">
        <f t="shared" si="788"/>
        <v>0</v>
      </c>
      <c r="IOF30" s="24">
        <f t="shared" si="788"/>
        <v>0</v>
      </c>
      <c r="IOG30" s="24">
        <f t="shared" si="788"/>
        <v>0</v>
      </c>
      <c r="IOH30" s="24">
        <f t="shared" si="788"/>
        <v>0</v>
      </c>
      <c r="IOI30" s="24">
        <f t="shared" si="788"/>
        <v>0</v>
      </c>
      <c r="IOJ30" s="24">
        <f t="shared" si="788"/>
        <v>0</v>
      </c>
      <c r="IOK30" s="24">
        <f t="shared" si="788"/>
        <v>0</v>
      </c>
      <c r="IOL30" s="24">
        <f t="shared" si="788"/>
        <v>0</v>
      </c>
      <c r="IOM30" s="24">
        <f t="shared" si="788"/>
        <v>0</v>
      </c>
      <c r="ION30" s="24">
        <f t="shared" si="788"/>
        <v>0</v>
      </c>
      <c r="IOO30" s="24">
        <f t="shared" si="788"/>
        <v>0</v>
      </c>
      <c r="IOP30" s="24">
        <f t="shared" si="788"/>
        <v>0</v>
      </c>
      <c r="IOQ30" s="24">
        <f t="shared" si="788"/>
        <v>0</v>
      </c>
      <c r="IOR30" s="24">
        <f t="shared" si="788"/>
        <v>0</v>
      </c>
      <c r="IOS30" s="24">
        <f t="shared" si="788"/>
        <v>0</v>
      </c>
      <c r="IOT30" s="24">
        <f t="shared" si="788"/>
        <v>0</v>
      </c>
      <c r="IOU30" s="24">
        <f t="shared" si="788"/>
        <v>0</v>
      </c>
      <c r="IOV30" s="24">
        <f t="shared" si="788"/>
        <v>0</v>
      </c>
      <c r="IOW30" s="24">
        <f t="shared" si="788"/>
        <v>0</v>
      </c>
      <c r="IOX30" s="24">
        <f t="shared" si="788"/>
        <v>0</v>
      </c>
      <c r="IOY30" s="24">
        <f t="shared" si="788"/>
        <v>0</v>
      </c>
      <c r="IOZ30" s="24">
        <f t="shared" si="788"/>
        <v>0</v>
      </c>
      <c r="IPA30" s="24">
        <f t="shared" si="788"/>
        <v>0</v>
      </c>
      <c r="IPB30" s="24">
        <f t="shared" si="788"/>
        <v>0</v>
      </c>
      <c r="IPC30" s="24">
        <f t="shared" si="788"/>
        <v>0</v>
      </c>
      <c r="IPD30" s="24">
        <f t="shared" si="788"/>
        <v>0</v>
      </c>
      <c r="IPE30" s="24">
        <f t="shared" si="788"/>
        <v>0</v>
      </c>
      <c r="IPF30" s="24">
        <f t="shared" si="788"/>
        <v>0</v>
      </c>
      <c r="IPG30" s="24">
        <f t="shared" si="788"/>
        <v>0</v>
      </c>
      <c r="IPH30" s="24">
        <f t="shared" si="788"/>
        <v>0</v>
      </c>
      <c r="IPI30" s="24">
        <f t="shared" si="788"/>
        <v>0</v>
      </c>
      <c r="IPJ30" s="24">
        <f t="shared" si="788"/>
        <v>0</v>
      </c>
      <c r="IPK30" s="24">
        <f t="shared" si="788"/>
        <v>0</v>
      </c>
      <c r="IPL30" s="24">
        <f t="shared" si="788"/>
        <v>0</v>
      </c>
      <c r="IPM30" s="24">
        <f t="shared" si="788"/>
        <v>0</v>
      </c>
      <c r="IPN30" s="24">
        <f t="shared" si="788"/>
        <v>0</v>
      </c>
      <c r="IPO30" s="24">
        <f t="shared" si="788"/>
        <v>0</v>
      </c>
      <c r="IPP30" s="24">
        <f t="shared" si="788"/>
        <v>0</v>
      </c>
      <c r="IPQ30" s="24">
        <f t="shared" si="788"/>
        <v>0</v>
      </c>
      <c r="IPR30" s="24">
        <f t="shared" si="788"/>
        <v>0</v>
      </c>
      <c r="IPS30" s="24">
        <f t="shared" si="788"/>
        <v>0</v>
      </c>
      <c r="IPT30" s="24">
        <f t="shared" si="788"/>
        <v>0</v>
      </c>
      <c r="IPU30" s="24">
        <f t="shared" si="788"/>
        <v>0</v>
      </c>
      <c r="IPV30" s="24">
        <f t="shared" si="788"/>
        <v>0</v>
      </c>
      <c r="IPW30" s="24">
        <f t="shared" si="788"/>
        <v>0</v>
      </c>
      <c r="IPX30" s="24">
        <f t="shared" si="788"/>
        <v>0</v>
      </c>
      <c r="IPY30" s="24">
        <f t="shared" si="788"/>
        <v>0</v>
      </c>
      <c r="IPZ30" s="24">
        <f t="shared" si="788"/>
        <v>0</v>
      </c>
      <c r="IQA30" s="24">
        <f t="shared" si="788"/>
        <v>0</v>
      </c>
      <c r="IQB30" s="24">
        <f t="shared" si="788"/>
        <v>0</v>
      </c>
      <c r="IQC30" s="24">
        <f t="shared" si="788"/>
        <v>0</v>
      </c>
      <c r="IQD30" s="24">
        <f t="shared" si="788"/>
        <v>0</v>
      </c>
      <c r="IQE30" s="24">
        <f t="shared" si="788"/>
        <v>0</v>
      </c>
      <c r="IQF30" s="24">
        <f t="shared" si="788"/>
        <v>0</v>
      </c>
      <c r="IQG30" s="24">
        <f t="shared" si="788"/>
        <v>0</v>
      </c>
      <c r="IQH30" s="24">
        <f t="shared" si="788"/>
        <v>0</v>
      </c>
      <c r="IQI30" s="24">
        <f t="shared" si="788"/>
        <v>0</v>
      </c>
      <c r="IQJ30" s="24">
        <f t="shared" si="788"/>
        <v>0</v>
      </c>
      <c r="IQK30" s="24">
        <f t="shared" ref="IQK30:ISV30" si="789">SUM(IQK27:IQK29)</f>
        <v>0</v>
      </c>
      <c r="IQL30" s="24">
        <f t="shared" si="789"/>
        <v>0</v>
      </c>
      <c r="IQM30" s="24">
        <f t="shared" si="789"/>
        <v>0</v>
      </c>
      <c r="IQN30" s="24">
        <f t="shared" si="789"/>
        <v>0</v>
      </c>
      <c r="IQO30" s="24">
        <f t="shared" si="789"/>
        <v>0</v>
      </c>
      <c r="IQP30" s="24">
        <f t="shared" si="789"/>
        <v>0</v>
      </c>
      <c r="IQQ30" s="24">
        <f t="shared" si="789"/>
        <v>0</v>
      </c>
      <c r="IQR30" s="24">
        <f t="shared" si="789"/>
        <v>0</v>
      </c>
      <c r="IQS30" s="24">
        <f t="shared" si="789"/>
        <v>0</v>
      </c>
      <c r="IQT30" s="24">
        <f t="shared" si="789"/>
        <v>0</v>
      </c>
      <c r="IQU30" s="24">
        <f t="shared" si="789"/>
        <v>0</v>
      </c>
      <c r="IQV30" s="24">
        <f t="shared" si="789"/>
        <v>0</v>
      </c>
      <c r="IQW30" s="24">
        <f t="shared" si="789"/>
        <v>0</v>
      </c>
      <c r="IQX30" s="24">
        <f t="shared" si="789"/>
        <v>0</v>
      </c>
      <c r="IQY30" s="24">
        <f t="shared" si="789"/>
        <v>0</v>
      </c>
      <c r="IQZ30" s="24">
        <f t="shared" si="789"/>
        <v>0</v>
      </c>
      <c r="IRA30" s="24">
        <f t="shared" si="789"/>
        <v>0</v>
      </c>
      <c r="IRB30" s="24">
        <f t="shared" si="789"/>
        <v>0</v>
      </c>
      <c r="IRC30" s="24">
        <f t="shared" si="789"/>
        <v>0</v>
      </c>
      <c r="IRD30" s="24">
        <f t="shared" si="789"/>
        <v>0</v>
      </c>
      <c r="IRE30" s="24">
        <f t="shared" si="789"/>
        <v>0</v>
      </c>
      <c r="IRF30" s="24">
        <f t="shared" si="789"/>
        <v>0</v>
      </c>
      <c r="IRG30" s="24">
        <f t="shared" si="789"/>
        <v>0</v>
      </c>
      <c r="IRH30" s="24">
        <f t="shared" si="789"/>
        <v>0</v>
      </c>
      <c r="IRI30" s="24">
        <f t="shared" si="789"/>
        <v>0</v>
      </c>
      <c r="IRJ30" s="24">
        <f t="shared" si="789"/>
        <v>0</v>
      </c>
      <c r="IRK30" s="24">
        <f t="shared" si="789"/>
        <v>0</v>
      </c>
      <c r="IRL30" s="24">
        <f t="shared" si="789"/>
        <v>0</v>
      </c>
      <c r="IRM30" s="24">
        <f t="shared" si="789"/>
        <v>0</v>
      </c>
      <c r="IRN30" s="24">
        <f t="shared" si="789"/>
        <v>0</v>
      </c>
      <c r="IRO30" s="24">
        <f t="shared" si="789"/>
        <v>0</v>
      </c>
      <c r="IRP30" s="24">
        <f t="shared" si="789"/>
        <v>0</v>
      </c>
      <c r="IRQ30" s="24">
        <f t="shared" si="789"/>
        <v>0</v>
      </c>
      <c r="IRR30" s="24">
        <f t="shared" si="789"/>
        <v>0</v>
      </c>
      <c r="IRS30" s="24">
        <f t="shared" si="789"/>
        <v>0</v>
      </c>
      <c r="IRT30" s="24">
        <f t="shared" si="789"/>
        <v>0</v>
      </c>
      <c r="IRU30" s="24">
        <f t="shared" si="789"/>
        <v>0</v>
      </c>
      <c r="IRV30" s="24">
        <f t="shared" si="789"/>
        <v>0</v>
      </c>
      <c r="IRW30" s="24">
        <f t="shared" si="789"/>
        <v>0</v>
      </c>
      <c r="IRX30" s="24">
        <f t="shared" si="789"/>
        <v>0</v>
      </c>
      <c r="IRY30" s="24">
        <f t="shared" si="789"/>
        <v>0</v>
      </c>
      <c r="IRZ30" s="24">
        <f t="shared" si="789"/>
        <v>0</v>
      </c>
      <c r="ISA30" s="24">
        <f t="shared" si="789"/>
        <v>0</v>
      </c>
      <c r="ISB30" s="24">
        <f t="shared" si="789"/>
        <v>0</v>
      </c>
      <c r="ISC30" s="24">
        <f t="shared" si="789"/>
        <v>0</v>
      </c>
      <c r="ISD30" s="24">
        <f t="shared" si="789"/>
        <v>0</v>
      </c>
      <c r="ISE30" s="24">
        <f t="shared" si="789"/>
        <v>0</v>
      </c>
      <c r="ISF30" s="24">
        <f t="shared" si="789"/>
        <v>0</v>
      </c>
      <c r="ISG30" s="24">
        <f t="shared" si="789"/>
        <v>0</v>
      </c>
      <c r="ISH30" s="24">
        <f t="shared" si="789"/>
        <v>0</v>
      </c>
      <c r="ISI30" s="24">
        <f t="shared" si="789"/>
        <v>0</v>
      </c>
      <c r="ISJ30" s="24">
        <f t="shared" si="789"/>
        <v>0</v>
      </c>
      <c r="ISK30" s="24">
        <f t="shared" si="789"/>
        <v>0</v>
      </c>
      <c r="ISL30" s="24">
        <f t="shared" si="789"/>
        <v>0</v>
      </c>
      <c r="ISM30" s="24">
        <f t="shared" si="789"/>
        <v>0</v>
      </c>
      <c r="ISN30" s="24">
        <f t="shared" si="789"/>
        <v>0</v>
      </c>
      <c r="ISO30" s="24">
        <f t="shared" si="789"/>
        <v>0</v>
      </c>
      <c r="ISP30" s="24">
        <f t="shared" si="789"/>
        <v>0</v>
      </c>
      <c r="ISQ30" s="24">
        <f t="shared" si="789"/>
        <v>0</v>
      </c>
      <c r="ISR30" s="24">
        <f t="shared" si="789"/>
        <v>0</v>
      </c>
      <c r="ISS30" s="24">
        <f t="shared" si="789"/>
        <v>0</v>
      </c>
      <c r="IST30" s="24">
        <f t="shared" si="789"/>
        <v>0</v>
      </c>
      <c r="ISU30" s="24">
        <f t="shared" si="789"/>
        <v>0</v>
      </c>
      <c r="ISV30" s="24">
        <f t="shared" si="789"/>
        <v>0</v>
      </c>
      <c r="ISW30" s="24">
        <f t="shared" ref="ISW30:IVH30" si="790">SUM(ISW27:ISW29)</f>
        <v>0</v>
      </c>
      <c r="ISX30" s="24">
        <f t="shared" si="790"/>
        <v>0</v>
      </c>
      <c r="ISY30" s="24">
        <f t="shared" si="790"/>
        <v>0</v>
      </c>
      <c r="ISZ30" s="24">
        <f t="shared" si="790"/>
        <v>0</v>
      </c>
      <c r="ITA30" s="24">
        <f t="shared" si="790"/>
        <v>0</v>
      </c>
      <c r="ITB30" s="24">
        <f t="shared" si="790"/>
        <v>0</v>
      </c>
      <c r="ITC30" s="24">
        <f t="shared" si="790"/>
        <v>0</v>
      </c>
      <c r="ITD30" s="24">
        <f t="shared" si="790"/>
        <v>0</v>
      </c>
      <c r="ITE30" s="24">
        <f t="shared" si="790"/>
        <v>0</v>
      </c>
      <c r="ITF30" s="24">
        <f t="shared" si="790"/>
        <v>0</v>
      </c>
      <c r="ITG30" s="24">
        <f t="shared" si="790"/>
        <v>0</v>
      </c>
      <c r="ITH30" s="24">
        <f t="shared" si="790"/>
        <v>0</v>
      </c>
      <c r="ITI30" s="24">
        <f t="shared" si="790"/>
        <v>0</v>
      </c>
      <c r="ITJ30" s="24">
        <f t="shared" si="790"/>
        <v>0</v>
      </c>
      <c r="ITK30" s="24">
        <f t="shared" si="790"/>
        <v>0</v>
      </c>
      <c r="ITL30" s="24">
        <f t="shared" si="790"/>
        <v>0</v>
      </c>
      <c r="ITM30" s="24">
        <f t="shared" si="790"/>
        <v>0</v>
      </c>
      <c r="ITN30" s="24">
        <f t="shared" si="790"/>
        <v>0</v>
      </c>
      <c r="ITO30" s="24">
        <f t="shared" si="790"/>
        <v>0</v>
      </c>
      <c r="ITP30" s="24">
        <f t="shared" si="790"/>
        <v>0</v>
      </c>
      <c r="ITQ30" s="24">
        <f t="shared" si="790"/>
        <v>0</v>
      </c>
      <c r="ITR30" s="24">
        <f t="shared" si="790"/>
        <v>0</v>
      </c>
      <c r="ITS30" s="24">
        <f t="shared" si="790"/>
        <v>0</v>
      </c>
      <c r="ITT30" s="24">
        <f t="shared" si="790"/>
        <v>0</v>
      </c>
      <c r="ITU30" s="24">
        <f t="shared" si="790"/>
        <v>0</v>
      </c>
      <c r="ITV30" s="24">
        <f t="shared" si="790"/>
        <v>0</v>
      </c>
      <c r="ITW30" s="24">
        <f t="shared" si="790"/>
        <v>0</v>
      </c>
      <c r="ITX30" s="24">
        <f t="shared" si="790"/>
        <v>0</v>
      </c>
      <c r="ITY30" s="24">
        <f t="shared" si="790"/>
        <v>0</v>
      </c>
      <c r="ITZ30" s="24">
        <f t="shared" si="790"/>
        <v>0</v>
      </c>
      <c r="IUA30" s="24">
        <f t="shared" si="790"/>
        <v>0</v>
      </c>
      <c r="IUB30" s="24">
        <f t="shared" si="790"/>
        <v>0</v>
      </c>
      <c r="IUC30" s="24">
        <f t="shared" si="790"/>
        <v>0</v>
      </c>
      <c r="IUD30" s="24">
        <f t="shared" si="790"/>
        <v>0</v>
      </c>
      <c r="IUE30" s="24">
        <f t="shared" si="790"/>
        <v>0</v>
      </c>
      <c r="IUF30" s="24">
        <f t="shared" si="790"/>
        <v>0</v>
      </c>
      <c r="IUG30" s="24">
        <f t="shared" si="790"/>
        <v>0</v>
      </c>
      <c r="IUH30" s="24">
        <f t="shared" si="790"/>
        <v>0</v>
      </c>
      <c r="IUI30" s="24">
        <f t="shared" si="790"/>
        <v>0</v>
      </c>
      <c r="IUJ30" s="24">
        <f t="shared" si="790"/>
        <v>0</v>
      </c>
      <c r="IUK30" s="24">
        <f t="shared" si="790"/>
        <v>0</v>
      </c>
      <c r="IUL30" s="24">
        <f t="shared" si="790"/>
        <v>0</v>
      </c>
      <c r="IUM30" s="24">
        <f t="shared" si="790"/>
        <v>0</v>
      </c>
      <c r="IUN30" s="24">
        <f t="shared" si="790"/>
        <v>0</v>
      </c>
      <c r="IUO30" s="24">
        <f t="shared" si="790"/>
        <v>0</v>
      </c>
      <c r="IUP30" s="24">
        <f t="shared" si="790"/>
        <v>0</v>
      </c>
      <c r="IUQ30" s="24">
        <f t="shared" si="790"/>
        <v>0</v>
      </c>
      <c r="IUR30" s="24">
        <f t="shared" si="790"/>
        <v>0</v>
      </c>
      <c r="IUS30" s="24">
        <f t="shared" si="790"/>
        <v>0</v>
      </c>
      <c r="IUT30" s="24">
        <f t="shared" si="790"/>
        <v>0</v>
      </c>
      <c r="IUU30" s="24">
        <f t="shared" si="790"/>
        <v>0</v>
      </c>
      <c r="IUV30" s="24">
        <f t="shared" si="790"/>
        <v>0</v>
      </c>
      <c r="IUW30" s="24">
        <f t="shared" si="790"/>
        <v>0</v>
      </c>
      <c r="IUX30" s="24">
        <f t="shared" si="790"/>
        <v>0</v>
      </c>
      <c r="IUY30" s="24">
        <f t="shared" si="790"/>
        <v>0</v>
      </c>
      <c r="IUZ30" s="24">
        <f t="shared" si="790"/>
        <v>0</v>
      </c>
      <c r="IVA30" s="24">
        <f t="shared" si="790"/>
        <v>0</v>
      </c>
      <c r="IVB30" s="24">
        <f t="shared" si="790"/>
        <v>0</v>
      </c>
      <c r="IVC30" s="24">
        <f t="shared" si="790"/>
        <v>0</v>
      </c>
      <c r="IVD30" s="24">
        <f t="shared" si="790"/>
        <v>0</v>
      </c>
      <c r="IVE30" s="24">
        <f t="shared" si="790"/>
        <v>0</v>
      </c>
      <c r="IVF30" s="24">
        <f t="shared" si="790"/>
        <v>0</v>
      </c>
      <c r="IVG30" s="24">
        <f t="shared" si="790"/>
        <v>0</v>
      </c>
      <c r="IVH30" s="24">
        <f t="shared" si="790"/>
        <v>0</v>
      </c>
      <c r="IVI30" s="24">
        <f t="shared" ref="IVI30:IXT30" si="791">SUM(IVI27:IVI29)</f>
        <v>0</v>
      </c>
      <c r="IVJ30" s="24">
        <f t="shared" si="791"/>
        <v>0</v>
      </c>
      <c r="IVK30" s="24">
        <f t="shared" si="791"/>
        <v>0</v>
      </c>
      <c r="IVL30" s="24">
        <f t="shared" si="791"/>
        <v>0</v>
      </c>
      <c r="IVM30" s="24">
        <f t="shared" si="791"/>
        <v>0</v>
      </c>
      <c r="IVN30" s="24">
        <f t="shared" si="791"/>
        <v>0</v>
      </c>
      <c r="IVO30" s="24">
        <f t="shared" si="791"/>
        <v>0</v>
      </c>
      <c r="IVP30" s="24">
        <f t="shared" si="791"/>
        <v>0</v>
      </c>
      <c r="IVQ30" s="24">
        <f t="shared" si="791"/>
        <v>0</v>
      </c>
      <c r="IVR30" s="24">
        <f t="shared" si="791"/>
        <v>0</v>
      </c>
      <c r="IVS30" s="24">
        <f t="shared" si="791"/>
        <v>0</v>
      </c>
      <c r="IVT30" s="24">
        <f t="shared" si="791"/>
        <v>0</v>
      </c>
      <c r="IVU30" s="24">
        <f t="shared" si="791"/>
        <v>0</v>
      </c>
      <c r="IVV30" s="24">
        <f t="shared" si="791"/>
        <v>0</v>
      </c>
      <c r="IVW30" s="24">
        <f t="shared" si="791"/>
        <v>0</v>
      </c>
      <c r="IVX30" s="24">
        <f t="shared" si="791"/>
        <v>0</v>
      </c>
      <c r="IVY30" s="24">
        <f t="shared" si="791"/>
        <v>0</v>
      </c>
      <c r="IVZ30" s="24">
        <f t="shared" si="791"/>
        <v>0</v>
      </c>
      <c r="IWA30" s="24">
        <f t="shared" si="791"/>
        <v>0</v>
      </c>
      <c r="IWB30" s="24">
        <f t="shared" si="791"/>
        <v>0</v>
      </c>
      <c r="IWC30" s="24">
        <f t="shared" si="791"/>
        <v>0</v>
      </c>
      <c r="IWD30" s="24">
        <f t="shared" si="791"/>
        <v>0</v>
      </c>
      <c r="IWE30" s="24">
        <f t="shared" si="791"/>
        <v>0</v>
      </c>
      <c r="IWF30" s="24">
        <f t="shared" si="791"/>
        <v>0</v>
      </c>
      <c r="IWG30" s="24">
        <f t="shared" si="791"/>
        <v>0</v>
      </c>
      <c r="IWH30" s="24">
        <f t="shared" si="791"/>
        <v>0</v>
      </c>
      <c r="IWI30" s="24">
        <f t="shared" si="791"/>
        <v>0</v>
      </c>
      <c r="IWJ30" s="24">
        <f t="shared" si="791"/>
        <v>0</v>
      </c>
      <c r="IWK30" s="24">
        <f t="shared" si="791"/>
        <v>0</v>
      </c>
      <c r="IWL30" s="24">
        <f t="shared" si="791"/>
        <v>0</v>
      </c>
      <c r="IWM30" s="24">
        <f t="shared" si="791"/>
        <v>0</v>
      </c>
      <c r="IWN30" s="24">
        <f t="shared" si="791"/>
        <v>0</v>
      </c>
      <c r="IWO30" s="24">
        <f t="shared" si="791"/>
        <v>0</v>
      </c>
      <c r="IWP30" s="24">
        <f t="shared" si="791"/>
        <v>0</v>
      </c>
      <c r="IWQ30" s="24">
        <f t="shared" si="791"/>
        <v>0</v>
      </c>
      <c r="IWR30" s="24">
        <f t="shared" si="791"/>
        <v>0</v>
      </c>
      <c r="IWS30" s="24">
        <f t="shared" si="791"/>
        <v>0</v>
      </c>
      <c r="IWT30" s="24">
        <f t="shared" si="791"/>
        <v>0</v>
      </c>
      <c r="IWU30" s="24">
        <f t="shared" si="791"/>
        <v>0</v>
      </c>
      <c r="IWV30" s="24">
        <f t="shared" si="791"/>
        <v>0</v>
      </c>
      <c r="IWW30" s="24">
        <f t="shared" si="791"/>
        <v>0</v>
      </c>
      <c r="IWX30" s="24">
        <f t="shared" si="791"/>
        <v>0</v>
      </c>
      <c r="IWY30" s="24">
        <f t="shared" si="791"/>
        <v>0</v>
      </c>
      <c r="IWZ30" s="24">
        <f t="shared" si="791"/>
        <v>0</v>
      </c>
      <c r="IXA30" s="24">
        <f t="shared" si="791"/>
        <v>0</v>
      </c>
      <c r="IXB30" s="24">
        <f t="shared" si="791"/>
        <v>0</v>
      </c>
      <c r="IXC30" s="24">
        <f t="shared" si="791"/>
        <v>0</v>
      </c>
      <c r="IXD30" s="24">
        <f t="shared" si="791"/>
        <v>0</v>
      </c>
      <c r="IXE30" s="24">
        <f t="shared" si="791"/>
        <v>0</v>
      </c>
      <c r="IXF30" s="24">
        <f t="shared" si="791"/>
        <v>0</v>
      </c>
      <c r="IXG30" s="24">
        <f t="shared" si="791"/>
        <v>0</v>
      </c>
      <c r="IXH30" s="24">
        <f t="shared" si="791"/>
        <v>0</v>
      </c>
      <c r="IXI30" s="24">
        <f t="shared" si="791"/>
        <v>0</v>
      </c>
      <c r="IXJ30" s="24">
        <f t="shared" si="791"/>
        <v>0</v>
      </c>
      <c r="IXK30" s="24">
        <f t="shared" si="791"/>
        <v>0</v>
      </c>
      <c r="IXL30" s="24">
        <f t="shared" si="791"/>
        <v>0</v>
      </c>
      <c r="IXM30" s="24">
        <f t="shared" si="791"/>
        <v>0</v>
      </c>
      <c r="IXN30" s="24">
        <f t="shared" si="791"/>
        <v>0</v>
      </c>
      <c r="IXO30" s="24">
        <f t="shared" si="791"/>
        <v>0</v>
      </c>
      <c r="IXP30" s="24">
        <f t="shared" si="791"/>
        <v>0</v>
      </c>
      <c r="IXQ30" s="24">
        <f t="shared" si="791"/>
        <v>0</v>
      </c>
      <c r="IXR30" s="24">
        <f t="shared" si="791"/>
        <v>0</v>
      </c>
      <c r="IXS30" s="24">
        <f t="shared" si="791"/>
        <v>0</v>
      </c>
      <c r="IXT30" s="24">
        <f t="shared" si="791"/>
        <v>0</v>
      </c>
      <c r="IXU30" s="24">
        <f t="shared" ref="IXU30:JAF30" si="792">SUM(IXU27:IXU29)</f>
        <v>0</v>
      </c>
      <c r="IXV30" s="24">
        <f t="shared" si="792"/>
        <v>0</v>
      </c>
      <c r="IXW30" s="24">
        <f t="shared" si="792"/>
        <v>0</v>
      </c>
      <c r="IXX30" s="24">
        <f t="shared" si="792"/>
        <v>0</v>
      </c>
      <c r="IXY30" s="24">
        <f t="shared" si="792"/>
        <v>0</v>
      </c>
      <c r="IXZ30" s="24">
        <f t="shared" si="792"/>
        <v>0</v>
      </c>
      <c r="IYA30" s="24">
        <f t="shared" si="792"/>
        <v>0</v>
      </c>
      <c r="IYB30" s="24">
        <f t="shared" si="792"/>
        <v>0</v>
      </c>
      <c r="IYC30" s="24">
        <f t="shared" si="792"/>
        <v>0</v>
      </c>
      <c r="IYD30" s="24">
        <f t="shared" si="792"/>
        <v>0</v>
      </c>
      <c r="IYE30" s="24">
        <f t="shared" si="792"/>
        <v>0</v>
      </c>
      <c r="IYF30" s="24">
        <f t="shared" si="792"/>
        <v>0</v>
      </c>
      <c r="IYG30" s="24">
        <f t="shared" si="792"/>
        <v>0</v>
      </c>
      <c r="IYH30" s="24">
        <f t="shared" si="792"/>
        <v>0</v>
      </c>
      <c r="IYI30" s="24">
        <f t="shared" si="792"/>
        <v>0</v>
      </c>
      <c r="IYJ30" s="24">
        <f t="shared" si="792"/>
        <v>0</v>
      </c>
      <c r="IYK30" s="24">
        <f t="shared" si="792"/>
        <v>0</v>
      </c>
      <c r="IYL30" s="24">
        <f t="shared" si="792"/>
        <v>0</v>
      </c>
      <c r="IYM30" s="24">
        <f t="shared" si="792"/>
        <v>0</v>
      </c>
      <c r="IYN30" s="24">
        <f t="shared" si="792"/>
        <v>0</v>
      </c>
      <c r="IYO30" s="24">
        <f t="shared" si="792"/>
        <v>0</v>
      </c>
      <c r="IYP30" s="24">
        <f t="shared" si="792"/>
        <v>0</v>
      </c>
      <c r="IYQ30" s="24">
        <f t="shared" si="792"/>
        <v>0</v>
      </c>
      <c r="IYR30" s="24">
        <f t="shared" si="792"/>
        <v>0</v>
      </c>
      <c r="IYS30" s="24">
        <f t="shared" si="792"/>
        <v>0</v>
      </c>
      <c r="IYT30" s="24">
        <f t="shared" si="792"/>
        <v>0</v>
      </c>
      <c r="IYU30" s="24">
        <f t="shared" si="792"/>
        <v>0</v>
      </c>
      <c r="IYV30" s="24">
        <f t="shared" si="792"/>
        <v>0</v>
      </c>
      <c r="IYW30" s="24">
        <f t="shared" si="792"/>
        <v>0</v>
      </c>
      <c r="IYX30" s="24">
        <f t="shared" si="792"/>
        <v>0</v>
      </c>
      <c r="IYY30" s="24">
        <f t="shared" si="792"/>
        <v>0</v>
      </c>
      <c r="IYZ30" s="24">
        <f t="shared" si="792"/>
        <v>0</v>
      </c>
      <c r="IZA30" s="24">
        <f t="shared" si="792"/>
        <v>0</v>
      </c>
      <c r="IZB30" s="24">
        <f t="shared" si="792"/>
        <v>0</v>
      </c>
      <c r="IZC30" s="24">
        <f t="shared" si="792"/>
        <v>0</v>
      </c>
      <c r="IZD30" s="24">
        <f t="shared" si="792"/>
        <v>0</v>
      </c>
      <c r="IZE30" s="24">
        <f t="shared" si="792"/>
        <v>0</v>
      </c>
      <c r="IZF30" s="24">
        <f t="shared" si="792"/>
        <v>0</v>
      </c>
      <c r="IZG30" s="24">
        <f t="shared" si="792"/>
        <v>0</v>
      </c>
      <c r="IZH30" s="24">
        <f t="shared" si="792"/>
        <v>0</v>
      </c>
      <c r="IZI30" s="24">
        <f t="shared" si="792"/>
        <v>0</v>
      </c>
      <c r="IZJ30" s="24">
        <f t="shared" si="792"/>
        <v>0</v>
      </c>
      <c r="IZK30" s="24">
        <f t="shared" si="792"/>
        <v>0</v>
      </c>
      <c r="IZL30" s="24">
        <f t="shared" si="792"/>
        <v>0</v>
      </c>
      <c r="IZM30" s="24">
        <f t="shared" si="792"/>
        <v>0</v>
      </c>
      <c r="IZN30" s="24">
        <f t="shared" si="792"/>
        <v>0</v>
      </c>
      <c r="IZO30" s="24">
        <f t="shared" si="792"/>
        <v>0</v>
      </c>
      <c r="IZP30" s="24">
        <f t="shared" si="792"/>
        <v>0</v>
      </c>
      <c r="IZQ30" s="24">
        <f t="shared" si="792"/>
        <v>0</v>
      </c>
      <c r="IZR30" s="24">
        <f t="shared" si="792"/>
        <v>0</v>
      </c>
      <c r="IZS30" s="24">
        <f t="shared" si="792"/>
        <v>0</v>
      </c>
      <c r="IZT30" s="24">
        <f t="shared" si="792"/>
        <v>0</v>
      </c>
      <c r="IZU30" s="24">
        <f t="shared" si="792"/>
        <v>0</v>
      </c>
      <c r="IZV30" s="24">
        <f t="shared" si="792"/>
        <v>0</v>
      </c>
      <c r="IZW30" s="24">
        <f t="shared" si="792"/>
        <v>0</v>
      </c>
      <c r="IZX30" s="24">
        <f t="shared" si="792"/>
        <v>0</v>
      </c>
      <c r="IZY30" s="24">
        <f t="shared" si="792"/>
        <v>0</v>
      </c>
      <c r="IZZ30" s="24">
        <f t="shared" si="792"/>
        <v>0</v>
      </c>
      <c r="JAA30" s="24">
        <f t="shared" si="792"/>
        <v>0</v>
      </c>
      <c r="JAB30" s="24">
        <f t="shared" si="792"/>
        <v>0</v>
      </c>
      <c r="JAC30" s="24">
        <f t="shared" si="792"/>
        <v>0</v>
      </c>
      <c r="JAD30" s="24">
        <f t="shared" si="792"/>
        <v>0</v>
      </c>
      <c r="JAE30" s="24">
        <f t="shared" si="792"/>
        <v>0</v>
      </c>
      <c r="JAF30" s="24">
        <f t="shared" si="792"/>
        <v>0</v>
      </c>
      <c r="JAG30" s="24">
        <f t="shared" ref="JAG30:JCR30" si="793">SUM(JAG27:JAG29)</f>
        <v>0</v>
      </c>
      <c r="JAH30" s="24">
        <f t="shared" si="793"/>
        <v>0</v>
      </c>
      <c r="JAI30" s="24">
        <f t="shared" si="793"/>
        <v>0</v>
      </c>
      <c r="JAJ30" s="24">
        <f t="shared" si="793"/>
        <v>0</v>
      </c>
      <c r="JAK30" s="24">
        <f t="shared" si="793"/>
        <v>0</v>
      </c>
      <c r="JAL30" s="24">
        <f t="shared" si="793"/>
        <v>0</v>
      </c>
      <c r="JAM30" s="24">
        <f t="shared" si="793"/>
        <v>0</v>
      </c>
      <c r="JAN30" s="24">
        <f t="shared" si="793"/>
        <v>0</v>
      </c>
      <c r="JAO30" s="24">
        <f t="shared" si="793"/>
        <v>0</v>
      </c>
      <c r="JAP30" s="24">
        <f t="shared" si="793"/>
        <v>0</v>
      </c>
      <c r="JAQ30" s="24">
        <f t="shared" si="793"/>
        <v>0</v>
      </c>
      <c r="JAR30" s="24">
        <f t="shared" si="793"/>
        <v>0</v>
      </c>
      <c r="JAS30" s="24">
        <f t="shared" si="793"/>
        <v>0</v>
      </c>
      <c r="JAT30" s="24">
        <f t="shared" si="793"/>
        <v>0</v>
      </c>
      <c r="JAU30" s="24">
        <f t="shared" si="793"/>
        <v>0</v>
      </c>
      <c r="JAV30" s="24">
        <f t="shared" si="793"/>
        <v>0</v>
      </c>
      <c r="JAW30" s="24">
        <f t="shared" si="793"/>
        <v>0</v>
      </c>
      <c r="JAX30" s="24">
        <f t="shared" si="793"/>
        <v>0</v>
      </c>
      <c r="JAY30" s="24">
        <f t="shared" si="793"/>
        <v>0</v>
      </c>
      <c r="JAZ30" s="24">
        <f t="shared" si="793"/>
        <v>0</v>
      </c>
      <c r="JBA30" s="24">
        <f t="shared" si="793"/>
        <v>0</v>
      </c>
      <c r="JBB30" s="24">
        <f t="shared" si="793"/>
        <v>0</v>
      </c>
      <c r="JBC30" s="24">
        <f t="shared" si="793"/>
        <v>0</v>
      </c>
      <c r="JBD30" s="24">
        <f t="shared" si="793"/>
        <v>0</v>
      </c>
      <c r="JBE30" s="24">
        <f t="shared" si="793"/>
        <v>0</v>
      </c>
      <c r="JBF30" s="24">
        <f t="shared" si="793"/>
        <v>0</v>
      </c>
      <c r="JBG30" s="24">
        <f t="shared" si="793"/>
        <v>0</v>
      </c>
      <c r="JBH30" s="24">
        <f t="shared" si="793"/>
        <v>0</v>
      </c>
      <c r="JBI30" s="24">
        <f t="shared" si="793"/>
        <v>0</v>
      </c>
      <c r="JBJ30" s="24">
        <f t="shared" si="793"/>
        <v>0</v>
      </c>
      <c r="JBK30" s="24">
        <f t="shared" si="793"/>
        <v>0</v>
      </c>
      <c r="JBL30" s="24">
        <f t="shared" si="793"/>
        <v>0</v>
      </c>
      <c r="JBM30" s="24">
        <f t="shared" si="793"/>
        <v>0</v>
      </c>
      <c r="JBN30" s="24">
        <f t="shared" si="793"/>
        <v>0</v>
      </c>
      <c r="JBO30" s="24">
        <f t="shared" si="793"/>
        <v>0</v>
      </c>
      <c r="JBP30" s="24">
        <f t="shared" si="793"/>
        <v>0</v>
      </c>
      <c r="JBQ30" s="24">
        <f t="shared" si="793"/>
        <v>0</v>
      </c>
      <c r="JBR30" s="24">
        <f t="shared" si="793"/>
        <v>0</v>
      </c>
      <c r="JBS30" s="24">
        <f t="shared" si="793"/>
        <v>0</v>
      </c>
      <c r="JBT30" s="24">
        <f t="shared" si="793"/>
        <v>0</v>
      </c>
      <c r="JBU30" s="24">
        <f t="shared" si="793"/>
        <v>0</v>
      </c>
      <c r="JBV30" s="24">
        <f t="shared" si="793"/>
        <v>0</v>
      </c>
      <c r="JBW30" s="24">
        <f t="shared" si="793"/>
        <v>0</v>
      </c>
      <c r="JBX30" s="24">
        <f t="shared" si="793"/>
        <v>0</v>
      </c>
      <c r="JBY30" s="24">
        <f t="shared" si="793"/>
        <v>0</v>
      </c>
      <c r="JBZ30" s="24">
        <f t="shared" si="793"/>
        <v>0</v>
      </c>
      <c r="JCA30" s="24">
        <f t="shared" si="793"/>
        <v>0</v>
      </c>
      <c r="JCB30" s="24">
        <f t="shared" si="793"/>
        <v>0</v>
      </c>
      <c r="JCC30" s="24">
        <f t="shared" si="793"/>
        <v>0</v>
      </c>
      <c r="JCD30" s="24">
        <f t="shared" si="793"/>
        <v>0</v>
      </c>
      <c r="JCE30" s="24">
        <f t="shared" si="793"/>
        <v>0</v>
      </c>
      <c r="JCF30" s="24">
        <f t="shared" si="793"/>
        <v>0</v>
      </c>
      <c r="JCG30" s="24">
        <f t="shared" si="793"/>
        <v>0</v>
      </c>
      <c r="JCH30" s="24">
        <f t="shared" si="793"/>
        <v>0</v>
      </c>
      <c r="JCI30" s="24">
        <f t="shared" si="793"/>
        <v>0</v>
      </c>
      <c r="JCJ30" s="24">
        <f t="shared" si="793"/>
        <v>0</v>
      </c>
      <c r="JCK30" s="24">
        <f t="shared" si="793"/>
        <v>0</v>
      </c>
      <c r="JCL30" s="24">
        <f t="shared" si="793"/>
        <v>0</v>
      </c>
      <c r="JCM30" s="24">
        <f t="shared" si="793"/>
        <v>0</v>
      </c>
      <c r="JCN30" s="24">
        <f t="shared" si="793"/>
        <v>0</v>
      </c>
      <c r="JCO30" s="24">
        <f t="shared" si="793"/>
        <v>0</v>
      </c>
      <c r="JCP30" s="24">
        <f t="shared" si="793"/>
        <v>0</v>
      </c>
      <c r="JCQ30" s="24">
        <f t="shared" si="793"/>
        <v>0</v>
      </c>
      <c r="JCR30" s="24">
        <f t="shared" si="793"/>
        <v>0</v>
      </c>
      <c r="JCS30" s="24">
        <f t="shared" ref="JCS30:JFD30" si="794">SUM(JCS27:JCS29)</f>
        <v>0</v>
      </c>
      <c r="JCT30" s="24">
        <f t="shared" si="794"/>
        <v>0</v>
      </c>
      <c r="JCU30" s="24">
        <f t="shared" si="794"/>
        <v>0</v>
      </c>
      <c r="JCV30" s="24">
        <f t="shared" si="794"/>
        <v>0</v>
      </c>
      <c r="JCW30" s="24">
        <f t="shared" si="794"/>
        <v>0</v>
      </c>
      <c r="JCX30" s="24">
        <f t="shared" si="794"/>
        <v>0</v>
      </c>
      <c r="JCY30" s="24">
        <f t="shared" si="794"/>
        <v>0</v>
      </c>
      <c r="JCZ30" s="24">
        <f t="shared" si="794"/>
        <v>0</v>
      </c>
      <c r="JDA30" s="24">
        <f t="shared" si="794"/>
        <v>0</v>
      </c>
      <c r="JDB30" s="24">
        <f t="shared" si="794"/>
        <v>0</v>
      </c>
      <c r="JDC30" s="24">
        <f t="shared" si="794"/>
        <v>0</v>
      </c>
      <c r="JDD30" s="24">
        <f t="shared" si="794"/>
        <v>0</v>
      </c>
      <c r="JDE30" s="24">
        <f t="shared" si="794"/>
        <v>0</v>
      </c>
      <c r="JDF30" s="24">
        <f t="shared" si="794"/>
        <v>0</v>
      </c>
      <c r="JDG30" s="24">
        <f t="shared" si="794"/>
        <v>0</v>
      </c>
      <c r="JDH30" s="24">
        <f t="shared" si="794"/>
        <v>0</v>
      </c>
      <c r="JDI30" s="24">
        <f t="shared" si="794"/>
        <v>0</v>
      </c>
      <c r="JDJ30" s="24">
        <f t="shared" si="794"/>
        <v>0</v>
      </c>
      <c r="JDK30" s="24">
        <f t="shared" si="794"/>
        <v>0</v>
      </c>
      <c r="JDL30" s="24">
        <f t="shared" si="794"/>
        <v>0</v>
      </c>
      <c r="JDM30" s="24">
        <f t="shared" si="794"/>
        <v>0</v>
      </c>
      <c r="JDN30" s="24">
        <f t="shared" si="794"/>
        <v>0</v>
      </c>
      <c r="JDO30" s="24">
        <f t="shared" si="794"/>
        <v>0</v>
      </c>
      <c r="JDP30" s="24">
        <f t="shared" si="794"/>
        <v>0</v>
      </c>
      <c r="JDQ30" s="24">
        <f t="shared" si="794"/>
        <v>0</v>
      </c>
      <c r="JDR30" s="24">
        <f t="shared" si="794"/>
        <v>0</v>
      </c>
      <c r="JDS30" s="24">
        <f t="shared" si="794"/>
        <v>0</v>
      </c>
      <c r="JDT30" s="24">
        <f t="shared" si="794"/>
        <v>0</v>
      </c>
      <c r="JDU30" s="24">
        <f t="shared" si="794"/>
        <v>0</v>
      </c>
      <c r="JDV30" s="24">
        <f t="shared" si="794"/>
        <v>0</v>
      </c>
      <c r="JDW30" s="24">
        <f t="shared" si="794"/>
        <v>0</v>
      </c>
      <c r="JDX30" s="24">
        <f t="shared" si="794"/>
        <v>0</v>
      </c>
      <c r="JDY30" s="24">
        <f t="shared" si="794"/>
        <v>0</v>
      </c>
      <c r="JDZ30" s="24">
        <f t="shared" si="794"/>
        <v>0</v>
      </c>
      <c r="JEA30" s="24">
        <f t="shared" si="794"/>
        <v>0</v>
      </c>
      <c r="JEB30" s="24">
        <f t="shared" si="794"/>
        <v>0</v>
      </c>
      <c r="JEC30" s="24">
        <f t="shared" si="794"/>
        <v>0</v>
      </c>
      <c r="JED30" s="24">
        <f t="shared" si="794"/>
        <v>0</v>
      </c>
      <c r="JEE30" s="24">
        <f t="shared" si="794"/>
        <v>0</v>
      </c>
      <c r="JEF30" s="24">
        <f t="shared" si="794"/>
        <v>0</v>
      </c>
      <c r="JEG30" s="24">
        <f t="shared" si="794"/>
        <v>0</v>
      </c>
      <c r="JEH30" s="24">
        <f t="shared" si="794"/>
        <v>0</v>
      </c>
      <c r="JEI30" s="24">
        <f t="shared" si="794"/>
        <v>0</v>
      </c>
      <c r="JEJ30" s="24">
        <f t="shared" si="794"/>
        <v>0</v>
      </c>
      <c r="JEK30" s="24">
        <f t="shared" si="794"/>
        <v>0</v>
      </c>
      <c r="JEL30" s="24">
        <f t="shared" si="794"/>
        <v>0</v>
      </c>
      <c r="JEM30" s="24">
        <f t="shared" si="794"/>
        <v>0</v>
      </c>
      <c r="JEN30" s="24">
        <f t="shared" si="794"/>
        <v>0</v>
      </c>
      <c r="JEO30" s="24">
        <f t="shared" si="794"/>
        <v>0</v>
      </c>
      <c r="JEP30" s="24">
        <f t="shared" si="794"/>
        <v>0</v>
      </c>
      <c r="JEQ30" s="24">
        <f t="shared" si="794"/>
        <v>0</v>
      </c>
      <c r="JER30" s="24">
        <f t="shared" si="794"/>
        <v>0</v>
      </c>
      <c r="JES30" s="24">
        <f t="shared" si="794"/>
        <v>0</v>
      </c>
      <c r="JET30" s="24">
        <f t="shared" si="794"/>
        <v>0</v>
      </c>
      <c r="JEU30" s="24">
        <f t="shared" si="794"/>
        <v>0</v>
      </c>
      <c r="JEV30" s="24">
        <f t="shared" si="794"/>
        <v>0</v>
      </c>
      <c r="JEW30" s="24">
        <f t="shared" si="794"/>
        <v>0</v>
      </c>
      <c r="JEX30" s="24">
        <f t="shared" si="794"/>
        <v>0</v>
      </c>
      <c r="JEY30" s="24">
        <f t="shared" si="794"/>
        <v>0</v>
      </c>
      <c r="JEZ30" s="24">
        <f t="shared" si="794"/>
        <v>0</v>
      </c>
      <c r="JFA30" s="24">
        <f t="shared" si="794"/>
        <v>0</v>
      </c>
      <c r="JFB30" s="24">
        <f t="shared" si="794"/>
        <v>0</v>
      </c>
      <c r="JFC30" s="24">
        <f t="shared" si="794"/>
        <v>0</v>
      </c>
      <c r="JFD30" s="24">
        <f t="shared" si="794"/>
        <v>0</v>
      </c>
      <c r="JFE30" s="24">
        <f t="shared" ref="JFE30:JHP30" si="795">SUM(JFE27:JFE29)</f>
        <v>0</v>
      </c>
      <c r="JFF30" s="24">
        <f t="shared" si="795"/>
        <v>0</v>
      </c>
      <c r="JFG30" s="24">
        <f t="shared" si="795"/>
        <v>0</v>
      </c>
      <c r="JFH30" s="24">
        <f t="shared" si="795"/>
        <v>0</v>
      </c>
      <c r="JFI30" s="24">
        <f t="shared" si="795"/>
        <v>0</v>
      </c>
      <c r="JFJ30" s="24">
        <f t="shared" si="795"/>
        <v>0</v>
      </c>
      <c r="JFK30" s="24">
        <f t="shared" si="795"/>
        <v>0</v>
      </c>
      <c r="JFL30" s="24">
        <f t="shared" si="795"/>
        <v>0</v>
      </c>
      <c r="JFM30" s="24">
        <f t="shared" si="795"/>
        <v>0</v>
      </c>
      <c r="JFN30" s="24">
        <f t="shared" si="795"/>
        <v>0</v>
      </c>
      <c r="JFO30" s="24">
        <f t="shared" si="795"/>
        <v>0</v>
      </c>
      <c r="JFP30" s="24">
        <f t="shared" si="795"/>
        <v>0</v>
      </c>
      <c r="JFQ30" s="24">
        <f t="shared" si="795"/>
        <v>0</v>
      </c>
      <c r="JFR30" s="24">
        <f t="shared" si="795"/>
        <v>0</v>
      </c>
      <c r="JFS30" s="24">
        <f t="shared" si="795"/>
        <v>0</v>
      </c>
      <c r="JFT30" s="24">
        <f t="shared" si="795"/>
        <v>0</v>
      </c>
      <c r="JFU30" s="24">
        <f t="shared" si="795"/>
        <v>0</v>
      </c>
      <c r="JFV30" s="24">
        <f t="shared" si="795"/>
        <v>0</v>
      </c>
      <c r="JFW30" s="24">
        <f t="shared" si="795"/>
        <v>0</v>
      </c>
      <c r="JFX30" s="24">
        <f t="shared" si="795"/>
        <v>0</v>
      </c>
      <c r="JFY30" s="24">
        <f t="shared" si="795"/>
        <v>0</v>
      </c>
      <c r="JFZ30" s="24">
        <f t="shared" si="795"/>
        <v>0</v>
      </c>
      <c r="JGA30" s="24">
        <f t="shared" si="795"/>
        <v>0</v>
      </c>
      <c r="JGB30" s="24">
        <f t="shared" si="795"/>
        <v>0</v>
      </c>
      <c r="JGC30" s="24">
        <f t="shared" si="795"/>
        <v>0</v>
      </c>
      <c r="JGD30" s="24">
        <f t="shared" si="795"/>
        <v>0</v>
      </c>
      <c r="JGE30" s="24">
        <f t="shared" si="795"/>
        <v>0</v>
      </c>
      <c r="JGF30" s="24">
        <f t="shared" si="795"/>
        <v>0</v>
      </c>
      <c r="JGG30" s="24">
        <f t="shared" si="795"/>
        <v>0</v>
      </c>
      <c r="JGH30" s="24">
        <f t="shared" si="795"/>
        <v>0</v>
      </c>
      <c r="JGI30" s="24">
        <f t="shared" si="795"/>
        <v>0</v>
      </c>
      <c r="JGJ30" s="24">
        <f t="shared" si="795"/>
        <v>0</v>
      </c>
      <c r="JGK30" s="24">
        <f t="shared" si="795"/>
        <v>0</v>
      </c>
      <c r="JGL30" s="24">
        <f t="shared" si="795"/>
        <v>0</v>
      </c>
      <c r="JGM30" s="24">
        <f t="shared" si="795"/>
        <v>0</v>
      </c>
      <c r="JGN30" s="24">
        <f t="shared" si="795"/>
        <v>0</v>
      </c>
      <c r="JGO30" s="24">
        <f t="shared" si="795"/>
        <v>0</v>
      </c>
      <c r="JGP30" s="24">
        <f t="shared" si="795"/>
        <v>0</v>
      </c>
      <c r="JGQ30" s="24">
        <f t="shared" si="795"/>
        <v>0</v>
      </c>
      <c r="JGR30" s="24">
        <f t="shared" si="795"/>
        <v>0</v>
      </c>
      <c r="JGS30" s="24">
        <f t="shared" si="795"/>
        <v>0</v>
      </c>
      <c r="JGT30" s="24">
        <f t="shared" si="795"/>
        <v>0</v>
      </c>
      <c r="JGU30" s="24">
        <f t="shared" si="795"/>
        <v>0</v>
      </c>
      <c r="JGV30" s="24">
        <f t="shared" si="795"/>
        <v>0</v>
      </c>
      <c r="JGW30" s="24">
        <f t="shared" si="795"/>
        <v>0</v>
      </c>
      <c r="JGX30" s="24">
        <f t="shared" si="795"/>
        <v>0</v>
      </c>
      <c r="JGY30" s="24">
        <f t="shared" si="795"/>
        <v>0</v>
      </c>
      <c r="JGZ30" s="24">
        <f t="shared" si="795"/>
        <v>0</v>
      </c>
      <c r="JHA30" s="24">
        <f t="shared" si="795"/>
        <v>0</v>
      </c>
      <c r="JHB30" s="24">
        <f t="shared" si="795"/>
        <v>0</v>
      </c>
      <c r="JHC30" s="24">
        <f t="shared" si="795"/>
        <v>0</v>
      </c>
      <c r="JHD30" s="24">
        <f t="shared" si="795"/>
        <v>0</v>
      </c>
      <c r="JHE30" s="24">
        <f t="shared" si="795"/>
        <v>0</v>
      </c>
      <c r="JHF30" s="24">
        <f t="shared" si="795"/>
        <v>0</v>
      </c>
      <c r="JHG30" s="24">
        <f t="shared" si="795"/>
        <v>0</v>
      </c>
      <c r="JHH30" s="24">
        <f t="shared" si="795"/>
        <v>0</v>
      </c>
      <c r="JHI30" s="24">
        <f t="shared" si="795"/>
        <v>0</v>
      </c>
      <c r="JHJ30" s="24">
        <f t="shared" si="795"/>
        <v>0</v>
      </c>
      <c r="JHK30" s="24">
        <f t="shared" si="795"/>
        <v>0</v>
      </c>
      <c r="JHL30" s="24">
        <f t="shared" si="795"/>
        <v>0</v>
      </c>
      <c r="JHM30" s="24">
        <f t="shared" si="795"/>
        <v>0</v>
      </c>
      <c r="JHN30" s="24">
        <f t="shared" si="795"/>
        <v>0</v>
      </c>
      <c r="JHO30" s="24">
        <f t="shared" si="795"/>
        <v>0</v>
      </c>
      <c r="JHP30" s="24">
        <f t="shared" si="795"/>
        <v>0</v>
      </c>
      <c r="JHQ30" s="24">
        <f t="shared" ref="JHQ30:JKB30" si="796">SUM(JHQ27:JHQ29)</f>
        <v>0</v>
      </c>
      <c r="JHR30" s="24">
        <f t="shared" si="796"/>
        <v>0</v>
      </c>
      <c r="JHS30" s="24">
        <f t="shared" si="796"/>
        <v>0</v>
      </c>
      <c r="JHT30" s="24">
        <f t="shared" si="796"/>
        <v>0</v>
      </c>
      <c r="JHU30" s="24">
        <f t="shared" si="796"/>
        <v>0</v>
      </c>
      <c r="JHV30" s="24">
        <f t="shared" si="796"/>
        <v>0</v>
      </c>
      <c r="JHW30" s="24">
        <f t="shared" si="796"/>
        <v>0</v>
      </c>
      <c r="JHX30" s="24">
        <f t="shared" si="796"/>
        <v>0</v>
      </c>
      <c r="JHY30" s="24">
        <f t="shared" si="796"/>
        <v>0</v>
      </c>
      <c r="JHZ30" s="24">
        <f t="shared" si="796"/>
        <v>0</v>
      </c>
      <c r="JIA30" s="24">
        <f t="shared" si="796"/>
        <v>0</v>
      </c>
      <c r="JIB30" s="24">
        <f t="shared" si="796"/>
        <v>0</v>
      </c>
      <c r="JIC30" s="24">
        <f t="shared" si="796"/>
        <v>0</v>
      </c>
      <c r="JID30" s="24">
        <f t="shared" si="796"/>
        <v>0</v>
      </c>
      <c r="JIE30" s="24">
        <f t="shared" si="796"/>
        <v>0</v>
      </c>
      <c r="JIF30" s="24">
        <f t="shared" si="796"/>
        <v>0</v>
      </c>
      <c r="JIG30" s="24">
        <f t="shared" si="796"/>
        <v>0</v>
      </c>
      <c r="JIH30" s="24">
        <f t="shared" si="796"/>
        <v>0</v>
      </c>
      <c r="JII30" s="24">
        <f t="shared" si="796"/>
        <v>0</v>
      </c>
      <c r="JIJ30" s="24">
        <f t="shared" si="796"/>
        <v>0</v>
      </c>
      <c r="JIK30" s="24">
        <f t="shared" si="796"/>
        <v>0</v>
      </c>
      <c r="JIL30" s="24">
        <f t="shared" si="796"/>
        <v>0</v>
      </c>
      <c r="JIM30" s="24">
        <f t="shared" si="796"/>
        <v>0</v>
      </c>
      <c r="JIN30" s="24">
        <f t="shared" si="796"/>
        <v>0</v>
      </c>
      <c r="JIO30" s="24">
        <f t="shared" si="796"/>
        <v>0</v>
      </c>
      <c r="JIP30" s="24">
        <f t="shared" si="796"/>
        <v>0</v>
      </c>
      <c r="JIQ30" s="24">
        <f t="shared" si="796"/>
        <v>0</v>
      </c>
      <c r="JIR30" s="24">
        <f t="shared" si="796"/>
        <v>0</v>
      </c>
      <c r="JIS30" s="24">
        <f t="shared" si="796"/>
        <v>0</v>
      </c>
      <c r="JIT30" s="24">
        <f t="shared" si="796"/>
        <v>0</v>
      </c>
      <c r="JIU30" s="24">
        <f t="shared" si="796"/>
        <v>0</v>
      </c>
      <c r="JIV30" s="24">
        <f t="shared" si="796"/>
        <v>0</v>
      </c>
      <c r="JIW30" s="24">
        <f t="shared" si="796"/>
        <v>0</v>
      </c>
      <c r="JIX30" s="24">
        <f t="shared" si="796"/>
        <v>0</v>
      </c>
      <c r="JIY30" s="24">
        <f t="shared" si="796"/>
        <v>0</v>
      </c>
      <c r="JIZ30" s="24">
        <f t="shared" si="796"/>
        <v>0</v>
      </c>
      <c r="JJA30" s="24">
        <f t="shared" si="796"/>
        <v>0</v>
      </c>
      <c r="JJB30" s="24">
        <f t="shared" si="796"/>
        <v>0</v>
      </c>
      <c r="JJC30" s="24">
        <f t="shared" si="796"/>
        <v>0</v>
      </c>
      <c r="JJD30" s="24">
        <f t="shared" si="796"/>
        <v>0</v>
      </c>
      <c r="JJE30" s="24">
        <f t="shared" si="796"/>
        <v>0</v>
      </c>
      <c r="JJF30" s="24">
        <f t="shared" si="796"/>
        <v>0</v>
      </c>
      <c r="JJG30" s="24">
        <f t="shared" si="796"/>
        <v>0</v>
      </c>
      <c r="JJH30" s="24">
        <f t="shared" si="796"/>
        <v>0</v>
      </c>
      <c r="JJI30" s="24">
        <f t="shared" si="796"/>
        <v>0</v>
      </c>
      <c r="JJJ30" s="24">
        <f t="shared" si="796"/>
        <v>0</v>
      </c>
      <c r="JJK30" s="24">
        <f t="shared" si="796"/>
        <v>0</v>
      </c>
      <c r="JJL30" s="24">
        <f t="shared" si="796"/>
        <v>0</v>
      </c>
      <c r="JJM30" s="24">
        <f t="shared" si="796"/>
        <v>0</v>
      </c>
      <c r="JJN30" s="24">
        <f t="shared" si="796"/>
        <v>0</v>
      </c>
      <c r="JJO30" s="24">
        <f t="shared" si="796"/>
        <v>0</v>
      </c>
      <c r="JJP30" s="24">
        <f t="shared" si="796"/>
        <v>0</v>
      </c>
      <c r="JJQ30" s="24">
        <f t="shared" si="796"/>
        <v>0</v>
      </c>
      <c r="JJR30" s="24">
        <f t="shared" si="796"/>
        <v>0</v>
      </c>
      <c r="JJS30" s="24">
        <f t="shared" si="796"/>
        <v>0</v>
      </c>
      <c r="JJT30" s="24">
        <f t="shared" si="796"/>
        <v>0</v>
      </c>
      <c r="JJU30" s="24">
        <f t="shared" si="796"/>
        <v>0</v>
      </c>
      <c r="JJV30" s="24">
        <f t="shared" si="796"/>
        <v>0</v>
      </c>
      <c r="JJW30" s="24">
        <f t="shared" si="796"/>
        <v>0</v>
      </c>
      <c r="JJX30" s="24">
        <f t="shared" si="796"/>
        <v>0</v>
      </c>
      <c r="JJY30" s="24">
        <f t="shared" si="796"/>
        <v>0</v>
      </c>
      <c r="JJZ30" s="24">
        <f t="shared" si="796"/>
        <v>0</v>
      </c>
      <c r="JKA30" s="24">
        <f t="shared" si="796"/>
        <v>0</v>
      </c>
      <c r="JKB30" s="24">
        <f t="shared" si="796"/>
        <v>0</v>
      </c>
      <c r="JKC30" s="24">
        <f t="shared" ref="JKC30:JMN30" si="797">SUM(JKC27:JKC29)</f>
        <v>0</v>
      </c>
      <c r="JKD30" s="24">
        <f t="shared" si="797"/>
        <v>0</v>
      </c>
      <c r="JKE30" s="24">
        <f t="shared" si="797"/>
        <v>0</v>
      </c>
      <c r="JKF30" s="24">
        <f t="shared" si="797"/>
        <v>0</v>
      </c>
      <c r="JKG30" s="24">
        <f t="shared" si="797"/>
        <v>0</v>
      </c>
      <c r="JKH30" s="24">
        <f t="shared" si="797"/>
        <v>0</v>
      </c>
      <c r="JKI30" s="24">
        <f t="shared" si="797"/>
        <v>0</v>
      </c>
      <c r="JKJ30" s="24">
        <f t="shared" si="797"/>
        <v>0</v>
      </c>
      <c r="JKK30" s="24">
        <f t="shared" si="797"/>
        <v>0</v>
      </c>
      <c r="JKL30" s="24">
        <f t="shared" si="797"/>
        <v>0</v>
      </c>
      <c r="JKM30" s="24">
        <f t="shared" si="797"/>
        <v>0</v>
      </c>
      <c r="JKN30" s="24">
        <f t="shared" si="797"/>
        <v>0</v>
      </c>
      <c r="JKO30" s="24">
        <f t="shared" si="797"/>
        <v>0</v>
      </c>
      <c r="JKP30" s="24">
        <f t="shared" si="797"/>
        <v>0</v>
      </c>
      <c r="JKQ30" s="24">
        <f t="shared" si="797"/>
        <v>0</v>
      </c>
      <c r="JKR30" s="24">
        <f t="shared" si="797"/>
        <v>0</v>
      </c>
      <c r="JKS30" s="24">
        <f t="shared" si="797"/>
        <v>0</v>
      </c>
      <c r="JKT30" s="24">
        <f t="shared" si="797"/>
        <v>0</v>
      </c>
      <c r="JKU30" s="24">
        <f t="shared" si="797"/>
        <v>0</v>
      </c>
      <c r="JKV30" s="24">
        <f t="shared" si="797"/>
        <v>0</v>
      </c>
      <c r="JKW30" s="24">
        <f t="shared" si="797"/>
        <v>0</v>
      </c>
      <c r="JKX30" s="24">
        <f t="shared" si="797"/>
        <v>0</v>
      </c>
      <c r="JKY30" s="24">
        <f t="shared" si="797"/>
        <v>0</v>
      </c>
      <c r="JKZ30" s="24">
        <f t="shared" si="797"/>
        <v>0</v>
      </c>
      <c r="JLA30" s="24">
        <f t="shared" si="797"/>
        <v>0</v>
      </c>
      <c r="JLB30" s="24">
        <f t="shared" si="797"/>
        <v>0</v>
      </c>
      <c r="JLC30" s="24">
        <f t="shared" si="797"/>
        <v>0</v>
      </c>
      <c r="JLD30" s="24">
        <f t="shared" si="797"/>
        <v>0</v>
      </c>
      <c r="JLE30" s="24">
        <f t="shared" si="797"/>
        <v>0</v>
      </c>
      <c r="JLF30" s="24">
        <f t="shared" si="797"/>
        <v>0</v>
      </c>
      <c r="JLG30" s="24">
        <f t="shared" si="797"/>
        <v>0</v>
      </c>
      <c r="JLH30" s="24">
        <f t="shared" si="797"/>
        <v>0</v>
      </c>
      <c r="JLI30" s="24">
        <f t="shared" si="797"/>
        <v>0</v>
      </c>
      <c r="JLJ30" s="24">
        <f t="shared" si="797"/>
        <v>0</v>
      </c>
      <c r="JLK30" s="24">
        <f t="shared" si="797"/>
        <v>0</v>
      </c>
      <c r="JLL30" s="24">
        <f t="shared" si="797"/>
        <v>0</v>
      </c>
      <c r="JLM30" s="24">
        <f t="shared" si="797"/>
        <v>0</v>
      </c>
      <c r="JLN30" s="24">
        <f t="shared" si="797"/>
        <v>0</v>
      </c>
      <c r="JLO30" s="24">
        <f t="shared" si="797"/>
        <v>0</v>
      </c>
      <c r="JLP30" s="24">
        <f t="shared" si="797"/>
        <v>0</v>
      </c>
      <c r="JLQ30" s="24">
        <f t="shared" si="797"/>
        <v>0</v>
      </c>
      <c r="JLR30" s="24">
        <f t="shared" si="797"/>
        <v>0</v>
      </c>
      <c r="JLS30" s="24">
        <f t="shared" si="797"/>
        <v>0</v>
      </c>
      <c r="JLT30" s="24">
        <f t="shared" si="797"/>
        <v>0</v>
      </c>
      <c r="JLU30" s="24">
        <f t="shared" si="797"/>
        <v>0</v>
      </c>
      <c r="JLV30" s="24">
        <f t="shared" si="797"/>
        <v>0</v>
      </c>
      <c r="JLW30" s="24">
        <f t="shared" si="797"/>
        <v>0</v>
      </c>
      <c r="JLX30" s="24">
        <f t="shared" si="797"/>
        <v>0</v>
      </c>
      <c r="JLY30" s="24">
        <f t="shared" si="797"/>
        <v>0</v>
      </c>
      <c r="JLZ30" s="24">
        <f t="shared" si="797"/>
        <v>0</v>
      </c>
      <c r="JMA30" s="24">
        <f t="shared" si="797"/>
        <v>0</v>
      </c>
      <c r="JMB30" s="24">
        <f t="shared" si="797"/>
        <v>0</v>
      </c>
      <c r="JMC30" s="24">
        <f t="shared" si="797"/>
        <v>0</v>
      </c>
      <c r="JMD30" s="24">
        <f t="shared" si="797"/>
        <v>0</v>
      </c>
      <c r="JME30" s="24">
        <f t="shared" si="797"/>
        <v>0</v>
      </c>
      <c r="JMF30" s="24">
        <f t="shared" si="797"/>
        <v>0</v>
      </c>
      <c r="JMG30" s="24">
        <f t="shared" si="797"/>
        <v>0</v>
      </c>
      <c r="JMH30" s="24">
        <f t="shared" si="797"/>
        <v>0</v>
      </c>
      <c r="JMI30" s="24">
        <f t="shared" si="797"/>
        <v>0</v>
      </c>
      <c r="JMJ30" s="24">
        <f t="shared" si="797"/>
        <v>0</v>
      </c>
      <c r="JMK30" s="24">
        <f t="shared" si="797"/>
        <v>0</v>
      </c>
      <c r="JML30" s="24">
        <f t="shared" si="797"/>
        <v>0</v>
      </c>
      <c r="JMM30" s="24">
        <f t="shared" si="797"/>
        <v>0</v>
      </c>
      <c r="JMN30" s="24">
        <f t="shared" si="797"/>
        <v>0</v>
      </c>
      <c r="JMO30" s="24">
        <f t="shared" ref="JMO30:JOZ30" si="798">SUM(JMO27:JMO29)</f>
        <v>0</v>
      </c>
      <c r="JMP30" s="24">
        <f t="shared" si="798"/>
        <v>0</v>
      </c>
      <c r="JMQ30" s="24">
        <f t="shared" si="798"/>
        <v>0</v>
      </c>
      <c r="JMR30" s="24">
        <f t="shared" si="798"/>
        <v>0</v>
      </c>
      <c r="JMS30" s="24">
        <f t="shared" si="798"/>
        <v>0</v>
      </c>
      <c r="JMT30" s="24">
        <f t="shared" si="798"/>
        <v>0</v>
      </c>
      <c r="JMU30" s="24">
        <f t="shared" si="798"/>
        <v>0</v>
      </c>
      <c r="JMV30" s="24">
        <f t="shared" si="798"/>
        <v>0</v>
      </c>
      <c r="JMW30" s="24">
        <f t="shared" si="798"/>
        <v>0</v>
      </c>
      <c r="JMX30" s="24">
        <f t="shared" si="798"/>
        <v>0</v>
      </c>
      <c r="JMY30" s="24">
        <f t="shared" si="798"/>
        <v>0</v>
      </c>
      <c r="JMZ30" s="24">
        <f t="shared" si="798"/>
        <v>0</v>
      </c>
      <c r="JNA30" s="24">
        <f t="shared" si="798"/>
        <v>0</v>
      </c>
      <c r="JNB30" s="24">
        <f t="shared" si="798"/>
        <v>0</v>
      </c>
      <c r="JNC30" s="24">
        <f t="shared" si="798"/>
        <v>0</v>
      </c>
      <c r="JND30" s="24">
        <f t="shared" si="798"/>
        <v>0</v>
      </c>
      <c r="JNE30" s="24">
        <f t="shared" si="798"/>
        <v>0</v>
      </c>
      <c r="JNF30" s="24">
        <f t="shared" si="798"/>
        <v>0</v>
      </c>
      <c r="JNG30" s="24">
        <f t="shared" si="798"/>
        <v>0</v>
      </c>
      <c r="JNH30" s="24">
        <f t="shared" si="798"/>
        <v>0</v>
      </c>
      <c r="JNI30" s="24">
        <f t="shared" si="798"/>
        <v>0</v>
      </c>
      <c r="JNJ30" s="24">
        <f t="shared" si="798"/>
        <v>0</v>
      </c>
      <c r="JNK30" s="24">
        <f t="shared" si="798"/>
        <v>0</v>
      </c>
      <c r="JNL30" s="24">
        <f t="shared" si="798"/>
        <v>0</v>
      </c>
      <c r="JNM30" s="24">
        <f t="shared" si="798"/>
        <v>0</v>
      </c>
      <c r="JNN30" s="24">
        <f t="shared" si="798"/>
        <v>0</v>
      </c>
      <c r="JNO30" s="24">
        <f t="shared" si="798"/>
        <v>0</v>
      </c>
      <c r="JNP30" s="24">
        <f t="shared" si="798"/>
        <v>0</v>
      </c>
      <c r="JNQ30" s="24">
        <f t="shared" si="798"/>
        <v>0</v>
      </c>
      <c r="JNR30" s="24">
        <f t="shared" si="798"/>
        <v>0</v>
      </c>
      <c r="JNS30" s="24">
        <f t="shared" si="798"/>
        <v>0</v>
      </c>
      <c r="JNT30" s="24">
        <f t="shared" si="798"/>
        <v>0</v>
      </c>
      <c r="JNU30" s="24">
        <f t="shared" si="798"/>
        <v>0</v>
      </c>
      <c r="JNV30" s="24">
        <f t="shared" si="798"/>
        <v>0</v>
      </c>
      <c r="JNW30" s="24">
        <f t="shared" si="798"/>
        <v>0</v>
      </c>
      <c r="JNX30" s="24">
        <f t="shared" si="798"/>
        <v>0</v>
      </c>
      <c r="JNY30" s="24">
        <f t="shared" si="798"/>
        <v>0</v>
      </c>
      <c r="JNZ30" s="24">
        <f t="shared" si="798"/>
        <v>0</v>
      </c>
      <c r="JOA30" s="24">
        <f t="shared" si="798"/>
        <v>0</v>
      </c>
      <c r="JOB30" s="24">
        <f t="shared" si="798"/>
        <v>0</v>
      </c>
      <c r="JOC30" s="24">
        <f t="shared" si="798"/>
        <v>0</v>
      </c>
      <c r="JOD30" s="24">
        <f t="shared" si="798"/>
        <v>0</v>
      </c>
      <c r="JOE30" s="24">
        <f t="shared" si="798"/>
        <v>0</v>
      </c>
      <c r="JOF30" s="24">
        <f t="shared" si="798"/>
        <v>0</v>
      </c>
      <c r="JOG30" s="24">
        <f t="shared" si="798"/>
        <v>0</v>
      </c>
      <c r="JOH30" s="24">
        <f t="shared" si="798"/>
        <v>0</v>
      </c>
      <c r="JOI30" s="24">
        <f t="shared" si="798"/>
        <v>0</v>
      </c>
      <c r="JOJ30" s="24">
        <f t="shared" si="798"/>
        <v>0</v>
      </c>
      <c r="JOK30" s="24">
        <f t="shared" si="798"/>
        <v>0</v>
      </c>
      <c r="JOL30" s="24">
        <f t="shared" si="798"/>
        <v>0</v>
      </c>
      <c r="JOM30" s="24">
        <f t="shared" si="798"/>
        <v>0</v>
      </c>
      <c r="JON30" s="24">
        <f t="shared" si="798"/>
        <v>0</v>
      </c>
      <c r="JOO30" s="24">
        <f t="shared" si="798"/>
        <v>0</v>
      </c>
      <c r="JOP30" s="24">
        <f t="shared" si="798"/>
        <v>0</v>
      </c>
      <c r="JOQ30" s="24">
        <f t="shared" si="798"/>
        <v>0</v>
      </c>
      <c r="JOR30" s="24">
        <f t="shared" si="798"/>
        <v>0</v>
      </c>
      <c r="JOS30" s="24">
        <f t="shared" si="798"/>
        <v>0</v>
      </c>
      <c r="JOT30" s="24">
        <f t="shared" si="798"/>
        <v>0</v>
      </c>
      <c r="JOU30" s="24">
        <f t="shared" si="798"/>
        <v>0</v>
      </c>
      <c r="JOV30" s="24">
        <f t="shared" si="798"/>
        <v>0</v>
      </c>
      <c r="JOW30" s="24">
        <f t="shared" si="798"/>
        <v>0</v>
      </c>
      <c r="JOX30" s="24">
        <f t="shared" si="798"/>
        <v>0</v>
      </c>
      <c r="JOY30" s="24">
        <f t="shared" si="798"/>
        <v>0</v>
      </c>
      <c r="JOZ30" s="24">
        <f t="shared" si="798"/>
        <v>0</v>
      </c>
      <c r="JPA30" s="24">
        <f t="shared" ref="JPA30:JRL30" si="799">SUM(JPA27:JPA29)</f>
        <v>0</v>
      </c>
      <c r="JPB30" s="24">
        <f t="shared" si="799"/>
        <v>0</v>
      </c>
      <c r="JPC30" s="24">
        <f t="shared" si="799"/>
        <v>0</v>
      </c>
      <c r="JPD30" s="24">
        <f t="shared" si="799"/>
        <v>0</v>
      </c>
      <c r="JPE30" s="24">
        <f t="shared" si="799"/>
        <v>0</v>
      </c>
      <c r="JPF30" s="24">
        <f t="shared" si="799"/>
        <v>0</v>
      </c>
      <c r="JPG30" s="24">
        <f t="shared" si="799"/>
        <v>0</v>
      </c>
      <c r="JPH30" s="24">
        <f t="shared" si="799"/>
        <v>0</v>
      </c>
      <c r="JPI30" s="24">
        <f t="shared" si="799"/>
        <v>0</v>
      </c>
      <c r="JPJ30" s="24">
        <f t="shared" si="799"/>
        <v>0</v>
      </c>
      <c r="JPK30" s="24">
        <f t="shared" si="799"/>
        <v>0</v>
      </c>
      <c r="JPL30" s="24">
        <f t="shared" si="799"/>
        <v>0</v>
      </c>
      <c r="JPM30" s="24">
        <f t="shared" si="799"/>
        <v>0</v>
      </c>
      <c r="JPN30" s="24">
        <f t="shared" si="799"/>
        <v>0</v>
      </c>
      <c r="JPO30" s="24">
        <f t="shared" si="799"/>
        <v>0</v>
      </c>
      <c r="JPP30" s="24">
        <f t="shared" si="799"/>
        <v>0</v>
      </c>
      <c r="JPQ30" s="24">
        <f t="shared" si="799"/>
        <v>0</v>
      </c>
      <c r="JPR30" s="24">
        <f t="shared" si="799"/>
        <v>0</v>
      </c>
      <c r="JPS30" s="24">
        <f t="shared" si="799"/>
        <v>0</v>
      </c>
      <c r="JPT30" s="24">
        <f t="shared" si="799"/>
        <v>0</v>
      </c>
      <c r="JPU30" s="24">
        <f t="shared" si="799"/>
        <v>0</v>
      </c>
      <c r="JPV30" s="24">
        <f t="shared" si="799"/>
        <v>0</v>
      </c>
      <c r="JPW30" s="24">
        <f t="shared" si="799"/>
        <v>0</v>
      </c>
      <c r="JPX30" s="24">
        <f t="shared" si="799"/>
        <v>0</v>
      </c>
      <c r="JPY30" s="24">
        <f t="shared" si="799"/>
        <v>0</v>
      </c>
      <c r="JPZ30" s="24">
        <f t="shared" si="799"/>
        <v>0</v>
      </c>
      <c r="JQA30" s="24">
        <f t="shared" si="799"/>
        <v>0</v>
      </c>
      <c r="JQB30" s="24">
        <f t="shared" si="799"/>
        <v>0</v>
      </c>
      <c r="JQC30" s="24">
        <f t="shared" si="799"/>
        <v>0</v>
      </c>
      <c r="JQD30" s="24">
        <f t="shared" si="799"/>
        <v>0</v>
      </c>
      <c r="JQE30" s="24">
        <f t="shared" si="799"/>
        <v>0</v>
      </c>
      <c r="JQF30" s="24">
        <f t="shared" si="799"/>
        <v>0</v>
      </c>
      <c r="JQG30" s="24">
        <f t="shared" si="799"/>
        <v>0</v>
      </c>
      <c r="JQH30" s="24">
        <f t="shared" si="799"/>
        <v>0</v>
      </c>
      <c r="JQI30" s="24">
        <f t="shared" si="799"/>
        <v>0</v>
      </c>
      <c r="JQJ30" s="24">
        <f t="shared" si="799"/>
        <v>0</v>
      </c>
      <c r="JQK30" s="24">
        <f t="shared" si="799"/>
        <v>0</v>
      </c>
      <c r="JQL30" s="24">
        <f t="shared" si="799"/>
        <v>0</v>
      </c>
      <c r="JQM30" s="24">
        <f t="shared" si="799"/>
        <v>0</v>
      </c>
      <c r="JQN30" s="24">
        <f t="shared" si="799"/>
        <v>0</v>
      </c>
      <c r="JQO30" s="24">
        <f t="shared" si="799"/>
        <v>0</v>
      </c>
      <c r="JQP30" s="24">
        <f t="shared" si="799"/>
        <v>0</v>
      </c>
      <c r="JQQ30" s="24">
        <f t="shared" si="799"/>
        <v>0</v>
      </c>
      <c r="JQR30" s="24">
        <f t="shared" si="799"/>
        <v>0</v>
      </c>
      <c r="JQS30" s="24">
        <f t="shared" si="799"/>
        <v>0</v>
      </c>
      <c r="JQT30" s="24">
        <f t="shared" si="799"/>
        <v>0</v>
      </c>
      <c r="JQU30" s="24">
        <f t="shared" si="799"/>
        <v>0</v>
      </c>
      <c r="JQV30" s="24">
        <f t="shared" si="799"/>
        <v>0</v>
      </c>
      <c r="JQW30" s="24">
        <f t="shared" si="799"/>
        <v>0</v>
      </c>
      <c r="JQX30" s="24">
        <f t="shared" si="799"/>
        <v>0</v>
      </c>
      <c r="JQY30" s="24">
        <f t="shared" si="799"/>
        <v>0</v>
      </c>
      <c r="JQZ30" s="24">
        <f t="shared" si="799"/>
        <v>0</v>
      </c>
      <c r="JRA30" s="24">
        <f t="shared" si="799"/>
        <v>0</v>
      </c>
      <c r="JRB30" s="24">
        <f t="shared" si="799"/>
        <v>0</v>
      </c>
      <c r="JRC30" s="24">
        <f t="shared" si="799"/>
        <v>0</v>
      </c>
      <c r="JRD30" s="24">
        <f t="shared" si="799"/>
        <v>0</v>
      </c>
      <c r="JRE30" s="24">
        <f t="shared" si="799"/>
        <v>0</v>
      </c>
      <c r="JRF30" s="24">
        <f t="shared" si="799"/>
        <v>0</v>
      </c>
      <c r="JRG30" s="24">
        <f t="shared" si="799"/>
        <v>0</v>
      </c>
      <c r="JRH30" s="24">
        <f t="shared" si="799"/>
        <v>0</v>
      </c>
      <c r="JRI30" s="24">
        <f t="shared" si="799"/>
        <v>0</v>
      </c>
      <c r="JRJ30" s="24">
        <f t="shared" si="799"/>
        <v>0</v>
      </c>
      <c r="JRK30" s="24">
        <f t="shared" si="799"/>
        <v>0</v>
      </c>
      <c r="JRL30" s="24">
        <f t="shared" si="799"/>
        <v>0</v>
      </c>
      <c r="JRM30" s="24">
        <f t="shared" ref="JRM30:JTX30" si="800">SUM(JRM27:JRM29)</f>
        <v>0</v>
      </c>
      <c r="JRN30" s="24">
        <f t="shared" si="800"/>
        <v>0</v>
      </c>
      <c r="JRO30" s="24">
        <f t="shared" si="800"/>
        <v>0</v>
      </c>
      <c r="JRP30" s="24">
        <f t="shared" si="800"/>
        <v>0</v>
      </c>
      <c r="JRQ30" s="24">
        <f t="shared" si="800"/>
        <v>0</v>
      </c>
      <c r="JRR30" s="24">
        <f t="shared" si="800"/>
        <v>0</v>
      </c>
      <c r="JRS30" s="24">
        <f t="shared" si="800"/>
        <v>0</v>
      </c>
      <c r="JRT30" s="24">
        <f t="shared" si="800"/>
        <v>0</v>
      </c>
      <c r="JRU30" s="24">
        <f t="shared" si="800"/>
        <v>0</v>
      </c>
      <c r="JRV30" s="24">
        <f t="shared" si="800"/>
        <v>0</v>
      </c>
      <c r="JRW30" s="24">
        <f t="shared" si="800"/>
        <v>0</v>
      </c>
      <c r="JRX30" s="24">
        <f t="shared" si="800"/>
        <v>0</v>
      </c>
      <c r="JRY30" s="24">
        <f t="shared" si="800"/>
        <v>0</v>
      </c>
      <c r="JRZ30" s="24">
        <f t="shared" si="800"/>
        <v>0</v>
      </c>
      <c r="JSA30" s="24">
        <f t="shared" si="800"/>
        <v>0</v>
      </c>
      <c r="JSB30" s="24">
        <f t="shared" si="800"/>
        <v>0</v>
      </c>
      <c r="JSC30" s="24">
        <f t="shared" si="800"/>
        <v>0</v>
      </c>
      <c r="JSD30" s="24">
        <f t="shared" si="800"/>
        <v>0</v>
      </c>
      <c r="JSE30" s="24">
        <f t="shared" si="800"/>
        <v>0</v>
      </c>
      <c r="JSF30" s="24">
        <f t="shared" si="800"/>
        <v>0</v>
      </c>
      <c r="JSG30" s="24">
        <f t="shared" si="800"/>
        <v>0</v>
      </c>
      <c r="JSH30" s="24">
        <f t="shared" si="800"/>
        <v>0</v>
      </c>
      <c r="JSI30" s="24">
        <f t="shared" si="800"/>
        <v>0</v>
      </c>
      <c r="JSJ30" s="24">
        <f t="shared" si="800"/>
        <v>0</v>
      </c>
      <c r="JSK30" s="24">
        <f t="shared" si="800"/>
        <v>0</v>
      </c>
      <c r="JSL30" s="24">
        <f t="shared" si="800"/>
        <v>0</v>
      </c>
      <c r="JSM30" s="24">
        <f t="shared" si="800"/>
        <v>0</v>
      </c>
      <c r="JSN30" s="24">
        <f t="shared" si="800"/>
        <v>0</v>
      </c>
      <c r="JSO30" s="24">
        <f t="shared" si="800"/>
        <v>0</v>
      </c>
      <c r="JSP30" s="24">
        <f t="shared" si="800"/>
        <v>0</v>
      </c>
      <c r="JSQ30" s="24">
        <f t="shared" si="800"/>
        <v>0</v>
      </c>
      <c r="JSR30" s="24">
        <f t="shared" si="800"/>
        <v>0</v>
      </c>
      <c r="JSS30" s="24">
        <f t="shared" si="800"/>
        <v>0</v>
      </c>
      <c r="JST30" s="24">
        <f t="shared" si="800"/>
        <v>0</v>
      </c>
      <c r="JSU30" s="24">
        <f t="shared" si="800"/>
        <v>0</v>
      </c>
      <c r="JSV30" s="24">
        <f t="shared" si="800"/>
        <v>0</v>
      </c>
      <c r="JSW30" s="24">
        <f t="shared" si="800"/>
        <v>0</v>
      </c>
      <c r="JSX30" s="24">
        <f t="shared" si="800"/>
        <v>0</v>
      </c>
      <c r="JSY30" s="24">
        <f t="shared" si="800"/>
        <v>0</v>
      </c>
      <c r="JSZ30" s="24">
        <f t="shared" si="800"/>
        <v>0</v>
      </c>
      <c r="JTA30" s="24">
        <f t="shared" si="800"/>
        <v>0</v>
      </c>
      <c r="JTB30" s="24">
        <f t="shared" si="800"/>
        <v>0</v>
      </c>
      <c r="JTC30" s="24">
        <f t="shared" si="800"/>
        <v>0</v>
      </c>
      <c r="JTD30" s="24">
        <f t="shared" si="800"/>
        <v>0</v>
      </c>
      <c r="JTE30" s="24">
        <f t="shared" si="800"/>
        <v>0</v>
      </c>
      <c r="JTF30" s="24">
        <f t="shared" si="800"/>
        <v>0</v>
      </c>
      <c r="JTG30" s="24">
        <f t="shared" si="800"/>
        <v>0</v>
      </c>
      <c r="JTH30" s="24">
        <f t="shared" si="800"/>
        <v>0</v>
      </c>
      <c r="JTI30" s="24">
        <f t="shared" si="800"/>
        <v>0</v>
      </c>
      <c r="JTJ30" s="24">
        <f t="shared" si="800"/>
        <v>0</v>
      </c>
      <c r="JTK30" s="24">
        <f t="shared" si="800"/>
        <v>0</v>
      </c>
      <c r="JTL30" s="24">
        <f t="shared" si="800"/>
        <v>0</v>
      </c>
      <c r="JTM30" s="24">
        <f t="shared" si="800"/>
        <v>0</v>
      </c>
      <c r="JTN30" s="24">
        <f t="shared" si="800"/>
        <v>0</v>
      </c>
      <c r="JTO30" s="24">
        <f t="shared" si="800"/>
        <v>0</v>
      </c>
      <c r="JTP30" s="24">
        <f t="shared" si="800"/>
        <v>0</v>
      </c>
      <c r="JTQ30" s="24">
        <f t="shared" si="800"/>
        <v>0</v>
      </c>
      <c r="JTR30" s="24">
        <f t="shared" si="800"/>
        <v>0</v>
      </c>
      <c r="JTS30" s="24">
        <f t="shared" si="800"/>
        <v>0</v>
      </c>
      <c r="JTT30" s="24">
        <f t="shared" si="800"/>
        <v>0</v>
      </c>
      <c r="JTU30" s="24">
        <f t="shared" si="800"/>
        <v>0</v>
      </c>
      <c r="JTV30" s="24">
        <f t="shared" si="800"/>
        <v>0</v>
      </c>
      <c r="JTW30" s="24">
        <f t="shared" si="800"/>
        <v>0</v>
      </c>
      <c r="JTX30" s="24">
        <f t="shared" si="800"/>
        <v>0</v>
      </c>
      <c r="JTY30" s="24">
        <f t="shared" ref="JTY30:JWJ30" si="801">SUM(JTY27:JTY29)</f>
        <v>0</v>
      </c>
      <c r="JTZ30" s="24">
        <f t="shared" si="801"/>
        <v>0</v>
      </c>
      <c r="JUA30" s="24">
        <f t="shared" si="801"/>
        <v>0</v>
      </c>
      <c r="JUB30" s="24">
        <f t="shared" si="801"/>
        <v>0</v>
      </c>
      <c r="JUC30" s="24">
        <f t="shared" si="801"/>
        <v>0</v>
      </c>
      <c r="JUD30" s="24">
        <f t="shared" si="801"/>
        <v>0</v>
      </c>
      <c r="JUE30" s="24">
        <f t="shared" si="801"/>
        <v>0</v>
      </c>
      <c r="JUF30" s="24">
        <f t="shared" si="801"/>
        <v>0</v>
      </c>
      <c r="JUG30" s="24">
        <f t="shared" si="801"/>
        <v>0</v>
      </c>
      <c r="JUH30" s="24">
        <f t="shared" si="801"/>
        <v>0</v>
      </c>
      <c r="JUI30" s="24">
        <f t="shared" si="801"/>
        <v>0</v>
      </c>
      <c r="JUJ30" s="24">
        <f t="shared" si="801"/>
        <v>0</v>
      </c>
      <c r="JUK30" s="24">
        <f t="shared" si="801"/>
        <v>0</v>
      </c>
      <c r="JUL30" s="24">
        <f t="shared" si="801"/>
        <v>0</v>
      </c>
      <c r="JUM30" s="24">
        <f t="shared" si="801"/>
        <v>0</v>
      </c>
      <c r="JUN30" s="24">
        <f t="shared" si="801"/>
        <v>0</v>
      </c>
      <c r="JUO30" s="24">
        <f t="shared" si="801"/>
        <v>0</v>
      </c>
      <c r="JUP30" s="24">
        <f t="shared" si="801"/>
        <v>0</v>
      </c>
      <c r="JUQ30" s="24">
        <f t="shared" si="801"/>
        <v>0</v>
      </c>
      <c r="JUR30" s="24">
        <f t="shared" si="801"/>
        <v>0</v>
      </c>
      <c r="JUS30" s="24">
        <f t="shared" si="801"/>
        <v>0</v>
      </c>
      <c r="JUT30" s="24">
        <f t="shared" si="801"/>
        <v>0</v>
      </c>
      <c r="JUU30" s="24">
        <f t="shared" si="801"/>
        <v>0</v>
      </c>
      <c r="JUV30" s="24">
        <f t="shared" si="801"/>
        <v>0</v>
      </c>
      <c r="JUW30" s="24">
        <f t="shared" si="801"/>
        <v>0</v>
      </c>
      <c r="JUX30" s="24">
        <f t="shared" si="801"/>
        <v>0</v>
      </c>
      <c r="JUY30" s="24">
        <f t="shared" si="801"/>
        <v>0</v>
      </c>
      <c r="JUZ30" s="24">
        <f t="shared" si="801"/>
        <v>0</v>
      </c>
      <c r="JVA30" s="24">
        <f t="shared" si="801"/>
        <v>0</v>
      </c>
      <c r="JVB30" s="24">
        <f t="shared" si="801"/>
        <v>0</v>
      </c>
      <c r="JVC30" s="24">
        <f t="shared" si="801"/>
        <v>0</v>
      </c>
      <c r="JVD30" s="24">
        <f t="shared" si="801"/>
        <v>0</v>
      </c>
      <c r="JVE30" s="24">
        <f t="shared" si="801"/>
        <v>0</v>
      </c>
      <c r="JVF30" s="24">
        <f t="shared" si="801"/>
        <v>0</v>
      </c>
      <c r="JVG30" s="24">
        <f t="shared" si="801"/>
        <v>0</v>
      </c>
      <c r="JVH30" s="24">
        <f t="shared" si="801"/>
        <v>0</v>
      </c>
      <c r="JVI30" s="24">
        <f t="shared" si="801"/>
        <v>0</v>
      </c>
      <c r="JVJ30" s="24">
        <f t="shared" si="801"/>
        <v>0</v>
      </c>
      <c r="JVK30" s="24">
        <f t="shared" si="801"/>
        <v>0</v>
      </c>
      <c r="JVL30" s="24">
        <f t="shared" si="801"/>
        <v>0</v>
      </c>
      <c r="JVM30" s="24">
        <f t="shared" si="801"/>
        <v>0</v>
      </c>
      <c r="JVN30" s="24">
        <f t="shared" si="801"/>
        <v>0</v>
      </c>
      <c r="JVO30" s="24">
        <f t="shared" si="801"/>
        <v>0</v>
      </c>
      <c r="JVP30" s="24">
        <f t="shared" si="801"/>
        <v>0</v>
      </c>
      <c r="JVQ30" s="24">
        <f t="shared" si="801"/>
        <v>0</v>
      </c>
      <c r="JVR30" s="24">
        <f t="shared" si="801"/>
        <v>0</v>
      </c>
      <c r="JVS30" s="24">
        <f t="shared" si="801"/>
        <v>0</v>
      </c>
      <c r="JVT30" s="24">
        <f t="shared" si="801"/>
        <v>0</v>
      </c>
      <c r="JVU30" s="24">
        <f t="shared" si="801"/>
        <v>0</v>
      </c>
      <c r="JVV30" s="24">
        <f t="shared" si="801"/>
        <v>0</v>
      </c>
      <c r="JVW30" s="24">
        <f t="shared" si="801"/>
        <v>0</v>
      </c>
      <c r="JVX30" s="24">
        <f t="shared" si="801"/>
        <v>0</v>
      </c>
      <c r="JVY30" s="24">
        <f t="shared" si="801"/>
        <v>0</v>
      </c>
      <c r="JVZ30" s="24">
        <f t="shared" si="801"/>
        <v>0</v>
      </c>
      <c r="JWA30" s="24">
        <f t="shared" si="801"/>
        <v>0</v>
      </c>
      <c r="JWB30" s="24">
        <f t="shared" si="801"/>
        <v>0</v>
      </c>
      <c r="JWC30" s="24">
        <f t="shared" si="801"/>
        <v>0</v>
      </c>
      <c r="JWD30" s="24">
        <f t="shared" si="801"/>
        <v>0</v>
      </c>
      <c r="JWE30" s="24">
        <f t="shared" si="801"/>
        <v>0</v>
      </c>
      <c r="JWF30" s="24">
        <f t="shared" si="801"/>
        <v>0</v>
      </c>
      <c r="JWG30" s="24">
        <f t="shared" si="801"/>
        <v>0</v>
      </c>
      <c r="JWH30" s="24">
        <f t="shared" si="801"/>
        <v>0</v>
      </c>
      <c r="JWI30" s="24">
        <f t="shared" si="801"/>
        <v>0</v>
      </c>
      <c r="JWJ30" s="24">
        <f t="shared" si="801"/>
        <v>0</v>
      </c>
      <c r="JWK30" s="24">
        <f t="shared" ref="JWK30:JYV30" si="802">SUM(JWK27:JWK29)</f>
        <v>0</v>
      </c>
      <c r="JWL30" s="24">
        <f t="shared" si="802"/>
        <v>0</v>
      </c>
      <c r="JWM30" s="24">
        <f t="shared" si="802"/>
        <v>0</v>
      </c>
      <c r="JWN30" s="24">
        <f t="shared" si="802"/>
        <v>0</v>
      </c>
      <c r="JWO30" s="24">
        <f t="shared" si="802"/>
        <v>0</v>
      </c>
      <c r="JWP30" s="24">
        <f t="shared" si="802"/>
        <v>0</v>
      </c>
      <c r="JWQ30" s="24">
        <f t="shared" si="802"/>
        <v>0</v>
      </c>
      <c r="JWR30" s="24">
        <f t="shared" si="802"/>
        <v>0</v>
      </c>
      <c r="JWS30" s="24">
        <f t="shared" si="802"/>
        <v>0</v>
      </c>
      <c r="JWT30" s="24">
        <f t="shared" si="802"/>
        <v>0</v>
      </c>
      <c r="JWU30" s="24">
        <f t="shared" si="802"/>
        <v>0</v>
      </c>
      <c r="JWV30" s="24">
        <f t="shared" si="802"/>
        <v>0</v>
      </c>
      <c r="JWW30" s="24">
        <f t="shared" si="802"/>
        <v>0</v>
      </c>
      <c r="JWX30" s="24">
        <f t="shared" si="802"/>
        <v>0</v>
      </c>
      <c r="JWY30" s="24">
        <f t="shared" si="802"/>
        <v>0</v>
      </c>
      <c r="JWZ30" s="24">
        <f t="shared" si="802"/>
        <v>0</v>
      </c>
      <c r="JXA30" s="24">
        <f t="shared" si="802"/>
        <v>0</v>
      </c>
      <c r="JXB30" s="24">
        <f t="shared" si="802"/>
        <v>0</v>
      </c>
      <c r="JXC30" s="24">
        <f t="shared" si="802"/>
        <v>0</v>
      </c>
      <c r="JXD30" s="24">
        <f t="shared" si="802"/>
        <v>0</v>
      </c>
      <c r="JXE30" s="24">
        <f t="shared" si="802"/>
        <v>0</v>
      </c>
      <c r="JXF30" s="24">
        <f t="shared" si="802"/>
        <v>0</v>
      </c>
      <c r="JXG30" s="24">
        <f t="shared" si="802"/>
        <v>0</v>
      </c>
      <c r="JXH30" s="24">
        <f t="shared" si="802"/>
        <v>0</v>
      </c>
      <c r="JXI30" s="24">
        <f t="shared" si="802"/>
        <v>0</v>
      </c>
      <c r="JXJ30" s="24">
        <f t="shared" si="802"/>
        <v>0</v>
      </c>
      <c r="JXK30" s="24">
        <f t="shared" si="802"/>
        <v>0</v>
      </c>
      <c r="JXL30" s="24">
        <f t="shared" si="802"/>
        <v>0</v>
      </c>
      <c r="JXM30" s="24">
        <f t="shared" si="802"/>
        <v>0</v>
      </c>
      <c r="JXN30" s="24">
        <f t="shared" si="802"/>
        <v>0</v>
      </c>
      <c r="JXO30" s="24">
        <f t="shared" si="802"/>
        <v>0</v>
      </c>
      <c r="JXP30" s="24">
        <f t="shared" si="802"/>
        <v>0</v>
      </c>
      <c r="JXQ30" s="24">
        <f t="shared" si="802"/>
        <v>0</v>
      </c>
      <c r="JXR30" s="24">
        <f t="shared" si="802"/>
        <v>0</v>
      </c>
      <c r="JXS30" s="24">
        <f t="shared" si="802"/>
        <v>0</v>
      </c>
      <c r="JXT30" s="24">
        <f t="shared" si="802"/>
        <v>0</v>
      </c>
      <c r="JXU30" s="24">
        <f t="shared" si="802"/>
        <v>0</v>
      </c>
      <c r="JXV30" s="24">
        <f t="shared" si="802"/>
        <v>0</v>
      </c>
      <c r="JXW30" s="24">
        <f t="shared" si="802"/>
        <v>0</v>
      </c>
      <c r="JXX30" s="24">
        <f t="shared" si="802"/>
        <v>0</v>
      </c>
      <c r="JXY30" s="24">
        <f t="shared" si="802"/>
        <v>0</v>
      </c>
      <c r="JXZ30" s="24">
        <f t="shared" si="802"/>
        <v>0</v>
      </c>
      <c r="JYA30" s="24">
        <f t="shared" si="802"/>
        <v>0</v>
      </c>
      <c r="JYB30" s="24">
        <f t="shared" si="802"/>
        <v>0</v>
      </c>
      <c r="JYC30" s="24">
        <f t="shared" si="802"/>
        <v>0</v>
      </c>
      <c r="JYD30" s="24">
        <f t="shared" si="802"/>
        <v>0</v>
      </c>
      <c r="JYE30" s="24">
        <f t="shared" si="802"/>
        <v>0</v>
      </c>
      <c r="JYF30" s="24">
        <f t="shared" si="802"/>
        <v>0</v>
      </c>
      <c r="JYG30" s="24">
        <f t="shared" si="802"/>
        <v>0</v>
      </c>
      <c r="JYH30" s="24">
        <f t="shared" si="802"/>
        <v>0</v>
      </c>
      <c r="JYI30" s="24">
        <f t="shared" si="802"/>
        <v>0</v>
      </c>
      <c r="JYJ30" s="24">
        <f t="shared" si="802"/>
        <v>0</v>
      </c>
      <c r="JYK30" s="24">
        <f t="shared" si="802"/>
        <v>0</v>
      </c>
      <c r="JYL30" s="24">
        <f t="shared" si="802"/>
        <v>0</v>
      </c>
      <c r="JYM30" s="24">
        <f t="shared" si="802"/>
        <v>0</v>
      </c>
      <c r="JYN30" s="24">
        <f t="shared" si="802"/>
        <v>0</v>
      </c>
      <c r="JYO30" s="24">
        <f t="shared" si="802"/>
        <v>0</v>
      </c>
      <c r="JYP30" s="24">
        <f t="shared" si="802"/>
        <v>0</v>
      </c>
      <c r="JYQ30" s="24">
        <f t="shared" si="802"/>
        <v>0</v>
      </c>
      <c r="JYR30" s="24">
        <f t="shared" si="802"/>
        <v>0</v>
      </c>
      <c r="JYS30" s="24">
        <f t="shared" si="802"/>
        <v>0</v>
      </c>
      <c r="JYT30" s="24">
        <f t="shared" si="802"/>
        <v>0</v>
      </c>
      <c r="JYU30" s="24">
        <f t="shared" si="802"/>
        <v>0</v>
      </c>
      <c r="JYV30" s="24">
        <f t="shared" si="802"/>
        <v>0</v>
      </c>
      <c r="JYW30" s="24">
        <f t="shared" ref="JYW30:KBH30" si="803">SUM(JYW27:JYW29)</f>
        <v>0</v>
      </c>
      <c r="JYX30" s="24">
        <f t="shared" si="803"/>
        <v>0</v>
      </c>
      <c r="JYY30" s="24">
        <f t="shared" si="803"/>
        <v>0</v>
      </c>
      <c r="JYZ30" s="24">
        <f t="shared" si="803"/>
        <v>0</v>
      </c>
      <c r="JZA30" s="24">
        <f t="shared" si="803"/>
        <v>0</v>
      </c>
      <c r="JZB30" s="24">
        <f t="shared" si="803"/>
        <v>0</v>
      </c>
      <c r="JZC30" s="24">
        <f t="shared" si="803"/>
        <v>0</v>
      </c>
      <c r="JZD30" s="24">
        <f t="shared" si="803"/>
        <v>0</v>
      </c>
      <c r="JZE30" s="24">
        <f t="shared" si="803"/>
        <v>0</v>
      </c>
      <c r="JZF30" s="24">
        <f t="shared" si="803"/>
        <v>0</v>
      </c>
      <c r="JZG30" s="24">
        <f t="shared" si="803"/>
        <v>0</v>
      </c>
      <c r="JZH30" s="24">
        <f t="shared" si="803"/>
        <v>0</v>
      </c>
      <c r="JZI30" s="24">
        <f t="shared" si="803"/>
        <v>0</v>
      </c>
      <c r="JZJ30" s="24">
        <f t="shared" si="803"/>
        <v>0</v>
      </c>
      <c r="JZK30" s="24">
        <f t="shared" si="803"/>
        <v>0</v>
      </c>
      <c r="JZL30" s="24">
        <f t="shared" si="803"/>
        <v>0</v>
      </c>
      <c r="JZM30" s="24">
        <f t="shared" si="803"/>
        <v>0</v>
      </c>
      <c r="JZN30" s="24">
        <f t="shared" si="803"/>
        <v>0</v>
      </c>
      <c r="JZO30" s="24">
        <f t="shared" si="803"/>
        <v>0</v>
      </c>
      <c r="JZP30" s="24">
        <f t="shared" si="803"/>
        <v>0</v>
      </c>
      <c r="JZQ30" s="24">
        <f t="shared" si="803"/>
        <v>0</v>
      </c>
      <c r="JZR30" s="24">
        <f t="shared" si="803"/>
        <v>0</v>
      </c>
      <c r="JZS30" s="24">
        <f t="shared" si="803"/>
        <v>0</v>
      </c>
      <c r="JZT30" s="24">
        <f t="shared" si="803"/>
        <v>0</v>
      </c>
      <c r="JZU30" s="24">
        <f t="shared" si="803"/>
        <v>0</v>
      </c>
      <c r="JZV30" s="24">
        <f t="shared" si="803"/>
        <v>0</v>
      </c>
      <c r="JZW30" s="24">
        <f t="shared" si="803"/>
        <v>0</v>
      </c>
      <c r="JZX30" s="24">
        <f t="shared" si="803"/>
        <v>0</v>
      </c>
      <c r="JZY30" s="24">
        <f t="shared" si="803"/>
        <v>0</v>
      </c>
      <c r="JZZ30" s="24">
        <f t="shared" si="803"/>
        <v>0</v>
      </c>
      <c r="KAA30" s="24">
        <f t="shared" si="803"/>
        <v>0</v>
      </c>
      <c r="KAB30" s="24">
        <f t="shared" si="803"/>
        <v>0</v>
      </c>
      <c r="KAC30" s="24">
        <f t="shared" si="803"/>
        <v>0</v>
      </c>
      <c r="KAD30" s="24">
        <f t="shared" si="803"/>
        <v>0</v>
      </c>
      <c r="KAE30" s="24">
        <f t="shared" si="803"/>
        <v>0</v>
      </c>
      <c r="KAF30" s="24">
        <f t="shared" si="803"/>
        <v>0</v>
      </c>
      <c r="KAG30" s="24">
        <f t="shared" si="803"/>
        <v>0</v>
      </c>
      <c r="KAH30" s="24">
        <f t="shared" si="803"/>
        <v>0</v>
      </c>
      <c r="KAI30" s="24">
        <f t="shared" si="803"/>
        <v>0</v>
      </c>
      <c r="KAJ30" s="24">
        <f t="shared" si="803"/>
        <v>0</v>
      </c>
      <c r="KAK30" s="24">
        <f t="shared" si="803"/>
        <v>0</v>
      </c>
      <c r="KAL30" s="24">
        <f t="shared" si="803"/>
        <v>0</v>
      </c>
      <c r="KAM30" s="24">
        <f t="shared" si="803"/>
        <v>0</v>
      </c>
      <c r="KAN30" s="24">
        <f t="shared" si="803"/>
        <v>0</v>
      </c>
      <c r="KAO30" s="24">
        <f t="shared" si="803"/>
        <v>0</v>
      </c>
      <c r="KAP30" s="24">
        <f t="shared" si="803"/>
        <v>0</v>
      </c>
      <c r="KAQ30" s="24">
        <f t="shared" si="803"/>
        <v>0</v>
      </c>
      <c r="KAR30" s="24">
        <f t="shared" si="803"/>
        <v>0</v>
      </c>
      <c r="KAS30" s="24">
        <f t="shared" si="803"/>
        <v>0</v>
      </c>
      <c r="KAT30" s="24">
        <f t="shared" si="803"/>
        <v>0</v>
      </c>
      <c r="KAU30" s="24">
        <f t="shared" si="803"/>
        <v>0</v>
      </c>
      <c r="KAV30" s="24">
        <f t="shared" si="803"/>
        <v>0</v>
      </c>
      <c r="KAW30" s="24">
        <f t="shared" si="803"/>
        <v>0</v>
      </c>
      <c r="KAX30" s="24">
        <f t="shared" si="803"/>
        <v>0</v>
      </c>
      <c r="KAY30" s="24">
        <f t="shared" si="803"/>
        <v>0</v>
      </c>
      <c r="KAZ30" s="24">
        <f t="shared" si="803"/>
        <v>0</v>
      </c>
      <c r="KBA30" s="24">
        <f t="shared" si="803"/>
        <v>0</v>
      </c>
      <c r="KBB30" s="24">
        <f t="shared" si="803"/>
        <v>0</v>
      </c>
      <c r="KBC30" s="24">
        <f t="shared" si="803"/>
        <v>0</v>
      </c>
      <c r="KBD30" s="24">
        <f t="shared" si="803"/>
        <v>0</v>
      </c>
      <c r="KBE30" s="24">
        <f t="shared" si="803"/>
        <v>0</v>
      </c>
      <c r="KBF30" s="24">
        <f t="shared" si="803"/>
        <v>0</v>
      </c>
      <c r="KBG30" s="24">
        <f t="shared" si="803"/>
        <v>0</v>
      </c>
      <c r="KBH30" s="24">
        <f t="shared" si="803"/>
        <v>0</v>
      </c>
      <c r="KBI30" s="24">
        <f t="shared" ref="KBI30:KDT30" si="804">SUM(KBI27:KBI29)</f>
        <v>0</v>
      </c>
      <c r="KBJ30" s="24">
        <f t="shared" si="804"/>
        <v>0</v>
      </c>
      <c r="KBK30" s="24">
        <f t="shared" si="804"/>
        <v>0</v>
      </c>
      <c r="KBL30" s="24">
        <f t="shared" si="804"/>
        <v>0</v>
      </c>
      <c r="KBM30" s="24">
        <f t="shared" si="804"/>
        <v>0</v>
      </c>
      <c r="KBN30" s="24">
        <f t="shared" si="804"/>
        <v>0</v>
      </c>
      <c r="KBO30" s="24">
        <f t="shared" si="804"/>
        <v>0</v>
      </c>
      <c r="KBP30" s="24">
        <f t="shared" si="804"/>
        <v>0</v>
      </c>
      <c r="KBQ30" s="24">
        <f t="shared" si="804"/>
        <v>0</v>
      </c>
      <c r="KBR30" s="24">
        <f t="shared" si="804"/>
        <v>0</v>
      </c>
      <c r="KBS30" s="24">
        <f t="shared" si="804"/>
        <v>0</v>
      </c>
      <c r="KBT30" s="24">
        <f t="shared" si="804"/>
        <v>0</v>
      </c>
      <c r="KBU30" s="24">
        <f t="shared" si="804"/>
        <v>0</v>
      </c>
      <c r="KBV30" s="24">
        <f t="shared" si="804"/>
        <v>0</v>
      </c>
      <c r="KBW30" s="24">
        <f t="shared" si="804"/>
        <v>0</v>
      </c>
      <c r="KBX30" s="24">
        <f t="shared" si="804"/>
        <v>0</v>
      </c>
      <c r="KBY30" s="24">
        <f t="shared" si="804"/>
        <v>0</v>
      </c>
      <c r="KBZ30" s="24">
        <f t="shared" si="804"/>
        <v>0</v>
      </c>
      <c r="KCA30" s="24">
        <f t="shared" si="804"/>
        <v>0</v>
      </c>
      <c r="KCB30" s="24">
        <f t="shared" si="804"/>
        <v>0</v>
      </c>
      <c r="KCC30" s="24">
        <f t="shared" si="804"/>
        <v>0</v>
      </c>
      <c r="KCD30" s="24">
        <f t="shared" si="804"/>
        <v>0</v>
      </c>
      <c r="KCE30" s="24">
        <f t="shared" si="804"/>
        <v>0</v>
      </c>
      <c r="KCF30" s="24">
        <f t="shared" si="804"/>
        <v>0</v>
      </c>
      <c r="KCG30" s="24">
        <f t="shared" si="804"/>
        <v>0</v>
      </c>
      <c r="KCH30" s="24">
        <f t="shared" si="804"/>
        <v>0</v>
      </c>
      <c r="KCI30" s="24">
        <f t="shared" si="804"/>
        <v>0</v>
      </c>
      <c r="KCJ30" s="24">
        <f t="shared" si="804"/>
        <v>0</v>
      </c>
      <c r="KCK30" s="24">
        <f t="shared" si="804"/>
        <v>0</v>
      </c>
      <c r="KCL30" s="24">
        <f t="shared" si="804"/>
        <v>0</v>
      </c>
      <c r="KCM30" s="24">
        <f t="shared" si="804"/>
        <v>0</v>
      </c>
      <c r="KCN30" s="24">
        <f t="shared" si="804"/>
        <v>0</v>
      </c>
      <c r="KCO30" s="24">
        <f t="shared" si="804"/>
        <v>0</v>
      </c>
      <c r="KCP30" s="24">
        <f t="shared" si="804"/>
        <v>0</v>
      </c>
      <c r="KCQ30" s="24">
        <f t="shared" si="804"/>
        <v>0</v>
      </c>
      <c r="KCR30" s="24">
        <f t="shared" si="804"/>
        <v>0</v>
      </c>
      <c r="KCS30" s="24">
        <f t="shared" si="804"/>
        <v>0</v>
      </c>
      <c r="KCT30" s="24">
        <f t="shared" si="804"/>
        <v>0</v>
      </c>
      <c r="KCU30" s="24">
        <f t="shared" si="804"/>
        <v>0</v>
      </c>
      <c r="KCV30" s="24">
        <f t="shared" si="804"/>
        <v>0</v>
      </c>
      <c r="KCW30" s="24">
        <f t="shared" si="804"/>
        <v>0</v>
      </c>
      <c r="KCX30" s="24">
        <f t="shared" si="804"/>
        <v>0</v>
      </c>
      <c r="KCY30" s="24">
        <f t="shared" si="804"/>
        <v>0</v>
      </c>
      <c r="KCZ30" s="24">
        <f t="shared" si="804"/>
        <v>0</v>
      </c>
      <c r="KDA30" s="24">
        <f t="shared" si="804"/>
        <v>0</v>
      </c>
      <c r="KDB30" s="24">
        <f t="shared" si="804"/>
        <v>0</v>
      </c>
      <c r="KDC30" s="24">
        <f t="shared" si="804"/>
        <v>0</v>
      </c>
      <c r="KDD30" s="24">
        <f t="shared" si="804"/>
        <v>0</v>
      </c>
      <c r="KDE30" s="24">
        <f t="shared" si="804"/>
        <v>0</v>
      </c>
      <c r="KDF30" s="24">
        <f t="shared" si="804"/>
        <v>0</v>
      </c>
      <c r="KDG30" s="24">
        <f t="shared" si="804"/>
        <v>0</v>
      </c>
      <c r="KDH30" s="24">
        <f t="shared" si="804"/>
        <v>0</v>
      </c>
      <c r="KDI30" s="24">
        <f t="shared" si="804"/>
        <v>0</v>
      </c>
      <c r="KDJ30" s="24">
        <f t="shared" si="804"/>
        <v>0</v>
      </c>
      <c r="KDK30" s="24">
        <f t="shared" si="804"/>
        <v>0</v>
      </c>
      <c r="KDL30" s="24">
        <f t="shared" si="804"/>
        <v>0</v>
      </c>
      <c r="KDM30" s="24">
        <f t="shared" si="804"/>
        <v>0</v>
      </c>
      <c r="KDN30" s="24">
        <f t="shared" si="804"/>
        <v>0</v>
      </c>
      <c r="KDO30" s="24">
        <f t="shared" si="804"/>
        <v>0</v>
      </c>
      <c r="KDP30" s="24">
        <f t="shared" si="804"/>
        <v>0</v>
      </c>
      <c r="KDQ30" s="24">
        <f t="shared" si="804"/>
        <v>0</v>
      </c>
      <c r="KDR30" s="24">
        <f t="shared" si="804"/>
        <v>0</v>
      </c>
      <c r="KDS30" s="24">
        <f t="shared" si="804"/>
        <v>0</v>
      </c>
      <c r="KDT30" s="24">
        <f t="shared" si="804"/>
        <v>0</v>
      </c>
      <c r="KDU30" s="24">
        <f t="shared" ref="KDU30:KGF30" si="805">SUM(KDU27:KDU29)</f>
        <v>0</v>
      </c>
      <c r="KDV30" s="24">
        <f t="shared" si="805"/>
        <v>0</v>
      </c>
      <c r="KDW30" s="24">
        <f t="shared" si="805"/>
        <v>0</v>
      </c>
      <c r="KDX30" s="24">
        <f t="shared" si="805"/>
        <v>0</v>
      </c>
      <c r="KDY30" s="24">
        <f t="shared" si="805"/>
        <v>0</v>
      </c>
      <c r="KDZ30" s="24">
        <f t="shared" si="805"/>
        <v>0</v>
      </c>
      <c r="KEA30" s="24">
        <f t="shared" si="805"/>
        <v>0</v>
      </c>
      <c r="KEB30" s="24">
        <f t="shared" si="805"/>
        <v>0</v>
      </c>
      <c r="KEC30" s="24">
        <f t="shared" si="805"/>
        <v>0</v>
      </c>
      <c r="KED30" s="24">
        <f t="shared" si="805"/>
        <v>0</v>
      </c>
      <c r="KEE30" s="24">
        <f t="shared" si="805"/>
        <v>0</v>
      </c>
      <c r="KEF30" s="24">
        <f t="shared" si="805"/>
        <v>0</v>
      </c>
      <c r="KEG30" s="24">
        <f t="shared" si="805"/>
        <v>0</v>
      </c>
      <c r="KEH30" s="24">
        <f t="shared" si="805"/>
        <v>0</v>
      </c>
      <c r="KEI30" s="24">
        <f t="shared" si="805"/>
        <v>0</v>
      </c>
      <c r="KEJ30" s="24">
        <f t="shared" si="805"/>
        <v>0</v>
      </c>
      <c r="KEK30" s="24">
        <f t="shared" si="805"/>
        <v>0</v>
      </c>
      <c r="KEL30" s="24">
        <f t="shared" si="805"/>
        <v>0</v>
      </c>
      <c r="KEM30" s="24">
        <f t="shared" si="805"/>
        <v>0</v>
      </c>
      <c r="KEN30" s="24">
        <f t="shared" si="805"/>
        <v>0</v>
      </c>
      <c r="KEO30" s="24">
        <f t="shared" si="805"/>
        <v>0</v>
      </c>
      <c r="KEP30" s="24">
        <f t="shared" si="805"/>
        <v>0</v>
      </c>
      <c r="KEQ30" s="24">
        <f t="shared" si="805"/>
        <v>0</v>
      </c>
      <c r="KER30" s="24">
        <f t="shared" si="805"/>
        <v>0</v>
      </c>
      <c r="KES30" s="24">
        <f t="shared" si="805"/>
        <v>0</v>
      </c>
      <c r="KET30" s="24">
        <f t="shared" si="805"/>
        <v>0</v>
      </c>
      <c r="KEU30" s="24">
        <f t="shared" si="805"/>
        <v>0</v>
      </c>
      <c r="KEV30" s="24">
        <f t="shared" si="805"/>
        <v>0</v>
      </c>
      <c r="KEW30" s="24">
        <f t="shared" si="805"/>
        <v>0</v>
      </c>
      <c r="KEX30" s="24">
        <f t="shared" si="805"/>
        <v>0</v>
      </c>
      <c r="KEY30" s="24">
        <f t="shared" si="805"/>
        <v>0</v>
      </c>
      <c r="KEZ30" s="24">
        <f t="shared" si="805"/>
        <v>0</v>
      </c>
      <c r="KFA30" s="24">
        <f t="shared" si="805"/>
        <v>0</v>
      </c>
      <c r="KFB30" s="24">
        <f t="shared" si="805"/>
        <v>0</v>
      </c>
      <c r="KFC30" s="24">
        <f t="shared" si="805"/>
        <v>0</v>
      </c>
      <c r="KFD30" s="24">
        <f t="shared" si="805"/>
        <v>0</v>
      </c>
      <c r="KFE30" s="24">
        <f t="shared" si="805"/>
        <v>0</v>
      </c>
      <c r="KFF30" s="24">
        <f t="shared" si="805"/>
        <v>0</v>
      </c>
      <c r="KFG30" s="24">
        <f t="shared" si="805"/>
        <v>0</v>
      </c>
      <c r="KFH30" s="24">
        <f t="shared" si="805"/>
        <v>0</v>
      </c>
      <c r="KFI30" s="24">
        <f t="shared" si="805"/>
        <v>0</v>
      </c>
      <c r="KFJ30" s="24">
        <f t="shared" si="805"/>
        <v>0</v>
      </c>
      <c r="KFK30" s="24">
        <f t="shared" si="805"/>
        <v>0</v>
      </c>
      <c r="KFL30" s="24">
        <f t="shared" si="805"/>
        <v>0</v>
      </c>
      <c r="KFM30" s="24">
        <f t="shared" si="805"/>
        <v>0</v>
      </c>
      <c r="KFN30" s="24">
        <f t="shared" si="805"/>
        <v>0</v>
      </c>
      <c r="KFO30" s="24">
        <f t="shared" si="805"/>
        <v>0</v>
      </c>
      <c r="KFP30" s="24">
        <f t="shared" si="805"/>
        <v>0</v>
      </c>
      <c r="KFQ30" s="24">
        <f t="shared" si="805"/>
        <v>0</v>
      </c>
      <c r="KFR30" s="24">
        <f t="shared" si="805"/>
        <v>0</v>
      </c>
      <c r="KFS30" s="24">
        <f t="shared" si="805"/>
        <v>0</v>
      </c>
      <c r="KFT30" s="24">
        <f t="shared" si="805"/>
        <v>0</v>
      </c>
      <c r="KFU30" s="24">
        <f t="shared" si="805"/>
        <v>0</v>
      </c>
      <c r="KFV30" s="24">
        <f t="shared" si="805"/>
        <v>0</v>
      </c>
      <c r="KFW30" s="24">
        <f t="shared" si="805"/>
        <v>0</v>
      </c>
      <c r="KFX30" s="24">
        <f t="shared" si="805"/>
        <v>0</v>
      </c>
      <c r="KFY30" s="24">
        <f t="shared" si="805"/>
        <v>0</v>
      </c>
      <c r="KFZ30" s="24">
        <f t="shared" si="805"/>
        <v>0</v>
      </c>
      <c r="KGA30" s="24">
        <f t="shared" si="805"/>
        <v>0</v>
      </c>
      <c r="KGB30" s="24">
        <f t="shared" si="805"/>
        <v>0</v>
      </c>
      <c r="KGC30" s="24">
        <f t="shared" si="805"/>
        <v>0</v>
      </c>
      <c r="KGD30" s="24">
        <f t="shared" si="805"/>
        <v>0</v>
      </c>
      <c r="KGE30" s="24">
        <f t="shared" si="805"/>
        <v>0</v>
      </c>
      <c r="KGF30" s="24">
        <f t="shared" si="805"/>
        <v>0</v>
      </c>
      <c r="KGG30" s="24">
        <f t="shared" ref="KGG30:KIR30" si="806">SUM(KGG27:KGG29)</f>
        <v>0</v>
      </c>
      <c r="KGH30" s="24">
        <f t="shared" si="806"/>
        <v>0</v>
      </c>
      <c r="KGI30" s="24">
        <f t="shared" si="806"/>
        <v>0</v>
      </c>
      <c r="KGJ30" s="24">
        <f t="shared" si="806"/>
        <v>0</v>
      </c>
      <c r="KGK30" s="24">
        <f t="shared" si="806"/>
        <v>0</v>
      </c>
      <c r="KGL30" s="24">
        <f t="shared" si="806"/>
        <v>0</v>
      </c>
      <c r="KGM30" s="24">
        <f t="shared" si="806"/>
        <v>0</v>
      </c>
      <c r="KGN30" s="24">
        <f t="shared" si="806"/>
        <v>0</v>
      </c>
      <c r="KGO30" s="24">
        <f t="shared" si="806"/>
        <v>0</v>
      </c>
      <c r="KGP30" s="24">
        <f t="shared" si="806"/>
        <v>0</v>
      </c>
      <c r="KGQ30" s="24">
        <f t="shared" si="806"/>
        <v>0</v>
      </c>
      <c r="KGR30" s="24">
        <f t="shared" si="806"/>
        <v>0</v>
      </c>
      <c r="KGS30" s="24">
        <f t="shared" si="806"/>
        <v>0</v>
      </c>
      <c r="KGT30" s="24">
        <f t="shared" si="806"/>
        <v>0</v>
      </c>
      <c r="KGU30" s="24">
        <f t="shared" si="806"/>
        <v>0</v>
      </c>
      <c r="KGV30" s="24">
        <f t="shared" si="806"/>
        <v>0</v>
      </c>
      <c r="KGW30" s="24">
        <f t="shared" si="806"/>
        <v>0</v>
      </c>
      <c r="KGX30" s="24">
        <f t="shared" si="806"/>
        <v>0</v>
      </c>
      <c r="KGY30" s="24">
        <f t="shared" si="806"/>
        <v>0</v>
      </c>
      <c r="KGZ30" s="24">
        <f t="shared" si="806"/>
        <v>0</v>
      </c>
      <c r="KHA30" s="24">
        <f t="shared" si="806"/>
        <v>0</v>
      </c>
      <c r="KHB30" s="24">
        <f t="shared" si="806"/>
        <v>0</v>
      </c>
      <c r="KHC30" s="24">
        <f t="shared" si="806"/>
        <v>0</v>
      </c>
      <c r="KHD30" s="24">
        <f t="shared" si="806"/>
        <v>0</v>
      </c>
      <c r="KHE30" s="24">
        <f t="shared" si="806"/>
        <v>0</v>
      </c>
      <c r="KHF30" s="24">
        <f t="shared" si="806"/>
        <v>0</v>
      </c>
      <c r="KHG30" s="24">
        <f t="shared" si="806"/>
        <v>0</v>
      </c>
      <c r="KHH30" s="24">
        <f t="shared" si="806"/>
        <v>0</v>
      </c>
      <c r="KHI30" s="24">
        <f t="shared" si="806"/>
        <v>0</v>
      </c>
      <c r="KHJ30" s="24">
        <f t="shared" si="806"/>
        <v>0</v>
      </c>
      <c r="KHK30" s="24">
        <f t="shared" si="806"/>
        <v>0</v>
      </c>
      <c r="KHL30" s="24">
        <f t="shared" si="806"/>
        <v>0</v>
      </c>
      <c r="KHM30" s="24">
        <f t="shared" si="806"/>
        <v>0</v>
      </c>
      <c r="KHN30" s="24">
        <f t="shared" si="806"/>
        <v>0</v>
      </c>
      <c r="KHO30" s="24">
        <f t="shared" si="806"/>
        <v>0</v>
      </c>
      <c r="KHP30" s="24">
        <f t="shared" si="806"/>
        <v>0</v>
      </c>
      <c r="KHQ30" s="24">
        <f t="shared" si="806"/>
        <v>0</v>
      </c>
      <c r="KHR30" s="24">
        <f t="shared" si="806"/>
        <v>0</v>
      </c>
      <c r="KHS30" s="24">
        <f t="shared" si="806"/>
        <v>0</v>
      </c>
      <c r="KHT30" s="24">
        <f t="shared" si="806"/>
        <v>0</v>
      </c>
      <c r="KHU30" s="24">
        <f t="shared" si="806"/>
        <v>0</v>
      </c>
      <c r="KHV30" s="24">
        <f t="shared" si="806"/>
        <v>0</v>
      </c>
      <c r="KHW30" s="24">
        <f t="shared" si="806"/>
        <v>0</v>
      </c>
      <c r="KHX30" s="24">
        <f t="shared" si="806"/>
        <v>0</v>
      </c>
      <c r="KHY30" s="24">
        <f t="shared" si="806"/>
        <v>0</v>
      </c>
      <c r="KHZ30" s="24">
        <f t="shared" si="806"/>
        <v>0</v>
      </c>
      <c r="KIA30" s="24">
        <f t="shared" si="806"/>
        <v>0</v>
      </c>
      <c r="KIB30" s="24">
        <f t="shared" si="806"/>
        <v>0</v>
      </c>
      <c r="KIC30" s="24">
        <f t="shared" si="806"/>
        <v>0</v>
      </c>
      <c r="KID30" s="24">
        <f t="shared" si="806"/>
        <v>0</v>
      </c>
      <c r="KIE30" s="24">
        <f t="shared" si="806"/>
        <v>0</v>
      </c>
      <c r="KIF30" s="24">
        <f t="shared" si="806"/>
        <v>0</v>
      </c>
      <c r="KIG30" s="24">
        <f t="shared" si="806"/>
        <v>0</v>
      </c>
      <c r="KIH30" s="24">
        <f t="shared" si="806"/>
        <v>0</v>
      </c>
      <c r="KII30" s="24">
        <f t="shared" si="806"/>
        <v>0</v>
      </c>
      <c r="KIJ30" s="24">
        <f t="shared" si="806"/>
        <v>0</v>
      </c>
      <c r="KIK30" s="24">
        <f t="shared" si="806"/>
        <v>0</v>
      </c>
      <c r="KIL30" s="24">
        <f t="shared" si="806"/>
        <v>0</v>
      </c>
      <c r="KIM30" s="24">
        <f t="shared" si="806"/>
        <v>0</v>
      </c>
      <c r="KIN30" s="24">
        <f t="shared" si="806"/>
        <v>0</v>
      </c>
      <c r="KIO30" s="24">
        <f t="shared" si="806"/>
        <v>0</v>
      </c>
      <c r="KIP30" s="24">
        <f t="shared" si="806"/>
        <v>0</v>
      </c>
      <c r="KIQ30" s="24">
        <f t="shared" si="806"/>
        <v>0</v>
      </c>
      <c r="KIR30" s="24">
        <f t="shared" si="806"/>
        <v>0</v>
      </c>
      <c r="KIS30" s="24">
        <f t="shared" ref="KIS30:KLD30" si="807">SUM(KIS27:KIS29)</f>
        <v>0</v>
      </c>
      <c r="KIT30" s="24">
        <f t="shared" si="807"/>
        <v>0</v>
      </c>
      <c r="KIU30" s="24">
        <f t="shared" si="807"/>
        <v>0</v>
      </c>
      <c r="KIV30" s="24">
        <f t="shared" si="807"/>
        <v>0</v>
      </c>
      <c r="KIW30" s="24">
        <f t="shared" si="807"/>
        <v>0</v>
      </c>
      <c r="KIX30" s="24">
        <f t="shared" si="807"/>
        <v>0</v>
      </c>
      <c r="KIY30" s="24">
        <f t="shared" si="807"/>
        <v>0</v>
      </c>
      <c r="KIZ30" s="24">
        <f t="shared" si="807"/>
        <v>0</v>
      </c>
      <c r="KJA30" s="24">
        <f t="shared" si="807"/>
        <v>0</v>
      </c>
      <c r="KJB30" s="24">
        <f t="shared" si="807"/>
        <v>0</v>
      </c>
      <c r="KJC30" s="24">
        <f t="shared" si="807"/>
        <v>0</v>
      </c>
      <c r="KJD30" s="24">
        <f t="shared" si="807"/>
        <v>0</v>
      </c>
      <c r="KJE30" s="24">
        <f t="shared" si="807"/>
        <v>0</v>
      </c>
      <c r="KJF30" s="24">
        <f t="shared" si="807"/>
        <v>0</v>
      </c>
      <c r="KJG30" s="24">
        <f t="shared" si="807"/>
        <v>0</v>
      </c>
      <c r="KJH30" s="24">
        <f t="shared" si="807"/>
        <v>0</v>
      </c>
      <c r="KJI30" s="24">
        <f t="shared" si="807"/>
        <v>0</v>
      </c>
      <c r="KJJ30" s="24">
        <f t="shared" si="807"/>
        <v>0</v>
      </c>
      <c r="KJK30" s="24">
        <f t="shared" si="807"/>
        <v>0</v>
      </c>
      <c r="KJL30" s="24">
        <f t="shared" si="807"/>
        <v>0</v>
      </c>
      <c r="KJM30" s="24">
        <f t="shared" si="807"/>
        <v>0</v>
      </c>
      <c r="KJN30" s="24">
        <f t="shared" si="807"/>
        <v>0</v>
      </c>
      <c r="KJO30" s="24">
        <f t="shared" si="807"/>
        <v>0</v>
      </c>
      <c r="KJP30" s="24">
        <f t="shared" si="807"/>
        <v>0</v>
      </c>
      <c r="KJQ30" s="24">
        <f t="shared" si="807"/>
        <v>0</v>
      </c>
      <c r="KJR30" s="24">
        <f t="shared" si="807"/>
        <v>0</v>
      </c>
      <c r="KJS30" s="24">
        <f t="shared" si="807"/>
        <v>0</v>
      </c>
      <c r="KJT30" s="24">
        <f t="shared" si="807"/>
        <v>0</v>
      </c>
      <c r="KJU30" s="24">
        <f t="shared" si="807"/>
        <v>0</v>
      </c>
      <c r="KJV30" s="24">
        <f t="shared" si="807"/>
        <v>0</v>
      </c>
      <c r="KJW30" s="24">
        <f t="shared" si="807"/>
        <v>0</v>
      </c>
      <c r="KJX30" s="24">
        <f t="shared" si="807"/>
        <v>0</v>
      </c>
      <c r="KJY30" s="24">
        <f t="shared" si="807"/>
        <v>0</v>
      </c>
      <c r="KJZ30" s="24">
        <f t="shared" si="807"/>
        <v>0</v>
      </c>
      <c r="KKA30" s="24">
        <f t="shared" si="807"/>
        <v>0</v>
      </c>
      <c r="KKB30" s="24">
        <f t="shared" si="807"/>
        <v>0</v>
      </c>
      <c r="KKC30" s="24">
        <f t="shared" si="807"/>
        <v>0</v>
      </c>
      <c r="KKD30" s="24">
        <f t="shared" si="807"/>
        <v>0</v>
      </c>
      <c r="KKE30" s="24">
        <f t="shared" si="807"/>
        <v>0</v>
      </c>
      <c r="KKF30" s="24">
        <f t="shared" si="807"/>
        <v>0</v>
      </c>
      <c r="KKG30" s="24">
        <f t="shared" si="807"/>
        <v>0</v>
      </c>
      <c r="KKH30" s="24">
        <f t="shared" si="807"/>
        <v>0</v>
      </c>
      <c r="KKI30" s="24">
        <f t="shared" si="807"/>
        <v>0</v>
      </c>
      <c r="KKJ30" s="24">
        <f t="shared" si="807"/>
        <v>0</v>
      </c>
      <c r="KKK30" s="24">
        <f t="shared" si="807"/>
        <v>0</v>
      </c>
      <c r="KKL30" s="24">
        <f t="shared" si="807"/>
        <v>0</v>
      </c>
      <c r="KKM30" s="24">
        <f t="shared" si="807"/>
        <v>0</v>
      </c>
      <c r="KKN30" s="24">
        <f t="shared" si="807"/>
        <v>0</v>
      </c>
      <c r="KKO30" s="24">
        <f t="shared" si="807"/>
        <v>0</v>
      </c>
      <c r="KKP30" s="24">
        <f t="shared" si="807"/>
        <v>0</v>
      </c>
      <c r="KKQ30" s="24">
        <f t="shared" si="807"/>
        <v>0</v>
      </c>
      <c r="KKR30" s="24">
        <f t="shared" si="807"/>
        <v>0</v>
      </c>
      <c r="KKS30" s="24">
        <f t="shared" si="807"/>
        <v>0</v>
      </c>
      <c r="KKT30" s="24">
        <f t="shared" si="807"/>
        <v>0</v>
      </c>
      <c r="KKU30" s="24">
        <f t="shared" si="807"/>
        <v>0</v>
      </c>
      <c r="KKV30" s="24">
        <f t="shared" si="807"/>
        <v>0</v>
      </c>
      <c r="KKW30" s="24">
        <f t="shared" si="807"/>
        <v>0</v>
      </c>
      <c r="KKX30" s="24">
        <f t="shared" si="807"/>
        <v>0</v>
      </c>
      <c r="KKY30" s="24">
        <f t="shared" si="807"/>
        <v>0</v>
      </c>
      <c r="KKZ30" s="24">
        <f t="shared" si="807"/>
        <v>0</v>
      </c>
      <c r="KLA30" s="24">
        <f t="shared" si="807"/>
        <v>0</v>
      </c>
      <c r="KLB30" s="24">
        <f t="shared" si="807"/>
        <v>0</v>
      </c>
      <c r="KLC30" s="24">
        <f t="shared" si="807"/>
        <v>0</v>
      </c>
      <c r="KLD30" s="24">
        <f t="shared" si="807"/>
        <v>0</v>
      </c>
      <c r="KLE30" s="24">
        <f t="shared" ref="KLE30:KNP30" si="808">SUM(KLE27:KLE29)</f>
        <v>0</v>
      </c>
      <c r="KLF30" s="24">
        <f t="shared" si="808"/>
        <v>0</v>
      </c>
      <c r="KLG30" s="24">
        <f t="shared" si="808"/>
        <v>0</v>
      </c>
      <c r="KLH30" s="24">
        <f t="shared" si="808"/>
        <v>0</v>
      </c>
      <c r="KLI30" s="24">
        <f t="shared" si="808"/>
        <v>0</v>
      </c>
      <c r="KLJ30" s="24">
        <f t="shared" si="808"/>
        <v>0</v>
      </c>
      <c r="KLK30" s="24">
        <f t="shared" si="808"/>
        <v>0</v>
      </c>
      <c r="KLL30" s="24">
        <f t="shared" si="808"/>
        <v>0</v>
      </c>
      <c r="KLM30" s="24">
        <f t="shared" si="808"/>
        <v>0</v>
      </c>
      <c r="KLN30" s="24">
        <f t="shared" si="808"/>
        <v>0</v>
      </c>
      <c r="KLO30" s="24">
        <f t="shared" si="808"/>
        <v>0</v>
      </c>
      <c r="KLP30" s="24">
        <f t="shared" si="808"/>
        <v>0</v>
      </c>
      <c r="KLQ30" s="24">
        <f t="shared" si="808"/>
        <v>0</v>
      </c>
      <c r="KLR30" s="24">
        <f t="shared" si="808"/>
        <v>0</v>
      </c>
      <c r="KLS30" s="24">
        <f t="shared" si="808"/>
        <v>0</v>
      </c>
      <c r="KLT30" s="24">
        <f t="shared" si="808"/>
        <v>0</v>
      </c>
      <c r="KLU30" s="24">
        <f t="shared" si="808"/>
        <v>0</v>
      </c>
      <c r="KLV30" s="24">
        <f t="shared" si="808"/>
        <v>0</v>
      </c>
      <c r="KLW30" s="24">
        <f t="shared" si="808"/>
        <v>0</v>
      </c>
      <c r="KLX30" s="24">
        <f t="shared" si="808"/>
        <v>0</v>
      </c>
      <c r="KLY30" s="24">
        <f t="shared" si="808"/>
        <v>0</v>
      </c>
      <c r="KLZ30" s="24">
        <f t="shared" si="808"/>
        <v>0</v>
      </c>
      <c r="KMA30" s="24">
        <f t="shared" si="808"/>
        <v>0</v>
      </c>
      <c r="KMB30" s="24">
        <f t="shared" si="808"/>
        <v>0</v>
      </c>
      <c r="KMC30" s="24">
        <f t="shared" si="808"/>
        <v>0</v>
      </c>
      <c r="KMD30" s="24">
        <f t="shared" si="808"/>
        <v>0</v>
      </c>
      <c r="KME30" s="24">
        <f t="shared" si="808"/>
        <v>0</v>
      </c>
      <c r="KMF30" s="24">
        <f t="shared" si="808"/>
        <v>0</v>
      </c>
      <c r="KMG30" s="24">
        <f t="shared" si="808"/>
        <v>0</v>
      </c>
      <c r="KMH30" s="24">
        <f t="shared" si="808"/>
        <v>0</v>
      </c>
      <c r="KMI30" s="24">
        <f t="shared" si="808"/>
        <v>0</v>
      </c>
      <c r="KMJ30" s="24">
        <f t="shared" si="808"/>
        <v>0</v>
      </c>
      <c r="KMK30" s="24">
        <f t="shared" si="808"/>
        <v>0</v>
      </c>
      <c r="KML30" s="24">
        <f t="shared" si="808"/>
        <v>0</v>
      </c>
      <c r="KMM30" s="24">
        <f t="shared" si="808"/>
        <v>0</v>
      </c>
      <c r="KMN30" s="24">
        <f t="shared" si="808"/>
        <v>0</v>
      </c>
      <c r="KMO30" s="24">
        <f t="shared" si="808"/>
        <v>0</v>
      </c>
      <c r="KMP30" s="24">
        <f t="shared" si="808"/>
        <v>0</v>
      </c>
      <c r="KMQ30" s="24">
        <f t="shared" si="808"/>
        <v>0</v>
      </c>
      <c r="KMR30" s="24">
        <f t="shared" si="808"/>
        <v>0</v>
      </c>
      <c r="KMS30" s="24">
        <f t="shared" si="808"/>
        <v>0</v>
      </c>
      <c r="KMT30" s="24">
        <f t="shared" si="808"/>
        <v>0</v>
      </c>
      <c r="KMU30" s="24">
        <f t="shared" si="808"/>
        <v>0</v>
      </c>
      <c r="KMV30" s="24">
        <f t="shared" si="808"/>
        <v>0</v>
      </c>
      <c r="KMW30" s="24">
        <f t="shared" si="808"/>
        <v>0</v>
      </c>
      <c r="KMX30" s="24">
        <f t="shared" si="808"/>
        <v>0</v>
      </c>
      <c r="KMY30" s="24">
        <f t="shared" si="808"/>
        <v>0</v>
      </c>
      <c r="KMZ30" s="24">
        <f t="shared" si="808"/>
        <v>0</v>
      </c>
      <c r="KNA30" s="24">
        <f t="shared" si="808"/>
        <v>0</v>
      </c>
      <c r="KNB30" s="24">
        <f t="shared" si="808"/>
        <v>0</v>
      </c>
      <c r="KNC30" s="24">
        <f t="shared" si="808"/>
        <v>0</v>
      </c>
      <c r="KND30" s="24">
        <f t="shared" si="808"/>
        <v>0</v>
      </c>
      <c r="KNE30" s="24">
        <f t="shared" si="808"/>
        <v>0</v>
      </c>
      <c r="KNF30" s="24">
        <f t="shared" si="808"/>
        <v>0</v>
      </c>
      <c r="KNG30" s="24">
        <f t="shared" si="808"/>
        <v>0</v>
      </c>
      <c r="KNH30" s="24">
        <f t="shared" si="808"/>
        <v>0</v>
      </c>
      <c r="KNI30" s="24">
        <f t="shared" si="808"/>
        <v>0</v>
      </c>
      <c r="KNJ30" s="24">
        <f t="shared" si="808"/>
        <v>0</v>
      </c>
      <c r="KNK30" s="24">
        <f t="shared" si="808"/>
        <v>0</v>
      </c>
      <c r="KNL30" s="24">
        <f t="shared" si="808"/>
        <v>0</v>
      </c>
      <c r="KNM30" s="24">
        <f t="shared" si="808"/>
        <v>0</v>
      </c>
      <c r="KNN30" s="24">
        <f t="shared" si="808"/>
        <v>0</v>
      </c>
      <c r="KNO30" s="24">
        <f t="shared" si="808"/>
        <v>0</v>
      </c>
      <c r="KNP30" s="24">
        <f t="shared" si="808"/>
        <v>0</v>
      </c>
      <c r="KNQ30" s="24">
        <f t="shared" ref="KNQ30:KQB30" si="809">SUM(KNQ27:KNQ29)</f>
        <v>0</v>
      </c>
      <c r="KNR30" s="24">
        <f t="shared" si="809"/>
        <v>0</v>
      </c>
      <c r="KNS30" s="24">
        <f t="shared" si="809"/>
        <v>0</v>
      </c>
      <c r="KNT30" s="24">
        <f t="shared" si="809"/>
        <v>0</v>
      </c>
      <c r="KNU30" s="24">
        <f t="shared" si="809"/>
        <v>0</v>
      </c>
      <c r="KNV30" s="24">
        <f t="shared" si="809"/>
        <v>0</v>
      </c>
      <c r="KNW30" s="24">
        <f t="shared" si="809"/>
        <v>0</v>
      </c>
      <c r="KNX30" s="24">
        <f t="shared" si="809"/>
        <v>0</v>
      </c>
      <c r="KNY30" s="24">
        <f t="shared" si="809"/>
        <v>0</v>
      </c>
      <c r="KNZ30" s="24">
        <f t="shared" si="809"/>
        <v>0</v>
      </c>
      <c r="KOA30" s="24">
        <f t="shared" si="809"/>
        <v>0</v>
      </c>
      <c r="KOB30" s="24">
        <f t="shared" si="809"/>
        <v>0</v>
      </c>
      <c r="KOC30" s="24">
        <f t="shared" si="809"/>
        <v>0</v>
      </c>
      <c r="KOD30" s="24">
        <f t="shared" si="809"/>
        <v>0</v>
      </c>
      <c r="KOE30" s="24">
        <f t="shared" si="809"/>
        <v>0</v>
      </c>
      <c r="KOF30" s="24">
        <f t="shared" si="809"/>
        <v>0</v>
      </c>
      <c r="KOG30" s="24">
        <f t="shared" si="809"/>
        <v>0</v>
      </c>
      <c r="KOH30" s="24">
        <f t="shared" si="809"/>
        <v>0</v>
      </c>
      <c r="KOI30" s="24">
        <f t="shared" si="809"/>
        <v>0</v>
      </c>
      <c r="KOJ30" s="24">
        <f t="shared" si="809"/>
        <v>0</v>
      </c>
      <c r="KOK30" s="24">
        <f t="shared" si="809"/>
        <v>0</v>
      </c>
      <c r="KOL30" s="24">
        <f t="shared" si="809"/>
        <v>0</v>
      </c>
      <c r="KOM30" s="24">
        <f t="shared" si="809"/>
        <v>0</v>
      </c>
      <c r="KON30" s="24">
        <f t="shared" si="809"/>
        <v>0</v>
      </c>
      <c r="KOO30" s="24">
        <f t="shared" si="809"/>
        <v>0</v>
      </c>
      <c r="KOP30" s="24">
        <f t="shared" si="809"/>
        <v>0</v>
      </c>
      <c r="KOQ30" s="24">
        <f t="shared" si="809"/>
        <v>0</v>
      </c>
      <c r="KOR30" s="24">
        <f t="shared" si="809"/>
        <v>0</v>
      </c>
      <c r="KOS30" s="24">
        <f t="shared" si="809"/>
        <v>0</v>
      </c>
      <c r="KOT30" s="24">
        <f t="shared" si="809"/>
        <v>0</v>
      </c>
      <c r="KOU30" s="24">
        <f t="shared" si="809"/>
        <v>0</v>
      </c>
      <c r="KOV30" s="24">
        <f t="shared" si="809"/>
        <v>0</v>
      </c>
      <c r="KOW30" s="24">
        <f t="shared" si="809"/>
        <v>0</v>
      </c>
      <c r="KOX30" s="24">
        <f t="shared" si="809"/>
        <v>0</v>
      </c>
      <c r="KOY30" s="24">
        <f t="shared" si="809"/>
        <v>0</v>
      </c>
      <c r="KOZ30" s="24">
        <f t="shared" si="809"/>
        <v>0</v>
      </c>
      <c r="KPA30" s="24">
        <f t="shared" si="809"/>
        <v>0</v>
      </c>
      <c r="KPB30" s="24">
        <f t="shared" si="809"/>
        <v>0</v>
      </c>
      <c r="KPC30" s="24">
        <f t="shared" si="809"/>
        <v>0</v>
      </c>
      <c r="KPD30" s="24">
        <f t="shared" si="809"/>
        <v>0</v>
      </c>
      <c r="KPE30" s="24">
        <f t="shared" si="809"/>
        <v>0</v>
      </c>
      <c r="KPF30" s="24">
        <f t="shared" si="809"/>
        <v>0</v>
      </c>
      <c r="KPG30" s="24">
        <f t="shared" si="809"/>
        <v>0</v>
      </c>
      <c r="KPH30" s="24">
        <f t="shared" si="809"/>
        <v>0</v>
      </c>
      <c r="KPI30" s="24">
        <f t="shared" si="809"/>
        <v>0</v>
      </c>
      <c r="KPJ30" s="24">
        <f t="shared" si="809"/>
        <v>0</v>
      </c>
      <c r="KPK30" s="24">
        <f t="shared" si="809"/>
        <v>0</v>
      </c>
      <c r="KPL30" s="24">
        <f t="shared" si="809"/>
        <v>0</v>
      </c>
      <c r="KPM30" s="24">
        <f t="shared" si="809"/>
        <v>0</v>
      </c>
      <c r="KPN30" s="24">
        <f t="shared" si="809"/>
        <v>0</v>
      </c>
      <c r="KPO30" s="24">
        <f t="shared" si="809"/>
        <v>0</v>
      </c>
      <c r="KPP30" s="24">
        <f t="shared" si="809"/>
        <v>0</v>
      </c>
      <c r="KPQ30" s="24">
        <f t="shared" si="809"/>
        <v>0</v>
      </c>
      <c r="KPR30" s="24">
        <f t="shared" si="809"/>
        <v>0</v>
      </c>
      <c r="KPS30" s="24">
        <f t="shared" si="809"/>
        <v>0</v>
      </c>
      <c r="KPT30" s="24">
        <f t="shared" si="809"/>
        <v>0</v>
      </c>
      <c r="KPU30" s="24">
        <f t="shared" si="809"/>
        <v>0</v>
      </c>
      <c r="KPV30" s="24">
        <f t="shared" si="809"/>
        <v>0</v>
      </c>
      <c r="KPW30" s="24">
        <f t="shared" si="809"/>
        <v>0</v>
      </c>
      <c r="KPX30" s="24">
        <f t="shared" si="809"/>
        <v>0</v>
      </c>
      <c r="KPY30" s="24">
        <f t="shared" si="809"/>
        <v>0</v>
      </c>
      <c r="KPZ30" s="24">
        <f t="shared" si="809"/>
        <v>0</v>
      </c>
      <c r="KQA30" s="24">
        <f t="shared" si="809"/>
        <v>0</v>
      </c>
      <c r="KQB30" s="24">
        <f t="shared" si="809"/>
        <v>0</v>
      </c>
      <c r="KQC30" s="24">
        <f t="shared" ref="KQC30:KSN30" si="810">SUM(KQC27:KQC29)</f>
        <v>0</v>
      </c>
      <c r="KQD30" s="24">
        <f t="shared" si="810"/>
        <v>0</v>
      </c>
      <c r="KQE30" s="24">
        <f t="shared" si="810"/>
        <v>0</v>
      </c>
      <c r="KQF30" s="24">
        <f t="shared" si="810"/>
        <v>0</v>
      </c>
      <c r="KQG30" s="24">
        <f t="shared" si="810"/>
        <v>0</v>
      </c>
      <c r="KQH30" s="24">
        <f t="shared" si="810"/>
        <v>0</v>
      </c>
      <c r="KQI30" s="24">
        <f t="shared" si="810"/>
        <v>0</v>
      </c>
      <c r="KQJ30" s="24">
        <f t="shared" si="810"/>
        <v>0</v>
      </c>
      <c r="KQK30" s="24">
        <f t="shared" si="810"/>
        <v>0</v>
      </c>
      <c r="KQL30" s="24">
        <f t="shared" si="810"/>
        <v>0</v>
      </c>
      <c r="KQM30" s="24">
        <f t="shared" si="810"/>
        <v>0</v>
      </c>
      <c r="KQN30" s="24">
        <f t="shared" si="810"/>
        <v>0</v>
      </c>
      <c r="KQO30" s="24">
        <f t="shared" si="810"/>
        <v>0</v>
      </c>
      <c r="KQP30" s="24">
        <f t="shared" si="810"/>
        <v>0</v>
      </c>
      <c r="KQQ30" s="24">
        <f t="shared" si="810"/>
        <v>0</v>
      </c>
      <c r="KQR30" s="24">
        <f t="shared" si="810"/>
        <v>0</v>
      </c>
      <c r="KQS30" s="24">
        <f t="shared" si="810"/>
        <v>0</v>
      </c>
      <c r="KQT30" s="24">
        <f t="shared" si="810"/>
        <v>0</v>
      </c>
      <c r="KQU30" s="24">
        <f t="shared" si="810"/>
        <v>0</v>
      </c>
      <c r="KQV30" s="24">
        <f t="shared" si="810"/>
        <v>0</v>
      </c>
      <c r="KQW30" s="24">
        <f t="shared" si="810"/>
        <v>0</v>
      </c>
      <c r="KQX30" s="24">
        <f t="shared" si="810"/>
        <v>0</v>
      </c>
      <c r="KQY30" s="24">
        <f t="shared" si="810"/>
        <v>0</v>
      </c>
      <c r="KQZ30" s="24">
        <f t="shared" si="810"/>
        <v>0</v>
      </c>
      <c r="KRA30" s="24">
        <f t="shared" si="810"/>
        <v>0</v>
      </c>
      <c r="KRB30" s="24">
        <f t="shared" si="810"/>
        <v>0</v>
      </c>
      <c r="KRC30" s="24">
        <f t="shared" si="810"/>
        <v>0</v>
      </c>
      <c r="KRD30" s="24">
        <f t="shared" si="810"/>
        <v>0</v>
      </c>
      <c r="KRE30" s="24">
        <f t="shared" si="810"/>
        <v>0</v>
      </c>
      <c r="KRF30" s="24">
        <f t="shared" si="810"/>
        <v>0</v>
      </c>
      <c r="KRG30" s="24">
        <f t="shared" si="810"/>
        <v>0</v>
      </c>
      <c r="KRH30" s="24">
        <f t="shared" si="810"/>
        <v>0</v>
      </c>
      <c r="KRI30" s="24">
        <f t="shared" si="810"/>
        <v>0</v>
      </c>
      <c r="KRJ30" s="24">
        <f t="shared" si="810"/>
        <v>0</v>
      </c>
      <c r="KRK30" s="24">
        <f t="shared" si="810"/>
        <v>0</v>
      </c>
      <c r="KRL30" s="24">
        <f t="shared" si="810"/>
        <v>0</v>
      </c>
      <c r="KRM30" s="24">
        <f t="shared" si="810"/>
        <v>0</v>
      </c>
      <c r="KRN30" s="24">
        <f t="shared" si="810"/>
        <v>0</v>
      </c>
      <c r="KRO30" s="24">
        <f t="shared" si="810"/>
        <v>0</v>
      </c>
      <c r="KRP30" s="24">
        <f t="shared" si="810"/>
        <v>0</v>
      </c>
      <c r="KRQ30" s="24">
        <f t="shared" si="810"/>
        <v>0</v>
      </c>
      <c r="KRR30" s="24">
        <f t="shared" si="810"/>
        <v>0</v>
      </c>
      <c r="KRS30" s="24">
        <f t="shared" si="810"/>
        <v>0</v>
      </c>
      <c r="KRT30" s="24">
        <f t="shared" si="810"/>
        <v>0</v>
      </c>
      <c r="KRU30" s="24">
        <f t="shared" si="810"/>
        <v>0</v>
      </c>
      <c r="KRV30" s="24">
        <f t="shared" si="810"/>
        <v>0</v>
      </c>
      <c r="KRW30" s="24">
        <f t="shared" si="810"/>
        <v>0</v>
      </c>
      <c r="KRX30" s="24">
        <f t="shared" si="810"/>
        <v>0</v>
      </c>
      <c r="KRY30" s="24">
        <f t="shared" si="810"/>
        <v>0</v>
      </c>
      <c r="KRZ30" s="24">
        <f t="shared" si="810"/>
        <v>0</v>
      </c>
      <c r="KSA30" s="24">
        <f t="shared" si="810"/>
        <v>0</v>
      </c>
      <c r="KSB30" s="24">
        <f t="shared" si="810"/>
        <v>0</v>
      </c>
      <c r="KSC30" s="24">
        <f t="shared" si="810"/>
        <v>0</v>
      </c>
      <c r="KSD30" s="24">
        <f t="shared" si="810"/>
        <v>0</v>
      </c>
      <c r="KSE30" s="24">
        <f t="shared" si="810"/>
        <v>0</v>
      </c>
      <c r="KSF30" s="24">
        <f t="shared" si="810"/>
        <v>0</v>
      </c>
      <c r="KSG30" s="24">
        <f t="shared" si="810"/>
        <v>0</v>
      </c>
      <c r="KSH30" s="24">
        <f t="shared" si="810"/>
        <v>0</v>
      </c>
      <c r="KSI30" s="24">
        <f t="shared" si="810"/>
        <v>0</v>
      </c>
      <c r="KSJ30" s="24">
        <f t="shared" si="810"/>
        <v>0</v>
      </c>
      <c r="KSK30" s="24">
        <f t="shared" si="810"/>
        <v>0</v>
      </c>
      <c r="KSL30" s="24">
        <f t="shared" si="810"/>
        <v>0</v>
      </c>
      <c r="KSM30" s="24">
        <f t="shared" si="810"/>
        <v>0</v>
      </c>
      <c r="KSN30" s="24">
        <f t="shared" si="810"/>
        <v>0</v>
      </c>
      <c r="KSO30" s="24">
        <f t="shared" ref="KSO30:KUZ30" si="811">SUM(KSO27:KSO29)</f>
        <v>0</v>
      </c>
      <c r="KSP30" s="24">
        <f t="shared" si="811"/>
        <v>0</v>
      </c>
      <c r="KSQ30" s="24">
        <f t="shared" si="811"/>
        <v>0</v>
      </c>
      <c r="KSR30" s="24">
        <f t="shared" si="811"/>
        <v>0</v>
      </c>
      <c r="KSS30" s="24">
        <f t="shared" si="811"/>
        <v>0</v>
      </c>
      <c r="KST30" s="24">
        <f t="shared" si="811"/>
        <v>0</v>
      </c>
      <c r="KSU30" s="24">
        <f t="shared" si="811"/>
        <v>0</v>
      </c>
      <c r="KSV30" s="24">
        <f t="shared" si="811"/>
        <v>0</v>
      </c>
      <c r="KSW30" s="24">
        <f t="shared" si="811"/>
        <v>0</v>
      </c>
      <c r="KSX30" s="24">
        <f t="shared" si="811"/>
        <v>0</v>
      </c>
      <c r="KSY30" s="24">
        <f t="shared" si="811"/>
        <v>0</v>
      </c>
      <c r="KSZ30" s="24">
        <f t="shared" si="811"/>
        <v>0</v>
      </c>
      <c r="KTA30" s="24">
        <f t="shared" si="811"/>
        <v>0</v>
      </c>
      <c r="KTB30" s="24">
        <f t="shared" si="811"/>
        <v>0</v>
      </c>
      <c r="KTC30" s="24">
        <f t="shared" si="811"/>
        <v>0</v>
      </c>
      <c r="KTD30" s="24">
        <f t="shared" si="811"/>
        <v>0</v>
      </c>
      <c r="KTE30" s="24">
        <f t="shared" si="811"/>
        <v>0</v>
      </c>
      <c r="KTF30" s="24">
        <f t="shared" si="811"/>
        <v>0</v>
      </c>
      <c r="KTG30" s="24">
        <f t="shared" si="811"/>
        <v>0</v>
      </c>
      <c r="KTH30" s="24">
        <f t="shared" si="811"/>
        <v>0</v>
      </c>
      <c r="KTI30" s="24">
        <f t="shared" si="811"/>
        <v>0</v>
      </c>
      <c r="KTJ30" s="24">
        <f t="shared" si="811"/>
        <v>0</v>
      </c>
      <c r="KTK30" s="24">
        <f t="shared" si="811"/>
        <v>0</v>
      </c>
      <c r="KTL30" s="24">
        <f t="shared" si="811"/>
        <v>0</v>
      </c>
      <c r="KTM30" s="24">
        <f t="shared" si="811"/>
        <v>0</v>
      </c>
      <c r="KTN30" s="24">
        <f t="shared" si="811"/>
        <v>0</v>
      </c>
      <c r="KTO30" s="24">
        <f t="shared" si="811"/>
        <v>0</v>
      </c>
      <c r="KTP30" s="24">
        <f t="shared" si="811"/>
        <v>0</v>
      </c>
      <c r="KTQ30" s="24">
        <f t="shared" si="811"/>
        <v>0</v>
      </c>
      <c r="KTR30" s="24">
        <f t="shared" si="811"/>
        <v>0</v>
      </c>
      <c r="KTS30" s="24">
        <f t="shared" si="811"/>
        <v>0</v>
      </c>
      <c r="KTT30" s="24">
        <f t="shared" si="811"/>
        <v>0</v>
      </c>
      <c r="KTU30" s="24">
        <f t="shared" si="811"/>
        <v>0</v>
      </c>
      <c r="KTV30" s="24">
        <f t="shared" si="811"/>
        <v>0</v>
      </c>
      <c r="KTW30" s="24">
        <f t="shared" si="811"/>
        <v>0</v>
      </c>
      <c r="KTX30" s="24">
        <f t="shared" si="811"/>
        <v>0</v>
      </c>
      <c r="KTY30" s="24">
        <f t="shared" si="811"/>
        <v>0</v>
      </c>
      <c r="KTZ30" s="24">
        <f t="shared" si="811"/>
        <v>0</v>
      </c>
      <c r="KUA30" s="24">
        <f t="shared" si="811"/>
        <v>0</v>
      </c>
      <c r="KUB30" s="24">
        <f t="shared" si="811"/>
        <v>0</v>
      </c>
      <c r="KUC30" s="24">
        <f t="shared" si="811"/>
        <v>0</v>
      </c>
      <c r="KUD30" s="24">
        <f t="shared" si="811"/>
        <v>0</v>
      </c>
      <c r="KUE30" s="24">
        <f t="shared" si="811"/>
        <v>0</v>
      </c>
      <c r="KUF30" s="24">
        <f t="shared" si="811"/>
        <v>0</v>
      </c>
      <c r="KUG30" s="24">
        <f t="shared" si="811"/>
        <v>0</v>
      </c>
      <c r="KUH30" s="24">
        <f t="shared" si="811"/>
        <v>0</v>
      </c>
      <c r="KUI30" s="24">
        <f t="shared" si="811"/>
        <v>0</v>
      </c>
      <c r="KUJ30" s="24">
        <f t="shared" si="811"/>
        <v>0</v>
      </c>
      <c r="KUK30" s="24">
        <f t="shared" si="811"/>
        <v>0</v>
      </c>
      <c r="KUL30" s="24">
        <f t="shared" si="811"/>
        <v>0</v>
      </c>
      <c r="KUM30" s="24">
        <f t="shared" si="811"/>
        <v>0</v>
      </c>
      <c r="KUN30" s="24">
        <f t="shared" si="811"/>
        <v>0</v>
      </c>
      <c r="KUO30" s="24">
        <f t="shared" si="811"/>
        <v>0</v>
      </c>
      <c r="KUP30" s="24">
        <f t="shared" si="811"/>
        <v>0</v>
      </c>
      <c r="KUQ30" s="24">
        <f t="shared" si="811"/>
        <v>0</v>
      </c>
      <c r="KUR30" s="24">
        <f t="shared" si="811"/>
        <v>0</v>
      </c>
      <c r="KUS30" s="24">
        <f t="shared" si="811"/>
        <v>0</v>
      </c>
      <c r="KUT30" s="24">
        <f t="shared" si="811"/>
        <v>0</v>
      </c>
      <c r="KUU30" s="24">
        <f t="shared" si="811"/>
        <v>0</v>
      </c>
      <c r="KUV30" s="24">
        <f t="shared" si="811"/>
        <v>0</v>
      </c>
      <c r="KUW30" s="24">
        <f t="shared" si="811"/>
        <v>0</v>
      </c>
      <c r="KUX30" s="24">
        <f t="shared" si="811"/>
        <v>0</v>
      </c>
      <c r="KUY30" s="24">
        <f t="shared" si="811"/>
        <v>0</v>
      </c>
      <c r="KUZ30" s="24">
        <f t="shared" si="811"/>
        <v>0</v>
      </c>
      <c r="KVA30" s="24">
        <f t="shared" ref="KVA30:KXL30" si="812">SUM(KVA27:KVA29)</f>
        <v>0</v>
      </c>
      <c r="KVB30" s="24">
        <f t="shared" si="812"/>
        <v>0</v>
      </c>
      <c r="KVC30" s="24">
        <f t="shared" si="812"/>
        <v>0</v>
      </c>
      <c r="KVD30" s="24">
        <f t="shared" si="812"/>
        <v>0</v>
      </c>
      <c r="KVE30" s="24">
        <f t="shared" si="812"/>
        <v>0</v>
      </c>
      <c r="KVF30" s="24">
        <f t="shared" si="812"/>
        <v>0</v>
      </c>
      <c r="KVG30" s="24">
        <f t="shared" si="812"/>
        <v>0</v>
      </c>
      <c r="KVH30" s="24">
        <f t="shared" si="812"/>
        <v>0</v>
      </c>
      <c r="KVI30" s="24">
        <f t="shared" si="812"/>
        <v>0</v>
      </c>
      <c r="KVJ30" s="24">
        <f t="shared" si="812"/>
        <v>0</v>
      </c>
      <c r="KVK30" s="24">
        <f t="shared" si="812"/>
        <v>0</v>
      </c>
      <c r="KVL30" s="24">
        <f t="shared" si="812"/>
        <v>0</v>
      </c>
      <c r="KVM30" s="24">
        <f t="shared" si="812"/>
        <v>0</v>
      </c>
      <c r="KVN30" s="24">
        <f t="shared" si="812"/>
        <v>0</v>
      </c>
      <c r="KVO30" s="24">
        <f t="shared" si="812"/>
        <v>0</v>
      </c>
      <c r="KVP30" s="24">
        <f t="shared" si="812"/>
        <v>0</v>
      </c>
      <c r="KVQ30" s="24">
        <f t="shared" si="812"/>
        <v>0</v>
      </c>
      <c r="KVR30" s="24">
        <f t="shared" si="812"/>
        <v>0</v>
      </c>
      <c r="KVS30" s="24">
        <f t="shared" si="812"/>
        <v>0</v>
      </c>
      <c r="KVT30" s="24">
        <f t="shared" si="812"/>
        <v>0</v>
      </c>
      <c r="KVU30" s="24">
        <f t="shared" si="812"/>
        <v>0</v>
      </c>
      <c r="KVV30" s="24">
        <f t="shared" si="812"/>
        <v>0</v>
      </c>
      <c r="KVW30" s="24">
        <f t="shared" si="812"/>
        <v>0</v>
      </c>
      <c r="KVX30" s="24">
        <f t="shared" si="812"/>
        <v>0</v>
      </c>
      <c r="KVY30" s="24">
        <f t="shared" si="812"/>
        <v>0</v>
      </c>
      <c r="KVZ30" s="24">
        <f t="shared" si="812"/>
        <v>0</v>
      </c>
      <c r="KWA30" s="24">
        <f t="shared" si="812"/>
        <v>0</v>
      </c>
      <c r="KWB30" s="24">
        <f t="shared" si="812"/>
        <v>0</v>
      </c>
      <c r="KWC30" s="24">
        <f t="shared" si="812"/>
        <v>0</v>
      </c>
      <c r="KWD30" s="24">
        <f t="shared" si="812"/>
        <v>0</v>
      </c>
      <c r="KWE30" s="24">
        <f t="shared" si="812"/>
        <v>0</v>
      </c>
      <c r="KWF30" s="24">
        <f t="shared" si="812"/>
        <v>0</v>
      </c>
      <c r="KWG30" s="24">
        <f t="shared" si="812"/>
        <v>0</v>
      </c>
      <c r="KWH30" s="24">
        <f t="shared" si="812"/>
        <v>0</v>
      </c>
      <c r="KWI30" s="24">
        <f t="shared" si="812"/>
        <v>0</v>
      </c>
      <c r="KWJ30" s="24">
        <f t="shared" si="812"/>
        <v>0</v>
      </c>
      <c r="KWK30" s="24">
        <f t="shared" si="812"/>
        <v>0</v>
      </c>
      <c r="KWL30" s="24">
        <f t="shared" si="812"/>
        <v>0</v>
      </c>
      <c r="KWM30" s="24">
        <f t="shared" si="812"/>
        <v>0</v>
      </c>
      <c r="KWN30" s="24">
        <f t="shared" si="812"/>
        <v>0</v>
      </c>
      <c r="KWO30" s="24">
        <f t="shared" si="812"/>
        <v>0</v>
      </c>
      <c r="KWP30" s="24">
        <f t="shared" si="812"/>
        <v>0</v>
      </c>
      <c r="KWQ30" s="24">
        <f t="shared" si="812"/>
        <v>0</v>
      </c>
      <c r="KWR30" s="24">
        <f t="shared" si="812"/>
        <v>0</v>
      </c>
      <c r="KWS30" s="24">
        <f t="shared" si="812"/>
        <v>0</v>
      </c>
      <c r="KWT30" s="24">
        <f t="shared" si="812"/>
        <v>0</v>
      </c>
      <c r="KWU30" s="24">
        <f t="shared" si="812"/>
        <v>0</v>
      </c>
      <c r="KWV30" s="24">
        <f t="shared" si="812"/>
        <v>0</v>
      </c>
      <c r="KWW30" s="24">
        <f t="shared" si="812"/>
        <v>0</v>
      </c>
      <c r="KWX30" s="24">
        <f t="shared" si="812"/>
        <v>0</v>
      </c>
      <c r="KWY30" s="24">
        <f t="shared" si="812"/>
        <v>0</v>
      </c>
      <c r="KWZ30" s="24">
        <f t="shared" si="812"/>
        <v>0</v>
      </c>
      <c r="KXA30" s="24">
        <f t="shared" si="812"/>
        <v>0</v>
      </c>
      <c r="KXB30" s="24">
        <f t="shared" si="812"/>
        <v>0</v>
      </c>
      <c r="KXC30" s="24">
        <f t="shared" si="812"/>
        <v>0</v>
      </c>
      <c r="KXD30" s="24">
        <f t="shared" si="812"/>
        <v>0</v>
      </c>
      <c r="KXE30" s="24">
        <f t="shared" si="812"/>
        <v>0</v>
      </c>
      <c r="KXF30" s="24">
        <f t="shared" si="812"/>
        <v>0</v>
      </c>
      <c r="KXG30" s="24">
        <f t="shared" si="812"/>
        <v>0</v>
      </c>
      <c r="KXH30" s="24">
        <f t="shared" si="812"/>
        <v>0</v>
      </c>
      <c r="KXI30" s="24">
        <f t="shared" si="812"/>
        <v>0</v>
      </c>
      <c r="KXJ30" s="24">
        <f t="shared" si="812"/>
        <v>0</v>
      </c>
      <c r="KXK30" s="24">
        <f t="shared" si="812"/>
        <v>0</v>
      </c>
      <c r="KXL30" s="24">
        <f t="shared" si="812"/>
        <v>0</v>
      </c>
      <c r="KXM30" s="24">
        <f t="shared" ref="KXM30:KZX30" si="813">SUM(KXM27:KXM29)</f>
        <v>0</v>
      </c>
      <c r="KXN30" s="24">
        <f t="shared" si="813"/>
        <v>0</v>
      </c>
      <c r="KXO30" s="24">
        <f t="shared" si="813"/>
        <v>0</v>
      </c>
      <c r="KXP30" s="24">
        <f t="shared" si="813"/>
        <v>0</v>
      </c>
      <c r="KXQ30" s="24">
        <f t="shared" si="813"/>
        <v>0</v>
      </c>
      <c r="KXR30" s="24">
        <f t="shared" si="813"/>
        <v>0</v>
      </c>
      <c r="KXS30" s="24">
        <f t="shared" si="813"/>
        <v>0</v>
      </c>
      <c r="KXT30" s="24">
        <f t="shared" si="813"/>
        <v>0</v>
      </c>
      <c r="KXU30" s="24">
        <f t="shared" si="813"/>
        <v>0</v>
      </c>
      <c r="KXV30" s="24">
        <f t="shared" si="813"/>
        <v>0</v>
      </c>
      <c r="KXW30" s="24">
        <f t="shared" si="813"/>
        <v>0</v>
      </c>
      <c r="KXX30" s="24">
        <f t="shared" si="813"/>
        <v>0</v>
      </c>
      <c r="KXY30" s="24">
        <f t="shared" si="813"/>
        <v>0</v>
      </c>
      <c r="KXZ30" s="24">
        <f t="shared" si="813"/>
        <v>0</v>
      </c>
      <c r="KYA30" s="24">
        <f t="shared" si="813"/>
        <v>0</v>
      </c>
      <c r="KYB30" s="24">
        <f t="shared" si="813"/>
        <v>0</v>
      </c>
      <c r="KYC30" s="24">
        <f t="shared" si="813"/>
        <v>0</v>
      </c>
      <c r="KYD30" s="24">
        <f t="shared" si="813"/>
        <v>0</v>
      </c>
      <c r="KYE30" s="24">
        <f t="shared" si="813"/>
        <v>0</v>
      </c>
      <c r="KYF30" s="24">
        <f t="shared" si="813"/>
        <v>0</v>
      </c>
      <c r="KYG30" s="24">
        <f t="shared" si="813"/>
        <v>0</v>
      </c>
      <c r="KYH30" s="24">
        <f t="shared" si="813"/>
        <v>0</v>
      </c>
      <c r="KYI30" s="24">
        <f t="shared" si="813"/>
        <v>0</v>
      </c>
      <c r="KYJ30" s="24">
        <f t="shared" si="813"/>
        <v>0</v>
      </c>
      <c r="KYK30" s="24">
        <f t="shared" si="813"/>
        <v>0</v>
      </c>
      <c r="KYL30" s="24">
        <f t="shared" si="813"/>
        <v>0</v>
      </c>
      <c r="KYM30" s="24">
        <f t="shared" si="813"/>
        <v>0</v>
      </c>
      <c r="KYN30" s="24">
        <f t="shared" si="813"/>
        <v>0</v>
      </c>
      <c r="KYO30" s="24">
        <f t="shared" si="813"/>
        <v>0</v>
      </c>
      <c r="KYP30" s="24">
        <f t="shared" si="813"/>
        <v>0</v>
      </c>
      <c r="KYQ30" s="24">
        <f t="shared" si="813"/>
        <v>0</v>
      </c>
      <c r="KYR30" s="24">
        <f t="shared" si="813"/>
        <v>0</v>
      </c>
      <c r="KYS30" s="24">
        <f t="shared" si="813"/>
        <v>0</v>
      </c>
      <c r="KYT30" s="24">
        <f t="shared" si="813"/>
        <v>0</v>
      </c>
      <c r="KYU30" s="24">
        <f t="shared" si="813"/>
        <v>0</v>
      </c>
      <c r="KYV30" s="24">
        <f t="shared" si="813"/>
        <v>0</v>
      </c>
      <c r="KYW30" s="24">
        <f t="shared" si="813"/>
        <v>0</v>
      </c>
      <c r="KYX30" s="24">
        <f t="shared" si="813"/>
        <v>0</v>
      </c>
      <c r="KYY30" s="24">
        <f t="shared" si="813"/>
        <v>0</v>
      </c>
      <c r="KYZ30" s="24">
        <f t="shared" si="813"/>
        <v>0</v>
      </c>
      <c r="KZA30" s="24">
        <f t="shared" si="813"/>
        <v>0</v>
      </c>
      <c r="KZB30" s="24">
        <f t="shared" si="813"/>
        <v>0</v>
      </c>
      <c r="KZC30" s="24">
        <f t="shared" si="813"/>
        <v>0</v>
      </c>
      <c r="KZD30" s="24">
        <f t="shared" si="813"/>
        <v>0</v>
      </c>
      <c r="KZE30" s="24">
        <f t="shared" si="813"/>
        <v>0</v>
      </c>
      <c r="KZF30" s="24">
        <f t="shared" si="813"/>
        <v>0</v>
      </c>
      <c r="KZG30" s="24">
        <f t="shared" si="813"/>
        <v>0</v>
      </c>
      <c r="KZH30" s="24">
        <f t="shared" si="813"/>
        <v>0</v>
      </c>
      <c r="KZI30" s="24">
        <f t="shared" si="813"/>
        <v>0</v>
      </c>
      <c r="KZJ30" s="24">
        <f t="shared" si="813"/>
        <v>0</v>
      </c>
      <c r="KZK30" s="24">
        <f t="shared" si="813"/>
        <v>0</v>
      </c>
      <c r="KZL30" s="24">
        <f t="shared" si="813"/>
        <v>0</v>
      </c>
      <c r="KZM30" s="24">
        <f t="shared" si="813"/>
        <v>0</v>
      </c>
      <c r="KZN30" s="24">
        <f t="shared" si="813"/>
        <v>0</v>
      </c>
      <c r="KZO30" s="24">
        <f t="shared" si="813"/>
        <v>0</v>
      </c>
      <c r="KZP30" s="24">
        <f t="shared" si="813"/>
        <v>0</v>
      </c>
      <c r="KZQ30" s="24">
        <f t="shared" si="813"/>
        <v>0</v>
      </c>
      <c r="KZR30" s="24">
        <f t="shared" si="813"/>
        <v>0</v>
      </c>
      <c r="KZS30" s="24">
        <f t="shared" si="813"/>
        <v>0</v>
      </c>
      <c r="KZT30" s="24">
        <f t="shared" si="813"/>
        <v>0</v>
      </c>
      <c r="KZU30" s="24">
        <f t="shared" si="813"/>
        <v>0</v>
      </c>
      <c r="KZV30" s="24">
        <f t="shared" si="813"/>
        <v>0</v>
      </c>
      <c r="KZW30" s="24">
        <f t="shared" si="813"/>
        <v>0</v>
      </c>
      <c r="KZX30" s="24">
        <f t="shared" si="813"/>
        <v>0</v>
      </c>
      <c r="KZY30" s="24">
        <f t="shared" ref="KZY30:LCJ30" si="814">SUM(KZY27:KZY29)</f>
        <v>0</v>
      </c>
      <c r="KZZ30" s="24">
        <f t="shared" si="814"/>
        <v>0</v>
      </c>
      <c r="LAA30" s="24">
        <f t="shared" si="814"/>
        <v>0</v>
      </c>
      <c r="LAB30" s="24">
        <f t="shared" si="814"/>
        <v>0</v>
      </c>
      <c r="LAC30" s="24">
        <f t="shared" si="814"/>
        <v>0</v>
      </c>
      <c r="LAD30" s="24">
        <f t="shared" si="814"/>
        <v>0</v>
      </c>
      <c r="LAE30" s="24">
        <f t="shared" si="814"/>
        <v>0</v>
      </c>
      <c r="LAF30" s="24">
        <f t="shared" si="814"/>
        <v>0</v>
      </c>
      <c r="LAG30" s="24">
        <f t="shared" si="814"/>
        <v>0</v>
      </c>
      <c r="LAH30" s="24">
        <f t="shared" si="814"/>
        <v>0</v>
      </c>
      <c r="LAI30" s="24">
        <f t="shared" si="814"/>
        <v>0</v>
      </c>
      <c r="LAJ30" s="24">
        <f t="shared" si="814"/>
        <v>0</v>
      </c>
      <c r="LAK30" s="24">
        <f t="shared" si="814"/>
        <v>0</v>
      </c>
      <c r="LAL30" s="24">
        <f t="shared" si="814"/>
        <v>0</v>
      </c>
      <c r="LAM30" s="24">
        <f t="shared" si="814"/>
        <v>0</v>
      </c>
      <c r="LAN30" s="24">
        <f t="shared" si="814"/>
        <v>0</v>
      </c>
      <c r="LAO30" s="24">
        <f t="shared" si="814"/>
        <v>0</v>
      </c>
      <c r="LAP30" s="24">
        <f t="shared" si="814"/>
        <v>0</v>
      </c>
      <c r="LAQ30" s="24">
        <f t="shared" si="814"/>
        <v>0</v>
      </c>
      <c r="LAR30" s="24">
        <f t="shared" si="814"/>
        <v>0</v>
      </c>
      <c r="LAS30" s="24">
        <f t="shared" si="814"/>
        <v>0</v>
      </c>
      <c r="LAT30" s="24">
        <f t="shared" si="814"/>
        <v>0</v>
      </c>
      <c r="LAU30" s="24">
        <f t="shared" si="814"/>
        <v>0</v>
      </c>
      <c r="LAV30" s="24">
        <f t="shared" si="814"/>
        <v>0</v>
      </c>
      <c r="LAW30" s="24">
        <f t="shared" si="814"/>
        <v>0</v>
      </c>
      <c r="LAX30" s="24">
        <f t="shared" si="814"/>
        <v>0</v>
      </c>
      <c r="LAY30" s="24">
        <f t="shared" si="814"/>
        <v>0</v>
      </c>
      <c r="LAZ30" s="24">
        <f t="shared" si="814"/>
        <v>0</v>
      </c>
      <c r="LBA30" s="24">
        <f t="shared" si="814"/>
        <v>0</v>
      </c>
      <c r="LBB30" s="24">
        <f t="shared" si="814"/>
        <v>0</v>
      </c>
      <c r="LBC30" s="24">
        <f t="shared" si="814"/>
        <v>0</v>
      </c>
      <c r="LBD30" s="24">
        <f t="shared" si="814"/>
        <v>0</v>
      </c>
      <c r="LBE30" s="24">
        <f t="shared" si="814"/>
        <v>0</v>
      </c>
      <c r="LBF30" s="24">
        <f t="shared" si="814"/>
        <v>0</v>
      </c>
      <c r="LBG30" s="24">
        <f t="shared" si="814"/>
        <v>0</v>
      </c>
      <c r="LBH30" s="24">
        <f t="shared" si="814"/>
        <v>0</v>
      </c>
      <c r="LBI30" s="24">
        <f t="shared" si="814"/>
        <v>0</v>
      </c>
      <c r="LBJ30" s="24">
        <f t="shared" si="814"/>
        <v>0</v>
      </c>
      <c r="LBK30" s="24">
        <f t="shared" si="814"/>
        <v>0</v>
      </c>
      <c r="LBL30" s="24">
        <f t="shared" si="814"/>
        <v>0</v>
      </c>
      <c r="LBM30" s="24">
        <f t="shared" si="814"/>
        <v>0</v>
      </c>
      <c r="LBN30" s="24">
        <f t="shared" si="814"/>
        <v>0</v>
      </c>
      <c r="LBO30" s="24">
        <f t="shared" si="814"/>
        <v>0</v>
      </c>
      <c r="LBP30" s="24">
        <f t="shared" si="814"/>
        <v>0</v>
      </c>
      <c r="LBQ30" s="24">
        <f t="shared" si="814"/>
        <v>0</v>
      </c>
      <c r="LBR30" s="24">
        <f t="shared" si="814"/>
        <v>0</v>
      </c>
      <c r="LBS30" s="24">
        <f t="shared" si="814"/>
        <v>0</v>
      </c>
      <c r="LBT30" s="24">
        <f t="shared" si="814"/>
        <v>0</v>
      </c>
      <c r="LBU30" s="24">
        <f t="shared" si="814"/>
        <v>0</v>
      </c>
      <c r="LBV30" s="24">
        <f t="shared" si="814"/>
        <v>0</v>
      </c>
      <c r="LBW30" s="24">
        <f t="shared" si="814"/>
        <v>0</v>
      </c>
      <c r="LBX30" s="24">
        <f t="shared" si="814"/>
        <v>0</v>
      </c>
      <c r="LBY30" s="24">
        <f t="shared" si="814"/>
        <v>0</v>
      </c>
      <c r="LBZ30" s="24">
        <f t="shared" si="814"/>
        <v>0</v>
      </c>
      <c r="LCA30" s="24">
        <f t="shared" si="814"/>
        <v>0</v>
      </c>
      <c r="LCB30" s="24">
        <f t="shared" si="814"/>
        <v>0</v>
      </c>
      <c r="LCC30" s="24">
        <f t="shared" si="814"/>
        <v>0</v>
      </c>
      <c r="LCD30" s="24">
        <f t="shared" si="814"/>
        <v>0</v>
      </c>
      <c r="LCE30" s="24">
        <f t="shared" si="814"/>
        <v>0</v>
      </c>
      <c r="LCF30" s="24">
        <f t="shared" si="814"/>
        <v>0</v>
      </c>
      <c r="LCG30" s="24">
        <f t="shared" si="814"/>
        <v>0</v>
      </c>
      <c r="LCH30" s="24">
        <f t="shared" si="814"/>
        <v>0</v>
      </c>
      <c r="LCI30" s="24">
        <f t="shared" si="814"/>
        <v>0</v>
      </c>
      <c r="LCJ30" s="24">
        <f t="shared" si="814"/>
        <v>0</v>
      </c>
      <c r="LCK30" s="24">
        <f t="shared" ref="LCK30:LEV30" si="815">SUM(LCK27:LCK29)</f>
        <v>0</v>
      </c>
      <c r="LCL30" s="24">
        <f t="shared" si="815"/>
        <v>0</v>
      </c>
      <c r="LCM30" s="24">
        <f t="shared" si="815"/>
        <v>0</v>
      </c>
      <c r="LCN30" s="24">
        <f t="shared" si="815"/>
        <v>0</v>
      </c>
      <c r="LCO30" s="24">
        <f t="shared" si="815"/>
        <v>0</v>
      </c>
      <c r="LCP30" s="24">
        <f t="shared" si="815"/>
        <v>0</v>
      </c>
      <c r="LCQ30" s="24">
        <f t="shared" si="815"/>
        <v>0</v>
      </c>
      <c r="LCR30" s="24">
        <f t="shared" si="815"/>
        <v>0</v>
      </c>
      <c r="LCS30" s="24">
        <f t="shared" si="815"/>
        <v>0</v>
      </c>
      <c r="LCT30" s="24">
        <f t="shared" si="815"/>
        <v>0</v>
      </c>
      <c r="LCU30" s="24">
        <f t="shared" si="815"/>
        <v>0</v>
      </c>
      <c r="LCV30" s="24">
        <f t="shared" si="815"/>
        <v>0</v>
      </c>
      <c r="LCW30" s="24">
        <f t="shared" si="815"/>
        <v>0</v>
      </c>
      <c r="LCX30" s="24">
        <f t="shared" si="815"/>
        <v>0</v>
      </c>
      <c r="LCY30" s="24">
        <f t="shared" si="815"/>
        <v>0</v>
      </c>
      <c r="LCZ30" s="24">
        <f t="shared" si="815"/>
        <v>0</v>
      </c>
      <c r="LDA30" s="24">
        <f t="shared" si="815"/>
        <v>0</v>
      </c>
      <c r="LDB30" s="24">
        <f t="shared" si="815"/>
        <v>0</v>
      </c>
      <c r="LDC30" s="24">
        <f t="shared" si="815"/>
        <v>0</v>
      </c>
      <c r="LDD30" s="24">
        <f t="shared" si="815"/>
        <v>0</v>
      </c>
      <c r="LDE30" s="24">
        <f t="shared" si="815"/>
        <v>0</v>
      </c>
      <c r="LDF30" s="24">
        <f t="shared" si="815"/>
        <v>0</v>
      </c>
      <c r="LDG30" s="24">
        <f t="shared" si="815"/>
        <v>0</v>
      </c>
      <c r="LDH30" s="24">
        <f t="shared" si="815"/>
        <v>0</v>
      </c>
      <c r="LDI30" s="24">
        <f t="shared" si="815"/>
        <v>0</v>
      </c>
      <c r="LDJ30" s="24">
        <f t="shared" si="815"/>
        <v>0</v>
      </c>
      <c r="LDK30" s="24">
        <f t="shared" si="815"/>
        <v>0</v>
      </c>
      <c r="LDL30" s="24">
        <f t="shared" si="815"/>
        <v>0</v>
      </c>
      <c r="LDM30" s="24">
        <f t="shared" si="815"/>
        <v>0</v>
      </c>
      <c r="LDN30" s="24">
        <f t="shared" si="815"/>
        <v>0</v>
      </c>
      <c r="LDO30" s="24">
        <f t="shared" si="815"/>
        <v>0</v>
      </c>
      <c r="LDP30" s="24">
        <f t="shared" si="815"/>
        <v>0</v>
      </c>
      <c r="LDQ30" s="24">
        <f t="shared" si="815"/>
        <v>0</v>
      </c>
      <c r="LDR30" s="24">
        <f t="shared" si="815"/>
        <v>0</v>
      </c>
      <c r="LDS30" s="24">
        <f t="shared" si="815"/>
        <v>0</v>
      </c>
      <c r="LDT30" s="24">
        <f t="shared" si="815"/>
        <v>0</v>
      </c>
      <c r="LDU30" s="24">
        <f t="shared" si="815"/>
        <v>0</v>
      </c>
      <c r="LDV30" s="24">
        <f t="shared" si="815"/>
        <v>0</v>
      </c>
      <c r="LDW30" s="24">
        <f t="shared" si="815"/>
        <v>0</v>
      </c>
      <c r="LDX30" s="24">
        <f t="shared" si="815"/>
        <v>0</v>
      </c>
      <c r="LDY30" s="24">
        <f t="shared" si="815"/>
        <v>0</v>
      </c>
      <c r="LDZ30" s="24">
        <f t="shared" si="815"/>
        <v>0</v>
      </c>
      <c r="LEA30" s="24">
        <f t="shared" si="815"/>
        <v>0</v>
      </c>
      <c r="LEB30" s="24">
        <f t="shared" si="815"/>
        <v>0</v>
      </c>
      <c r="LEC30" s="24">
        <f t="shared" si="815"/>
        <v>0</v>
      </c>
      <c r="LED30" s="24">
        <f t="shared" si="815"/>
        <v>0</v>
      </c>
      <c r="LEE30" s="24">
        <f t="shared" si="815"/>
        <v>0</v>
      </c>
      <c r="LEF30" s="24">
        <f t="shared" si="815"/>
        <v>0</v>
      </c>
      <c r="LEG30" s="24">
        <f t="shared" si="815"/>
        <v>0</v>
      </c>
      <c r="LEH30" s="24">
        <f t="shared" si="815"/>
        <v>0</v>
      </c>
      <c r="LEI30" s="24">
        <f t="shared" si="815"/>
        <v>0</v>
      </c>
      <c r="LEJ30" s="24">
        <f t="shared" si="815"/>
        <v>0</v>
      </c>
      <c r="LEK30" s="24">
        <f t="shared" si="815"/>
        <v>0</v>
      </c>
      <c r="LEL30" s="24">
        <f t="shared" si="815"/>
        <v>0</v>
      </c>
      <c r="LEM30" s="24">
        <f t="shared" si="815"/>
        <v>0</v>
      </c>
      <c r="LEN30" s="24">
        <f t="shared" si="815"/>
        <v>0</v>
      </c>
      <c r="LEO30" s="24">
        <f t="shared" si="815"/>
        <v>0</v>
      </c>
      <c r="LEP30" s="24">
        <f t="shared" si="815"/>
        <v>0</v>
      </c>
      <c r="LEQ30" s="24">
        <f t="shared" si="815"/>
        <v>0</v>
      </c>
      <c r="LER30" s="24">
        <f t="shared" si="815"/>
        <v>0</v>
      </c>
      <c r="LES30" s="24">
        <f t="shared" si="815"/>
        <v>0</v>
      </c>
      <c r="LET30" s="24">
        <f t="shared" si="815"/>
        <v>0</v>
      </c>
      <c r="LEU30" s="24">
        <f t="shared" si="815"/>
        <v>0</v>
      </c>
      <c r="LEV30" s="24">
        <f t="shared" si="815"/>
        <v>0</v>
      </c>
      <c r="LEW30" s="24">
        <f t="shared" ref="LEW30:LHH30" si="816">SUM(LEW27:LEW29)</f>
        <v>0</v>
      </c>
      <c r="LEX30" s="24">
        <f t="shared" si="816"/>
        <v>0</v>
      </c>
      <c r="LEY30" s="24">
        <f t="shared" si="816"/>
        <v>0</v>
      </c>
      <c r="LEZ30" s="24">
        <f t="shared" si="816"/>
        <v>0</v>
      </c>
      <c r="LFA30" s="24">
        <f t="shared" si="816"/>
        <v>0</v>
      </c>
      <c r="LFB30" s="24">
        <f t="shared" si="816"/>
        <v>0</v>
      </c>
      <c r="LFC30" s="24">
        <f t="shared" si="816"/>
        <v>0</v>
      </c>
      <c r="LFD30" s="24">
        <f t="shared" si="816"/>
        <v>0</v>
      </c>
      <c r="LFE30" s="24">
        <f t="shared" si="816"/>
        <v>0</v>
      </c>
      <c r="LFF30" s="24">
        <f t="shared" si="816"/>
        <v>0</v>
      </c>
      <c r="LFG30" s="24">
        <f t="shared" si="816"/>
        <v>0</v>
      </c>
      <c r="LFH30" s="24">
        <f t="shared" si="816"/>
        <v>0</v>
      </c>
      <c r="LFI30" s="24">
        <f t="shared" si="816"/>
        <v>0</v>
      </c>
      <c r="LFJ30" s="24">
        <f t="shared" si="816"/>
        <v>0</v>
      </c>
      <c r="LFK30" s="24">
        <f t="shared" si="816"/>
        <v>0</v>
      </c>
      <c r="LFL30" s="24">
        <f t="shared" si="816"/>
        <v>0</v>
      </c>
      <c r="LFM30" s="24">
        <f t="shared" si="816"/>
        <v>0</v>
      </c>
      <c r="LFN30" s="24">
        <f t="shared" si="816"/>
        <v>0</v>
      </c>
      <c r="LFO30" s="24">
        <f t="shared" si="816"/>
        <v>0</v>
      </c>
      <c r="LFP30" s="24">
        <f t="shared" si="816"/>
        <v>0</v>
      </c>
      <c r="LFQ30" s="24">
        <f t="shared" si="816"/>
        <v>0</v>
      </c>
      <c r="LFR30" s="24">
        <f t="shared" si="816"/>
        <v>0</v>
      </c>
      <c r="LFS30" s="24">
        <f t="shared" si="816"/>
        <v>0</v>
      </c>
      <c r="LFT30" s="24">
        <f t="shared" si="816"/>
        <v>0</v>
      </c>
      <c r="LFU30" s="24">
        <f t="shared" si="816"/>
        <v>0</v>
      </c>
      <c r="LFV30" s="24">
        <f t="shared" si="816"/>
        <v>0</v>
      </c>
      <c r="LFW30" s="24">
        <f t="shared" si="816"/>
        <v>0</v>
      </c>
      <c r="LFX30" s="24">
        <f t="shared" si="816"/>
        <v>0</v>
      </c>
      <c r="LFY30" s="24">
        <f t="shared" si="816"/>
        <v>0</v>
      </c>
      <c r="LFZ30" s="24">
        <f t="shared" si="816"/>
        <v>0</v>
      </c>
      <c r="LGA30" s="24">
        <f t="shared" si="816"/>
        <v>0</v>
      </c>
      <c r="LGB30" s="24">
        <f t="shared" si="816"/>
        <v>0</v>
      </c>
      <c r="LGC30" s="24">
        <f t="shared" si="816"/>
        <v>0</v>
      </c>
      <c r="LGD30" s="24">
        <f t="shared" si="816"/>
        <v>0</v>
      </c>
      <c r="LGE30" s="24">
        <f t="shared" si="816"/>
        <v>0</v>
      </c>
      <c r="LGF30" s="24">
        <f t="shared" si="816"/>
        <v>0</v>
      </c>
      <c r="LGG30" s="24">
        <f t="shared" si="816"/>
        <v>0</v>
      </c>
      <c r="LGH30" s="24">
        <f t="shared" si="816"/>
        <v>0</v>
      </c>
      <c r="LGI30" s="24">
        <f t="shared" si="816"/>
        <v>0</v>
      </c>
      <c r="LGJ30" s="24">
        <f t="shared" si="816"/>
        <v>0</v>
      </c>
      <c r="LGK30" s="24">
        <f t="shared" si="816"/>
        <v>0</v>
      </c>
      <c r="LGL30" s="24">
        <f t="shared" si="816"/>
        <v>0</v>
      </c>
      <c r="LGM30" s="24">
        <f t="shared" si="816"/>
        <v>0</v>
      </c>
      <c r="LGN30" s="24">
        <f t="shared" si="816"/>
        <v>0</v>
      </c>
      <c r="LGO30" s="24">
        <f t="shared" si="816"/>
        <v>0</v>
      </c>
      <c r="LGP30" s="24">
        <f t="shared" si="816"/>
        <v>0</v>
      </c>
      <c r="LGQ30" s="24">
        <f t="shared" si="816"/>
        <v>0</v>
      </c>
      <c r="LGR30" s="24">
        <f t="shared" si="816"/>
        <v>0</v>
      </c>
      <c r="LGS30" s="24">
        <f t="shared" si="816"/>
        <v>0</v>
      </c>
      <c r="LGT30" s="24">
        <f t="shared" si="816"/>
        <v>0</v>
      </c>
      <c r="LGU30" s="24">
        <f t="shared" si="816"/>
        <v>0</v>
      </c>
      <c r="LGV30" s="24">
        <f t="shared" si="816"/>
        <v>0</v>
      </c>
      <c r="LGW30" s="24">
        <f t="shared" si="816"/>
        <v>0</v>
      </c>
      <c r="LGX30" s="24">
        <f t="shared" si="816"/>
        <v>0</v>
      </c>
      <c r="LGY30" s="24">
        <f t="shared" si="816"/>
        <v>0</v>
      </c>
      <c r="LGZ30" s="24">
        <f t="shared" si="816"/>
        <v>0</v>
      </c>
      <c r="LHA30" s="24">
        <f t="shared" si="816"/>
        <v>0</v>
      </c>
      <c r="LHB30" s="24">
        <f t="shared" si="816"/>
        <v>0</v>
      </c>
      <c r="LHC30" s="24">
        <f t="shared" si="816"/>
        <v>0</v>
      </c>
      <c r="LHD30" s="24">
        <f t="shared" si="816"/>
        <v>0</v>
      </c>
      <c r="LHE30" s="24">
        <f t="shared" si="816"/>
        <v>0</v>
      </c>
      <c r="LHF30" s="24">
        <f t="shared" si="816"/>
        <v>0</v>
      </c>
      <c r="LHG30" s="24">
        <f t="shared" si="816"/>
        <v>0</v>
      </c>
      <c r="LHH30" s="24">
        <f t="shared" si="816"/>
        <v>0</v>
      </c>
      <c r="LHI30" s="24">
        <f t="shared" ref="LHI30:LJT30" si="817">SUM(LHI27:LHI29)</f>
        <v>0</v>
      </c>
      <c r="LHJ30" s="24">
        <f t="shared" si="817"/>
        <v>0</v>
      </c>
      <c r="LHK30" s="24">
        <f t="shared" si="817"/>
        <v>0</v>
      </c>
      <c r="LHL30" s="24">
        <f t="shared" si="817"/>
        <v>0</v>
      </c>
      <c r="LHM30" s="24">
        <f t="shared" si="817"/>
        <v>0</v>
      </c>
      <c r="LHN30" s="24">
        <f t="shared" si="817"/>
        <v>0</v>
      </c>
      <c r="LHO30" s="24">
        <f t="shared" si="817"/>
        <v>0</v>
      </c>
      <c r="LHP30" s="24">
        <f t="shared" si="817"/>
        <v>0</v>
      </c>
      <c r="LHQ30" s="24">
        <f t="shared" si="817"/>
        <v>0</v>
      </c>
      <c r="LHR30" s="24">
        <f t="shared" si="817"/>
        <v>0</v>
      </c>
      <c r="LHS30" s="24">
        <f t="shared" si="817"/>
        <v>0</v>
      </c>
      <c r="LHT30" s="24">
        <f t="shared" si="817"/>
        <v>0</v>
      </c>
      <c r="LHU30" s="24">
        <f t="shared" si="817"/>
        <v>0</v>
      </c>
      <c r="LHV30" s="24">
        <f t="shared" si="817"/>
        <v>0</v>
      </c>
      <c r="LHW30" s="24">
        <f t="shared" si="817"/>
        <v>0</v>
      </c>
      <c r="LHX30" s="24">
        <f t="shared" si="817"/>
        <v>0</v>
      </c>
      <c r="LHY30" s="24">
        <f t="shared" si="817"/>
        <v>0</v>
      </c>
      <c r="LHZ30" s="24">
        <f t="shared" si="817"/>
        <v>0</v>
      </c>
      <c r="LIA30" s="24">
        <f t="shared" si="817"/>
        <v>0</v>
      </c>
      <c r="LIB30" s="24">
        <f t="shared" si="817"/>
        <v>0</v>
      </c>
      <c r="LIC30" s="24">
        <f t="shared" si="817"/>
        <v>0</v>
      </c>
      <c r="LID30" s="24">
        <f t="shared" si="817"/>
        <v>0</v>
      </c>
      <c r="LIE30" s="24">
        <f t="shared" si="817"/>
        <v>0</v>
      </c>
      <c r="LIF30" s="24">
        <f t="shared" si="817"/>
        <v>0</v>
      </c>
      <c r="LIG30" s="24">
        <f t="shared" si="817"/>
        <v>0</v>
      </c>
      <c r="LIH30" s="24">
        <f t="shared" si="817"/>
        <v>0</v>
      </c>
      <c r="LII30" s="24">
        <f t="shared" si="817"/>
        <v>0</v>
      </c>
      <c r="LIJ30" s="24">
        <f t="shared" si="817"/>
        <v>0</v>
      </c>
      <c r="LIK30" s="24">
        <f t="shared" si="817"/>
        <v>0</v>
      </c>
      <c r="LIL30" s="24">
        <f t="shared" si="817"/>
        <v>0</v>
      </c>
      <c r="LIM30" s="24">
        <f t="shared" si="817"/>
        <v>0</v>
      </c>
      <c r="LIN30" s="24">
        <f t="shared" si="817"/>
        <v>0</v>
      </c>
      <c r="LIO30" s="24">
        <f t="shared" si="817"/>
        <v>0</v>
      </c>
      <c r="LIP30" s="24">
        <f t="shared" si="817"/>
        <v>0</v>
      </c>
      <c r="LIQ30" s="24">
        <f t="shared" si="817"/>
        <v>0</v>
      </c>
      <c r="LIR30" s="24">
        <f t="shared" si="817"/>
        <v>0</v>
      </c>
      <c r="LIS30" s="24">
        <f t="shared" si="817"/>
        <v>0</v>
      </c>
      <c r="LIT30" s="24">
        <f t="shared" si="817"/>
        <v>0</v>
      </c>
      <c r="LIU30" s="24">
        <f t="shared" si="817"/>
        <v>0</v>
      </c>
      <c r="LIV30" s="24">
        <f t="shared" si="817"/>
        <v>0</v>
      </c>
      <c r="LIW30" s="24">
        <f t="shared" si="817"/>
        <v>0</v>
      </c>
      <c r="LIX30" s="24">
        <f t="shared" si="817"/>
        <v>0</v>
      </c>
      <c r="LIY30" s="24">
        <f t="shared" si="817"/>
        <v>0</v>
      </c>
      <c r="LIZ30" s="24">
        <f t="shared" si="817"/>
        <v>0</v>
      </c>
      <c r="LJA30" s="24">
        <f t="shared" si="817"/>
        <v>0</v>
      </c>
      <c r="LJB30" s="24">
        <f t="shared" si="817"/>
        <v>0</v>
      </c>
      <c r="LJC30" s="24">
        <f t="shared" si="817"/>
        <v>0</v>
      </c>
      <c r="LJD30" s="24">
        <f t="shared" si="817"/>
        <v>0</v>
      </c>
      <c r="LJE30" s="24">
        <f t="shared" si="817"/>
        <v>0</v>
      </c>
      <c r="LJF30" s="24">
        <f t="shared" si="817"/>
        <v>0</v>
      </c>
      <c r="LJG30" s="24">
        <f t="shared" si="817"/>
        <v>0</v>
      </c>
      <c r="LJH30" s="24">
        <f t="shared" si="817"/>
        <v>0</v>
      </c>
      <c r="LJI30" s="24">
        <f t="shared" si="817"/>
        <v>0</v>
      </c>
      <c r="LJJ30" s="24">
        <f t="shared" si="817"/>
        <v>0</v>
      </c>
      <c r="LJK30" s="24">
        <f t="shared" si="817"/>
        <v>0</v>
      </c>
      <c r="LJL30" s="24">
        <f t="shared" si="817"/>
        <v>0</v>
      </c>
      <c r="LJM30" s="24">
        <f t="shared" si="817"/>
        <v>0</v>
      </c>
      <c r="LJN30" s="24">
        <f t="shared" si="817"/>
        <v>0</v>
      </c>
      <c r="LJO30" s="24">
        <f t="shared" si="817"/>
        <v>0</v>
      </c>
      <c r="LJP30" s="24">
        <f t="shared" si="817"/>
        <v>0</v>
      </c>
      <c r="LJQ30" s="24">
        <f t="shared" si="817"/>
        <v>0</v>
      </c>
      <c r="LJR30" s="24">
        <f t="shared" si="817"/>
        <v>0</v>
      </c>
      <c r="LJS30" s="24">
        <f t="shared" si="817"/>
        <v>0</v>
      </c>
      <c r="LJT30" s="24">
        <f t="shared" si="817"/>
        <v>0</v>
      </c>
      <c r="LJU30" s="24">
        <f t="shared" ref="LJU30:LMF30" si="818">SUM(LJU27:LJU29)</f>
        <v>0</v>
      </c>
      <c r="LJV30" s="24">
        <f t="shared" si="818"/>
        <v>0</v>
      </c>
      <c r="LJW30" s="24">
        <f t="shared" si="818"/>
        <v>0</v>
      </c>
      <c r="LJX30" s="24">
        <f t="shared" si="818"/>
        <v>0</v>
      </c>
      <c r="LJY30" s="24">
        <f t="shared" si="818"/>
        <v>0</v>
      </c>
      <c r="LJZ30" s="24">
        <f t="shared" si="818"/>
        <v>0</v>
      </c>
      <c r="LKA30" s="24">
        <f t="shared" si="818"/>
        <v>0</v>
      </c>
      <c r="LKB30" s="24">
        <f t="shared" si="818"/>
        <v>0</v>
      </c>
      <c r="LKC30" s="24">
        <f t="shared" si="818"/>
        <v>0</v>
      </c>
      <c r="LKD30" s="24">
        <f t="shared" si="818"/>
        <v>0</v>
      </c>
      <c r="LKE30" s="24">
        <f t="shared" si="818"/>
        <v>0</v>
      </c>
      <c r="LKF30" s="24">
        <f t="shared" si="818"/>
        <v>0</v>
      </c>
      <c r="LKG30" s="24">
        <f t="shared" si="818"/>
        <v>0</v>
      </c>
      <c r="LKH30" s="24">
        <f t="shared" si="818"/>
        <v>0</v>
      </c>
      <c r="LKI30" s="24">
        <f t="shared" si="818"/>
        <v>0</v>
      </c>
      <c r="LKJ30" s="24">
        <f t="shared" si="818"/>
        <v>0</v>
      </c>
      <c r="LKK30" s="24">
        <f t="shared" si="818"/>
        <v>0</v>
      </c>
      <c r="LKL30" s="24">
        <f t="shared" si="818"/>
        <v>0</v>
      </c>
      <c r="LKM30" s="24">
        <f t="shared" si="818"/>
        <v>0</v>
      </c>
      <c r="LKN30" s="24">
        <f t="shared" si="818"/>
        <v>0</v>
      </c>
      <c r="LKO30" s="24">
        <f t="shared" si="818"/>
        <v>0</v>
      </c>
      <c r="LKP30" s="24">
        <f t="shared" si="818"/>
        <v>0</v>
      </c>
      <c r="LKQ30" s="24">
        <f t="shared" si="818"/>
        <v>0</v>
      </c>
      <c r="LKR30" s="24">
        <f t="shared" si="818"/>
        <v>0</v>
      </c>
      <c r="LKS30" s="24">
        <f t="shared" si="818"/>
        <v>0</v>
      </c>
      <c r="LKT30" s="24">
        <f t="shared" si="818"/>
        <v>0</v>
      </c>
      <c r="LKU30" s="24">
        <f t="shared" si="818"/>
        <v>0</v>
      </c>
      <c r="LKV30" s="24">
        <f t="shared" si="818"/>
        <v>0</v>
      </c>
      <c r="LKW30" s="24">
        <f t="shared" si="818"/>
        <v>0</v>
      </c>
      <c r="LKX30" s="24">
        <f t="shared" si="818"/>
        <v>0</v>
      </c>
      <c r="LKY30" s="24">
        <f t="shared" si="818"/>
        <v>0</v>
      </c>
      <c r="LKZ30" s="24">
        <f t="shared" si="818"/>
        <v>0</v>
      </c>
      <c r="LLA30" s="24">
        <f t="shared" si="818"/>
        <v>0</v>
      </c>
      <c r="LLB30" s="24">
        <f t="shared" si="818"/>
        <v>0</v>
      </c>
      <c r="LLC30" s="24">
        <f t="shared" si="818"/>
        <v>0</v>
      </c>
      <c r="LLD30" s="24">
        <f t="shared" si="818"/>
        <v>0</v>
      </c>
      <c r="LLE30" s="24">
        <f t="shared" si="818"/>
        <v>0</v>
      </c>
      <c r="LLF30" s="24">
        <f t="shared" si="818"/>
        <v>0</v>
      </c>
      <c r="LLG30" s="24">
        <f t="shared" si="818"/>
        <v>0</v>
      </c>
      <c r="LLH30" s="24">
        <f t="shared" si="818"/>
        <v>0</v>
      </c>
      <c r="LLI30" s="24">
        <f t="shared" si="818"/>
        <v>0</v>
      </c>
      <c r="LLJ30" s="24">
        <f t="shared" si="818"/>
        <v>0</v>
      </c>
      <c r="LLK30" s="24">
        <f t="shared" si="818"/>
        <v>0</v>
      </c>
      <c r="LLL30" s="24">
        <f t="shared" si="818"/>
        <v>0</v>
      </c>
      <c r="LLM30" s="24">
        <f t="shared" si="818"/>
        <v>0</v>
      </c>
      <c r="LLN30" s="24">
        <f t="shared" si="818"/>
        <v>0</v>
      </c>
      <c r="LLO30" s="24">
        <f t="shared" si="818"/>
        <v>0</v>
      </c>
      <c r="LLP30" s="24">
        <f t="shared" si="818"/>
        <v>0</v>
      </c>
      <c r="LLQ30" s="24">
        <f t="shared" si="818"/>
        <v>0</v>
      </c>
      <c r="LLR30" s="24">
        <f t="shared" si="818"/>
        <v>0</v>
      </c>
      <c r="LLS30" s="24">
        <f t="shared" si="818"/>
        <v>0</v>
      </c>
      <c r="LLT30" s="24">
        <f t="shared" si="818"/>
        <v>0</v>
      </c>
      <c r="LLU30" s="24">
        <f t="shared" si="818"/>
        <v>0</v>
      </c>
      <c r="LLV30" s="24">
        <f t="shared" si="818"/>
        <v>0</v>
      </c>
      <c r="LLW30" s="24">
        <f t="shared" si="818"/>
        <v>0</v>
      </c>
      <c r="LLX30" s="24">
        <f t="shared" si="818"/>
        <v>0</v>
      </c>
      <c r="LLY30" s="24">
        <f t="shared" si="818"/>
        <v>0</v>
      </c>
      <c r="LLZ30" s="24">
        <f t="shared" si="818"/>
        <v>0</v>
      </c>
      <c r="LMA30" s="24">
        <f t="shared" si="818"/>
        <v>0</v>
      </c>
      <c r="LMB30" s="24">
        <f t="shared" si="818"/>
        <v>0</v>
      </c>
      <c r="LMC30" s="24">
        <f t="shared" si="818"/>
        <v>0</v>
      </c>
      <c r="LMD30" s="24">
        <f t="shared" si="818"/>
        <v>0</v>
      </c>
      <c r="LME30" s="24">
        <f t="shared" si="818"/>
        <v>0</v>
      </c>
      <c r="LMF30" s="24">
        <f t="shared" si="818"/>
        <v>0</v>
      </c>
      <c r="LMG30" s="24">
        <f t="shared" ref="LMG30:LOR30" si="819">SUM(LMG27:LMG29)</f>
        <v>0</v>
      </c>
      <c r="LMH30" s="24">
        <f t="shared" si="819"/>
        <v>0</v>
      </c>
      <c r="LMI30" s="24">
        <f t="shared" si="819"/>
        <v>0</v>
      </c>
      <c r="LMJ30" s="24">
        <f t="shared" si="819"/>
        <v>0</v>
      </c>
      <c r="LMK30" s="24">
        <f t="shared" si="819"/>
        <v>0</v>
      </c>
      <c r="LML30" s="24">
        <f t="shared" si="819"/>
        <v>0</v>
      </c>
      <c r="LMM30" s="24">
        <f t="shared" si="819"/>
        <v>0</v>
      </c>
      <c r="LMN30" s="24">
        <f t="shared" si="819"/>
        <v>0</v>
      </c>
      <c r="LMO30" s="24">
        <f t="shared" si="819"/>
        <v>0</v>
      </c>
      <c r="LMP30" s="24">
        <f t="shared" si="819"/>
        <v>0</v>
      </c>
      <c r="LMQ30" s="24">
        <f t="shared" si="819"/>
        <v>0</v>
      </c>
      <c r="LMR30" s="24">
        <f t="shared" si="819"/>
        <v>0</v>
      </c>
      <c r="LMS30" s="24">
        <f t="shared" si="819"/>
        <v>0</v>
      </c>
      <c r="LMT30" s="24">
        <f t="shared" si="819"/>
        <v>0</v>
      </c>
      <c r="LMU30" s="24">
        <f t="shared" si="819"/>
        <v>0</v>
      </c>
      <c r="LMV30" s="24">
        <f t="shared" si="819"/>
        <v>0</v>
      </c>
      <c r="LMW30" s="24">
        <f t="shared" si="819"/>
        <v>0</v>
      </c>
      <c r="LMX30" s="24">
        <f t="shared" si="819"/>
        <v>0</v>
      </c>
      <c r="LMY30" s="24">
        <f t="shared" si="819"/>
        <v>0</v>
      </c>
      <c r="LMZ30" s="24">
        <f t="shared" si="819"/>
        <v>0</v>
      </c>
      <c r="LNA30" s="24">
        <f t="shared" si="819"/>
        <v>0</v>
      </c>
      <c r="LNB30" s="24">
        <f t="shared" si="819"/>
        <v>0</v>
      </c>
      <c r="LNC30" s="24">
        <f t="shared" si="819"/>
        <v>0</v>
      </c>
      <c r="LND30" s="24">
        <f t="shared" si="819"/>
        <v>0</v>
      </c>
      <c r="LNE30" s="24">
        <f t="shared" si="819"/>
        <v>0</v>
      </c>
      <c r="LNF30" s="24">
        <f t="shared" si="819"/>
        <v>0</v>
      </c>
      <c r="LNG30" s="24">
        <f t="shared" si="819"/>
        <v>0</v>
      </c>
      <c r="LNH30" s="24">
        <f t="shared" si="819"/>
        <v>0</v>
      </c>
      <c r="LNI30" s="24">
        <f t="shared" si="819"/>
        <v>0</v>
      </c>
      <c r="LNJ30" s="24">
        <f t="shared" si="819"/>
        <v>0</v>
      </c>
      <c r="LNK30" s="24">
        <f t="shared" si="819"/>
        <v>0</v>
      </c>
      <c r="LNL30" s="24">
        <f t="shared" si="819"/>
        <v>0</v>
      </c>
      <c r="LNM30" s="24">
        <f t="shared" si="819"/>
        <v>0</v>
      </c>
      <c r="LNN30" s="24">
        <f t="shared" si="819"/>
        <v>0</v>
      </c>
      <c r="LNO30" s="24">
        <f t="shared" si="819"/>
        <v>0</v>
      </c>
      <c r="LNP30" s="24">
        <f t="shared" si="819"/>
        <v>0</v>
      </c>
      <c r="LNQ30" s="24">
        <f t="shared" si="819"/>
        <v>0</v>
      </c>
      <c r="LNR30" s="24">
        <f t="shared" si="819"/>
        <v>0</v>
      </c>
      <c r="LNS30" s="24">
        <f t="shared" si="819"/>
        <v>0</v>
      </c>
      <c r="LNT30" s="24">
        <f t="shared" si="819"/>
        <v>0</v>
      </c>
      <c r="LNU30" s="24">
        <f t="shared" si="819"/>
        <v>0</v>
      </c>
      <c r="LNV30" s="24">
        <f t="shared" si="819"/>
        <v>0</v>
      </c>
      <c r="LNW30" s="24">
        <f t="shared" si="819"/>
        <v>0</v>
      </c>
      <c r="LNX30" s="24">
        <f t="shared" si="819"/>
        <v>0</v>
      </c>
      <c r="LNY30" s="24">
        <f t="shared" si="819"/>
        <v>0</v>
      </c>
      <c r="LNZ30" s="24">
        <f t="shared" si="819"/>
        <v>0</v>
      </c>
      <c r="LOA30" s="24">
        <f t="shared" si="819"/>
        <v>0</v>
      </c>
      <c r="LOB30" s="24">
        <f t="shared" si="819"/>
        <v>0</v>
      </c>
      <c r="LOC30" s="24">
        <f t="shared" si="819"/>
        <v>0</v>
      </c>
      <c r="LOD30" s="24">
        <f t="shared" si="819"/>
        <v>0</v>
      </c>
      <c r="LOE30" s="24">
        <f t="shared" si="819"/>
        <v>0</v>
      </c>
      <c r="LOF30" s="24">
        <f t="shared" si="819"/>
        <v>0</v>
      </c>
      <c r="LOG30" s="24">
        <f t="shared" si="819"/>
        <v>0</v>
      </c>
      <c r="LOH30" s="24">
        <f t="shared" si="819"/>
        <v>0</v>
      </c>
      <c r="LOI30" s="24">
        <f t="shared" si="819"/>
        <v>0</v>
      </c>
      <c r="LOJ30" s="24">
        <f t="shared" si="819"/>
        <v>0</v>
      </c>
      <c r="LOK30" s="24">
        <f t="shared" si="819"/>
        <v>0</v>
      </c>
      <c r="LOL30" s="24">
        <f t="shared" si="819"/>
        <v>0</v>
      </c>
      <c r="LOM30" s="24">
        <f t="shared" si="819"/>
        <v>0</v>
      </c>
      <c r="LON30" s="24">
        <f t="shared" si="819"/>
        <v>0</v>
      </c>
      <c r="LOO30" s="24">
        <f t="shared" si="819"/>
        <v>0</v>
      </c>
      <c r="LOP30" s="24">
        <f t="shared" si="819"/>
        <v>0</v>
      </c>
      <c r="LOQ30" s="24">
        <f t="shared" si="819"/>
        <v>0</v>
      </c>
      <c r="LOR30" s="24">
        <f t="shared" si="819"/>
        <v>0</v>
      </c>
      <c r="LOS30" s="24">
        <f t="shared" ref="LOS30:LRD30" si="820">SUM(LOS27:LOS29)</f>
        <v>0</v>
      </c>
      <c r="LOT30" s="24">
        <f t="shared" si="820"/>
        <v>0</v>
      </c>
      <c r="LOU30" s="24">
        <f t="shared" si="820"/>
        <v>0</v>
      </c>
      <c r="LOV30" s="24">
        <f t="shared" si="820"/>
        <v>0</v>
      </c>
      <c r="LOW30" s="24">
        <f t="shared" si="820"/>
        <v>0</v>
      </c>
      <c r="LOX30" s="24">
        <f t="shared" si="820"/>
        <v>0</v>
      </c>
      <c r="LOY30" s="24">
        <f t="shared" si="820"/>
        <v>0</v>
      </c>
      <c r="LOZ30" s="24">
        <f t="shared" si="820"/>
        <v>0</v>
      </c>
      <c r="LPA30" s="24">
        <f t="shared" si="820"/>
        <v>0</v>
      </c>
      <c r="LPB30" s="24">
        <f t="shared" si="820"/>
        <v>0</v>
      </c>
      <c r="LPC30" s="24">
        <f t="shared" si="820"/>
        <v>0</v>
      </c>
      <c r="LPD30" s="24">
        <f t="shared" si="820"/>
        <v>0</v>
      </c>
      <c r="LPE30" s="24">
        <f t="shared" si="820"/>
        <v>0</v>
      </c>
      <c r="LPF30" s="24">
        <f t="shared" si="820"/>
        <v>0</v>
      </c>
      <c r="LPG30" s="24">
        <f t="shared" si="820"/>
        <v>0</v>
      </c>
      <c r="LPH30" s="24">
        <f t="shared" si="820"/>
        <v>0</v>
      </c>
      <c r="LPI30" s="24">
        <f t="shared" si="820"/>
        <v>0</v>
      </c>
      <c r="LPJ30" s="24">
        <f t="shared" si="820"/>
        <v>0</v>
      </c>
      <c r="LPK30" s="24">
        <f t="shared" si="820"/>
        <v>0</v>
      </c>
      <c r="LPL30" s="24">
        <f t="shared" si="820"/>
        <v>0</v>
      </c>
      <c r="LPM30" s="24">
        <f t="shared" si="820"/>
        <v>0</v>
      </c>
      <c r="LPN30" s="24">
        <f t="shared" si="820"/>
        <v>0</v>
      </c>
      <c r="LPO30" s="24">
        <f t="shared" si="820"/>
        <v>0</v>
      </c>
      <c r="LPP30" s="24">
        <f t="shared" si="820"/>
        <v>0</v>
      </c>
      <c r="LPQ30" s="24">
        <f t="shared" si="820"/>
        <v>0</v>
      </c>
      <c r="LPR30" s="24">
        <f t="shared" si="820"/>
        <v>0</v>
      </c>
      <c r="LPS30" s="24">
        <f t="shared" si="820"/>
        <v>0</v>
      </c>
      <c r="LPT30" s="24">
        <f t="shared" si="820"/>
        <v>0</v>
      </c>
      <c r="LPU30" s="24">
        <f t="shared" si="820"/>
        <v>0</v>
      </c>
      <c r="LPV30" s="24">
        <f t="shared" si="820"/>
        <v>0</v>
      </c>
      <c r="LPW30" s="24">
        <f t="shared" si="820"/>
        <v>0</v>
      </c>
      <c r="LPX30" s="24">
        <f t="shared" si="820"/>
        <v>0</v>
      </c>
      <c r="LPY30" s="24">
        <f t="shared" si="820"/>
        <v>0</v>
      </c>
      <c r="LPZ30" s="24">
        <f t="shared" si="820"/>
        <v>0</v>
      </c>
      <c r="LQA30" s="24">
        <f t="shared" si="820"/>
        <v>0</v>
      </c>
      <c r="LQB30" s="24">
        <f t="shared" si="820"/>
        <v>0</v>
      </c>
      <c r="LQC30" s="24">
        <f t="shared" si="820"/>
        <v>0</v>
      </c>
      <c r="LQD30" s="24">
        <f t="shared" si="820"/>
        <v>0</v>
      </c>
      <c r="LQE30" s="24">
        <f t="shared" si="820"/>
        <v>0</v>
      </c>
      <c r="LQF30" s="24">
        <f t="shared" si="820"/>
        <v>0</v>
      </c>
      <c r="LQG30" s="24">
        <f t="shared" si="820"/>
        <v>0</v>
      </c>
      <c r="LQH30" s="24">
        <f t="shared" si="820"/>
        <v>0</v>
      </c>
      <c r="LQI30" s="24">
        <f t="shared" si="820"/>
        <v>0</v>
      </c>
      <c r="LQJ30" s="24">
        <f t="shared" si="820"/>
        <v>0</v>
      </c>
      <c r="LQK30" s="24">
        <f t="shared" si="820"/>
        <v>0</v>
      </c>
      <c r="LQL30" s="24">
        <f t="shared" si="820"/>
        <v>0</v>
      </c>
      <c r="LQM30" s="24">
        <f t="shared" si="820"/>
        <v>0</v>
      </c>
      <c r="LQN30" s="24">
        <f t="shared" si="820"/>
        <v>0</v>
      </c>
      <c r="LQO30" s="24">
        <f t="shared" si="820"/>
        <v>0</v>
      </c>
      <c r="LQP30" s="24">
        <f t="shared" si="820"/>
        <v>0</v>
      </c>
      <c r="LQQ30" s="24">
        <f t="shared" si="820"/>
        <v>0</v>
      </c>
      <c r="LQR30" s="24">
        <f t="shared" si="820"/>
        <v>0</v>
      </c>
      <c r="LQS30" s="24">
        <f t="shared" si="820"/>
        <v>0</v>
      </c>
      <c r="LQT30" s="24">
        <f t="shared" si="820"/>
        <v>0</v>
      </c>
      <c r="LQU30" s="24">
        <f t="shared" si="820"/>
        <v>0</v>
      </c>
      <c r="LQV30" s="24">
        <f t="shared" si="820"/>
        <v>0</v>
      </c>
      <c r="LQW30" s="24">
        <f t="shared" si="820"/>
        <v>0</v>
      </c>
      <c r="LQX30" s="24">
        <f t="shared" si="820"/>
        <v>0</v>
      </c>
      <c r="LQY30" s="24">
        <f t="shared" si="820"/>
        <v>0</v>
      </c>
      <c r="LQZ30" s="24">
        <f t="shared" si="820"/>
        <v>0</v>
      </c>
      <c r="LRA30" s="24">
        <f t="shared" si="820"/>
        <v>0</v>
      </c>
      <c r="LRB30" s="24">
        <f t="shared" si="820"/>
        <v>0</v>
      </c>
      <c r="LRC30" s="24">
        <f t="shared" si="820"/>
        <v>0</v>
      </c>
      <c r="LRD30" s="24">
        <f t="shared" si="820"/>
        <v>0</v>
      </c>
      <c r="LRE30" s="24">
        <f t="shared" ref="LRE30:LTP30" si="821">SUM(LRE27:LRE29)</f>
        <v>0</v>
      </c>
      <c r="LRF30" s="24">
        <f t="shared" si="821"/>
        <v>0</v>
      </c>
      <c r="LRG30" s="24">
        <f t="shared" si="821"/>
        <v>0</v>
      </c>
      <c r="LRH30" s="24">
        <f t="shared" si="821"/>
        <v>0</v>
      </c>
      <c r="LRI30" s="24">
        <f t="shared" si="821"/>
        <v>0</v>
      </c>
      <c r="LRJ30" s="24">
        <f t="shared" si="821"/>
        <v>0</v>
      </c>
      <c r="LRK30" s="24">
        <f t="shared" si="821"/>
        <v>0</v>
      </c>
      <c r="LRL30" s="24">
        <f t="shared" si="821"/>
        <v>0</v>
      </c>
      <c r="LRM30" s="24">
        <f t="shared" si="821"/>
        <v>0</v>
      </c>
      <c r="LRN30" s="24">
        <f t="shared" si="821"/>
        <v>0</v>
      </c>
      <c r="LRO30" s="24">
        <f t="shared" si="821"/>
        <v>0</v>
      </c>
      <c r="LRP30" s="24">
        <f t="shared" si="821"/>
        <v>0</v>
      </c>
      <c r="LRQ30" s="24">
        <f t="shared" si="821"/>
        <v>0</v>
      </c>
      <c r="LRR30" s="24">
        <f t="shared" si="821"/>
        <v>0</v>
      </c>
      <c r="LRS30" s="24">
        <f t="shared" si="821"/>
        <v>0</v>
      </c>
      <c r="LRT30" s="24">
        <f t="shared" si="821"/>
        <v>0</v>
      </c>
      <c r="LRU30" s="24">
        <f t="shared" si="821"/>
        <v>0</v>
      </c>
      <c r="LRV30" s="24">
        <f t="shared" si="821"/>
        <v>0</v>
      </c>
      <c r="LRW30" s="24">
        <f t="shared" si="821"/>
        <v>0</v>
      </c>
      <c r="LRX30" s="24">
        <f t="shared" si="821"/>
        <v>0</v>
      </c>
      <c r="LRY30" s="24">
        <f t="shared" si="821"/>
        <v>0</v>
      </c>
      <c r="LRZ30" s="24">
        <f t="shared" si="821"/>
        <v>0</v>
      </c>
      <c r="LSA30" s="24">
        <f t="shared" si="821"/>
        <v>0</v>
      </c>
      <c r="LSB30" s="24">
        <f t="shared" si="821"/>
        <v>0</v>
      </c>
      <c r="LSC30" s="24">
        <f t="shared" si="821"/>
        <v>0</v>
      </c>
      <c r="LSD30" s="24">
        <f t="shared" si="821"/>
        <v>0</v>
      </c>
      <c r="LSE30" s="24">
        <f t="shared" si="821"/>
        <v>0</v>
      </c>
      <c r="LSF30" s="24">
        <f t="shared" si="821"/>
        <v>0</v>
      </c>
      <c r="LSG30" s="24">
        <f t="shared" si="821"/>
        <v>0</v>
      </c>
      <c r="LSH30" s="24">
        <f t="shared" si="821"/>
        <v>0</v>
      </c>
      <c r="LSI30" s="24">
        <f t="shared" si="821"/>
        <v>0</v>
      </c>
      <c r="LSJ30" s="24">
        <f t="shared" si="821"/>
        <v>0</v>
      </c>
      <c r="LSK30" s="24">
        <f t="shared" si="821"/>
        <v>0</v>
      </c>
      <c r="LSL30" s="24">
        <f t="shared" si="821"/>
        <v>0</v>
      </c>
      <c r="LSM30" s="24">
        <f t="shared" si="821"/>
        <v>0</v>
      </c>
      <c r="LSN30" s="24">
        <f t="shared" si="821"/>
        <v>0</v>
      </c>
      <c r="LSO30" s="24">
        <f t="shared" si="821"/>
        <v>0</v>
      </c>
      <c r="LSP30" s="24">
        <f t="shared" si="821"/>
        <v>0</v>
      </c>
      <c r="LSQ30" s="24">
        <f t="shared" si="821"/>
        <v>0</v>
      </c>
      <c r="LSR30" s="24">
        <f t="shared" si="821"/>
        <v>0</v>
      </c>
      <c r="LSS30" s="24">
        <f t="shared" si="821"/>
        <v>0</v>
      </c>
      <c r="LST30" s="24">
        <f t="shared" si="821"/>
        <v>0</v>
      </c>
      <c r="LSU30" s="24">
        <f t="shared" si="821"/>
        <v>0</v>
      </c>
      <c r="LSV30" s="24">
        <f t="shared" si="821"/>
        <v>0</v>
      </c>
      <c r="LSW30" s="24">
        <f t="shared" si="821"/>
        <v>0</v>
      </c>
      <c r="LSX30" s="24">
        <f t="shared" si="821"/>
        <v>0</v>
      </c>
      <c r="LSY30" s="24">
        <f t="shared" si="821"/>
        <v>0</v>
      </c>
      <c r="LSZ30" s="24">
        <f t="shared" si="821"/>
        <v>0</v>
      </c>
      <c r="LTA30" s="24">
        <f t="shared" si="821"/>
        <v>0</v>
      </c>
      <c r="LTB30" s="24">
        <f t="shared" si="821"/>
        <v>0</v>
      </c>
      <c r="LTC30" s="24">
        <f t="shared" si="821"/>
        <v>0</v>
      </c>
      <c r="LTD30" s="24">
        <f t="shared" si="821"/>
        <v>0</v>
      </c>
      <c r="LTE30" s="24">
        <f t="shared" si="821"/>
        <v>0</v>
      </c>
      <c r="LTF30" s="24">
        <f t="shared" si="821"/>
        <v>0</v>
      </c>
      <c r="LTG30" s="24">
        <f t="shared" si="821"/>
        <v>0</v>
      </c>
      <c r="LTH30" s="24">
        <f t="shared" si="821"/>
        <v>0</v>
      </c>
      <c r="LTI30" s="24">
        <f t="shared" si="821"/>
        <v>0</v>
      </c>
      <c r="LTJ30" s="24">
        <f t="shared" si="821"/>
        <v>0</v>
      </c>
      <c r="LTK30" s="24">
        <f t="shared" si="821"/>
        <v>0</v>
      </c>
      <c r="LTL30" s="24">
        <f t="shared" si="821"/>
        <v>0</v>
      </c>
      <c r="LTM30" s="24">
        <f t="shared" si="821"/>
        <v>0</v>
      </c>
      <c r="LTN30" s="24">
        <f t="shared" si="821"/>
        <v>0</v>
      </c>
      <c r="LTO30" s="24">
        <f t="shared" si="821"/>
        <v>0</v>
      </c>
      <c r="LTP30" s="24">
        <f t="shared" si="821"/>
        <v>0</v>
      </c>
      <c r="LTQ30" s="24">
        <f t="shared" ref="LTQ30:LWB30" si="822">SUM(LTQ27:LTQ29)</f>
        <v>0</v>
      </c>
      <c r="LTR30" s="24">
        <f t="shared" si="822"/>
        <v>0</v>
      </c>
      <c r="LTS30" s="24">
        <f t="shared" si="822"/>
        <v>0</v>
      </c>
      <c r="LTT30" s="24">
        <f t="shared" si="822"/>
        <v>0</v>
      </c>
      <c r="LTU30" s="24">
        <f t="shared" si="822"/>
        <v>0</v>
      </c>
      <c r="LTV30" s="24">
        <f t="shared" si="822"/>
        <v>0</v>
      </c>
      <c r="LTW30" s="24">
        <f t="shared" si="822"/>
        <v>0</v>
      </c>
      <c r="LTX30" s="24">
        <f t="shared" si="822"/>
        <v>0</v>
      </c>
      <c r="LTY30" s="24">
        <f t="shared" si="822"/>
        <v>0</v>
      </c>
      <c r="LTZ30" s="24">
        <f t="shared" si="822"/>
        <v>0</v>
      </c>
      <c r="LUA30" s="24">
        <f t="shared" si="822"/>
        <v>0</v>
      </c>
      <c r="LUB30" s="24">
        <f t="shared" si="822"/>
        <v>0</v>
      </c>
      <c r="LUC30" s="24">
        <f t="shared" si="822"/>
        <v>0</v>
      </c>
      <c r="LUD30" s="24">
        <f t="shared" si="822"/>
        <v>0</v>
      </c>
      <c r="LUE30" s="24">
        <f t="shared" si="822"/>
        <v>0</v>
      </c>
      <c r="LUF30" s="24">
        <f t="shared" si="822"/>
        <v>0</v>
      </c>
      <c r="LUG30" s="24">
        <f t="shared" si="822"/>
        <v>0</v>
      </c>
      <c r="LUH30" s="24">
        <f t="shared" si="822"/>
        <v>0</v>
      </c>
      <c r="LUI30" s="24">
        <f t="shared" si="822"/>
        <v>0</v>
      </c>
      <c r="LUJ30" s="24">
        <f t="shared" si="822"/>
        <v>0</v>
      </c>
      <c r="LUK30" s="24">
        <f t="shared" si="822"/>
        <v>0</v>
      </c>
      <c r="LUL30" s="24">
        <f t="shared" si="822"/>
        <v>0</v>
      </c>
      <c r="LUM30" s="24">
        <f t="shared" si="822"/>
        <v>0</v>
      </c>
      <c r="LUN30" s="24">
        <f t="shared" si="822"/>
        <v>0</v>
      </c>
      <c r="LUO30" s="24">
        <f t="shared" si="822"/>
        <v>0</v>
      </c>
      <c r="LUP30" s="24">
        <f t="shared" si="822"/>
        <v>0</v>
      </c>
      <c r="LUQ30" s="24">
        <f t="shared" si="822"/>
        <v>0</v>
      </c>
      <c r="LUR30" s="24">
        <f t="shared" si="822"/>
        <v>0</v>
      </c>
      <c r="LUS30" s="24">
        <f t="shared" si="822"/>
        <v>0</v>
      </c>
      <c r="LUT30" s="24">
        <f t="shared" si="822"/>
        <v>0</v>
      </c>
      <c r="LUU30" s="24">
        <f t="shared" si="822"/>
        <v>0</v>
      </c>
      <c r="LUV30" s="24">
        <f t="shared" si="822"/>
        <v>0</v>
      </c>
      <c r="LUW30" s="24">
        <f t="shared" si="822"/>
        <v>0</v>
      </c>
      <c r="LUX30" s="24">
        <f t="shared" si="822"/>
        <v>0</v>
      </c>
      <c r="LUY30" s="24">
        <f t="shared" si="822"/>
        <v>0</v>
      </c>
      <c r="LUZ30" s="24">
        <f t="shared" si="822"/>
        <v>0</v>
      </c>
      <c r="LVA30" s="24">
        <f t="shared" si="822"/>
        <v>0</v>
      </c>
      <c r="LVB30" s="24">
        <f t="shared" si="822"/>
        <v>0</v>
      </c>
      <c r="LVC30" s="24">
        <f t="shared" si="822"/>
        <v>0</v>
      </c>
      <c r="LVD30" s="24">
        <f t="shared" si="822"/>
        <v>0</v>
      </c>
      <c r="LVE30" s="24">
        <f t="shared" si="822"/>
        <v>0</v>
      </c>
      <c r="LVF30" s="24">
        <f t="shared" si="822"/>
        <v>0</v>
      </c>
      <c r="LVG30" s="24">
        <f t="shared" si="822"/>
        <v>0</v>
      </c>
      <c r="LVH30" s="24">
        <f t="shared" si="822"/>
        <v>0</v>
      </c>
      <c r="LVI30" s="24">
        <f t="shared" si="822"/>
        <v>0</v>
      </c>
      <c r="LVJ30" s="24">
        <f t="shared" si="822"/>
        <v>0</v>
      </c>
      <c r="LVK30" s="24">
        <f t="shared" si="822"/>
        <v>0</v>
      </c>
      <c r="LVL30" s="24">
        <f t="shared" si="822"/>
        <v>0</v>
      </c>
      <c r="LVM30" s="24">
        <f t="shared" si="822"/>
        <v>0</v>
      </c>
      <c r="LVN30" s="24">
        <f t="shared" si="822"/>
        <v>0</v>
      </c>
      <c r="LVO30" s="24">
        <f t="shared" si="822"/>
        <v>0</v>
      </c>
      <c r="LVP30" s="24">
        <f t="shared" si="822"/>
        <v>0</v>
      </c>
      <c r="LVQ30" s="24">
        <f t="shared" si="822"/>
        <v>0</v>
      </c>
      <c r="LVR30" s="24">
        <f t="shared" si="822"/>
        <v>0</v>
      </c>
      <c r="LVS30" s="24">
        <f t="shared" si="822"/>
        <v>0</v>
      </c>
      <c r="LVT30" s="24">
        <f t="shared" si="822"/>
        <v>0</v>
      </c>
      <c r="LVU30" s="24">
        <f t="shared" si="822"/>
        <v>0</v>
      </c>
      <c r="LVV30" s="24">
        <f t="shared" si="822"/>
        <v>0</v>
      </c>
      <c r="LVW30" s="24">
        <f t="shared" si="822"/>
        <v>0</v>
      </c>
      <c r="LVX30" s="24">
        <f t="shared" si="822"/>
        <v>0</v>
      </c>
      <c r="LVY30" s="24">
        <f t="shared" si="822"/>
        <v>0</v>
      </c>
      <c r="LVZ30" s="24">
        <f t="shared" si="822"/>
        <v>0</v>
      </c>
      <c r="LWA30" s="24">
        <f t="shared" si="822"/>
        <v>0</v>
      </c>
      <c r="LWB30" s="24">
        <f t="shared" si="822"/>
        <v>0</v>
      </c>
      <c r="LWC30" s="24">
        <f t="shared" ref="LWC30:LYN30" si="823">SUM(LWC27:LWC29)</f>
        <v>0</v>
      </c>
      <c r="LWD30" s="24">
        <f t="shared" si="823"/>
        <v>0</v>
      </c>
      <c r="LWE30" s="24">
        <f t="shared" si="823"/>
        <v>0</v>
      </c>
      <c r="LWF30" s="24">
        <f t="shared" si="823"/>
        <v>0</v>
      </c>
      <c r="LWG30" s="24">
        <f t="shared" si="823"/>
        <v>0</v>
      </c>
      <c r="LWH30" s="24">
        <f t="shared" si="823"/>
        <v>0</v>
      </c>
      <c r="LWI30" s="24">
        <f t="shared" si="823"/>
        <v>0</v>
      </c>
      <c r="LWJ30" s="24">
        <f t="shared" si="823"/>
        <v>0</v>
      </c>
      <c r="LWK30" s="24">
        <f t="shared" si="823"/>
        <v>0</v>
      </c>
      <c r="LWL30" s="24">
        <f t="shared" si="823"/>
        <v>0</v>
      </c>
      <c r="LWM30" s="24">
        <f t="shared" si="823"/>
        <v>0</v>
      </c>
      <c r="LWN30" s="24">
        <f t="shared" si="823"/>
        <v>0</v>
      </c>
      <c r="LWO30" s="24">
        <f t="shared" si="823"/>
        <v>0</v>
      </c>
      <c r="LWP30" s="24">
        <f t="shared" si="823"/>
        <v>0</v>
      </c>
      <c r="LWQ30" s="24">
        <f t="shared" si="823"/>
        <v>0</v>
      </c>
      <c r="LWR30" s="24">
        <f t="shared" si="823"/>
        <v>0</v>
      </c>
      <c r="LWS30" s="24">
        <f t="shared" si="823"/>
        <v>0</v>
      </c>
      <c r="LWT30" s="24">
        <f t="shared" si="823"/>
        <v>0</v>
      </c>
      <c r="LWU30" s="24">
        <f t="shared" si="823"/>
        <v>0</v>
      </c>
      <c r="LWV30" s="24">
        <f t="shared" si="823"/>
        <v>0</v>
      </c>
      <c r="LWW30" s="24">
        <f t="shared" si="823"/>
        <v>0</v>
      </c>
      <c r="LWX30" s="24">
        <f t="shared" si="823"/>
        <v>0</v>
      </c>
      <c r="LWY30" s="24">
        <f t="shared" si="823"/>
        <v>0</v>
      </c>
      <c r="LWZ30" s="24">
        <f t="shared" si="823"/>
        <v>0</v>
      </c>
      <c r="LXA30" s="24">
        <f t="shared" si="823"/>
        <v>0</v>
      </c>
      <c r="LXB30" s="24">
        <f t="shared" si="823"/>
        <v>0</v>
      </c>
      <c r="LXC30" s="24">
        <f t="shared" si="823"/>
        <v>0</v>
      </c>
      <c r="LXD30" s="24">
        <f t="shared" si="823"/>
        <v>0</v>
      </c>
      <c r="LXE30" s="24">
        <f t="shared" si="823"/>
        <v>0</v>
      </c>
      <c r="LXF30" s="24">
        <f t="shared" si="823"/>
        <v>0</v>
      </c>
      <c r="LXG30" s="24">
        <f t="shared" si="823"/>
        <v>0</v>
      </c>
      <c r="LXH30" s="24">
        <f t="shared" si="823"/>
        <v>0</v>
      </c>
      <c r="LXI30" s="24">
        <f t="shared" si="823"/>
        <v>0</v>
      </c>
      <c r="LXJ30" s="24">
        <f t="shared" si="823"/>
        <v>0</v>
      </c>
      <c r="LXK30" s="24">
        <f t="shared" si="823"/>
        <v>0</v>
      </c>
      <c r="LXL30" s="24">
        <f t="shared" si="823"/>
        <v>0</v>
      </c>
      <c r="LXM30" s="24">
        <f t="shared" si="823"/>
        <v>0</v>
      </c>
      <c r="LXN30" s="24">
        <f t="shared" si="823"/>
        <v>0</v>
      </c>
      <c r="LXO30" s="24">
        <f t="shared" si="823"/>
        <v>0</v>
      </c>
      <c r="LXP30" s="24">
        <f t="shared" si="823"/>
        <v>0</v>
      </c>
      <c r="LXQ30" s="24">
        <f t="shared" si="823"/>
        <v>0</v>
      </c>
      <c r="LXR30" s="24">
        <f t="shared" si="823"/>
        <v>0</v>
      </c>
      <c r="LXS30" s="24">
        <f t="shared" si="823"/>
        <v>0</v>
      </c>
      <c r="LXT30" s="24">
        <f t="shared" si="823"/>
        <v>0</v>
      </c>
      <c r="LXU30" s="24">
        <f t="shared" si="823"/>
        <v>0</v>
      </c>
      <c r="LXV30" s="24">
        <f t="shared" si="823"/>
        <v>0</v>
      </c>
      <c r="LXW30" s="24">
        <f t="shared" si="823"/>
        <v>0</v>
      </c>
      <c r="LXX30" s="24">
        <f t="shared" si="823"/>
        <v>0</v>
      </c>
      <c r="LXY30" s="24">
        <f t="shared" si="823"/>
        <v>0</v>
      </c>
      <c r="LXZ30" s="24">
        <f t="shared" si="823"/>
        <v>0</v>
      </c>
      <c r="LYA30" s="24">
        <f t="shared" si="823"/>
        <v>0</v>
      </c>
      <c r="LYB30" s="24">
        <f t="shared" si="823"/>
        <v>0</v>
      </c>
      <c r="LYC30" s="24">
        <f t="shared" si="823"/>
        <v>0</v>
      </c>
      <c r="LYD30" s="24">
        <f t="shared" si="823"/>
        <v>0</v>
      </c>
      <c r="LYE30" s="24">
        <f t="shared" si="823"/>
        <v>0</v>
      </c>
      <c r="LYF30" s="24">
        <f t="shared" si="823"/>
        <v>0</v>
      </c>
      <c r="LYG30" s="24">
        <f t="shared" si="823"/>
        <v>0</v>
      </c>
      <c r="LYH30" s="24">
        <f t="shared" si="823"/>
        <v>0</v>
      </c>
      <c r="LYI30" s="24">
        <f t="shared" si="823"/>
        <v>0</v>
      </c>
      <c r="LYJ30" s="24">
        <f t="shared" si="823"/>
        <v>0</v>
      </c>
      <c r="LYK30" s="24">
        <f t="shared" si="823"/>
        <v>0</v>
      </c>
      <c r="LYL30" s="24">
        <f t="shared" si="823"/>
        <v>0</v>
      </c>
      <c r="LYM30" s="24">
        <f t="shared" si="823"/>
        <v>0</v>
      </c>
      <c r="LYN30" s="24">
        <f t="shared" si="823"/>
        <v>0</v>
      </c>
      <c r="LYO30" s="24">
        <f t="shared" ref="LYO30:MAZ30" si="824">SUM(LYO27:LYO29)</f>
        <v>0</v>
      </c>
      <c r="LYP30" s="24">
        <f t="shared" si="824"/>
        <v>0</v>
      </c>
      <c r="LYQ30" s="24">
        <f t="shared" si="824"/>
        <v>0</v>
      </c>
      <c r="LYR30" s="24">
        <f t="shared" si="824"/>
        <v>0</v>
      </c>
      <c r="LYS30" s="24">
        <f t="shared" si="824"/>
        <v>0</v>
      </c>
      <c r="LYT30" s="24">
        <f t="shared" si="824"/>
        <v>0</v>
      </c>
      <c r="LYU30" s="24">
        <f t="shared" si="824"/>
        <v>0</v>
      </c>
      <c r="LYV30" s="24">
        <f t="shared" si="824"/>
        <v>0</v>
      </c>
      <c r="LYW30" s="24">
        <f t="shared" si="824"/>
        <v>0</v>
      </c>
      <c r="LYX30" s="24">
        <f t="shared" si="824"/>
        <v>0</v>
      </c>
      <c r="LYY30" s="24">
        <f t="shared" si="824"/>
        <v>0</v>
      </c>
      <c r="LYZ30" s="24">
        <f t="shared" si="824"/>
        <v>0</v>
      </c>
      <c r="LZA30" s="24">
        <f t="shared" si="824"/>
        <v>0</v>
      </c>
      <c r="LZB30" s="24">
        <f t="shared" si="824"/>
        <v>0</v>
      </c>
      <c r="LZC30" s="24">
        <f t="shared" si="824"/>
        <v>0</v>
      </c>
      <c r="LZD30" s="24">
        <f t="shared" si="824"/>
        <v>0</v>
      </c>
      <c r="LZE30" s="24">
        <f t="shared" si="824"/>
        <v>0</v>
      </c>
      <c r="LZF30" s="24">
        <f t="shared" si="824"/>
        <v>0</v>
      </c>
      <c r="LZG30" s="24">
        <f t="shared" si="824"/>
        <v>0</v>
      </c>
      <c r="LZH30" s="24">
        <f t="shared" si="824"/>
        <v>0</v>
      </c>
      <c r="LZI30" s="24">
        <f t="shared" si="824"/>
        <v>0</v>
      </c>
      <c r="LZJ30" s="24">
        <f t="shared" si="824"/>
        <v>0</v>
      </c>
      <c r="LZK30" s="24">
        <f t="shared" si="824"/>
        <v>0</v>
      </c>
      <c r="LZL30" s="24">
        <f t="shared" si="824"/>
        <v>0</v>
      </c>
      <c r="LZM30" s="24">
        <f t="shared" si="824"/>
        <v>0</v>
      </c>
      <c r="LZN30" s="24">
        <f t="shared" si="824"/>
        <v>0</v>
      </c>
      <c r="LZO30" s="24">
        <f t="shared" si="824"/>
        <v>0</v>
      </c>
      <c r="LZP30" s="24">
        <f t="shared" si="824"/>
        <v>0</v>
      </c>
      <c r="LZQ30" s="24">
        <f t="shared" si="824"/>
        <v>0</v>
      </c>
      <c r="LZR30" s="24">
        <f t="shared" si="824"/>
        <v>0</v>
      </c>
      <c r="LZS30" s="24">
        <f t="shared" si="824"/>
        <v>0</v>
      </c>
      <c r="LZT30" s="24">
        <f t="shared" si="824"/>
        <v>0</v>
      </c>
      <c r="LZU30" s="24">
        <f t="shared" si="824"/>
        <v>0</v>
      </c>
      <c r="LZV30" s="24">
        <f t="shared" si="824"/>
        <v>0</v>
      </c>
      <c r="LZW30" s="24">
        <f t="shared" si="824"/>
        <v>0</v>
      </c>
      <c r="LZX30" s="24">
        <f t="shared" si="824"/>
        <v>0</v>
      </c>
      <c r="LZY30" s="24">
        <f t="shared" si="824"/>
        <v>0</v>
      </c>
      <c r="LZZ30" s="24">
        <f t="shared" si="824"/>
        <v>0</v>
      </c>
      <c r="MAA30" s="24">
        <f t="shared" si="824"/>
        <v>0</v>
      </c>
      <c r="MAB30" s="24">
        <f t="shared" si="824"/>
        <v>0</v>
      </c>
      <c r="MAC30" s="24">
        <f t="shared" si="824"/>
        <v>0</v>
      </c>
      <c r="MAD30" s="24">
        <f t="shared" si="824"/>
        <v>0</v>
      </c>
      <c r="MAE30" s="24">
        <f t="shared" si="824"/>
        <v>0</v>
      </c>
      <c r="MAF30" s="24">
        <f t="shared" si="824"/>
        <v>0</v>
      </c>
      <c r="MAG30" s="24">
        <f t="shared" si="824"/>
        <v>0</v>
      </c>
      <c r="MAH30" s="24">
        <f t="shared" si="824"/>
        <v>0</v>
      </c>
      <c r="MAI30" s="24">
        <f t="shared" si="824"/>
        <v>0</v>
      </c>
      <c r="MAJ30" s="24">
        <f t="shared" si="824"/>
        <v>0</v>
      </c>
      <c r="MAK30" s="24">
        <f t="shared" si="824"/>
        <v>0</v>
      </c>
      <c r="MAL30" s="24">
        <f t="shared" si="824"/>
        <v>0</v>
      </c>
      <c r="MAM30" s="24">
        <f t="shared" si="824"/>
        <v>0</v>
      </c>
      <c r="MAN30" s="24">
        <f t="shared" si="824"/>
        <v>0</v>
      </c>
      <c r="MAO30" s="24">
        <f t="shared" si="824"/>
        <v>0</v>
      </c>
      <c r="MAP30" s="24">
        <f t="shared" si="824"/>
        <v>0</v>
      </c>
      <c r="MAQ30" s="24">
        <f t="shared" si="824"/>
        <v>0</v>
      </c>
      <c r="MAR30" s="24">
        <f t="shared" si="824"/>
        <v>0</v>
      </c>
      <c r="MAS30" s="24">
        <f t="shared" si="824"/>
        <v>0</v>
      </c>
      <c r="MAT30" s="24">
        <f t="shared" si="824"/>
        <v>0</v>
      </c>
      <c r="MAU30" s="24">
        <f t="shared" si="824"/>
        <v>0</v>
      </c>
      <c r="MAV30" s="24">
        <f t="shared" si="824"/>
        <v>0</v>
      </c>
      <c r="MAW30" s="24">
        <f t="shared" si="824"/>
        <v>0</v>
      </c>
      <c r="MAX30" s="24">
        <f t="shared" si="824"/>
        <v>0</v>
      </c>
      <c r="MAY30" s="24">
        <f t="shared" si="824"/>
        <v>0</v>
      </c>
      <c r="MAZ30" s="24">
        <f t="shared" si="824"/>
        <v>0</v>
      </c>
      <c r="MBA30" s="24">
        <f t="shared" ref="MBA30:MDL30" si="825">SUM(MBA27:MBA29)</f>
        <v>0</v>
      </c>
      <c r="MBB30" s="24">
        <f t="shared" si="825"/>
        <v>0</v>
      </c>
      <c r="MBC30" s="24">
        <f t="shared" si="825"/>
        <v>0</v>
      </c>
      <c r="MBD30" s="24">
        <f t="shared" si="825"/>
        <v>0</v>
      </c>
      <c r="MBE30" s="24">
        <f t="shared" si="825"/>
        <v>0</v>
      </c>
      <c r="MBF30" s="24">
        <f t="shared" si="825"/>
        <v>0</v>
      </c>
      <c r="MBG30" s="24">
        <f t="shared" si="825"/>
        <v>0</v>
      </c>
      <c r="MBH30" s="24">
        <f t="shared" si="825"/>
        <v>0</v>
      </c>
      <c r="MBI30" s="24">
        <f t="shared" si="825"/>
        <v>0</v>
      </c>
      <c r="MBJ30" s="24">
        <f t="shared" si="825"/>
        <v>0</v>
      </c>
      <c r="MBK30" s="24">
        <f t="shared" si="825"/>
        <v>0</v>
      </c>
      <c r="MBL30" s="24">
        <f t="shared" si="825"/>
        <v>0</v>
      </c>
      <c r="MBM30" s="24">
        <f t="shared" si="825"/>
        <v>0</v>
      </c>
      <c r="MBN30" s="24">
        <f t="shared" si="825"/>
        <v>0</v>
      </c>
      <c r="MBO30" s="24">
        <f t="shared" si="825"/>
        <v>0</v>
      </c>
      <c r="MBP30" s="24">
        <f t="shared" si="825"/>
        <v>0</v>
      </c>
      <c r="MBQ30" s="24">
        <f t="shared" si="825"/>
        <v>0</v>
      </c>
      <c r="MBR30" s="24">
        <f t="shared" si="825"/>
        <v>0</v>
      </c>
      <c r="MBS30" s="24">
        <f t="shared" si="825"/>
        <v>0</v>
      </c>
      <c r="MBT30" s="24">
        <f t="shared" si="825"/>
        <v>0</v>
      </c>
      <c r="MBU30" s="24">
        <f t="shared" si="825"/>
        <v>0</v>
      </c>
      <c r="MBV30" s="24">
        <f t="shared" si="825"/>
        <v>0</v>
      </c>
      <c r="MBW30" s="24">
        <f t="shared" si="825"/>
        <v>0</v>
      </c>
      <c r="MBX30" s="24">
        <f t="shared" si="825"/>
        <v>0</v>
      </c>
      <c r="MBY30" s="24">
        <f t="shared" si="825"/>
        <v>0</v>
      </c>
      <c r="MBZ30" s="24">
        <f t="shared" si="825"/>
        <v>0</v>
      </c>
      <c r="MCA30" s="24">
        <f t="shared" si="825"/>
        <v>0</v>
      </c>
      <c r="MCB30" s="24">
        <f t="shared" si="825"/>
        <v>0</v>
      </c>
      <c r="MCC30" s="24">
        <f t="shared" si="825"/>
        <v>0</v>
      </c>
      <c r="MCD30" s="24">
        <f t="shared" si="825"/>
        <v>0</v>
      </c>
      <c r="MCE30" s="24">
        <f t="shared" si="825"/>
        <v>0</v>
      </c>
      <c r="MCF30" s="24">
        <f t="shared" si="825"/>
        <v>0</v>
      </c>
      <c r="MCG30" s="24">
        <f t="shared" si="825"/>
        <v>0</v>
      </c>
      <c r="MCH30" s="24">
        <f t="shared" si="825"/>
        <v>0</v>
      </c>
      <c r="MCI30" s="24">
        <f t="shared" si="825"/>
        <v>0</v>
      </c>
      <c r="MCJ30" s="24">
        <f t="shared" si="825"/>
        <v>0</v>
      </c>
      <c r="MCK30" s="24">
        <f t="shared" si="825"/>
        <v>0</v>
      </c>
      <c r="MCL30" s="24">
        <f t="shared" si="825"/>
        <v>0</v>
      </c>
      <c r="MCM30" s="24">
        <f t="shared" si="825"/>
        <v>0</v>
      </c>
      <c r="MCN30" s="24">
        <f t="shared" si="825"/>
        <v>0</v>
      </c>
      <c r="MCO30" s="24">
        <f t="shared" si="825"/>
        <v>0</v>
      </c>
      <c r="MCP30" s="24">
        <f t="shared" si="825"/>
        <v>0</v>
      </c>
      <c r="MCQ30" s="24">
        <f t="shared" si="825"/>
        <v>0</v>
      </c>
      <c r="MCR30" s="24">
        <f t="shared" si="825"/>
        <v>0</v>
      </c>
      <c r="MCS30" s="24">
        <f t="shared" si="825"/>
        <v>0</v>
      </c>
      <c r="MCT30" s="24">
        <f t="shared" si="825"/>
        <v>0</v>
      </c>
      <c r="MCU30" s="24">
        <f t="shared" si="825"/>
        <v>0</v>
      </c>
      <c r="MCV30" s="24">
        <f t="shared" si="825"/>
        <v>0</v>
      </c>
      <c r="MCW30" s="24">
        <f t="shared" si="825"/>
        <v>0</v>
      </c>
      <c r="MCX30" s="24">
        <f t="shared" si="825"/>
        <v>0</v>
      </c>
      <c r="MCY30" s="24">
        <f t="shared" si="825"/>
        <v>0</v>
      </c>
      <c r="MCZ30" s="24">
        <f t="shared" si="825"/>
        <v>0</v>
      </c>
      <c r="MDA30" s="24">
        <f t="shared" si="825"/>
        <v>0</v>
      </c>
      <c r="MDB30" s="24">
        <f t="shared" si="825"/>
        <v>0</v>
      </c>
      <c r="MDC30" s="24">
        <f t="shared" si="825"/>
        <v>0</v>
      </c>
      <c r="MDD30" s="24">
        <f t="shared" si="825"/>
        <v>0</v>
      </c>
      <c r="MDE30" s="24">
        <f t="shared" si="825"/>
        <v>0</v>
      </c>
      <c r="MDF30" s="24">
        <f t="shared" si="825"/>
        <v>0</v>
      </c>
      <c r="MDG30" s="24">
        <f t="shared" si="825"/>
        <v>0</v>
      </c>
      <c r="MDH30" s="24">
        <f t="shared" si="825"/>
        <v>0</v>
      </c>
      <c r="MDI30" s="24">
        <f t="shared" si="825"/>
        <v>0</v>
      </c>
      <c r="MDJ30" s="24">
        <f t="shared" si="825"/>
        <v>0</v>
      </c>
      <c r="MDK30" s="24">
        <f t="shared" si="825"/>
        <v>0</v>
      </c>
      <c r="MDL30" s="24">
        <f t="shared" si="825"/>
        <v>0</v>
      </c>
      <c r="MDM30" s="24">
        <f t="shared" ref="MDM30:MFX30" si="826">SUM(MDM27:MDM29)</f>
        <v>0</v>
      </c>
      <c r="MDN30" s="24">
        <f t="shared" si="826"/>
        <v>0</v>
      </c>
      <c r="MDO30" s="24">
        <f t="shared" si="826"/>
        <v>0</v>
      </c>
      <c r="MDP30" s="24">
        <f t="shared" si="826"/>
        <v>0</v>
      </c>
      <c r="MDQ30" s="24">
        <f t="shared" si="826"/>
        <v>0</v>
      </c>
      <c r="MDR30" s="24">
        <f t="shared" si="826"/>
        <v>0</v>
      </c>
      <c r="MDS30" s="24">
        <f t="shared" si="826"/>
        <v>0</v>
      </c>
      <c r="MDT30" s="24">
        <f t="shared" si="826"/>
        <v>0</v>
      </c>
      <c r="MDU30" s="24">
        <f t="shared" si="826"/>
        <v>0</v>
      </c>
      <c r="MDV30" s="24">
        <f t="shared" si="826"/>
        <v>0</v>
      </c>
      <c r="MDW30" s="24">
        <f t="shared" si="826"/>
        <v>0</v>
      </c>
      <c r="MDX30" s="24">
        <f t="shared" si="826"/>
        <v>0</v>
      </c>
      <c r="MDY30" s="24">
        <f t="shared" si="826"/>
        <v>0</v>
      </c>
      <c r="MDZ30" s="24">
        <f t="shared" si="826"/>
        <v>0</v>
      </c>
      <c r="MEA30" s="24">
        <f t="shared" si="826"/>
        <v>0</v>
      </c>
      <c r="MEB30" s="24">
        <f t="shared" si="826"/>
        <v>0</v>
      </c>
      <c r="MEC30" s="24">
        <f t="shared" si="826"/>
        <v>0</v>
      </c>
      <c r="MED30" s="24">
        <f t="shared" si="826"/>
        <v>0</v>
      </c>
      <c r="MEE30" s="24">
        <f t="shared" si="826"/>
        <v>0</v>
      </c>
      <c r="MEF30" s="24">
        <f t="shared" si="826"/>
        <v>0</v>
      </c>
      <c r="MEG30" s="24">
        <f t="shared" si="826"/>
        <v>0</v>
      </c>
      <c r="MEH30" s="24">
        <f t="shared" si="826"/>
        <v>0</v>
      </c>
      <c r="MEI30" s="24">
        <f t="shared" si="826"/>
        <v>0</v>
      </c>
      <c r="MEJ30" s="24">
        <f t="shared" si="826"/>
        <v>0</v>
      </c>
      <c r="MEK30" s="24">
        <f t="shared" si="826"/>
        <v>0</v>
      </c>
      <c r="MEL30" s="24">
        <f t="shared" si="826"/>
        <v>0</v>
      </c>
      <c r="MEM30" s="24">
        <f t="shared" si="826"/>
        <v>0</v>
      </c>
      <c r="MEN30" s="24">
        <f t="shared" si="826"/>
        <v>0</v>
      </c>
      <c r="MEO30" s="24">
        <f t="shared" si="826"/>
        <v>0</v>
      </c>
      <c r="MEP30" s="24">
        <f t="shared" si="826"/>
        <v>0</v>
      </c>
      <c r="MEQ30" s="24">
        <f t="shared" si="826"/>
        <v>0</v>
      </c>
      <c r="MER30" s="24">
        <f t="shared" si="826"/>
        <v>0</v>
      </c>
      <c r="MES30" s="24">
        <f t="shared" si="826"/>
        <v>0</v>
      </c>
      <c r="MET30" s="24">
        <f t="shared" si="826"/>
        <v>0</v>
      </c>
      <c r="MEU30" s="24">
        <f t="shared" si="826"/>
        <v>0</v>
      </c>
      <c r="MEV30" s="24">
        <f t="shared" si="826"/>
        <v>0</v>
      </c>
      <c r="MEW30" s="24">
        <f t="shared" si="826"/>
        <v>0</v>
      </c>
      <c r="MEX30" s="24">
        <f t="shared" si="826"/>
        <v>0</v>
      </c>
      <c r="MEY30" s="24">
        <f t="shared" si="826"/>
        <v>0</v>
      </c>
      <c r="MEZ30" s="24">
        <f t="shared" si="826"/>
        <v>0</v>
      </c>
      <c r="MFA30" s="24">
        <f t="shared" si="826"/>
        <v>0</v>
      </c>
      <c r="MFB30" s="24">
        <f t="shared" si="826"/>
        <v>0</v>
      </c>
      <c r="MFC30" s="24">
        <f t="shared" si="826"/>
        <v>0</v>
      </c>
      <c r="MFD30" s="24">
        <f t="shared" si="826"/>
        <v>0</v>
      </c>
      <c r="MFE30" s="24">
        <f t="shared" si="826"/>
        <v>0</v>
      </c>
      <c r="MFF30" s="24">
        <f t="shared" si="826"/>
        <v>0</v>
      </c>
      <c r="MFG30" s="24">
        <f t="shared" si="826"/>
        <v>0</v>
      </c>
      <c r="MFH30" s="24">
        <f t="shared" si="826"/>
        <v>0</v>
      </c>
      <c r="MFI30" s="24">
        <f t="shared" si="826"/>
        <v>0</v>
      </c>
      <c r="MFJ30" s="24">
        <f t="shared" si="826"/>
        <v>0</v>
      </c>
      <c r="MFK30" s="24">
        <f t="shared" si="826"/>
        <v>0</v>
      </c>
      <c r="MFL30" s="24">
        <f t="shared" si="826"/>
        <v>0</v>
      </c>
      <c r="MFM30" s="24">
        <f t="shared" si="826"/>
        <v>0</v>
      </c>
      <c r="MFN30" s="24">
        <f t="shared" si="826"/>
        <v>0</v>
      </c>
      <c r="MFO30" s="24">
        <f t="shared" si="826"/>
        <v>0</v>
      </c>
      <c r="MFP30" s="24">
        <f t="shared" si="826"/>
        <v>0</v>
      </c>
      <c r="MFQ30" s="24">
        <f t="shared" si="826"/>
        <v>0</v>
      </c>
      <c r="MFR30" s="24">
        <f t="shared" si="826"/>
        <v>0</v>
      </c>
      <c r="MFS30" s="24">
        <f t="shared" si="826"/>
        <v>0</v>
      </c>
      <c r="MFT30" s="24">
        <f t="shared" si="826"/>
        <v>0</v>
      </c>
      <c r="MFU30" s="24">
        <f t="shared" si="826"/>
        <v>0</v>
      </c>
      <c r="MFV30" s="24">
        <f t="shared" si="826"/>
        <v>0</v>
      </c>
      <c r="MFW30" s="24">
        <f t="shared" si="826"/>
        <v>0</v>
      </c>
      <c r="MFX30" s="24">
        <f t="shared" si="826"/>
        <v>0</v>
      </c>
      <c r="MFY30" s="24">
        <f t="shared" ref="MFY30:MIJ30" si="827">SUM(MFY27:MFY29)</f>
        <v>0</v>
      </c>
      <c r="MFZ30" s="24">
        <f t="shared" si="827"/>
        <v>0</v>
      </c>
      <c r="MGA30" s="24">
        <f t="shared" si="827"/>
        <v>0</v>
      </c>
      <c r="MGB30" s="24">
        <f t="shared" si="827"/>
        <v>0</v>
      </c>
      <c r="MGC30" s="24">
        <f t="shared" si="827"/>
        <v>0</v>
      </c>
      <c r="MGD30" s="24">
        <f t="shared" si="827"/>
        <v>0</v>
      </c>
      <c r="MGE30" s="24">
        <f t="shared" si="827"/>
        <v>0</v>
      </c>
      <c r="MGF30" s="24">
        <f t="shared" si="827"/>
        <v>0</v>
      </c>
      <c r="MGG30" s="24">
        <f t="shared" si="827"/>
        <v>0</v>
      </c>
      <c r="MGH30" s="24">
        <f t="shared" si="827"/>
        <v>0</v>
      </c>
      <c r="MGI30" s="24">
        <f t="shared" si="827"/>
        <v>0</v>
      </c>
      <c r="MGJ30" s="24">
        <f t="shared" si="827"/>
        <v>0</v>
      </c>
      <c r="MGK30" s="24">
        <f t="shared" si="827"/>
        <v>0</v>
      </c>
      <c r="MGL30" s="24">
        <f t="shared" si="827"/>
        <v>0</v>
      </c>
      <c r="MGM30" s="24">
        <f t="shared" si="827"/>
        <v>0</v>
      </c>
      <c r="MGN30" s="24">
        <f t="shared" si="827"/>
        <v>0</v>
      </c>
      <c r="MGO30" s="24">
        <f t="shared" si="827"/>
        <v>0</v>
      </c>
      <c r="MGP30" s="24">
        <f t="shared" si="827"/>
        <v>0</v>
      </c>
      <c r="MGQ30" s="24">
        <f t="shared" si="827"/>
        <v>0</v>
      </c>
      <c r="MGR30" s="24">
        <f t="shared" si="827"/>
        <v>0</v>
      </c>
      <c r="MGS30" s="24">
        <f t="shared" si="827"/>
        <v>0</v>
      </c>
      <c r="MGT30" s="24">
        <f t="shared" si="827"/>
        <v>0</v>
      </c>
      <c r="MGU30" s="24">
        <f t="shared" si="827"/>
        <v>0</v>
      </c>
      <c r="MGV30" s="24">
        <f t="shared" si="827"/>
        <v>0</v>
      </c>
      <c r="MGW30" s="24">
        <f t="shared" si="827"/>
        <v>0</v>
      </c>
      <c r="MGX30" s="24">
        <f t="shared" si="827"/>
        <v>0</v>
      </c>
      <c r="MGY30" s="24">
        <f t="shared" si="827"/>
        <v>0</v>
      </c>
      <c r="MGZ30" s="24">
        <f t="shared" si="827"/>
        <v>0</v>
      </c>
      <c r="MHA30" s="24">
        <f t="shared" si="827"/>
        <v>0</v>
      </c>
      <c r="MHB30" s="24">
        <f t="shared" si="827"/>
        <v>0</v>
      </c>
      <c r="MHC30" s="24">
        <f t="shared" si="827"/>
        <v>0</v>
      </c>
      <c r="MHD30" s="24">
        <f t="shared" si="827"/>
        <v>0</v>
      </c>
      <c r="MHE30" s="24">
        <f t="shared" si="827"/>
        <v>0</v>
      </c>
      <c r="MHF30" s="24">
        <f t="shared" si="827"/>
        <v>0</v>
      </c>
      <c r="MHG30" s="24">
        <f t="shared" si="827"/>
        <v>0</v>
      </c>
      <c r="MHH30" s="24">
        <f t="shared" si="827"/>
        <v>0</v>
      </c>
      <c r="MHI30" s="24">
        <f t="shared" si="827"/>
        <v>0</v>
      </c>
      <c r="MHJ30" s="24">
        <f t="shared" si="827"/>
        <v>0</v>
      </c>
      <c r="MHK30" s="24">
        <f t="shared" si="827"/>
        <v>0</v>
      </c>
      <c r="MHL30" s="24">
        <f t="shared" si="827"/>
        <v>0</v>
      </c>
      <c r="MHM30" s="24">
        <f t="shared" si="827"/>
        <v>0</v>
      </c>
      <c r="MHN30" s="24">
        <f t="shared" si="827"/>
        <v>0</v>
      </c>
      <c r="MHO30" s="24">
        <f t="shared" si="827"/>
        <v>0</v>
      </c>
      <c r="MHP30" s="24">
        <f t="shared" si="827"/>
        <v>0</v>
      </c>
      <c r="MHQ30" s="24">
        <f t="shared" si="827"/>
        <v>0</v>
      </c>
      <c r="MHR30" s="24">
        <f t="shared" si="827"/>
        <v>0</v>
      </c>
      <c r="MHS30" s="24">
        <f t="shared" si="827"/>
        <v>0</v>
      </c>
      <c r="MHT30" s="24">
        <f t="shared" si="827"/>
        <v>0</v>
      </c>
      <c r="MHU30" s="24">
        <f t="shared" si="827"/>
        <v>0</v>
      </c>
      <c r="MHV30" s="24">
        <f t="shared" si="827"/>
        <v>0</v>
      </c>
      <c r="MHW30" s="24">
        <f t="shared" si="827"/>
        <v>0</v>
      </c>
      <c r="MHX30" s="24">
        <f t="shared" si="827"/>
        <v>0</v>
      </c>
      <c r="MHY30" s="24">
        <f t="shared" si="827"/>
        <v>0</v>
      </c>
      <c r="MHZ30" s="24">
        <f t="shared" si="827"/>
        <v>0</v>
      </c>
      <c r="MIA30" s="24">
        <f t="shared" si="827"/>
        <v>0</v>
      </c>
      <c r="MIB30" s="24">
        <f t="shared" si="827"/>
        <v>0</v>
      </c>
      <c r="MIC30" s="24">
        <f t="shared" si="827"/>
        <v>0</v>
      </c>
      <c r="MID30" s="24">
        <f t="shared" si="827"/>
        <v>0</v>
      </c>
      <c r="MIE30" s="24">
        <f t="shared" si="827"/>
        <v>0</v>
      </c>
      <c r="MIF30" s="24">
        <f t="shared" si="827"/>
        <v>0</v>
      </c>
      <c r="MIG30" s="24">
        <f t="shared" si="827"/>
        <v>0</v>
      </c>
      <c r="MIH30" s="24">
        <f t="shared" si="827"/>
        <v>0</v>
      </c>
      <c r="MII30" s="24">
        <f t="shared" si="827"/>
        <v>0</v>
      </c>
      <c r="MIJ30" s="24">
        <f t="shared" si="827"/>
        <v>0</v>
      </c>
      <c r="MIK30" s="24">
        <f t="shared" ref="MIK30:MKV30" si="828">SUM(MIK27:MIK29)</f>
        <v>0</v>
      </c>
      <c r="MIL30" s="24">
        <f t="shared" si="828"/>
        <v>0</v>
      </c>
      <c r="MIM30" s="24">
        <f t="shared" si="828"/>
        <v>0</v>
      </c>
      <c r="MIN30" s="24">
        <f t="shared" si="828"/>
        <v>0</v>
      </c>
      <c r="MIO30" s="24">
        <f t="shared" si="828"/>
        <v>0</v>
      </c>
      <c r="MIP30" s="24">
        <f t="shared" si="828"/>
        <v>0</v>
      </c>
      <c r="MIQ30" s="24">
        <f t="shared" si="828"/>
        <v>0</v>
      </c>
      <c r="MIR30" s="24">
        <f t="shared" si="828"/>
        <v>0</v>
      </c>
      <c r="MIS30" s="24">
        <f t="shared" si="828"/>
        <v>0</v>
      </c>
      <c r="MIT30" s="24">
        <f t="shared" si="828"/>
        <v>0</v>
      </c>
      <c r="MIU30" s="24">
        <f t="shared" si="828"/>
        <v>0</v>
      </c>
      <c r="MIV30" s="24">
        <f t="shared" si="828"/>
        <v>0</v>
      </c>
      <c r="MIW30" s="24">
        <f t="shared" si="828"/>
        <v>0</v>
      </c>
      <c r="MIX30" s="24">
        <f t="shared" si="828"/>
        <v>0</v>
      </c>
      <c r="MIY30" s="24">
        <f t="shared" si="828"/>
        <v>0</v>
      </c>
      <c r="MIZ30" s="24">
        <f t="shared" si="828"/>
        <v>0</v>
      </c>
      <c r="MJA30" s="24">
        <f t="shared" si="828"/>
        <v>0</v>
      </c>
      <c r="MJB30" s="24">
        <f t="shared" si="828"/>
        <v>0</v>
      </c>
      <c r="MJC30" s="24">
        <f t="shared" si="828"/>
        <v>0</v>
      </c>
      <c r="MJD30" s="24">
        <f t="shared" si="828"/>
        <v>0</v>
      </c>
      <c r="MJE30" s="24">
        <f t="shared" si="828"/>
        <v>0</v>
      </c>
      <c r="MJF30" s="24">
        <f t="shared" si="828"/>
        <v>0</v>
      </c>
      <c r="MJG30" s="24">
        <f t="shared" si="828"/>
        <v>0</v>
      </c>
      <c r="MJH30" s="24">
        <f t="shared" si="828"/>
        <v>0</v>
      </c>
      <c r="MJI30" s="24">
        <f t="shared" si="828"/>
        <v>0</v>
      </c>
      <c r="MJJ30" s="24">
        <f t="shared" si="828"/>
        <v>0</v>
      </c>
      <c r="MJK30" s="24">
        <f t="shared" si="828"/>
        <v>0</v>
      </c>
      <c r="MJL30" s="24">
        <f t="shared" si="828"/>
        <v>0</v>
      </c>
      <c r="MJM30" s="24">
        <f t="shared" si="828"/>
        <v>0</v>
      </c>
      <c r="MJN30" s="24">
        <f t="shared" si="828"/>
        <v>0</v>
      </c>
      <c r="MJO30" s="24">
        <f t="shared" si="828"/>
        <v>0</v>
      </c>
      <c r="MJP30" s="24">
        <f t="shared" si="828"/>
        <v>0</v>
      </c>
      <c r="MJQ30" s="24">
        <f t="shared" si="828"/>
        <v>0</v>
      </c>
      <c r="MJR30" s="24">
        <f t="shared" si="828"/>
        <v>0</v>
      </c>
      <c r="MJS30" s="24">
        <f t="shared" si="828"/>
        <v>0</v>
      </c>
      <c r="MJT30" s="24">
        <f t="shared" si="828"/>
        <v>0</v>
      </c>
      <c r="MJU30" s="24">
        <f t="shared" si="828"/>
        <v>0</v>
      </c>
      <c r="MJV30" s="24">
        <f t="shared" si="828"/>
        <v>0</v>
      </c>
      <c r="MJW30" s="24">
        <f t="shared" si="828"/>
        <v>0</v>
      </c>
      <c r="MJX30" s="24">
        <f t="shared" si="828"/>
        <v>0</v>
      </c>
      <c r="MJY30" s="24">
        <f t="shared" si="828"/>
        <v>0</v>
      </c>
      <c r="MJZ30" s="24">
        <f t="shared" si="828"/>
        <v>0</v>
      </c>
      <c r="MKA30" s="24">
        <f t="shared" si="828"/>
        <v>0</v>
      </c>
      <c r="MKB30" s="24">
        <f t="shared" si="828"/>
        <v>0</v>
      </c>
      <c r="MKC30" s="24">
        <f t="shared" si="828"/>
        <v>0</v>
      </c>
      <c r="MKD30" s="24">
        <f t="shared" si="828"/>
        <v>0</v>
      </c>
      <c r="MKE30" s="24">
        <f t="shared" si="828"/>
        <v>0</v>
      </c>
      <c r="MKF30" s="24">
        <f t="shared" si="828"/>
        <v>0</v>
      </c>
      <c r="MKG30" s="24">
        <f t="shared" si="828"/>
        <v>0</v>
      </c>
      <c r="MKH30" s="24">
        <f t="shared" si="828"/>
        <v>0</v>
      </c>
      <c r="MKI30" s="24">
        <f t="shared" si="828"/>
        <v>0</v>
      </c>
      <c r="MKJ30" s="24">
        <f t="shared" si="828"/>
        <v>0</v>
      </c>
      <c r="MKK30" s="24">
        <f t="shared" si="828"/>
        <v>0</v>
      </c>
      <c r="MKL30" s="24">
        <f t="shared" si="828"/>
        <v>0</v>
      </c>
      <c r="MKM30" s="24">
        <f t="shared" si="828"/>
        <v>0</v>
      </c>
      <c r="MKN30" s="24">
        <f t="shared" si="828"/>
        <v>0</v>
      </c>
      <c r="MKO30" s="24">
        <f t="shared" si="828"/>
        <v>0</v>
      </c>
      <c r="MKP30" s="24">
        <f t="shared" si="828"/>
        <v>0</v>
      </c>
      <c r="MKQ30" s="24">
        <f t="shared" si="828"/>
        <v>0</v>
      </c>
      <c r="MKR30" s="24">
        <f t="shared" si="828"/>
        <v>0</v>
      </c>
      <c r="MKS30" s="24">
        <f t="shared" si="828"/>
        <v>0</v>
      </c>
      <c r="MKT30" s="24">
        <f t="shared" si="828"/>
        <v>0</v>
      </c>
      <c r="MKU30" s="24">
        <f t="shared" si="828"/>
        <v>0</v>
      </c>
      <c r="MKV30" s="24">
        <f t="shared" si="828"/>
        <v>0</v>
      </c>
      <c r="MKW30" s="24">
        <f t="shared" ref="MKW30:MNH30" si="829">SUM(MKW27:MKW29)</f>
        <v>0</v>
      </c>
      <c r="MKX30" s="24">
        <f t="shared" si="829"/>
        <v>0</v>
      </c>
      <c r="MKY30" s="24">
        <f t="shared" si="829"/>
        <v>0</v>
      </c>
      <c r="MKZ30" s="24">
        <f t="shared" si="829"/>
        <v>0</v>
      </c>
      <c r="MLA30" s="24">
        <f t="shared" si="829"/>
        <v>0</v>
      </c>
      <c r="MLB30" s="24">
        <f t="shared" si="829"/>
        <v>0</v>
      </c>
      <c r="MLC30" s="24">
        <f t="shared" si="829"/>
        <v>0</v>
      </c>
      <c r="MLD30" s="24">
        <f t="shared" si="829"/>
        <v>0</v>
      </c>
      <c r="MLE30" s="24">
        <f t="shared" si="829"/>
        <v>0</v>
      </c>
      <c r="MLF30" s="24">
        <f t="shared" si="829"/>
        <v>0</v>
      </c>
      <c r="MLG30" s="24">
        <f t="shared" si="829"/>
        <v>0</v>
      </c>
      <c r="MLH30" s="24">
        <f t="shared" si="829"/>
        <v>0</v>
      </c>
      <c r="MLI30" s="24">
        <f t="shared" si="829"/>
        <v>0</v>
      </c>
      <c r="MLJ30" s="24">
        <f t="shared" si="829"/>
        <v>0</v>
      </c>
      <c r="MLK30" s="24">
        <f t="shared" si="829"/>
        <v>0</v>
      </c>
      <c r="MLL30" s="24">
        <f t="shared" si="829"/>
        <v>0</v>
      </c>
      <c r="MLM30" s="24">
        <f t="shared" si="829"/>
        <v>0</v>
      </c>
      <c r="MLN30" s="24">
        <f t="shared" si="829"/>
        <v>0</v>
      </c>
      <c r="MLO30" s="24">
        <f t="shared" si="829"/>
        <v>0</v>
      </c>
      <c r="MLP30" s="24">
        <f t="shared" si="829"/>
        <v>0</v>
      </c>
      <c r="MLQ30" s="24">
        <f t="shared" si="829"/>
        <v>0</v>
      </c>
      <c r="MLR30" s="24">
        <f t="shared" si="829"/>
        <v>0</v>
      </c>
      <c r="MLS30" s="24">
        <f t="shared" si="829"/>
        <v>0</v>
      </c>
      <c r="MLT30" s="24">
        <f t="shared" si="829"/>
        <v>0</v>
      </c>
      <c r="MLU30" s="24">
        <f t="shared" si="829"/>
        <v>0</v>
      </c>
      <c r="MLV30" s="24">
        <f t="shared" si="829"/>
        <v>0</v>
      </c>
      <c r="MLW30" s="24">
        <f t="shared" si="829"/>
        <v>0</v>
      </c>
      <c r="MLX30" s="24">
        <f t="shared" si="829"/>
        <v>0</v>
      </c>
      <c r="MLY30" s="24">
        <f t="shared" si="829"/>
        <v>0</v>
      </c>
      <c r="MLZ30" s="24">
        <f t="shared" si="829"/>
        <v>0</v>
      </c>
      <c r="MMA30" s="24">
        <f t="shared" si="829"/>
        <v>0</v>
      </c>
      <c r="MMB30" s="24">
        <f t="shared" si="829"/>
        <v>0</v>
      </c>
      <c r="MMC30" s="24">
        <f t="shared" si="829"/>
        <v>0</v>
      </c>
      <c r="MMD30" s="24">
        <f t="shared" si="829"/>
        <v>0</v>
      </c>
      <c r="MME30" s="24">
        <f t="shared" si="829"/>
        <v>0</v>
      </c>
      <c r="MMF30" s="24">
        <f t="shared" si="829"/>
        <v>0</v>
      </c>
      <c r="MMG30" s="24">
        <f t="shared" si="829"/>
        <v>0</v>
      </c>
      <c r="MMH30" s="24">
        <f t="shared" si="829"/>
        <v>0</v>
      </c>
      <c r="MMI30" s="24">
        <f t="shared" si="829"/>
        <v>0</v>
      </c>
      <c r="MMJ30" s="24">
        <f t="shared" si="829"/>
        <v>0</v>
      </c>
      <c r="MMK30" s="24">
        <f t="shared" si="829"/>
        <v>0</v>
      </c>
      <c r="MML30" s="24">
        <f t="shared" si="829"/>
        <v>0</v>
      </c>
      <c r="MMM30" s="24">
        <f t="shared" si="829"/>
        <v>0</v>
      </c>
      <c r="MMN30" s="24">
        <f t="shared" si="829"/>
        <v>0</v>
      </c>
      <c r="MMO30" s="24">
        <f t="shared" si="829"/>
        <v>0</v>
      </c>
      <c r="MMP30" s="24">
        <f t="shared" si="829"/>
        <v>0</v>
      </c>
      <c r="MMQ30" s="24">
        <f t="shared" si="829"/>
        <v>0</v>
      </c>
      <c r="MMR30" s="24">
        <f t="shared" si="829"/>
        <v>0</v>
      </c>
      <c r="MMS30" s="24">
        <f t="shared" si="829"/>
        <v>0</v>
      </c>
      <c r="MMT30" s="24">
        <f t="shared" si="829"/>
        <v>0</v>
      </c>
      <c r="MMU30" s="24">
        <f t="shared" si="829"/>
        <v>0</v>
      </c>
      <c r="MMV30" s="24">
        <f t="shared" si="829"/>
        <v>0</v>
      </c>
      <c r="MMW30" s="24">
        <f t="shared" si="829"/>
        <v>0</v>
      </c>
      <c r="MMX30" s="24">
        <f t="shared" si="829"/>
        <v>0</v>
      </c>
      <c r="MMY30" s="24">
        <f t="shared" si="829"/>
        <v>0</v>
      </c>
      <c r="MMZ30" s="24">
        <f t="shared" si="829"/>
        <v>0</v>
      </c>
      <c r="MNA30" s="24">
        <f t="shared" si="829"/>
        <v>0</v>
      </c>
      <c r="MNB30" s="24">
        <f t="shared" si="829"/>
        <v>0</v>
      </c>
      <c r="MNC30" s="24">
        <f t="shared" si="829"/>
        <v>0</v>
      </c>
      <c r="MND30" s="24">
        <f t="shared" si="829"/>
        <v>0</v>
      </c>
      <c r="MNE30" s="24">
        <f t="shared" si="829"/>
        <v>0</v>
      </c>
      <c r="MNF30" s="24">
        <f t="shared" si="829"/>
        <v>0</v>
      </c>
      <c r="MNG30" s="24">
        <f t="shared" si="829"/>
        <v>0</v>
      </c>
      <c r="MNH30" s="24">
        <f t="shared" si="829"/>
        <v>0</v>
      </c>
      <c r="MNI30" s="24">
        <f t="shared" ref="MNI30:MPT30" si="830">SUM(MNI27:MNI29)</f>
        <v>0</v>
      </c>
      <c r="MNJ30" s="24">
        <f t="shared" si="830"/>
        <v>0</v>
      </c>
      <c r="MNK30" s="24">
        <f t="shared" si="830"/>
        <v>0</v>
      </c>
      <c r="MNL30" s="24">
        <f t="shared" si="830"/>
        <v>0</v>
      </c>
      <c r="MNM30" s="24">
        <f t="shared" si="830"/>
        <v>0</v>
      </c>
      <c r="MNN30" s="24">
        <f t="shared" si="830"/>
        <v>0</v>
      </c>
      <c r="MNO30" s="24">
        <f t="shared" si="830"/>
        <v>0</v>
      </c>
      <c r="MNP30" s="24">
        <f t="shared" si="830"/>
        <v>0</v>
      </c>
      <c r="MNQ30" s="24">
        <f t="shared" si="830"/>
        <v>0</v>
      </c>
      <c r="MNR30" s="24">
        <f t="shared" si="830"/>
        <v>0</v>
      </c>
      <c r="MNS30" s="24">
        <f t="shared" si="830"/>
        <v>0</v>
      </c>
      <c r="MNT30" s="24">
        <f t="shared" si="830"/>
        <v>0</v>
      </c>
      <c r="MNU30" s="24">
        <f t="shared" si="830"/>
        <v>0</v>
      </c>
      <c r="MNV30" s="24">
        <f t="shared" si="830"/>
        <v>0</v>
      </c>
      <c r="MNW30" s="24">
        <f t="shared" si="830"/>
        <v>0</v>
      </c>
      <c r="MNX30" s="24">
        <f t="shared" si="830"/>
        <v>0</v>
      </c>
      <c r="MNY30" s="24">
        <f t="shared" si="830"/>
        <v>0</v>
      </c>
      <c r="MNZ30" s="24">
        <f t="shared" si="830"/>
        <v>0</v>
      </c>
      <c r="MOA30" s="24">
        <f t="shared" si="830"/>
        <v>0</v>
      </c>
      <c r="MOB30" s="24">
        <f t="shared" si="830"/>
        <v>0</v>
      </c>
      <c r="MOC30" s="24">
        <f t="shared" si="830"/>
        <v>0</v>
      </c>
      <c r="MOD30" s="24">
        <f t="shared" si="830"/>
        <v>0</v>
      </c>
      <c r="MOE30" s="24">
        <f t="shared" si="830"/>
        <v>0</v>
      </c>
      <c r="MOF30" s="24">
        <f t="shared" si="830"/>
        <v>0</v>
      </c>
      <c r="MOG30" s="24">
        <f t="shared" si="830"/>
        <v>0</v>
      </c>
      <c r="MOH30" s="24">
        <f t="shared" si="830"/>
        <v>0</v>
      </c>
      <c r="MOI30" s="24">
        <f t="shared" si="830"/>
        <v>0</v>
      </c>
      <c r="MOJ30" s="24">
        <f t="shared" si="830"/>
        <v>0</v>
      </c>
      <c r="MOK30" s="24">
        <f t="shared" si="830"/>
        <v>0</v>
      </c>
      <c r="MOL30" s="24">
        <f t="shared" si="830"/>
        <v>0</v>
      </c>
      <c r="MOM30" s="24">
        <f t="shared" si="830"/>
        <v>0</v>
      </c>
      <c r="MON30" s="24">
        <f t="shared" si="830"/>
        <v>0</v>
      </c>
      <c r="MOO30" s="24">
        <f t="shared" si="830"/>
        <v>0</v>
      </c>
      <c r="MOP30" s="24">
        <f t="shared" si="830"/>
        <v>0</v>
      </c>
      <c r="MOQ30" s="24">
        <f t="shared" si="830"/>
        <v>0</v>
      </c>
      <c r="MOR30" s="24">
        <f t="shared" si="830"/>
        <v>0</v>
      </c>
      <c r="MOS30" s="24">
        <f t="shared" si="830"/>
        <v>0</v>
      </c>
      <c r="MOT30" s="24">
        <f t="shared" si="830"/>
        <v>0</v>
      </c>
      <c r="MOU30" s="24">
        <f t="shared" si="830"/>
        <v>0</v>
      </c>
      <c r="MOV30" s="24">
        <f t="shared" si="830"/>
        <v>0</v>
      </c>
      <c r="MOW30" s="24">
        <f t="shared" si="830"/>
        <v>0</v>
      </c>
      <c r="MOX30" s="24">
        <f t="shared" si="830"/>
        <v>0</v>
      </c>
      <c r="MOY30" s="24">
        <f t="shared" si="830"/>
        <v>0</v>
      </c>
      <c r="MOZ30" s="24">
        <f t="shared" si="830"/>
        <v>0</v>
      </c>
      <c r="MPA30" s="24">
        <f t="shared" si="830"/>
        <v>0</v>
      </c>
      <c r="MPB30" s="24">
        <f t="shared" si="830"/>
        <v>0</v>
      </c>
      <c r="MPC30" s="24">
        <f t="shared" si="830"/>
        <v>0</v>
      </c>
      <c r="MPD30" s="24">
        <f t="shared" si="830"/>
        <v>0</v>
      </c>
      <c r="MPE30" s="24">
        <f t="shared" si="830"/>
        <v>0</v>
      </c>
      <c r="MPF30" s="24">
        <f t="shared" si="830"/>
        <v>0</v>
      </c>
      <c r="MPG30" s="24">
        <f t="shared" si="830"/>
        <v>0</v>
      </c>
      <c r="MPH30" s="24">
        <f t="shared" si="830"/>
        <v>0</v>
      </c>
      <c r="MPI30" s="24">
        <f t="shared" si="830"/>
        <v>0</v>
      </c>
      <c r="MPJ30" s="24">
        <f t="shared" si="830"/>
        <v>0</v>
      </c>
      <c r="MPK30" s="24">
        <f t="shared" si="830"/>
        <v>0</v>
      </c>
      <c r="MPL30" s="24">
        <f t="shared" si="830"/>
        <v>0</v>
      </c>
      <c r="MPM30" s="24">
        <f t="shared" si="830"/>
        <v>0</v>
      </c>
      <c r="MPN30" s="24">
        <f t="shared" si="830"/>
        <v>0</v>
      </c>
      <c r="MPO30" s="24">
        <f t="shared" si="830"/>
        <v>0</v>
      </c>
      <c r="MPP30" s="24">
        <f t="shared" si="830"/>
        <v>0</v>
      </c>
      <c r="MPQ30" s="24">
        <f t="shared" si="830"/>
        <v>0</v>
      </c>
      <c r="MPR30" s="24">
        <f t="shared" si="830"/>
        <v>0</v>
      </c>
      <c r="MPS30" s="24">
        <f t="shared" si="830"/>
        <v>0</v>
      </c>
      <c r="MPT30" s="24">
        <f t="shared" si="830"/>
        <v>0</v>
      </c>
      <c r="MPU30" s="24">
        <f t="shared" ref="MPU30:MSF30" si="831">SUM(MPU27:MPU29)</f>
        <v>0</v>
      </c>
      <c r="MPV30" s="24">
        <f t="shared" si="831"/>
        <v>0</v>
      </c>
      <c r="MPW30" s="24">
        <f t="shared" si="831"/>
        <v>0</v>
      </c>
      <c r="MPX30" s="24">
        <f t="shared" si="831"/>
        <v>0</v>
      </c>
      <c r="MPY30" s="24">
        <f t="shared" si="831"/>
        <v>0</v>
      </c>
      <c r="MPZ30" s="24">
        <f t="shared" si="831"/>
        <v>0</v>
      </c>
      <c r="MQA30" s="24">
        <f t="shared" si="831"/>
        <v>0</v>
      </c>
      <c r="MQB30" s="24">
        <f t="shared" si="831"/>
        <v>0</v>
      </c>
      <c r="MQC30" s="24">
        <f t="shared" si="831"/>
        <v>0</v>
      </c>
      <c r="MQD30" s="24">
        <f t="shared" si="831"/>
        <v>0</v>
      </c>
      <c r="MQE30" s="24">
        <f t="shared" si="831"/>
        <v>0</v>
      </c>
      <c r="MQF30" s="24">
        <f t="shared" si="831"/>
        <v>0</v>
      </c>
      <c r="MQG30" s="24">
        <f t="shared" si="831"/>
        <v>0</v>
      </c>
      <c r="MQH30" s="24">
        <f t="shared" si="831"/>
        <v>0</v>
      </c>
      <c r="MQI30" s="24">
        <f t="shared" si="831"/>
        <v>0</v>
      </c>
      <c r="MQJ30" s="24">
        <f t="shared" si="831"/>
        <v>0</v>
      </c>
      <c r="MQK30" s="24">
        <f t="shared" si="831"/>
        <v>0</v>
      </c>
      <c r="MQL30" s="24">
        <f t="shared" si="831"/>
        <v>0</v>
      </c>
      <c r="MQM30" s="24">
        <f t="shared" si="831"/>
        <v>0</v>
      </c>
      <c r="MQN30" s="24">
        <f t="shared" si="831"/>
        <v>0</v>
      </c>
      <c r="MQO30" s="24">
        <f t="shared" si="831"/>
        <v>0</v>
      </c>
      <c r="MQP30" s="24">
        <f t="shared" si="831"/>
        <v>0</v>
      </c>
      <c r="MQQ30" s="24">
        <f t="shared" si="831"/>
        <v>0</v>
      </c>
      <c r="MQR30" s="24">
        <f t="shared" si="831"/>
        <v>0</v>
      </c>
      <c r="MQS30" s="24">
        <f t="shared" si="831"/>
        <v>0</v>
      </c>
      <c r="MQT30" s="24">
        <f t="shared" si="831"/>
        <v>0</v>
      </c>
      <c r="MQU30" s="24">
        <f t="shared" si="831"/>
        <v>0</v>
      </c>
      <c r="MQV30" s="24">
        <f t="shared" si="831"/>
        <v>0</v>
      </c>
      <c r="MQW30" s="24">
        <f t="shared" si="831"/>
        <v>0</v>
      </c>
      <c r="MQX30" s="24">
        <f t="shared" si="831"/>
        <v>0</v>
      </c>
      <c r="MQY30" s="24">
        <f t="shared" si="831"/>
        <v>0</v>
      </c>
      <c r="MQZ30" s="24">
        <f t="shared" si="831"/>
        <v>0</v>
      </c>
      <c r="MRA30" s="24">
        <f t="shared" si="831"/>
        <v>0</v>
      </c>
      <c r="MRB30" s="24">
        <f t="shared" si="831"/>
        <v>0</v>
      </c>
      <c r="MRC30" s="24">
        <f t="shared" si="831"/>
        <v>0</v>
      </c>
      <c r="MRD30" s="24">
        <f t="shared" si="831"/>
        <v>0</v>
      </c>
      <c r="MRE30" s="24">
        <f t="shared" si="831"/>
        <v>0</v>
      </c>
      <c r="MRF30" s="24">
        <f t="shared" si="831"/>
        <v>0</v>
      </c>
      <c r="MRG30" s="24">
        <f t="shared" si="831"/>
        <v>0</v>
      </c>
      <c r="MRH30" s="24">
        <f t="shared" si="831"/>
        <v>0</v>
      </c>
      <c r="MRI30" s="24">
        <f t="shared" si="831"/>
        <v>0</v>
      </c>
      <c r="MRJ30" s="24">
        <f t="shared" si="831"/>
        <v>0</v>
      </c>
      <c r="MRK30" s="24">
        <f t="shared" si="831"/>
        <v>0</v>
      </c>
      <c r="MRL30" s="24">
        <f t="shared" si="831"/>
        <v>0</v>
      </c>
      <c r="MRM30" s="24">
        <f t="shared" si="831"/>
        <v>0</v>
      </c>
      <c r="MRN30" s="24">
        <f t="shared" si="831"/>
        <v>0</v>
      </c>
      <c r="MRO30" s="24">
        <f t="shared" si="831"/>
        <v>0</v>
      </c>
      <c r="MRP30" s="24">
        <f t="shared" si="831"/>
        <v>0</v>
      </c>
      <c r="MRQ30" s="24">
        <f t="shared" si="831"/>
        <v>0</v>
      </c>
      <c r="MRR30" s="24">
        <f t="shared" si="831"/>
        <v>0</v>
      </c>
      <c r="MRS30" s="24">
        <f t="shared" si="831"/>
        <v>0</v>
      </c>
      <c r="MRT30" s="24">
        <f t="shared" si="831"/>
        <v>0</v>
      </c>
      <c r="MRU30" s="24">
        <f t="shared" si="831"/>
        <v>0</v>
      </c>
      <c r="MRV30" s="24">
        <f t="shared" si="831"/>
        <v>0</v>
      </c>
      <c r="MRW30" s="24">
        <f t="shared" si="831"/>
        <v>0</v>
      </c>
      <c r="MRX30" s="24">
        <f t="shared" si="831"/>
        <v>0</v>
      </c>
      <c r="MRY30" s="24">
        <f t="shared" si="831"/>
        <v>0</v>
      </c>
      <c r="MRZ30" s="24">
        <f t="shared" si="831"/>
        <v>0</v>
      </c>
      <c r="MSA30" s="24">
        <f t="shared" si="831"/>
        <v>0</v>
      </c>
      <c r="MSB30" s="24">
        <f t="shared" si="831"/>
        <v>0</v>
      </c>
      <c r="MSC30" s="24">
        <f t="shared" si="831"/>
        <v>0</v>
      </c>
      <c r="MSD30" s="24">
        <f t="shared" si="831"/>
        <v>0</v>
      </c>
      <c r="MSE30" s="24">
        <f t="shared" si="831"/>
        <v>0</v>
      </c>
      <c r="MSF30" s="24">
        <f t="shared" si="831"/>
        <v>0</v>
      </c>
      <c r="MSG30" s="24">
        <f t="shared" ref="MSG30:MUR30" si="832">SUM(MSG27:MSG29)</f>
        <v>0</v>
      </c>
      <c r="MSH30" s="24">
        <f t="shared" si="832"/>
        <v>0</v>
      </c>
      <c r="MSI30" s="24">
        <f t="shared" si="832"/>
        <v>0</v>
      </c>
      <c r="MSJ30" s="24">
        <f t="shared" si="832"/>
        <v>0</v>
      </c>
      <c r="MSK30" s="24">
        <f t="shared" si="832"/>
        <v>0</v>
      </c>
      <c r="MSL30" s="24">
        <f t="shared" si="832"/>
        <v>0</v>
      </c>
      <c r="MSM30" s="24">
        <f t="shared" si="832"/>
        <v>0</v>
      </c>
      <c r="MSN30" s="24">
        <f t="shared" si="832"/>
        <v>0</v>
      </c>
      <c r="MSO30" s="24">
        <f t="shared" si="832"/>
        <v>0</v>
      </c>
      <c r="MSP30" s="24">
        <f t="shared" si="832"/>
        <v>0</v>
      </c>
      <c r="MSQ30" s="24">
        <f t="shared" si="832"/>
        <v>0</v>
      </c>
      <c r="MSR30" s="24">
        <f t="shared" si="832"/>
        <v>0</v>
      </c>
      <c r="MSS30" s="24">
        <f t="shared" si="832"/>
        <v>0</v>
      </c>
      <c r="MST30" s="24">
        <f t="shared" si="832"/>
        <v>0</v>
      </c>
      <c r="MSU30" s="24">
        <f t="shared" si="832"/>
        <v>0</v>
      </c>
      <c r="MSV30" s="24">
        <f t="shared" si="832"/>
        <v>0</v>
      </c>
      <c r="MSW30" s="24">
        <f t="shared" si="832"/>
        <v>0</v>
      </c>
      <c r="MSX30" s="24">
        <f t="shared" si="832"/>
        <v>0</v>
      </c>
      <c r="MSY30" s="24">
        <f t="shared" si="832"/>
        <v>0</v>
      </c>
      <c r="MSZ30" s="24">
        <f t="shared" si="832"/>
        <v>0</v>
      </c>
      <c r="MTA30" s="24">
        <f t="shared" si="832"/>
        <v>0</v>
      </c>
      <c r="MTB30" s="24">
        <f t="shared" si="832"/>
        <v>0</v>
      </c>
      <c r="MTC30" s="24">
        <f t="shared" si="832"/>
        <v>0</v>
      </c>
      <c r="MTD30" s="24">
        <f t="shared" si="832"/>
        <v>0</v>
      </c>
      <c r="MTE30" s="24">
        <f t="shared" si="832"/>
        <v>0</v>
      </c>
      <c r="MTF30" s="24">
        <f t="shared" si="832"/>
        <v>0</v>
      </c>
      <c r="MTG30" s="24">
        <f t="shared" si="832"/>
        <v>0</v>
      </c>
      <c r="MTH30" s="24">
        <f t="shared" si="832"/>
        <v>0</v>
      </c>
      <c r="MTI30" s="24">
        <f t="shared" si="832"/>
        <v>0</v>
      </c>
      <c r="MTJ30" s="24">
        <f t="shared" si="832"/>
        <v>0</v>
      </c>
      <c r="MTK30" s="24">
        <f t="shared" si="832"/>
        <v>0</v>
      </c>
      <c r="MTL30" s="24">
        <f t="shared" si="832"/>
        <v>0</v>
      </c>
      <c r="MTM30" s="24">
        <f t="shared" si="832"/>
        <v>0</v>
      </c>
      <c r="MTN30" s="24">
        <f t="shared" si="832"/>
        <v>0</v>
      </c>
      <c r="MTO30" s="24">
        <f t="shared" si="832"/>
        <v>0</v>
      </c>
      <c r="MTP30" s="24">
        <f t="shared" si="832"/>
        <v>0</v>
      </c>
      <c r="MTQ30" s="24">
        <f t="shared" si="832"/>
        <v>0</v>
      </c>
      <c r="MTR30" s="24">
        <f t="shared" si="832"/>
        <v>0</v>
      </c>
      <c r="MTS30" s="24">
        <f t="shared" si="832"/>
        <v>0</v>
      </c>
      <c r="MTT30" s="24">
        <f t="shared" si="832"/>
        <v>0</v>
      </c>
      <c r="MTU30" s="24">
        <f t="shared" si="832"/>
        <v>0</v>
      </c>
      <c r="MTV30" s="24">
        <f t="shared" si="832"/>
        <v>0</v>
      </c>
      <c r="MTW30" s="24">
        <f t="shared" si="832"/>
        <v>0</v>
      </c>
      <c r="MTX30" s="24">
        <f t="shared" si="832"/>
        <v>0</v>
      </c>
      <c r="MTY30" s="24">
        <f t="shared" si="832"/>
        <v>0</v>
      </c>
      <c r="MTZ30" s="24">
        <f t="shared" si="832"/>
        <v>0</v>
      </c>
      <c r="MUA30" s="24">
        <f t="shared" si="832"/>
        <v>0</v>
      </c>
      <c r="MUB30" s="24">
        <f t="shared" si="832"/>
        <v>0</v>
      </c>
      <c r="MUC30" s="24">
        <f t="shared" si="832"/>
        <v>0</v>
      </c>
      <c r="MUD30" s="24">
        <f t="shared" si="832"/>
        <v>0</v>
      </c>
      <c r="MUE30" s="24">
        <f t="shared" si="832"/>
        <v>0</v>
      </c>
      <c r="MUF30" s="24">
        <f t="shared" si="832"/>
        <v>0</v>
      </c>
      <c r="MUG30" s="24">
        <f t="shared" si="832"/>
        <v>0</v>
      </c>
      <c r="MUH30" s="24">
        <f t="shared" si="832"/>
        <v>0</v>
      </c>
      <c r="MUI30" s="24">
        <f t="shared" si="832"/>
        <v>0</v>
      </c>
      <c r="MUJ30" s="24">
        <f t="shared" si="832"/>
        <v>0</v>
      </c>
      <c r="MUK30" s="24">
        <f t="shared" si="832"/>
        <v>0</v>
      </c>
      <c r="MUL30" s="24">
        <f t="shared" si="832"/>
        <v>0</v>
      </c>
      <c r="MUM30" s="24">
        <f t="shared" si="832"/>
        <v>0</v>
      </c>
      <c r="MUN30" s="24">
        <f t="shared" si="832"/>
        <v>0</v>
      </c>
      <c r="MUO30" s="24">
        <f t="shared" si="832"/>
        <v>0</v>
      </c>
      <c r="MUP30" s="24">
        <f t="shared" si="832"/>
        <v>0</v>
      </c>
      <c r="MUQ30" s="24">
        <f t="shared" si="832"/>
        <v>0</v>
      </c>
      <c r="MUR30" s="24">
        <f t="shared" si="832"/>
        <v>0</v>
      </c>
      <c r="MUS30" s="24">
        <f t="shared" ref="MUS30:MXD30" si="833">SUM(MUS27:MUS29)</f>
        <v>0</v>
      </c>
      <c r="MUT30" s="24">
        <f t="shared" si="833"/>
        <v>0</v>
      </c>
      <c r="MUU30" s="24">
        <f t="shared" si="833"/>
        <v>0</v>
      </c>
      <c r="MUV30" s="24">
        <f t="shared" si="833"/>
        <v>0</v>
      </c>
      <c r="MUW30" s="24">
        <f t="shared" si="833"/>
        <v>0</v>
      </c>
      <c r="MUX30" s="24">
        <f t="shared" si="833"/>
        <v>0</v>
      </c>
      <c r="MUY30" s="24">
        <f t="shared" si="833"/>
        <v>0</v>
      </c>
      <c r="MUZ30" s="24">
        <f t="shared" si="833"/>
        <v>0</v>
      </c>
      <c r="MVA30" s="24">
        <f t="shared" si="833"/>
        <v>0</v>
      </c>
      <c r="MVB30" s="24">
        <f t="shared" si="833"/>
        <v>0</v>
      </c>
      <c r="MVC30" s="24">
        <f t="shared" si="833"/>
        <v>0</v>
      </c>
      <c r="MVD30" s="24">
        <f t="shared" si="833"/>
        <v>0</v>
      </c>
      <c r="MVE30" s="24">
        <f t="shared" si="833"/>
        <v>0</v>
      </c>
      <c r="MVF30" s="24">
        <f t="shared" si="833"/>
        <v>0</v>
      </c>
      <c r="MVG30" s="24">
        <f t="shared" si="833"/>
        <v>0</v>
      </c>
      <c r="MVH30" s="24">
        <f t="shared" si="833"/>
        <v>0</v>
      </c>
      <c r="MVI30" s="24">
        <f t="shared" si="833"/>
        <v>0</v>
      </c>
      <c r="MVJ30" s="24">
        <f t="shared" si="833"/>
        <v>0</v>
      </c>
      <c r="MVK30" s="24">
        <f t="shared" si="833"/>
        <v>0</v>
      </c>
      <c r="MVL30" s="24">
        <f t="shared" si="833"/>
        <v>0</v>
      </c>
      <c r="MVM30" s="24">
        <f t="shared" si="833"/>
        <v>0</v>
      </c>
      <c r="MVN30" s="24">
        <f t="shared" si="833"/>
        <v>0</v>
      </c>
      <c r="MVO30" s="24">
        <f t="shared" si="833"/>
        <v>0</v>
      </c>
      <c r="MVP30" s="24">
        <f t="shared" si="833"/>
        <v>0</v>
      </c>
      <c r="MVQ30" s="24">
        <f t="shared" si="833"/>
        <v>0</v>
      </c>
      <c r="MVR30" s="24">
        <f t="shared" si="833"/>
        <v>0</v>
      </c>
      <c r="MVS30" s="24">
        <f t="shared" si="833"/>
        <v>0</v>
      </c>
      <c r="MVT30" s="24">
        <f t="shared" si="833"/>
        <v>0</v>
      </c>
      <c r="MVU30" s="24">
        <f t="shared" si="833"/>
        <v>0</v>
      </c>
      <c r="MVV30" s="24">
        <f t="shared" si="833"/>
        <v>0</v>
      </c>
      <c r="MVW30" s="24">
        <f t="shared" si="833"/>
        <v>0</v>
      </c>
      <c r="MVX30" s="24">
        <f t="shared" si="833"/>
        <v>0</v>
      </c>
      <c r="MVY30" s="24">
        <f t="shared" si="833"/>
        <v>0</v>
      </c>
      <c r="MVZ30" s="24">
        <f t="shared" si="833"/>
        <v>0</v>
      </c>
      <c r="MWA30" s="24">
        <f t="shared" si="833"/>
        <v>0</v>
      </c>
      <c r="MWB30" s="24">
        <f t="shared" si="833"/>
        <v>0</v>
      </c>
      <c r="MWC30" s="24">
        <f t="shared" si="833"/>
        <v>0</v>
      </c>
      <c r="MWD30" s="24">
        <f t="shared" si="833"/>
        <v>0</v>
      </c>
      <c r="MWE30" s="24">
        <f t="shared" si="833"/>
        <v>0</v>
      </c>
      <c r="MWF30" s="24">
        <f t="shared" si="833"/>
        <v>0</v>
      </c>
      <c r="MWG30" s="24">
        <f t="shared" si="833"/>
        <v>0</v>
      </c>
      <c r="MWH30" s="24">
        <f t="shared" si="833"/>
        <v>0</v>
      </c>
      <c r="MWI30" s="24">
        <f t="shared" si="833"/>
        <v>0</v>
      </c>
      <c r="MWJ30" s="24">
        <f t="shared" si="833"/>
        <v>0</v>
      </c>
      <c r="MWK30" s="24">
        <f t="shared" si="833"/>
        <v>0</v>
      </c>
      <c r="MWL30" s="24">
        <f t="shared" si="833"/>
        <v>0</v>
      </c>
      <c r="MWM30" s="24">
        <f t="shared" si="833"/>
        <v>0</v>
      </c>
      <c r="MWN30" s="24">
        <f t="shared" si="833"/>
        <v>0</v>
      </c>
      <c r="MWO30" s="24">
        <f t="shared" si="833"/>
        <v>0</v>
      </c>
      <c r="MWP30" s="24">
        <f t="shared" si="833"/>
        <v>0</v>
      </c>
      <c r="MWQ30" s="24">
        <f t="shared" si="833"/>
        <v>0</v>
      </c>
      <c r="MWR30" s="24">
        <f t="shared" si="833"/>
        <v>0</v>
      </c>
      <c r="MWS30" s="24">
        <f t="shared" si="833"/>
        <v>0</v>
      </c>
      <c r="MWT30" s="24">
        <f t="shared" si="833"/>
        <v>0</v>
      </c>
      <c r="MWU30" s="24">
        <f t="shared" si="833"/>
        <v>0</v>
      </c>
      <c r="MWV30" s="24">
        <f t="shared" si="833"/>
        <v>0</v>
      </c>
      <c r="MWW30" s="24">
        <f t="shared" si="833"/>
        <v>0</v>
      </c>
      <c r="MWX30" s="24">
        <f t="shared" si="833"/>
        <v>0</v>
      </c>
      <c r="MWY30" s="24">
        <f t="shared" si="833"/>
        <v>0</v>
      </c>
      <c r="MWZ30" s="24">
        <f t="shared" si="833"/>
        <v>0</v>
      </c>
      <c r="MXA30" s="24">
        <f t="shared" si="833"/>
        <v>0</v>
      </c>
      <c r="MXB30" s="24">
        <f t="shared" si="833"/>
        <v>0</v>
      </c>
      <c r="MXC30" s="24">
        <f t="shared" si="833"/>
        <v>0</v>
      </c>
      <c r="MXD30" s="24">
        <f t="shared" si="833"/>
        <v>0</v>
      </c>
      <c r="MXE30" s="24">
        <f t="shared" ref="MXE30:MZP30" si="834">SUM(MXE27:MXE29)</f>
        <v>0</v>
      </c>
      <c r="MXF30" s="24">
        <f t="shared" si="834"/>
        <v>0</v>
      </c>
      <c r="MXG30" s="24">
        <f t="shared" si="834"/>
        <v>0</v>
      </c>
      <c r="MXH30" s="24">
        <f t="shared" si="834"/>
        <v>0</v>
      </c>
      <c r="MXI30" s="24">
        <f t="shared" si="834"/>
        <v>0</v>
      </c>
      <c r="MXJ30" s="24">
        <f t="shared" si="834"/>
        <v>0</v>
      </c>
      <c r="MXK30" s="24">
        <f t="shared" si="834"/>
        <v>0</v>
      </c>
      <c r="MXL30" s="24">
        <f t="shared" si="834"/>
        <v>0</v>
      </c>
      <c r="MXM30" s="24">
        <f t="shared" si="834"/>
        <v>0</v>
      </c>
      <c r="MXN30" s="24">
        <f t="shared" si="834"/>
        <v>0</v>
      </c>
      <c r="MXO30" s="24">
        <f t="shared" si="834"/>
        <v>0</v>
      </c>
      <c r="MXP30" s="24">
        <f t="shared" si="834"/>
        <v>0</v>
      </c>
      <c r="MXQ30" s="24">
        <f t="shared" si="834"/>
        <v>0</v>
      </c>
      <c r="MXR30" s="24">
        <f t="shared" si="834"/>
        <v>0</v>
      </c>
      <c r="MXS30" s="24">
        <f t="shared" si="834"/>
        <v>0</v>
      </c>
      <c r="MXT30" s="24">
        <f t="shared" si="834"/>
        <v>0</v>
      </c>
      <c r="MXU30" s="24">
        <f t="shared" si="834"/>
        <v>0</v>
      </c>
      <c r="MXV30" s="24">
        <f t="shared" si="834"/>
        <v>0</v>
      </c>
      <c r="MXW30" s="24">
        <f t="shared" si="834"/>
        <v>0</v>
      </c>
      <c r="MXX30" s="24">
        <f t="shared" si="834"/>
        <v>0</v>
      </c>
      <c r="MXY30" s="24">
        <f t="shared" si="834"/>
        <v>0</v>
      </c>
      <c r="MXZ30" s="24">
        <f t="shared" si="834"/>
        <v>0</v>
      </c>
      <c r="MYA30" s="24">
        <f t="shared" si="834"/>
        <v>0</v>
      </c>
      <c r="MYB30" s="24">
        <f t="shared" si="834"/>
        <v>0</v>
      </c>
      <c r="MYC30" s="24">
        <f t="shared" si="834"/>
        <v>0</v>
      </c>
      <c r="MYD30" s="24">
        <f t="shared" si="834"/>
        <v>0</v>
      </c>
      <c r="MYE30" s="24">
        <f t="shared" si="834"/>
        <v>0</v>
      </c>
      <c r="MYF30" s="24">
        <f t="shared" si="834"/>
        <v>0</v>
      </c>
      <c r="MYG30" s="24">
        <f t="shared" si="834"/>
        <v>0</v>
      </c>
      <c r="MYH30" s="24">
        <f t="shared" si="834"/>
        <v>0</v>
      </c>
      <c r="MYI30" s="24">
        <f t="shared" si="834"/>
        <v>0</v>
      </c>
      <c r="MYJ30" s="24">
        <f t="shared" si="834"/>
        <v>0</v>
      </c>
      <c r="MYK30" s="24">
        <f t="shared" si="834"/>
        <v>0</v>
      </c>
      <c r="MYL30" s="24">
        <f t="shared" si="834"/>
        <v>0</v>
      </c>
      <c r="MYM30" s="24">
        <f t="shared" si="834"/>
        <v>0</v>
      </c>
      <c r="MYN30" s="24">
        <f t="shared" si="834"/>
        <v>0</v>
      </c>
      <c r="MYO30" s="24">
        <f t="shared" si="834"/>
        <v>0</v>
      </c>
      <c r="MYP30" s="24">
        <f t="shared" si="834"/>
        <v>0</v>
      </c>
      <c r="MYQ30" s="24">
        <f t="shared" si="834"/>
        <v>0</v>
      </c>
      <c r="MYR30" s="24">
        <f t="shared" si="834"/>
        <v>0</v>
      </c>
      <c r="MYS30" s="24">
        <f t="shared" si="834"/>
        <v>0</v>
      </c>
      <c r="MYT30" s="24">
        <f t="shared" si="834"/>
        <v>0</v>
      </c>
      <c r="MYU30" s="24">
        <f t="shared" si="834"/>
        <v>0</v>
      </c>
      <c r="MYV30" s="24">
        <f t="shared" si="834"/>
        <v>0</v>
      </c>
      <c r="MYW30" s="24">
        <f t="shared" si="834"/>
        <v>0</v>
      </c>
      <c r="MYX30" s="24">
        <f t="shared" si="834"/>
        <v>0</v>
      </c>
      <c r="MYY30" s="24">
        <f t="shared" si="834"/>
        <v>0</v>
      </c>
      <c r="MYZ30" s="24">
        <f t="shared" si="834"/>
        <v>0</v>
      </c>
      <c r="MZA30" s="24">
        <f t="shared" si="834"/>
        <v>0</v>
      </c>
      <c r="MZB30" s="24">
        <f t="shared" si="834"/>
        <v>0</v>
      </c>
      <c r="MZC30" s="24">
        <f t="shared" si="834"/>
        <v>0</v>
      </c>
      <c r="MZD30" s="24">
        <f t="shared" si="834"/>
        <v>0</v>
      </c>
      <c r="MZE30" s="24">
        <f t="shared" si="834"/>
        <v>0</v>
      </c>
      <c r="MZF30" s="24">
        <f t="shared" si="834"/>
        <v>0</v>
      </c>
      <c r="MZG30" s="24">
        <f t="shared" si="834"/>
        <v>0</v>
      </c>
      <c r="MZH30" s="24">
        <f t="shared" si="834"/>
        <v>0</v>
      </c>
      <c r="MZI30" s="24">
        <f t="shared" si="834"/>
        <v>0</v>
      </c>
      <c r="MZJ30" s="24">
        <f t="shared" si="834"/>
        <v>0</v>
      </c>
      <c r="MZK30" s="24">
        <f t="shared" si="834"/>
        <v>0</v>
      </c>
      <c r="MZL30" s="24">
        <f t="shared" si="834"/>
        <v>0</v>
      </c>
      <c r="MZM30" s="24">
        <f t="shared" si="834"/>
        <v>0</v>
      </c>
      <c r="MZN30" s="24">
        <f t="shared" si="834"/>
        <v>0</v>
      </c>
      <c r="MZO30" s="24">
        <f t="shared" si="834"/>
        <v>0</v>
      </c>
      <c r="MZP30" s="24">
        <f t="shared" si="834"/>
        <v>0</v>
      </c>
      <c r="MZQ30" s="24">
        <f t="shared" ref="MZQ30:NCB30" si="835">SUM(MZQ27:MZQ29)</f>
        <v>0</v>
      </c>
      <c r="MZR30" s="24">
        <f t="shared" si="835"/>
        <v>0</v>
      </c>
      <c r="MZS30" s="24">
        <f t="shared" si="835"/>
        <v>0</v>
      </c>
      <c r="MZT30" s="24">
        <f t="shared" si="835"/>
        <v>0</v>
      </c>
      <c r="MZU30" s="24">
        <f t="shared" si="835"/>
        <v>0</v>
      </c>
      <c r="MZV30" s="24">
        <f t="shared" si="835"/>
        <v>0</v>
      </c>
      <c r="MZW30" s="24">
        <f t="shared" si="835"/>
        <v>0</v>
      </c>
      <c r="MZX30" s="24">
        <f t="shared" si="835"/>
        <v>0</v>
      </c>
      <c r="MZY30" s="24">
        <f t="shared" si="835"/>
        <v>0</v>
      </c>
      <c r="MZZ30" s="24">
        <f t="shared" si="835"/>
        <v>0</v>
      </c>
      <c r="NAA30" s="24">
        <f t="shared" si="835"/>
        <v>0</v>
      </c>
      <c r="NAB30" s="24">
        <f t="shared" si="835"/>
        <v>0</v>
      </c>
      <c r="NAC30" s="24">
        <f t="shared" si="835"/>
        <v>0</v>
      </c>
      <c r="NAD30" s="24">
        <f t="shared" si="835"/>
        <v>0</v>
      </c>
      <c r="NAE30" s="24">
        <f t="shared" si="835"/>
        <v>0</v>
      </c>
      <c r="NAF30" s="24">
        <f t="shared" si="835"/>
        <v>0</v>
      </c>
      <c r="NAG30" s="24">
        <f t="shared" si="835"/>
        <v>0</v>
      </c>
      <c r="NAH30" s="24">
        <f t="shared" si="835"/>
        <v>0</v>
      </c>
      <c r="NAI30" s="24">
        <f t="shared" si="835"/>
        <v>0</v>
      </c>
      <c r="NAJ30" s="24">
        <f t="shared" si="835"/>
        <v>0</v>
      </c>
      <c r="NAK30" s="24">
        <f t="shared" si="835"/>
        <v>0</v>
      </c>
      <c r="NAL30" s="24">
        <f t="shared" si="835"/>
        <v>0</v>
      </c>
      <c r="NAM30" s="24">
        <f t="shared" si="835"/>
        <v>0</v>
      </c>
      <c r="NAN30" s="24">
        <f t="shared" si="835"/>
        <v>0</v>
      </c>
      <c r="NAO30" s="24">
        <f t="shared" si="835"/>
        <v>0</v>
      </c>
      <c r="NAP30" s="24">
        <f t="shared" si="835"/>
        <v>0</v>
      </c>
      <c r="NAQ30" s="24">
        <f t="shared" si="835"/>
        <v>0</v>
      </c>
      <c r="NAR30" s="24">
        <f t="shared" si="835"/>
        <v>0</v>
      </c>
      <c r="NAS30" s="24">
        <f t="shared" si="835"/>
        <v>0</v>
      </c>
      <c r="NAT30" s="24">
        <f t="shared" si="835"/>
        <v>0</v>
      </c>
      <c r="NAU30" s="24">
        <f t="shared" si="835"/>
        <v>0</v>
      </c>
      <c r="NAV30" s="24">
        <f t="shared" si="835"/>
        <v>0</v>
      </c>
      <c r="NAW30" s="24">
        <f t="shared" si="835"/>
        <v>0</v>
      </c>
      <c r="NAX30" s="24">
        <f t="shared" si="835"/>
        <v>0</v>
      </c>
      <c r="NAY30" s="24">
        <f t="shared" si="835"/>
        <v>0</v>
      </c>
      <c r="NAZ30" s="24">
        <f t="shared" si="835"/>
        <v>0</v>
      </c>
      <c r="NBA30" s="24">
        <f t="shared" si="835"/>
        <v>0</v>
      </c>
      <c r="NBB30" s="24">
        <f t="shared" si="835"/>
        <v>0</v>
      </c>
      <c r="NBC30" s="24">
        <f t="shared" si="835"/>
        <v>0</v>
      </c>
      <c r="NBD30" s="24">
        <f t="shared" si="835"/>
        <v>0</v>
      </c>
      <c r="NBE30" s="24">
        <f t="shared" si="835"/>
        <v>0</v>
      </c>
      <c r="NBF30" s="24">
        <f t="shared" si="835"/>
        <v>0</v>
      </c>
      <c r="NBG30" s="24">
        <f t="shared" si="835"/>
        <v>0</v>
      </c>
      <c r="NBH30" s="24">
        <f t="shared" si="835"/>
        <v>0</v>
      </c>
      <c r="NBI30" s="24">
        <f t="shared" si="835"/>
        <v>0</v>
      </c>
      <c r="NBJ30" s="24">
        <f t="shared" si="835"/>
        <v>0</v>
      </c>
      <c r="NBK30" s="24">
        <f t="shared" si="835"/>
        <v>0</v>
      </c>
      <c r="NBL30" s="24">
        <f t="shared" si="835"/>
        <v>0</v>
      </c>
      <c r="NBM30" s="24">
        <f t="shared" si="835"/>
        <v>0</v>
      </c>
      <c r="NBN30" s="24">
        <f t="shared" si="835"/>
        <v>0</v>
      </c>
      <c r="NBO30" s="24">
        <f t="shared" si="835"/>
        <v>0</v>
      </c>
      <c r="NBP30" s="24">
        <f t="shared" si="835"/>
        <v>0</v>
      </c>
      <c r="NBQ30" s="24">
        <f t="shared" si="835"/>
        <v>0</v>
      </c>
      <c r="NBR30" s="24">
        <f t="shared" si="835"/>
        <v>0</v>
      </c>
      <c r="NBS30" s="24">
        <f t="shared" si="835"/>
        <v>0</v>
      </c>
      <c r="NBT30" s="24">
        <f t="shared" si="835"/>
        <v>0</v>
      </c>
      <c r="NBU30" s="24">
        <f t="shared" si="835"/>
        <v>0</v>
      </c>
      <c r="NBV30" s="24">
        <f t="shared" si="835"/>
        <v>0</v>
      </c>
      <c r="NBW30" s="24">
        <f t="shared" si="835"/>
        <v>0</v>
      </c>
      <c r="NBX30" s="24">
        <f t="shared" si="835"/>
        <v>0</v>
      </c>
      <c r="NBY30" s="24">
        <f t="shared" si="835"/>
        <v>0</v>
      </c>
      <c r="NBZ30" s="24">
        <f t="shared" si="835"/>
        <v>0</v>
      </c>
      <c r="NCA30" s="24">
        <f t="shared" si="835"/>
        <v>0</v>
      </c>
      <c r="NCB30" s="24">
        <f t="shared" si="835"/>
        <v>0</v>
      </c>
      <c r="NCC30" s="24">
        <f t="shared" ref="NCC30:NEN30" si="836">SUM(NCC27:NCC29)</f>
        <v>0</v>
      </c>
      <c r="NCD30" s="24">
        <f t="shared" si="836"/>
        <v>0</v>
      </c>
      <c r="NCE30" s="24">
        <f t="shared" si="836"/>
        <v>0</v>
      </c>
      <c r="NCF30" s="24">
        <f t="shared" si="836"/>
        <v>0</v>
      </c>
      <c r="NCG30" s="24">
        <f t="shared" si="836"/>
        <v>0</v>
      </c>
      <c r="NCH30" s="24">
        <f t="shared" si="836"/>
        <v>0</v>
      </c>
      <c r="NCI30" s="24">
        <f t="shared" si="836"/>
        <v>0</v>
      </c>
      <c r="NCJ30" s="24">
        <f t="shared" si="836"/>
        <v>0</v>
      </c>
      <c r="NCK30" s="24">
        <f t="shared" si="836"/>
        <v>0</v>
      </c>
      <c r="NCL30" s="24">
        <f t="shared" si="836"/>
        <v>0</v>
      </c>
      <c r="NCM30" s="24">
        <f t="shared" si="836"/>
        <v>0</v>
      </c>
      <c r="NCN30" s="24">
        <f t="shared" si="836"/>
        <v>0</v>
      </c>
      <c r="NCO30" s="24">
        <f t="shared" si="836"/>
        <v>0</v>
      </c>
      <c r="NCP30" s="24">
        <f t="shared" si="836"/>
        <v>0</v>
      </c>
      <c r="NCQ30" s="24">
        <f t="shared" si="836"/>
        <v>0</v>
      </c>
      <c r="NCR30" s="24">
        <f t="shared" si="836"/>
        <v>0</v>
      </c>
      <c r="NCS30" s="24">
        <f t="shared" si="836"/>
        <v>0</v>
      </c>
      <c r="NCT30" s="24">
        <f t="shared" si="836"/>
        <v>0</v>
      </c>
      <c r="NCU30" s="24">
        <f t="shared" si="836"/>
        <v>0</v>
      </c>
      <c r="NCV30" s="24">
        <f t="shared" si="836"/>
        <v>0</v>
      </c>
      <c r="NCW30" s="24">
        <f t="shared" si="836"/>
        <v>0</v>
      </c>
      <c r="NCX30" s="24">
        <f t="shared" si="836"/>
        <v>0</v>
      </c>
      <c r="NCY30" s="24">
        <f t="shared" si="836"/>
        <v>0</v>
      </c>
      <c r="NCZ30" s="24">
        <f t="shared" si="836"/>
        <v>0</v>
      </c>
      <c r="NDA30" s="24">
        <f t="shared" si="836"/>
        <v>0</v>
      </c>
      <c r="NDB30" s="24">
        <f t="shared" si="836"/>
        <v>0</v>
      </c>
      <c r="NDC30" s="24">
        <f t="shared" si="836"/>
        <v>0</v>
      </c>
      <c r="NDD30" s="24">
        <f t="shared" si="836"/>
        <v>0</v>
      </c>
      <c r="NDE30" s="24">
        <f t="shared" si="836"/>
        <v>0</v>
      </c>
      <c r="NDF30" s="24">
        <f t="shared" si="836"/>
        <v>0</v>
      </c>
      <c r="NDG30" s="24">
        <f t="shared" si="836"/>
        <v>0</v>
      </c>
      <c r="NDH30" s="24">
        <f t="shared" si="836"/>
        <v>0</v>
      </c>
      <c r="NDI30" s="24">
        <f t="shared" si="836"/>
        <v>0</v>
      </c>
      <c r="NDJ30" s="24">
        <f t="shared" si="836"/>
        <v>0</v>
      </c>
      <c r="NDK30" s="24">
        <f t="shared" si="836"/>
        <v>0</v>
      </c>
      <c r="NDL30" s="24">
        <f t="shared" si="836"/>
        <v>0</v>
      </c>
      <c r="NDM30" s="24">
        <f t="shared" si="836"/>
        <v>0</v>
      </c>
      <c r="NDN30" s="24">
        <f t="shared" si="836"/>
        <v>0</v>
      </c>
      <c r="NDO30" s="24">
        <f t="shared" si="836"/>
        <v>0</v>
      </c>
      <c r="NDP30" s="24">
        <f t="shared" si="836"/>
        <v>0</v>
      </c>
      <c r="NDQ30" s="24">
        <f t="shared" si="836"/>
        <v>0</v>
      </c>
      <c r="NDR30" s="24">
        <f t="shared" si="836"/>
        <v>0</v>
      </c>
      <c r="NDS30" s="24">
        <f t="shared" si="836"/>
        <v>0</v>
      </c>
      <c r="NDT30" s="24">
        <f t="shared" si="836"/>
        <v>0</v>
      </c>
      <c r="NDU30" s="24">
        <f t="shared" si="836"/>
        <v>0</v>
      </c>
      <c r="NDV30" s="24">
        <f t="shared" si="836"/>
        <v>0</v>
      </c>
      <c r="NDW30" s="24">
        <f t="shared" si="836"/>
        <v>0</v>
      </c>
      <c r="NDX30" s="24">
        <f t="shared" si="836"/>
        <v>0</v>
      </c>
      <c r="NDY30" s="24">
        <f t="shared" si="836"/>
        <v>0</v>
      </c>
      <c r="NDZ30" s="24">
        <f t="shared" si="836"/>
        <v>0</v>
      </c>
      <c r="NEA30" s="24">
        <f t="shared" si="836"/>
        <v>0</v>
      </c>
      <c r="NEB30" s="24">
        <f t="shared" si="836"/>
        <v>0</v>
      </c>
      <c r="NEC30" s="24">
        <f t="shared" si="836"/>
        <v>0</v>
      </c>
      <c r="NED30" s="24">
        <f t="shared" si="836"/>
        <v>0</v>
      </c>
      <c r="NEE30" s="24">
        <f t="shared" si="836"/>
        <v>0</v>
      </c>
      <c r="NEF30" s="24">
        <f t="shared" si="836"/>
        <v>0</v>
      </c>
      <c r="NEG30" s="24">
        <f t="shared" si="836"/>
        <v>0</v>
      </c>
      <c r="NEH30" s="24">
        <f t="shared" si="836"/>
        <v>0</v>
      </c>
      <c r="NEI30" s="24">
        <f t="shared" si="836"/>
        <v>0</v>
      </c>
      <c r="NEJ30" s="24">
        <f t="shared" si="836"/>
        <v>0</v>
      </c>
      <c r="NEK30" s="24">
        <f t="shared" si="836"/>
        <v>0</v>
      </c>
      <c r="NEL30" s="24">
        <f t="shared" si="836"/>
        <v>0</v>
      </c>
      <c r="NEM30" s="24">
        <f t="shared" si="836"/>
        <v>0</v>
      </c>
      <c r="NEN30" s="24">
        <f t="shared" si="836"/>
        <v>0</v>
      </c>
      <c r="NEO30" s="24">
        <f t="shared" ref="NEO30:NGZ30" si="837">SUM(NEO27:NEO29)</f>
        <v>0</v>
      </c>
      <c r="NEP30" s="24">
        <f t="shared" si="837"/>
        <v>0</v>
      </c>
      <c r="NEQ30" s="24">
        <f t="shared" si="837"/>
        <v>0</v>
      </c>
      <c r="NER30" s="24">
        <f t="shared" si="837"/>
        <v>0</v>
      </c>
      <c r="NES30" s="24">
        <f t="shared" si="837"/>
        <v>0</v>
      </c>
      <c r="NET30" s="24">
        <f t="shared" si="837"/>
        <v>0</v>
      </c>
      <c r="NEU30" s="24">
        <f t="shared" si="837"/>
        <v>0</v>
      </c>
      <c r="NEV30" s="24">
        <f t="shared" si="837"/>
        <v>0</v>
      </c>
      <c r="NEW30" s="24">
        <f t="shared" si="837"/>
        <v>0</v>
      </c>
      <c r="NEX30" s="24">
        <f t="shared" si="837"/>
        <v>0</v>
      </c>
      <c r="NEY30" s="24">
        <f t="shared" si="837"/>
        <v>0</v>
      </c>
      <c r="NEZ30" s="24">
        <f t="shared" si="837"/>
        <v>0</v>
      </c>
      <c r="NFA30" s="24">
        <f t="shared" si="837"/>
        <v>0</v>
      </c>
      <c r="NFB30" s="24">
        <f t="shared" si="837"/>
        <v>0</v>
      </c>
      <c r="NFC30" s="24">
        <f t="shared" si="837"/>
        <v>0</v>
      </c>
      <c r="NFD30" s="24">
        <f t="shared" si="837"/>
        <v>0</v>
      </c>
      <c r="NFE30" s="24">
        <f t="shared" si="837"/>
        <v>0</v>
      </c>
      <c r="NFF30" s="24">
        <f t="shared" si="837"/>
        <v>0</v>
      </c>
      <c r="NFG30" s="24">
        <f t="shared" si="837"/>
        <v>0</v>
      </c>
      <c r="NFH30" s="24">
        <f t="shared" si="837"/>
        <v>0</v>
      </c>
      <c r="NFI30" s="24">
        <f t="shared" si="837"/>
        <v>0</v>
      </c>
      <c r="NFJ30" s="24">
        <f t="shared" si="837"/>
        <v>0</v>
      </c>
      <c r="NFK30" s="24">
        <f t="shared" si="837"/>
        <v>0</v>
      </c>
      <c r="NFL30" s="24">
        <f t="shared" si="837"/>
        <v>0</v>
      </c>
      <c r="NFM30" s="24">
        <f t="shared" si="837"/>
        <v>0</v>
      </c>
      <c r="NFN30" s="24">
        <f t="shared" si="837"/>
        <v>0</v>
      </c>
      <c r="NFO30" s="24">
        <f t="shared" si="837"/>
        <v>0</v>
      </c>
      <c r="NFP30" s="24">
        <f t="shared" si="837"/>
        <v>0</v>
      </c>
      <c r="NFQ30" s="24">
        <f t="shared" si="837"/>
        <v>0</v>
      </c>
      <c r="NFR30" s="24">
        <f t="shared" si="837"/>
        <v>0</v>
      </c>
      <c r="NFS30" s="24">
        <f t="shared" si="837"/>
        <v>0</v>
      </c>
      <c r="NFT30" s="24">
        <f t="shared" si="837"/>
        <v>0</v>
      </c>
      <c r="NFU30" s="24">
        <f t="shared" si="837"/>
        <v>0</v>
      </c>
      <c r="NFV30" s="24">
        <f t="shared" si="837"/>
        <v>0</v>
      </c>
      <c r="NFW30" s="24">
        <f t="shared" si="837"/>
        <v>0</v>
      </c>
      <c r="NFX30" s="24">
        <f t="shared" si="837"/>
        <v>0</v>
      </c>
      <c r="NFY30" s="24">
        <f t="shared" si="837"/>
        <v>0</v>
      </c>
      <c r="NFZ30" s="24">
        <f t="shared" si="837"/>
        <v>0</v>
      </c>
      <c r="NGA30" s="24">
        <f t="shared" si="837"/>
        <v>0</v>
      </c>
      <c r="NGB30" s="24">
        <f t="shared" si="837"/>
        <v>0</v>
      </c>
      <c r="NGC30" s="24">
        <f t="shared" si="837"/>
        <v>0</v>
      </c>
      <c r="NGD30" s="24">
        <f t="shared" si="837"/>
        <v>0</v>
      </c>
      <c r="NGE30" s="24">
        <f t="shared" si="837"/>
        <v>0</v>
      </c>
      <c r="NGF30" s="24">
        <f t="shared" si="837"/>
        <v>0</v>
      </c>
      <c r="NGG30" s="24">
        <f t="shared" si="837"/>
        <v>0</v>
      </c>
      <c r="NGH30" s="24">
        <f t="shared" si="837"/>
        <v>0</v>
      </c>
      <c r="NGI30" s="24">
        <f t="shared" si="837"/>
        <v>0</v>
      </c>
      <c r="NGJ30" s="24">
        <f t="shared" si="837"/>
        <v>0</v>
      </c>
      <c r="NGK30" s="24">
        <f t="shared" si="837"/>
        <v>0</v>
      </c>
      <c r="NGL30" s="24">
        <f t="shared" si="837"/>
        <v>0</v>
      </c>
      <c r="NGM30" s="24">
        <f t="shared" si="837"/>
        <v>0</v>
      </c>
      <c r="NGN30" s="24">
        <f t="shared" si="837"/>
        <v>0</v>
      </c>
      <c r="NGO30" s="24">
        <f t="shared" si="837"/>
        <v>0</v>
      </c>
      <c r="NGP30" s="24">
        <f t="shared" si="837"/>
        <v>0</v>
      </c>
      <c r="NGQ30" s="24">
        <f t="shared" si="837"/>
        <v>0</v>
      </c>
      <c r="NGR30" s="24">
        <f t="shared" si="837"/>
        <v>0</v>
      </c>
      <c r="NGS30" s="24">
        <f t="shared" si="837"/>
        <v>0</v>
      </c>
      <c r="NGT30" s="24">
        <f t="shared" si="837"/>
        <v>0</v>
      </c>
      <c r="NGU30" s="24">
        <f t="shared" si="837"/>
        <v>0</v>
      </c>
      <c r="NGV30" s="24">
        <f t="shared" si="837"/>
        <v>0</v>
      </c>
      <c r="NGW30" s="24">
        <f t="shared" si="837"/>
        <v>0</v>
      </c>
      <c r="NGX30" s="24">
        <f t="shared" si="837"/>
        <v>0</v>
      </c>
      <c r="NGY30" s="24">
        <f t="shared" si="837"/>
        <v>0</v>
      </c>
      <c r="NGZ30" s="24">
        <f t="shared" si="837"/>
        <v>0</v>
      </c>
      <c r="NHA30" s="24">
        <f t="shared" ref="NHA30:NJL30" si="838">SUM(NHA27:NHA29)</f>
        <v>0</v>
      </c>
      <c r="NHB30" s="24">
        <f t="shared" si="838"/>
        <v>0</v>
      </c>
      <c r="NHC30" s="24">
        <f t="shared" si="838"/>
        <v>0</v>
      </c>
      <c r="NHD30" s="24">
        <f t="shared" si="838"/>
        <v>0</v>
      </c>
      <c r="NHE30" s="24">
        <f t="shared" si="838"/>
        <v>0</v>
      </c>
      <c r="NHF30" s="24">
        <f t="shared" si="838"/>
        <v>0</v>
      </c>
      <c r="NHG30" s="24">
        <f t="shared" si="838"/>
        <v>0</v>
      </c>
      <c r="NHH30" s="24">
        <f t="shared" si="838"/>
        <v>0</v>
      </c>
      <c r="NHI30" s="24">
        <f t="shared" si="838"/>
        <v>0</v>
      </c>
      <c r="NHJ30" s="24">
        <f t="shared" si="838"/>
        <v>0</v>
      </c>
      <c r="NHK30" s="24">
        <f t="shared" si="838"/>
        <v>0</v>
      </c>
      <c r="NHL30" s="24">
        <f t="shared" si="838"/>
        <v>0</v>
      </c>
      <c r="NHM30" s="24">
        <f t="shared" si="838"/>
        <v>0</v>
      </c>
      <c r="NHN30" s="24">
        <f t="shared" si="838"/>
        <v>0</v>
      </c>
      <c r="NHO30" s="24">
        <f t="shared" si="838"/>
        <v>0</v>
      </c>
      <c r="NHP30" s="24">
        <f t="shared" si="838"/>
        <v>0</v>
      </c>
      <c r="NHQ30" s="24">
        <f t="shared" si="838"/>
        <v>0</v>
      </c>
      <c r="NHR30" s="24">
        <f t="shared" si="838"/>
        <v>0</v>
      </c>
      <c r="NHS30" s="24">
        <f t="shared" si="838"/>
        <v>0</v>
      </c>
      <c r="NHT30" s="24">
        <f t="shared" si="838"/>
        <v>0</v>
      </c>
      <c r="NHU30" s="24">
        <f t="shared" si="838"/>
        <v>0</v>
      </c>
      <c r="NHV30" s="24">
        <f t="shared" si="838"/>
        <v>0</v>
      </c>
      <c r="NHW30" s="24">
        <f t="shared" si="838"/>
        <v>0</v>
      </c>
      <c r="NHX30" s="24">
        <f t="shared" si="838"/>
        <v>0</v>
      </c>
      <c r="NHY30" s="24">
        <f t="shared" si="838"/>
        <v>0</v>
      </c>
      <c r="NHZ30" s="24">
        <f t="shared" si="838"/>
        <v>0</v>
      </c>
      <c r="NIA30" s="24">
        <f t="shared" si="838"/>
        <v>0</v>
      </c>
      <c r="NIB30" s="24">
        <f t="shared" si="838"/>
        <v>0</v>
      </c>
      <c r="NIC30" s="24">
        <f t="shared" si="838"/>
        <v>0</v>
      </c>
      <c r="NID30" s="24">
        <f t="shared" si="838"/>
        <v>0</v>
      </c>
      <c r="NIE30" s="24">
        <f t="shared" si="838"/>
        <v>0</v>
      </c>
      <c r="NIF30" s="24">
        <f t="shared" si="838"/>
        <v>0</v>
      </c>
      <c r="NIG30" s="24">
        <f t="shared" si="838"/>
        <v>0</v>
      </c>
      <c r="NIH30" s="24">
        <f t="shared" si="838"/>
        <v>0</v>
      </c>
      <c r="NII30" s="24">
        <f t="shared" si="838"/>
        <v>0</v>
      </c>
      <c r="NIJ30" s="24">
        <f t="shared" si="838"/>
        <v>0</v>
      </c>
      <c r="NIK30" s="24">
        <f t="shared" si="838"/>
        <v>0</v>
      </c>
      <c r="NIL30" s="24">
        <f t="shared" si="838"/>
        <v>0</v>
      </c>
      <c r="NIM30" s="24">
        <f t="shared" si="838"/>
        <v>0</v>
      </c>
      <c r="NIN30" s="24">
        <f t="shared" si="838"/>
        <v>0</v>
      </c>
      <c r="NIO30" s="24">
        <f t="shared" si="838"/>
        <v>0</v>
      </c>
      <c r="NIP30" s="24">
        <f t="shared" si="838"/>
        <v>0</v>
      </c>
      <c r="NIQ30" s="24">
        <f t="shared" si="838"/>
        <v>0</v>
      </c>
      <c r="NIR30" s="24">
        <f t="shared" si="838"/>
        <v>0</v>
      </c>
      <c r="NIS30" s="24">
        <f t="shared" si="838"/>
        <v>0</v>
      </c>
      <c r="NIT30" s="24">
        <f t="shared" si="838"/>
        <v>0</v>
      </c>
      <c r="NIU30" s="24">
        <f t="shared" si="838"/>
        <v>0</v>
      </c>
      <c r="NIV30" s="24">
        <f t="shared" si="838"/>
        <v>0</v>
      </c>
      <c r="NIW30" s="24">
        <f t="shared" si="838"/>
        <v>0</v>
      </c>
      <c r="NIX30" s="24">
        <f t="shared" si="838"/>
        <v>0</v>
      </c>
      <c r="NIY30" s="24">
        <f t="shared" si="838"/>
        <v>0</v>
      </c>
      <c r="NIZ30" s="24">
        <f t="shared" si="838"/>
        <v>0</v>
      </c>
      <c r="NJA30" s="24">
        <f t="shared" si="838"/>
        <v>0</v>
      </c>
      <c r="NJB30" s="24">
        <f t="shared" si="838"/>
        <v>0</v>
      </c>
      <c r="NJC30" s="24">
        <f t="shared" si="838"/>
        <v>0</v>
      </c>
      <c r="NJD30" s="24">
        <f t="shared" si="838"/>
        <v>0</v>
      </c>
      <c r="NJE30" s="24">
        <f t="shared" si="838"/>
        <v>0</v>
      </c>
      <c r="NJF30" s="24">
        <f t="shared" si="838"/>
        <v>0</v>
      </c>
      <c r="NJG30" s="24">
        <f t="shared" si="838"/>
        <v>0</v>
      </c>
      <c r="NJH30" s="24">
        <f t="shared" si="838"/>
        <v>0</v>
      </c>
      <c r="NJI30" s="24">
        <f t="shared" si="838"/>
        <v>0</v>
      </c>
      <c r="NJJ30" s="24">
        <f t="shared" si="838"/>
        <v>0</v>
      </c>
      <c r="NJK30" s="24">
        <f t="shared" si="838"/>
        <v>0</v>
      </c>
      <c r="NJL30" s="24">
        <f t="shared" si="838"/>
        <v>0</v>
      </c>
      <c r="NJM30" s="24">
        <f t="shared" ref="NJM30:NLX30" si="839">SUM(NJM27:NJM29)</f>
        <v>0</v>
      </c>
      <c r="NJN30" s="24">
        <f t="shared" si="839"/>
        <v>0</v>
      </c>
      <c r="NJO30" s="24">
        <f t="shared" si="839"/>
        <v>0</v>
      </c>
      <c r="NJP30" s="24">
        <f t="shared" si="839"/>
        <v>0</v>
      </c>
      <c r="NJQ30" s="24">
        <f t="shared" si="839"/>
        <v>0</v>
      </c>
      <c r="NJR30" s="24">
        <f t="shared" si="839"/>
        <v>0</v>
      </c>
      <c r="NJS30" s="24">
        <f t="shared" si="839"/>
        <v>0</v>
      </c>
      <c r="NJT30" s="24">
        <f t="shared" si="839"/>
        <v>0</v>
      </c>
      <c r="NJU30" s="24">
        <f t="shared" si="839"/>
        <v>0</v>
      </c>
      <c r="NJV30" s="24">
        <f t="shared" si="839"/>
        <v>0</v>
      </c>
      <c r="NJW30" s="24">
        <f t="shared" si="839"/>
        <v>0</v>
      </c>
      <c r="NJX30" s="24">
        <f t="shared" si="839"/>
        <v>0</v>
      </c>
      <c r="NJY30" s="24">
        <f t="shared" si="839"/>
        <v>0</v>
      </c>
      <c r="NJZ30" s="24">
        <f t="shared" si="839"/>
        <v>0</v>
      </c>
      <c r="NKA30" s="24">
        <f t="shared" si="839"/>
        <v>0</v>
      </c>
      <c r="NKB30" s="24">
        <f t="shared" si="839"/>
        <v>0</v>
      </c>
      <c r="NKC30" s="24">
        <f t="shared" si="839"/>
        <v>0</v>
      </c>
      <c r="NKD30" s="24">
        <f t="shared" si="839"/>
        <v>0</v>
      </c>
      <c r="NKE30" s="24">
        <f t="shared" si="839"/>
        <v>0</v>
      </c>
      <c r="NKF30" s="24">
        <f t="shared" si="839"/>
        <v>0</v>
      </c>
      <c r="NKG30" s="24">
        <f t="shared" si="839"/>
        <v>0</v>
      </c>
      <c r="NKH30" s="24">
        <f t="shared" si="839"/>
        <v>0</v>
      </c>
      <c r="NKI30" s="24">
        <f t="shared" si="839"/>
        <v>0</v>
      </c>
      <c r="NKJ30" s="24">
        <f t="shared" si="839"/>
        <v>0</v>
      </c>
      <c r="NKK30" s="24">
        <f t="shared" si="839"/>
        <v>0</v>
      </c>
      <c r="NKL30" s="24">
        <f t="shared" si="839"/>
        <v>0</v>
      </c>
      <c r="NKM30" s="24">
        <f t="shared" si="839"/>
        <v>0</v>
      </c>
      <c r="NKN30" s="24">
        <f t="shared" si="839"/>
        <v>0</v>
      </c>
      <c r="NKO30" s="24">
        <f t="shared" si="839"/>
        <v>0</v>
      </c>
      <c r="NKP30" s="24">
        <f t="shared" si="839"/>
        <v>0</v>
      </c>
      <c r="NKQ30" s="24">
        <f t="shared" si="839"/>
        <v>0</v>
      </c>
      <c r="NKR30" s="24">
        <f t="shared" si="839"/>
        <v>0</v>
      </c>
      <c r="NKS30" s="24">
        <f t="shared" si="839"/>
        <v>0</v>
      </c>
      <c r="NKT30" s="24">
        <f t="shared" si="839"/>
        <v>0</v>
      </c>
      <c r="NKU30" s="24">
        <f t="shared" si="839"/>
        <v>0</v>
      </c>
      <c r="NKV30" s="24">
        <f t="shared" si="839"/>
        <v>0</v>
      </c>
      <c r="NKW30" s="24">
        <f t="shared" si="839"/>
        <v>0</v>
      </c>
      <c r="NKX30" s="24">
        <f t="shared" si="839"/>
        <v>0</v>
      </c>
      <c r="NKY30" s="24">
        <f t="shared" si="839"/>
        <v>0</v>
      </c>
      <c r="NKZ30" s="24">
        <f t="shared" si="839"/>
        <v>0</v>
      </c>
      <c r="NLA30" s="24">
        <f t="shared" si="839"/>
        <v>0</v>
      </c>
      <c r="NLB30" s="24">
        <f t="shared" si="839"/>
        <v>0</v>
      </c>
      <c r="NLC30" s="24">
        <f t="shared" si="839"/>
        <v>0</v>
      </c>
      <c r="NLD30" s="24">
        <f t="shared" si="839"/>
        <v>0</v>
      </c>
      <c r="NLE30" s="24">
        <f t="shared" si="839"/>
        <v>0</v>
      </c>
      <c r="NLF30" s="24">
        <f t="shared" si="839"/>
        <v>0</v>
      </c>
      <c r="NLG30" s="24">
        <f t="shared" si="839"/>
        <v>0</v>
      </c>
      <c r="NLH30" s="24">
        <f t="shared" si="839"/>
        <v>0</v>
      </c>
      <c r="NLI30" s="24">
        <f t="shared" si="839"/>
        <v>0</v>
      </c>
      <c r="NLJ30" s="24">
        <f t="shared" si="839"/>
        <v>0</v>
      </c>
      <c r="NLK30" s="24">
        <f t="shared" si="839"/>
        <v>0</v>
      </c>
      <c r="NLL30" s="24">
        <f t="shared" si="839"/>
        <v>0</v>
      </c>
      <c r="NLM30" s="24">
        <f t="shared" si="839"/>
        <v>0</v>
      </c>
      <c r="NLN30" s="24">
        <f t="shared" si="839"/>
        <v>0</v>
      </c>
      <c r="NLO30" s="24">
        <f t="shared" si="839"/>
        <v>0</v>
      </c>
      <c r="NLP30" s="24">
        <f t="shared" si="839"/>
        <v>0</v>
      </c>
      <c r="NLQ30" s="24">
        <f t="shared" si="839"/>
        <v>0</v>
      </c>
      <c r="NLR30" s="24">
        <f t="shared" si="839"/>
        <v>0</v>
      </c>
      <c r="NLS30" s="24">
        <f t="shared" si="839"/>
        <v>0</v>
      </c>
      <c r="NLT30" s="24">
        <f t="shared" si="839"/>
        <v>0</v>
      </c>
      <c r="NLU30" s="24">
        <f t="shared" si="839"/>
        <v>0</v>
      </c>
      <c r="NLV30" s="24">
        <f t="shared" si="839"/>
        <v>0</v>
      </c>
      <c r="NLW30" s="24">
        <f t="shared" si="839"/>
        <v>0</v>
      </c>
      <c r="NLX30" s="24">
        <f t="shared" si="839"/>
        <v>0</v>
      </c>
      <c r="NLY30" s="24">
        <f t="shared" ref="NLY30:NOJ30" si="840">SUM(NLY27:NLY29)</f>
        <v>0</v>
      </c>
      <c r="NLZ30" s="24">
        <f t="shared" si="840"/>
        <v>0</v>
      </c>
      <c r="NMA30" s="24">
        <f t="shared" si="840"/>
        <v>0</v>
      </c>
      <c r="NMB30" s="24">
        <f t="shared" si="840"/>
        <v>0</v>
      </c>
      <c r="NMC30" s="24">
        <f t="shared" si="840"/>
        <v>0</v>
      </c>
      <c r="NMD30" s="24">
        <f t="shared" si="840"/>
        <v>0</v>
      </c>
      <c r="NME30" s="24">
        <f t="shared" si="840"/>
        <v>0</v>
      </c>
      <c r="NMF30" s="24">
        <f t="shared" si="840"/>
        <v>0</v>
      </c>
      <c r="NMG30" s="24">
        <f t="shared" si="840"/>
        <v>0</v>
      </c>
      <c r="NMH30" s="24">
        <f t="shared" si="840"/>
        <v>0</v>
      </c>
      <c r="NMI30" s="24">
        <f t="shared" si="840"/>
        <v>0</v>
      </c>
      <c r="NMJ30" s="24">
        <f t="shared" si="840"/>
        <v>0</v>
      </c>
      <c r="NMK30" s="24">
        <f t="shared" si="840"/>
        <v>0</v>
      </c>
      <c r="NML30" s="24">
        <f t="shared" si="840"/>
        <v>0</v>
      </c>
      <c r="NMM30" s="24">
        <f t="shared" si="840"/>
        <v>0</v>
      </c>
      <c r="NMN30" s="24">
        <f t="shared" si="840"/>
        <v>0</v>
      </c>
      <c r="NMO30" s="24">
        <f t="shared" si="840"/>
        <v>0</v>
      </c>
      <c r="NMP30" s="24">
        <f t="shared" si="840"/>
        <v>0</v>
      </c>
      <c r="NMQ30" s="24">
        <f t="shared" si="840"/>
        <v>0</v>
      </c>
      <c r="NMR30" s="24">
        <f t="shared" si="840"/>
        <v>0</v>
      </c>
      <c r="NMS30" s="24">
        <f t="shared" si="840"/>
        <v>0</v>
      </c>
      <c r="NMT30" s="24">
        <f t="shared" si="840"/>
        <v>0</v>
      </c>
      <c r="NMU30" s="24">
        <f t="shared" si="840"/>
        <v>0</v>
      </c>
      <c r="NMV30" s="24">
        <f t="shared" si="840"/>
        <v>0</v>
      </c>
      <c r="NMW30" s="24">
        <f t="shared" si="840"/>
        <v>0</v>
      </c>
      <c r="NMX30" s="24">
        <f t="shared" si="840"/>
        <v>0</v>
      </c>
      <c r="NMY30" s="24">
        <f t="shared" si="840"/>
        <v>0</v>
      </c>
      <c r="NMZ30" s="24">
        <f t="shared" si="840"/>
        <v>0</v>
      </c>
      <c r="NNA30" s="24">
        <f t="shared" si="840"/>
        <v>0</v>
      </c>
      <c r="NNB30" s="24">
        <f t="shared" si="840"/>
        <v>0</v>
      </c>
      <c r="NNC30" s="24">
        <f t="shared" si="840"/>
        <v>0</v>
      </c>
      <c r="NND30" s="24">
        <f t="shared" si="840"/>
        <v>0</v>
      </c>
      <c r="NNE30" s="24">
        <f t="shared" si="840"/>
        <v>0</v>
      </c>
      <c r="NNF30" s="24">
        <f t="shared" si="840"/>
        <v>0</v>
      </c>
      <c r="NNG30" s="24">
        <f t="shared" si="840"/>
        <v>0</v>
      </c>
      <c r="NNH30" s="24">
        <f t="shared" si="840"/>
        <v>0</v>
      </c>
      <c r="NNI30" s="24">
        <f t="shared" si="840"/>
        <v>0</v>
      </c>
      <c r="NNJ30" s="24">
        <f t="shared" si="840"/>
        <v>0</v>
      </c>
      <c r="NNK30" s="24">
        <f t="shared" si="840"/>
        <v>0</v>
      </c>
      <c r="NNL30" s="24">
        <f t="shared" si="840"/>
        <v>0</v>
      </c>
      <c r="NNM30" s="24">
        <f t="shared" si="840"/>
        <v>0</v>
      </c>
      <c r="NNN30" s="24">
        <f t="shared" si="840"/>
        <v>0</v>
      </c>
      <c r="NNO30" s="24">
        <f t="shared" si="840"/>
        <v>0</v>
      </c>
      <c r="NNP30" s="24">
        <f t="shared" si="840"/>
        <v>0</v>
      </c>
      <c r="NNQ30" s="24">
        <f t="shared" si="840"/>
        <v>0</v>
      </c>
      <c r="NNR30" s="24">
        <f t="shared" si="840"/>
        <v>0</v>
      </c>
      <c r="NNS30" s="24">
        <f t="shared" si="840"/>
        <v>0</v>
      </c>
      <c r="NNT30" s="24">
        <f t="shared" si="840"/>
        <v>0</v>
      </c>
      <c r="NNU30" s="24">
        <f t="shared" si="840"/>
        <v>0</v>
      </c>
      <c r="NNV30" s="24">
        <f t="shared" si="840"/>
        <v>0</v>
      </c>
      <c r="NNW30" s="24">
        <f t="shared" si="840"/>
        <v>0</v>
      </c>
      <c r="NNX30" s="24">
        <f t="shared" si="840"/>
        <v>0</v>
      </c>
      <c r="NNY30" s="24">
        <f t="shared" si="840"/>
        <v>0</v>
      </c>
      <c r="NNZ30" s="24">
        <f t="shared" si="840"/>
        <v>0</v>
      </c>
      <c r="NOA30" s="24">
        <f t="shared" si="840"/>
        <v>0</v>
      </c>
      <c r="NOB30" s="24">
        <f t="shared" si="840"/>
        <v>0</v>
      </c>
      <c r="NOC30" s="24">
        <f t="shared" si="840"/>
        <v>0</v>
      </c>
      <c r="NOD30" s="24">
        <f t="shared" si="840"/>
        <v>0</v>
      </c>
      <c r="NOE30" s="24">
        <f t="shared" si="840"/>
        <v>0</v>
      </c>
      <c r="NOF30" s="24">
        <f t="shared" si="840"/>
        <v>0</v>
      </c>
      <c r="NOG30" s="24">
        <f t="shared" si="840"/>
        <v>0</v>
      </c>
      <c r="NOH30" s="24">
        <f t="shared" si="840"/>
        <v>0</v>
      </c>
      <c r="NOI30" s="24">
        <f t="shared" si="840"/>
        <v>0</v>
      </c>
      <c r="NOJ30" s="24">
        <f t="shared" si="840"/>
        <v>0</v>
      </c>
      <c r="NOK30" s="24">
        <f t="shared" ref="NOK30:NQV30" si="841">SUM(NOK27:NOK29)</f>
        <v>0</v>
      </c>
      <c r="NOL30" s="24">
        <f t="shared" si="841"/>
        <v>0</v>
      </c>
      <c r="NOM30" s="24">
        <f t="shared" si="841"/>
        <v>0</v>
      </c>
      <c r="NON30" s="24">
        <f t="shared" si="841"/>
        <v>0</v>
      </c>
      <c r="NOO30" s="24">
        <f t="shared" si="841"/>
        <v>0</v>
      </c>
      <c r="NOP30" s="24">
        <f t="shared" si="841"/>
        <v>0</v>
      </c>
      <c r="NOQ30" s="24">
        <f t="shared" si="841"/>
        <v>0</v>
      </c>
      <c r="NOR30" s="24">
        <f t="shared" si="841"/>
        <v>0</v>
      </c>
      <c r="NOS30" s="24">
        <f t="shared" si="841"/>
        <v>0</v>
      </c>
      <c r="NOT30" s="24">
        <f t="shared" si="841"/>
        <v>0</v>
      </c>
      <c r="NOU30" s="24">
        <f t="shared" si="841"/>
        <v>0</v>
      </c>
      <c r="NOV30" s="24">
        <f t="shared" si="841"/>
        <v>0</v>
      </c>
      <c r="NOW30" s="24">
        <f t="shared" si="841"/>
        <v>0</v>
      </c>
      <c r="NOX30" s="24">
        <f t="shared" si="841"/>
        <v>0</v>
      </c>
      <c r="NOY30" s="24">
        <f t="shared" si="841"/>
        <v>0</v>
      </c>
      <c r="NOZ30" s="24">
        <f t="shared" si="841"/>
        <v>0</v>
      </c>
      <c r="NPA30" s="24">
        <f t="shared" si="841"/>
        <v>0</v>
      </c>
      <c r="NPB30" s="24">
        <f t="shared" si="841"/>
        <v>0</v>
      </c>
      <c r="NPC30" s="24">
        <f t="shared" si="841"/>
        <v>0</v>
      </c>
      <c r="NPD30" s="24">
        <f t="shared" si="841"/>
        <v>0</v>
      </c>
      <c r="NPE30" s="24">
        <f t="shared" si="841"/>
        <v>0</v>
      </c>
      <c r="NPF30" s="24">
        <f t="shared" si="841"/>
        <v>0</v>
      </c>
      <c r="NPG30" s="24">
        <f t="shared" si="841"/>
        <v>0</v>
      </c>
      <c r="NPH30" s="24">
        <f t="shared" si="841"/>
        <v>0</v>
      </c>
      <c r="NPI30" s="24">
        <f t="shared" si="841"/>
        <v>0</v>
      </c>
      <c r="NPJ30" s="24">
        <f t="shared" si="841"/>
        <v>0</v>
      </c>
      <c r="NPK30" s="24">
        <f t="shared" si="841"/>
        <v>0</v>
      </c>
      <c r="NPL30" s="24">
        <f t="shared" si="841"/>
        <v>0</v>
      </c>
      <c r="NPM30" s="24">
        <f t="shared" si="841"/>
        <v>0</v>
      </c>
      <c r="NPN30" s="24">
        <f t="shared" si="841"/>
        <v>0</v>
      </c>
      <c r="NPO30" s="24">
        <f t="shared" si="841"/>
        <v>0</v>
      </c>
      <c r="NPP30" s="24">
        <f t="shared" si="841"/>
        <v>0</v>
      </c>
      <c r="NPQ30" s="24">
        <f t="shared" si="841"/>
        <v>0</v>
      </c>
      <c r="NPR30" s="24">
        <f t="shared" si="841"/>
        <v>0</v>
      </c>
      <c r="NPS30" s="24">
        <f t="shared" si="841"/>
        <v>0</v>
      </c>
      <c r="NPT30" s="24">
        <f t="shared" si="841"/>
        <v>0</v>
      </c>
      <c r="NPU30" s="24">
        <f t="shared" si="841"/>
        <v>0</v>
      </c>
      <c r="NPV30" s="24">
        <f t="shared" si="841"/>
        <v>0</v>
      </c>
      <c r="NPW30" s="24">
        <f t="shared" si="841"/>
        <v>0</v>
      </c>
      <c r="NPX30" s="24">
        <f t="shared" si="841"/>
        <v>0</v>
      </c>
      <c r="NPY30" s="24">
        <f t="shared" si="841"/>
        <v>0</v>
      </c>
      <c r="NPZ30" s="24">
        <f t="shared" si="841"/>
        <v>0</v>
      </c>
      <c r="NQA30" s="24">
        <f t="shared" si="841"/>
        <v>0</v>
      </c>
      <c r="NQB30" s="24">
        <f t="shared" si="841"/>
        <v>0</v>
      </c>
      <c r="NQC30" s="24">
        <f t="shared" si="841"/>
        <v>0</v>
      </c>
      <c r="NQD30" s="24">
        <f t="shared" si="841"/>
        <v>0</v>
      </c>
      <c r="NQE30" s="24">
        <f t="shared" si="841"/>
        <v>0</v>
      </c>
      <c r="NQF30" s="24">
        <f t="shared" si="841"/>
        <v>0</v>
      </c>
      <c r="NQG30" s="24">
        <f t="shared" si="841"/>
        <v>0</v>
      </c>
      <c r="NQH30" s="24">
        <f t="shared" si="841"/>
        <v>0</v>
      </c>
      <c r="NQI30" s="24">
        <f t="shared" si="841"/>
        <v>0</v>
      </c>
      <c r="NQJ30" s="24">
        <f t="shared" si="841"/>
        <v>0</v>
      </c>
      <c r="NQK30" s="24">
        <f t="shared" si="841"/>
        <v>0</v>
      </c>
      <c r="NQL30" s="24">
        <f t="shared" si="841"/>
        <v>0</v>
      </c>
      <c r="NQM30" s="24">
        <f t="shared" si="841"/>
        <v>0</v>
      </c>
      <c r="NQN30" s="24">
        <f t="shared" si="841"/>
        <v>0</v>
      </c>
      <c r="NQO30" s="24">
        <f t="shared" si="841"/>
        <v>0</v>
      </c>
      <c r="NQP30" s="24">
        <f t="shared" si="841"/>
        <v>0</v>
      </c>
      <c r="NQQ30" s="24">
        <f t="shared" si="841"/>
        <v>0</v>
      </c>
      <c r="NQR30" s="24">
        <f t="shared" si="841"/>
        <v>0</v>
      </c>
      <c r="NQS30" s="24">
        <f t="shared" si="841"/>
        <v>0</v>
      </c>
      <c r="NQT30" s="24">
        <f t="shared" si="841"/>
        <v>0</v>
      </c>
      <c r="NQU30" s="24">
        <f t="shared" si="841"/>
        <v>0</v>
      </c>
      <c r="NQV30" s="24">
        <f t="shared" si="841"/>
        <v>0</v>
      </c>
      <c r="NQW30" s="24">
        <f t="shared" ref="NQW30:NTH30" si="842">SUM(NQW27:NQW29)</f>
        <v>0</v>
      </c>
      <c r="NQX30" s="24">
        <f t="shared" si="842"/>
        <v>0</v>
      </c>
      <c r="NQY30" s="24">
        <f t="shared" si="842"/>
        <v>0</v>
      </c>
      <c r="NQZ30" s="24">
        <f t="shared" si="842"/>
        <v>0</v>
      </c>
      <c r="NRA30" s="24">
        <f t="shared" si="842"/>
        <v>0</v>
      </c>
      <c r="NRB30" s="24">
        <f t="shared" si="842"/>
        <v>0</v>
      </c>
      <c r="NRC30" s="24">
        <f t="shared" si="842"/>
        <v>0</v>
      </c>
      <c r="NRD30" s="24">
        <f t="shared" si="842"/>
        <v>0</v>
      </c>
      <c r="NRE30" s="24">
        <f t="shared" si="842"/>
        <v>0</v>
      </c>
      <c r="NRF30" s="24">
        <f t="shared" si="842"/>
        <v>0</v>
      </c>
      <c r="NRG30" s="24">
        <f t="shared" si="842"/>
        <v>0</v>
      </c>
      <c r="NRH30" s="24">
        <f t="shared" si="842"/>
        <v>0</v>
      </c>
      <c r="NRI30" s="24">
        <f t="shared" si="842"/>
        <v>0</v>
      </c>
      <c r="NRJ30" s="24">
        <f t="shared" si="842"/>
        <v>0</v>
      </c>
      <c r="NRK30" s="24">
        <f t="shared" si="842"/>
        <v>0</v>
      </c>
      <c r="NRL30" s="24">
        <f t="shared" si="842"/>
        <v>0</v>
      </c>
      <c r="NRM30" s="24">
        <f t="shared" si="842"/>
        <v>0</v>
      </c>
      <c r="NRN30" s="24">
        <f t="shared" si="842"/>
        <v>0</v>
      </c>
      <c r="NRO30" s="24">
        <f t="shared" si="842"/>
        <v>0</v>
      </c>
      <c r="NRP30" s="24">
        <f t="shared" si="842"/>
        <v>0</v>
      </c>
      <c r="NRQ30" s="24">
        <f t="shared" si="842"/>
        <v>0</v>
      </c>
      <c r="NRR30" s="24">
        <f t="shared" si="842"/>
        <v>0</v>
      </c>
      <c r="NRS30" s="24">
        <f t="shared" si="842"/>
        <v>0</v>
      </c>
      <c r="NRT30" s="24">
        <f t="shared" si="842"/>
        <v>0</v>
      </c>
      <c r="NRU30" s="24">
        <f t="shared" si="842"/>
        <v>0</v>
      </c>
      <c r="NRV30" s="24">
        <f t="shared" si="842"/>
        <v>0</v>
      </c>
      <c r="NRW30" s="24">
        <f t="shared" si="842"/>
        <v>0</v>
      </c>
      <c r="NRX30" s="24">
        <f t="shared" si="842"/>
        <v>0</v>
      </c>
      <c r="NRY30" s="24">
        <f t="shared" si="842"/>
        <v>0</v>
      </c>
      <c r="NRZ30" s="24">
        <f t="shared" si="842"/>
        <v>0</v>
      </c>
      <c r="NSA30" s="24">
        <f t="shared" si="842"/>
        <v>0</v>
      </c>
      <c r="NSB30" s="24">
        <f t="shared" si="842"/>
        <v>0</v>
      </c>
      <c r="NSC30" s="24">
        <f t="shared" si="842"/>
        <v>0</v>
      </c>
      <c r="NSD30" s="24">
        <f t="shared" si="842"/>
        <v>0</v>
      </c>
      <c r="NSE30" s="24">
        <f t="shared" si="842"/>
        <v>0</v>
      </c>
      <c r="NSF30" s="24">
        <f t="shared" si="842"/>
        <v>0</v>
      </c>
      <c r="NSG30" s="24">
        <f t="shared" si="842"/>
        <v>0</v>
      </c>
      <c r="NSH30" s="24">
        <f t="shared" si="842"/>
        <v>0</v>
      </c>
      <c r="NSI30" s="24">
        <f t="shared" si="842"/>
        <v>0</v>
      </c>
      <c r="NSJ30" s="24">
        <f t="shared" si="842"/>
        <v>0</v>
      </c>
      <c r="NSK30" s="24">
        <f t="shared" si="842"/>
        <v>0</v>
      </c>
      <c r="NSL30" s="24">
        <f t="shared" si="842"/>
        <v>0</v>
      </c>
      <c r="NSM30" s="24">
        <f t="shared" si="842"/>
        <v>0</v>
      </c>
      <c r="NSN30" s="24">
        <f t="shared" si="842"/>
        <v>0</v>
      </c>
      <c r="NSO30" s="24">
        <f t="shared" si="842"/>
        <v>0</v>
      </c>
      <c r="NSP30" s="24">
        <f t="shared" si="842"/>
        <v>0</v>
      </c>
      <c r="NSQ30" s="24">
        <f t="shared" si="842"/>
        <v>0</v>
      </c>
      <c r="NSR30" s="24">
        <f t="shared" si="842"/>
        <v>0</v>
      </c>
      <c r="NSS30" s="24">
        <f t="shared" si="842"/>
        <v>0</v>
      </c>
      <c r="NST30" s="24">
        <f t="shared" si="842"/>
        <v>0</v>
      </c>
      <c r="NSU30" s="24">
        <f t="shared" si="842"/>
        <v>0</v>
      </c>
      <c r="NSV30" s="24">
        <f t="shared" si="842"/>
        <v>0</v>
      </c>
      <c r="NSW30" s="24">
        <f t="shared" si="842"/>
        <v>0</v>
      </c>
      <c r="NSX30" s="24">
        <f t="shared" si="842"/>
        <v>0</v>
      </c>
      <c r="NSY30" s="24">
        <f t="shared" si="842"/>
        <v>0</v>
      </c>
      <c r="NSZ30" s="24">
        <f t="shared" si="842"/>
        <v>0</v>
      </c>
      <c r="NTA30" s="24">
        <f t="shared" si="842"/>
        <v>0</v>
      </c>
      <c r="NTB30" s="24">
        <f t="shared" si="842"/>
        <v>0</v>
      </c>
      <c r="NTC30" s="24">
        <f t="shared" si="842"/>
        <v>0</v>
      </c>
      <c r="NTD30" s="24">
        <f t="shared" si="842"/>
        <v>0</v>
      </c>
      <c r="NTE30" s="24">
        <f t="shared" si="842"/>
        <v>0</v>
      </c>
      <c r="NTF30" s="24">
        <f t="shared" si="842"/>
        <v>0</v>
      </c>
      <c r="NTG30" s="24">
        <f t="shared" si="842"/>
        <v>0</v>
      </c>
      <c r="NTH30" s="24">
        <f t="shared" si="842"/>
        <v>0</v>
      </c>
      <c r="NTI30" s="24">
        <f t="shared" ref="NTI30:NVT30" si="843">SUM(NTI27:NTI29)</f>
        <v>0</v>
      </c>
      <c r="NTJ30" s="24">
        <f t="shared" si="843"/>
        <v>0</v>
      </c>
      <c r="NTK30" s="24">
        <f t="shared" si="843"/>
        <v>0</v>
      </c>
      <c r="NTL30" s="24">
        <f t="shared" si="843"/>
        <v>0</v>
      </c>
      <c r="NTM30" s="24">
        <f t="shared" si="843"/>
        <v>0</v>
      </c>
      <c r="NTN30" s="24">
        <f t="shared" si="843"/>
        <v>0</v>
      </c>
      <c r="NTO30" s="24">
        <f t="shared" si="843"/>
        <v>0</v>
      </c>
      <c r="NTP30" s="24">
        <f t="shared" si="843"/>
        <v>0</v>
      </c>
      <c r="NTQ30" s="24">
        <f t="shared" si="843"/>
        <v>0</v>
      </c>
      <c r="NTR30" s="24">
        <f t="shared" si="843"/>
        <v>0</v>
      </c>
      <c r="NTS30" s="24">
        <f t="shared" si="843"/>
        <v>0</v>
      </c>
      <c r="NTT30" s="24">
        <f t="shared" si="843"/>
        <v>0</v>
      </c>
      <c r="NTU30" s="24">
        <f t="shared" si="843"/>
        <v>0</v>
      </c>
      <c r="NTV30" s="24">
        <f t="shared" si="843"/>
        <v>0</v>
      </c>
      <c r="NTW30" s="24">
        <f t="shared" si="843"/>
        <v>0</v>
      </c>
      <c r="NTX30" s="24">
        <f t="shared" si="843"/>
        <v>0</v>
      </c>
      <c r="NTY30" s="24">
        <f t="shared" si="843"/>
        <v>0</v>
      </c>
      <c r="NTZ30" s="24">
        <f t="shared" si="843"/>
        <v>0</v>
      </c>
      <c r="NUA30" s="24">
        <f t="shared" si="843"/>
        <v>0</v>
      </c>
      <c r="NUB30" s="24">
        <f t="shared" si="843"/>
        <v>0</v>
      </c>
      <c r="NUC30" s="24">
        <f t="shared" si="843"/>
        <v>0</v>
      </c>
      <c r="NUD30" s="24">
        <f t="shared" si="843"/>
        <v>0</v>
      </c>
      <c r="NUE30" s="24">
        <f t="shared" si="843"/>
        <v>0</v>
      </c>
      <c r="NUF30" s="24">
        <f t="shared" si="843"/>
        <v>0</v>
      </c>
      <c r="NUG30" s="24">
        <f t="shared" si="843"/>
        <v>0</v>
      </c>
      <c r="NUH30" s="24">
        <f t="shared" si="843"/>
        <v>0</v>
      </c>
      <c r="NUI30" s="24">
        <f t="shared" si="843"/>
        <v>0</v>
      </c>
      <c r="NUJ30" s="24">
        <f t="shared" si="843"/>
        <v>0</v>
      </c>
      <c r="NUK30" s="24">
        <f t="shared" si="843"/>
        <v>0</v>
      </c>
      <c r="NUL30" s="24">
        <f t="shared" si="843"/>
        <v>0</v>
      </c>
      <c r="NUM30" s="24">
        <f t="shared" si="843"/>
        <v>0</v>
      </c>
      <c r="NUN30" s="24">
        <f t="shared" si="843"/>
        <v>0</v>
      </c>
      <c r="NUO30" s="24">
        <f t="shared" si="843"/>
        <v>0</v>
      </c>
      <c r="NUP30" s="24">
        <f t="shared" si="843"/>
        <v>0</v>
      </c>
      <c r="NUQ30" s="24">
        <f t="shared" si="843"/>
        <v>0</v>
      </c>
      <c r="NUR30" s="24">
        <f t="shared" si="843"/>
        <v>0</v>
      </c>
      <c r="NUS30" s="24">
        <f t="shared" si="843"/>
        <v>0</v>
      </c>
      <c r="NUT30" s="24">
        <f t="shared" si="843"/>
        <v>0</v>
      </c>
      <c r="NUU30" s="24">
        <f t="shared" si="843"/>
        <v>0</v>
      </c>
      <c r="NUV30" s="24">
        <f t="shared" si="843"/>
        <v>0</v>
      </c>
      <c r="NUW30" s="24">
        <f t="shared" si="843"/>
        <v>0</v>
      </c>
      <c r="NUX30" s="24">
        <f t="shared" si="843"/>
        <v>0</v>
      </c>
      <c r="NUY30" s="24">
        <f t="shared" si="843"/>
        <v>0</v>
      </c>
      <c r="NUZ30" s="24">
        <f t="shared" si="843"/>
        <v>0</v>
      </c>
      <c r="NVA30" s="24">
        <f t="shared" si="843"/>
        <v>0</v>
      </c>
      <c r="NVB30" s="24">
        <f t="shared" si="843"/>
        <v>0</v>
      </c>
      <c r="NVC30" s="24">
        <f t="shared" si="843"/>
        <v>0</v>
      </c>
      <c r="NVD30" s="24">
        <f t="shared" si="843"/>
        <v>0</v>
      </c>
      <c r="NVE30" s="24">
        <f t="shared" si="843"/>
        <v>0</v>
      </c>
      <c r="NVF30" s="24">
        <f t="shared" si="843"/>
        <v>0</v>
      </c>
      <c r="NVG30" s="24">
        <f t="shared" si="843"/>
        <v>0</v>
      </c>
      <c r="NVH30" s="24">
        <f t="shared" si="843"/>
        <v>0</v>
      </c>
      <c r="NVI30" s="24">
        <f t="shared" si="843"/>
        <v>0</v>
      </c>
      <c r="NVJ30" s="24">
        <f t="shared" si="843"/>
        <v>0</v>
      </c>
      <c r="NVK30" s="24">
        <f t="shared" si="843"/>
        <v>0</v>
      </c>
      <c r="NVL30" s="24">
        <f t="shared" si="843"/>
        <v>0</v>
      </c>
      <c r="NVM30" s="24">
        <f t="shared" si="843"/>
        <v>0</v>
      </c>
      <c r="NVN30" s="24">
        <f t="shared" si="843"/>
        <v>0</v>
      </c>
      <c r="NVO30" s="24">
        <f t="shared" si="843"/>
        <v>0</v>
      </c>
      <c r="NVP30" s="24">
        <f t="shared" si="843"/>
        <v>0</v>
      </c>
      <c r="NVQ30" s="24">
        <f t="shared" si="843"/>
        <v>0</v>
      </c>
      <c r="NVR30" s="24">
        <f t="shared" si="843"/>
        <v>0</v>
      </c>
      <c r="NVS30" s="24">
        <f t="shared" si="843"/>
        <v>0</v>
      </c>
      <c r="NVT30" s="24">
        <f t="shared" si="843"/>
        <v>0</v>
      </c>
      <c r="NVU30" s="24">
        <f t="shared" ref="NVU30:NYF30" si="844">SUM(NVU27:NVU29)</f>
        <v>0</v>
      </c>
      <c r="NVV30" s="24">
        <f t="shared" si="844"/>
        <v>0</v>
      </c>
      <c r="NVW30" s="24">
        <f t="shared" si="844"/>
        <v>0</v>
      </c>
      <c r="NVX30" s="24">
        <f t="shared" si="844"/>
        <v>0</v>
      </c>
      <c r="NVY30" s="24">
        <f t="shared" si="844"/>
        <v>0</v>
      </c>
      <c r="NVZ30" s="24">
        <f t="shared" si="844"/>
        <v>0</v>
      </c>
      <c r="NWA30" s="24">
        <f t="shared" si="844"/>
        <v>0</v>
      </c>
      <c r="NWB30" s="24">
        <f t="shared" si="844"/>
        <v>0</v>
      </c>
      <c r="NWC30" s="24">
        <f t="shared" si="844"/>
        <v>0</v>
      </c>
      <c r="NWD30" s="24">
        <f t="shared" si="844"/>
        <v>0</v>
      </c>
      <c r="NWE30" s="24">
        <f t="shared" si="844"/>
        <v>0</v>
      </c>
      <c r="NWF30" s="24">
        <f t="shared" si="844"/>
        <v>0</v>
      </c>
      <c r="NWG30" s="24">
        <f t="shared" si="844"/>
        <v>0</v>
      </c>
      <c r="NWH30" s="24">
        <f t="shared" si="844"/>
        <v>0</v>
      </c>
      <c r="NWI30" s="24">
        <f t="shared" si="844"/>
        <v>0</v>
      </c>
      <c r="NWJ30" s="24">
        <f t="shared" si="844"/>
        <v>0</v>
      </c>
      <c r="NWK30" s="24">
        <f t="shared" si="844"/>
        <v>0</v>
      </c>
      <c r="NWL30" s="24">
        <f t="shared" si="844"/>
        <v>0</v>
      </c>
      <c r="NWM30" s="24">
        <f t="shared" si="844"/>
        <v>0</v>
      </c>
      <c r="NWN30" s="24">
        <f t="shared" si="844"/>
        <v>0</v>
      </c>
      <c r="NWO30" s="24">
        <f t="shared" si="844"/>
        <v>0</v>
      </c>
      <c r="NWP30" s="24">
        <f t="shared" si="844"/>
        <v>0</v>
      </c>
      <c r="NWQ30" s="24">
        <f t="shared" si="844"/>
        <v>0</v>
      </c>
      <c r="NWR30" s="24">
        <f t="shared" si="844"/>
        <v>0</v>
      </c>
      <c r="NWS30" s="24">
        <f t="shared" si="844"/>
        <v>0</v>
      </c>
      <c r="NWT30" s="24">
        <f t="shared" si="844"/>
        <v>0</v>
      </c>
      <c r="NWU30" s="24">
        <f t="shared" si="844"/>
        <v>0</v>
      </c>
      <c r="NWV30" s="24">
        <f t="shared" si="844"/>
        <v>0</v>
      </c>
      <c r="NWW30" s="24">
        <f t="shared" si="844"/>
        <v>0</v>
      </c>
      <c r="NWX30" s="24">
        <f t="shared" si="844"/>
        <v>0</v>
      </c>
      <c r="NWY30" s="24">
        <f t="shared" si="844"/>
        <v>0</v>
      </c>
      <c r="NWZ30" s="24">
        <f t="shared" si="844"/>
        <v>0</v>
      </c>
      <c r="NXA30" s="24">
        <f t="shared" si="844"/>
        <v>0</v>
      </c>
      <c r="NXB30" s="24">
        <f t="shared" si="844"/>
        <v>0</v>
      </c>
      <c r="NXC30" s="24">
        <f t="shared" si="844"/>
        <v>0</v>
      </c>
      <c r="NXD30" s="24">
        <f t="shared" si="844"/>
        <v>0</v>
      </c>
      <c r="NXE30" s="24">
        <f t="shared" si="844"/>
        <v>0</v>
      </c>
      <c r="NXF30" s="24">
        <f t="shared" si="844"/>
        <v>0</v>
      </c>
      <c r="NXG30" s="24">
        <f t="shared" si="844"/>
        <v>0</v>
      </c>
      <c r="NXH30" s="24">
        <f t="shared" si="844"/>
        <v>0</v>
      </c>
      <c r="NXI30" s="24">
        <f t="shared" si="844"/>
        <v>0</v>
      </c>
      <c r="NXJ30" s="24">
        <f t="shared" si="844"/>
        <v>0</v>
      </c>
      <c r="NXK30" s="24">
        <f t="shared" si="844"/>
        <v>0</v>
      </c>
      <c r="NXL30" s="24">
        <f t="shared" si="844"/>
        <v>0</v>
      </c>
      <c r="NXM30" s="24">
        <f t="shared" si="844"/>
        <v>0</v>
      </c>
      <c r="NXN30" s="24">
        <f t="shared" si="844"/>
        <v>0</v>
      </c>
      <c r="NXO30" s="24">
        <f t="shared" si="844"/>
        <v>0</v>
      </c>
      <c r="NXP30" s="24">
        <f t="shared" si="844"/>
        <v>0</v>
      </c>
      <c r="NXQ30" s="24">
        <f t="shared" si="844"/>
        <v>0</v>
      </c>
      <c r="NXR30" s="24">
        <f t="shared" si="844"/>
        <v>0</v>
      </c>
      <c r="NXS30" s="24">
        <f t="shared" si="844"/>
        <v>0</v>
      </c>
      <c r="NXT30" s="24">
        <f t="shared" si="844"/>
        <v>0</v>
      </c>
      <c r="NXU30" s="24">
        <f t="shared" si="844"/>
        <v>0</v>
      </c>
      <c r="NXV30" s="24">
        <f t="shared" si="844"/>
        <v>0</v>
      </c>
      <c r="NXW30" s="24">
        <f t="shared" si="844"/>
        <v>0</v>
      </c>
      <c r="NXX30" s="24">
        <f t="shared" si="844"/>
        <v>0</v>
      </c>
      <c r="NXY30" s="24">
        <f t="shared" si="844"/>
        <v>0</v>
      </c>
      <c r="NXZ30" s="24">
        <f t="shared" si="844"/>
        <v>0</v>
      </c>
      <c r="NYA30" s="24">
        <f t="shared" si="844"/>
        <v>0</v>
      </c>
      <c r="NYB30" s="24">
        <f t="shared" si="844"/>
        <v>0</v>
      </c>
      <c r="NYC30" s="24">
        <f t="shared" si="844"/>
        <v>0</v>
      </c>
      <c r="NYD30" s="24">
        <f t="shared" si="844"/>
        <v>0</v>
      </c>
      <c r="NYE30" s="24">
        <f t="shared" si="844"/>
        <v>0</v>
      </c>
      <c r="NYF30" s="24">
        <f t="shared" si="844"/>
        <v>0</v>
      </c>
      <c r="NYG30" s="24">
        <f t="shared" ref="NYG30:OAR30" si="845">SUM(NYG27:NYG29)</f>
        <v>0</v>
      </c>
      <c r="NYH30" s="24">
        <f t="shared" si="845"/>
        <v>0</v>
      </c>
      <c r="NYI30" s="24">
        <f t="shared" si="845"/>
        <v>0</v>
      </c>
      <c r="NYJ30" s="24">
        <f t="shared" si="845"/>
        <v>0</v>
      </c>
      <c r="NYK30" s="24">
        <f t="shared" si="845"/>
        <v>0</v>
      </c>
      <c r="NYL30" s="24">
        <f t="shared" si="845"/>
        <v>0</v>
      </c>
      <c r="NYM30" s="24">
        <f t="shared" si="845"/>
        <v>0</v>
      </c>
      <c r="NYN30" s="24">
        <f t="shared" si="845"/>
        <v>0</v>
      </c>
      <c r="NYO30" s="24">
        <f t="shared" si="845"/>
        <v>0</v>
      </c>
      <c r="NYP30" s="24">
        <f t="shared" si="845"/>
        <v>0</v>
      </c>
      <c r="NYQ30" s="24">
        <f t="shared" si="845"/>
        <v>0</v>
      </c>
      <c r="NYR30" s="24">
        <f t="shared" si="845"/>
        <v>0</v>
      </c>
      <c r="NYS30" s="24">
        <f t="shared" si="845"/>
        <v>0</v>
      </c>
      <c r="NYT30" s="24">
        <f t="shared" si="845"/>
        <v>0</v>
      </c>
      <c r="NYU30" s="24">
        <f t="shared" si="845"/>
        <v>0</v>
      </c>
      <c r="NYV30" s="24">
        <f t="shared" si="845"/>
        <v>0</v>
      </c>
      <c r="NYW30" s="24">
        <f t="shared" si="845"/>
        <v>0</v>
      </c>
      <c r="NYX30" s="24">
        <f t="shared" si="845"/>
        <v>0</v>
      </c>
      <c r="NYY30" s="24">
        <f t="shared" si="845"/>
        <v>0</v>
      </c>
      <c r="NYZ30" s="24">
        <f t="shared" si="845"/>
        <v>0</v>
      </c>
      <c r="NZA30" s="24">
        <f t="shared" si="845"/>
        <v>0</v>
      </c>
      <c r="NZB30" s="24">
        <f t="shared" si="845"/>
        <v>0</v>
      </c>
      <c r="NZC30" s="24">
        <f t="shared" si="845"/>
        <v>0</v>
      </c>
      <c r="NZD30" s="24">
        <f t="shared" si="845"/>
        <v>0</v>
      </c>
      <c r="NZE30" s="24">
        <f t="shared" si="845"/>
        <v>0</v>
      </c>
      <c r="NZF30" s="24">
        <f t="shared" si="845"/>
        <v>0</v>
      </c>
      <c r="NZG30" s="24">
        <f t="shared" si="845"/>
        <v>0</v>
      </c>
      <c r="NZH30" s="24">
        <f t="shared" si="845"/>
        <v>0</v>
      </c>
      <c r="NZI30" s="24">
        <f t="shared" si="845"/>
        <v>0</v>
      </c>
      <c r="NZJ30" s="24">
        <f t="shared" si="845"/>
        <v>0</v>
      </c>
      <c r="NZK30" s="24">
        <f t="shared" si="845"/>
        <v>0</v>
      </c>
      <c r="NZL30" s="24">
        <f t="shared" si="845"/>
        <v>0</v>
      </c>
      <c r="NZM30" s="24">
        <f t="shared" si="845"/>
        <v>0</v>
      </c>
      <c r="NZN30" s="24">
        <f t="shared" si="845"/>
        <v>0</v>
      </c>
      <c r="NZO30" s="24">
        <f t="shared" si="845"/>
        <v>0</v>
      </c>
      <c r="NZP30" s="24">
        <f t="shared" si="845"/>
        <v>0</v>
      </c>
      <c r="NZQ30" s="24">
        <f t="shared" si="845"/>
        <v>0</v>
      </c>
      <c r="NZR30" s="24">
        <f t="shared" si="845"/>
        <v>0</v>
      </c>
      <c r="NZS30" s="24">
        <f t="shared" si="845"/>
        <v>0</v>
      </c>
      <c r="NZT30" s="24">
        <f t="shared" si="845"/>
        <v>0</v>
      </c>
      <c r="NZU30" s="24">
        <f t="shared" si="845"/>
        <v>0</v>
      </c>
      <c r="NZV30" s="24">
        <f t="shared" si="845"/>
        <v>0</v>
      </c>
      <c r="NZW30" s="24">
        <f t="shared" si="845"/>
        <v>0</v>
      </c>
      <c r="NZX30" s="24">
        <f t="shared" si="845"/>
        <v>0</v>
      </c>
      <c r="NZY30" s="24">
        <f t="shared" si="845"/>
        <v>0</v>
      </c>
      <c r="NZZ30" s="24">
        <f t="shared" si="845"/>
        <v>0</v>
      </c>
      <c r="OAA30" s="24">
        <f t="shared" si="845"/>
        <v>0</v>
      </c>
      <c r="OAB30" s="24">
        <f t="shared" si="845"/>
        <v>0</v>
      </c>
      <c r="OAC30" s="24">
        <f t="shared" si="845"/>
        <v>0</v>
      </c>
      <c r="OAD30" s="24">
        <f t="shared" si="845"/>
        <v>0</v>
      </c>
      <c r="OAE30" s="24">
        <f t="shared" si="845"/>
        <v>0</v>
      </c>
      <c r="OAF30" s="24">
        <f t="shared" si="845"/>
        <v>0</v>
      </c>
      <c r="OAG30" s="24">
        <f t="shared" si="845"/>
        <v>0</v>
      </c>
      <c r="OAH30" s="24">
        <f t="shared" si="845"/>
        <v>0</v>
      </c>
      <c r="OAI30" s="24">
        <f t="shared" si="845"/>
        <v>0</v>
      </c>
      <c r="OAJ30" s="24">
        <f t="shared" si="845"/>
        <v>0</v>
      </c>
      <c r="OAK30" s="24">
        <f t="shared" si="845"/>
        <v>0</v>
      </c>
      <c r="OAL30" s="24">
        <f t="shared" si="845"/>
        <v>0</v>
      </c>
      <c r="OAM30" s="24">
        <f t="shared" si="845"/>
        <v>0</v>
      </c>
      <c r="OAN30" s="24">
        <f t="shared" si="845"/>
        <v>0</v>
      </c>
      <c r="OAO30" s="24">
        <f t="shared" si="845"/>
        <v>0</v>
      </c>
      <c r="OAP30" s="24">
        <f t="shared" si="845"/>
        <v>0</v>
      </c>
      <c r="OAQ30" s="24">
        <f t="shared" si="845"/>
        <v>0</v>
      </c>
      <c r="OAR30" s="24">
        <f t="shared" si="845"/>
        <v>0</v>
      </c>
      <c r="OAS30" s="24">
        <f t="shared" ref="OAS30:ODD30" si="846">SUM(OAS27:OAS29)</f>
        <v>0</v>
      </c>
      <c r="OAT30" s="24">
        <f t="shared" si="846"/>
        <v>0</v>
      </c>
      <c r="OAU30" s="24">
        <f t="shared" si="846"/>
        <v>0</v>
      </c>
      <c r="OAV30" s="24">
        <f t="shared" si="846"/>
        <v>0</v>
      </c>
      <c r="OAW30" s="24">
        <f t="shared" si="846"/>
        <v>0</v>
      </c>
      <c r="OAX30" s="24">
        <f t="shared" si="846"/>
        <v>0</v>
      </c>
      <c r="OAY30" s="24">
        <f t="shared" si="846"/>
        <v>0</v>
      </c>
      <c r="OAZ30" s="24">
        <f t="shared" si="846"/>
        <v>0</v>
      </c>
      <c r="OBA30" s="24">
        <f t="shared" si="846"/>
        <v>0</v>
      </c>
      <c r="OBB30" s="24">
        <f t="shared" si="846"/>
        <v>0</v>
      </c>
      <c r="OBC30" s="24">
        <f t="shared" si="846"/>
        <v>0</v>
      </c>
      <c r="OBD30" s="24">
        <f t="shared" si="846"/>
        <v>0</v>
      </c>
      <c r="OBE30" s="24">
        <f t="shared" si="846"/>
        <v>0</v>
      </c>
      <c r="OBF30" s="24">
        <f t="shared" si="846"/>
        <v>0</v>
      </c>
      <c r="OBG30" s="24">
        <f t="shared" si="846"/>
        <v>0</v>
      </c>
      <c r="OBH30" s="24">
        <f t="shared" si="846"/>
        <v>0</v>
      </c>
      <c r="OBI30" s="24">
        <f t="shared" si="846"/>
        <v>0</v>
      </c>
      <c r="OBJ30" s="24">
        <f t="shared" si="846"/>
        <v>0</v>
      </c>
      <c r="OBK30" s="24">
        <f t="shared" si="846"/>
        <v>0</v>
      </c>
      <c r="OBL30" s="24">
        <f t="shared" si="846"/>
        <v>0</v>
      </c>
      <c r="OBM30" s="24">
        <f t="shared" si="846"/>
        <v>0</v>
      </c>
      <c r="OBN30" s="24">
        <f t="shared" si="846"/>
        <v>0</v>
      </c>
      <c r="OBO30" s="24">
        <f t="shared" si="846"/>
        <v>0</v>
      </c>
      <c r="OBP30" s="24">
        <f t="shared" si="846"/>
        <v>0</v>
      </c>
      <c r="OBQ30" s="24">
        <f t="shared" si="846"/>
        <v>0</v>
      </c>
      <c r="OBR30" s="24">
        <f t="shared" si="846"/>
        <v>0</v>
      </c>
      <c r="OBS30" s="24">
        <f t="shared" si="846"/>
        <v>0</v>
      </c>
      <c r="OBT30" s="24">
        <f t="shared" si="846"/>
        <v>0</v>
      </c>
      <c r="OBU30" s="24">
        <f t="shared" si="846"/>
        <v>0</v>
      </c>
      <c r="OBV30" s="24">
        <f t="shared" si="846"/>
        <v>0</v>
      </c>
      <c r="OBW30" s="24">
        <f t="shared" si="846"/>
        <v>0</v>
      </c>
      <c r="OBX30" s="24">
        <f t="shared" si="846"/>
        <v>0</v>
      </c>
      <c r="OBY30" s="24">
        <f t="shared" si="846"/>
        <v>0</v>
      </c>
      <c r="OBZ30" s="24">
        <f t="shared" si="846"/>
        <v>0</v>
      </c>
      <c r="OCA30" s="24">
        <f t="shared" si="846"/>
        <v>0</v>
      </c>
      <c r="OCB30" s="24">
        <f t="shared" si="846"/>
        <v>0</v>
      </c>
      <c r="OCC30" s="24">
        <f t="shared" si="846"/>
        <v>0</v>
      </c>
      <c r="OCD30" s="24">
        <f t="shared" si="846"/>
        <v>0</v>
      </c>
      <c r="OCE30" s="24">
        <f t="shared" si="846"/>
        <v>0</v>
      </c>
      <c r="OCF30" s="24">
        <f t="shared" si="846"/>
        <v>0</v>
      </c>
      <c r="OCG30" s="24">
        <f t="shared" si="846"/>
        <v>0</v>
      </c>
      <c r="OCH30" s="24">
        <f t="shared" si="846"/>
        <v>0</v>
      </c>
      <c r="OCI30" s="24">
        <f t="shared" si="846"/>
        <v>0</v>
      </c>
      <c r="OCJ30" s="24">
        <f t="shared" si="846"/>
        <v>0</v>
      </c>
      <c r="OCK30" s="24">
        <f t="shared" si="846"/>
        <v>0</v>
      </c>
      <c r="OCL30" s="24">
        <f t="shared" si="846"/>
        <v>0</v>
      </c>
      <c r="OCM30" s="24">
        <f t="shared" si="846"/>
        <v>0</v>
      </c>
      <c r="OCN30" s="24">
        <f t="shared" si="846"/>
        <v>0</v>
      </c>
      <c r="OCO30" s="24">
        <f t="shared" si="846"/>
        <v>0</v>
      </c>
      <c r="OCP30" s="24">
        <f t="shared" si="846"/>
        <v>0</v>
      </c>
      <c r="OCQ30" s="24">
        <f t="shared" si="846"/>
        <v>0</v>
      </c>
      <c r="OCR30" s="24">
        <f t="shared" si="846"/>
        <v>0</v>
      </c>
      <c r="OCS30" s="24">
        <f t="shared" si="846"/>
        <v>0</v>
      </c>
      <c r="OCT30" s="24">
        <f t="shared" si="846"/>
        <v>0</v>
      </c>
      <c r="OCU30" s="24">
        <f t="shared" si="846"/>
        <v>0</v>
      </c>
      <c r="OCV30" s="24">
        <f t="shared" si="846"/>
        <v>0</v>
      </c>
      <c r="OCW30" s="24">
        <f t="shared" si="846"/>
        <v>0</v>
      </c>
      <c r="OCX30" s="24">
        <f t="shared" si="846"/>
        <v>0</v>
      </c>
      <c r="OCY30" s="24">
        <f t="shared" si="846"/>
        <v>0</v>
      </c>
      <c r="OCZ30" s="24">
        <f t="shared" si="846"/>
        <v>0</v>
      </c>
      <c r="ODA30" s="24">
        <f t="shared" si="846"/>
        <v>0</v>
      </c>
      <c r="ODB30" s="24">
        <f t="shared" si="846"/>
        <v>0</v>
      </c>
      <c r="ODC30" s="24">
        <f t="shared" si="846"/>
        <v>0</v>
      </c>
      <c r="ODD30" s="24">
        <f t="shared" si="846"/>
        <v>0</v>
      </c>
      <c r="ODE30" s="24">
        <f t="shared" ref="ODE30:OFP30" si="847">SUM(ODE27:ODE29)</f>
        <v>0</v>
      </c>
      <c r="ODF30" s="24">
        <f t="shared" si="847"/>
        <v>0</v>
      </c>
      <c r="ODG30" s="24">
        <f t="shared" si="847"/>
        <v>0</v>
      </c>
      <c r="ODH30" s="24">
        <f t="shared" si="847"/>
        <v>0</v>
      </c>
      <c r="ODI30" s="24">
        <f t="shared" si="847"/>
        <v>0</v>
      </c>
      <c r="ODJ30" s="24">
        <f t="shared" si="847"/>
        <v>0</v>
      </c>
      <c r="ODK30" s="24">
        <f t="shared" si="847"/>
        <v>0</v>
      </c>
      <c r="ODL30" s="24">
        <f t="shared" si="847"/>
        <v>0</v>
      </c>
      <c r="ODM30" s="24">
        <f t="shared" si="847"/>
        <v>0</v>
      </c>
      <c r="ODN30" s="24">
        <f t="shared" si="847"/>
        <v>0</v>
      </c>
      <c r="ODO30" s="24">
        <f t="shared" si="847"/>
        <v>0</v>
      </c>
      <c r="ODP30" s="24">
        <f t="shared" si="847"/>
        <v>0</v>
      </c>
      <c r="ODQ30" s="24">
        <f t="shared" si="847"/>
        <v>0</v>
      </c>
      <c r="ODR30" s="24">
        <f t="shared" si="847"/>
        <v>0</v>
      </c>
      <c r="ODS30" s="24">
        <f t="shared" si="847"/>
        <v>0</v>
      </c>
      <c r="ODT30" s="24">
        <f t="shared" si="847"/>
        <v>0</v>
      </c>
      <c r="ODU30" s="24">
        <f t="shared" si="847"/>
        <v>0</v>
      </c>
      <c r="ODV30" s="24">
        <f t="shared" si="847"/>
        <v>0</v>
      </c>
      <c r="ODW30" s="24">
        <f t="shared" si="847"/>
        <v>0</v>
      </c>
      <c r="ODX30" s="24">
        <f t="shared" si="847"/>
        <v>0</v>
      </c>
      <c r="ODY30" s="24">
        <f t="shared" si="847"/>
        <v>0</v>
      </c>
      <c r="ODZ30" s="24">
        <f t="shared" si="847"/>
        <v>0</v>
      </c>
      <c r="OEA30" s="24">
        <f t="shared" si="847"/>
        <v>0</v>
      </c>
      <c r="OEB30" s="24">
        <f t="shared" si="847"/>
        <v>0</v>
      </c>
      <c r="OEC30" s="24">
        <f t="shared" si="847"/>
        <v>0</v>
      </c>
      <c r="OED30" s="24">
        <f t="shared" si="847"/>
        <v>0</v>
      </c>
      <c r="OEE30" s="24">
        <f t="shared" si="847"/>
        <v>0</v>
      </c>
      <c r="OEF30" s="24">
        <f t="shared" si="847"/>
        <v>0</v>
      </c>
      <c r="OEG30" s="24">
        <f t="shared" si="847"/>
        <v>0</v>
      </c>
      <c r="OEH30" s="24">
        <f t="shared" si="847"/>
        <v>0</v>
      </c>
      <c r="OEI30" s="24">
        <f t="shared" si="847"/>
        <v>0</v>
      </c>
      <c r="OEJ30" s="24">
        <f t="shared" si="847"/>
        <v>0</v>
      </c>
      <c r="OEK30" s="24">
        <f t="shared" si="847"/>
        <v>0</v>
      </c>
      <c r="OEL30" s="24">
        <f t="shared" si="847"/>
        <v>0</v>
      </c>
      <c r="OEM30" s="24">
        <f t="shared" si="847"/>
        <v>0</v>
      </c>
      <c r="OEN30" s="24">
        <f t="shared" si="847"/>
        <v>0</v>
      </c>
      <c r="OEO30" s="24">
        <f t="shared" si="847"/>
        <v>0</v>
      </c>
      <c r="OEP30" s="24">
        <f t="shared" si="847"/>
        <v>0</v>
      </c>
      <c r="OEQ30" s="24">
        <f t="shared" si="847"/>
        <v>0</v>
      </c>
      <c r="OER30" s="24">
        <f t="shared" si="847"/>
        <v>0</v>
      </c>
      <c r="OES30" s="24">
        <f t="shared" si="847"/>
        <v>0</v>
      </c>
      <c r="OET30" s="24">
        <f t="shared" si="847"/>
        <v>0</v>
      </c>
      <c r="OEU30" s="24">
        <f t="shared" si="847"/>
        <v>0</v>
      </c>
      <c r="OEV30" s="24">
        <f t="shared" si="847"/>
        <v>0</v>
      </c>
      <c r="OEW30" s="24">
        <f t="shared" si="847"/>
        <v>0</v>
      </c>
      <c r="OEX30" s="24">
        <f t="shared" si="847"/>
        <v>0</v>
      </c>
      <c r="OEY30" s="24">
        <f t="shared" si="847"/>
        <v>0</v>
      </c>
      <c r="OEZ30" s="24">
        <f t="shared" si="847"/>
        <v>0</v>
      </c>
      <c r="OFA30" s="24">
        <f t="shared" si="847"/>
        <v>0</v>
      </c>
      <c r="OFB30" s="24">
        <f t="shared" si="847"/>
        <v>0</v>
      </c>
      <c r="OFC30" s="24">
        <f t="shared" si="847"/>
        <v>0</v>
      </c>
      <c r="OFD30" s="24">
        <f t="shared" si="847"/>
        <v>0</v>
      </c>
      <c r="OFE30" s="24">
        <f t="shared" si="847"/>
        <v>0</v>
      </c>
      <c r="OFF30" s="24">
        <f t="shared" si="847"/>
        <v>0</v>
      </c>
      <c r="OFG30" s="24">
        <f t="shared" si="847"/>
        <v>0</v>
      </c>
      <c r="OFH30" s="24">
        <f t="shared" si="847"/>
        <v>0</v>
      </c>
      <c r="OFI30" s="24">
        <f t="shared" si="847"/>
        <v>0</v>
      </c>
      <c r="OFJ30" s="24">
        <f t="shared" si="847"/>
        <v>0</v>
      </c>
      <c r="OFK30" s="24">
        <f t="shared" si="847"/>
        <v>0</v>
      </c>
      <c r="OFL30" s="24">
        <f t="shared" si="847"/>
        <v>0</v>
      </c>
      <c r="OFM30" s="24">
        <f t="shared" si="847"/>
        <v>0</v>
      </c>
      <c r="OFN30" s="24">
        <f t="shared" si="847"/>
        <v>0</v>
      </c>
      <c r="OFO30" s="24">
        <f t="shared" si="847"/>
        <v>0</v>
      </c>
      <c r="OFP30" s="24">
        <f t="shared" si="847"/>
        <v>0</v>
      </c>
      <c r="OFQ30" s="24">
        <f t="shared" ref="OFQ30:OIB30" si="848">SUM(OFQ27:OFQ29)</f>
        <v>0</v>
      </c>
      <c r="OFR30" s="24">
        <f t="shared" si="848"/>
        <v>0</v>
      </c>
      <c r="OFS30" s="24">
        <f t="shared" si="848"/>
        <v>0</v>
      </c>
      <c r="OFT30" s="24">
        <f t="shared" si="848"/>
        <v>0</v>
      </c>
      <c r="OFU30" s="24">
        <f t="shared" si="848"/>
        <v>0</v>
      </c>
      <c r="OFV30" s="24">
        <f t="shared" si="848"/>
        <v>0</v>
      </c>
      <c r="OFW30" s="24">
        <f t="shared" si="848"/>
        <v>0</v>
      </c>
      <c r="OFX30" s="24">
        <f t="shared" si="848"/>
        <v>0</v>
      </c>
      <c r="OFY30" s="24">
        <f t="shared" si="848"/>
        <v>0</v>
      </c>
      <c r="OFZ30" s="24">
        <f t="shared" si="848"/>
        <v>0</v>
      </c>
      <c r="OGA30" s="24">
        <f t="shared" si="848"/>
        <v>0</v>
      </c>
      <c r="OGB30" s="24">
        <f t="shared" si="848"/>
        <v>0</v>
      </c>
      <c r="OGC30" s="24">
        <f t="shared" si="848"/>
        <v>0</v>
      </c>
      <c r="OGD30" s="24">
        <f t="shared" si="848"/>
        <v>0</v>
      </c>
      <c r="OGE30" s="24">
        <f t="shared" si="848"/>
        <v>0</v>
      </c>
      <c r="OGF30" s="24">
        <f t="shared" si="848"/>
        <v>0</v>
      </c>
      <c r="OGG30" s="24">
        <f t="shared" si="848"/>
        <v>0</v>
      </c>
      <c r="OGH30" s="24">
        <f t="shared" si="848"/>
        <v>0</v>
      </c>
      <c r="OGI30" s="24">
        <f t="shared" si="848"/>
        <v>0</v>
      </c>
      <c r="OGJ30" s="24">
        <f t="shared" si="848"/>
        <v>0</v>
      </c>
      <c r="OGK30" s="24">
        <f t="shared" si="848"/>
        <v>0</v>
      </c>
      <c r="OGL30" s="24">
        <f t="shared" si="848"/>
        <v>0</v>
      </c>
      <c r="OGM30" s="24">
        <f t="shared" si="848"/>
        <v>0</v>
      </c>
      <c r="OGN30" s="24">
        <f t="shared" si="848"/>
        <v>0</v>
      </c>
      <c r="OGO30" s="24">
        <f t="shared" si="848"/>
        <v>0</v>
      </c>
      <c r="OGP30" s="24">
        <f t="shared" si="848"/>
        <v>0</v>
      </c>
      <c r="OGQ30" s="24">
        <f t="shared" si="848"/>
        <v>0</v>
      </c>
      <c r="OGR30" s="24">
        <f t="shared" si="848"/>
        <v>0</v>
      </c>
      <c r="OGS30" s="24">
        <f t="shared" si="848"/>
        <v>0</v>
      </c>
      <c r="OGT30" s="24">
        <f t="shared" si="848"/>
        <v>0</v>
      </c>
      <c r="OGU30" s="24">
        <f t="shared" si="848"/>
        <v>0</v>
      </c>
      <c r="OGV30" s="24">
        <f t="shared" si="848"/>
        <v>0</v>
      </c>
      <c r="OGW30" s="24">
        <f t="shared" si="848"/>
        <v>0</v>
      </c>
      <c r="OGX30" s="24">
        <f t="shared" si="848"/>
        <v>0</v>
      </c>
      <c r="OGY30" s="24">
        <f t="shared" si="848"/>
        <v>0</v>
      </c>
      <c r="OGZ30" s="24">
        <f t="shared" si="848"/>
        <v>0</v>
      </c>
      <c r="OHA30" s="24">
        <f t="shared" si="848"/>
        <v>0</v>
      </c>
      <c r="OHB30" s="24">
        <f t="shared" si="848"/>
        <v>0</v>
      </c>
      <c r="OHC30" s="24">
        <f t="shared" si="848"/>
        <v>0</v>
      </c>
      <c r="OHD30" s="24">
        <f t="shared" si="848"/>
        <v>0</v>
      </c>
      <c r="OHE30" s="24">
        <f t="shared" si="848"/>
        <v>0</v>
      </c>
      <c r="OHF30" s="24">
        <f t="shared" si="848"/>
        <v>0</v>
      </c>
      <c r="OHG30" s="24">
        <f t="shared" si="848"/>
        <v>0</v>
      </c>
      <c r="OHH30" s="24">
        <f t="shared" si="848"/>
        <v>0</v>
      </c>
      <c r="OHI30" s="24">
        <f t="shared" si="848"/>
        <v>0</v>
      </c>
      <c r="OHJ30" s="24">
        <f t="shared" si="848"/>
        <v>0</v>
      </c>
      <c r="OHK30" s="24">
        <f t="shared" si="848"/>
        <v>0</v>
      </c>
      <c r="OHL30" s="24">
        <f t="shared" si="848"/>
        <v>0</v>
      </c>
      <c r="OHM30" s="24">
        <f t="shared" si="848"/>
        <v>0</v>
      </c>
      <c r="OHN30" s="24">
        <f t="shared" si="848"/>
        <v>0</v>
      </c>
      <c r="OHO30" s="24">
        <f t="shared" si="848"/>
        <v>0</v>
      </c>
      <c r="OHP30" s="24">
        <f t="shared" si="848"/>
        <v>0</v>
      </c>
      <c r="OHQ30" s="24">
        <f t="shared" si="848"/>
        <v>0</v>
      </c>
      <c r="OHR30" s="24">
        <f t="shared" si="848"/>
        <v>0</v>
      </c>
      <c r="OHS30" s="24">
        <f t="shared" si="848"/>
        <v>0</v>
      </c>
      <c r="OHT30" s="24">
        <f t="shared" si="848"/>
        <v>0</v>
      </c>
      <c r="OHU30" s="24">
        <f t="shared" si="848"/>
        <v>0</v>
      </c>
      <c r="OHV30" s="24">
        <f t="shared" si="848"/>
        <v>0</v>
      </c>
      <c r="OHW30" s="24">
        <f t="shared" si="848"/>
        <v>0</v>
      </c>
      <c r="OHX30" s="24">
        <f t="shared" si="848"/>
        <v>0</v>
      </c>
      <c r="OHY30" s="24">
        <f t="shared" si="848"/>
        <v>0</v>
      </c>
      <c r="OHZ30" s="24">
        <f t="shared" si="848"/>
        <v>0</v>
      </c>
      <c r="OIA30" s="24">
        <f t="shared" si="848"/>
        <v>0</v>
      </c>
      <c r="OIB30" s="24">
        <f t="shared" si="848"/>
        <v>0</v>
      </c>
      <c r="OIC30" s="24">
        <f t="shared" ref="OIC30:OKN30" si="849">SUM(OIC27:OIC29)</f>
        <v>0</v>
      </c>
      <c r="OID30" s="24">
        <f t="shared" si="849"/>
        <v>0</v>
      </c>
      <c r="OIE30" s="24">
        <f t="shared" si="849"/>
        <v>0</v>
      </c>
      <c r="OIF30" s="24">
        <f t="shared" si="849"/>
        <v>0</v>
      </c>
      <c r="OIG30" s="24">
        <f t="shared" si="849"/>
        <v>0</v>
      </c>
      <c r="OIH30" s="24">
        <f t="shared" si="849"/>
        <v>0</v>
      </c>
      <c r="OII30" s="24">
        <f t="shared" si="849"/>
        <v>0</v>
      </c>
      <c r="OIJ30" s="24">
        <f t="shared" si="849"/>
        <v>0</v>
      </c>
      <c r="OIK30" s="24">
        <f t="shared" si="849"/>
        <v>0</v>
      </c>
      <c r="OIL30" s="24">
        <f t="shared" si="849"/>
        <v>0</v>
      </c>
      <c r="OIM30" s="24">
        <f t="shared" si="849"/>
        <v>0</v>
      </c>
      <c r="OIN30" s="24">
        <f t="shared" si="849"/>
        <v>0</v>
      </c>
      <c r="OIO30" s="24">
        <f t="shared" si="849"/>
        <v>0</v>
      </c>
      <c r="OIP30" s="24">
        <f t="shared" si="849"/>
        <v>0</v>
      </c>
      <c r="OIQ30" s="24">
        <f t="shared" si="849"/>
        <v>0</v>
      </c>
      <c r="OIR30" s="24">
        <f t="shared" si="849"/>
        <v>0</v>
      </c>
      <c r="OIS30" s="24">
        <f t="shared" si="849"/>
        <v>0</v>
      </c>
      <c r="OIT30" s="24">
        <f t="shared" si="849"/>
        <v>0</v>
      </c>
      <c r="OIU30" s="24">
        <f t="shared" si="849"/>
        <v>0</v>
      </c>
      <c r="OIV30" s="24">
        <f t="shared" si="849"/>
        <v>0</v>
      </c>
      <c r="OIW30" s="24">
        <f t="shared" si="849"/>
        <v>0</v>
      </c>
      <c r="OIX30" s="24">
        <f t="shared" si="849"/>
        <v>0</v>
      </c>
      <c r="OIY30" s="24">
        <f t="shared" si="849"/>
        <v>0</v>
      </c>
      <c r="OIZ30" s="24">
        <f t="shared" si="849"/>
        <v>0</v>
      </c>
      <c r="OJA30" s="24">
        <f t="shared" si="849"/>
        <v>0</v>
      </c>
      <c r="OJB30" s="24">
        <f t="shared" si="849"/>
        <v>0</v>
      </c>
      <c r="OJC30" s="24">
        <f t="shared" si="849"/>
        <v>0</v>
      </c>
      <c r="OJD30" s="24">
        <f t="shared" si="849"/>
        <v>0</v>
      </c>
      <c r="OJE30" s="24">
        <f t="shared" si="849"/>
        <v>0</v>
      </c>
      <c r="OJF30" s="24">
        <f t="shared" si="849"/>
        <v>0</v>
      </c>
      <c r="OJG30" s="24">
        <f t="shared" si="849"/>
        <v>0</v>
      </c>
      <c r="OJH30" s="24">
        <f t="shared" si="849"/>
        <v>0</v>
      </c>
      <c r="OJI30" s="24">
        <f t="shared" si="849"/>
        <v>0</v>
      </c>
      <c r="OJJ30" s="24">
        <f t="shared" si="849"/>
        <v>0</v>
      </c>
      <c r="OJK30" s="24">
        <f t="shared" si="849"/>
        <v>0</v>
      </c>
      <c r="OJL30" s="24">
        <f t="shared" si="849"/>
        <v>0</v>
      </c>
      <c r="OJM30" s="24">
        <f t="shared" si="849"/>
        <v>0</v>
      </c>
      <c r="OJN30" s="24">
        <f t="shared" si="849"/>
        <v>0</v>
      </c>
      <c r="OJO30" s="24">
        <f t="shared" si="849"/>
        <v>0</v>
      </c>
      <c r="OJP30" s="24">
        <f t="shared" si="849"/>
        <v>0</v>
      </c>
      <c r="OJQ30" s="24">
        <f t="shared" si="849"/>
        <v>0</v>
      </c>
      <c r="OJR30" s="24">
        <f t="shared" si="849"/>
        <v>0</v>
      </c>
      <c r="OJS30" s="24">
        <f t="shared" si="849"/>
        <v>0</v>
      </c>
      <c r="OJT30" s="24">
        <f t="shared" si="849"/>
        <v>0</v>
      </c>
      <c r="OJU30" s="24">
        <f t="shared" si="849"/>
        <v>0</v>
      </c>
      <c r="OJV30" s="24">
        <f t="shared" si="849"/>
        <v>0</v>
      </c>
      <c r="OJW30" s="24">
        <f t="shared" si="849"/>
        <v>0</v>
      </c>
      <c r="OJX30" s="24">
        <f t="shared" si="849"/>
        <v>0</v>
      </c>
      <c r="OJY30" s="24">
        <f t="shared" si="849"/>
        <v>0</v>
      </c>
      <c r="OJZ30" s="24">
        <f t="shared" si="849"/>
        <v>0</v>
      </c>
      <c r="OKA30" s="24">
        <f t="shared" si="849"/>
        <v>0</v>
      </c>
      <c r="OKB30" s="24">
        <f t="shared" si="849"/>
        <v>0</v>
      </c>
      <c r="OKC30" s="24">
        <f t="shared" si="849"/>
        <v>0</v>
      </c>
      <c r="OKD30" s="24">
        <f t="shared" si="849"/>
        <v>0</v>
      </c>
      <c r="OKE30" s="24">
        <f t="shared" si="849"/>
        <v>0</v>
      </c>
      <c r="OKF30" s="24">
        <f t="shared" si="849"/>
        <v>0</v>
      </c>
      <c r="OKG30" s="24">
        <f t="shared" si="849"/>
        <v>0</v>
      </c>
      <c r="OKH30" s="24">
        <f t="shared" si="849"/>
        <v>0</v>
      </c>
      <c r="OKI30" s="24">
        <f t="shared" si="849"/>
        <v>0</v>
      </c>
      <c r="OKJ30" s="24">
        <f t="shared" si="849"/>
        <v>0</v>
      </c>
      <c r="OKK30" s="24">
        <f t="shared" si="849"/>
        <v>0</v>
      </c>
      <c r="OKL30" s="24">
        <f t="shared" si="849"/>
        <v>0</v>
      </c>
      <c r="OKM30" s="24">
        <f t="shared" si="849"/>
        <v>0</v>
      </c>
      <c r="OKN30" s="24">
        <f t="shared" si="849"/>
        <v>0</v>
      </c>
      <c r="OKO30" s="24">
        <f t="shared" ref="OKO30:OMZ30" si="850">SUM(OKO27:OKO29)</f>
        <v>0</v>
      </c>
      <c r="OKP30" s="24">
        <f t="shared" si="850"/>
        <v>0</v>
      </c>
      <c r="OKQ30" s="24">
        <f t="shared" si="850"/>
        <v>0</v>
      </c>
      <c r="OKR30" s="24">
        <f t="shared" si="850"/>
        <v>0</v>
      </c>
      <c r="OKS30" s="24">
        <f t="shared" si="850"/>
        <v>0</v>
      </c>
      <c r="OKT30" s="24">
        <f t="shared" si="850"/>
        <v>0</v>
      </c>
      <c r="OKU30" s="24">
        <f t="shared" si="850"/>
        <v>0</v>
      </c>
      <c r="OKV30" s="24">
        <f t="shared" si="850"/>
        <v>0</v>
      </c>
      <c r="OKW30" s="24">
        <f t="shared" si="850"/>
        <v>0</v>
      </c>
      <c r="OKX30" s="24">
        <f t="shared" si="850"/>
        <v>0</v>
      </c>
      <c r="OKY30" s="24">
        <f t="shared" si="850"/>
        <v>0</v>
      </c>
      <c r="OKZ30" s="24">
        <f t="shared" si="850"/>
        <v>0</v>
      </c>
      <c r="OLA30" s="24">
        <f t="shared" si="850"/>
        <v>0</v>
      </c>
      <c r="OLB30" s="24">
        <f t="shared" si="850"/>
        <v>0</v>
      </c>
      <c r="OLC30" s="24">
        <f t="shared" si="850"/>
        <v>0</v>
      </c>
      <c r="OLD30" s="24">
        <f t="shared" si="850"/>
        <v>0</v>
      </c>
      <c r="OLE30" s="24">
        <f t="shared" si="850"/>
        <v>0</v>
      </c>
      <c r="OLF30" s="24">
        <f t="shared" si="850"/>
        <v>0</v>
      </c>
      <c r="OLG30" s="24">
        <f t="shared" si="850"/>
        <v>0</v>
      </c>
      <c r="OLH30" s="24">
        <f t="shared" si="850"/>
        <v>0</v>
      </c>
      <c r="OLI30" s="24">
        <f t="shared" si="850"/>
        <v>0</v>
      </c>
      <c r="OLJ30" s="24">
        <f t="shared" si="850"/>
        <v>0</v>
      </c>
      <c r="OLK30" s="24">
        <f t="shared" si="850"/>
        <v>0</v>
      </c>
      <c r="OLL30" s="24">
        <f t="shared" si="850"/>
        <v>0</v>
      </c>
      <c r="OLM30" s="24">
        <f t="shared" si="850"/>
        <v>0</v>
      </c>
      <c r="OLN30" s="24">
        <f t="shared" si="850"/>
        <v>0</v>
      </c>
      <c r="OLO30" s="24">
        <f t="shared" si="850"/>
        <v>0</v>
      </c>
      <c r="OLP30" s="24">
        <f t="shared" si="850"/>
        <v>0</v>
      </c>
      <c r="OLQ30" s="24">
        <f t="shared" si="850"/>
        <v>0</v>
      </c>
      <c r="OLR30" s="24">
        <f t="shared" si="850"/>
        <v>0</v>
      </c>
      <c r="OLS30" s="24">
        <f t="shared" si="850"/>
        <v>0</v>
      </c>
      <c r="OLT30" s="24">
        <f t="shared" si="850"/>
        <v>0</v>
      </c>
      <c r="OLU30" s="24">
        <f t="shared" si="850"/>
        <v>0</v>
      </c>
      <c r="OLV30" s="24">
        <f t="shared" si="850"/>
        <v>0</v>
      </c>
      <c r="OLW30" s="24">
        <f t="shared" si="850"/>
        <v>0</v>
      </c>
      <c r="OLX30" s="24">
        <f t="shared" si="850"/>
        <v>0</v>
      </c>
      <c r="OLY30" s="24">
        <f t="shared" si="850"/>
        <v>0</v>
      </c>
      <c r="OLZ30" s="24">
        <f t="shared" si="850"/>
        <v>0</v>
      </c>
      <c r="OMA30" s="24">
        <f t="shared" si="850"/>
        <v>0</v>
      </c>
      <c r="OMB30" s="24">
        <f t="shared" si="850"/>
        <v>0</v>
      </c>
      <c r="OMC30" s="24">
        <f t="shared" si="850"/>
        <v>0</v>
      </c>
      <c r="OMD30" s="24">
        <f t="shared" si="850"/>
        <v>0</v>
      </c>
      <c r="OME30" s="24">
        <f t="shared" si="850"/>
        <v>0</v>
      </c>
      <c r="OMF30" s="24">
        <f t="shared" si="850"/>
        <v>0</v>
      </c>
      <c r="OMG30" s="24">
        <f t="shared" si="850"/>
        <v>0</v>
      </c>
      <c r="OMH30" s="24">
        <f t="shared" si="850"/>
        <v>0</v>
      </c>
      <c r="OMI30" s="24">
        <f t="shared" si="850"/>
        <v>0</v>
      </c>
      <c r="OMJ30" s="24">
        <f t="shared" si="850"/>
        <v>0</v>
      </c>
      <c r="OMK30" s="24">
        <f t="shared" si="850"/>
        <v>0</v>
      </c>
      <c r="OML30" s="24">
        <f t="shared" si="850"/>
        <v>0</v>
      </c>
      <c r="OMM30" s="24">
        <f t="shared" si="850"/>
        <v>0</v>
      </c>
      <c r="OMN30" s="24">
        <f t="shared" si="850"/>
        <v>0</v>
      </c>
      <c r="OMO30" s="24">
        <f t="shared" si="850"/>
        <v>0</v>
      </c>
      <c r="OMP30" s="24">
        <f t="shared" si="850"/>
        <v>0</v>
      </c>
      <c r="OMQ30" s="24">
        <f t="shared" si="850"/>
        <v>0</v>
      </c>
      <c r="OMR30" s="24">
        <f t="shared" si="850"/>
        <v>0</v>
      </c>
      <c r="OMS30" s="24">
        <f t="shared" si="850"/>
        <v>0</v>
      </c>
      <c r="OMT30" s="24">
        <f t="shared" si="850"/>
        <v>0</v>
      </c>
      <c r="OMU30" s="24">
        <f t="shared" si="850"/>
        <v>0</v>
      </c>
      <c r="OMV30" s="24">
        <f t="shared" si="850"/>
        <v>0</v>
      </c>
      <c r="OMW30" s="24">
        <f t="shared" si="850"/>
        <v>0</v>
      </c>
      <c r="OMX30" s="24">
        <f t="shared" si="850"/>
        <v>0</v>
      </c>
      <c r="OMY30" s="24">
        <f t="shared" si="850"/>
        <v>0</v>
      </c>
      <c r="OMZ30" s="24">
        <f t="shared" si="850"/>
        <v>0</v>
      </c>
      <c r="ONA30" s="24">
        <f t="shared" ref="ONA30:OPL30" si="851">SUM(ONA27:ONA29)</f>
        <v>0</v>
      </c>
      <c r="ONB30" s="24">
        <f t="shared" si="851"/>
        <v>0</v>
      </c>
      <c r="ONC30" s="24">
        <f t="shared" si="851"/>
        <v>0</v>
      </c>
      <c r="OND30" s="24">
        <f t="shared" si="851"/>
        <v>0</v>
      </c>
      <c r="ONE30" s="24">
        <f t="shared" si="851"/>
        <v>0</v>
      </c>
      <c r="ONF30" s="24">
        <f t="shared" si="851"/>
        <v>0</v>
      </c>
      <c r="ONG30" s="24">
        <f t="shared" si="851"/>
        <v>0</v>
      </c>
      <c r="ONH30" s="24">
        <f t="shared" si="851"/>
        <v>0</v>
      </c>
      <c r="ONI30" s="24">
        <f t="shared" si="851"/>
        <v>0</v>
      </c>
      <c r="ONJ30" s="24">
        <f t="shared" si="851"/>
        <v>0</v>
      </c>
      <c r="ONK30" s="24">
        <f t="shared" si="851"/>
        <v>0</v>
      </c>
      <c r="ONL30" s="24">
        <f t="shared" si="851"/>
        <v>0</v>
      </c>
      <c r="ONM30" s="24">
        <f t="shared" si="851"/>
        <v>0</v>
      </c>
      <c r="ONN30" s="24">
        <f t="shared" si="851"/>
        <v>0</v>
      </c>
      <c r="ONO30" s="24">
        <f t="shared" si="851"/>
        <v>0</v>
      </c>
      <c r="ONP30" s="24">
        <f t="shared" si="851"/>
        <v>0</v>
      </c>
      <c r="ONQ30" s="24">
        <f t="shared" si="851"/>
        <v>0</v>
      </c>
      <c r="ONR30" s="24">
        <f t="shared" si="851"/>
        <v>0</v>
      </c>
      <c r="ONS30" s="24">
        <f t="shared" si="851"/>
        <v>0</v>
      </c>
      <c r="ONT30" s="24">
        <f t="shared" si="851"/>
        <v>0</v>
      </c>
      <c r="ONU30" s="24">
        <f t="shared" si="851"/>
        <v>0</v>
      </c>
      <c r="ONV30" s="24">
        <f t="shared" si="851"/>
        <v>0</v>
      </c>
      <c r="ONW30" s="24">
        <f t="shared" si="851"/>
        <v>0</v>
      </c>
      <c r="ONX30" s="24">
        <f t="shared" si="851"/>
        <v>0</v>
      </c>
      <c r="ONY30" s="24">
        <f t="shared" si="851"/>
        <v>0</v>
      </c>
      <c r="ONZ30" s="24">
        <f t="shared" si="851"/>
        <v>0</v>
      </c>
      <c r="OOA30" s="24">
        <f t="shared" si="851"/>
        <v>0</v>
      </c>
      <c r="OOB30" s="24">
        <f t="shared" si="851"/>
        <v>0</v>
      </c>
      <c r="OOC30" s="24">
        <f t="shared" si="851"/>
        <v>0</v>
      </c>
      <c r="OOD30" s="24">
        <f t="shared" si="851"/>
        <v>0</v>
      </c>
      <c r="OOE30" s="24">
        <f t="shared" si="851"/>
        <v>0</v>
      </c>
      <c r="OOF30" s="24">
        <f t="shared" si="851"/>
        <v>0</v>
      </c>
      <c r="OOG30" s="24">
        <f t="shared" si="851"/>
        <v>0</v>
      </c>
      <c r="OOH30" s="24">
        <f t="shared" si="851"/>
        <v>0</v>
      </c>
      <c r="OOI30" s="24">
        <f t="shared" si="851"/>
        <v>0</v>
      </c>
      <c r="OOJ30" s="24">
        <f t="shared" si="851"/>
        <v>0</v>
      </c>
      <c r="OOK30" s="24">
        <f t="shared" si="851"/>
        <v>0</v>
      </c>
      <c r="OOL30" s="24">
        <f t="shared" si="851"/>
        <v>0</v>
      </c>
      <c r="OOM30" s="24">
        <f t="shared" si="851"/>
        <v>0</v>
      </c>
      <c r="OON30" s="24">
        <f t="shared" si="851"/>
        <v>0</v>
      </c>
      <c r="OOO30" s="24">
        <f t="shared" si="851"/>
        <v>0</v>
      </c>
      <c r="OOP30" s="24">
        <f t="shared" si="851"/>
        <v>0</v>
      </c>
      <c r="OOQ30" s="24">
        <f t="shared" si="851"/>
        <v>0</v>
      </c>
      <c r="OOR30" s="24">
        <f t="shared" si="851"/>
        <v>0</v>
      </c>
      <c r="OOS30" s="24">
        <f t="shared" si="851"/>
        <v>0</v>
      </c>
      <c r="OOT30" s="24">
        <f t="shared" si="851"/>
        <v>0</v>
      </c>
      <c r="OOU30" s="24">
        <f t="shared" si="851"/>
        <v>0</v>
      </c>
      <c r="OOV30" s="24">
        <f t="shared" si="851"/>
        <v>0</v>
      </c>
      <c r="OOW30" s="24">
        <f t="shared" si="851"/>
        <v>0</v>
      </c>
      <c r="OOX30" s="24">
        <f t="shared" si="851"/>
        <v>0</v>
      </c>
      <c r="OOY30" s="24">
        <f t="shared" si="851"/>
        <v>0</v>
      </c>
      <c r="OOZ30" s="24">
        <f t="shared" si="851"/>
        <v>0</v>
      </c>
      <c r="OPA30" s="24">
        <f t="shared" si="851"/>
        <v>0</v>
      </c>
      <c r="OPB30" s="24">
        <f t="shared" si="851"/>
        <v>0</v>
      </c>
      <c r="OPC30" s="24">
        <f t="shared" si="851"/>
        <v>0</v>
      </c>
      <c r="OPD30" s="24">
        <f t="shared" si="851"/>
        <v>0</v>
      </c>
      <c r="OPE30" s="24">
        <f t="shared" si="851"/>
        <v>0</v>
      </c>
      <c r="OPF30" s="24">
        <f t="shared" si="851"/>
        <v>0</v>
      </c>
      <c r="OPG30" s="24">
        <f t="shared" si="851"/>
        <v>0</v>
      </c>
      <c r="OPH30" s="24">
        <f t="shared" si="851"/>
        <v>0</v>
      </c>
      <c r="OPI30" s="24">
        <f t="shared" si="851"/>
        <v>0</v>
      </c>
      <c r="OPJ30" s="24">
        <f t="shared" si="851"/>
        <v>0</v>
      </c>
      <c r="OPK30" s="24">
        <f t="shared" si="851"/>
        <v>0</v>
      </c>
      <c r="OPL30" s="24">
        <f t="shared" si="851"/>
        <v>0</v>
      </c>
      <c r="OPM30" s="24">
        <f t="shared" ref="OPM30:ORX30" si="852">SUM(OPM27:OPM29)</f>
        <v>0</v>
      </c>
      <c r="OPN30" s="24">
        <f t="shared" si="852"/>
        <v>0</v>
      </c>
      <c r="OPO30" s="24">
        <f t="shared" si="852"/>
        <v>0</v>
      </c>
      <c r="OPP30" s="24">
        <f t="shared" si="852"/>
        <v>0</v>
      </c>
      <c r="OPQ30" s="24">
        <f t="shared" si="852"/>
        <v>0</v>
      </c>
      <c r="OPR30" s="24">
        <f t="shared" si="852"/>
        <v>0</v>
      </c>
      <c r="OPS30" s="24">
        <f t="shared" si="852"/>
        <v>0</v>
      </c>
      <c r="OPT30" s="24">
        <f t="shared" si="852"/>
        <v>0</v>
      </c>
      <c r="OPU30" s="24">
        <f t="shared" si="852"/>
        <v>0</v>
      </c>
      <c r="OPV30" s="24">
        <f t="shared" si="852"/>
        <v>0</v>
      </c>
      <c r="OPW30" s="24">
        <f t="shared" si="852"/>
        <v>0</v>
      </c>
      <c r="OPX30" s="24">
        <f t="shared" si="852"/>
        <v>0</v>
      </c>
      <c r="OPY30" s="24">
        <f t="shared" si="852"/>
        <v>0</v>
      </c>
      <c r="OPZ30" s="24">
        <f t="shared" si="852"/>
        <v>0</v>
      </c>
      <c r="OQA30" s="24">
        <f t="shared" si="852"/>
        <v>0</v>
      </c>
      <c r="OQB30" s="24">
        <f t="shared" si="852"/>
        <v>0</v>
      </c>
      <c r="OQC30" s="24">
        <f t="shared" si="852"/>
        <v>0</v>
      </c>
      <c r="OQD30" s="24">
        <f t="shared" si="852"/>
        <v>0</v>
      </c>
      <c r="OQE30" s="24">
        <f t="shared" si="852"/>
        <v>0</v>
      </c>
      <c r="OQF30" s="24">
        <f t="shared" si="852"/>
        <v>0</v>
      </c>
      <c r="OQG30" s="24">
        <f t="shared" si="852"/>
        <v>0</v>
      </c>
      <c r="OQH30" s="24">
        <f t="shared" si="852"/>
        <v>0</v>
      </c>
      <c r="OQI30" s="24">
        <f t="shared" si="852"/>
        <v>0</v>
      </c>
      <c r="OQJ30" s="24">
        <f t="shared" si="852"/>
        <v>0</v>
      </c>
      <c r="OQK30" s="24">
        <f t="shared" si="852"/>
        <v>0</v>
      </c>
      <c r="OQL30" s="24">
        <f t="shared" si="852"/>
        <v>0</v>
      </c>
      <c r="OQM30" s="24">
        <f t="shared" si="852"/>
        <v>0</v>
      </c>
      <c r="OQN30" s="24">
        <f t="shared" si="852"/>
        <v>0</v>
      </c>
      <c r="OQO30" s="24">
        <f t="shared" si="852"/>
        <v>0</v>
      </c>
      <c r="OQP30" s="24">
        <f t="shared" si="852"/>
        <v>0</v>
      </c>
      <c r="OQQ30" s="24">
        <f t="shared" si="852"/>
        <v>0</v>
      </c>
      <c r="OQR30" s="24">
        <f t="shared" si="852"/>
        <v>0</v>
      </c>
      <c r="OQS30" s="24">
        <f t="shared" si="852"/>
        <v>0</v>
      </c>
      <c r="OQT30" s="24">
        <f t="shared" si="852"/>
        <v>0</v>
      </c>
      <c r="OQU30" s="24">
        <f t="shared" si="852"/>
        <v>0</v>
      </c>
      <c r="OQV30" s="24">
        <f t="shared" si="852"/>
        <v>0</v>
      </c>
      <c r="OQW30" s="24">
        <f t="shared" si="852"/>
        <v>0</v>
      </c>
      <c r="OQX30" s="24">
        <f t="shared" si="852"/>
        <v>0</v>
      </c>
      <c r="OQY30" s="24">
        <f t="shared" si="852"/>
        <v>0</v>
      </c>
      <c r="OQZ30" s="24">
        <f t="shared" si="852"/>
        <v>0</v>
      </c>
      <c r="ORA30" s="24">
        <f t="shared" si="852"/>
        <v>0</v>
      </c>
      <c r="ORB30" s="24">
        <f t="shared" si="852"/>
        <v>0</v>
      </c>
      <c r="ORC30" s="24">
        <f t="shared" si="852"/>
        <v>0</v>
      </c>
      <c r="ORD30" s="24">
        <f t="shared" si="852"/>
        <v>0</v>
      </c>
      <c r="ORE30" s="24">
        <f t="shared" si="852"/>
        <v>0</v>
      </c>
      <c r="ORF30" s="24">
        <f t="shared" si="852"/>
        <v>0</v>
      </c>
      <c r="ORG30" s="24">
        <f t="shared" si="852"/>
        <v>0</v>
      </c>
      <c r="ORH30" s="24">
        <f t="shared" si="852"/>
        <v>0</v>
      </c>
      <c r="ORI30" s="24">
        <f t="shared" si="852"/>
        <v>0</v>
      </c>
      <c r="ORJ30" s="24">
        <f t="shared" si="852"/>
        <v>0</v>
      </c>
      <c r="ORK30" s="24">
        <f t="shared" si="852"/>
        <v>0</v>
      </c>
      <c r="ORL30" s="24">
        <f t="shared" si="852"/>
        <v>0</v>
      </c>
      <c r="ORM30" s="24">
        <f t="shared" si="852"/>
        <v>0</v>
      </c>
      <c r="ORN30" s="24">
        <f t="shared" si="852"/>
        <v>0</v>
      </c>
      <c r="ORO30" s="24">
        <f t="shared" si="852"/>
        <v>0</v>
      </c>
      <c r="ORP30" s="24">
        <f t="shared" si="852"/>
        <v>0</v>
      </c>
      <c r="ORQ30" s="24">
        <f t="shared" si="852"/>
        <v>0</v>
      </c>
      <c r="ORR30" s="24">
        <f t="shared" si="852"/>
        <v>0</v>
      </c>
      <c r="ORS30" s="24">
        <f t="shared" si="852"/>
        <v>0</v>
      </c>
      <c r="ORT30" s="24">
        <f t="shared" si="852"/>
        <v>0</v>
      </c>
      <c r="ORU30" s="24">
        <f t="shared" si="852"/>
        <v>0</v>
      </c>
      <c r="ORV30" s="24">
        <f t="shared" si="852"/>
        <v>0</v>
      </c>
      <c r="ORW30" s="24">
        <f t="shared" si="852"/>
        <v>0</v>
      </c>
      <c r="ORX30" s="24">
        <f t="shared" si="852"/>
        <v>0</v>
      </c>
      <c r="ORY30" s="24">
        <f t="shared" ref="ORY30:OUJ30" si="853">SUM(ORY27:ORY29)</f>
        <v>0</v>
      </c>
      <c r="ORZ30" s="24">
        <f t="shared" si="853"/>
        <v>0</v>
      </c>
      <c r="OSA30" s="24">
        <f t="shared" si="853"/>
        <v>0</v>
      </c>
      <c r="OSB30" s="24">
        <f t="shared" si="853"/>
        <v>0</v>
      </c>
      <c r="OSC30" s="24">
        <f t="shared" si="853"/>
        <v>0</v>
      </c>
      <c r="OSD30" s="24">
        <f t="shared" si="853"/>
        <v>0</v>
      </c>
      <c r="OSE30" s="24">
        <f t="shared" si="853"/>
        <v>0</v>
      </c>
      <c r="OSF30" s="24">
        <f t="shared" si="853"/>
        <v>0</v>
      </c>
      <c r="OSG30" s="24">
        <f t="shared" si="853"/>
        <v>0</v>
      </c>
      <c r="OSH30" s="24">
        <f t="shared" si="853"/>
        <v>0</v>
      </c>
      <c r="OSI30" s="24">
        <f t="shared" si="853"/>
        <v>0</v>
      </c>
      <c r="OSJ30" s="24">
        <f t="shared" si="853"/>
        <v>0</v>
      </c>
      <c r="OSK30" s="24">
        <f t="shared" si="853"/>
        <v>0</v>
      </c>
      <c r="OSL30" s="24">
        <f t="shared" si="853"/>
        <v>0</v>
      </c>
      <c r="OSM30" s="24">
        <f t="shared" si="853"/>
        <v>0</v>
      </c>
      <c r="OSN30" s="24">
        <f t="shared" si="853"/>
        <v>0</v>
      </c>
      <c r="OSO30" s="24">
        <f t="shared" si="853"/>
        <v>0</v>
      </c>
      <c r="OSP30" s="24">
        <f t="shared" si="853"/>
        <v>0</v>
      </c>
      <c r="OSQ30" s="24">
        <f t="shared" si="853"/>
        <v>0</v>
      </c>
      <c r="OSR30" s="24">
        <f t="shared" si="853"/>
        <v>0</v>
      </c>
      <c r="OSS30" s="24">
        <f t="shared" si="853"/>
        <v>0</v>
      </c>
      <c r="OST30" s="24">
        <f t="shared" si="853"/>
        <v>0</v>
      </c>
      <c r="OSU30" s="24">
        <f t="shared" si="853"/>
        <v>0</v>
      </c>
      <c r="OSV30" s="24">
        <f t="shared" si="853"/>
        <v>0</v>
      </c>
      <c r="OSW30" s="24">
        <f t="shared" si="853"/>
        <v>0</v>
      </c>
      <c r="OSX30" s="24">
        <f t="shared" si="853"/>
        <v>0</v>
      </c>
      <c r="OSY30" s="24">
        <f t="shared" si="853"/>
        <v>0</v>
      </c>
      <c r="OSZ30" s="24">
        <f t="shared" si="853"/>
        <v>0</v>
      </c>
      <c r="OTA30" s="24">
        <f t="shared" si="853"/>
        <v>0</v>
      </c>
      <c r="OTB30" s="24">
        <f t="shared" si="853"/>
        <v>0</v>
      </c>
      <c r="OTC30" s="24">
        <f t="shared" si="853"/>
        <v>0</v>
      </c>
      <c r="OTD30" s="24">
        <f t="shared" si="853"/>
        <v>0</v>
      </c>
      <c r="OTE30" s="24">
        <f t="shared" si="853"/>
        <v>0</v>
      </c>
      <c r="OTF30" s="24">
        <f t="shared" si="853"/>
        <v>0</v>
      </c>
      <c r="OTG30" s="24">
        <f t="shared" si="853"/>
        <v>0</v>
      </c>
      <c r="OTH30" s="24">
        <f t="shared" si="853"/>
        <v>0</v>
      </c>
      <c r="OTI30" s="24">
        <f t="shared" si="853"/>
        <v>0</v>
      </c>
      <c r="OTJ30" s="24">
        <f t="shared" si="853"/>
        <v>0</v>
      </c>
      <c r="OTK30" s="24">
        <f t="shared" si="853"/>
        <v>0</v>
      </c>
      <c r="OTL30" s="24">
        <f t="shared" si="853"/>
        <v>0</v>
      </c>
      <c r="OTM30" s="24">
        <f t="shared" si="853"/>
        <v>0</v>
      </c>
      <c r="OTN30" s="24">
        <f t="shared" si="853"/>
        <v>0</v>
      </c>
      <c r="OTO30" s="24">
        <f t="shared" si="853"/>
        <v>0</v>
      </c>
      <c r="OTP30" s="24">
        <f t="shared" si="853"/>
        <v>0</v>
      </c>
      <c r="OTQ30" s="24">
        <f t="shared" si="853"/>
        <v>0</v>
      </c>
      <c r="OTR30" s="24">
        <f t="shared" si="853"/>
        <v>0</v>
      </c>
      <c r="OTS30" s="24">
        <f t="shared" si="853"/>
        <v>0</v>
      </c>
      <c r="OTT30" s="24">
        <f t="shared" si="853"/>
        <v>0</v>
      </c>
      <c r="OTU30" s="24">
        <f t="shared" si="853"/>
        <v>0</v>
      </c>
      <c r="OTV30" s="24">
        <f t="shared" si="853"/>
        <v>0</v>
      </c>
      <c r="OTW30" s="24">
        <f t="shared" si="853"/>
        <v>0</v>
      </c>
      <c r="OTX30" s="24">
        <f t="shared" si="853"/>
        <v>0</v>
      </c>
      <c r="OTY30" s="24">
        <f t="shared" si="853"/>
        <v>0</v>
      </c>
      <c r="OTZ30" s="24">
        <f t="shared" si="853"/>
        <v>0</v>
      </c>
      <c r="OUA30" s="24">
        <f t="shared" si="853"/>
        <v>0</v>
      </c>
      <c r="OUB30" s="24">
        <f t="shared" si="853"/>
        <v>0</v>
      </c>
      <c r="OUC30" s="24">
        <f t="shared" si="853"/>
        <v>0</v>
      </c>
      <c r="OUD30" s="24">
        <f t="shared" si="853"/>
        <v>0</v>
      </c>
      <c r="OUE30" s="24">
        <f t="shared" si="853"/>
        <v>0</v>
      </c>
      <c r="OUF30" s="24">
        <f t="shared" si="853"/>
        <v>0</v>
      </c>
      <c r="OUG30" s="24">
        <f t="shared" si="853"/>
        <v>0</v>
      </c>
      <c r="OUH30" s="24">
        <f t="shared" si="853"/>
        <v>0</v>
      </c>
      <c r="OUI30" s="24">
        <f t="shared" si="853"/>
        <v>0</v>
      </c>
      <c r="OUJ30" s="24">
        <f t="shared" si="853"/>
        <v>0</v>
      </c>
      <c r="OUK30" s="24">
        <f t="shared" ref="OUK30:OWV30" si="854">SUM(OUK27:OUK29)</f>
        <v>0</v>
      </c>
      <c r="OUL30" s="24">
        <f t="shared" si="854"/>
        <v>0</v>
      </c>
      <c r="OUM30" s="24">
        <f t="shared" si="854"/>
        <v>0</v>
      </c>
      <c r="OUN30" s="24">
        <f t="shared" si="854"/>
        <v>0</v>
      </c>
      <c r="OUO30" s="24">
        <f t="shared" si="854"/>
        <v>0</v>
      </c>
      <c r="OUP30" s="24">
        <f t="shared" si="854"/>
        <v>0</v>
      </c>
      <c r="OUQ30" s="24">
        <f t="shared" si="854"/>
        <v>0</v>
      </c>
      <c r="OUR30" s="24">
        <f t="shared" si="854"/>
        <v>0</v>
      </c>
      <c r="OUS30" s="24">
        <f t="shared" si="854"/>
        <v>0</v>
      </c>
      <c r="OUT30" s="24">
        <f t="shared" si="854"/>
        <v>0</v>
      </c>
      <c r="OUU30" s="24">
        <f t="shared" si="854"/>
        <v>0</v>
      </c>
      <c r="OUV30" s="24">
        <f t="shared" si="854"/>
        <v>0</v>
      </c>
      <c r="OUW30" s="24">
        <f t="shared" si="854"/>
        <v>0</v>
      </c>
      <c r="OUX30" s="24">
        <f t="shared" si="854"/>
        <v>0</v>
      </c>
      <c r="OUY30" s="24">
        <f t="shared" si="854"/>
        <v>0</v>
      </c>
      <c r="OUZ30" s="24">
        <f t="shared" si="854"/>
        <v>0</v>
      </c>
      <c r="OVA30" s="24">
        <f t="shared" si="854"/>
        <v>0</v>
      </c>
      <c r="OVB30" s="24">
        <f t="shared" si="854"/>
        <v>0</v>
      </c>
      <c r="OVC30" s="24">
        <f t="shared" si="854"/>
        <v>0</v>
      </c>
      <c r="OVD30" s="24">
        <f t="shared" si="854"/>
        <v>0</v>
      </c>
      <c r="OVE30" s="24">
        <f t="shared" si="854"/>
        <v>0</v>
      </c>
      <c r="OVF30" s="24">
        <f t="shared" si="854"/>
        <v>0</v>
      </c>
      <c r="OVG30" s="24">
        <f t="shared" si="854"/>
        <v>0</v>
      </c>
      <c r="OVH30" s="24">
        <f t="shared" si="854"/>
        <v>0</v>
      </c>
      <c r="OVI30" s="24">
        <f t="shared" si="854"/>
        <v>0</v>
      </c>
      <c r="OVJ30" s="24">
        <f t="shared" si="854"/>
        <v>0</v>
      </c>
      <c r="OVK30" s="24">
        <f t="shared" si="854"/>
        <v>0</v>
      </c>
      <c r="OVL30" s="24">
        <f t="shared" si="854"/>
        <v>0</v>
      </c>
      <c r="OVM30" s="24">
        <f t="shared" si="854"/>
        <v>0</v>
      </c>
      <c r="OVN30" s="24">
        <f t="shared" si="854"/>
        <v>0</v>
      </c>
      <c r="OVO30" s="24">
        <f t="shared" si="854"/>
        <v>0</v>
      </c>
      <c r="OVP30" s="24">
        <f t="shared" si="854"/>
        <v>0</v>
      </c>
      <c r="OVQ30" s="24">
        <f t="shared" si="854"/>
        <v>0</v>
      </c>
      <c r="OVR30" s="24">
        <f t="shared" si="854"/>
        <v>0</v>
      </c>
      <c r="OVS30" s="24">
        <f t="shared" si="854"/>
        <v>0</v>
      </c>
      <c r="OVT30" s="24">
        <f t="shared" si="854"/>
        <v>0</v>
      </c>
      <c r="OVU30" s="24">
        <f t="shared" si="854"/>
        <v>0</v>
      </c>
      <c r="OVV30" s="24">
        <f t="shared" si="854"/>
        <v>0</v>
      </c>
      <c r="OVW30" s="24">
        <f t="shared" si="854"/>
        <v>0</v>
      </c>
      <c r="OVX30" s="24">
        <f t="shared" si="854"/>
        <v>0</v>
      </c>
      <c r="OVY30" s="24">
        <f t="shared" si="854"/>
        <v>0</v>
      </c>
      <c r="OVZ30" s="24">
        <f t="shared" si="854"/>
        <v>0</v>
      </c>
      <c r="OWA30" s="24">
        <f t="shared" si="854"/>
        <v>0</v>
      </c>
      <c r="OWB30" s="24">
        <f t="shared" si="854"/>
        <v>0</v>
      </c>
      <c r="OWC30" s="24">
        <f t="shared" si="854"/>
        <v>0</v>
      </c>
      <c r="OWD30" s="24">
        <f t="shared" si="854"/>
        <v>0</v>
      </c>
      <c r="OWE30" s="24">
        <f t="shared" si="854"/>
        <v>0</v>
      </c>
      <c r="OWF30" s="24">
        <f t="shared" si="854"/>
        <v>0</v>
      </c>
      <c r="OWG30" s="24">
        <f t="shared" si="854"/>
        <v>0</v>
      </c>
      <c r="OWH30" s="24">
        <f t="shared" si="854"/>
        <v>0</v>
      </c>
      <c r="OWI30" s="24">
        <f t="shared" si="854"/>
        <v>0</v>
      </c>
      <c r="OWJ30" s="24">
        <f t="shared" si="854"/>
        <v>0</v>
      </c>
      <c r="OWK30" s="24">
        <f t="shared" si="854"/>
        <v>0</v>
      </c>
      <c r="OWL30" s="24">
        <f t="shared" si="854"/>
        <v>0</v>
      </c>
      <c r="OWM30" s="24">
        <f t="shared" si="854"/>
        <v>0</v>
      </c>
      <c r="OWN30" s="24">
        <f t="shared" si="854"/>
        <v>0</v>
      </c>
      <c r="OWO30" s="24">
        <f t="shared" si="854"/>
        <v>0</v>
      </c>
      <c r="OWP30" s="24">
        <f t="shared" si="854"/>
        <v>0</v>
      </c>
      <c r="OWQ30" s="24">
        <f t="shared" si="854"/>
        <v>0</v>
      </c>
      <c r="OWR30" s="24">
        <f t="shared" si="854"/>
        <v>0</v>
      </c>
      <c r="OWS30" s="24">
        <f t="shared" si="854"/>
        <v>0</v>
      </c>
      <c r="OWT30" s="24">
        <f t="shared" si="854"/>
        <v>0</v>
      </c>
      <c r="OWU30" s="24">
        <f t="shared" si="854"/>
        <v>0</v>
      </c>
      <c r="OWV30" s="24">
        <f t="shared" si="854"/>
        <v>0</v>
      </c>
      <c r="OWW30" s="24">
        <f t="shared" ref="OWW30:OZH30" si="855">SUM(OWW27:OWW29)</f>
        <v>0</v>
      </c>
      <c r="OWX30" s="24">
        <f t="shared" si="855"/>
        <v>0</v>
      </c>
      <c r="OWY30" s="24">
        <f t="shared" si="855"/>
        <v>0</v>
      </c>
      <c r="OWZ30" s="24">
        <f t="shared" si="855"/>
        <v>0</v>
      </c>
      <c r="OXA30" s="24">
        <f t="shared" si="855"/>
        <v>0</v>
      </c>
      <c r="OXB30" s="24">
        <f t="shared" si="855"/>
        <v>0</v>
      </c>
      <c r="OXC30" s="24">
        <f t="shared" si="855"/>
        <v>0</v>
      </c>
      <c r="OXD30" s="24">
        <f t="shared" si="855"/>
        <v>0</v>
      </c>
      <c r="OXE30" s="24">
        <f t="shared" si="855"/>
        <v>0</v>
      </c>
      <c r="OXF30" s="24">
        <f t="shared" si="855"/>
        <v>0</v>
      </c>
      <c r="OXG30" s="24">
        <f t="shared" si="855"/>
        <v>0</v>
      </c>
      <c r="OXH30" s="24">
        <f t="shared" si="855"/>
        <v>0</v>
      </c>
      <c r="OXI30" s="24">
        <f t="shared" si="855"/>
        <v>0</v>
      </c>
      <c r="OXJ30" s="24">
        <f t="shared" si="855"/>
        <v>0</v>
      </c>
      <c r="OXK30" s="24">
        <f t="shared" si="855"/>
        <v>0</v>
      </c>
      <c r="OXL30" s="24">
        <f t="shared" si="855"/>
        <v>0</v>
      </c>
      <c r="OXM30" s="24">
        <f t="shared" si="855"/>
        <v>0</v>
      </c>
      <c r="OXN30" s="24">
        <f t="shared" si="855"/>
        <v>0</v>
      </c>
      <c r="OXO30" s="24">
        <f t="shared" si="855"/>
        <v>0</v>
      </c>
      <c r="OXP30" s="24">
        <f t="shared" si="855"/>
        <v>0</v>
      </c>
      <c r="OXQ30" s="24">
        <f t="shared" si="855"/>
        <v>0</v>
      </c>
      <c r="OXR30" s="24">
        <f t="shared" si="855"/>
        <v>0</v>
      </c>
      <c r="OXS30" s="24">
        <f t="shared" si="855"/>
        <v>0</v>
      </c>
      <c r="OXT30" s="24">
        <f t="shared" si="855"/>
        <v>0</v>
      </c>
      <c r="OXU30" s="24">
        <f t="shared" si="855"/>
        <v>0</v>
      </c>
      <c r="OXV30" s="24">
        <f t="shared" si="855"/>
        <v>0</v>
      </c>
      <c r="OXW30" s="24">
        <f t="shared" si="855"/>
        <v>0</v>
      </c>
      <c r="OXX30" s="24">
        <f t="shared" si="855"/>
        <v>0</v>
      </c>
      <c r="OXY30" s="24">
        <f t="shared" si="855"/>
        <v>0</v>
      </c>
      <c r="OXZ30" s="24">
        <f t="shared" si="855"/>
        <v>0</v>
      </c>
      <c r="OYA30" s="24">
        <f t="shared" si="855"/>
        <v>0</v>
      </c>
      <c r="OYB30" s="24">
        <f t="shared" si="855"/>
        <v>0</v>
      </c>
      <c r="OYC30" s="24">
        <f t="shared" si="855"/>
        <v>0</v>
      </c>
      <c r="OYD30" s="24">
        <f t="shared" si="855"/>
        <v>0</v>
      </c>
      <c r="OYE30" s="24">
        <f t="shared" si="855"/>
        <v>0</v>
      </c>
      <c r="OYF30" s="24">
        <f t="shared" si="855"/>
        <v>0</v>
      </c>
      <c r="OYG30" s="24">
        <f t="shared" si="855"/>
        <v>0</v>
      </c>
      <c r="OYH30" s="24">
        <f t="shared" si="855"/>
        <v>0</v>
      </c>
      <c r="OYI30" s="24">
        <f t="shared" si="855"/>
        <v>0</v>
      </c>
      <c r="OYJ30" s="24">
        <f t="shared" si="855"/>
        <v>0</v>
      </c>
      <c r="OYK30" s="24">
        <f t="shared" si="855"/>
        <v>0</v>
      </c>
      <c r="OYL30" s="24">
        <f t="shared" si="855"/>
        <v>0</v>
      </c>
      <c r="OYM30" s="24">
        <f t="shared" si="855"/>
        <v>0</v>
      </c>
      <c r="OYN30" s="24">
        <f t="shared" si="855"/>
        <v>0</v>
      </c>
      <c r="OYO30" s="24">
        <f t="shared" si="855"/>
        <v>0</v>
      </c>
      <c r="OYP30" s="24">
        <f t="shared" si="855"/>
        <v>0</v>
      </c>
      <c r="OYQ30" s="24">
        <f t="shared" si="855"/>
        <v>0</v>
      </c>
      <c r="OYR30" s="24">
        <f t="shared" si="855"/>
        <v>0</v>
      </c>
      <c r="OYS30" s="24">
        <f t="shared" si="855"/>
        <v>0</v>
      </c>
      <c r="OYT30" s="24">
        <f t="shared" si="855"/>
        <v>0</v>
      </c>
      <c r="OYU30" s="24">
        <f t="shared" si="855"/>
        <v>0</v>
      </c>
      <c r="OYV30" s="24">
        <f t="shared" si="855"/>
        <v>0</v>
      </c>
      <c r="OYW30" s="24">
        <f t="shared" si="855"/>
        <v>0</v>
      </c>
      <c r="OYX30" s="24">
        <f t="shared" si="855"/>
        <v>0</v>
      </c>
      <c r="OYY30" s="24">
        <f t="shared" si="855"/>
        <v>0</v>
      </c>
      <c r="OYZ30" s="24">
        <f t="shared" si="855"/>
        <v>0</v>
      </c>
      <c r="OZA30" s="24">
        <f t="shared" si="855"/>
        <v>0</v>
      </c>
      <c r="OZB30" s="24">
        <f t="shared" si="855"/>
        <v>0</v>
      </c>
      <c r="OZC30" s="24">
        <f t="shared" si="855"/>
        <v>0</v>
      </c>
      <c r="OZD30" s="24">
        <f t="shared" si="855"/>
        <v>0</v>
      </c>
      <c r="OZE30" s="24">
        <f t="shared" si="855"/>
        <v>0</v>
      </c>
      <c r="OZF30" s="24">
        <f t="shared" si="855"/>
        <v>0</v>
      </c>
      <c r="OZG30" s="24">
        <f t="shared" si="855"/>
        <v>0</v>
      </c>
      <c r="OZH30" s="24">
        <f t="shared" si="855"/>
        <v>0</v>
      </c>
      <c r="OZI30" s="24">
        <f t="shared" ref="OZI30:PBT30" si="856">SUM(OZI27:OZI29)</f>
        <v>0</v>
      </c>
      <c r="OZJ30" s="24">
        <f t="shared" si="856"/>
        <v>0</v>
      </c>
      <c r="OZK30" s="24">
        <f t="shared" si="856"/>
        <v>0</v>
      </c>
      <c r="OZL30" s="24">
        <f t="shared" si="856"/>
        <v>0</v>
      </c>
      <c r="OZM30" s="24">
        <f t="shared" si="856"/>
        <v>0</v>
      </c>
      <c r="OZN30" s="24">
        <f t="shared" si="856"/>
        <v>0</v>
      </c>
      <c r="OZO30" s="24">
        <f t="shared" si="856"/>
        <v>0</v>
      </c>
      <c r="OZP30" s="24">
        <f t="shared" si="856"/>
        <v>0</v>
      </c>
      <c r="OZQ30" s="24">
        <f t="shared" si="856"/>
        <v>0</v>
      </c>
      <c r="OZR30" s="24">
        <f t="shared" si="856"/>
        <v>0</v>
      </c>
      <c r="OZS30" s="24">
        <f t="shared" si="856"/>
        <v>0</v>
      </c>
      <c r="OZT30" s="24">
        <f t="shared" si="856"/>
        <v>0</v>
      </c>
      <c r="OZU30" s="24">
        <f t="shared" si="856"/>
        <v>0</v>
      </c>
      <c r="OZV30" s="24">
        <f t="shared" si="856"/>
        <v>0</v>
      </c>
      <c r="OZW30" s="24">
        <f t="shared" si="856"/>
        <v>0</v>
      </c>
      <c r="OZX30" s="24">
        <f t="shared" si="856"/>
        <v>0</v>
      </c>
      <c r="OZY30" s="24">
        <f t="shared" si="856"/>
        <v>0</v>
      </c>
      <c r="OZZ30" s="24">
        <f t="shared" si="856"/>
        <v>0</v>
      </c>
      <c r="PAA30" s="24">
        <f t="shared" si="856"/>
        <v>0</v>
      </c>
      <c r="PAB30" s="24">
        <f t="shared" si="856"/>
        <v>0</v>
      </c>
      <c r="PAC30" s="24">
        <f t="shared" si="856"/>
        <v>0</v>
      </c>
      <c r="PAD30" s="24">
        <f t="shared" si="856"/>
        <v>0</v>
      </c>
      <c r="PAE30" s="24">
        <f t="shared" si="856"/>
        <v>0</v>
      </c>
      <c r="PAF30" s="24">
        <f t="shared" si="856"/>
        <v>0</v>
      </c>
      <c r="PAG30" s="24">
        <f t="shared" si="856"/>
        <v>0</v>
      </c>
      <c r="PAH30" s="24">
        <f t="shared" si="856"/>
        <v>0</v>
      </c>
      <c r="PAI30" s="24">
        <f t="shared" si="856"/>
        <v>0</v>
      </c>
      <c r="PAJ30" s="24">
        <f t="shared" si="856"/>
        <v>0</v>
      </c>
      <c r="PAK30" s="24">
        <f t="shared" si="856"/>
        <v>0</v>
      </c>
      <c r="PAL30" s="24">
        <f t="shared" si="856"/>
        <v>0</v>
      </c>
      <c r="PAM30" s="24">
        <f t="shared" si="856"/>
        <v>0</v>
      </c>
      <c r="PAN30" s="24">
        <f t="shared" si="856"/>
        <v>0</v>
      </c>
      <c r="PAO30" s="24">
        <f t="shared" si="856"/>
        <v>0</v>
      </c>
      <c r="PAP30" s="24">
        <f t="shared" si="856"/>
        <v>0</v>
      </c>
      <c r="PAQ30" s="24">
        <f t="shared" si="856"/>
        <v>0</v>
      </c>
      <c r="PAR30" s="24">
        <f t="shared" si="856"/>
        <v>0</v>
      </c>
      <c r="PAS30" s="24">
        <f t="shared" si="856"/>
        <v>0</v>
      </c>
      <c r="PAT30" s="24">
        <f t="shared" si="856"/>
        <v>0</v>
      </c>
      <c r="PAU30" s="24">
        <f t="shared" si="856"/>
        <v>0</v>
      </c>
      <c r="PAV30" s="24">
        <f t="shared" si="856"/>
        <v>0</v>
      </c>
      <c r="PAW30" s="24">
        <f t="shared" si="856"/>
        <v>0</v>
      </c>
      <c r="PAX30" s="24">
        <f t="shared" si="856"/>
        <v>0</v>
      </c>
      <c r="PAY30" s="24">
        <f t="shared" si="856"/>
        <v>0</v>
      </c>
      <c r="PAZ30" s="24">
        <f t="shared" si="856"/>
        <v>0</v>
      </c>
      <c r="PBA30" s="24">
        <f t="shared" si="856"/>
        <v>0</v>
      </c>
      <c r="PBB30" s="24">
        <f t="shared" si="856"/>
        <v>0</v>
      </c>
      <c r="PBC30" s="24">
        <f t="shared" si="856"/>
        <v>0</v>
      </c>
      <c r="PBD30" s="24">
        <f t="shared" si="856"/>
        <v>0</v>
      </c>
      <c r="PBE30" s="24">
        <f t="shared" si="856"/>
        <v>0</v>
      </c>
      <c r="PBF30" s="24">
        <f t="shared" si="856"/>
        <v>0</v>
      </c>
      <c r="PBG30" s="24">
        <f t="shared" si="856"/>
        <v>0</v>
      </c>
      <c r="PBH30" s="24">
        <f t="shared" si="856"/>
        <v>0</v>
      </c>
      <c r="PBI30" s="24">
        <f t="shared" si="856"/>
        <v>0</v>
      </c>
      <c r="PBJ30" s="24">
        <f t="shared" si="856"/>
        <v>0</v>
      </c>
      <c r="PBK30" s="24">
        <f t="shared" si="856"/>
        <v>0</v>
      </c>
      <c r="PBL30" s="24">
        <f t="shared" si="856"/>
        <v>0</v>
      </c>
      <c r="PBM30" s="24">
        <f t="shared" si="856"/>
        <v>0</v>
      </c>
      <c r="PBN30" s="24">
        <f t="shared" si="856"/>
        <v>0</v>
      </c>
      <c r="PBO30" s="24">
        <f t="shared" si="856"/>
        <v>0</v>
      </c>
      <c r="PBP30" s="24">
        <f t="shared" si="856"/>
        <v>0</v>
      </c>
      <c r="PBQ30" s="24">
        <f t="shared" si="856"/>
        <v>0</v>
      </c>
      <c r="PBR30" s="24">
        <f t="shared" si="856"/>
        <v>0</v>
      </c>
      <c r="PBS30" s="24">
        <f t="shared" si="856"/>
        <v>0</v>
      </c>
      <c r="PBT30" s="24">
        <f t="shared" si="856"/>
        <v>0</v>
      </c>
      <c r="PBU30" s="24">
        <f t="shared" ref="PBU30:PEF30" si="857">SUM(PBU27:PBU29)</f>
        <v>0</v>
      </c>
      <c r="PBV30" s="24">
        <f t="shared" si="857"/>
        <v>0</v>
      </c>
      <c r="PBW30" s="24">
        <f t="shared" si="857"/>
        <v>0</v>
      </c>
      <c r="PBX30" s="24">
        <f t="shared" si="857"/>
        <v>0</v>
      </c>
      <c r="PBY30" s="24">
        <f t="shared" si="857"/>
        <v>0</v>
      </c>
      <c r="PBZ30" s="24">
        <f t="shared" si="857"/>
        <v>0</v>
      </c>
      <c r="PCA30" s="24">
        <f t="shared" si="857"/>
        <v>0</v>
      </c>
      <c r="PCB30" s="24">
        <f t="shared" si="857"/>
        <v>0</v>
      </c>
      <c r="PCC30" s="24">
        <f t="shared" si="857"/>
        <v>0</v>
      </c>
      <c r="PCD30" s="24">
        <f t="shared" si="857"/>
        <v>0</v>
      </c>
      <c r="PCE30" s="24">
        <f t="shared" si="857"/>
        <v>0</v>
      </c>
      <c r="PCF30" s="24">
        <f t="shared" si="857"/>
        <v>0</v>
      </c>
      <c r="PCG30" s="24">
        <f t="shared" si="857"/>
        <v>0</v>
      </c>
      <c r="PCH30" s="24">
        <f t="shared" si="857"/>
        <v>0</v>
      </c>
      <c r="PCI30" s="24">
        <f t="shared" si="857"/>
        <v>0</v>
      </c>
      <c r="PCJ30" s="24">
        <f t="shared" si="857"/>
        <v>0</v>
      </c>
      <c r="PCK30" s="24">
        <f t="shared" si="857"/>
        <v>0</v>
      </c>
      <c r="PCL30" s="24">
        <f t="shared" si="857"/>
        <v>0</v>
      </c>
      <c r="PCM30" s="24">
        <f t="shared" si="857"/>
        <v>0</v>
      </c>
      <c r="PCN30" s="24">
        <f t="shared" si="857"/>
        <v>0</v>
      </c>
      <c r="PCO30" s="24">
        <f t="shared" si="857"/>
        <v>0</v>
      </c>
      <c r="PCP30" s="24">
        <f t="shared" si="857"/>
        <v>0</v>
      </c>
      <c r="PCQ30" s="24">
        <f t="shared" si="857"/>
        <v>0</v>
      </c>
      <c r="PCR30" s="24">
        <f t="shared" si="857"/>
        <v>0</v>
      </c>
      <c r="PCS30" s="24">
        <f t="shared" si="857"/>
        <v>0</v>
      </c>
      <c r="PCT30" s="24">
        <f t="shared" si="857"/>
        <v>0</v>
      </c>
      <c r="PCU30" s="24">
        <f t="shared" si="857"/>
        <v>0</v>
      </c>
      <c r="PCV30" s="24">
        <f t="shared" si="857"/>
        <v>0</v>
      </c>
      <c r="PCW30" s="24">
        <f t="shared" si="857"/>
        <v>0</v>
      </c>
      <c r="PCX30" s="24">
        <f t="shared" si="857"/>
        <v>0</v>
      </c>
      <c r="PCY30" s="24">
        <f t="shared" si="857"/>
        <v>0</v>
      </c>
      <c r="PCZ30" s="24">
        <f t="shared" si="857"/>
        <v>0</v>
      </c>
      <c r="PDA30" s="24">
        <f t="shared" si="857"/>
        <v>0</v>
      </c>
      <c r="PDB30" s="24">
        <f t="shared" si="857"/>
        <v>0</v>
      </c>
      <c r="PDC30" s="24">
        <f t="shared" si="857"/>
        <v>0</v>
      </c>
      <c r="PDD30" s="24">
        <f t="shared" si="857"/>
        <v>0</v>
      </c>
      <c r="PDE30" s="24">
        <f t="shared" si="857"/>
        <v>0</v>
      </c>
      <c r="PDF30" s="24">
        <f t="shared" si="857"/>
        <v>0</v>
      </c>
      <c r="PDG30" s="24">
        <f t="shared" si="857"/>
        <v>0</v>
      </c>
      <c r="PDH30" s="24">
        <f t="shared" si="857"/>
        <v>0</v>
      </c>
      <c r="PDI30" s="24">
        <f t="shared" si="857"/>
        <v>0</v>
      </c>
      <c r="PDJ30" s="24">
        <f t="shared" si="857"/>
        <v>0</v>
      </c>
      <c r="PDK30" s="24">
        <f t="shared" si="857"/>
        <v>0</v>
      </c>
      <c r="PDL30" s="24">
        <f t="shared" si="857"/>
        <v>0</v>
      </c>
      <c r="PDM30" s="24">
        <f t="shared" si="857"/>
        <v>0</v>
      </c>
      <c r="PDN30" s="24">
        <f t="shared" si="857"/>
        <v>0</v>
      </c>
      <c r="PDO30" s="24">
        <f t="shared" si="857"/>
        <v>0</v>
      </c>
      <c r="PDP30" s="24">
        <f t="shared" si="857"/>
        <v>0</v>
      </c>
      <c r="PDQ30" s="24">
        <f t="shared" si="857"/>
        <v>0</v>
      </c>
      <c r="PDR30" s="24">
        <f t="shared" si="857"/>
        <v>0</v>
      </c>
      <c r="PDS30" s="24">
        <f t="shared" si="857"/>
        <v>0</v>
      </c>
      <c r="PDT30" s="24">
        <f t="shared" si="857"/>
        <v>0</v>
      </c>
      <c r="PDU30" s="24">
        <f t="shared" si="857"/>
        <v>0</v>
      </c>
      <c r="PDV30" s="24">
        <f t="shared" si="857"/>
        <v>0</v>
      </c>
      <c r="PDW30" s="24">
        <f t="shared" si="857"/>
        <v>0</v>
      </c>
      <c r="PDX30" s="24">
        <f t="shared" si="857"/>
        <v>0</v>
      </c>
      <c r="PDY30" s="24">
        <f t="shared" si="857"/>
        <v>0</v>
      </c>
      <c r="PDZ30" s="24">
        <f t="shared" si="857"/>
        <v>0</v>
      </c>
      <c r="PEA30" s="24">
        <f t="shared" si="857"/>
        <v>0</v>
      </c>
      <c r="PEB30" s="24">
        <f t="shared" si="857"/>
        <v>0</v>
      </c>
      <c r="PEC30" s="24">
        <f t="shared" si="857"/>
        <v>0</v>
      </c>
      <c r="PED30" s="24">
        <f t="shared" si="857"/>
        <v>0</v>
      </c>
      <c r="PEE30" s="24">
        <f t="shared" si="857"/>
        <v>0</v>
      </c>
      <c r="PEF30" s="24">
        <f t="shared" si="857"/>
        <v>0</v>
      </c>
      <c r="PEG30" s="24">
        <f t="shared" ref="PEG30:PGR30" si="858">SUM(PEG27:PEG29)</f>
        <v>0</v>
      </c>
      <c r="PEH30" s="24">
        <f t="shared" si="858"/>
        <v>0</v>
      </c>
      <c r="PEI30" s="24">
        <f t="shared" si="858"/>
        <v>0</v>
      </c>
      <c r="PEJ30" s="24">
        <f t="shared" si="858"/>
        <v>0</v>
      </c>
      <c r="PEK30" s="24">
        <f t="shared" si="858"/>
        <v>0</v>
      </c>
      <c r="PEL30" s="24">
        <f t="shared" si="858"/>
        <v>0</v>
      </c>
      <c r="PEM30" s="24">
        <f t="shared" si="858"/>
        <v>0</v>
      </c>
      <c r="PEN30" s="24">
        <f t="shared" si="858"/>
        <v>0</v>
      </c>
      <c r="PEO30" s="24">
        <f t="shared" si="858"/>
        <v>0</v>
      </c>
      <c r="PEP30" s="24">
        <f t="shared" si="858"/>
        <v>0</v>
      </c>
      <c r="PEQ30" s="24">
        <f t="shared" si="858"/>
        <v>0</v>
      </c>
      <c r="PER30" s="24">
        <f t="shared" si="858"/>
        <v>0</v>
      </c>
      <c r="PES30" s="24">
        <f t="shared" si="858"/>
        <v>0</v>
      </c>
      <c r="PET30" s="24">
        <f t="shared" si="858"/>
        <v>0</v>
      </c>
      <c r="PEU30" s="24">
        <f t="shared" si="858"/>
        <v>0</v>
      </c>
      <c r="PEV30" s="24">
        <f t="shared" si="858"/>
        <v>0</v>
      </c>
      <c r="PEW30" s="24">
        <f t="shared" si="858"/>
        <v>0</v>
      </c>
      <c r="PEX30" s="24">
        <f t="shared" si="858"/>
        <v>0</v>
      </c>
      <c r="PEY30" s="24">
        <f t="shared" si="858"/>
        <v>0</v>
      </c>
      <c r="PEZ30" s="24">
        <f t="shared" si="858"/>
        <v>0</v>
      </c>
      <c r="PFA30" s="24">
        <f t="shared" si="858"/>
        <v>0</v>
      </c>
      <c r="PFB30" s="24">
        <f t="shared" si="858"/>
        <v>0</v>
      </c>
      <c r="PFC30" s="24">
        <f t="shared" si="858"/>
        <v>0</v>
      </c>
      <c r="PFD30" s="24">
        <f t="shared" si="858"/>
        <v>0</v>
      </c>
      <c r="PFE30" s="24">
        <f t="shared" si="858"/>
        <v>0</v>
      </c>
      <c r="PFF30" s="24">
        <f t="shared" si="858"/>
        <v>0</v>
      </c>
      <c r="PFG30" s="24">
        <f t="shared" si="858"/>
        <v>0</v>
      </c>
      <c r="PFH30" s="24">
        <f t="shared" si="858"/>
        <v>0</v>
      </c>
      <c r="PFI30" s="24">
        <f t="shared" si="858"/>
        <v>0</v>
      </c>
      <c r="PFJ30" s="24">
        <f t="shared" si="858"/>
        <v>0</v>
      </c>
      <c r="PFK30" s="24">
        <f t="shared" si="858"/>
        <v>0</v>
      </c>
      <c r="PFL30" s="24">
        <f t="shared" si="858"/>
        <v>0</v>
      </c>
      <c r="PFM30" s="24">
        <f t="shared" si="858"/>
        <v>0</v>
      </c>
      <c r="PFN30" s="24">
        <f t="shared" si="858"/>
        <v>0</v>
      </c>
      <c r="PFO30" s="24">
        <f t="shared" si="858"/>
        <v>0</v>
      </c>
      <c r="PFP30" s="24">
        <f t="shared" si="858"/>
        <v>0</v>
      </c>
      <c r="PFQ30" s="24">
        <f t="shared" si="858"/>
        <v>0</v>
      </c>
      <c r="PFR30" s="24">
        <f t="shared" si="858"/>
        <v>0</v>
      </c>
      <c r="PFS30" s="24">
        <f t="shared" si="858"/>
        <v>0</v>
      </c>
      <c r="PFT30" s="24">
        <f t="shared" si="858"/>
        <v>0</v>
      </c>
      <c r="PFU30" s="24">
        <f t="shared" si="858"/>
        <v>0</v>
      </c>
      <c r="PFV30" s="24">
        <f t="shared" si="858"/>
        <v>0</v>
      </c>
      <c r="PFW30" s="24">
        <f t="shared" si="858"/>
        <v>0</v>
      </c>
      <c r="PFX30" s="24">
        <f t="shared" si="858"/>
        <v>0</v>
      </c>
      <c r="PFY30" s="24">
        <f t="shared" si="858"/>
        <v>0</v>
      </c>
      <c r="PFZ30" s="24">
        <f t="shared" si="858"/>
        <v>0</v>
      </c>
      <c r="PGA30" s="24">
        <f t="shared" si="858"/>
        <v>0</v>
      </c>
      <c r="PGB30" s="24">
        <f t="shared" si="858"/>
        <v>0</v>
      </c>
      <c r="PGC30" s="24">
        <f t="shared" si="858"/>
        <v>0</v>
      </c>
      <c r="PGD30" s="24">
        <f t="shared" si="858"/>
        <v>0</v>
      </c>
      <c r="PGE30" s="24">
        <f t="shared" si="858"/>
        <v>0</v>
      </c>
      <c r="PGF30" s="24">
        <f t="shared" si="858"/>
        <v>0</v>
      </c>
      <c r="PGG30" s="24">
        <f t="shared" si="858"/>
        <v>0</v>
      </c>
      <c r="PGH30" s="24">
        <f t="shared" si="858"/>
        <v>0</v>
      </c>
      <c r="PGI30" s="24">
        <f t="shared" si="858"/>
        <v>0</v>
      </c>
      <c r="PGJ30" s="24">
        <f t="shared" si="858"/>
        <v>0</v>
      </c>
      <c r="PGK30" s="24">
        <f t="shared" si="858"/>
        <v>0</v>
      </c>
      <c r="PGL30" s="24">
        <f t="shared" si="858"/>
        <v>0</v>
      </c>
      <c r="PGM30" s="24">
        <f t="shared" si="858"/>
        <v>0</v>
      </c>
      <c r="PGN30" s="24">
        <f t="shared" si="858"/>
        <v>0</v>
      </c>
      <c r="PGO30" s="24">
        <f t="shared" si="858"/>
        <v>0</v>
      </c>
      <c r="PGP30" s="24">
        <f t="shared" si="858"/>
        <v>0</v>
      </c>
      <c r="PGQ30" s="24">
        <f t="shared" si="858"/>
        <v>0</v>
      </c>
      <c r="PGR30" s="24">
        <f t="shared" si="858"/>
        <v>0</v>
      </c>
      <c r="PGS30" s="24">
        <f t="shared" ref="PGS30:PJD30" si="859">SUM(PGS27:PGS29)</f>
        <v>0</v>
      </c>
      <c r="PGT30" s="24">
        <f t="shared" si="859"/>
        <v>0</v>
      </c>
      <c r="PGU30" s="24">
        <f t="shared" si="859"/>
        <v>0</v>
      </c>
      <c r="PGV30" s="24">
        <f t="shared" si="859"/>
        <v>0</v>
      </c>
      <c r="PGW30" s="24">
        <f t="shared" si="859"/>
        <v>0</v>
      </c>
      <c r="PGX30" s="24">
        <f t="shared" si="859"/>
        <v>0</v>
      </c>
      <c r="PGY30" s="24">
        <f t="shared" si="859"/>
        <v>0</v>
      </c>
      <c r="PGZ30" s="24">
        <f t="shared" si="859"/>
        <v>0</v>
      </c>
      <c r="PHA30" s="24">
        <f t="shared" si="859"/>
        <v>0</v>
      </c>
      <c r="PHB30" s="24">
        <f t="shared" si="859"/>
        <v>0</v>
      </c>
      <c r="PHC30" s="24">
        <f t="shared" si="859"/>
        <v>0</v>
      </c>
      <c r="PHD30" s="24">
        <f t="shared" si="859"/>
        <v>0</v>
      </c>
      <c r="PHE30" s="24">
        <f t="shared" si="859"/>
        <v>0</v>
      </c>
      <c r="PHF30" s="24">
        <f t="shared" si="859"/>
        <v>0</v>
      </c>
      <c r="PHG30" s="24">
        <f t="shared" si="859"/>
        <v>0</v>
      </c>
      <c r="PHH30" s="24">
        <f t="shared" si="859"/>
        <v>0</v>
      </c>
      <c r="PHI30" s="24">
        <f t="shared" si="859"/>
        <v>0</v>
      </c>
      <c r="PHJ30" s="24">
        <f t="shared" si="859"/>
        <v>0</v>
      </c>
      <c r="PHK30" s="24">
        <f t="shared" si="859"/>
        <v>0</v>
      </c>
      <c r="PHL30" s="24">
        <f t="shared" si="859"/>
        <v>0</v>
      </c>
      <c r="PHM30" s="24">
        <f t="shared" si="859"/>
        <v>0</v>
      </c>
      <c r="PHN30" s="24">
        <f t="shared" si="859"/>
        <v>0</v>
      </c>
      <c r="PHO30" s="24">
        <f t="shared" si="859"/>
        <v>0</v>
      </c>
      <c r="PHP30" s="24">
        <f t="shared" si="859"/>
        <v>0</v>
      </c>
      <c r="PHQ30" s="24">
        <f t="shared" si="859"/>
        <v>0</v>
      </c>
      <c r="PHR30" s="24">
        <f t="shared" si="859"/>
        <v>0</v>
      </c>
      <c r="PHS30" s="24">
        <f t="shared" si="859"/>
        <v>0</v>
      </c>
      <c r="PHT30" s="24">
        <f t="shared" si="859"/>
        <v>0</v>
      </c>
      <c r="PHU30" s="24">
        <f t="shared" si="859"/>
        <v>0</v>
      </c>
      <c r="PHV30" s="24">
        <f t="shared" si="859"/>
        <v>0</v>
      </c>
      <c r="PHW30" s="24">
        <f t="shared" si="859"/>
        <v>0</v>
      </c>
      <c r="PHX30" s="24">
        <f t="shared" si="859"/>
        <v>0</v>
      </c>
      <c r="PHY30" s="24">
        <f t="shared" si="859"/>
        <v>0</v>
      </c>
      <c r="PHZ30" s="24">
        <f t="shared" si="859"/>
        <v>0</v>
      </c>
      <c r="PIA30" s="24">
        <f t="shared" si="859"/>
        <v>0</v>
      </c>
      <c r="PIB30" s="24">
        <f t="shared" si="859"/>
        <v>0</v>
      </c>
      <c r="PIC30" s="24">
        <f t="shared" si="859"/>
        <v>0</v>
      </c>
      <c r="PID30" s="24">
        <f t="shared" si="859"/>
        <v>0</v>
      </c>
      <c r="PIE30" s="24">
        <f t="shared" si="859"/>
        <v>0</v>
      </c>
      <c r="PIF30" s="24">
        <f t="shared" si="859"/>
        <v>0</v>
      </c>
      <c r="PIG30" s="24">
        <f t="shared" si="859"/>
        <v>0</v>
      </c>
      <c r="PIH30" s="24">
        <f t="shared" si="859"/>
        <v>0</v>
      </c>
      <c r="PII30" s="24">
        <f t="shared" si="859"/>
        <v>0</v>
      </c>
      <c r="PIJ30" s="24">
        <f t="shared" si="859"/>
        <v>0</v>
      </c>
      <c r="PIK30" s="24">
        <f t="shared" si="859"/>
        <v>0</v>
      </c>
      <c r="PIL30" s="24">
        <f t="shared" si="859"/>
        <v>0</v>
      </c>
      <c r="PIM30" s="24">
        <f t="shared" si="859"/>
        <v>0</v>
      </c>
      <c r="PIN30" s="24">
        <f t="shared" si="859"/>
        <v>0</v>
      </c>
      <c r="PIO30" s="24">
        <f t="shared" si="859"/>
        <v>0</v>
      </c>
      <c r="PIP30" s="24">
        <f t="shared" si="859"/>
        <v>0</v>
      </c>
      <c r="PIQ30" s="24">
        <f t="shared" si="859"/>
        <v>0</v>
      </c>
      <c r="PIR30" s="24">
        <f t="shared" si="859"/>
        <v>0</v>
      </c>
      <c r="PIS30" s="24">
        <f t="shared" si="859"/>
        <v>0</v>
      </c>
      <c r="PIT30" s="24">
        <f t="shared" si="859"/>
        <v>0</v>
      </c>
      <c r="PIU30" s="24">
        <f t="shared" si="859"/>
        <v>0</v>
      </c>
      <c r="PIV30" s="24">
        <f t="shared" si="859"/>
        <v>0</v>
      </c>
      <c r="PIW30" s="24">
        <f t="shared" si="859"/>
        <v>0</v>
      </c>
      <c r="PIX30" s="24">
        <f t="shared" si="859"/>
        <v>0</v>
      </c>
      <c r="PIY30" s="24">
        <f t="shared" si="859"/>
        <v>0</v>
      </c>
      <c r="PIZ30" s="24">
        <f t="shared" si="859"/>
        <v>0</v>
      </c>
      <c r="PJA30" s="24">
        <f t="shared" si="859"/>
        <v>0</v>
      </c>
      <c r="PJB30" s="24">
        <f t="shared" si="859"/>
        <v>0</v>
      </c>
      <c r="PJC30" s="24">
        <f t="shared" si="859"/>
        <v>0</v>
      </c>
      <c r="PJD30" s="24">
        <f t="shared" si="859"/>
        <v>0</v>
      </c>
      <c r="PJE30" s="24">
        <f t="shared" ref="PJE30:PLP30" si="860">SUM(PJE27:PJE29)</f>
        <v>0</v>
      </c>
      <c r="PJF30" s="24">
        <f t="shared" si="860"/>
        <v>0</v>
      </c>
      <c r="PJG30" s="24">
        <f t="shared" si="860"/>
        <v>0</v>
      </c>
      <c r="PJH30" s="24">
        <f t="shared" si="860"/>
        <v>0</v>
      </c>
      <c r="PJI30" s="24">
        <f t="shared" si="860"/>
        <v>0</v>
      </c>
      <c r="PJJ30" s="24">
        <f t="shared" si="860"/>
        <v>0</v>
      </c>
      <c r="PJK30" s="24">
        <f t="shared" si="860"/>
        <v>0</v>
      </c>
      <c r="PJL30" s="24">
        <f t="shared" si="860"/>
        <v>0</v>
      </c>
      <c r="PJM30" s="24">
        <f t="shared" si="860"/>
        <v>0</v>
      </c>
      <c r="PJN30" s="24">
        <f t="shared" si="860"/>
        <v>0</v>
      </c>
      <c r="PJO30" s="24">
        <f t="shared" si="860"/>
        <v>0</v>
      </c>
      <c r="PJP30" s="24">
        <f t="shared" si="860"/>
        <v>0</v>
      </c>
      <c r="PJQ30" s="24">
        <f t="shared" si="860"/>
        <v>0</v>
      </c>
      <c r="PJR30" s="24">
        <f t="shared" si="860"/>
        <v>0</v>
      </c>
      <c r="PJS30" s="24">
        <f t="shared" si="860"/>
        <v>0</v>
      </c>
      <c r="PJT30" s="24">
        <f t="shared" si="860"/>
        <v>0</v>
      </c>
      <c r="PJU30" s="24">
        <f t="shared" si="860"/>
        <v>0</v>
      </c>
      <c r="PJV30" s="24">
        <f t="shared" si="860"/>
        <v>0</v>
      </c>
      <c r="PJW30" s="24">
        <f t="shared" si="860"/>
        <v>0</v>
      </c>
      <c r="PJX30" s="24">
        <f t="shared" si="860"/>
        <v>0</v>
      </c>
      <c r="PJY30" s="24">
        <f t="shared" si="860"/>
        <v>0</v>
      </c>
      <c r="PJZ30" s="24">
        <f t="shared" si="860"/>
        <v>0</v>
      </c>
      <c r="PKA30" s="24">
        <f t="shared" si="860"/>
        <v>0</v>
      </c>
      <c r="PKB30" s="24">
        <f t="shared" si="860"/>
        <v>0</v>
      </c>
      <c r="PKC30" s="24">
        <f t="shared" si="860"/>
        <v>0</v>
      </c>
      <c r="PKD30" s="24">
        <f t="shared" si="860"/>
        <v>0</v>
      </c>
      <c r="PKE30" s="24">
        <f t="shared" si="860"/>
        <v>0</v>
      </c>
      <c r="PKF30" s="24">
        <f t="shared" si="860"/>
        <v>0</v>
      </c>
      <c r="PKG30" s="24">
        <f t="shared" si="860"/>
        <v>0</v>
      </c>
      <c r="PKH30" s="24">
        <f t="shared" si="860"/>
        <v>0</v>
      </c>
      <c r="PKI30" s="24">
        <f t="shared" si="860"/>
        <v>0</v>
      </c>
      <c r="PKJ30" s="24">
        <f t="shared" si="860"/>
        <v>0</v>
      </c>
      <c r="PKK30" s="24">
        <f t="shared" si="860"/>
        <v>0</v>
      </c>
      <c r="PKL30" s="24">
        <f t="shared" si="860"/>
        <v>0</v>
      </c>
      <c r="PKM30" s="24">
        <f t="shared" si="860"/>
        <v>0</v>
      </c>
      <c r="PKN30" s="24">
        <f t="shared" si="860"/>
        <v>0</v>
      </c>
      <c r="PKO30" s="24">
        <f t="shared" si="860"/>
        <v>0</v>
      </c>
      <c r="PKP30" s="24">
        <f t="shared" si="860"/>
        <v>0</v>
      </c>
      <c r="PKQ30" s="24">
        <f t="shared" si="860"/>
        <v>0</v>
      </c>
      <c r="PKR30" s="24">
        <f t="shared" si="860"/>
        <v>0</v>
      </c>
      <c r="PKS30" s="24">
        <f t="shared" si="860"/>
        <v>0</v>
      </c>
      <c r="PKT30" s="24">
        <f t="shared" si="860"/>
        <v>0</v>
      </c>
      <c r="PKU30" s="24">
        <f t="shared" si="860"/>
        <v>0</v>
      </c>
      <c r="PKV30" s="24">
        <f t="shared" si="860"/>
        <v>0</v>
      </c>
      <c r="PKW30" s="24">
        <f t="shared" si="860"/>
        <v>0</v>
      </c>
      <c r="PKX30" s="24">
        <f t="shared" si="860"/>
        <v>0</v>
      </c>
      <c r="PKY30" s="24">
        <f t="shared" si="860"/>
        <v>0</v>
      </c>
      <c r="PKZ30" s="24">
        <f t="shared" si="860"/>
        <v>0</v>
      </c>
      <c r="PLA30" s="24">
        <f t="shared" si="860"/>
        <v>0</v>
      </c>
      <c r="PLB30" s="24">
        <f t="shared" si="860"/>
        <v>0</v>
      </c>
      <c r="PLC30" s="24">
        <f t="shared" si="860"/>
        <v>0</v>
      </c>
      <c r="PLD30" s="24">
        <f t="shared" si="860"/>
        <v>0</v>
      </c>
      <c r="PLE30" s="24">
        <f t="shared" si="860"/>
        <v>0</v>
      </c>
      <c r="PLF30" s="24">
        <f t="shared" si="860"/>
        <v>0</v>
      </c>
      <c r="PLG30" s="24">
        <f t="shared" si="860"/>
        <v>0</v>
      </c>
      <c r="PLH30" s="24">
        <f t="shared" si="860"/>
        <v>0</v>
      </c>
      <c r="PLI30" s="24">
        <f t="shared" si="860"/>
        <v>0</v>
      </c>
      <c r="PLJ30" s="24">
        <f t="shared" si="860"/>
        <v>0</v>
      </c>
      <c r="PLK30" s="24">
        <f t="shared" si="860"/>
        <v>0</v>
      </c>
      <c r="PLL30" s="24">
        <f t="shared" si="860"/>
        <v>0</v>
      </c>
      <c r="PLM30" s="24">
        <f t="shared" si="860"/>
        <v>0</v>
      </c>
      <c r="PLN30" s="24">
        <f t="shared" si="860"/>
        <v>0</v>
      </c>
      <c r="PLO30" s="24">
        <f t="shared" si="860"/>
        <v>0</v>
      </c>
      <c r="PLP30" s="24">
        <f t="shared" si="860"/>
        <v>0</v>
      </c>
      <c r="PLQ30" s="24">
        <f t="shared" ref="PLQ30:POB30" si="861">SUM(PLQ27:PLQ29)</f>
        <v>0</v>
      </c>
      <c r="PLR30" s="24">
        <f t="shared" si="861"/>
        <v>0</v>
      </c>
      <c r="PLS30" s="24">
        <f t="shared" si="861"/>
        <v>0</v>
      </c>
      <c r="PLT30" s="24">
        <f t="shared" si="861"/>
        <v>0</v>
      </c>
      <c r="PLU30" s="24">
        <f t="shared" si="861"/>
        <v>0</v>
      </c>
      <c r="PLV30" s="24">
        <f t="shared" si="861"/>
        <v>0</v>
      </c>
      <c r="PLW30" s="24">
        <f t="shared" si="861"/>
        <v>0</v>
      </c>
      <c r="PLX30" s="24">
        <f t="shared" si="861"/>
        <v>0</v>
      </c>
      <c r="PLY30" s="24">
        <f t="shared" si="861"/>
        <v>0</v>
      </c>
      <c r="PLZ30" s="24">
        <f t="shared" si="861"/>
        <v>0</v>
      </c>
      <c r="PMA30" s="24">
        <f t="shared" si="861"/>
        <v>0</v>
      </c>
      <c r="PMB30" s="24">
        <f t="shared" si="861"/>
        <v>0</v>
      </c>
      <c r="PMC30" s="24">
        <f t="shared" si="861"/>
        <v>0</v>
      </c>
      <c r="PMD30" s="24">
        <f t="shared" si="861"/>
        <v>0</v>
      </c>
      <c r="PME30" s="24">
        <f t="shared" si="861"/>
        <v>0</v>
      </c>
      <c r="PMF30" s="24">
        <f t="shared" si="861"/>
        <v>0</v>
      </c>
      <c r="PMG30" s="24">
        <f t="shared" si="861"/>
        <v>0</v>
      </c>
      <c r="PMH30" s="24">
        <f t="shared" si="861"/>
        <v>0</v>
      </c>
      <c r="PMI30" s="24">
        <f t="shared" si="861"/>
        <v>0</v>
      </c>
      <c r="PMJ30" s="24">
        <f t="shared" si="861"/>
        <v>0</v>
      </c>
      <c r="PMK30" s="24">
        <f t="shared" si="861"/>
        <v>0</v>
      </c>
      <c r="PML30" s="24">
        <f t="shared" si="861"/>
        <v>0</v>
      </c>
      <c r="PMM30" s="24">
        <f t="shared" si="861"/>
        <v>0</v>
      </c>
      <c r="PMN30" s="24">
        <f t="shared" si="861"/>
        <v>0</v>
      </c>
      <c r="PMO30" s="24">
        <f t="shared" si="861"/>
        <v>0</v>
      </c>
      <c r="PMP30" s="24">
        <f t="shared" si="861"/>
        <v>0</v>
      </c>
      <c r="PMQ30" s="24">
        <f t="shared" si="861"/>
        <v>0</v>
      </c>
      <c r="PMR30" s="24">
        <f t="shared" si="861"/>
        <v>0</v>
      </c>
      <c r="PMS30" s="24">
        <f t="shared" si="861"/>
        <v>0</v>
      </c>
      <c r="PMT30" s="24">
        <f t="shared" si="861"/>
        <v>0</v>
      </c>
      <c r="PMU30" s="24">
        <f t="shared" si="861"/>
        <v>0</v>
      </c>
      <c r="PMV30" s="24">
        <f t="shared" si="861"/>
        <v>0</v>
      </c>
      <c r="PMW30" s="24">
        <f t="shared" si="861"/>
        <v>0</v>
      </c>
      <c r="PMX30" s="24">
        <f t="shared" si="861"/>
        <v>0</v>
      </c>
      <c r="PMY30" s="24">
        <f t="shared" si="861"/>
        <v>0</v>
      </c>
      <c r="PMZ30" s="24">
        <f t="shared" si="861"/>
        <v>0</v>
      </c>
      <c r="PNA30" s="24">
        <f t="shared" si="861"/>
        <v>0</v>
      </c>
      <c r="PNB30" s="24">
        <f t="shared" si="861"/>
        <v>0</v>
      </c>
      <c r="PNC30" s="24">
        <f t="shared" si="861"/>
        <v>0</v>
      </c>
      <c r="PND30" s="24">
        <f t="shared" si="861"/>
        <v>0</v>
      </c>
      <c r="PNE30" s="24">
        <f t="shared" si="861"/>
        <v>0</v>
      </c>
      <c r="PNF30" s="24">
        <f t="shared" si="861"/>
        <v>0</v>
      </c>
      <c r="PNG30" s="24">
        <f t="shared" si="861"/>
        <v>0</v>
      </c>
      <c r="PNH30" s="24">
        <f t="shared" si="861"/>
        <v>0</v>
      </c>
      <c r="PNI30" s="24">
        <f t="shared" si="861"/>
        <v>0</v>
      </c>
      <c r="PNJ30" s="24">
        <f t="shared" si="861"/>
        <v>0</v>
      </c>
      <c r="PNK30" s="24">
        <f t="shared" si="861"/>
        <v>0</v>
      </c>
      <c r="PNL30" s="24">
        <f t="shared" si="861"/>
        <v>0</v>
      </c>
      <c r="PNM30" s="24">
        <f t="shared" si="861"/>
        <v>0</v>
      </c>
      <c r="PNN30" s="24">
        <f t="shared" si="861"/>
        <v>0</v>
      </c>
      <c r="PNO30" s="24">
        <f t="shared" si="861"/>
        <v>0</v>
      </c>
      <c r="PNP30" s="24">
        <f t="shared" si="861"/>
        <v>0</v>
      </c>
      <c r="PNQ30" s="24">
        <f t="shared" si="861"/>
        <v>0</v>
      </c>
      <c r="PNR30" s="24">
        <f t="shared" si="861"/>
        <v>0</v>
      </c>
      <c r="PNS30" s="24">
        <f t="shared" si="861"/>
        <v>0</v>
      </c>
      <c r="PNT30" s="24">
        <f t="shared" si="861"/>
        <v>0</v>
      </c>
      <c r="PNU30" s="24">
        <f t="shared" si="861"/>
        <v>0</v>
      </c>
      <c r="PNV30" s="24">
        <f t="shared" si="861"/>
        <v>0</v>
      </c>
      <c r="PNW30" s="24">
        <f t="shared" si="861"/>
        <v>0</v>
      </c>
      <c r="PNX30" s="24">
        <f t="shared" si="861"/>
        <v>0</v>
      </c>
      <c r="PNY30" s="24">
        <f t="shared" si="861"/>
        <v>0</v>
      </c>
      <c r="PNZ30" s="24">
        <f t="shared" si="861"/>
        <v>0</v>
      </c>
      <c r="POA30" s="24">
        <f t="shared" si="861"/>
        <v>0</v>
      </c>
      <c r="POB30" s="24">
        <f t="shared" si="861"/>
        <v>0</v>
      </c>
      <c r="POC30" s="24">
        <f t="shared" ref="POC30:PQN30" si="862">SUM(POC27:POC29)</f>
        <v>0</v>
      </c>
      <c r="POD30" s="24">
        <f t="shared" si="862"/>
        <v>0</v>
      </c>
      <c r="POE30" s="24">
        <f t="shared" si="862"/>
        <v>0</v>
      </c>
      <c r="POF30" s="24">
        <f t="shared" si="862"/>
        <v>0</v>
      </c>
      <c r="POG30" s="24">
        <f t="shared" si="862"/>
        <v>0</v>
      </c>
      <c r="POH30" s="24">
        <f t="shared" si="862"/>
        <v>0</v>
      </c>
      <c r="POI30" s="24">
        <f t="shared" si="862"/>
        <v>0</v>
      </c>
      <c r="POJ30" s="24">
        <f t="shared" si="862"/>
        <v>0</v>
      </c>
      <c r="POK30" s="24">
        <f t="shared" si="862"/>
        <v>0</v>
      </c>
      <c r="POL30" s="24">
        <f t="shared" si="862"/>
        <v>0</v>
      </c>
      <c r="POM30" s="24">
        <f t="shared" si="862"/>
        <v>0</v>
      </c>
      <c r="PON30" s="24">
        <f t="shared" si="862"/>
        <v>0</v>
      </c>
      <c r="POO30" s="24">
        <f t="shared" si="862"/>
        <v>0</v>
      </c>
      <c r="POP30" s="24">
        <f t="shared" si="862"/>
        <v>0</v>
      </c>
      <c r="POQ30" s="24">
        <f t="shared" si="862"/>
        <v>0</v>
      </c>
      <c r="POR30" s="24">
        <f t="shared" si="862"/>
        <v>0</v>
      </c>
      <c r="POS30" s="24">
        <f t="shared" si="862"/>
        <v>0</v>
      </c>
      <c r="POT30" s="24">
        <f t="shared" si="862"/>
        <v>0</v>
      </c>
      <c r="POU30" s="24">
        <f t="shared" si="862"/>
        <v>0</v>
      </c>
      <c r="POV30" s="24">
        <f t="shared" si="862"/>
        <v>0</v>
      </c>
      <c r="POW30" s="24">
        <f t="shared" si="862"/>
        <v>0</v>
      </c>
      <c r="POX30" s="24">
        <f t="shared" si="862"/>
        <v>0</v>
      </c>
      <c r="POY30" s="24">
        <f t="shared" si="862"/>
        <v>0</v>
      </c>
      <c r="POZ30" s="24">
        <f t="shared" si="862"/>
        <v>0</v>
      </c>
      <c r="PPA30" s="24">
        <f t="shared" si="862"/>
        <v>0</v>
      </c>
      <c r="PPB30" s="24">
        <f t="shared" si="862"/>
        <v>0</v>
      </c>
      <c r="PPC30" s="24">
        <f t="shared" si="862"/>
        <v>0</v>
      </c>
      <c r="PPD30" s="24">
        <f t="shared" si="862"/>
        <v>0</v>
      </c>
      <c r="PPE30" s="24">
        <f t="shared" si="862"/>
        <v>0</v>
      </c>
      <c r="PPF30" s="24">
        <f t="shared" si="862"/>
        <v>0</v>
      </c>
      <c r="PPG30" s="24">
        <f t="shared" si="862"/>
        <v>0</v>
      </c>
      <c r="PPH30" s="24">
        <f t="shared" si="862"/>
        <v>0</v>
      </c>
      <c r="PPI30" s="24">
        <f t="shared" si="862"/>
        <v>0</v>
      </c>
      <c r="PPJ30" s="24">
        <f t="shared" si="862"/>
        <v>0</v>
      </c>
      <c r="PPK30" s="24">
        <f t="shared" si="862"/>
        <v>0</v>
      </c>
      <c r="PPL30" s="24">
        <f t="shared" si="862"/>
        <v>0</v>
      </c>
      <c r="PPM30" s="24">
        <f t="shared" si="862"/>
        <v>0</v>
      </c>
      <c r="PPN30" s="24">
        <f t="shared" si="862"/>
        <v>0</v>
      </c>
      <c r="PPO30" s="24">
        <f t="shared" si="862"/>
        <v>0</v>
      </c>
      <c r="PPP30" s="24">
        <f t="shared" si="862"/>
        <v>0</v>
      </c>
      <c r="PPQ30" s="24">
        <f t="shared" si="862"/>
        <v>0</v>
      </c>
      <c r="PPR30" s="24">
        <f t="shared" si="862"/>
        <v>0</v>
      </c>
      <c r="PPS30" s="24">
        <f t="shared" si="862"/>
        <v>0</v>
      </c>
      <c r="PPT30" s="24">
        <f t="shared" si="862"/>
        <v>0</v>
      </c>
      <c r="PPU30" s="24">
        <f t="shared" si="862"/>
        <v>0</v>
      </c>
      <c r="PPV30" s="24">
        <f t="shared" si="862"/>
        <v>0</v>
      </c>
      <c r="PPW30" s="24">
        <f t="shared" si="862"/>
        <v>0</v>
      </c>
      <c r="PPX30" s="24">
        <f t="shared" si="862"/>
        <v>0</v>
      </c>
      <c r="PPY30" s="24">
        <f t="shared" si="862"/>
        <v>0</v>
      </c>
      <c r="PPZ30" s="24">
        <f t="shared" si="862"/>
        <v>0</v>
      </c>
      <c r="PQA30" s="24">
        <f t="shared" si="862"/>
        <v>0</v>
      </c>
      <c r="PQB30" s="24">
        <f t="shared" si="862"/>
        <v>0</v>
      </c>
      <c r="PQC30" s="24">
        <f t="shared" si="862"/>
        <v>0</v>
      </c>
      <c r="PQD30" s="24">
        <f t="shared" si="862"/>
        <v>0</v>
      </c>
      <c r="PQE30" s="24">
        <f t="shared" si="862"/>
        <v>0</v>
      </c>
      <c r="PQF30" s="24">
        <f t="shared" si="862"/>
        <v>0</v>
      </c>
      <c r="PQG30" s="24">
        <f t="shared" si="862"/>
        <v>0</v>
      </c>
      <c r="PQH30" s="24">
        <f t="shared" si="862"/>
        <v>0</v>
      </c>
      <c r="PQI30" s="24">
        <f t="shared" si="862"/>
        <v>0</v>
      </c>
      <c r="PQJ30" s="24">
        <f t="shared" si="862"/>
        <v>0</v>
      </c>
      <c r="PQK30" s="24">
        <f t="shared" si="862"/>
        <v>0</v>
      </c>
      <c r="PQL30" s="24">
        <f t="shared" si="862"/>
        <v>0</v>
      </c>
      <c r="PQM30" s="24">
        <f t="shared" si="862"/>
        <v>0</v>
      </c>
      <c r="PQN30" s="24">
        <f t="shared" si="862"/>
        <v>0</v>
      </c>
      <c r="PQO30" s="24">
        <f t="shared" ref="PQO30:PSZ30" si="863">SUM(PQO27:PQO29)</f>
        <v>0</v>
      </c>
      <c r="PQP30" s="24">
        <f t="shared" si="863"/>
        <v>0</v>
      </c>
      <c r="PQQ30" s="24">
        <f t="shared" si="863"/>
        <v>0</v>
      </c>
      <c r="PQR30" s="24">
        <f t="shared" si="863"/>
        <v>0</v>
      </c>
      <c r="PQS30" s="24">
        <f t="shared" si="863"/>
        <v>0</v>
      </c>
      <c r="PQT30" s="24">
        <f t="shared" si="863"/>
        <v>0</v>
      </c>
      <c r="PQU30" s="24">
        <f t="shared" si="863"/>
        <v>0</v>
      </c>
      <c r="PQV30" s="24">
        <f t="shared" si="863"/>
        <v>0</v>
      </c>
      <c r="PQW30" s="24">
        <f t="shared" si="863"/>
        <v>0</v>
      </c>
      <c r="PQX30" s="24">
        <f t="shared" si="863"/>
        <v>0</v>
      </c>
      <c r="PQY30" s="24">
        <f t="shared" si="863"/>
        <v>0</v>
      </c>
      <c r="PQZ30" s="24">
        <f t="shared" si="863"/>
        <v>0</v>
      </c>
      <c r="PRA30" s="24">
        <f t="shared" si="863"/>
        <v>0</v>
      </c>
      <c r="PRB30" s="24">
        <f t="shared" si="863"/>
        <v>0</v>
      </c>
      <c r="PRC30" s="24">
        <f t="shared" si="863"/>
        <v>0</v>
      </c>
      <c r="PRD30" s="24">
        <f t="shared" si="863"/>
        <v>0</v>
      </c>
      <c r="PRE30" s="24">
        <f t="shared" si="863"/>
        <v>0</v>
      </c>
      <c r="PRF30" s="24">
        <f t="shared" si="863"/>
        <v>0</v>
      </c>
      <c r="PRG30" s="24">
        <f t="shared" si="863"/>
        <v>0</v>
      </c>
      <c r="PRH30" s="24">
        <f t="shared" si="863"/>
        <v>0</v>
      </c>
      <c r="PRI30" s="24">
        <f t="shared" si="863"/>
        <v>0</v>
      </c>
      <c r="PRJ30" s="24">
        <f t="shared" si="863"/>
        <v>0</v>
      </c>
      <c r="PRK30" s="24">
        <f t="shared" si="863"/>
        <v>0</v>
      </c>
      <c r="PRL30" s="24">
        <f t="shared" si="863"/>
        <v>0</v>
      </c>
      <c r="PRM30" s="24">
        <f t="shared" si="863"/>
        <v>0</v>
      </c>
      <c r="PRN30" s="24">
        <f t="shared" si="863"/>
        <v>0</v>
      </c>
      <c r="PRO30" s="24">
        <f t="shared" si="863"/>
        <v>0</v>
      </c>
      <c r="PRP30" s="24">
        <f t="shared" si="863"/>
        <v>0</v>
      </c>
      <c r="PRQ30" s="24">
        <f t="shared" si="863"/>
        <v>0</v>
      </c>
      <c r="PRR30" s="24">
        <f t="shared" si="863"/>
        <v>0</v>
      </c>
      <c r="PRS30" s="24">
        <f t="shared" si="863"/>
        <v>0</v>
      </c>
      <c r="PRT30" s="24">
        <f t="shared" si="863"/>
        <v>0</v>
      </c>
      <c r="PRU30" s="24">
        <f t="shared" si="863"/>
        <v>0</v>
      </c>
      <c r="PRV30" s="24">
        <f t="shared" si="863"/>
        <v>0</v>
      </c>
      <c r="PRW30" s="24">
        <f t="shared" si="863"/>
        <v>0</v>
      </c>
      <c r="PRX30" s="24">
        <f t="shared" si="863"/>
        <v>0</v>
      </c>
      <c r="PRY30" s="24">
        <f t="shared" si="863"/>
        <v>0</v>
      </c>
      <c r="PRZ30" s="24">
        <f t="shared" si="863"/>
        <v>0</v>
      </c>
      <c r="PSA30" s="24">
        <f t="shared" si="863"/>
        <v>0</v>
      </c>
      <c r="PSB30" s="24">
        <f t="shared" si="863"/>
        <v>0</v>
      </c>
      <c r="PSC30" s="24">
        <f t="shared" si="863"/>
        <v>0</v>
      </c>
      <c r="PSD30" s="24">
        <f t="shared" si="863"/>
        <v>0</v>
      </c>
      <c r="PSE30" s="24">
        <f t="shared" si="863"/>
        <v>0</v>
      </c>
      <c r="PSF30" s="24">
        <f t="shared" si="863"/>
        <v>0</v>
      </c>
      <c r="PSG30" s="24">
        <f t="shared" si="863"/>
        <v>0</v>
      </c>
      <c r="PSH30" s="24">
        <f t="shared" si="863"/>
        <v>0</v>
      </c>
      <c r="PSI30" s="24">
        <f t="shared" si="863"/>
        <v>0</v>
      </c>
      <c r="PSJ30" s="24">
        <f t="shared" si="863"/>
        <v>0</v>
      </c>
      <c r="PSK30" s="24">
        <f t="shared" si="863"/>
        <v>0</v>
      </c>
      <c r="PSL30" s="24">
        <f t="shared" si="863"/>
        <v>0</v>
      </c>
      <c r="PSM30" s="24">
        <f t="shared" si="863"/>
        <v>0</v>
      </c>
      <c r="PSN30" s="24">
        <f t="shared" si="863"/>
        <v>0</v>
      </c>
      <c r="PSO30" s="24">
        <f t="shared" si="863"/>
        <v>0</v>
      </c>
      <c r="PSP30" s="24">
        <f t="shared" si="863"/>
        <v>0</v>
      </c>
      <c r="PSQ30" s="24">
        <f t="shared" si="863"/>
        <v>0</v>
      </c>
      <c r="PSR30" s="24">
        <f t="shared" si="863"/>
        <v>0</v>
      </c>
      <c r="PSS30" s="24">
        <f t="shared" si="863"/>
        <v>0</v>
      </c>
      <c r="PST30" s="24">
        <f t="shared" si="863"/>
        <v>0</v>
      </c>
      <c r="PSU30" s="24">
        <f t="shared" si="863"/>
        <v>0</v>
      </c>
      <c r="PSV30" s="24">
        <f t="shared" si="863"/>
        <v>0</v>
      </c>
      <c r="PSW30" s="24">
        <f t="shared" si="863"/>
        <v>0</v>
      </c>
      <c r="PSX30" s="24">
        <f t="shared" si="863"/>
        <v>0</v>
      </c>
      <c r="PSY30" s="24">
        <f t="shared" si="863"/>
        <v>0</v>
      </c>
      <c r="PSZ30" s="24">
        <f t="shared" si="863"/>
        <v>0</v>
      </c>
      <c r="PTA30" s="24">
        <f t="shared" ref="PTA30:PVL30" si="864">SUM(PTA27:PTA29)</f>
        <v>0</v>
      </c>
      <c r="PTB30" s="24">
        <f t="shared" si="864"/>
        <v>0</v>
      </c>
      <c r="PTC30" s="24">
        <f t="shared" si="864"/>
        <v>0</v>
      </c>
      <c r="PTD30" s="24">
        <f t="shared" si="864"/>
        <v>0</v>
      </c>
      <c r="PTE30" s="24">
        <f t="shared" si="864"/>
        <v>0</v>
      </c>
      <c r="PTF30" s="24">
        <f t="shared" si="864"/>
        <v>0</v>
      </c>
      <c r="PTG30" s="24">
        <f t="shared" si="864"/>
        <v>0</v>
      </c>
      <c r="PTH30" s="24">
        <f t="shared" si="864"/>
        <v>0</v>
      </c>
      <c r="PTI30" s="24">
        <f t="shared" si="864"/>
        <v>0</v>
      </c>
      <c r="PTJ30" s="24">
        <f t="shared" si="864"/>
        <v>0</v>
      </c>
      <c r="PTK30" s="24">
        <f t="shared" si="864"/>
        <v>0</v>
      </c>
      <c r="PTL30" s="24">
        <f t="shared" si="864"/>
        <v>0</v>
      </c>
      <c r="PTM30" s="24">
        <f t="shared" si="864"/>
        <v>0</v>
      </c>
      <c r="PTN30" s="24">
        <f t="shared" si="864"/>
        <v>0</v>
      </c>
      <c r="PTO30" s="24">
        <f t="shared" si="864"/>
        <v>0</v>
      </c>
      <c r="PTP30" s="24">
        <f t="shared" si="864"/>
        <v>0</v>
      </c>
      <c r="PTQ30" s="24">
        <f t="shared" si="864"/>
        <v>0</v>
      </c>
      <c r="PTR30" s="24">
        <f t="shared" si="864"/>
        <v>0</v>
      </c>
      <c r="PTS30" s="24">
        <f t="shared" si="864"/>
        <v>0</v>
      </c>
      <c r="PTT30" s="24">
        <f t="shared" si="864"/>
        <v>0</v>
      </c>
      <c r="PTU30" s="24">
        <f t="shared" si="864"/>
        <v>0</v>
      </c>
      <c r="PTV30" s="24">
        <f t="shared" si="864"/>
        <v>0</v>
      </c>
      <c r="PTW30" s="24">
        <f t="shared" si="864"/>
        <v>0</v>
      </c>
      <c r="PTX30" s="24">
        <f t="shared" si="864"/>
        <v>0</v>
      </c>
      <c r="PTY30" s="24">
        <f t="shared" si="864"/>
        <v>0</v>
      </c>
      <c r="PTZ30" s="24">
        <f t="shared" si="864"/>
        <v>0</v>
      </c>
      <c r="PUA30" s="24">
        <f t="shared" si="864"/>
        <v>0</v>
      </c>
      <c r="PUB30" s="24">
        <f t="shared" si="864"/>
        <v>0</v>
      </c>
      <c r="PUC30" s="24">
        <f t="shared" si="864"/>
        <v>0</v>
      </c>
      <c r="PUD30" s="24">
        <f t="shared" si="864"/>
        <v>0</v>
      </c>
      <c r="PUE30" s="24">
        <f t="shared" si="864"/>
        <v>0</v>
      </c>
      <c r="PUF30" s="24">
        <f t="shared" si="864"/>
        <v>0</v>
      </c>
      <c r="PUG30" s="24">
        <f t="shared" si="864"/>
        <v>0</v>
      </c>
      <c r="PUH30" s="24">
        <f t="shared" si="864"/>
        <v>0</v>
      </c>
      <c r="PUI30" s="24">
        <f t="shared" si="864"/>
        <v>0</v>
      </c>
      <c r="PUJ30" s="24">
        <f t="shared" si="864"/>
        <v>0</v>
      </c>
      <c r="PUK30" s="24">
        <f t="shared" si="864"/>
        <v>0</v>
      </c>
      <c r="PUL30" s="24">
        <f t="shared" si="864"/>
        <v>0</v>
      </c>
      <c r="PUM30" s="24">
        <f t="shared" si="864"/>
        <v>0</v>
      </c>
      <c r="PUN30" s="24">
        <f t="shared" si="864"/>
        <v>0</v>
      </c>
      <c r="PUO30" s="24">
        <f t="shared" si="864"/>
        <v>0</v>
      </c>
      <c r="PUP30" s="24">
        <f t="shared" si="864"/>
        <v>0</v>
      </c>
      <c r="PUQ30" s="24">
        <f t="shared" si="864"/>
        <v>0</v>
      </c>
      <c r="PUR30" s="24">
        <f t="shared" si="864"/>
        <v>0</v>
      </c>
      <c r="PUS30" s="24">
        <f t="shared" si="864"/>
        <v>0</v>
      </c>
      <c r="PUT30" s="24">
        <f t="shared" si="864"/>
        <v>0</v>
      </c>
      <c r="PUU30" s="24">
        <f t="shared" si="864"/>
        <v>0</v>
      </c>
      <c r="PUV30" s="24">
        <f t="shared" si="864"/>
        <v>0</v>
      </c>
      <c r="PUW30" s="24">
        <f t="shared" si="864"/>
        <v>0</v>
      </c>
      <c r="PUX30" s="24">
        <f t="shared" si="864"/>
        <v>0</v>
      </c>
      <c r="PUY30" s="24">
        <f t="shared" si="864"/>
        <v>0</v>
      </c>
      <c r="PUZ30" s="24">
        <f t="shared" si="864"/>
        <v>0</v>
      </c>
      <c r="PVA30" s="24">
        <f t="shared" si="864"/>
        <v>0</v>
      </c>
      <c r="PVB30" s="24">
        <f t="shared" si="864"/>
        <v>0</v>
      </c>
      <c r="PVC30" s="24">
        <f t="shared" si="864"/>
        <v>0</v>
      </c>
      <c r="PVD30" s="24">
        <f t="shared" si="864"/>
        <v>0</v>
      </c>
      <c r="PVE30" s="24">
        <f t="shared" si="864"/>
        <v>0</v>
      </c>
      <c r="PVF30" s="24">
        <f t="shared" si="864"/>
        <v>0</v>
      </c>
      <c r="PVG30" s="24">
        <f t="shared" si="864"/>
        <v>0</v>
      </c>
      <c r="PVH30" s="24">
        <f t="shared" si="864"/>
        <v>0</v>
      </c>
      <c r="PVI30" s="24">
        <f t="shared" si="864"/>
        <v>0</v>
      </c>
      <c r="PVJ30" s="24">
        <f t="shared" si="864"/>
        <v>0</v>
      </c>
      <c r="PVK30" s="24">
        <f t="shared" si="864"/>
        <v>0</v>
      </c>
      <c r="PVL30" s="24">
        <f t="shared" si="864"/>
        <v>0</v>
      </c>
      <c r="PVM30" s="24">
        <f t="shared" ref="PVM30:PXX30" si="865">SUM(PVM27:PVM29)</f>
        <v>0</v>
      </c>
      <c r="PVN30" s="24">
        <f t="shared" si="865"/>
        <v>0</v>
      </c>
      <c r="PVO30" s="24">
        <f t="shared" si="865"/>
        <v>0</v>
      </c>
      <c r="PVP30" s="24">
        <f t="shared" si="865"/>
        <v>0</v>
      </c>
      <c r="PVQ30" s="24">
        <f t="shared" si="865"/>
        <v>0</v>
      </c>
      <c r="PVR30" s="24">
        <f t="shared" si="865"/>
        <v>0</v>
      </c>
      <c r="PVS30" s="24">
        <f t="shared" si="865"/>
        <v>0</v>
      </c>
      <c r="PVT30" s="24">
        <f t="shared" si="865"/>
        <v>0</v>
      </c>
      <c r="PVU30" s="24">
        <f t="shared" si="865"/>
        <v>0</v>
      </c>
      <c r="PVV30" s="24">
        <f t="shared" si="865"/>
        <v>0</v>
      </c>
      <c r="PVW30" s="24">
        <f t="shared" si="865"/>
        <v>0</v>
      </c>
      <c r="PVX30" s="24">
        <f t="shared" si="865"/>
        <v>0</v>
      </c>
      <c r="PVY30" s="24">
        <f t="shared" si="865"/>
        <v>0</v>
      </c>
      <c r="PVZ30" s="24">
        <f t="shared" si="865"/>
        <v>0</v>
      </c>
      <c r="PWA30" s="24">
        <f t="shared" si="865"/>
        <v>0</v>
      </c>
      <c r="PWB30" s="24">
        <f t="shared" si="865"/>
        <v>0</v>
      </c>
      <c r="PWC30" s="24">
        <f t="shared" si="865"/>
        <v>0</v>
      </c>
      <c r="PWD30" s="24">
        <f t="shared" si="865"/>
        <v>0</v>
      </c>
      <c r="PWE30" s="24">
        <f t="shared" si="865"/>
        <v>0</v>
      </c>
      <c r="PWF30" s="24">
        <f t="shared" si="865"/>
        <v>0</v>
      </c>
      <c r="PWG30" s="24">
        <f t="shared" si="865"/>
        <v>0</v>
      </c>
      <c r="PWH30" s="24">
        <f t="shared" si="865"/>
        <v>0</v>
      </c>
      <c r="PWI30" s="24">
        <f t="shared" si="865"/>
        <v>0</v>
      </c>
      <c r="PWJ30" s="24">
        <f t="shared" si="865"/>
        <v>0</v>
      </c>
      <c r="PWK30" s="24">
        <f t="shared" si="865"/>
        <v>0</v>
      </c>
      <c r="PWL30" s="24">
        <f t="shared" si="865"/>
        <v>0</v>
      </c>
      <c r="PWM30" s="24">
        <f t="shared" si="865"/>
        <v>0</v>
      </c>
      <c r="PWN30" s="24">
        <f t="shared" si="865"/>
        <v>0</v>
      </c>
      <c r="PWO30" s="24">
        <f t="shared" si="865"/>
        <v>0</v>
      </c>
      <c r="PWP30" s="24">
        <f t="shared" si="865"/>
        <v>0</v>
      </c>
      <c r="PWQ30" s="24">
        <f t="shared" si="865"/>
        <v>0</v>
      </c>
      <c r="PWR30" s="24">
        <f t="shared" si="865"/>
        <v>0</v>
      </c>
      <c r="PWS30" s="24">
        <f t="shared" si="865"/>
        <v>0</v>
      </c>
      <c r="PWT30" s="24">
        <f t="shared" si="865"/>
        <v>0</v>
      </c>
      <c r="PWU30" s="24">
        <f t="shared" si="865"/>
        <v>0</v>
      </c>
      <c r="PWV30" s="24">
        <f t="shared" si="865"/>
        <v>0</v>
      </c>
      <c r="PWW30" s="24">
        <f t="shared" si="865"/>
        <v>0</v>
      </c>
      <c r="PWX30" s="24">
        <f t="shared" si="865"/>
        <v>0</v>
      </c>
      <c r="PWY30" s="24">
        <f t="shared" si="865"/>
        <v>0</v>
      </c>
      <c r="PWZ30" s="24">
        <f t="shared" si="865"/>
        <v>0</v>
      </c>
      <c r="PXA30" s="24">
        <f t="shared" si="865"/>
        <v>0</v>
      </c>
      <c r="PXB30" s="24">
        <f t="shared" si="865"/>
        <v>0</v>
      </c>
      <c r="PXC30" s="24">
        <f t="shared" si="865"/>
        <v>0</v>
      </c>
      <c r="PXD30" s="24">
        <f t="shared" si="865"/>
        <v>0</v>
      </c>
      <c r="PXE30" s="24">
        <f t="shared" si="865"/>
        <v>0</v>
      </c>
      <c r="PXF30" s="24">
        <f t="shared" si="865"/>
        <v>0</v>
      </c>
      <c r="PXG30" s="24">
        <f t="shared" si="865"/>
        <v>0</v>
      </c>
      <c r="PXH30" s="24">
        <f t="shared" si="865"/>
        <v>0</v>
      </c>
      <c r="PXI30" s="24">
        <f t="shared" si="865"/>
        <v>0</v>
      </c>
      <c r="PXJ30" s="24">
        <f t="shared" si="865"/>
        <v>0</v>
      </c>
      <c r="PXK30" s="24">
        <f t="shared" si="865"/>
        <v>0</v>
      </c>
      <c r="PXL30" s="24">
        <f t="shared" si="865"/>
        <v>0</v>
      </c>
      <c r="PXM30" s="24">
        <f t="shared" si="865"/>
        <v>0</v>
      </c>
      <c r="PXN30" s="24">
        <f t="shared" si="865"/>
        <v>0</v>
      </c>
      <c r="PXO30" s="24">
        <f t="shared" si="865"/>
        <v>0</v>
      </c>
      <c r="PXP30" s="24">
        <f t="shared" si="865"/>
        <v>0</v>
      </c>
      <c r="PXQ30" s="24">
        <f t="shared" si="865"/>
        <v>0</v>
      </c>
      <c r="PXR30" s="24">
        <f t="shared" si="865"/>
        <v>0</v>
      </c>
      <c r="PXS30" s="24">
        <f t="shared" si="865"/>
        <v>0</v>
      </c>
      <c r="PXT30" s="24">
        <f t="shared" si="865"/>
        <v>0</v>
      </c>
      <c r="PXU30" s="24">
        <f t="shared" si="865"/>
        <v>0</v>
      </c>
      <c r="PXV30" s="24">
        <f t="shared" si="865"/>
        <v>0</v>
      </c>
      <c r="PXW30" s="24">
        <f t="shared" si="865"/>
        <v>0</v>
      </c>
      <c r="PXX30" s="24">
        <f t="shared" si="865"/>
        <v>0</v>
      </c>
      <c r="PXY30" s="24">
        <f t="shared" ref="PXY30:QAJ30" si="866">SUM(PXY27:PXY29)</f>
        <v>0</v>
      </c>
      <c r="PXZ30" s="24">
        <f t="shared" si="866"/>
        <v>0</v>
      </c>
      <c r="PYA30" s="24">
        <f t="shared" si="866"/>
        <v>0</v>
      </c>
      <c r="PYB30" s="24">
        <f t="shared" si="866"/>
        <v>0</v>
      </c>
      <c r="PYC30" s="24">
        <f t="shared" si="866"/>
        <v>0</v>
      </c>
      <c r="PYD30" s="24">
        <f t="shared" si="866"/>
        <v>0</v>
      </c>
      <c r="PYE30" s="24">
        <f t="shared" si="866"/>
        <v>0</v>
      </c>
      <c r="PYF30" s="24">
        <f t="shared" si="866"/>
        <v>0</v>
      </c>
      <c r="PYG30" s="24">
        <f t="shared" si="866"/>
        <v>0</v>
      </c>
      <c r="PYH30" s="24">
        <f t="shared" si="866"/>
        <v>0</v>
      </c>
      <c r="PYI30" s="24">
        <f t="shared" si="866"/>
        <v>0</v>
      </c>
      <c r="PYJ30" s="24">
        <f t="shared" si="866"/>
        <v>0</v>
      </c>
      <c r="PYK30" s="24">
        <f t="shared" si="866"/>
        <v>0</v>
      </c>
      <c r="PYL30" s="24">
        <f t="shared" si="866"/>
        <v>0</v>
      </c>
      <c r="PYM30" s="24">
        <f t="shared" si="866"/>
        <v>0</v>
      </c>
      <c r="PYN30" s="24">
        <f t="shared" si="866"/>
        <v>0</v>
      </c>
      <c r="PYO30" s="24">
        <f t="shared" si="866"/>
        <v>0</v>
      </c>
      <c r="PYP30" s="24">
        <f t="shared" si="866"/>
        <v>0</v>
      </c>
      <c r="PYQ30" s="24">
        <f t="shared" si="866"/>
        <v>0</v>
      </c>
      <c r="PYR30" s="24">
        <f t="shared" si="866"/>
        <v>0</v>
      </c>
      <c r="PYS30" s="24">
        <f t="shared" si="866"/>
        <v>0</v>
      </c>
      <c r="PYT30" s="24">
        <f t="shared" si="866"/>
        <v>0</v>
      </c>
      <c r="PYU30" s="24">
        <f t="shared" si="866"/>
        <v>0</v>
      </c>
      <c r="PYV30" s="24">
        <f t="shared" si="866"/>
        <v>0</v>
      </c>
      <c r="PYW30" s="24">
        <f t="shared" si="866"/>
        <v>0</v>
      </c>
      <c r="PYX30" s="24">
        <f t="shared" si="866"/>
        <v>0</v>
      </c>
      <c r="PYY30" s="24">
        <f t="shared" si="866"/>
        <v>0</v>
      </c>
      <c r="PYZ30" s="24">
        <f t="shared" si="866"/>
        <v>0</v>
      </c>
      <c r="PZA30" s="24">
        <f t="shared" si="866"/>
        <v>0</v>
      </c>
      <c r="PZB30" s="24">
        <f t="shared" si="866"/>
        <v>0</v>
      </c>
      <c r="PZC30" s="24">
        <f t="shared" si="866"/>
        <v>0</v>
      </c>
      <c r="PZD30" s="24">
        <f t="shared" si="866"/>
        <v>0</v>
      </c>
      <c r="PZE30" s="24">
        <f t="shared" si="866"/>
        <v>0</v>
      </c>
      <c r="PZF30" s="24">
        <f t="shared" si="866"/>
        <v>0</v>
      </c>
      <c r="PZG30" s="24">
        <f t="shared" si="866"/>
        <v>0</v>
      </c>
      <c r="PZH30" s="24">
        <f t="shared" si="866"/>
        <v>0</v>
      </c>
      <c r="PZI30" s="24">
        <f t="shared" si="866"/>
        <v>0</v>
      </c>
      <c r="PZJ30" s="24">
        <f t="shared" si="866"/>
        <v>0</v>
      </c>
      <c r="PZK30" s="24">
        <f t="shared" si="866"/>
        <v>0</v>
      </c>
      <c r="PZL30" s="24">
        <f t="shared" si="866"/>
        <v>0</v>
      </c>
      <c r="PZM30" s="24">
        <f t="shared" si="866"/>
        <v>0</v>
      </c>
      <c r="PZN30" s="24">
        <f t="shared" si="866"/>
        <v>0</v>
      </c>
      <c r="PZO30" s="24">
        <f t="shared" si="866"/>
        <v>0</v>
      </c>
      <c r="PZP30" s="24">
        <f t="shared" si="866"/>
        <v>0</v>
      </c>
      <c r="PZQ30" s="24">
        <f t="shared" si="866"/>
        <v>0</v>
      </c>
      <c r="PZR30" s="24">
        <f t="shared" si="866"/>
        <v>0</v>
      </c>
      <c r="PZS30" s="24">
        <f t="shared" si="866"/>
        <v>0</v>
      </c>
      <c r="PZT30" s="24">
        <f t="shared" si="866"/>
        <v>0</v>
      </c>
      <c r="PZU30" s="24">
        <f t="shared" si="866"/>
        <v>0</v>
      </c>
      <c r="PZV30" s="24">
        <f t="shared" si="866"/>
        <v>0</v>
      </c>
      <c r="PZW30" s="24">
        <f t="shared" si="866"/>
        <v>0</v>
      </c>
      <c r="PZX30" s="24">
        <f t="shared" si="866"/>
        <v>0</v>
      </c>
      <c r="PZY30" s="24">
        <f t="shared" si="866"/>
        <v>0</v>
      </c>
      <c r="PZZ30" s="24">
        <f t="shared" si="866"/>
        <v>0</v>
      </c>
      <c r="QAA30" s="24">
        <f t="shared" si="866"/>
        <v>0</v>
      </c>
      <c r="QAB30" s="24">
        <f t="shared" si="866"/>
        <v>0</v>
      </c>
      <c r="QAC30" s="24">
        <f t="shared" si="866"/>
        <v>0</v>
      </c>
      <c r="QAD30" s="24">
        <f t="shared" si="866"/>
        <v>0</v>
      </c>
      <c r="QAE30" s="24">
        <f t="shared" si="866"/>
        <v>0</v>
      </c>
      <c r="QAF30" s="24">
        <f t="shared" si="866"/>
        <v>0</v>
      </c>
      <c r="QAG30" s="24">
        <f t="shared" si="866"/>
        <v>0</v>
      </c>
      <c r="QAH30" s="24">
        <f t="shared" si="866"/>
        <v>0</v>
      </c>
      <c r="QAI30" s="24">
        <f t="shared" si="866"/>
        <v>0</v>
      </c>
      <c r="QAJ30" s="24">
        <f t="shared" si="866"/>
        <v>0</v>
      </c>
      <c r="QAK30" s="24">
        <f t="shared" ref="QAK30:QCV30" si="867">SUM(QAK27:QAK29)</f>
        <v>0</v>
      </c>
      <c r="QAL30" s="24">
        <f t="shared" si="867"/>
        <v>0</v>
      </c>
      <c r="QAM30" s="24">
        <f t="shared" si="867"/>
        <v>0</v>
      </c>
      <c r="QAN30" s="24">
        <f t="shared" si="867"/>
        <v>0</v>
      </c>
      <c r="QAO30" s="24">
        <f t="shared" si="867"/>
        <v>0</v>
      </c>
      <c r="QAP30" s="24">
        <f t="shared" si="867"/>
        <v>0</v>
      </c>
      <c r="QAQ30" s="24">
        <f t="shared" si="867"/>
        <v>0</v>
      </c>
      <c r="QAR30" s="24">
        <f t="shared" si="867"/>
        <v>0</v>
      </c>
      <c r="QAS30" s="24">
        <f t="shared" si="867"/>
        <v>0</v>
      </c>
      <c r="QAT30" s="24">
        <f t="shared" si="867"/>
        <v>0</v>
      </c>
      <c r="QAU30" s="24">
        <f t="shared" si="867"/>
        <v>0</v>
      </c>
      <c r="QAV30" s="24">
        <f t="shared" si="867"/>
        <v>0</v>
      </c>
      <c r="QAW30" s="24">
        <f t="shared" si="867"/>
        <v>0</v>
      </c>
      <c r="QAX30" s="24">
        <f t="shared" si="867"/>
        <v>0</v>
      </c>
      <c r="QAY30" s="24">
        <f t="shared" si="867"/>
        <v>0</v>
      </c>
      <c r="QAZ30" s="24">
        <f t="shared" si="867"/>
        <v>0</v>
      </c>
      <c r="QBA30" s="24">
        <f t="shared" si="867"/>
        <v>0</v>
      </c>
      <c r="QBB30" s="24">
        <f t="shared" si="867"/>
        <v>0</v>
      </c>
      <c r="QBC30" s="24">
        <f t="shared" si="867"/>
        <v>0</v>
      </c>
      <c r="QBD30" s="24">
        <f t="shared" si="867"/>
        <v>0</v>
      </c>
      <c r="QBE30" s="24">
        <f t="shared" si="867"/>
        <v>0</v>
      </c>
      <c r="QBF30" s="24">
        <f t="shared" si="867"/>
        <v>0</v>
      </c>
      <c r="QBG30" s="24">
        <f t="shared" si="867"/>
        <v>0</v>
      </c>
      <c r="QBH30" s="24">
        <f t="shared" si="867"/>
        <v>0</v>
      </c>
      <c r="QBI30" s="24">
        <f t="shared" si="867"/>
        <v>0</v>
      </c>
      <c r="QBJ30" s="24">
        <f t="shared" si="867"/>
        <v>0</v>
      </c>
      <c r="QBK30" s="24">
        <f t="shared" si="867"/>
        <v>0</v>
      </c>
      <c r="QBL30" s="24">
        <f t="shared" si="867"/>
        <v>0</v>
      </c>
      <c r="QBM30" s="24">
        <f t="shared" si="867"/>
        <v>0</v>
      </c>
      <c r="QBN30" s="24">
        <f t="shared" si="867"/>
        <v>0</v>
      </c>
      <c r="QBO30" s="24">
        <f t="shared" si="867"/>
        <v>0</v>
      </c>
      <c r="QBP30" s="24">
        <f t="shared" si="867"/>
        <v>0</v>
      </c>
      <c r="QBQ30" s="24">
        <f t="shared" si="867"/>
        <v>0</v>
      </c>
      <c r="QBR30" s="24">
        <f t="shared" si="867"/>
        <v>0</v>
      </c>
      <c r="QBS30" s="24">
        <f t="shared" si="867"/>
        <v>0</v>
      </c>
      <c r="QBT30" s="24">
        <f t="shared" si="867"/>
        <v>0</v>
      </c>
      <c r="QBU30" s="24">
        <f t="shared" si="867"/>
        <v>0</v>
      </c>
      <c r="QBV30" s="24">
        <f t="shared" si="867"/>
        <v>0</v>
      </c>
      <c r="QBW30" s="24">
        <f t="shared" si="867"/>
        <v>0</v>
      </c>
      <c r="QBX30" s="24">
        <f t="shared" si="867"/>
        <v>0</v>
      </c>
      <c r="QBY30" s="24">
        <f t="shared" si="867"/>
        <v>0</v>
      </c>
      <c r="QBZ30" s="24">
        <f t="shared" si="867"/>
        <v>0</v>
      </c>
      <c r="QCA30" s="24">
        <f t="shared" si="867"/>
        <v>0</v>
      </c>
      <c r="QCB30" s="24">
        <f t="shared" si="867"/>
        <v>0</v>
      </c>
      <c r="QCC30" s="24">
        <f t="shared" si="867"/>
        <v>0</v>
      </c>
      <c r="QCD30" s="24">
        <f t="shared" si="867"/>
        <v>0</v>
      </c>
      <c r="QCE30" s="24">
        <f t="shared" si="867"/>
        <v>0</v>
      </c>
      <c r="QCF30" s="24">
        <f t="shared" si="867"/>
        <v>0</v>
      </c>
      <c r="QCG30" s="24">
        <f t="shared" si="867"/>
        <v>0</v>
      </c>
      <c r="QCH30" s="24">
        <f t="shared" si="867"/>
        <v>0</v>
      </c>
      <c r="QCI30" s="24">
        <f t="shared" si="867"/>
        <v>0</v>
      </c>
      <c r="QCJ30" s="24">
        <f t="shared" si="867"/>
        <v>0</v>
      </c>
      <c r="QCK30" s="24">
        <f t="shared" si="867"/>
        <v>0</v>
      </c>
      <c r="QCL30" s="24">
        <f t="shared" si="867"/>
        <v>0</v>
      </c>
      <c r="QCM30" s="24">
        <f t="shared" si="867"/>
        <v>0</v>
      </c>
      <c r="QCN30" s="24">
        <f t="shared" si="867"/>
        <v>0</v>
      </c>
      <c r="QCO30" s="24">
        <f t="shared" si="867"/>
        <v>0</v>
      </c>
      <c r="QCP30" s="24">
        <f t="shared" si="867"/>
        <v>0</v>
      </c>
      <c r="QCQ30" s="24">
        <f t="shared" si="867"/>
        <v>0</v>
      </c>
      <c r="QCR30" s="24">
        <f t="shared" si="867"/>
        <v>0</v>
      </c>
      <c r="QCS30" s="24">
        <f t="shared" si="867"/>
        <v>0</v>
      </c>
      <c r="QCT30" s="24">
        <f t="shared" si="867"/>
        <v>0</v>
      </c>
      <c r="QCU30" s="24">
        <f t="shared" si="867"/>
        <v>0</v>
      </c>
      <c r="QCV30" s="24">
        <f t="shared" si="867"/>
        <v>0</v>
      </c>
      <c r="QCW30" s="24">
        <f t="shared" ref="QCW30:QFH30" si="868">SUM(QCW27:QCW29)</f>
        <v>0</v>
      </c>
      <c r="QCX30" s="24">
        <f t="shared" si="868"/>
        <v>0</v>
      </c>
      <c r="QCY30" s="24">
        <f t="shared" si="868"/>
        <v>0</v>
      </c>
      <c r="QCZ30" s="24">
        <f t="shared" si="868"/>
        <v>0</v>
      </c>
      <c r="QDA30" s="24">
        <f t="shared" si="868"/>
        <v>0</v>
      </c>
      <c r="QDB30" s="24">
        <f t="shared" si="868"/>
        <v>0</v>
      </c>
      <c r="QDC30" s="24">
        <f t="shared" si="868"/>
        <v>0</v>
      </c>
      <c r="QDD30" s="24">
        <f t="shared" si="868"/>
        <v>0</v>
      </c>
      <c r="QDE30" s="24">
        <f t="shared" si="868"/>
        <v>0</v>
      </c>
      <c r="QDF30" s="24">
        <f t="shared" si="868"/>
        <v>0</v>
      </c>
      <c r="QDG30" s="24">
        <f t="shared" si="868"/>
        <v>0</v>
      </c>
      <c r="QDH30" s="24">
        <f t="shared" si="868"/>
        <v>0</v>
      </c>
      <c r="QDI30" s="24">
        <f t="shared" si="868"/>
        <v>0</v>
      </c>
      <c r="QDJ30" s="24">
        <f t="shared" si="868"/>
        <v>0</v>
      </c>
      <c r="QDK30" s="24">
        <f t="shared" si="868"/>
        <v>0</v>
      </c>
      <c r="QDL30" s="24">
        <f t="shared" si="868"/>
        <v>0</v>
      </c>
      <c r="QDM30" s="24">
        <f t="shared" si="868"/>
        <v>0</v>
      </c>
      <c r="QDN30" s="24">
        <f t="shared" si="868"/>
        <v>0</v>
      </c>
      <c r="QDO30" s="24">
        <f t="shared" si="868"/>
        <v>0</v>
      </c>
      <c r="QDP30" s="24">
        <f t="shared" si="868"/>
        <v>0</v>
      </c>
      <c r="QDQ30" s="24">
        <f t="shared" si="868"/>
        <v>0</v>
      </c>
      <c r="QDR30" s="24">
        <f t="shared" si="868"/>
        <v>0</v>
      </c>
      <c r="QDS30" s="24">
        <f t="shared" si="868"/>
        <v>0</v>
      </c>
      <c r="QDT30" s="24">
        <f t="shared" si="868"/>
        <v>0</v>
      </c>
      <c r="QDU30" s="24">
        <f t="shared" si="868"/>
        <v>0</v>
      </c>
      <c r="QDV30" s="24">
        <f t="shared" si="868"/>
        <v>0</v>
      </c>
      <c r="QDW30" s="24">
        <f t="shared" si="868"/>
        <v>0</v>
      </c>
      <c r="QDX30" s="24">
        <f t="shared" si="868"/>
        <v>0</v>
      </c>
      <c r="QDY30" s="24">
        <f t="shared" si="868"/>
        <v>0</v>
      </c>
      <c r="QDZ30" s="24">
        <f t="shared" si="868"/>
        <v>0</v>
      </c>
      <c r="QEA30" s="24">
        <f t="shared" si="868"/>
        <v>0</v>
      </c>
      <c r="QEB30" s="24">
        <f t="shared" si="868"/>
        <v>0</v>
      </c>
      <c r="QEC30" s="24">
        <f t="shared" si="868"/>
        <v>0</v>
      </c>
      <c r="QED30" s="24">
        <f t="shared" si="868"/>
        <v>0</v>
      </c>
      <c r="QEE30" s="24">
        <f t="shared" si="868"/>
        <v>0</v>
      </c>
      <c r="QEF30" s="24">
        <f t="shared" si="868"/>
        <v>0</v>
      </c>
      <c r="QEG30" s="24">
        <f t="shared" si="868"/>
        <v>0</v>
      </c>
      <c r="QEH30" s="24">
        <f t="shared" si="868"/>
        <v>0</v>
      </c>
      <c r="QEI30" s="24">
        <f t="shared" si="868"/>
        <v>0</v>
      </c>
      <c r="QEJ30" s="24">
        <f t="shared" si="868"/>
        <v>0</v>
      </c>
      <c r="QEK30" s="24">
        <f t="shared" si="868"/>
        <v>0</v>
      </c>
      <c r="QEL30" s="24">
        <f t="shared" si="868"/>
        <v>0</v>
      </c>
      <c r="QEM30" s="24">
        <f t="shared" si="868"/>
        <v>0</v>
      </c>
      <c r="QEN30" s="24">
        <f t="shared" si="868"/>
        <v>0</v>
      </c>
      <c r="QEO30" s="24">
        <f t="shared" si="868"/>
        <v>0</v>
      </c>
      <c r="QEP30" s="24">
        <f t="shared" si="868"/>
        <v>0</v>
      </c>
      <c r="QEQ30" s="24">
        <f t="shared" si="868"/>
        <v>0</v>
      </c>
      <c r="QER30" s="24">
        <f t="shared" si="868"/>
        <v>0</v>
      </c>
      <c r="QES30" s="24">
        <f t="shared" si="868"/>
        <v>0</v>
      </c>
      <c r="QET30" s="24">
        <f t="shared" si="868"/>
        <v>0</v>
      </c>
      <c r="QEU30" s="24">
        <f t="shared" si="868"/>
        <v>0</v>
      </c>
      <c r="QEV30" s="24">
        <f t="shared" si="868"/>
        <v>0</v>
      </c>
      <c r="QEW30" s="24">
        <f t="shared" si="868"/>
        <v>0</v>
      </c>
      <c r="QEX30" s="24">
        <f t="shared" si="868"/>
        <v>0</v>
      </c>
      <c r="QEY30" s="24">
        <f t="shared" si="868"/>
        <v>0</v>
      </c>
      <c r="QEZ30" s="24">
        <f t="shared" si="868"/>
        <v>0</v>
      </c>
      <c r="QFA30" s="24">
        <f t="shared" si="868"/>
        <v>0</v>
      </c>
      <c r="QFB30" s="24">
        <f t="shared" si="868"/>
        <v>0</v>
      </c>
      <c r="QFC30" s="24">
        <f t="shared" si="868"/>
        <v>0</v>
      </c>
      <c r="QFD30" s="24">
        <f t="shared" si="868"/>
        <v>0</v>
      </c>
      <c r="QFE30" s="24">
        <f t="shared" si="868"/>
        <v>0</v>
      </c>
      <c r="QFF30" s="24">
        <f t="shared" si="868"/>
        <v>0</v>
      </c>
      <c r="QFG30" s="24">
        <f t="shared" si="868"/>
        <v>0</v>
      </c>
      <c r="QFH30" s="24">
        <f t="shared" si="868"/>
        <v>0</v>
      </c>
      <c r="QFI30" s="24">
        <f t="shared" ref="QFI30:QHT30" si="869">SUM(QFI27:QFI29)</f>
        <v>0</v>
      </c>
      <c r="QFJ30" s="24">
        <f t="shared" si="869"/>
        <v>0</v>
      </c>
      <c r="QFK30" s="24">
        <f t="shared" si="869"/>
        <v>0</v>
      </c>
      <c r="QFL30" s="24">
        <f t="shared" si="869"/>
        <v>0</v>
      </c>
      <c r="QFM30" s="24">
        <f t="shared" si="869"/>
        <v>0</v>
      </c>
      <c r="QFN30" s="24">
        <f t="shared" si="869"/>
        <v>0</v>
      </c>
      <c r="QFO30" s="24">
        <f t="shared" si="869"/>
        <v>0</v>
      </c>
      <c r="QFP30" s="24">
        <f t="shared" si="869"/>
        <v>0</v>
      </c>
      <c r="QFQ30" s="24">
        <f t="shared" si="869"/>
        <v>0</v>
      </c>
      <c r="QFR30" s="24">
        <f t="shared" si="869"/>
        <v>0</v>
      </c>
      <c r="QFS30" s="24">
        <f t="shared" si="869"/>
        <v>0</v>
      </c>
      <c r="QFT30" s="24">
        <f t="shared" si="869"/>
        <v>0</v>
      </c>
      <c r="QFU30" s="24">
        <f t="shared" si="869"/>
        <v>0</v>
      </c>
      <c r="QFV30" s="24">
        <f t="shared" si="869"/>
        <v>0</v>
      </c>
      <c r="QFW30" s="24">
        <f t="shared" si="869"/>
        <v>0</v>
      </c>
      <c r="QFX30" s="24">
        <f t="shared" si="869"/>
        <v>0</v>
      </c>
      <c r="QFY30" s="24">
        <f t="shared" si="869"/>
        <v>0</v>
      </c>
      <c r="QFZ30" s="24">
        <f t="shared" si="869"/>
        <v>0</v>
      </c>
      <c r="QGA30" s="24">
        <f t="shared" si="869"/>
        <v>0</v>
      </c>
      <c r="QGB30" s="24">
        <f t="shared" si="869"/>
        <v>0</v>
      </c>
      <c r="QGC30" s="24">
        <f t="shared" si="869"/>
        <v>0</v>
      </c>
      <c r="QGD30" s="24">
        <f t="shared" si="869"/>
        <v>0</v>
      </c>
      <c r="QGE30" s="24">
        <f t="shared" si="869"/>
        <v>0</v>
      </c>
      <c r="QGF30" s="24">
        <f t="shared" si="869"/>
        <v>0</v>
      </c>
      <c r="QGG30" s="24">
        <f t="shared" si="869"/>
        <v>0</v>
      </c>
      <c r="QGH30" s="24">
        <f t="shared" si="869"/>
        <v>0</v>
      </c>
      <c r="QGI30" s="24">
        <f t="shared" si="869"/>
        <v>0</v>
      </c>
      <c r="QGJ30" s="24">
        <f t="shared" si="869"/>
        <v>0</v>
      </c>
      <c r="QGK30" s="24">
        <f t="shared" si="869"/>
        <v>0</v>
      </c>
      <c r="QGL30" s="24">
        <f t="shared" si="869"/>
        <v>0</v>
      </c>
      <c r="QGM30" s="24">
        <f t="shared" si="869"/>
        <v>0</v>
      </c>
      <c r="QGN30" s="24">
        <f t="shared" si="869"/>
        <v>0</v>
      </c>
      <c r="QGO30" s="24">
        <f t="shared" si="869"/>
        <v>0</v>
      </c>
      <c r="QGP30" s="24">
        <f t="shared" si="869"/>
        <v>0</v>
      </c>
      <c r="QGQ30" s="24">
        <f t="shared" si="869"/>
        <v>0</v>
      </c>
      <c r="QGR30" s="24">
        <f t="shared" si="869"/>
        <v>0</v>
      </c>
      <c r="QGS30" s="24">
        <f t="shared" si="869"/>
        <v>0</v>
      </c>
      <c r="QGT30" s="24">
        <f t="shared" si="869"/>
        <v>0</v>
      </c>
      <c r="QGU30" s="24">
        <f t="shared" si="869"/>
        <v>0</v>
      </c>
      <c r="QGV30" s="24">
        <f t="shared" si="869"/>
        <v>0</v>
      </c>
      <c r="QGW30" s="24">
        <f t="shared" si="869"/>
        <v>0</v>
      </c>
      <c r="QGX30" s="24">
        <f t="shared" si="869"/>
        <v>0</v>
      </c>
      <c r="QGY30" s="24">
        <f t="shared" si="869"/>
        <v>0</v>
      </c>
      <c r="QGZ30" s="24">
        <f t="shared" si="869"/>
        <v>0</v>
      </c>
      <c r="QHA30" s="24">
        <f t="shared" si="869"/>
        <v>0</v>
      </c>
      <c r="QHB30" s="24">
        <f t="shared" si="869"/>
        <v>0</v>
      </c>
      <c r="QHC30" s="24">
        <f t="shared" si="869"/>
        <v>0</v>
      </c>
      <c r="QHD30" s="24">
        <f t="shared" si="869"/>
        <v>0</v>
      </c>
      <c r="QHE30" s="24">
        <f t="shared" si="869"/>
        <v>0</v>
      </c>
      <c r="QHF30" s="24">
        <f t="shared" si="869"/>
        <v>0</v>
      </c>
      <c r="QHG30" s="24">
        <f t="shared" si="869"/>
        <v>0</v>
      </c>
      <c r="QHH30" s="24">
        <f t="shared" si="869"/>
        <v>0</v>
      </c>
      <c r="QHI30" s="24">
        <f t="shared" si="869"/>
        <v>0</v>
      </c>
      <c r="QHJ30" s="24">
        <f t="shared" si="869"/>
        <v>0</v>
      </c>
      <c r="QHK30" s="24">
        <f t="shared" si="869"/>
        <v>0</v>
      </c>
      <c r="QHL30" s="24">
        <f t="shared" si="869"/>
        <v>0</v>
      </c>
      <c r="QHM30" s="24">
        <f t="shared" si="869"/>
        <v>0</v>
      </c>
      <c r="QHN30" s="24">
        <f t="shared" si="869"/>
        <v>0</v>
      </c>
      <c r="QHO30" s="24">
        <f t="shared" si="869"/>
        <v>0</v>
      </c>
      <c r="QHP30" s="24">
        <f t="shared" si="869"/>
        <v>0</v>
      </c>
      <c r="QHQ30" s="24">
        <f t="shared" si="869"/>
        <v>0</v>
      </c>
      <c r="QHR30" s="24">
        <f t="shared" si="869"/>
        <v>0</v>
      </c>
      <c r="QHS30" s="24">
        <f t="shared" si="869"/>
        <v>0</v>
      </c>
      <c r="QHT30" s="24">
        <f t="shared" si="869"/>
        <v>0</v>
      </c>
      <c r="QHU30" s="24">
        <f t="shared" ref="QHU30:QKF30" si="870">SUM(QHU27:QHU29)</f>
        <v>0</v>
      </c>
      <c r="QHV30" s="24">
        <f t="shared" si="870"/>
        <v>0</v>
      </c>
      <c r="QHW30" s="24">
        <f t="shared" si="870"/>
        <v>0</v>
      </c>
      <c r="QHX30" s="24">
        <f t="shared" si="870"/>
        <v>0</v>
      </c>
      <c r="QHY30" s="24">
        <f t="shared" si="870"/>
        <v>0</v>
      </c>
      <c r="QHZ30" s="24">
        <f t="shared" si="870"/>
        <v>0</v>
      </c>
      <c r="QIA30" s="24">
        <f t="shared" si="870"/>
        <v>0</v>
      </c>
      <c r="QIB30" s="24">
        <f t="shared" si="870"/>
        <v>0</v>
      </c>
      <c r="QIC30" s="24">
        <f t="shared" si="870"/>
        <v>0</v>
      </c>
      <c r="QID30" s="24">
        <f t="shared" si="870"/>
        <v>0</v>
      </c>
      <c r="QIE30" s="24">
        <f t="shared" si="870"/>
        <v>0</v>
      </c>
      <c r="QIF30" s="24">
        <f t="shared" si="870"/>
        <v>0</v>
      </c>
      <c r="QIG30" s="24">
        <f t="shared" si="870"/>
        <v>0</v>
      </c>
      <c r="QIH30" s="24">
        <f t="shared" si="870"/>
        <v>0</v>
      </c>
      <c r="QII30" s="24">
        <f t="shared" si="870"/>
        <v>0</v>
      </c>
      <c r="QIJ30" s="24">
        <f t="shared" si="870"/>
        <v>0</v>
      </c>
      <c r="QIK30" s="24">
        <f t="shared" si="870"/>
        <v>0</v>
      </c>
      <c r="QIL30" s="24">
        <f t="shared" si="870"/>
        <v>0</v>
      </c>
      <c r="QIM30" s="24">
        <f t="shared" si="870"/>
        <v>0</v>
      </c>
      <c r="QIN30" s="24">
        <f t="shared" si="870"/>
        <v>0</v>
      </c>
      <c r="QIO30" s="24">
        <f t="shared" si="870"/>
        <v>0</v>
      </c>
      <c r="QIP30" s="24">
        <f t="shared" si="870"/>
        <v>0</v>
      </c>
      <c r="QIQ30" s="24">
        <f t="shared" si="870"/>
        <v>0</v>
      </c>
      <c r="QIR30" s="24">
        <f t="shared" si="870"/>
        <v>0</v>
      </c>
      <c r="QIS30" s="24">
        <f t="shared" si="870"/>
        <v>0</v>
      </c>
      <c r="QIT30" s="24">
        <f t="shared" si="870"/>
        <v>0</v>
      </c>
      <c r="QIU30" s="24">
        <f t="shared" si="870"/>
        <v>0</v>
      </c>
      <c r="QIV30" s="24">
        <f t="shared" si="870"/>
        <v>0</v>
      </c>
      <c r="QIW30" s="24">
        <f t="shared" si="870"/>
        <v>0</v>
      </c>
      <c r="QIX30" s="24">
        <f t="shared" si="870"/>
        <v>0</v>
      </c>
      <c r="QIY30" s="24">
        <f t="shared" si="870"/>
        <v>0</v>
      </c>
      <c r="QIZ30" s="24">
        <f t="shared" si="870"/>
        <v>0</v>
      </c>
      <c r="QJA30" s="24">
        <f t="shared" si="870"/>
        <v>0</v>
      </c>
      <c r="QJB30" s="24">
        <f t="shared" si="870"/>
        <v>0</v>
      </c>
      <c r="QJC30" s="24">
        <f t="shared" si="870"/>
        <v>0</v>
      </c>
      <c r="QJD30" s="24">
        <f t="shared" si="870"/>
        <v>0</v>
      </c>
      <c r="QJE30" s="24">
        <f t="shared" si="870"/>
        <v>0</v>
      </c>
      <c r="QJF30" s="24">
        <f t="shared" si="870"/>
        <v>0</v>
      </c>
      <c r="QJG30" s="24">
        <f t="shared" si="870"/>
        <v>0</v>
      </c>
      <c r="QJH30" s="24">
        <f t="shared" si="870"/>
        <v>0</v>
      </c>
      <c r="QJI30" s="24">
        <f t="shared" si="870"/>
        <v>0</v>
      </c>
      <c r="QJJ30" s="24">
        <f t="shared" si="870"/>
        <v>0</v>
      </c>
      <c r="QJK30" s="24">
        <f t="shared" si="870"/>
        <v>0</v>
      </c>
      <c r="QJL30" s="24">
        <f t="shared" si="870"/>
        <v>0</v>
      </c>
      <c r="QJM30" s="24">
        <f t="shared" si="870"/>
        <v>0</v>
      </c>
      <c r="QJN30" s="24">
        <f t="shared" si="870"/>
        <v>0</v>
      </c>
      <c r="QJO30" s="24">
        <f t="shared" si="870"/>
        <v>0</v>
      </c>
      <c r="QJP30" s="24">
        <f t="shared" si="870"/>
        <v>0</v>
      </c>
      <c r="QJQ30" s="24">
        <f t="shared" si="870"/>
        <v>0</v>
      </c>
      <c r="QJR30" s="24">
        <f t="shared" si="870"/>
        <v>0</v>
      </c>
      <c r="QJS30" s="24">
        <f t="shared" si="870"/>
        <v>0</v>
      </c>
      <c r="QJT30" s="24">
        <f t="shared" si="870"/>
        <v>0</v>
      </c>
      <c r="QJU30" s="24">
        <f t="shared" si="870"/>
        <v>0</v>
      </c>
      <c r="QJV30" s="24">
        <f t="shared" si="870"/>
        <v>0</v>
      </c>
      <c r="QJW30" s="24">
        <f t="shared" si="870"/>
        <v>0</v>
      </c>
      <c r="QJX30" s="24">
        <f t="shared" si="870"/>
        <v>0</v>
      </c>
      <c r="QJY30" s="24">
        <f t="shared" si="870"/>
        <v>0</v>
      </c>
      <c r="QJZ30" s="24">
        <f t="shared" si="870"/>
        <v>0</v>
      </c>
      <c r="QKA30" s="24">
        <f t="shared" si="870"/>
        <v>0</v>
      </c>
      <c r="QKB30" s="24">
        <f t="shared" si="870"/>
        <v>0</v>
      </c>
      <c r="QKC30" s="24">
        <f t="shared" si="870"/>
        <v>0</v>
      </c>
      <c r="QKD30" s="24">
        <f t="shared" si="870"/>
        <v>0</v>
      </c>
      <c r="QKE30" s="24">
        <f t="shared" si="870"/>
        <v>0</v>
      </c>
      <c r="QKF30" s="24">
        <f t="shared" si="870"/>
        <v>0</v>
      </c>
      <c r="QKG30" s="24">
        <f t="shared" ref="QKG30:QMR30" si="871">SUM(QKG27:QKG29)</f>
        <v>0</v>
      </c>
      <c r="QKH30" s="24">
        <f t="shared" si="871"/>
        <v>0</v>
      </c>
      <c r="QKI30" s="24">
        <f t="shared" si="871"/>
        <v>0</v>
      </c>
      <c r="QKJ30" s="24">
        <f t="shared" si="871"/>
        <v>0</v>
      </c>
      <c r="QKK30" s="24">
        <f t="shared" si="871"/>
        <v>0</v>
      </c>
      <c r="QKL30" s="24">
        <f t="shared" si="871"/>
        <v>0</v>
      </c>
      <c r="QKM30" s="24">
        <f t="shared" si="871"/>
        <v>0</v>
      </c>
      <c r="QKN30" s="24">
        <f t="shared" si="871"/>
        <v>0</v>
      </c>
      <c r="QKO30" s="24">
        <f t="shared" si="871"/>
        <v>0</v>
      </c>
      <c r="QKP30" s="24">
        <f t="shared" si="871"/>
        <v>0</v>
      </c>
      <c r="QKQ30" s="24">
        <f t="shared" si="871"/>
        <v>0</v>
      </c>
      <c r="QKR30" s="24">
        <f t="shared" si="871"/>
        <v>0</v>
      </c>
      <c r="QKS30" s="24">
        <f t="shared" si="871"/>
        <v>0</v>
      </c>
      <c r="QKT30" s="24">
        <f t="shared" si="871"/>
        <v>0</v>
      </c>
      <c r="QKU30" s="24">
        <f t="shared" si="871"/>
        <v>0</v>
      </c>
      <c r="QKV30" s="24">
        <f t="shared" si="871"/>
        <v>0</v>
      </c>
      <c r="QKW30" s="24">
        <f t="shared" si="871"/>
        <v>0</v>
      </c>
      <c r="QKX30" s="24">
        <f t="shared" si="871"/>
        <v>0</v>
      </c>
      <c r="QKY30" s="24">
        <f t="shared" si="871"/>
        <v>0</v>
      </c>
      <c r="QKZ30" s="24">
        <f t="shared" si="871"/>
        <v>0</v>
      </c>
      <c r="QLA30" s="24">
        <f t="shared" si="871"/>
        <v>0</v>
      </c>
      <c r="QLB30" s="24">
        <f t="shared" si="871"/>
        <v>0</v>
      </c>
      <c r="QLC30" s="24">
        <f t="shared" si="871"/>
        <v>0</v>
      </c>
      <c r="QLD30" s="24">
        <f t="shared" si="871"/>
        <v>0</v>
      </c>
      <c r="QLE30" s="24">
        <f t="shared" si="871"/>
        <v>0</v>
      </c>
      <c r="QLF30" s="24">
        <f t="shared" si="871"/>
        <v>0</v>
      </c>
      <c r="QLG30" s="24">
        <f t="shared" si="871"/>
        <v>0</v>
      </c>
      <c r="QLH30" s="24">
        <f t="shared" si="871"/>
        <v>0</v>
      </c>
      <c r="QLI30" s="24">
        <f t="shared" si="871"/>
        <v>0</v>
      </c>
      <c r="QLJ30" s="24">
        <f t="shared" si="871"/>
        <v>0</v>
      </c>
      <c r="QLK30" s="24">
        <f t="shared" si="871"/>
        <v>0</v>
      </c>
      <c r="QLL30" s="24">
        <f t="shared" si="871"/>
        <v>0</v>
      </c>
      <c r="QLM30" s="24">
        <f t="shared" si="871"/>
        <v>0</v>
      </c>
      <c r="QLN30" s="24">
        <f t="shared" si="871"/>
        <v>0</v>
      </c>
      <c r="QLO30" s="24">
        <f t="shared" si="871"/>
        <v>0</v>
      </c>
      <c r="QLP30" s="24">
        <f t="shared" si="871"/>
        <v>0</v>
      </c>
      <c r="QLQ30" s="24">
        <f t="shared" si="871"/>
        <v>0</v>
      </c>
      <c r="QLR30" s="24">
        <f t="shared" si="871"/>
        <v>0</v>
      </c>
      <c r="QLS30" s="24">
        <f t="shared" si="871"/>
        <v>0</v>
      </c>
      <c r="QLT30" s="24">
        <f t="shared" si="871"/>
        <v>0</v>
      </c>
      <c r="QLU30" s="24">
        <f t="shared" si="871"/>
        <v>0</v>
      </c>
      <c r="QLV30" s="24">
        <f t="shared" si="871"/>
        <v>0</v>
      </c>
      <c r="QLW30" s="24">
        <f t="shared" si="871"/>
        <v>0</v>
      </c>
      <c r="QLX30" s="24">
        <f t="shared" si="871"/>
        <v>0</v>
      </c>
      <c r="QLY30" s="24">
        <f t="shared" si="871"/>
        <v>0</v>
      </c>
      <c r="QLZ30" s="24">
        <f t="shared" si="871"/>
        <v>0</v>
      </c>
      <c r="QMA30" s="24">
        <f t="shared" si="871"/>
        <v>0</v>
      </c>
      <c r="QMB30" s="24">
        <f t="shared" si="871"/>
        <v>0</v>
      </c>
      <c r="QMC30" s="24">
        <f t="shared" si="871"/>
        <v>0</v>
      </c>
      <c r="QMD30" s="24">
        <f t="shared" si="871"/>
        <v>0</v>
      </c>
      <c r="QME30" s="24">
        <f t="shared" si="871"/>
        <v>0</v>
      </c>
      <c r="QMF30" s="24">
        <f t="shared" si="871"/>
        <v>0</v>
      </c>
      <c r="QMG30" s="24">
        <f t="shared" si="871"/>
        <v>0</v>
      </c>
      <c r="QMH30" s="24">
        <f t="shared" si="871"/>
        <v>0</v>
      </c>
      <c r="QMI30" s="24">
        <f t="shared" si="871"/>
        <v>0</v>
      </c>
      <c r="QMJ30" s="24">
        <f t="shared" si="871"/>
        <v>0</v>
      </c>
      <c r="QMK30" s="24">
        <f t="shared" si="871"/>
        <v>0</v>
      </c>
      <c r="QML30" s="24">
        <f t="shared" si="871"/>
        <v>0</v>
      </c>
      <c r="QMM30" s="24">
        <f t="shared" si="871"/>
        <v>0</v>
      </c>
      <c r="QMN30" s="24">
        <f t="shared" si="871"/>
        <v>0</v>
      </c>
      <c r="QMO30" s="24">
        <f t="shared" si="871"/>
        <v>0</v>
      </c>
      <c r="QMP30" s="24">
        <f t="shared" si="871"/>
        <v>0</v>
      </c>
      <c r="QMQ30" s="24">
        <f t="shared" si="871"/>
        <v>0</v>
      </c>
      <c r="QMR30" s="24">
        <f t="shared" si="871"/>
        <v>0</v>
      </c>
      <c r="QMS30" s="24">
        <f t="shared" ref="QMS30:QPD30" si="872">SUM(QMS27:QMS29)</f>
        <v>0</v>
      </c>
      <c r="QMT30" s="24">
        <f t="shared" si="872"/>
        <v>0</v>
      </c>
      <c r="QMU30" s="24">
        <f t="shared" si="872"/>
        <v>0</v>
      </c>
      <c r="QMV30" s="24">
        <f t="shared" si="872"/>
        <v>0</v>
      </c>
      <c r="QMW30" s="24">
        <f t="shared" si="872"/>
        <v>0</v>
      </c>
      <c r="QMX30" s="24">
        <f t="shared" si="872"/>
        <v>0</v>
      </c>
      <c r="QMY30" s="24">
        <f t="shared" si="872"/>
        <v>0</v>
      </c>
      <c r="QMZ30" s="24">
        <f t="shared" si="872"/>
        <v>0</v>
      </c>
      <c r="QNA30" s="24">
        <f t="shared" si="872"/>
        <v>0</v>
      </c>
      <c r="QNB30" s="24">
        <f t="shared" si="872"/>
        <v>0</v>
      </c>
      <c r="QNC30" s="24">
        <f t="shared" si="872"/>
        <v>0</v>
      </c>
      <c r="QND30" s="24">
        <f t="shared" si="872"/>
        <v>0</v>
      </c>
      <c r="QNE30" s="24">
        <f t="shared" si="872"/>
        <v>0</v>
      </c>
      <c r="QNF30" s="24">
        <f t="shared" si="872"/>
        <v>0</v>
      </c>
      <c r="QNG30" s="24">
        <f t="shared" si="872"/>
        <v>0</v>
      </c>
      <c r="QNH30" s="24">
        <f t="shared" si="872"/>
        <v>0</v>
      </c>
      <c r="QNI30" s="24">
        <f t="shared" si="872"/>
        <v>0</v>
      </c>
      <c r="QNJ30" s="24">
        <f t="shared" si="872"/>
        <v>0</v>
      </c>
      <c r="QNK30" s="24">
        <f t="shared" si="872"/>
        <v>0</v>
      </c>
      <c r="QNL30" s="24">
        <f t="shared" si="872"/>
        <v>0</v>
      </c>
      <c r="QNM30" s="24">
        <f t="shared" si="872"/>
        <v>0</v>
      </c>
      <c r="QNN30" s="24">
        <f t="shared" si="872"/>
        <v>0</v>
      </c>
      <c r="QNO30" s="24">
        <f t="shared" si="872"/>
        <v>0</v>
      </c>
      <c r="QNP30" s="24">
        <f t="shared" si="872"/>
        <v>0</v>
      </c>
      <c r="QNQ30" s="24">
        <f t="shared" si="872"/>
        <v>0</v>
      </c>
      <c r="QNR30" s="24">
        <f t="shared" si="872"/>
        <v>0</v>
      </c>
      <c r="QNS30" s="24">
        <f t="shared" si="872"/>
        <v>0</v>
      </c>
      <c r="QNT30" s="24">
        <f t="shared" si="872"/>
        <v>0</v>
      </c>
      <c r="QNU30" s="24">
        <f t="shared" si="872"/>
        <v>0</v>
      </c>
      <c r="QNV30" s="24">
        <f t="shared" si="872"/>
        <v>0</v>
      </c>
      <c r="QNW30" s="24">
        <f t="shared" si="872"/>
        <v>0</v>
      </c>
      <c r="QNX30" s="24">
        <f t="shared" si="872"/>
        <v>0</v>
      </c>
      <c r="QNY30" s="24">
        <f t="shared" si="872"/>
        <v>0</v>
      </c>
      <c r="QNZ30" s="24">
        <f t="shared" si="872"/>
        <v>0</v>
      </c>
      <c r="QOA30" s="24">
        <f t="shared" si="872"/>
        <v>0</v>
      </c>
      <c r="QOB30" s="24">
        <f t="shared" si="872"/>
        <v>0</v>
      </c>
      <c r="QOC30" s="24">
        <f t="shared" si="872"/>
        <v>0</v>
      </c>
      <c r="QOD30" s="24">
        <f t="shared" si="872"/>
        <v>0</v>
      </c>
      <c r="QOE30" s="24">
        <f t="shared" si="872"/>
        <v>0</v>
      </c>
      <c r="QOF30" s="24">
        <f t="shared" si="872"/>
        <v>0</v>
      </c>
      <c r="QOG30" s="24">
        <f t="shared" si="872"/>
        <v>0</v>
      </c>
      <c r="QOH30" s="24">
        <f t="shared" si="872"/>
        <v>0</v>
      </c>
      <c r="QOI30" s="24">
        <f t="shared" si="872"/>
        <v>0</v>
      </c>
      <c r="QOJ30" s="24">
        <f t="shared" si="872"/>
        <v>0</v>
      </c>
      <c r="QOK30" s="24">
        <f t="shared" si="872"/>
        <v>0</v>
      </c>
      <c r="QOL30" s="24">
        <f t="shared" si="872"/>
        <v>0</v>
      </c>
      <c r="QOM30" s="24">
        <f t="shared" si="872"/>
        <v>0</v>
      </c>
      <c r="QON30" s="24">
        <f t="shared" si="872"/>
        <v>0</v>
      </c>
      <c r="QOO30" s="24">
        <f t="shared" si="872"/>
        <v>0</v>
      </c>
      <c r="QOP30" s="24">
        <f t="shared" si="872"/>
        <v>0</v>
      </c>
      <c r="QOQ30" s="24">
        <f t="shared" si="872"/>
        <v>0</v>
      </c>
      <c r="QOR30" s="24">
        <f t="shared" si="872"/>
        <v>0</v>
      </c>
      <c r="QOS30" s="24">
        <f t="shared" si="872"/>
        <v>0</v>
      </c>
      <c r="QOT30" s="24">
        <f t="shared" si="872"/>
        <v>0</v>
      </c>
      <c r="QOU30" s="24">
        <f t="shared" si="872"/>
        <v>0</v>
      </c>
      <c r="QOV30" s="24">
        <f t="shared" si="872"/>
        <v>0</v>
      </c>
      <c r="QOW30" s="24">
        <f t="shared" si="872"/>
        <v>0</v>
      </c>
      <c r="QOX30" s="24">
        <f t="shared" si="872"/>
        <v>0</v>
      </c>
      <c r="QOY30" s="24">
        <f t="shared" si="872"/>
        <v>0</v>
      </c>
      <c r="QOZ30" s="24">
        <f t="shared" si="872"/>
        <v>0</v>
      </c>
      <c r="QPA30" s="24">
        <f t="shared" si="872"/>
        <v>0</v>
      </c>
      <c r="QPB30" s="24">
        <f t="shared" si="872"/>
        <v>0</v>
      </c>
      <c r="QPC30" s="24">
        <f t="shared" si="872"/>
        <v>0</v>
      </c>
      <c r="QPD30" s="24">
        <f t="shared" si="872"/>
        <v>0</v>
      </c>
      <c r="QPE30" s="24">
        <f t="shared" ref="QPE30:QRP30" si="873">SUM(QPE27:QPE29)</f>
        <v>0</v>
      </c>
      <c r="QPF30" s="24">
        <f t="shared" si="873"/>
        <v>0</v>
      </c>
      <c r="QPG30" s="24">
        <f t="shared" si="873"/>
        <v>0</v>
      </c>
      <c r="QPH30" s="24">
        <f t="shared" si="873"/>
        <v>0</v>
      </c>
      <c r="QPI30" s="24">
        <f t="shared" si="873"/>
        <v>0</v>
      </c>
      <c r="QPJ30" s="24">
        <f t="shared" si="873"/>
        <v>0</v>
      </c>
      <c r="QPK30" s="24">
        <f t="shared" si="873"/>
        <v>0</v>
      </c>
      <c r="QPL30" s="24">
        <f t="shared" si="873"/>
        <v>0</v>
      </c>
      <c r="QPM30" s="24">
        <f t="shared" si="873"/>
        <v>0</v>
      </c>
      <c r="QPN30" s="24">
        <f t="shared" si="873"/>
        <v>0</v>
      </c>
      <c r="QPO30" s="24">
        <f t="shared" si="873"/>
        <v>0</v>
      </c>
      <c r="QPP30" s="24">
        <f t="shared" si="873"/>
        <v>0</v>
      </c>
      <c r="QPQ30" s="24">
        <f t="shared" si="873"/>
        <v>0</v>
      </c>
      <c r="QPR30" s="24">
        <f t="shared" si="873"/>
        <v>0</v>
      </c>
      <c r="QPS30" s="24">
        <f t="shared" si="873"/>
        <v>0</v>
      </c>
      <c r="QPT30" s="24">
        <f t="shared" si="873"/>
        <v>0</v>
      </c>
      <c r="QPU30" s="24">
        <f t="shared" si="873"/>
        <v>0</v>
      </c>
      <c r="QPV30" s="24">
        <f t="shared" si="873"/>
        <v>0</v>
      </c>
      <c r="QPW30" s="24">
        <f t="shared" si="873"/>
        <v>0</v>
      </c>
      <c r="QPX30" s="24">
        <f t="shared" si="873"/>
        <v>0</v>
      </c>
      <c r="QPY30" s="24">
        <f t="shared" si="873"/>
        <v>0</v>
      </c>
      <c r="QPZ30" s="24">
        <f t="shared" si="873"/>
        <v>0</v>
      </c>
      <c r="QQA30" s="24">
        <f t="shared" si="873"/>
        <v>0</v>
      </c>
      <c r="QQB30" s="24">
        <f t="shared" si="873"/>
        <v>0</v>
      </c>
      <c r="QQC30" s="24">
        <f t="shared" si="873"/>
        <v>0</v>
      </c>
      <c r="QQD30" s="24">
        <f t="shared" si="873"/>
        <v>0</v>
      </c>
      <c r="QQE30" s="24">
        <f t="shared" si="873"/>
        <v>0</v>
      </c>
      <c r="QQF30" s="24">
        <f t="shared" si="873"/>
        <v>0</v>
      </c>
      <c r="QQG30" s="24">
        <f t="shared" si="873"/>
        <v>0</v>
      </c>
      <c r="QQH30" s="24">
        <f t="shared" si="873"/>
        <v>0</v>
      </c>
      <c r="QQI30" s="24">
        <f t="shared" si="873"/>
        <v>0</v>
      </c>
      <c r="QQJ30" s="24">
        <f t="shared" si="873"/>
        <v>0</v>
      </c>
      <c r="QQK30" s="24">
        <f t="shared" si="873"/>
        <v>0</v>
      </c>
      <c r="QQL30" s="24">
        <f t="shared" si="873"/>
        <v>0</v>
      </c>
      <c r="QQM30" s="24">
        <f t="shared" si="873"/>
        <v>0</v>
      </c>
      <c r="QQN30" s="24">
        <f t="shared" si="873"/>
        <v>0</v>
      </c>
      <c r="QQO30" s="24">
        <f t="shared" si="873"/>
        <v>0</v>
      </c>
      <c r="QQP30" s="24">
        <f t="shared" si="873"/>
        <v>0</v>
      </c>
      <c r="QQQ30" s="24">
        <f t="shared" si="873"/>
        <v>0</v>
      </c>
      <c r="QQR30" s="24">
        <f t="shared" si="873"/>
        <v>0</v>
      </c>
      <c r="QQS30" s="24">
        <f t="shared" si="873"/>
        <v>0</v>
      </c>
      <c r="QQT30" s="24">
        <f t="shared" si="873"/>
        <v>0</v>
      </c>
      <c r="QQU30" s="24">
        <f t="shared" si="873"/>
        <v>0</v>
      </c>
      <c r="QQV30" s="24">
        <f t="shared" si="873"/>
        <v>0</v>
      </c>
      <c r="QQW30" s="24">
        <f t="shared" si="873"/>
        <v>0</v>
      </c>
      <c r="QQX30" s="24">
        <f t="shared" si="873"/>
        <v>0</v>
      </c>
      <c r="QQY30" s="24">
        <f t="shared" si="873"/>
        <v>0</v>
      </c>
      <c r="QQZ30" s="24">
        <f t="shared" si="873"/>
        <v>0</v>
      </c>
      <c r="QRA30" s="24">
        <f t="shared" si="873"/>
        <v>0</v>
      </c>
      <c r="QRB30" s="24">
        <f t="shared" si="873"/>
        <v>0</v>
      </c>
      <c r="QRC30" s="24">
        <f t="shared" si="873"/>
        <v>0</v>
      </c>
      <c r="QRD30" s="24">
        <f t="shared" si="873"/>
        <v>0</v>
      </c>
      <c r="QRE30" s="24">
        <f t="shared" si="873"/>
        <v>0</v>
      </c>
      <c r="QRF30" s="24">
        <f t="shared" si="873"/>
        <v>0</v>
      </c>
      <c r="QRG30" s="24">
        <f t="shared" si="873"/>
        <v>0</v>
      </c>
      <c r="QRH30" s="24">
        <f t="shared" si="873"/>
        <v>0</v>
      </c>
      <c r="QRI30" s="24">
        <f t="shared" si="873"/>
        <v>0</v>
      </c>
      <c r="QRJ30" s="24">
        <f t="shared" si="873"/>
        <v>0</v>
      </c>
      <c r="QRK30" s="24">
        <f t="shared" si="873"/>
        <v>0</v>
      </c>
      <c r="QRL30" s="24">
        <f t="shared" si="873"/>
        <v>0</v>
      </c>
      <c r="QRM30" s="24">
        <f t="shared" si="873"/>
        <v>0</v>
      </c>
      <c r="QRN30" s="24">
        <f t="shared" si="873"/>
        <v>0</v>
      </c>
      <c r="QRO30" s="24">
        <f t="shared" si="873"/>
        <v>0</v>
      </c>
      <c r="QRP30" s="24">
        <f t="shared" si="873"/>
        <v>0</v>
      </c>
      <c r="QRQ30" s="24">
        <f t="shared" ref="QRQ30:QUB30" si="874">SUM(QRQ27:QRQ29)</f>
        <v>0</v>
      </c>
      <c r="QRR30" s="24">
        <f t="shared" si="874"/>
        <v>0</v>
      </c>
      <c r="QRS30" s="24">
        <f t="shared" si="874"/>
        <v>0</v>
      </c>
      <c r="QRT30" s="24">
        <f t="shared" si="874"/>
        <v>0</v>
      </c>
      <c r="QRU30" s="24">
        <f t="shared" si="874"/>
        <v>0</v>
      </c>
      <c r="QRV30" s="24">
        <f t="shared" si="874"/>
        <v>0</v>
      </c>
      <c r="QRW30" s="24">
        <f t="shared" si="874"/>
        <v>0</v>
      </c>
      <c r="QRX30" s="24">
        <f t="shared" si="874"/>
        <v>0</v>
      </c>
      <c r="QRY30" s="24">
        <f t="shared" si="874"/>
        <v>0</v>
      </c>
      <c r="QRZ30" s="24">
        <f t="shared" si="874"/>
        <v>0</v>
      </c>
      <c r="QSA30" s="24">
        <f t="shared" si="874"/>
        <v>0</v>
      </c>
      <c r="QSB30" s="24">
        <f t="shared" si="874"/>
        <v>0</v>
      </c>
      <c r="QSC30" s="24">
        <f t="shared" si="874"/>
        <v>0</v>
      </c>
      <c r="QSD30" s="24">
        <f t="shared" si="874"/>
        <v>0</v>
      </c>
      <c r="QSE30" s="24">
        <f t="shared" si="874"/>
        <v>0</v>
      </c>
      <c r="QSF30" s="24">
        <f t="shared" si="874"/>
        <v>0</v>
      </c>
      <c r="QSG30" s="24">
        <f t="shared" si="874"/>
        <v>0</v>
      </c>
      <c r="QSH30" s="24">
        <f t="shared" si="874"/>
        <v>0</v>
      </c>
      <c r="QSI30" s="24">
        <f t="shared" si="874"/>
        <v>0</v>
      </c>
      <c r="QSJ30" s="24">
        <f t="shared" si="874"/>
        <v>0</v>
      </c>
      <c r="QSK30" s="24">
        <f t="shared" si="874"/>
        <v>0</v>
      </c>
      <c r="QSL30" s="24">
        <f t="shared" si="874"/>
        <v>0</v>
      </c>
      <c r="QSM30" s="24">
        <f t="shared" si="874"/>
        <v>0</v>
      </c>
      <c r="QSN30" s="24">
        <f t="shared" si="874"/>
        <v>0</v>
      </c>
      <c r="QSO30" s="24">
        <f t="shared" si="874"/>
        <v>0</v>
      </c>
      <c r="QSP30" s="24">
        <f t="shared" si="874"/>
        <v>0</v>
      </c>
      <c r="QSQ30" s="24">
        <f t="shared" si="874"/>
        <v>0</v>
      </c>
      <c r="QSR30" s="24">
        <f t="shared" si="874"/>
        <v>0</v>
      </c>
      <c r="QSS30" s="24">
        <f t="shared" si="874"/>
        <v>0</v>
      </c>
      <c r="QST30" s="24">
        <f t="shared" si="874"/>
        <v>0</v>
      </c>
      <c r="QSU30" s="24">
        <f t="shared" si="874"/>
        <v>0</v>
      </c>
      <c r="QSV30" s="24">
        <f t="shared" si="874"/>
        <v>0</v>
      </c>
      <c r="QSW30" s="24">
        <f t="shared" si="874"/>
        <v>0</v>
      </c>
      <c r="QSX30" s="24">
        <f t="shared" si="874"/>
        <v>0</v>
      </c>
      <c r="QSY30" s="24">
        <f t="shared" si="874"/>
        <v>0</v>
      </c>
      <c r="QSZ30" s="24">
        <f t="shared" si="874"/>
        <v>0</v>
      </c>
      <c r="QTA30" s="24">
        <f t="shared" si="874"/>
        <v>0</v>
      </c>
      <c r="QTB30" s="24">
        <f t="shared" si="874"/>
        <v>0</v>
      </c>
      <c r="QTC30" s="24">
        <f t="shared" si="874"/>
        <v>0</v>
      </c>
      <c r="QTD30" s="24">
        <f t="shared" si="874"/>
        <v>0</v>
      </c>
      <c r="QTE30" s="24">
        <f t="shared" si="874"/>
        <v>0</v>
      </c>
      <c r="QTF30" s="24">
        <f t="shared" si="874"/>
        <v>0</v>
      </c>
      <c r="QTG30" s="24">
        <f t="shared" si="874"/>
        <v>0</v>
      </c>
      <c r="QTH30" s="24">
        <f t="shared" si="874"/>
        <v>0</v>
      </c>
      <c r="QTI30" s="24">
        <f t="shared" si="874"/>
        <v>0</v>
      </c>
      <c r="QTJ30" s="24">
        <f t="shared" si="874"/>
        <v>0</v>
      </c>
      <c r="QTK30" s="24">
        <f t="shared" si="874"/>
        <v>0</v>
      </c>
      <c r="QTL30" s="24">
        <f t="shared" si="874"/>
        <v>0</v>
      </c>
      <c r="QTM30" s="24">
        <f t="shared" si="874"/>
        <v>0</v>
      </c>
      <c r="QTN30" s="24">
        <f t="shared" si="874"/>
        <v>0</v>
      </c>
      <c r="QTO30" s="24">
        <f t="shared" si="874"/>
        <v>0</v>
      </c>
      <c r="QTP30" s="24">
        <f t="shared" si="874"/>
        <v>0</v>
      </c>
      <c r="QTQ30" s="24">
        <f t="shared" si="874"/>
        <v>0</v>
      </c>
      <c r="QTR30" s="24">
        <f t="shared" si="874"/>
        <v>0</v>
      </c>
      <c r="QTS30" s="24">
        <f t="shared" si="874"/>
        <v>0</v>
      </c>
      <c r="QTT30" s="24">
        <f t="shared" si="874"/>
        <v>0</v>
      </c>
      <c r="QTU30" s="24">
        <f t="shared" si="874"/>
        <v>0</v>
      </c>
      <c r="QTV30" s="24">
        <f t="shared" si="874"/>
        <v>0</v>
      </c>
      <c r="QTW30" s="24">
        <f t="shared" si="874"/>
        <v>0</v>
      </c>
      <c r="QTX30" s="24">
        <f t="shared" si="874"/>
        <v>0</v>
      </c>
      <c r="QTY30" s="24">
        <f t="shared" si="874"/>
        <v>0</v>
      </c>
      <c r="QTZ30" s="24">
        <f t="shared" si="874"/>
        <v>0</v>
      </c>
      <c r="QUA30" s="24">
        <f t="shared" si="874"/>
        <v>0</v>
      </c>
      <c r="QUB30" s="24">
        <f t="shared" si="874"/>
        <v>0</v>
      </c>
      <c r="QUC30" s="24">
        <f t="shared" ref="QUC30:QWN30" si="875">SUM(QUC27:QUC29)</f>
        <v>0</v>
      </c>
      <c r="QUD30" s="24">
        <f t="shared" si="875"/>
        <v>0</v>
      </c>
      <c r="QUE30" s="24">
        <f t="shared" si="875"/>
        <v>0</v>
      </c>
      <c r="QUF30" s="24">
        <f t="shared" si="875"/>
        <v>0</v>
      </c>
      <c r="QUG30" s="24">
        <f t="shared" si="875"/>
        <v>0</v>
      </c>
      <c r="QUH30" s="24">
        <f t="shared" si="875"/>
        <v>0</v>
      </c>
      <c r="QUI30" s="24">
        <f t="shared" si="875"/>
        <v>0</v>
      </c>
      <c r="QUJ30" s="24">
        <f t="shared" si="875"/>
        <v>0</v>
      </c>
      <c r="QUK30" s="24">
        <f t="shared" si="875"/>
        <v>0</v>
      </c>
      <c r="QUL30" s="24">
        <f t="shared" si="875"/>
        <v>0</v>
      </c>
      <c r="QUM30" s="24">
        <f t="shared" si="875"/>
        <v>0</v>
      </c>
      <c r="QUN30" s="24">
        <f t="shared" si="875"/>
        <v>0</v>
      </c>
      <c r="QUO30" s="24">
        <f t="shared" si="875"/>
        <v>0</v>
      </c>
      <c r="QUP30" s="24">
        <f t="shared" si="875"/>
        <v>0</v>
      </c>
      <c r="QUQ30" s="24">
        <f t="shared" si="875"/>
        <v>0</v>
      </c>
      <c r="QUR30" s="24">
        <f t="shared" si="875"/>
        <v>0</v>
      </c>
      <c r="QUS30" s="24">
        <f t="shared" si="875"/>
        <v>0</v>
      </c>
      <c r="QUT30" s="24">
        <f t="shared" si="875"/>
        <v>0</v>
      </c>
      <c r="QUU30" s="24">
        <f t="shared" si="875"/>
        <v>0</v>
      </c>
      <c r="QUV30" s="24">
        <f t="shared" si="875"/>
        <v>0</v>
      </c>
      <c r="QUW30" s="24">
        <f t="shared" si="875"/>
        <v>0</v>
      </c>
      <c r="QUX30" s="24">
        <f t="shared" si="875"/>
        <v>0</v>
      </c>
      <c r="QUY30" s="24">
        <f t="shared" si="875"/>
        <v>0</v>
      </c>
      <c r="QUZ30" s="24">
        <f t="shared" si="875"/>
        <v>0</v>
      </c>
      <c r="QVA30" s="24">
        <f t="shared" si="875"/>
        <v>0</v>
      </c>
      <c r="QVB30" s="24">
        <f t="shared" si="875"/>
        <v>0</v>
      </c>
      <c r="QVC30" s="24">
        <f t="shared" si="875"/>
        <v>0</v>
      </c>
      <c r="QVD30" s="24">
        <f t="shared" si="875"/>
        <v>0</v>
      </c>
      <c r="QVE30" s="24">
        <f t="shared" si="875"/>
        <v>0</v>
      </c>
      <c r="QVF30" s="24">
        <f t="shared" si="875"/>
        <v>0</v>
      </c>
      <c r="QVG30" s="24">
        <f t="shared" si="875"/>
        <v>0</v>
      </c>
      <c r="QVH30" s="24">
        <f t="shared" si="875"/>
        <v>0</v>
      </c>
      <c r="QVI30" s="24">
        <f t="shared" si="875"/>
        <v>0</v>
      </c>
      <c r="QVJ30" s="24">
        <f t="shared" si="875"/>
        <v>0</v>
      </c>
      <c r="QVK30" s="24">
        <f t="shared" si="875"/>
        <v>0</v>
      </c>
      <c r="QVL30" s="24">
        <f t="shared" si="875"/>
        <v>0</v>
      </c>
      <c r="QVM30" s="24">
        <f t="shared" si="875"/>
        <v>0</v>
      </c>
      <c r="QVN30" s="24">
        <f t="shared" si="875"/>
        <v>0</v>
      </c>
      <c r="QVO30" s="24">
        <f t="shared" si="875"/>
        <v>0</v>
      </c>
      <c r="QVP30" s="24">
        <f t="shared" si="875"/>
        <v>0</v>
      </c>
      <c r="QVQ30" s="24">
        <f t="shared" si="875"/>
        <v>0</v>
      </c>
      <c r="QVR30" s="24">
        <f t="shared" si="875"/>
        <v>0</v>
      </c>
      <c r="QVS30" s="24">
        <f t="shared" si="875"/>
        <v>0</v>
      </c>
      <c r="QVT30" s="24">
        <f t="shared" si="875"/>
        <v>0</v>
      </c>
      <c r="QVU30" s="24">
        <f t="shared" si="875"/>
        <v>0</v>
      </c>
      <c r="QVV30" s="24">
        <f t="shared" si="875"/>
        <v>0</v>
      </c>
      <c r="QVW30" s="24">
        <f t="shared" si="875"/>
        <v>0</v>
      </c>
      <c r="QVX30" s="24">
        <f t="shared" si="875"/>
        <v>0</v>
      </c>
      <c r="QVY30" s="24">
        <f t="shared" si="875"/>
        <v>0</v>
      </c>
      <c r="QVZ30" s="24">
        <f t="shared" si="875"/>
        <v>0</v>
      </c>
      <c r="QWA30" s="24">
        <f t="shared" si="875"/>
        <v>0</v>
      </c>
      <c r="QWB30" s="24">
        <f t="shared" si="875"/>
        <v>0</v>
      </c>
      <c r="QWC30" s="24">
        <f t="shared" si="875"/>
        <v>0</v>
      </c>
      <c r="QWD30" s="24">
        <f t="shared" si="875"/>
        <v>0</v>
      </c>
      <c r="QWE30" s="24">
        <f t="shared" si="875"/>
        <v>0</v>
      </c>
      <c r="QWF30" s="24">
        <f t="shared" si="875"/>
        <v>0</v>
      </c>
      <c r="QWG30" s="24">
        <f t="shared" si="875"/>
        <v>0</v>
      </c>
      <c r="QWH30" s="24">
        <f t="shared" si="875"/>
        <v>0</v>
      </c>
      <c r="QWI30" s="24">
        <f t="shared" si="875"/>
        <v>0</v>
      </c>
      <c r="QWJ30" s="24">
        <f t="shared" si="875"/>
        <v>0</v>
      </c>
      <c r="QWK30" s="24">
        <f t="shared" si="875"/>
        <v>0</v>
      </c>
      <c r="QWL30" s="24">
        <f t="shared" si="875"/>
        <v>0</v>
      </c>
      <c r="QWM30" s="24">
        <f t="shared" si="875"/>
        <v>0</v>
      </c>
      <c r="QWN30" s="24">
        <f t="shared" si="875"/>
        <v>0</v>
      </c>
      <c r="QWO30" s="24">
        <f t="shared" ref="QWO30:QYZ30" si="876">SUM(QWO27:QWO29)</f>
        <v>0</v>
      </c>
      <c r="QWP30" s="24">
        <f t="shared" si="876"/>
        <v>0</v>
      </c>
      <c r="QWQ30" s="24">
        <f t="shared" si="876"/>
        <v>0</v>
      </c>
      <c r="QWR30" s="24">
        <f t="shared" si="876"/>
        <v>0</v>
      </c>
      <c r="QWS30" s="24">
        <f t="shared" si="876"/>
        <v>0</v>
      </c>
      <c r="QWT30" s="24">
        <f t="shared" si="876"/>
        <v>0</v>
      </c>
      <c r="QWU30" s="24">
        <f t="shared" si="876"/>
        <v>0</v>
      </c>
      <c r="QWV30" s="24">
        <f t="shared" si="876"/>
        <v>0</v>
      </c>
      <c r="QWW30" s="24">
        <f t="shared" si="876"/>
        <v>0</v>
      </c>
      <c r="QWX30" s="24">
        <f t="shared" si="876"/>
        <v>0</v>
      </c>
      <c r="QWY30" s="24">
        <f t="shared" si="876"/>
        <v>0</v>
      </c>
      <c r="QWZ30" s="24">
        <f t="shared" si="876"/>
        <v>0</v>
      </c>
      <c r="QXA30" s="24">
        <f t="shared" si="876"/>
        <v>0</v>
      </c>
      <c r="QXB30" s="24">
        <f t="shared" si="876"/>
        <v>0</v>
      </c>
      <c r="QXC30" s="24">
        <f t="shared" si="876"/>
        <v>0</v>
      </c>
      <c r="QXD30" s="24">
        <f t="shared" si="876"/>
        <v>0</v>
      </c>
      <c r="QXE30" s="24">
        <f t="shared" si="876"/>
        <v>0</v>
      </c>
      <c r="QXF30" s="24">
        <f t="shared" si="876"/>
        <v>0</v>
      </c>
      <c r="QXG30" s="24">
        <f t="shared" si="876"/>
        <v>0</v>
      </c>
      <c r="QXH30" s="24">
        <f t="shared" si="876"/>
        <v>0</v>
      </c>
      <c r="QXI30" s="24">
        <f t="shared" si="876"/>
        <v>0</v>
      </c>
      <c r="QXJ30" s="24">
        <f t="shared" si="876"/>
        <v>0</v>
      </c>
      <c r="QXK30" s="24">
        <f t="shared" si="876"/>
        <v>0</v>
      </c>
      <c r="QXL30" s="24">
        <f t="shared" si="876"/>
        <v>0</v>
      </c>
      <c r="QXM30" s="24">
        <f t="shared" si="876"/>
        <v>0</v>
      </c>
      <c r="QXN30" s="24">
        <f t="shared" si="876"/>
        <v>0</v>
      </c>
      <c r="QXO30" s="24">
        <f t="shared" si="876"/>
        <v>0</v>
      </c>
      <c r="QXP30" s="24">
        <f t="shared" si="876"/>
        <v>0</v>
      </c>
      <c r="QXQ30" s="24">
        <f t="shared" si="876"/>
        <v>0</v>
      </c>
      <c r="QXR30" s="24">
        <f t="shared" si="876"/>
        <v>0</v>
      </c>
      <c r="QXS30" s="24">
        <f t="shared" si="876"/>
        <v>0</v>
      </c>
      <c r="QXT30" s="24">
        <f t="shared" si="876"/>
        <v>0</v>
      </c>
      <c r="QXU30" s="24">
        <f t="shared" si="876"/>
        <v>0</v>
      </c>
      <c r="QXV30" s="24">
        <f t="shared" si="876"/>
        <v>0</v>
      </c>
      <c r="QXW30" s="24">
        <f t="shared" si="876"/>
        <v>0</v>
      </c>
      <c r="QXX30" s="24">
        <f t="shared" si="876"/>
        <v>0</v>
      </c>
      <c r="QXY30" s="24">
        <f t="shared" si="876"/>
        <v>0</v>
      </c>
      <c r="QXZ30" s="24">
        <f t="shared" si="876"/>
        <v>0</v>
      </c>
      <c r="QYA30" s="24">
        <f t="shared" si="876"/>
        <v>0</v>
      </c>
      <c r="QYB30" s="24">
        <f t="shared" si="876"/>
        <v>0</v>
      </c>
      <c r="QYC30" s="24">
        <f t="shared" si="876"/>
        <v>0</v>
      </c>
      <c r="QYD30" s="24">
        <f t="shared" si="876"/>
        <v>0</v>
      </c>
      <c r="QYE30" s="24">
        <f t="shared" si="876"/>
        <v>0</v>
      </c>
      <c r="QYF30" s="24">
        <f t="shared" si="876"/>
        <v>0</v>
      </c>
      <c r="QYG30" s="24">
        <f t="shared" si="876"/>
        <v>0</v>
      </c>
      <c r="QYH30" s="24">
        <f t="shared" si="876"/>
        <v>0</v>
      </c>
      <c r="QYI30" s="24">
        <f t="shared" si="876"/>
        <v>0</v>
      </c>
      <c r="QYJ30" s="24">
        <f t="shared" si="876"/>
        <v>0</v>
      </c>
      <c r="QYK30" s="24">
        <f t="shared" si="876"/>
        <v>0</v>
      </c>
      <c r="QYL30" s="24">
        <f t="shared" si="876"/>
        <v>0</v>
      </c>
      <c r="QYM30" s="24">
        <f t="shared" si="876"/>
        <v>0</v>
      </c>
      <c r="QYN30" s="24">
        <f t="shared" si="876"/>
        <v>0</v>
      </c>
      <c r="QYO30" s="24">
        <f t="shared" si="876"/>
        <v>0</v>
      </c>
      <c r="QYP30" s="24">
        <f t="shared" si="876"/>
        <v>0</v>
      </c>
      <c r="QYQ30" s="24">
        <f t="shared" si="876"/>
        <v>0</v>
      </c>
      <c r="QYR30" s="24">
        <f t="shared" si="876"/>
        <v>0</v>
      </c>
      <c r="QYS30" s="24">
        <f t="shared" si="876"/>
        <v>0</v>
      </c>
      <c r="QYT30" s="24">
        <f t="shared" si="876"/>
        <v>0</v>
      </c>
      <c r="QYU30" s="24">
        <f t="shared" si="876"/>
        <v>0</v>
      </c>
      <c r="QYV30" s="24">
        <f t="shared" si="876"/>
        <v>0</v>
      </c>
      <c r="QYW30" s="24">
        <f t="shared" si="876"/>
        <v>0</v>
      </c>
      <c r="QYX30" s="24">
        <f t="shared" si="876"/>
        <v>0</v>
      </c>
      <c r="QYY30" s="24">
        <f t="shared" si="876"/>
        <v>0</v>
      </c>
      <c r="QYZ30" s="24">
        <f t="shared" si="876"/>
        <v>0</v>
      </c>
      <c r="QZA30" s="24">
        <f t="shared" ref="QZA30:RBL30" si="877">SUM(QZA27:QZA29)</f>
        <v>0</v>
      </c>
      <c r="QZB30" s="24">
        <f t="shared" si="877"/>
        <v>0</v>
      </c>
      <c r="QZC30" s="24">
        <f t="shared" si="877"/>
        <v>0</v>
      </c>
      <c r="QZD30" s="24">
        <f t="shared" si="877"/>
        <v>0</v>
      </c>
      <c r="QZE30" s="24">
        <f t="shared" si="877"/>
        <v>0</v>
      </c>
      <c r="QZF30" s="24">
        <f t="shared" si="877"/>
        <v>0</v>
      </c>
      <c r="QZG30" s="24">
        <f t="shared" si="877"/>
        <v>0</v>
      </c>
      <c r="QZH30" s="24">
        <f t="shared" si="877"/>
        <v>0</v>
      </c>
      <c r="QZI30" s="24">
        <f t="shared" si="877"/>
        <v>0</v>
      </c>
      <c r="QZJ30" s="24">
        <f t="shared" si="877"/>
        <v>0</v>
      </c>
      <c r="QZK30" s="24">
        <f t="shared" si="877"/>
        <v>0</v>
      </c>
      <c r="QZL30" s="24">
        <f t="shared" si="877"/>
        <v>0</v>
      </c>
      <c r="QZM30" s="24">
        <f t="shared" si="877"/>
        <v>0</v>
      </c>
      <c r="QZN30" s="24">
        <f t="shared" si="877"/>
        <v>0</v>
      </c>
      <c r="QZO30" s="24">
        <f t="shared" si="877"/>
        <v>0</v>
      </c>
      <c r="QZP30" s="24">
        <f t="shared" si="877"/>
        <v>0</v>
      </c>
      <c r="QZQ30" s="24">
        <f t="shared" si="877"/>
        <v>0</v>
      </c>
      <c r="QZR30" s="24">
        <f t="shared" si="877"/>
        <v>0</v>
      </c>
      <c r="QZS30" s="24">
        <f t="shared" si="877"/>
        <v>0</v>
      </c>
      <c r="QZT30" s="24">
        <f t="shared" si="877"/>
        <v>0</v>
      </c>
      <c r="QZU30" s="24">
        <f t="shared" si="877"/>
        <v>0</v>
      </c>
      <c r="QZV30" s="24">
        <f t="shared" si="877"/>
        <v>0</v>
      </c>
      <c r="QZW30" s="24">
        <f t="shared" si="877"/>
        <v>0</v>
      </c>
      <c r="QZX30" s="24">
        <f t="shared" si="877"/>
        <v>0</v>
      </c>
      <c r="QZY30" s="24">
        <f t="shared" si="877"/>
        <v>0</v>
      </c>
      <c r="QZZ30" s="24">
        <f t="shared" si="877"/>
        <v>0</v>
      </c>
      <c r="RAA30" s="24">
        <f t="shared" si="877"/>
        <v>0</v>
      </c>
      <c r="RAB30" s="24">
        <f t="shared" si="877"/>
        <v>0</v>
      </c>
      <c r="RAC30" s="24">
        <f t="shared" si="877"/>
        <v>0</v>
      </c>
      <c r="RAD30" s="24">
        <f t="shared" si="877"/>
        <v>0</v>
      </c>
      <c r="RAE30" s="24">
        <f t="shared" si="877"/>
        <v>0</v>
      </c>
      <c r="RAF30" s="24">
        <f t="shared" si="877"/>
        <v>0</v>
      </c>
      <c r="RAG30" s="24">
        <f t="shared" si="877"/>
        <v>0</v>
      </c>
      <c r="RAH30" s="24">
        <f t="shared" si="877"/>
        <v>0</v>
      </c>
      <c r="RAI30" s="24">
        <f t="shared" si="877"/>
        <v>0</v>
      </c>
      <c r="RAJ30" s="24">
        <f t="shared" si="877"/>
        <v>0</v>
      </c>
      <c r="RAK30" s="24">
        <f t="shared" si="877"/>
        <v>0</v>
      </c>
      <c r="RAL30" s="24">
        <f t="shared" si="877"/>
        <v>0</v>
      </c>
      <c r="RAM30" s="24">
        <f t="shared" si="877"/>
        <v>0</v>
      </c>
      <c r="RAN30" s="24">
        <f t="shared" si="877"/>
        <v>0</v>
      </c>
      <c r="RAO30" s="24">
        <f t="shared" si="877"/>
        <v>0</v>
      </c>
      <c r="RAP30" s="24">
        <f t="shared" si="877"/>
        <v>0</v>
      </c>
      <c r="RAQ30" s="24">
        <f t="shared" si="877"/>
        <v>0</v>
      </c>
      <c r="RAR30" s="24">
        <f t="shared" si="877"/>
        <v>0</v>
      </c>
      <c r="RAS30" s="24">
        <f t="shared" si="877"/>
        <v>0</v>
      </c>
      <c r="RAT30" s="24">
        <f t="shared" si="877"/>
        <v>0</v>
      </c>
      <c r="RAU30" s="24">
        <f t="shared" si="877"/>
        <v>0</v>
      </c>
      <c r="RAV30" s="24">
        <f t="shared" si="877"/>
        <v>0</v>
      </c>
      <c r="RAW30" s="24">
        <f t="shared" si="877"/>
        <v>0</v>
      </c>
      <c r="RAX30" s="24">
        <f t="shared" si="877"/>
        <v>0</v>
      </c>
      <c r="RAY30" s="24">
        <f t="shared" si="877"/>
        <v>0</v>
      </c>
      <c r="RAZ30" s="24">
        <f t="shared" si="877"/>
        <v>0</v>
      </c>
      <c r="RBA30" s="24">
        <f t="shared" si="877"/>
        <v>0</v>
      </c>
      <c r="RBB30" s="24">
        <f t="shared" si="877"/>
        <v>0</v>
      </c>
      <c r="RBC30" s="24">
        <f t="shared" si="877"/>
        <v>0</v>
      </c>
      <c r="RBD30" s="24">
        <f t="shared" si="877"/>
        <v>0</v>
      </c>
      <c r="RBE30" s="24">
        <f t="shared" si="877"/>
        <v>0</v>
      </c>
      <c r="RBF30" s="24">
        <f t="shared" si="877"/>
        <v>0</v>
      </c>
      <c r="RBG30" s="24">
        <f t="shared" si="877"/>
        <v>0</v>
      </c>
      <c r="RBH30" s="24">
        <f t="shared" si="877"/>
        <v>0</v>
      </c>
      <c r="RBI30" s="24">
        <f t="shared" si="877"/>
        <v>0</v>
      </c>
      <c r="RBJ30" s="24">
        <f t="shared" si="877"/>
        <v>0</v>
      </c>
      <c r="RBK30" s="24">
        <f t="shared" si="877"/>
        <v>0</v>
      </c>
      <c r="RBL30" s="24">
        <f t="shared" si="877"/>
        <v>0</v>
      </c>
      <c r="RBM30" s="24">
        <f t="shared" ref="RBM30:RDX30" si="878">SUM(RBM27:RBM29)</f>
        <v>0</v>
      </c>
      <c r="RBN30" s="24">
        <f t="shared" si="878"/>
        <v>0</v>
      </c>
      <c r="RBO30" s="24">
        <f t="shared" si="878"/>
        <v>0</v>
      </c>
      <c r="RBP30" s="24">
        <f t="shared" si="878"/>
        <v>0</v>
      </c>
      <c r="RBQ30" s="24">
        <f t="shared" si="878"/>
        <v>0</v>
      </c>
      <c r="RBR30" s="24">
        <f t="shared" si="878"/>
        <v>0</v>
      </c>
      <c r="RBS30" s="24">
        <f t="shared" si="878"/>
        <v>0</v>
      </c>
      <c r="RBT30" s="24">
        <f t="shared" si="878"/>
        <v>0</v>
      </c>
      <c r="RBU30" s="24">
        <f t="shared" si="878"/>
        <v>0</v>
      </c>
      <c r="RBV30" s="24">
        <f t="shared" si="878"/>
        <v>0</v>
      </c>
      <c r="RBW30" s="24">
        <f t="shared" si="878"/>
        <v>0</v>
      </c>
      <c r="RBX30" s="24">
        <f t="shared" si="878"/>
        <v>0</v>
      </c>
      <c r="RBY30" s="24">
        <f t="shared" si="878"/>
        <v>0</v>
      </c>
      <c r="RBZ30" s="24">
        <f t="shared" si="878"/>
        <v>0</v>
      </c>
      <c r="RCA30" s="24">
        <f t="shared" si="878"/>
        <v>0</v>
      </c>
      <c r="RCB30" s="24">
        <f t="shared" si="878"/>
        <v>0</v>
      </c>
      <c r="RCC30" s="24">
        <f t="shared" si="878"/>
        <v>0</v>
      </c>
      <c r="RCD30" s="24">
        <f t="shared" si="878"/>
        <v>0</v>
      </c>
      <c r="RCE30" s="24">
        <f t="shared" si="878"/>
        <v>0</v>
      </c>
      <c r="RCF30" s="24">
        <f t="shared" si="878"/>
        <v>0</v>
      </c>
      <c r="RCG30" s="24">
        <f t="shared" si="878"/>
        <v>0</v>
      </c>
      <c r="RCH30" s="24">
        <f t="shared" si="878"/>
        <v>0</v>
      </c>
      <c r="RCI30" s="24">
        <f t="shared" si="878"/>
        <v>0</v>
      </c>
      <c r="RCJ30" s="24">
        <f t="shared" si="878"/>
        <v>0</v>
      </c>
      <c r="RCK30" s="24">
        <f t="shared" si="878"/>
        <v>0</v>
      </c>
      <c r="RCL30" s="24">
        <f t="shared" si="878"/>
        <v>0</v>
      </c>
      <c r="RCM30" s="24">
        <f t="shared" si="878"/>
        <v>0</v>
      </c>
      <c r="RCN30" s="24">
        <f t="shared" si="878"/>
        <v>0</v>
      </c>
      <c r="RCO30" s="24">
        <f t="shared" si="878"/>
        <v>0</v>
      </c>
      <c r="RCP30" s="24">
        <f t="shared" si="878"/>
        <v>0</v>
      </c>
      <c r="RCQ30" s="24">
        <f t="shared" si="878"/>
        <v>0</v>
      </c>
      <c r="RCR30" s="24">
        <f t="shared" si="878"/>
        <v>0</v>
      </c>
      <c r="RCS30" s="24">
        <f t="shared" si="878"/>
        <v>0</v>
      </c>
      <c r="RCT30" s="24">
        <f t="shared" si="878"/>
        <v>0</v>
      </c>
      <c r="RCU30" s="24">
        <f t="shared" si="878"/>
        <v>0</v>
      </c>
      <c r="RCV30" s="24">
        <f t="shared" si="878"/>
        <v>0</v>
      </c>
      <c r="RCW30" s="24">
        <f t="shared" si="878"/>
        <v>0</v>
      </c>
      <c r="RCX30" s="24">
        <f t="shared" si="878"/>
        <v>0</v>
      </c>
      <c r="RCY30" s="24">
        <f t="shared" si="878"/>
        <v>0</v>
      </c>
      <c r="RCZ30" s="24">
        <f t="shared" si="878"/>
        <v>0</v>
      </c>
      <c r="RDA30" s="24">
        <f t="shared" si="878"/>
        <v>0</v>
      </c>
      <c r="RDB30" s="24">
        <f t="shared" si="878"/>
        <v>0</v>
      </c>
      <c r="RDC30" s="24">
        <f t="shared" si="878"/>
        <v>0</v>
      </c>
      <c r="RDD30" s="24">
        <f t="shared" si="878"/>
        <v>0</v>
      </c>
      <c r="RDE30" s="24">
        <f t="shared" si="878"/>
        <v>0</v>
      </c>
      <c r="RDF30" s="24">
        <f t="shared" si="878"/>
        <v>0</v>
      </c>
      <c r="RDG30" s="24">
        <f t="shared" si="878"/>
        <v>0</v>
      </c>
      <c r="RDH30" s="24">
        <f t="shared" si="878"/>
        <v>0</v>
      </c>
      <c r="RDI30" s="24">
        <f t="shared" si="878"/>
        <v>0</v>
      </c>
      <c r="RDJ30" s="24">
        <f t="shared" si="878"/>
        <v>0</v>
      </c>
      <c r="RDK30" s="24">
        <f t="shared" si="878"/>
        <v>0</v>
      </c>
      <c r="RDL30" s="24">
        <f t="shared" si="878"/>
        <v>0</v>
      </c>
      <c r="RDM30" s="24">
        <f t="shared" si="878"/>
        <v>0</v>
      </c>
      <c r="RDN30" s="24">
        <f t="shared" si="878"/>
        <v>0</v>
      </c>
      <c r="RDO30" s="24">
        <f t="shared" si="878"/>
        <v>0</v>
      </c>
      <c r="RDP30" s="24">
        <f t="shared" si="878"/>
        <v>0</v>
      </c>
      <c r="RDQ30" s="24">
        <f t="shared" si="878"/>
        <v>0</v>
      </c>
      <c r="RDR30" s="24">
        <f t="shared" si="878"/>
        <v>0</v>
      </c>
      <c r="RDS30" s="24">
        <f t="shared" si="878"/>
        <v>0</v>
      </c>
      <c r="RDT30" s="24">
        <f t="shared" si="878"/>
        <v>0</v>
      </c>
      <c r="RDU30" s="24">
        <f t="shared" si="878"/>
        <v>0</v>
      </c>
      <c r="RDV30" s="24">
        <f t="shared" si="878"/>
        <v>0</v>
      </c>
      <c r="RDW30" s="24">
        <f t="shared" si="878"/>
        <v>0</v>
      </c>
      <c r="RDX30" s="24">
        <f t="shared" si="878"/>
        <v>0</v>
      </c>
      <c r="RDY30" s="24">
        <f t="shared" ref="RDY30:RGJ30" si="879">SUM(RDY27:RDY29)</f>
        <v>0</v>
      </c>
      <c r="RDZ30" s="24">
        <f t="shared" si="879"/>
        <v>0</v>
      </c>
      <c r="REA30" s="24">
        <f t="shared" si="879"/>
        <v>0</v>
      </c>
      <c r="REB30" s="24">
        <f t="shared" si="879"/>
        <v>0</v>
      </c>
      <c r="REC30" s="24">
        <f t="shared" si="879"/>
        <v>0</v>
      </c>
      <c r="RED30" s="24">
        <f t="shared" si="879"/>
        <v>0</v>
      </c>
      <c r="REE30" s="24">
        <f t="shared" si="879"/>
        <v>0</v>
      </c>
      <c r="REF30" s="24">
        <f t="shared" si="879"/>
        <v>0</v>
      </c>
      <c r="REG30" s="24">
        <f t="shared" si="879"/>
        <v>0</v>
      </c>
      <c r="REH30" s="24">
        <f t="shared" si="879"/>
        <v>0</v>
      </c>
      <c r="REI30" s="24">
        <f t="shared" si="879"/>
        <v>0</v>
      </c>
      <c r="REJ30" s="24">
        <f t="shared" si="879"/>
        <v>0</v>
      </c>
      <c r="REK30" s="24">
        <f t="shared" si="879"/>
        <v>0</v>
      </c>
      <c r="REL30" s="24">
        <f t="shared" si="879"/>
        <v>0</v>
      </c>
      <c r="REM30" s="24">
        <f t="shared" si="879"/>
        <v>0</v>
      </c>
      <c r="REN30" s="24">
        <f t="shared" si="879"/>
        <v>0</v>
      </c>
      <c r="REO30" s="24">
        <f t="shared" si="879"/>
        <v>0</v>
      </c>
      <c r="REP30" s="24">
        <f t="shared" si="879"/>
        <v>0</v>
      </c>
      <c r="REQ30" s="24">
        <f t="shared" si="879"/>
        <v>0</v>
      </c>
      <c r="RER30" s="24">
        <f t="shared" si="879"/>
        <v>0</v>
      </c>
      <c r="RES30" s="24">
        <f t="shared" si="879"/>
        <v>0</v>
      </c>
      <c r="RET30" s="24">
        <f t="shared" si="879"/>
        <v>0</v>
      </c>
      <c r="REU30" s="24">
        <f t="shared" si="879"/>
        <v>0</v>
      </c>
      <c r="REV30" s="24">
        <f t="shared" si="879"/>
        <v>0</v>
      </c>
      <c r="REW30" s="24">
        <f t="shared" si="879"/>
        <v>0</v>
      </c>
      <c r="REX30" s="24">
        <f t="shared" si="879"/>
        <v>0</v>
      </c>
      <c r="REY30" s="24">
        <f t="shared" si="879"/>
        <v>0</v>
      </c>
      <c r="REZ30" s="24">
        <f t="shared" si="879"/>
        <v>0</v>
      </c>
      <c r="RFA30" s="24">
        <f t="shared" si="879"/>
        <v>0</v>
      </c>
      <c r="RFB30" s="24">
        <f t="shared" si="879"/>
        <v>0</v>
      </c>
      <c r="RFC30" s="24">
        <f t="shared" si="879"/>
        <v>0</v>
      </c>
      <c r="RFD30" s="24">
        <f t="shared" si="879"/>
        <v>0</v>
      </c>
      <c r="RFE30" s="24">
        <f t="shared" si="879"/>
        <v>0</v>
      </c>
      <c r="RFF30" s="24">
        <f t="shared" si="879"/>
        <v>0</v>
      </c>
      <c r="RFG30" s="24">
        <f t="shared" si="879"/>
        <v>0</v>
      </c>
      <c r="RFH30" s="24">
        <f t="shared" si="879"/>
        <v>0</v>
      </c>
      <c r="RFI30" s="24">
        <f t="shared" si="879"/>
        <v>0</v>
      </c>
      <c r="RFJ30" s="24">
        <f t="shared" si="879"/>
        <v>0</v>
      </c>
      <c r="RFK30" s="24">
        <f t="shared" si="879"/>
        <v>0</v>
      </c>
      <c r="RFL30" s="24">
        <f t="shared" si="879"/>
        <v>0</v>
      </c>
      <c r="RFM30" s="24">
        <f t="shared" si="879"/>
        <v>0</v>
      </c>
      <c r="RFN30" s="24">
        <f t="shared" si="879"/>
        <v>0</v>
      </c>
      <c r="RFO30" s="24">
        <f t="shared" si="879"/>
        <v>0</v>
      </c>
      <c r="RFP30" s="24">
        <f t="shared" si="879"/>
        <v>0</v>
      </c>
      <c r="RFQ30" s="24">
        <f t="shared" si="879"/>
        <v>0</v>
      </c>
      <c r="RFR30" s="24">
        <f t="shared" si="879"/>
        <v>0</v>
      </c>
      <c r="RFS30" s="24">
        <f t="shared" si="879"/>
        <v>0</v>
      </c>
      <c r="RFT30" s="24">
        <f t="shared" si="879"/>
        <v>0</v>
      </c>
      <c r="RFU30" s="24">
        <f t="shared" si="879"/>
        <v>0</v>
      </c>
      <c r="RFV30" s="24">
        <f t="shared" si="879"/>
        <v>0</v>
      </c>
      <c r="RFW30" s="24">
        <f t="shared" si="879"/>
        <v>0</v>
      </c>
      <c r="RFX30" s="24">
        <f t="shared" si="879"/>
        <v>0</v>
      </c>
      <c r="RFY30" s="24">
        <f t="shared" si="879"/>
        <v>0</v>
      </c>
      <c r="RFZ30" s="24">
        <f t="shared" si="879"/>
        <v>0</v>
      </c>
      <c r="RGA30" s="24">
        <f t="shared" si="879"/>
        <v>0</v>
      </c>
      <c r="RGB30" s="24">
        <f t="shared" si="879"/>
        <v>0</v>
      </c>
      <c r="RGC30" s="24">
        <f t="shared" si="879"/>
        <v>0</v>
      </c>
      <c r="RGD30" s="24">
        <f t="shared" si="879"/>
        <v>0</v>
      </c>
      <c r="RGE30" s="24">
        <f t="shared" si="879"/>
        <v>0</v>
      </c>
      <c r="RGF30" s="24">
        <f t="shared" si="879"/>
        <v>0</v>
      </c>
      <c r="RGG30" s="24">
        <f t="shared" si="879"/>
        <v>0</v>
      </c>
      <c r="RGH30" s="24">
        <f t="shared" si="879"/>
        <v>0</v>
      </c>
      <c r="RGI30" s="24">
        <f t="shared" si="879"/>
        <v>0</v>
      </c>
      <c r="RGJ30" s="24">
        <f t="shared" si="879"/>
        <v>0</v>
      </c>
      <c r="RGK30" s="24">
        <f t="shared" ref="RGK30:RIV30" si="880">SUM(RGK27:RGK29)</f>
        <v>0</v>
      </c>
      <c r="RGL30" s="24">
        <f t="shared" si="880"/>
        <v>0</v>
      </c>
      <c r="RGM30" s="24">
        <f t="shared" si="880"/>
        <v>0</v>
      </c>
      <c r="RGN30" s="24">
        <f t="shared" si="880"/>
        <v>0</v>
      </c>
      <c r="RGO30" s="24">
        <f t="shared" si="880"/>
        <v>0</v>
      </c>
      <c r="RGP30" s="24">
        <f t="shared" si="880"/>
        <v>0</v>
      </c>
      <c r="RGQ30" s="24">
        <f t="shared" si="880"/>
        <v>0</v>
      </c>
      <c r="RGR30" s="24">
        <f t="shared" si="880"/>
        <v>0</v>
      </c>
      <c r="RGS30" s="24">
        <f t="shared" si="880"/>
        <v>0</v>
      </c>
      <c r="RGT30" s="24">
        <f t="shared" si="880"/>
        <v>0</v>
      </c>
      <c r="RGU30" s="24">
        <f t="shared" si="880"/>
        <v>0</v>
      </c>
      <c r="RGV30" s="24">
        <f t="shared" si="880"/>
        <v>0</v>
      </c>
      <c r="RGW30" s="24">
        <f t="shared" si="880"/>
        <v>0</v>
      </c>
      <c r="RGX30" s="24">
        <f t="shared" si="880"/>
        <v>0</v>
      </c>
      <c r="RGY30" s="24">
        <f t="shared" si="880"/>
        <v>0</v>
      </c>
      <c r="RGZ30" s="24">
        <f t="shared" si="880"/>
        <v>0</v>
      </c>
      <c r="RHA30" s="24">
        <f t="shared" si="880"/>
        <v>0</v>
      </c>
      <c r="RHB30" s="24">
        <f t="shared" si="880"/>
        <v>0</v>
      </c>
      <c r="RHC30" s="24">
        <f t="shared" si="880"/>
        <v>0</v>
      </c>
      <c r="RHD30" s="24">
        <f t="shared" si="880"/>
        <v>0</v>
      </c>
      <c r="RHE30" s="24">
        <f t="shared" si="880"/>
        <v>0</v>
      </c>
      <c r="RHF30" s="24">
        <f t="shared" si="880"/>
        <v>0</v>
      </c>
      <c r="RHG30" s="24">
        <f t="shared" si="880"/>
        <v>0</v>
      </c>
      <c r="RHH30" s="24">
        <f t="shared" si="880"/>
        <v>0</v>
      </c>
      <c r="RHI30" s="24">
        <f t="shared" si="880"/>
        <v>0</v>
      </c>
      <c r="RHJ30" s="24">
        <f t="shared" si="880"/>
        <v>0</v>
      </c>
      <c r="RHK30" s="24">
        <f t="shared" si="880"/>
        <v>0</v>
      </c>
      <c r="RHL30" s="24">
        <f t="shared" si="880"/>
        <v>0</v>
      </c>
      <c r="RHM30" s="24">
        <f t="shared" si="880"/>
        <v>0</v>
      </c>
      <c r="RHN30" s="24">
        <f t="shared" si="880"/>
        <v>0</v>
      </c>
      <c r="RHO30" s="24">
        <f t="shared" si="880"/>
        <v>0</v>
      </c>
      <c r="RHP30" s="24">
        <f t="shared" si="880"/>
        <v>0</v>
      </c>
      <c r="RHQ30" s="24">
        <f t="shared" si="880"/>
        <v>0</v>
      </c>
      <c r="RHR30" s="24">
        <f t="shared" si="880"/>
        <v>0</v>
      </c>
      <c r="RHS30" s="24">
        <f t="shared" si="880"/>
        <v>0</v>
      </c>
      <c r="RHT30" s="24">
        <f t="shared" si="880"/>
        <v>0</v>
      </c>
      <c r="RHU30" s="24">
        <f t="shared" si="880"/>
        <v>0</v>
      </c>
      <c r="RHV30" s="24">
        <f t="shared" si="880"/>
        <v>0</v>
      </c>
      <c r="RHW30" s="24">
        <f t="shared" si="880"/>
        <v>0</v>
      </c>
      <c r="RHX30" s="24">
        <f t="shared" si="880"/>
        <v>0</v>
      </c>
      <c r="RHY30" s="24">
        <f t="shared" si="880"/>
        <v>0</v>
      </c>
      <c r="RHZ30" s="24">
        <f t="shared" si="880"/>
        <v>0</v>
      </c>
      <c r="RIA30" s="24">
        <f t="shared" si="880"/>
        <v>0</v>
      </c>
      <c r="RIB30" s="24">
        <f t="shared" si="880"/>
        <v>0</v>
      </c>
      <c r="RIC30" s="24">
        <f t="shared" si="880"/>
        <v>0</v>
      </c>
      <c r="RID30" s="24">
        <f t="shared" si="880"/>
        <v>0</v>
      </c>
      <c r="RIE30" s="24">
        <f t="shared" si="880"/>
        <v>0</v>
      </c>
      <c r="RIF30" s="24">
        <f t="shared" si="880"/>
        <v>0</v>
      </c>
      <c r="RIG30" s="24">
        <f t="shared" si="880"/>
        <v>0</v>
      </c>
      <c r="RIH30" s="24">
        <f t="shared" si="880"/>
        <v>0</v>
      </c>
      <c r="RII30" s="24">
        <f t="shared" si="880"/>
        <v>0</v>
      </c>
      <c r="RIJ30" s="24">
        <f t="shared" si="880"/>
        <v>0</v>
      </c>
      <c r="RIK30" s="24">
        <f t="shared" si="880"/>
        <v>0</v>
      </c>
      <c r="RIL30" s="24">
        <f t="shared" si="880"/>
        <v>0</v>
      </c>
      <c r="RIM30" s="24">
        <f t="shared" si="880"/>
        <v>0</v>
      </c>
      <c r="RIN30" s="24">
        <f t="shared" si="880"/>
        <v>0</v>
      </c>
      <c r="RIO30" s="24">
        <f t="shared" si="880"/>
        <v>0</v>
      </c>
      <c r="RIP30" s="24">
        <f t="shared" si="880"/>
        <v>0</v>
      </c>
      <c r="RIQ30" s="24">
        <f t="shared" si="880"/>
        <v>0</v>
      </c>
      <c r="RIR30" s="24">
        <f t="shared" si="880"/>
        <v>0</v>
      </c>
      <c r="RIS30" s="24">
        <f t="shared" si="880"/>
        <v>0</v>
      </c>
      <c r="RIT30" s="24">
        <f t="shared" si="880"/>
        <v>0</v>
      </c>
      <c r="RIU30" s="24">
        <f t="shared" si="880"/>
        <v>0</v>
      </c>
      <c r="RIV30" s="24">
        <f t="shared" si="880"/>
        <v>0</v>
      </c>
      <c r="RIW30" s="24">
        <f t="shared" ref="RIW30:RLH30" si="881">SUM(RIW27:RIW29)</f>
        <v>0</v>
      </c>
      <c r="RIX30" s="24">
        <f t="shared" si="881"/>
        <v>0</v>
      </c>
      <c r="RIY30" s="24">
        <f t="shared" si="881"/>
        <v>0</v>
      </c>
      <c r="RIZ30" s="24">
        <f t="shared" si="881"/>
        <v>0</v>
      </c>
      <c r="RJA30" s="24">
        <f t="shared" si="881"/>
        <v>0</v>
      </c>
      <c r="RJB30" s="24">
        <f t="shared" si="881"/>
        <v>0</v>
      </c>
      <c r="RJC30" s="24">
        <f t="shared" si="881"/>
        <v>0</v>
      </c>
      <c r="RJD30" s="24">
        <f t="shared" si="881"/>
        <v>0</v>
      </c>
      <c r="RJE30" s="24">
        <f t="shared" si="881"/>
        <v>0</v>
      </c>
      <c r="RJF30" s="24">
        <f t="shared" si="881"/>
        <v>0</v>
      </c>
      <c r="RJG30" s="24">
        <f t="shared" si="881"/>
        <v>0</v>
      </c>
      <c r="RJH30" s="24">
        <f t="shared" si="881"/>
        <v>0</v>
      </c>
      <c r="RJI30" s="24">
        <f t="shared" si="881"/>
        <v>0</v>
      </c>
      <c r="RJJ30" s="24">
        <f t="shared" si="881"/>
        <v>0</v>
      </c>
      <c r="RJK30" s="24">
        <f t="shared" si="881"/>
        <v>0</v>
      </c>
      <c r="RJL30" s="24">
        <f t="shared" si="881"/>
        <v>0</v>
      </c>
      <c r="RJM30" s="24">
        <f t="shared" si="881"/>
        <v>0</v>
      </c>
      <c r="RJN30" s="24">
        <f t="shared" si="881"/>
        <v>0</v>
      </c>
      <c r="RJO30" s="24">
        <f t="shared" si="881"/>
        <v>0</v>
      </c>
      <c r="RJP30" s="24">
        <f t="shared" si="881"/>
        <v>0</v>
      </c>
      <c r="RJQ30" s="24">
        <f t="shared" si="881"/>
        <v>0</v>
      </c>
      <c r="RJR30" s="24">
        <f t="shared" si="881"/>
        <v>0</v>
      </c>
      <c r="RJS30" s="24">
        <f t="shared" si="881"/>
        <v>0</v>
      </c>
      <c r="RJT30" s="24">
        <f t="shared" si="881"/>
        <v>0</v>
      </c>
      <c r="RJU30" s="24">
        <f t="shared" si="881"/>
        <v>0</v>
      </c>
      <c r="RJV30" s="24">
        <f t="shared" si="881"/>
        <v>0</v>
      </c>
      <c r="RJW30" s="24">
        <f t="shared" si="881"/>
        <v>0</v>
      </c>
      <c r="RJX30" s="24">
        <f t="shared" si="881"/>
        <v>0</v>
      </c>
      <c r="RJY30" s="24">
        <f t="shared" si="881"/>
        <v>0</v>
      </c>
      <c r="RJZ30" s="24">
        <f t="shared" si="881"/>
        <v>0</v>
      </c>
      <c r="RKA30" s="24">
        <f t="shared" si="881"/>
        <v>0</v>
      </c>
      <c r="RKB30" s="24">
        <f t="shared" si="881"/>
        <v>0</v>
      </c>
      <c r="RKC30" s="24">
        <f t="shared" si="881"/>
        <v>0</v>
      </c>
      <c r="RKD30" s="24">
        <f t="shared" si="881"/>
        <v>0</v>
      </c>
      <c r="RKE30" s="24">
        <f t="shared" si="881"/>
        <v>0</v>
      </c>
      <c r="RKF30" s="24">
        <f t="shared" si="881"/>
        <v>0</v>
      </c>
      <c r="RKG30" s="24">
        <f t="shared" si="881"/>
        <v>0</v>
      </c>
      <c r="RKH30" s="24">
        <f t="shared" si="881"/>
        <v>0</v>
      </c>
      <c r="RKI30" s="24">
        <f t="shared" si="881"/>
        <v>0</v>
      </c>
      <c r="RKJ30" s="24">
        <f t="shared" si="881"/>
        <v>0</v>
      </c>
      <c r="RKK30" s="24">
        <f t="shared" si="881"/>
        <v>0</v>
      </c>
      <c r="RKL30" s="24">
        <f t="shared" si="881"/>
        <v>0</v>
      </c>
      <c r="RKM30" s="24">
        <f t="shared" si="881"/>
        <v>0</v>
      </c>
      <c r="RKN30" s="24">
        <f t="shared" si="881"/>
        <v>0</v>
      </c>
      <c r="RKO30" s="24">
        <f t="shared" si="881"/>
        <v>0</v>
      </c>
      <c r="RKP30" s="24">
        <f t="shared" si="881"/>
        <v>0</v>
      </c>
      <c r="RKQ30" s="24">
        <f t="shared" si="881"/>
        <v>0</v>
      </c>
      <c r="RKR30" s="24">
        <f t="shared" si="881"/>
        <v>0</v>
      </c>
      <c r="RKS30" s="24">
        <f t="shared" si="881"/>
        <v>0</v>
      </c>
      <c r="RKT30" s="24">
        <f t="shared" si="881"/>
        <v>0</v>
      </c>
      <c r="RKU30" s="24">
        <f t="shared" si="881"/>
        <v>0</v>
      </c>
      <c r="RKV30" s="24">
        <f t="shared" si="881"/>
        <v>0</v>
      </c>
      <c r="RKW30" s="24">
        <f t="shared" si="881"/>
        <v>0</v>
      </c>
      <c r="RKX30" s="24">
        <f t="shared" si="881"/>
        <v>0</v>
      </c>
      <c r="RKY30" s="24">
        <f t="shared" si="881"/>
        <v>0</v>
      </c>
      <c r="RKZ30" s="24">
        <f t="shared" si="881"/>
        <v>0</v>
      </c>
      <c r="RLA30" s="24">
        <f t="shared" si="881"/>
        <v>0</v>
      </c>
      <c r="RLB30" s="24">
        <f t="shared" si="881"/>
        <v>0</v>
      </c>
      <c r="RLC30" s="24">
        <f t="shared" si="881"/>
        <v>0</v>
      </c>
      <c r="RLD30" s="24">
        <f t="shared" si="881"/>
        <v>0</v>
      </c>
      <c r="RLE30" s="24">
        <f t="shared" si="881"/>
        <v>0</v>
      </c>
      <c r="RLF30" s="24">
        <f t="shared" si="881"/>
        <v>0</v>
      </c>
      <c r="RLG30" s="24">
        <f t="shared" si="881"/>
        <v>0</v>
      </c>
      <c r="RLH30" s="24">
        <f t="shared" si="881"/>
        <v>0</v>
      </c>
      <c r="RLI30" s="24">
        <f t="shared" ref="RLI30:RNT30" si="882">SUM(RLI27:RLI29)</f>
        <v>0</v>
      </c>
      <c r="RLJ30" s="24">
        <f t="shared" si="882"/>
        <v>0</v>
      </c>
      <c r="RLK30" s="24">
        <f t="shared" si="882"/>
        <v>0</v>
      </c>
      <c r="RLL30" s="24">
        <f t="shared" si="882"/>
        <v>0</v>
      </c>
      <c r="RLM30" s="24">
        <f t="shared" si="882"/>
        <v>0</v>
      </c>
      <c r="RLN30" s="24">
        <f t="shared" si="882"/>
        <v>0</v>
      </c>
      <c r="RLO30" s="24">
        <f t="shared" si="882"/>
        <v>0</v>
      </c>
      <c r="RLP30" s="24">
        <f t="shared" si="882"/>
        <v>0</v>
      </c>
      <c r="RLQ30" s="24">
        <f t="shared" si="882"/>
        <v>0</v>
      </c>
      <c r="RLR30" s="24">
        <f t="shared" si="882"/>
        <v>0</v>
      </c>
      <c r="RLS30" s="24">
        <f t="shared" si="882"/>
        <v>0</v>
      </c>
      <c r="RLT30" s="24">
        <f t="shared" si="882"/>
        <v>0</v>
      </c>
      <c r="RLU30" s="24">
        <f t="shared" si="882"/>
        <v>0</v>
      </c>
      <c r="RLV30" s="24">
        <f t="shared" si="882"/>
        <v>0</v>
      </c>
      <c r="RLW30" s="24">
        <f t="shared" si="882"/>
        <v>0</v>
      </c>
      <c r="RLX30" s="24">
        <f t="shared" si="882"/>
        <v>0</v>
      </c>
      <c r="RLY30" s="24">
        <f t="shared" si="882"/>
        <v>0</v>
      </c>
      <c r="RLZ30" s="24">
        <f t="shared" si="882"/>
        <v>0</v>
      </c>
      <c r="RMA30" s="24">
        <f t="shared" si="882"/>
        <v>0</v>
      </c>
      <c r="RMB30" s="24">
        <f t="shared" si="882"/>
        <v>0</v>
      </c>
      <c r="RMC30" s="24">
        <f t="shared" si="882"/>
        <v>0</v>
      </c>
      <c r="RMD30" s="24">
        <f t="shared" si="882"/>
        <v>0</v>
      </c>
      <c r="RME30" s="24">
        <f t="shared" si="882"/>
        <v>0</v>
      </c>
      <c r="RMF30" s="24">
        <f t="shared" si="882"/>
        <v>0</v>
      </c>
      <c r="RMG30" s="24">
        <f t="shared" si="882"/>
        <v>0</v>
      </c>
      <c r="RMH30" s="24">
        <f t="shared" si="882"/>
        <v>0</v>
      </c>
      <c r="RMI30" s="24">
        <f t="shared" si="882"/>
        <v>0</v>
      </c>
      <c r="RMJ30" s="24">
        <f t="shared" si="882"/>
        <v>0</v>
      </c>
      <c r="RMK30" s="24">
        <f t="shared" si="882"/>
        <v>0</v>
      </c>
      <c r="RML30" s="24">
        <f t="shared" si="882"/>
        <v>0</v>
      </c>
      <c r="RMM30" s="24">
        <f t="shared" si="882"/>
        <v>0</v>
      </c>
      <c r="RMN30" s="24">
        <f t="shared" si="882"/>
        <v>0</v>
      </c>
      <c r="RMO30" s="24">
        <f t="shared" si="882"/>
        <v>0</v>
      </c>
      <c r="RMP30" s="24">
        <f t="shared" si="882"/>
        <v>0</v>
      </c>
      <c r="RMQ30" s="24">
        <f t="shared" si="882"/>
        <v>0</v>
      </c>
      <c r="RMR30" s="24">
        <f t="shared" si="882"/>
        <v>0</v>
      </c>
      <c r="RMS30" s="24">
        <f t="shared" si="882"/>
        <v>0</v>
      </c>
      <c r="RMT30" s="24">
        <f t="shared" si="882"/>
        <v>0</v>
      </c>
      <c r="RMU30" s="24">
        <f t="shared" si="882"/>
        <v>0</v>
      </c>
      <c r="RMV30" s="24">
        <f t="shared" si="882"/>
        <v>0</v>
      </c>
      <c r="RMW30" s="24">
        <f t="shared" si="882"/>
        <v>0</v>
      </c>
      <c r="RMX30" s="24">
        <f t="shared" si="882"/>
        <v>0</v>
      </c>
      <c r="RMY30" s="24">
        <f t="shared" si="882"/>
        <v>0</v>
      </c>
      <c r="RMZ30" s="24">
        <f t="shared" si="882"/>
        <v>0</v>
      </c>
      <c r="RNA30" s="24">
        <f t="shared" si="882"/>
        <v>0</v>
      </c>
      <c r="RNB30" s="24">
        <f t="shared" si="882"/>
        <v>0</v>
      </c>
      <c r="RNC30" s="24">
        <f t="shared" si="882"/>
        <v>0</v>
      </c>
      <c r="RND30" s="24">
        <f t="shared" si="882"/>
        <v>0</v>
      </c>
      <c r="RNE30" s="24">
        <f t="shared" si="882"/>
        <v>0</v>
      </c>
      <c r="RNF30" s="24">
        <f t="shared" si="882"/>
        <v>0</v>
      </c>
      <c r="RNG30" s="24">
        <f t="shared" si="882"/>
        <v>0</v>
      </c>
      <c r="RNH30" s="24">
        <f t="shared" si="882"/>
        <v>0</v>
      </c>
      <c r="RNI30" s="24">
        <f t="shared" si="882"/>
        <v>0</v>
      </c>
      <c r="RNJ30" s="24">
        <f t="shared" si="882"/>
        <v>0</v>
      </c>
      <c r="RNK30" s="24">
        <f t="shared" si="882"/>
        <v>0</v>
      </c>
      <c r="RNL30" s="24">
        <f t="shared" si="882"/>
        <v>0</v>
      </c>
      <c r="RNM30" s="24">
        <f t="shared" si="882"/>
        <v>0</v>
      </c>
      <c r="RNN30" s="24">
        <f t="shared" si="882"/>
        <v>0</v>
      </c>
      <c r="RNO30" s="24">
        <f t="shared" si="882"/>
        <v>0</v>
      </c>
      <c r="RNP30" s="24">
        <f t="shared" si="882"/>
        <v>0</v>
      </c>
      <c r="RNQ30" s="24">
        <f t="shared" si="882"/>
        <v>0</v>
      </c>
      <c r="RNR30" s="24">
        <f t="shared" si="882"/>
        <v>0</v>
      </c>
      <c r="RNS30" s="24">
        <f t="shared" si="882"/>
        <v>0</v>
      </c>
      <c r="RNT30" s="24">
        <f t="shared" si="882"/>
        <v>0</v>
      </c>
      <c r="RNU30" s="24">
        <f t="shared" ref="RNU30:RQF30" si="883">SUM(RNU27:RNU29)</f>
        <v>0</v>
      </c>
      <c r="RNV30" s="24">
        <f t="shared" si="883"/>
        <v>0</v>
      </c>
      <c r="RNW30" s="24">
        <f t="shared" si="883"/>
        <v>0</v>
      </c>
      <c r="RNX30" s="24">
        <f t="shared" si="883"/>
        <v>0</v>
      </c>
      <c r="RNY30" s="24">
        <f t="shared" si="883"/>
        <v>0</v>
      </c>
      <c r="RNZ30" s="24">
        <f t="shared" si="883"/>
        <v>0</v>
      </c>
      <c r="ROA30" s="24">
        <f t="shared" si="883"/>
        <v>0</v>
      </c>
      <c r="ROB30" s="24">
        <f t="shared" si="883"/>
        <v>0</v>
      </c>
      <c r="ROC30" s="24">
        <f t="shared" si="883"/>
        <v>0</v>
      </c>
      <c r="ROD30" s="24">
        <f t="shared" si="883"/>
        <v>0</v>
      </c>
      <c r="ROE30" s="24">
        <f t="shared" si="883"/>
        <v>0</v>
      </c>
      <c r="ROF30" s="24">
        <f t="shared" si="883"/>
        <v>0</v>
      </c>
      <c r="ROG30" s="24">
        <f t="shared" si="883"/>
        <v>0</v>
      </c>
      <c r="ROH30" s="24">
        <f t="shared" si="883"/>
        <v>0</v>
      </c>
      <c r="ROI30" s="24">
        <f t="shared" si="883"/>
        <v>0</v>
      </c>
      <c r="ROJ30" s="24">
        <f t="shared" si="883"/>
        <v>0</v>
      </c>
      <c r="ROK30" s="24">
        <f t="shared" si="883"/>
        <v>0</v>
      </c>
      <c r="ROL30" s="24">
        <f t="shared" si="883"/>
        <v>0</v>
      </c>
      <c r="ROM30" s="24">
        <f t="shared" si="883"/>
        <v>0</v>
      </c>
      <c r="RON30" s="24">
        <f t="shared" si="883"/>
        <v>0</v>
      </c>
      <c r="ROO30" s="24">
        <f t="shared" si="883"/>
        <v>0</v>
      </c>
      <c r="ROP30" s="24">
        <f t="shared" si="883"/>
        <v>0</v>
      </c>
      <c r="ROQ30" s="24">
        <f t="shared" si="883"/>
        <v>0</v>
      </c>
      <c r="ROR30" s="24">
        <f t="shared" si="883"/>
        <v>0</v>
      </c>
      <c r="ROS30" s="24">
        <f t="shared" si="883"/>
        <v>0</v>
      </c>
      <c r="ROT30" s="24">
        <f t="shared" si="883"/>
        <v>0</v>
      </c>
      <c r="ROU30" s="24">
        <f t="shared" si="883"/>
        <v>0</v>
      </c>
      <c r="ROV30" s="24">
        <f t="shared" si="883"/>
        <v>0</v>
      </c>
      <c r="ROW30" s="24">
        <f t="shared" si="883"/>
        <v>0</v>
      </c>
      <c r="ROX30" s="24">
        <f t="shared" si="883"/>
        <v>0</v>
      </c>
      <c r="ROY30" s="24">
        <f t="shared" si="883"/>
        <v>0</v>
      </c>
      <c r="ROZ30" s="24">
        <f t="shared" si="883"/>
        <v>0</v>
      </c>
      <c r="RPA30" s="24">
        <f t="shared" si="883"/>
        <v>0</v>
      </c>
      <c r="RPB30" s="24">
        <f t="shared" si="883"/>
        <v>0</v>
      </c>
      <c r="RPC30" s="24">
        <f t="shared" si="883"/>
        <v>0</v>
      </c>
      <c r="RPD30" s="24">
        <f t="shared" si="883"/>
        <v>0</v>
      </c>
      <c r="RPE30" s="24">
        <f t="shared" si="883"/>
        <v>0</v>
      </c>
      <c r="RPF30" s="24">
        <f t="shared" si="883"/>
        <v>0</v>
      </c>
      <c r="RPG30" s="24">
        <f t="shared" si="883"/>
        <v>0</v>
      </c>
      <c r="RPH30" s="24">
        <f t="shared" si="883"/>
        <v>0</v>
      </c>
      <c r="RPI30" s="24">
        <f t="shared" si="883"/>
        <v>0</v>
      </c>
      <c r="RPJ30" s="24">
        <f t="shared" si="883"/>
        <v>0</v>
      </c>
      <c r="RPK30" s="24">
        <f t="shared" si="883"/>
        <v>0</v>
      </c>
      <c r="RPL30" s="24">
        <f t="shared" si="883"/>
        <v>0</v>
      </c>
      <c r="RPM30" s="24">
        <f t="shared" si="883"/>
        <v>0</v>
      </c>
      <c r="RPN30" s="24">
        <f t="shared" si="883"/>
        <v>0</v>
      </c>
      <c r="RPO30" s="24">
        <f t="shared" si="883"/>
        <v>0</v>
      </c>
      <c r="RPP30" s="24">
        <f t="shared" si="883"/>
        <v>0</v>
      </c>
      <c r="RPQ30" s="24">
        <f t="shared" si="883"/>
        <v>0</v>
      </c>
      <c r="RPR30" s="24">
        <f t="shared" si="883"/>
        <v>0</v>
      </c>
      <c r="RPS30" s="24">
        <f t="shared" si="883"/>
        <v>0</v>
      </c>
      <c r="RPT30" s="24">
        <f t="shared" si="883"/>
        <v>0</v>
      </c>
      <c r="RPU30" s="24">
        <f t="shared" si="883"/>
        <v>0</v>
      </c>
      <c r="RPV30" s="24">
        <f t="shared" si="883"/>
        <v>0</v>
      </c>
      <c r="RPW30" s="24">
        <f t="shared" si="883"/>
        <v>0</v>
      </c>
      <c r="RPX30" s="24">
        <f t="shared" si="883"/>
        <v>0</v>
      </c>
      <c r="RPY30" s="24">
        <f t="shared" si="883"/>
        <v>0</v>
      </c>
      <c r="RPZ30" s="24">
        <f t="shared" si="883"/>
        <v>0</v>
      </c>
      <c r="RQA30" s="24">
        <f t="shared" si="883"/>
        <v>0</v>
      </c>
      <c r="RQB30" s="24">
        <f t="shared" si="883"/>
        <v>0</v>
      </c>
      <c r="RQC30" s="24">
        <f t="shared" si="883"/>
        <v>0</v>
      </c>
      <c r="RQD30" s="24">
        <f t="shared" si="883"/>
        <v>0</v>
      </c>
      <c r="RQE30" s="24">
        <f t="shared" si="883"/>
        <v>0</v>
      </c>
      <c r="RQF30" s="24">
        <f t="shared" si="883"/>
        <v>0</v>
      </c>
      <c r="RQG30" s="24">
        <f t="shared" ref="RQG30:RSR30" si="884">SUM(RQG27:RQG29)</f>
        <v>0</v>
      </c>
      <c r="RQH30" s="24">
        <f t="shared" si="884"/>
        <v>0</v>
      </c>
      <c r="RQI30" s="24">
        <f t="shared" si="884"/>
        <v>0</v>
      </c>
      <c r="RQJ30" s="24">
        <f t="shared" si="884"/>
        <v>0</v>
      </c>
      <c r="RQK30" s="24">
        <f t="shared" si="884"/>
        <v>0</v>
      </c>
      <c r="RQL30" s="24">
        <f t="shared" si="884"/>
        <v>0</v>
      </c>
      <c r="RQM30" s="24">
        <f t="shared" si="884"/>
        <v>0</v>
      </c>
      <c r="RQN30" s="24">
        <f t="shared" si="884"/>
        <v>0</v>
      </c>
      <c r="RQO30" s="24">
        <f t="shared" si="884"/>
        <v>0</v>
      </c>
      <c r="RQP30" s="24">
        <f t="shared" si="884"/>
        <v>0</v>
      </c>
      <c r="RQQ30" s="24">
        <f t="shared" si="884"/>
        <v>0</v>
      </c>
      <c r="RQR30" s="24">
        <f t="shared" si="884"/>
        <v>0</v>
      </c>
      <c r="RQS30" s="24">
        <f t="shared" si="884"/>
        <v>0</v>
      </c>
      <c r="RQT30" s="24">
        <f t="shared" si="884"/>
        <v>0</v>
      </c>
      <c r="RQU30" s="24">
        <f t="shared" si="884"/>
        <v>0</v>
      </c>
      <c r="RQV30" s="24">
        <f t="shared" si="884"/>
        <v>0</v>
      </c>
      <c r="RQW30" s="24">
        <f t="shared" si="884"/>
        <v>0</v>
      </c>
      <c r="RQX30" s="24">
        <f t="shared" si="884"/>
        <v>0</v>
      </c>
      <c r="RQY30" s="24">
        <f t="shared" si="884"/>
        <v>0</v>
      </c>
      <c r="RQZ30" s="24">
        <f t="shared" si="884"/>
        <v>0</v>
      </c>
      <c r="RRA30" s="24">
        <f t="shared" si="884"/>
        <v>0</v>
      </c>
      <c r="RRB30" s="24">
        <f t="shared" si="884"/>
        <v>0</v>
      </c>
      <c r="RRC30" s="24">
        <f t="shared" si="884"/>
        <v>0</v>
      </c>
      <c r="RRD30" s="24">
        <f t="shared" si="884"/>
        <v>0</v>
      </c>
      <c r="RRE30" s="24">
        <f t="shared" si="884"/>
        <v>0</v>
      </c>
      <c r="RRF30" s="24">
        <f t="shared" si="884"/>
        <v>0</v>
      </c>
      <c r="RRG30" s="24">
        <f t="shared" si="884"/>
        <v>0</v>
      </c>
      <c r="RRH30" s="24">
        <f t="shared" si="884"/>
        <v>0</v>
      </c>
      <c r="RRI30" s="24">
        <f t="shared" si="884"/>
        <v>0</v>
      </c>
      <c r="RRJ30" s="24">
        <f t="shared" si="884"/>
        <v>0</v>
      </c>
      <c r="RRK30" s="24">
        <f t="shared" si="884"/>
        <v>0</v>
      </c>
      <c r="RRL30" s="24">
        <f t="shared" si="884"/>
        <v>0</v>
      </c>
      <c r="RRM30" s="24">
        <f t="shared" si="884"/>
        <v>0</v>
      </c>
      <c r="RRN30" s="24">
        <f t="shared" si="884"/>
        <v>0</v>
      </c>
      <c r="RRO30" s="24">
        <f t="shared" si="884"/>
        <v>0</v>
      </c>
      <c r="RRP30" s="24">
        <f t="shared" si="884"/>
        <v>0</v>
      </c>
      <c r="RRQ30" s="24">
        <f t="shared" si="884"/>
        <v>0</v>
      </c>
      <c r="RRR30" s="24">
        <f t="shared" si="884"/>
        <v>0</v>
      </c>
      <c r="RRS30" s="24">
        <f t="shared" si="884"/>
        <v>0</v>
      </c>
      <c r="RRT30" s="24">
        <f t="shared" si="884"/>
        <v>0</v>
      </c>
      <c r="RRU30" s="24">
        <f t="shared" si="884"/>
        <v>0</v>
      </c>
      <c r="RRV30" s="24">
        <f t="shared" si="884"/>
        <v>0</v>
      </c>
      <c r="RRW30" s="24">
        <f t="shared" si="884"/>
        <v>0</v>
      </c>
      <c r="RRX30" s="24">
        <f t="shared" si="884"/>
        <v>0</v>
      </c>
      <c r="RRY30" s="24">
        <f t="shared" si="884"/>
        <v>0</v>
      </c>
      <c r="RRZ30" s="24">
        <f t="shared" si="884"/>
        <v>0</v>
      </c>
      <c r="RSA30" s="24">
        <f t="shared" si="884"/>
        <v>0</v>
      </c>
      <c r="RSB30" s="24">
        <f t="shared" si="884"/>
        <v>0</v>
      </c>
      <c r="RSC30" s="24">
        <f t="shared" si="884"/>
        <v>0</v>
      </c>
      <c r="RSD30" s="24">
        <f t="shared" si="884"/>
        <v>0</v>
      </c>
      <c r="RSE30" s="24">
        <f t="shared" si="884"/>
        <v>0</v>
      </c>
      <c r="RSF30" s="24">
        <f t="shared" si="884"/>
        <v>0</v>
      </c>
      <c r="RSG30" s="24">
        <f t="shared" si="884"/>
        <v>0</v>
      </c>
      <c r="RSH30" s="24">
        <f t="shared" si="884"/>
        <v>0</v>
      </c>
      <c r="RSI30" s="24">
        <f t="shared" si="884"/>
        <v>0</v>
      </c>
      <c r="RSJ30" s="24">
        <f t="shared" si="884"/>
        <v>0</v>
      </c>
      <c r="RSK30" s="24">
        <f t="shared" si="884"/>
        <v>0</v>
      </c>
      <c r="RSL30" s="24">
        <f t="shared" si="884"/>
        <v>0</v>
      </c>
      <c r="RSM30" s="24">
        <f t="shared" si="884"/>
        <v>0</v>
      </c>
      <c r="RSN30" s="24">
        <f t="shared" si="884"/>
        <v>0</v>
      </c>
      <c r="RSO30" s="24">
        <f t="shared" si="884"/>
        <v>0</v>
      </c>
      <c r="RSP30" s="24">
        <f t="shared" si="884"/>
        <v>0</v>
      </c>
      <c r="RSQ30" s="24">
        <f t="shared" si="884"/>
        <v>0</v>
      </c>
      <c r="RSR30" s="24">
        <f t="shared" si="884"/>
        <v>0</v>
      </c>
      <c r="RSS30" s="24">
        <f t="shared" ref="RSS30:RVD30" si="885">SUM(RSS27:RSS29)</f>
        <v>0</v>
      </c>
      <c r="RST30" s="24">
        <f t="shared" si="885"/>
        <v>0</v>
      </c>
      <c r="RSU30" s="24">
        <f t="shared" si="885"/>
        <v>0</v>
      </c>
      <c r="RSV30" s="24">
        <f t="shared" si="885"/>
        <v>0</v>
      </c>
      <c r="RSW30" s="24">
        <f t="shared" si="885"/>
        <v>0</v>
      </c>
      <c r="RSX30" s="24">
        <f t="shared" si="885"/>
        <v>0</v>
      </c>
      <c r="RSY30" s="24">
        <f t="shared" si="885"/>
        <v>0</v>
      </c>
      <c r="RSZ30" s="24">
        <f t="shared" si="885"/>
        <v>0</v>
      </c>
      <c r="RTA30" s="24">
        <f t="shared" si="885"/>
        <v>0</v>
      </c>
      <c r="RTB30" s="24">
        <f t="shared" si="885"/>
        <v>0</v>
      </c>
      <c r="RTC30" s="24">
        <f t="shared" si="885"/>
        <v>0</v>
      </c>
      <c r="RTD30" s="24">
        <f t="shared" si="885"/>
        <v>0</v>
      </c>
      <c r="RTE30" s="24">
        <f t="shared" si="885"/>
        <v>0</v>
      </c>
      <c r="RTF30" s="24">
        <f t="shared" si="885"/>
        <v>0</v>
      </c>
      <c r="RTG30" s="24">
        <f t="shared" si="885"/>
        <v>0</v>
      </c>
      <c r="RTH30" s="24">
        <f t="shared" si="885"/>
        <v>0</v>
      </c>
      <c r="RTI30" s="24">
        <f t="shared" si="885"/>
        <v>0</v>
      </c>
      <c r="RTJ30" s="24">
        <f t="shared" si="885"/>
        <v>0</v>
      </c>
      <c r="RTK30" s="24">
        <f t="shared" si="885"/>
        <v>0</v>
      </c>
      <c r="RTL30" s="24">
        <f t="shared" si="885"/>
        <v>0</v>
      </c>
      <c r="RTM30" s="24">
        <f t="shared" si="885"/>
        <v>0</v>
      </c>
      <c r="RTN30" s="24">
        <f t="shared" si="885"/>
        <v>0</v>
      </c>
      <c r="RTO30" s="24">
        <f t="shared" si="885"/>
        <v>0</v>
      </c>
      <c r="RTP30" s="24">
        <f t="shared" si="885"/>
        <v>0</v>
      </c>
      <c r="RTQ30" s="24">
        <f t="shared" si="885"/>
        <v>0</v>
      </c>
      <c r="RTR30" s="24">
        <f t="shared" si="885"/>
        <v>0</v>
      </c>
      <c r="RTS30" s="24">
        <f t="shared" si="885"/>
        <v>0</v>
      </c>
      <c r="RTT30" s="24">
        <f t="shared" si="885"/>
        <v>0</v>
      </c>
      <c r="RTU30" s="24">
        <f t="shared" si="885"/>
        <v>0</v>
      </c>
      <c r="RTV30" s="24">
        <f t="shared" si="885"/>
        <v>0</v>
      </c>
      <c r="RTW30" s="24">
        <f t="shared" si="885"/>
        <v>0</v>
      </c>
      <c r="RTX30" s="24">
        <f t="shared" si="885"/>
        <v>0</v>
      </c>
      <c r="RTY30" s="24">
        <f t="shared" si="885"/>
        <v>0</v>
      </c>
      <c r="RTZ30" s="24">
        <f t="shared" si="885"/>
        <v>0</v>
      </c>
      <c r="RUA30" s="24">
        <f t="shared" si="885"/>
        <v>0</v>
      </c>
      <c r="RUB30" s="24">
        <f t="shared" si="885"/>
        <v>0</v>
      </c>
      <c r="RUC30" s="24">
        <f t="shared" si="885"/>
        <v>0</v>
      </c>
      <c r="RUD30" s="24">
        <f t="shared" si="885"/>
        <v>0</v>
      </c>
      <c r="RUE30" s="24">
        <f t="shared" si="885"/>
        <v>0</v>
      </c>
      <c r="RUF30" s="24">
        <f t="shared" si="885"/>
        <v>0</v>
      </c>
      <c r="RUG30" s="24">
        <f t="shared" si="885"/>
        <v>0</v>
      </c>
      <c r="RUH30" s="24">
        <f t="shared" si="885"/>
        <v>0</v>
      </c>
      <c r="RUI30" s="24">
        <f t="shared" si="885"/>
        <v>0</v>
      </c>
      <c r="RUJ30" s="24">
        <f t="shared" si="885"/>
        <v>0</v>
      </c>
      <c r="RUK30" s="24">
        <f t="shared" si="885"/>
        <v>0</v>
      </c>
      <c r="RUL30" s="24">
        <f t="shared" si="885"/>
        <v>0</v>
      </c>
      <c r="RUM30" s="24">
        <f t="shared" si="885"/>
        <v>0</v>
      </c>
      <c r="RUN30" s="24">
        <f t="shared" si="885"/>
        <v>0</v>
      </c>
      <c r="RUO30" s="24">
        <f t="shared" si="885"/>
        <v>0</v>
      </c>
      <c r="RUP30" s="24">
        <f t="shared" si="885"/>
        <v>0</v>
      </c>
      <c r="RUQ30" s="24">
        <f t="shared" si="885"/>
        <v>0</v>
      </c>
      <c r="RUR30" s="24">
        <f t="shared" si="885"/>
        <v>0</v>
      </c>
      <c r="RUS30" s="24">
        <f t="shared" si="885"/>
        <v>0</v>
      </c>
      <c r="RUT30" s="24">
        <f t="shared" si="885"/>
        <v>0</v>
      </c>
      <c r="RUU30" s="24">
        <f t="shared" si="885"/>
        <v>0</v>
      </c>
      <c r="RUV30" s="24">
        <f t="shared" si="885"/>
        <v>0</v>
      </c>
      <c r="RUW30" s="24">
        <f t="shared" si="885"/>
        <v>0</v>
      </c>
      <c r="RUX30" s="24">
        <f t="shared" si="885"/>
        <v>0</v>
      </c>
      <c r="RUY30" s="24">
        <f t="shared" si="885"/>
        <v>0</v>
      </c>
      <c r="RUZ30" s="24">
        <f t="shared" si="885"/>
        <v>0</v>
      </c>
      <c r="RVA30" s="24">
        <f t="shared" si="885"/>
        <v>0</v>
      </c>
      <c r="RVB30" s="24">
        <f t="shared" si="885"/>
        <v>0</v>
      </c>
      <c r="RVC30" s="24">
        <f t="shared" si="885"/>
        <v>0</v>
      </c>
      <c r="RVD30" s="24">
        <f t="shared" si="885"/>
        <v>0</v>
      </c>
      <c r="RVE30" s="24">
        <f t="shared" ref="RVE30:RXP30" si="886">SUM(RVE27:RVE29)</f>
        <v>0</v>
      </c>
      <c r="RVF30" s="24">
        <f t="shared" si="886"/>
        <v>0</v>
      </c>
      <c r="RVG30" s="24">
        <f t="shared" si="886"/>
        <v>0</v>
      </c>
      <c r="RVH30" s="24">
        <f t="shared" si="886"/>
        <v>0</v>
      </c>
      <c r="RVI30" s="24">
        <f t="shared" si="886"/>
        <v>0</v>
      </c>
      <c r="RVJ30" s="24">
        <f t="shared" si="886"/>
        <v>0</v>
      </c>
      <c r="RVK30" s="24">
        <f t="shared" si="886"/>
        <v>0</v>
      </c>
      <c r="RVL30" s="24">
        <f t="shared" si="886"/>
        <v>0</v>
      </c>
      <c r="RVM30" s="24">
        <f t="shared" si="886"/>
        <v>0</v>
      </c>
      <c r="RVN30" s="24">
        <f t="shared" si="886"/>
        <v>0</v>
      </c>
      <c r="RVO30" s="24">
        <f t="shared" si="886"/>
        <v>0</v>
      </c>
      <c r="RVP30" s="24">
        <f t="shared" si="886"/>
        <v>0</v>
      </c>
      <c r="RVQ30" s="24">
        <f t="shared" si="886"/>
        <v>0</v>
      </c>
      <c r="RVR30" s="24">
        <f t="shared" si="886"/>
        <v>0</v>
      </c>
      <c r="RVS30" s="24">
        <f t="shared" si="886"/>
        <v>0</v>
      </c>
      <c r="RVT30" s="24">
        <f t="shared" si="886"/>
        <v>0</v>
      </c>
      <c r="RVU30" s="24">
        <f t="shared" si="886"/>
        <v>0</v>
      </c>
      <c r="RVV30" s="24">
        <f t="shared" si="886"/>
        <v>0</v>
      </c>
      <c r="RVW30" s="24">
        <f t="shared" si="886"/>
        <v>0</v>
      </c>
      <c r="RVX30" s="24">
        <f t="shared" si="886"/>
        <v>0</v>
      </c>
      <c r="RVY30" s="24">
        <f t="shared" si="886"/>
        <v>0</v>
      </c>
      <c r="RVZ30" s="24">
        <f t="shared" si="886"/>
        <v>0</v>
      </c>
      <c r="RWA30" s="24">
        <f t="shared" si="886"/>
        <v>0</v>
      </c>
      <c r="RWB30" s="24">
        <f t="shared" si="886"/>
        <v>0</v>
      </c>
      <c r="RWC30" s="24">
        <f t="shared" si="886"/>
        <v>0</v>
      </c>
      <c r="RWD30" s="24">
        <f t="shared" si="886"/>
        <v>0</v>
      </c>
      <c r="RWE30" s="24">
        <f t="shared" si="886"/>
        <v>0</v>
      </c>
      <c r="RWF30" s="24">
        <f t="shared" si="886"/>
        <v>0</v>
      </c>
      <c r="RWG30" s="24">
        <f t="shared" si="886"/>
        <v>0</v>
      </c>
      <c r="RWH30" s="24">
        <f t="shared" si="886"/>
        <v>0</v>
      </c>
      <c r="RWI30" s="24">
        <f t="shared" si="886"/>
        <v>0</v>
      </c>
      <c r="RWJ30" s="24">
        <f t="shared" si="886"/>
        <v>0</v>
      </c>
      <c r="RWK30" s="24">
        <f t="shared" si="886"/>
        <v>0</v>
      </c>
      <c r="RWL30" s="24">
        <f t="shared" si="886"/>
        <v>0</v>
      </c>
      <c r="RWM30" s="24">
        <f t="shared" si="886"/>
        <v>0</v>
      </c>
      <c r="RWN30" s="24">
        <f t="shared" si="886"/>
        <v>0</v>
      </c>
      <c r="RWO30" s="24">
        <f t="shared" si="886"/>
        <v>0</v>
      </c>
      <c r="RWP30" s="24">
        <f t="shared" si="886"/>
        <v>0</v>
      </c>
      <c r="RWQ30" s="24">
        <f t="shared" si="886"/>
        <v>0</v>
      </c>
      <c r="RWR30" s="24">
        <f t="shared" si="886"/>
        <v>0</v>
      </c>
      <c r="RWS30" s="24">
        <f t="shared" si="886"/>
        <v>0</v>
      </c>
      <c r="RWT30" s="24">
        <f t="shared" si="886"/>
        <v>0</v>
      </c>
      <c r="RWU30" s="24">
        <f t="shared" si="886"/>
        <v>0</v>
      </c>
      <c r="RWV30" s="24">
        <f t="shared" si="886"/>
        <v>0</v>
      </c>
      <c r="RWW30" s="24">
        <f t="shared" si="886"/>
        <v>0</v>
      </c>
      <c r="RWX30" s="24">
        <f t="shared" si="886"/>
        <v>0</v>
      </c>
      <c r="RWY30" s="24">
        <f t="shared" si="886"/>
        <v>0</v>
      </c>
      <c r="RWZ30" s="24">
        <f t="shared" si="886"/>
        <v>0</v>
      </c>
      <c r="RXA30" s="24">
        <f t="shared" si="886"/>
        <v>0</v>
      </c>
      <c r="RXB30" s="24">
        <f t="shared" si="886"/>
        <v>0</v>
      </c>
      <c r="RXC30" s="24">
        <f t="shared" si="886"/>
        <v>0</v>
      </c>
      <c r="RXD30" s="24">
        <f t="shared" si="886"/>
        <v>0</v>
      </c>
      <c r="RXE30" s="24">
        <f t="shared" si="886"/>
        <v>0</v>
      </c>
      <c r="RXF30" s="24">
        <f t="shared" si="886"/>
        <v>0</v>
      </c>
      <c r="RXG30" s="24">
        <f t="shared" si="886"/>
        <v>0</v>
      </c>
      <c r="RXH30" s="24">
        <f t="shared" si="886"/>
        <v>0</v>
      </c>
      <c r="RXI30" s="24">
        <f t="shared" si="886"/>
        <v>0</v>
      </c>
      <c r="RXJ30" s="24">
        <f t="shared" si="886"/>
        <v>0</v>
      </c>
      <c r="RXK30" s="24">
        <f t="shared" si="886"/>
        <v>0</v>
      </c>
      <c r="RXL30" s="24">
        <f t="shared" si="886"/>
        <v>0</v>
      </c>
      <c r="RXM30" s="24">
        <f t="shared" si="886"/>
        <v>0</v>
      </c>
      <c r="RXN30" s="24">
        <f t="shared" si="886"/>
        <v>0</v>
      </c>
      <c r="RXO30" s="24">
        <f t="shared" si="886"/>
        <v>0</v>
      </c>
      <c r="RXP30" s="24">
        <f t="shared" si="886"/>
        <v>0</v>
      </c>
      <c r="RXQ30" s="24">
        <f t="shared" ref="RXQ30:SAB30" si="887">SUM(RXQ27:RXQ29)</f>
        <v>0</v>
      </c>
      <c r="RXR30" s="24">
        <f t="shared" si="887"/>
        <v>0</v>
      </c>
      <c r="RXS30" s="24">
        <f t="shared" si="887"/>
        <v>0</v>
      </c>
      <c r="RXT30" s="24">
        <f t="shared" si="887"/>
        <v>0</v>
      </c>
      <c r="RXU30" s="24">
        <f t="shared" si="887"/>
        <v>0</v>
      </c>
      <c r="RXV30" s="24">
        <f t="shared" si="887"/>
        <v>0</v>
      </c>
      <c r="RXW30" s="24">
        <f t="shared" si="887"/>
        <v>0</v>
      </c>
      <c r="RXX30" s="24">
        <f t="shared" si="887"/>
        <v>0</v>
      </c>
      <c r="RXY30" s="24">
        <f t="shared" si="887"/>
        <v>0</v>
      </c>
      <c r="RXZ30" s="24">
        <f t="shared" si="887"/>
        <v>0</v>
      </c>
      <c r="RYA30" s="24">
        <f t="shared" si="887"/>
        <v>0</v>
      </c>
      <c r="RYB30" s="24">
        <f t="shared" si="887"/>
        <v>0</v>
      </c>
      <c r="RYC30" s="24">
        <f t="shared" si="887"/>
        <v>0</v>
      </c>
      <c r="RYD30" s="24">
        <f t="shared" si="887"/>
        <v>0</v>
      </c>
      <c r="RYE30" s="24">
        <f t="shared" si="887"/>
        <v>0</v>
      </c>
      <c r="RYF30" s="24">
        <f t="shared" si="887"/>
        <v>0</v>
      </c>
      <c r="RYG30" s="24">
        <f t="shared" si="887"/>
        <v>0</v>
      </c>
      <c r="RYH30" s="24">
        <f t="shared" si="887"/>
        <v>0</v>
      </c>
      <c r="RYI30" s="24">
        <f t="shared" si="887"/>
        <v>0</v>
      </c>
      <c r="RYJ30" s="24">
        <f t="shared" si="887"/>
        <v>0</v>
      </c>
      <c r="RYK30" s="24">
        <f t="shared" si="887"/>
        <v>0</v>
      </c>
      <c r="RYL30" s="24">
        <f t="shared" si="887"/>
        <v>0</v>
      </c>
      <c r="RYM30" s="24">
        <f t="shared" si="887"/>
        <v>0</v>
      </c>
      <c r="RYN30" s="24">
        <f t="shared" si="887"/>
        <v>0</v>
      </c>
      <c r="RYO30" s="24">
        <f t="shared" si="887"/>
        <v>0</v>
      </c>
      <c r="RYP30" s="24">
        <f t="shared" si="887"/>
        <v>0</v>
      </c>
      <c r="RYQ30" s="24">
        <f t="shared" si="887"/>
        <v>0</v>
      </c>
      <c r="RYR30" s="24">
        <f t="shared" si="887"/>
        <v>0</v>
      </c>
      <c r="RYS30" s="24">
        <f t="shared" si="887"/>
        <v>0</v>
      </c>
      <c r="RYT30" s="24">
        <f t="shared" si="887"/>
        <v>0</v>
      </c>
      <c r="RYU30" s="24">
        <f t="shared" si="887"/>
        <v>0</v>
      </c>
      <c r="RYV30" s="24">
        <f t="shared" si="887"/>
        <v>0</v>
      </c>
      <c r="RYW30" s="24">
        <f t="shared" si="887"/>
        <v>0</v>
      </c>
      <c r="RYX30" s="24">
        <f t="shared" si="887"/>
        <v>0</v>
      </c>
      <c r="RYY30" s="24">
        <f t="shared" si="887"/>
        <v>0</v>
      </c>
      <c r="RYZ30" s="24">
        <f t="shared" si="887"/>
        <v>0</v>
      </c>
      <c r="RZA30" s="24">
        <f t="shared" si="887"/>
        <v>0</v>
      </c>
      <c r="RZB30" s="24">
        <f t="shared" si="887"/>
        <v>0</v>
      </c>
      <c r="RZC30" s="24">
        <f t="shared" si="887"/>
        <v>0</v>
      </c>
      <c r="RZD30" s="24">
        <f t="shared" si="887"/>
        <v>0</v>
      </c>
      <c r="RZE30" s="24">
        <f t="shared" si="887"/>
        <v>0</v>
      </c>
      <c r="RZF30" s="24">
        <f t="shared" si="887"/>
        <v>0</v>
      </c>
      <c r="RZG30" s="24">
        <f t="shared" si="887"/>
        <v>0</v>
      </c>
      <c r="RZH30" s="24">
        <f t="shared" si="887"/>
        <v>0</v>
      </c>
      <c r="RZI30" s="24">
        <f t="shared" si="887"/>
        <v>0</v>
      </c>
      <c r="RZJ30" s="24">
        <f t="shared" si="887"/>
        <v>0</v>
      </c>
      <c r="RZK30" s="24">
        <f t="shared" si="887"/>
        <v>0</v>
      </c>
      <c r="RZL30" s="24">
        <f t="shared" si="887"/>
        <v>0</v>
      </c>
      <c r="RZM30" s="24">
        <f t="shared" si="887"/>
        <v>0</v>
      </c>
      <c r="RZN30" s="24">
        <f t="shared" si="887"/>
        <v>0</v>
      </c>
      <c r="RZO30" s="24">
        <f t="shared" si="887"/>
        <v>0</v>
      </c>
      <c r="RZP30" s="24">
        <f t="shared" si="887"/>
        <v>0</v>
      </c>
      <c r="RZQ30" s="24">
        <f t="shared" si="887"/>
        <v>0</v>
      </c>
      <c r="RZR30" s="24">
        <f t="shared" si="887"/>
        <v>0</v>
      </c>
      <c r="RZS30" s="24">
        <f t="shared" si="887"/>
        <v>0</v>
      </c>
      <c r="RZT30" s="24">
        <f t="shared" si="887"/>
        <v>0</v>
      </c>
      <c r="RZU30" s="24">
        <f t="shared" si="887"/>
        <v>0</v>
      </c>
      <c r="RZV30" s="24">
        <f t="shared" si="887"/>
        <v>0</v>
      </c>
      <c r="RZW30" s="24">
        <f t="shared" si="887"/>
        <v>0</v>
      </c>
      <c r="RZX30" s="24">
        <f t="shared" si="887"/>
        <v>0</v>
      </c>
      <c r="RZY30" s="24">
        <f t="shared" si="887"/>
        <v>0</v>
      </c>
      <c r="RZZ30" s="24">
        <f t="shared" si="887"/>
        <v>0</v>
      </c>
      <c r="SAA30" s="24">
        <f t="shared" si="887"/>
        <v>0</v>
      </c>
      <c r="SAB30" s="24">
        <f t="shared" si="887"/>
        <v>0</v>
      </c>
      <c r="SAC30" s="24">
        <f t="shared" ref="SAC30:SCN30" si="888">SUM(SAC27:SAC29)</f>
        <v>0</v>
      </c>
      <c r="SAD30" s="24">
        <f t="shared" si="888"/>
        <v>0</v>
      </c>
      <c r="SAE30" s="24">
        <f t="shared" si="888"/>
        <v>0</v>
      </c>
      <c r="SAF30" s="24">
        <f t="shared" si="888"/>
        <v>0</v>
      </c>
      <c r="SAG30" s="24">
        <f t="shared" si="888"/>
        <v>0</v>
      </c>
      <c r="SAH30" s="24">
        <f t="shared" si="888"/>
        <v>0</v>
      </c>
      <c r="SAI30" s="24">
        <f t="shared" si="888"/>
        <v>0</v>
      </c>
      <c r="SAJ30" s="24">
        <f t="shared" si="888"/>
        <v>0</v>
      </c>
      <c r="SAK30" s="24">
        <f t="shared" si="888"/>
        <v>0</v>
      </c>
      <c r="SAL30" s="24">
        <f t="shared" si="888"/>
        <v>0</v>
      </c>
      <c r="SAM30" s="24">
        <f t="shared" si="888"/>
        <v>0</v>
      </c>
      <c r="SAN30" s="24">
        <f t="shared" si="888"/>
        <v>0</v>
      </c>
      <c r="SAO30" s="24">
        <f t="shared" si="888"/>
        <v>0</v>
      </c>
      <c r="SAP30" s="24">
        <f t="shared" si="888"/>
        <v>0</v>
      </c>
      <c r="SAQ30" s="24">
        <f t="shared" si="888"/>
        <v>0</v>
      </c>
      <c r="SAR30" s="24">
        <f t="shared" si="888"/>
        <v>0</v>
      </c>
      <c r="SAS30" s="24">
        <f t="shared" si="888"/>
        <v>0</v>
      </c>
      <c r="SAT30" s="24">
        <f t="shared" si="888"/>
        <v>0</v>
      </c>
      <c r="SAU30" s="24">
        <f t="shared" si="888"/>
        <v>0</v>
      </c>
      <c r="SAV30" s="24">
        <f t="shared" si="888"/>
        <v>0</v>
      </c>
      <c r="SAW30" s="24">
        <f t="shared" si="888"/>
        <v>0</v>
      </c>
      <c r="SAX30" s="24">
        <f t="shared" si="888"/>
        <v>0</v>
      </c>
      <c r="SAY30" s="24">
        <f t="shared" si="888"/>
        <v>0</v>
      </c>
      <c r="SAZ30" s="24">
        <f t="shared" si="888"/>
        <v>0</v>
      </c>
      <c r="SBA30" s="24">
        <f t="shared" si="888"/>
        <v>0</v>
      </c>
      <c r="SBB30" s="24">
        <f t="shared" si="888"/>
        <v>0</v>
      </c>
      <c r="SBC30" s="24">
        <f t="shared" si="888"/>
        <v>0</v>
      </c>
      <c r="SBD30" s="24">
        <f t="shared" si="888"/>
        <v>0</v>
      </c>
      <c r="SBE30" s="24">
        <f t="shared" si="888"/>
        <v>0</v>
      </c>
      <c r="SBF30" s="24">
        <f t="shared" si="888"/>
        <v>0</v>
      </c>
      <c r="SBG30" s="24">
        <f t="shared" si="888"/>
        <v>0</v>
      </c>
      <c r="SBH30" s="24">
        <f t="shared" si="888"/>
        <v>0</v>
      </c>
      <c r="SBI30" s="24">
        <f t="shared" si="888"/>
        <v>0</v>
      </c>
      <c r="SBJ30" s="24">
        <f t="shared" si="888"/>
        <v>0</v>
      </c>
      <c r="SBK30" s="24">
        <f t="shared" si="888"/>
        <v>0</v>
      </c>
      <c r="SBL30" s="24">
        <f t="shared" si="888"/>
        <v>0</v>
      </c>
      <c r="SBM30" s="24">
        <f t="shared" si="888"/>
        <v>0</v>
      </c>
      <c r="SBN30" s="24">
        <f t="shared" si="888"/>
        <v>0</v>
      </c>
      <c r="SBO30" s="24">
        <f t="shared" si="888"/>
        <v>0</v>
      </c>
      <c r="SBP30" s="24">
        <f t="shared" si="888"/>
        <v>0</v>
      </c>
      <c r="SBQ30" s="24">
        <f t="shared" si="888"/>
        <v>0</v>
      </c>
      <c r="SBR30" s="24">
        <f t="shared" si="888"/>
        <v>0</v>
      </c>
      <c r="SBS30" s="24">
        <f t="shared" si="888"/>
        <v>0</v>
      </c>
      <c r="SBT30" s="24">
        <f t="shared" si="888"/>
        <v>0</v>
      </c>
      <c r="SBU30" s="24">
        <f t="shared" si="888"/>
        <v>0</v>
      </c>
      <c r="SBV30" s="24">
        <f t="shared" si="888"/>
        <v>0</v>
      </c>
      <c r="SBW30" s="24">
        <f t="shared" si="888"/>
        <v>0</v>
      </c>
      <c r="SBX30" s="24">
        <f t="shared" si="888"/>
        <v>0</v>
      </c>
      <c r="SBY30" s="24">
        <f t="shared" si="888"/>
        <v>0</v>
      </c>
      <c r="SBZ30" s="24">
        <f t="shared" si="888"/>
        <v>0</v>
      </c>
      <c r="SCA30" s="24">
        <f t="shared" si="888"/>
        <v>0</v>
      </c>
      <c r="SCB30" s="24">
        <f t="shared" si="888"/>
        <v>0</v>
      </c>
      <c r="SCC30" s="24">
        <f t="shared" si="888"/>
        <v>0</v>
      </c>
      <c r="SCD30" s="24">
        <f t="shared" si="888"/>
        <v>0</v>
      </c>
      <c r="SCE30" s="24">
        <f t="shared" si="888"/>
        <v>0</v>
      </c>
      <c r="SCF30" s="24">
        <f t="shared" si="888"/>
        <v>0</v>
      </c>
      <c r="SCG30" s="24">
        <f t="shared" si="888"/>
        <v>0</v>
      </c>
      <c r="SCH30" s="24">
        <f t="shared" si="888"/>
        <v>0</v>
      </c>
      <c r="SCI30" s="24">
        <f t="shared" si="888"/>
        <v>0</v>
      </c>
      <c r="SCJ30" s="24">
        <f t="shared" si="888"/>
        <v>0</v>
      </c>
      <c r="SCK30" s="24">
        <f t="shared" si="888"/>
        <v>0</v>
      </c>
      <c r="SCL30" s="24">
        <f t="shared" si="888"/>
        <v>0</v>
      </c>
      <c r="SCM30" s="24">
        <f t="shared" si="888"/>
        <v>0</v>
      </c>
      <c r="SCN30" s="24">
        <f t="shared" si="888"/>
        <v>0</v>
      </c>
      <c r="SCO30" s="24">
        <f t="shared" ref="SCO30:SEZ30" si="889">SUM(SCO27:SCO29)</f>
        <v>0</v>
      </c>
      <c r="SCP30" s="24">
        <f t="shared" si="889"/>
        <v>0</v>
      </c>
      <c r="SCQ30" s="24">
        <f t="shared" si="889"/>
        <v>0</v>
      </c>
      <c r="SCR30" s="24">
        <f t="shared" si="889"/>
        <v>0</v>
      </c>
      <c r="SCS30" s="24">
        <f t="shared" si="889"/>
        <v>0</v>
      </c>
      <c r="SCT30" s="24">
        <f t="shared" si="889"/>
        <v>0</v>
      </c>
      <c r="SCU30" s="24">
        <f t="shared" si="889"/>
        <v>0</v>
      </c>
      <c r="SCV30" s="24">
        <f t="shared" si="889"/>
        <v>0</v>
      </c>
      <c r="SCW30" s="24">
        <f t="shared" si="889"/>
        <v>0</v>
      </c>
      <c r="SCX30" s="24">
        <f t="shared" si="889"/>
        <v>0</v>
      </c>
      <c r="SCY30" s="24">
        <f t="shared" si="889"/>
        <v>0</v>
      </c>
      <c r="SCZ30" s="24">
        <f t="shared" si="889"/>
        <v>0</v>
      </c>
      <c r="SDA30" s="24">
        <f t="shared" si="889"/>
        <v>0</v>
      </c>
      <c r="SDB30" s="24">
        <f t="shared" si="889"/>
        <v>0</v>
      </c>
      <c r="SDC30" s="24">
        <f t="shared" si="889"/>
        <v>0</v>
      </c>
      <c r="SDD30" s="24">
        <f t="shared" si="889"/>
        <v>0</v>
      </c>
      <c r="SDE30" s="24">
        <f t="shared" si="889"/>
        <v>0</v>
      </c>
      <c r="SDF30" s="24">
        <f t="shared" si="889"/>
        <v>0</v>
      </c>
      <c r="SDG30" s="24">
        <f t="shared" si="889"/>
        <v>0</v>
      </c>
      <c r="SDH30" s="24">
        <f t="shared" si="889"/>
        <v>0</v>
      </c>
      <c r="SDI30" s="24">
        <f t="shared" si="889"/>
        <v>0</v>
      </c>
      <c r="SDJ30" s="24">
        <f t="shared" si="889"/>
        <v>0</v>
      </c>
      <c r="SDK30" s="24">
        <f t="shared" si="889"/>
        <v>0</v>
      </c>
      <c r="SDL30" s="24">
        <f t="shared" si="889"/>
        <v>0</v>
      </c>
      <c r="SDM30" s="24">
        <f t="shared" si="889"/>
        <v>0</v>
      </c>
      <c r="SDN30" s="24">
        <f t="shared" si="889"/>
        <v>0</v>
      </c>
      <c r="SDO30" s="24">
        <f t="shared" si="889"/>
        <v>0</v>
      </c>
      <c r="SDP30" s="24">
        <f t="shared" si="889"/>
        <v>0</v>
      </c>
      <c r="SDQ30" s="24">
        <f t="shared" si="889"/>
        <v>0</v>
      </c>
      <c r="SDR30" s="24">
        <f t="shared" si="889"/>
        <v>0</v>
      </c>
      <c r="SDS30" s="24">
        <f t="shared" si="889"/>
        <v>0</v>
      </c>
      <c r="SDT30" s="24">
        <f t="shared" si="889"/>
        <v>0</v>
      </c>
      <c r="SDU30" s="24">
        <f t="shared" si="889"/>
        <v>0</v>
      </c>
      <c r="SDV30" s="24">
        <f t="shared" si="889"/>
        <v>0</v>
      </c>
      <c r="SDW30" s="24">
        <f t="shared" si="889"/>
        <v>0</v>
      </c>
      <c r="SDX30" s="24">
        <f t="shared" si="889"/>
        <v>0</v>
      </c>
      <c r="SDY30" s="24">
        <f t="shared" si="889"/>
        <v>0</v>
      </c>
      <c r="SDZ30" s="24">
        <f t="shared" si="889"/>
        <v>0</v>
      </c>
      <c r="SEA30" s="24">
        <f t="shared" si="889"/>
        <v>0</v>
      </c>
      <c r="SEB30" s="24">
        <f t="shared" si="889"/>
        <v>0</v>
      </c>
      <c r="SEC30" s="24">
        <f t="shared" si="889"/>
        <v>0</v>
      </c>
      <c r="SED30" s="24">
        <f t="shared" si="889"/>
        <v>0</v>
      </c>
      <c r="SEE30" s="24">
        <f t="shared" si="889"/>
        <v>0</v>
      </c>
      <c r="SEF30" s="24">
        <f t="shared" si="889"/>
        <v>0</v>
      </c>
      <c r="SEG30" s="24">
        <f t="shared" si="889"/>
        <v>0</v>
      </c>
      <c r="SEH30" s="24">
        <f t="shared" si="889"/>
        <v>0</v>
      </c>
      <c r="SEI30" s="24">
        <f t="shared" si="889"/>
        <v>0</v>
      </c>
      <c r="SEJ30" s="24">
        <f t="shared" si="889"/>
        <v>0</v>
      </c>
      <c r="SEK30" s="24">
        <f t="shared" si="889"/>
        <v>0</v>
      </c>
      <c r="SEL30" s="24">
        <f t="shared" si="889"/>
        <v>0</v>
      </c>
      <c r="SEM30" s="24">
        <f t="shared" si="889"/>
        <v>0</v>
      </c>
      <c r="SEN30" s="24">
        <f t="shared" si="889"/>
        <v>0</v>
      </c>
      <c r="SEO30" s="24">
        <f t="shared" si="889"/>
        <v>0</v>
      </c>
      <c r="SEP30" s="24">
        <f t="shared" si="889"/>
        <v>0</v>
      </c>
      <c r="SEQ30" s="24">
        <f t="shared" si="889"/>
        <v>0</v>
      </c>
      <c r="SER30" s="24">
        <f t="shared" si="889"/>
        <v>0</v>
      </c>
      <c r="SES30" s="24">
        <f t="shared" si="889"/>
        <v>0</v>
      </c>
      <c r="SET30" s="24">
        <f t="shared" si="889"/>
        <v>0</v>
      </c>
      <c r="SEU30" s="24">
        <f t="shared" si="889"/>
        <v>0</v>
      </c>
      <c r="SEV30" s="24">
        <f t="shared" si="889"/>
        <v>0</v>
      </c>
      <c r="SEW30" s="24">
        <f t="shared" si="889"/>
        <v>0</v>
      </c>
      <c r="SEX30" s="24">
        <f t="shared" si="889"/>
        <v>0</v>
      </c>
      <c r="SEY30" s="24">
        <f t="shared" si="889"/>
        <v>0</v>
      </c>
      <c r="SEZ30" s="24">
        <f t="shared" si="889"/>
        <v>0</v>
      </c>
      <c r="SFA30" s="24">
        <f t="shared" ref="SFA30:SHL30" si="890">SUM(SFA27:SFA29)</f>
        <v>0</v>
      </c>
      <c r="SFB30" s="24">
        <f t="shared" si="890"/>
        <v>0</v>
      </c>
      <c r="SFC30" s="24">
        <f t="shared" si="890"/>
        <v>0</v>
      </c>
      <c r="SFD30" s="24">
        <f t="shared" si="890"/>
        <v>0</v>
      </c>
      <c r="SFE30" s="24">
        <f t="shared" si="890"/>
        <v>0</v>
      </c>
      <c r="SFF30" s="24">
        <f t="shared" si="890"/>
        <v>0</v>
      </c>
      <c r="SFG30" s="24">
        <f t="shared" si="890"/>
        <v>0</v>
      </c>
      <c r="SFH30" s="24">
        <f t="shared" si="890"/>
        <v>0</v>
      </c>
      <c r="SFI30" s="24">
        <f t="shared" si="890"/>
        <v>0</v>
      </c>
      <c r="SFJ30" s="24">
        <f t="shared" si="890"/>
        <v>0</v>
      </c>
      <c r="SFK30" s="24">
        <f t="shared" si="890"/>
        <v>0</v>
      </c>
      <c r="SFL30" s="24">
        <f t="shared" si="890"/>
        <v>0</v>
      </c>
      <c r="SFM30" s="24">
        <f t="shared" si="890"/>
        <v>0</v>
      </c>
      <c r="SFN30" s="24">
        <f t="shared" si="890"/>
        <v>0</v>
      </c>
      <c r="SFO30" s="24">
        <f t="shared" si="890"/>
        <v>0</v>
      </c>
      <c r="SFP30" s="24">
        <f t="shared" si="890"/>
        <v>0</v>
      </c>
      <c r="SFQ30" s="24">
        <f t="shared" si="890"/>
        <v>0</v>
      </c>
      <c r="SFR30" s="24">
        <f t="shared" si="890"/>
        <v>0</v>
      </c>
      <c r="SFS30" s="24">
        <f t="shared" si="890"/>
        <v>0</v>
      </c>
      <c r="SFT30" s="24">
        <f t="shared" si="890"/>
        <v>0</v>
      </c>
      <c r="SFU30" s="24">
        <f t="shared" si="890"/>
        <v>0</v>
      </c>
      <c r="SFV30" s="24">
        <f t="shared" si="890"/>
        <v>0</v>
      </c>
      <c r="SFW30" s="24">
        <f t="shared" si="890"/>
        <v>0</v>
      </c>
      <c r="SFX30" s="24">
        <f t="shared" si="890"/>
        <v>0</v>
      </c>
      <c r="SFY30" s="24">
        <f t="shared" si="890"/>
        <v>0</v>
      </c>
      <c r="SFZ30" s="24">
        <f t="shared" si="890"/>
        <v>0</v>
      </c>
      <c r="SGA30" s="24">
        <f t="shared" si="890"/>
        <v>0</v>
      </c>
      <c r="SGB30" s="24">
        <f t="shared" si="890"/>
        <v>0</v>
      </c>
      <c r="SGC30" s="24">
        <f t="shared" si="890"/>
        <v>0</v>
      </c>
      <c r="SGD30" s="24">
        <f t="shared" si="890"/>
        <v>0</v>
      </c>
      <c r="SGE30" s="24">
        <f t="shared" si="890"/>
        <v>0</v>
      </c>
      <c r="SGF30" s="24">
        <f t="shared" si="890"/>
        <v>0</v>
      </c>
      <c r="SGG30" s="24">
        <f t="shared" si="890"/>
        <v>0</v>
      </c>
      <c r="SGH30" s="24">
        <f t="shared" si="890"/>
        <v>0</v>
      </c>
      <c r="SGI30" s="24">
        <f t="shared" si="890"/>
        <v>0</v>
      </c>
      <c r="SGJ30" s="24">
        <f t="shared" si="890"/>
        <v>0</v>
      </c>
      <c r="SGK30" s="24">
        <f t="shared" si="890"/>
        <v>0</v>
      </c>
      <c r="SGL30" s="24">
        <f t="shared" si="890"/>
        <v>0</v>
      </c>
      <c r="SGM30" s="24">
        <f t="shared" si="890"/>
        <v>0</v>
      </c>
      <c r="SGN30" s="24">
        <f t="shared" si="890"/>
        <v>0</v>
      </c>
      <c r="SGO30" s="24">
        <f t="shared" si="890"/>
        <v>0</v>
      </c>
      <c r="SGP30" s="24">
        <f t="shared" si="890"/>
        <v>0</v>
      </c>
      <c r="SGQ30" s="24">
        <f t="shared" si="890"/>
        <v>0</v>
      </c>
      <c r="SGR30" s="24">
        <f t="shared" si="890"/>
        <v>0</v>
      </c>
      <c r="SGS30" s="24">
        <f t="shared" si="890"/>
        <v>0</v>
      </c>
      <c r="SGT30" s="24">
        <f t="shared" si="890"/>
        <v>0</v>
      </c>
      <c r="SGU30" s="24">
        <f t="shared" si="890"/>
        <v>0</v>
      </c>
      <c r="SGV30" s="24">
        <f t="shared" si="890"/>
        <v>0</v>
      </c>
      <c r="SGW30" s="24">
        <f t="shared" si="890"/>
        <v>0</v>
      </c>
      <c r="SGX30" s="24">
        <f t="shared" si="890"/>
        <v>0</v>
      </c>
      <c r="SGY30" s="24">
        <f t="shared" si="890"/>
        <v>0</v>
      </c>
      <c r="SGZ30" s="24">
        <f t="shared" si="890"/>
        <v>0</v>
      </c>
      <c r="SHA30" s="24">
        <f t="shared" si="890"/>
        <v>0</v>
      </c>
      <c r="SHB30" s="24">
        <f t="shared" si="890"/>
        <v>0</v>
      </c>
      <c r="SHC30" s="24">
        <f t="shared" si="890"/>
        <v>0</v>
      </c>
      <c r="SHD30" s="24">
        <f t="shared" si="890"/>
        <v>0</v>
      </c>
      <c r="SHE30" s="24">
        <f t="shared" si="890"/>
        <v>0</v>
      </c>
      <c r="SHF30" s="24">
        <f t="shared" si="890"/>
        <v>0</v>
      </c>
      <c r="SHG30" s="24">
        <f t="shared" si="890"/>
        <v>0</v>
      </c>
      <c r="SHH30" s="24">
        <f t="shared" si="890"/>
        <v>0</v>
      </c>
      <c r="SHI30" s="24">
        <f t="shared" si="890"/>
        <v>0</v>
      </c>
      <c r="SHJ30" s="24">
        <f t="shared" si="890"/>
        <v>0</v>
      </c>
      <c r="SHK30" s="24">
        <f t="shared" si="890"/>
        <v>0</v>
      </c>
      <c r="SHL30" s="24">
        <f t="shared" si="890"/>
        <v>0</v>
      </c>
      <c r="SHM30" s="24">
        <f t="shared" ref="SHM30:SJX30" si="891">SUM(SHM27:SHM29)</f>
        <v>0</v>
      </c>
      <c r="SHN30" s="24">
        <f t="shared" si="891"/>
        <v>0</v>
      </c>
      <c r="SHO30" s="24">
        <f t="shared" si="891"/>
        <v>0</v>
      </c>
      <c r="SHP30" s="24">
        <f t="shared" si="891"/>
        <v>0</v>
      </c>
      <c r="SHQ30" s="24">
        <f t="shared" si="891"/>
        <v>0</v>
      </c>
      <c r="SHR30" s="24">
        <f t="shared" si="891"/>
        <v>0</v>
      </c>
      <c r="SHS30" s="24">
        <f t="shared" si="891"/>
        <v>0</v>
      </c>
      <c r="SHT30" s="24">
        <f t="shared" si="891"/>
        <v>0</v>
      </c>
      <c r="SHU30" s="24">
        <f t="shared" si="891"/>
        <v>0</v>
      </c>
      <c r="SHV30" s="24">
        <f t="shared" si="891"/>
        <v>0</v>
      </c>
      <c r="SHW30" s="24">
        <f t="shared" si="891"/>
        <v>0</v>
      </c>
      <c r="SHX30" s="24">
        <f t="shared" si="891"/>
        <v>0</v>
      </c>
      <c r="SHY30" s="24">
        <f t="shared" si="891"/>
        <v>0</v>
      </c>
      <c r="SHZ30" s="24">
        <f t="shared" si="891"/>
        <v>0</v>
      </c>
      <c r="SIA30" s="24">
        <f t="shared" si="891"/>
        <v>0</v>
      </c>
      <c r="SIB30" s="24">
        <f t="shared" si="891"/>
        <v>0</v>
      </c>
      <c r="SIC30" s="24">
        <f t="shared" si="891"/>
        <v>0</v>
      </c>
      <c r="SID30" s="24">
        <f t="shared" si="891"/>
        <v>0</v>
      </c>
      <c r="SIE30" s="24">
        <f t="shared" si="891"/>
        <v>0</v>
      </c>
      <c r="SIF30" s="24">
        <f t="shared" si="891"/>
        <v>0</v>
      </c>
      <c r="SIG30" s="24">
        <f t="shared" si="891"/>
        <v>0</v>
      </c>
      <c r="SIH30" s="24">
        <f t="shared" si="891"/>
        <v>0</v>
      </c>
      <c r="SII30" s="24">
        <f t="shared" si="891"/>
        <v>0</v>
      </c>
      <c r="SIJ30" s="24">
        <f t="shared" si="891"/>
        <v>0</v>
      </c>
      <c r="SIK30" s="24">
        <f t="shared" si="891"/>
        <v>0</v>
      </c>
      <c r="SIL30" s="24">
        <f t="shared" si="891"/>
        <v>0</v>
      </c>
      <c r="SIM30" s="24">
        <f t="shared" si="891"/>
        <v>0</v>
      </c>
      <c r="SIN30" s="24">
        <f t="shared" si="891"/>
        <v>0</v>
      </c>
      <c r="SIO30" s="24">
        <f t="shared" si="891"/>
        <v>0</v>
      </c>
      <c r="SIP30" s="24">
        <f t="shared" si="891"/>
        <v>0</v>
      </c>
      <c r="SIQ30" s="24">
        <f t="shared" si="891"/>
        <v>0</v>
      </c>
      <c r="SIR30" s="24">
        <f t="shared" si="891"/>
        <v>0</v>
      </c>
      <c r="SIS30" s="24">
        <f t="shared" si="891"/>
        <v>0</v>
      </c>
      <c r="SIT30" s="24">
        <f t="shared" si="891"/>
        <v>0</v>
      </c>
      <c r="SIU30" s="24">
        <f t="shared" si="891"/>
        <v>0</v>
      </c>
      <c r="SIV30" s="24">
        <f t="shared" si="891"/>
        <v>0</v>
      </c>
      <c r="SIW30" s="24">
        <f t="shared" si="891"/>
        <v>0</v>
      </c>
      <c r="SIX30" s="24">
        <f t="shared" si="891"/>
        <v>0</v>
      </c>
      <c r="SIY30" s="24">
        <f t="shared" si="891"/>
        <v>0</v>
      </c>
      <c r="SIZ30" s="24">
        <f t="shared" si="891"/>
        <v>0</v>
      </c>
      <c r="SJA30" s="24">
        <f t="shared" si="891"/>
        <v>0</v>
      </c>
      <c r="SJB30" s="24">
        <f t="shared" si="891"/>
        <v>0</v>
      </c>
      <c r="SJC30" s="24">
        <f t="shared" si="891"/>
        <v>0</v>
      </c>
      <c r="SJD30" s="24">
        <f t="shared" si="891"/>
        <v>0</v>
      </c>
      <c r="SJE30" s="24">
        <f t="shared" si="891"/>
        <v>0</v>
      </c>
      <c r="SJF30" s="24">
        <f t="shared" si="891"/>
        <v>0</v>
      </c>
      <c r="SJG30" s="24">
        <f t="shared" si="891"/>
        <v>0</v>
      </c>
      <c r="SJH30" s="24">
        <f t="shared" si="891"/>
        <v>0</v>
      </c>
      <c r="SJI30" s="24">
        <f t="shared" si="891"/>
        <v>0</v>
      </c>
      <c r="SJJ30" s="24">
        <f t="shared" si="891"/>
        <v>0</v>
      </c>
      <c r="SJK30" s="24">
        <f t="shared" si="891"/>
        <v>0</v>
      </c>
      <c r="SJL30" s="24">
        <f t="shared" si="891"/>
        <v>0</v>
      </c>
      <c r="SJM30" s="24">
        <f t="shared" si="891"/>
        <v>0</v>
      </c>
      <c r="SJN30" s="24">
        <f t="shared" si="891"/>
        <v>0</v>
      </c>
      <c r="SJO30" s="24">
        <f t="shared" si="891"/>
        <v>0</v>
      </c>
      <c r="SJP30" s="24">
        <f t="shared" si="891"/>
        <v>0</v>
      </c>
      <c r="SJQ30" s="24">
        <f t="shared" si="891"/>
        <v>0</v>
      </c>
      <c r="SJR30" s="24">
        <f t="shared" si="891"/>
        <v>0</v>
      </c>
      <c r="SJS30" s="24">
        <f t="shared" si="891"/>
        <v>0</v>
      </c>
      <c r="SJT30" s="24">
        <f t="shared" si="891"/>
        <v>0</v>
      </c>
      <c r="SJU30" s="24">
        <f t="shared" si="891"/>
        <v>0</v>
      </c>
      <c r="SJV30" s="24">
        <f t="shared" si="891"/>
        <v>0</v>
      </c>
      <c r="SJW30" s="24">
        <f t="shared" si="891"/>
        <v>0</v>
      </c>
      <c r="SJX30" s="24">
        <f t="shared" si="891"/>
        <v>0</v>
      </c>
      <c r="SJY30" s="24">
        <f t="shared" ref="SJY30:SMJ30" si="892">SUM(SJY27:SJY29)</f>
        <v>0</v>
      </c>
      <c r="SJZ30" s="24">
        <f t="shared" si="892"/>
        <v>0</v>
      </c>
      <c r="SKA30" s="24">
        <f t="shared" si="892"/>
        <v>0</v>
      </c>
      <c r="SKB30" s="24">
        <f t="shared" si="892"/>
        <v>0</v>
      </c>
      <c r="SKC30" s="24">
        <f t="shared" si="892"/>
        <v>0</v>
      </c>
      <c r="SKD30" s="24">
        <f t="shared" si="892"/>
        <v>0</v>
      </c>
      <c r="SKE30" s="24">
        <f t="shared" si="892"/>
        <v>0</v>
      </c>
      <c r="SKF30" s="24">
        <f t="shared" si="892"/>
        <v>0</v>
      </c>
      <c r="SKG30" s="24">
        <f t="shared" si="892"/>
        <v>0</v>
      </c>
      <c r="SKH30" s="24">
        <f t="shared" si="892"/>
        <v>0</v>
      </c>
      <c r="SKI30" s="24">
        <f t="shared" si="892"/>
        <v>0</v>
      </c>
      <c r="SKJ30" s="24">
        <f t="shared" si="892"/>
        <v>0</v>
      </c>
      <c r="SKK30" s="24">
        <f t="shared" si="892"/>
        <v>0</v>
      </c>
      <c r="SKL30" s="24">
        <f t="shared" si="892"/>
        <v>0</v>
      </c>
      <c r="SKM30" s="24">
        <f t="shared" si="892"/>
        <v>0</v>
      </c>
      <c r="SKN30" s="24">
        <f t="shared" si="892"/>
        <v>0</v>
      </c>
      <c r="SKO30" s="24">
        <f t="shared" si="892"/>
        <v>0</v>
      </c>
      <c r="SKP30" s="24">
        <f t="shared" si="892"/>
        <v>0</v>
      </c>
      <c r="SKQ30" s="24">
        <f t="shared" si="892"/>
        <v>0</v>
      </c>
      <c r="SKR30" s="24">
        <f t="shared" si="892"/>
        <v>0</v>
      </c>
      <c r="SKS30" s="24">
        <f t="shared" si="892"/>
        <v>0</v>
      </c>
      <c r="SKT30" s="24">
        <f t="shared" si="892"/>
        <v>0</v>
      </c>
      <c r="SKU30" s="24">
        <f t="shared" si="892"/>
        <v>0</v>
      </c>
      <c r="SKV30" s="24">
        <f t="shared" si="892"/>
        <v>0</v>
      </c>
      <c r="SKW30" s="24">
        <f t="shared" si="892"/>
        <v>0</v>
      </c>
      <c r="SKX30" s="24">
        <f t="shared" si="892"/>
        <v>0</v>
      </c>
      <c r="SKY30" s="24">
        <f t="shared" si="892"/>
        <v>0</v>
      </c>
      <c r="SKZ30" s="24">
        <f t="shared" si="892"/>
        <v>0</v>
      </c>
      <c r="SLA30" s="24">
        <f t="shared" si="892"/>
        <v>0</v>
      </c>
      <c r="SLB30" s="24">
        <f t="shared" si="892"/>
        <v>0</v>
      </c>
      <c r="SLC30" s="24">
        <f t="shared" si="892"/>
        <v>0</v>
      </c>
      <c r="SLD30" s="24">
        <f t="shared" si="892"/>
        <v>0</v>
      </c>
      <c r="SLE30" s="24">
        <f t="shared" si="892"/>
        <v>0</v>
      </c>
      <c r="SLF30" s="24">
        <f t="shared" si="892"/>
        <v>0</v>
      </c>
      <c r="SLG30" s="24">
        <f t="shared" si="892"/>
        <v>0</v>
      </c>
      <c r="SLH30" s="24">
        <f t="shared" si="892"/>
        <v>0</v>
      </c>
      <c r="SLI30" s="24">
        <f t="shared" si="892"/>
        <v>0</v>
      </c>
      <c r="SLJ30" s="24">
        <f t="shared" si="892"/>
        <v>0</v>
      </c>
      <c r="SLK30" s="24">
        <f t="shared" si="892"/>
        <v>0</v>
      </c>
      <c r="SLL30" s="24">
        <f t="shared" si="892"/>
        <v>0</v>
      </c>
      <c r="SLM30" s="24">
        <f t="shared" si="892"/>
        <v>0</v>
      </c>
      <c r="SLN30" s="24">
        <f t="shared" si="892"/>
        <v>0</v>
      </c>
      <c r="SLO30" s="24">
        <f t="shared" si="892"/>
        <v>0</v>
      </c>
      <c r="SLP30" s="24">
        <f t="shared" si="892"/>
        <v>0</v>
      </c>
      <c r="SLQ30" s="24">
        <f t="shared" si="892"/>
        <v>0</v>
      </c>
      <c r="SLR30" s="24">
        <f t="shared" si="892"/>
        <v>0</v>
      </c>
      <c r="SLS30" s="24">
        <f t="shared" si="892"/>
        <v>0</v>
      </c>
      <c r="SLT30" s="24">
        <f t="shared" si="892"/>
        <v>0</v>
      </c>
      <c r="SLU30" s="24">
        <f t="shared" si="892"/>
        <v>0</v>
      </c>
      <c r="SLV30" s="24">
        <f t="shared" si="892"/>
        <v>0</v>
      </c>
      <c r="SLW30" s="24">
        <f t="shared" si="892"/>
        <v>0</v>
      </c>
      <c r="SLX30" s="24">
        <f t="shared" si="892"/>
        <v>0</v>
      </c>
      <c r="SLY30" s="24">
        <f t="shared" si="892"/>
        <v>0</v>
      </c>
      <c r="SLZ30" s="24">
        <f t="shared" si="892"/>
        <v>0</v>
      </c>
      <c r="SMA30" s="24">
        <f t="shared" si="892"/>
        <v>0</v>
      </c>
      <c r="SMB30" s="24">
        <f t="shared" si="892"/>
        <v>0</v>
      </c>
      <c r="SMC30" s="24">
        <f t="shared" si="892"/>
        <v>0</v>
      </c>
      <c r="SMD30" s="24">
        <f t="shared" si="892"/>
        <v>0</v>
      </c>
      <c r="SME30" s="24">
        <f t="shared" si="892"/>
        <v>0</v>
      </c>
      <c r="SMF30" s="24">
        <f t="shared" si="892"/>
        <v>0</v>
      </c>
      <c r="SMG30" s="24">
        <f t="shared" si="892"/>
        <v>0</v>
      </c>
      <c r="SMH30" s="24">
        <f t="shared" si="892"/>
        <v>0</v>
      </c>
      <c r="SMI30" s="24">
        <f t="shared" si="892"/>
        <v>0</v>
      </c>
      <c r="SMJ30" s="24">
        <f t="shared" si="892"/>
        <v>0</v>
      </c>
      <c r="SMK30" s="24">
        <f t="shared" ref="SMK30:SOV30" si="893">SUM(SMK27:SMK29)</f>
        <v>0</v>
      </c>
      <c r="SML30" s="24">
        <f t="shared" si="893"/>
        <v>0</v>
      </c>
      <c r="SMM30" s="24">
        <f t="shared" si="893"/>
        <v>0</v>
      </c>
      <c r="SMN30" s="24">
        <f t="shared" si="893"/>
        <v>0</v>
      </c>
      <c r="SMO30" s="24">
        <f t="shared" si="893"/>
        <v>0</v>
      </c>
      <c r="SMP30" s="24">
        <f t="shared" si="893"/>
        <v>0</v>
      </c>
      <c r="SMQ30" s="24">
        <f t="shared" si="893"/>
        <v>0</v>
      </c>
      <c r="SMR30" s="24">
        <f t="shared" si="893"/>
        <v>0</v>
      </c>
      <c r="SMS30" s="24">
        <f t="shared" si="893"/>
        <v>0</v>
      </c>
      <c r="SMT30" s="24">
        <f t="shared" si="893"/>
        <v>0</v>
      </c>
      <c r="SMU30" s="24">
        <f t="shared" si="893"/>
        <v>0</v>
      </c>
      <c r="SMV30" s="24">
        <f t="shared" si="893"/>
        <v>0</v>
      </c>
      <c r="SMW30" s="24">
        <f t="shared" si="893"/>
        <v>0</v>
      </c>
      <c r="SMX30" s="24">
        <f t="shared" si="893"/>
        <v>0</v>
      </c>
      <c r="SMY30" s="24">
        <f t="shared" si="893"/>
        <v>0</v>
      </c>
      <c r="SMZ30" s="24">
        <f t="shared" si="893"/>
        <v>0</v>
      </c>
      <c r="SNA30" s="24">
        <f t="shared" si="893"/>
        <v>0</v>
      </c>
      <c r="SNB30" s="24">
        <f t="shared" si="893"/>
        <v>0</v>
      </c>
      <c r="SNC30" s="24">
        <f t="shared" si="893"/>
        <v>0</v>
      </c>
      <c r="SND30" s="24">
        <f t="shared" si="893"/>
        <v>0</v>
      </c>
      <c r="SNE30" s="24">
        <f t="shared" si="893"/>
        <v>0</v>
      </c>
      <c r="SNF30" s="24">
        <f t="shared" si="893"/>
        <v>0</v>
      </c>
      <c r="SNG30" s="24">
        <f t="shared" si="893"/>
        <v>0</v>
      </c>
      <c r="SNH30" s="24">
        <f t="shared" si="893"/>
        <v>0</v>
      </c>
      <c r="SNI30" s="24">
        <f t="shared" si="893"/>
        <v>0</v>
      </c>
      <c r="SNJ30" s="24">
        <f t="shared" si="893"/>
        <v>0</v>
      </c>
      <c r="SNK30" s="24">
        <f t="shared" si="893"/>
        <v>0</v>
      </c>
      <c r="SNL30" s="24">
        <f t="shared" si="893"/>
        <v>0</v>
      </c>
      <c r="SNM30" s="24">
        <f t="shared" si="893"/>
        <v>0</v>
      </c>
      <c r="SNN30" s="24">
        <f t="shared" si="893"/>
        <v>0</v>
      </c>
      <c r="SNO30" s="24">
        <f t="shared" si="893"/>
        <v>0</v>
      </c>
      <c r="SNP30" s="24">
        <f t="shared" si="893"/>
        <v>0</v>
      </c>
      <c r="SNQ30" s="24">
        <f t="shared" si="893"/>
        <v>0</v>
      </c>
      <c r="SNR30" s="24">
        <f t="shared" si="893"/>
        <v>0</v>
      </c>
      <c r="SNS30" s="24">
        <f t="shared" si="893"/>
        <v>0</v>
      </c>
      <c r="SNT30" s="24">
        <f t="shared" si="893"/>
        <v>0</v>
      </c>
      <c r="SNU30" s="24">
        <f t="shared" si="893"/>
        <v>0</v>
      </c>
      <c r="SNV30" s="24">
        <f t="shared" si="893"/>
        <v>0</v>
      </c>
      <c r="SNW30" s="24">
        <f t="shared" si="893"/>
        <v>0</v>
      </c>
      <c r="SNX30" s="24">
        <f t="shared" si="893"/>
        <v>0</v>
      </c>
      <c r="SNY30" s="24">
        <f t="shared" si="893"/>
        <v>0</v>
      </c>
      <c r="SNZ30" s="24">
        <f t="shared" si="893"/>
        <v>0</v>
      </c>
      <c r="SOA30" s="24">
        <f t="shared" si="893"/>
        <v>0</v>
      </c>
      <c r="SOB30" s="24">
        <f t="shared" si="893"/>
        <v>0</v>
      </c>
      <c r="SOC30" s="24">
        <f t="shared" si="893"/>
        <v>0</v>
      </c>
      <c r="SOD30" s="24">
        <f t="shared" si="893"/>
        <v>0</v>
      </c>
      <c r="SOE30" s="24">
        <f t="shared" si="893"/>
        <v>0</v>
      </c>
      <c r="SOF30" s="24">
        <f t="shared" si="893"/>
        <v>0</v>
      </c>
      <c r="SOG30" s="24">
        <f t="shared" si="893"/>
        <v>0</v>
      </c>
      <c r="SOH30" s="24">
        <f t="shared" si="893"/>
        <v>0</v>
      </c>
      <c r="SOI30" s="24">
        <f t="shared" si="893"/>
        <v>0</v>
      </c>
      <c r="SOJ30" s="24">
        <f t="shared" si="893"/>
        <v>0</v>
      </c>
      <c r="SOK30" s="24">
        <f t="shared" si="893"/>
        <v>0</v>
      </c>
      <c r="SOL30" s="24">
        <f t="shared" si="893"/>
        <v>0</v>
      </c>
      <c r="SOM30" s="24">
        <f t="shared" si="893"/>
        <v>0</v>
      </c>
      <c r="SON30" s="24">
        <f t="shared" si="893"/>
        <v>0</v>
      </c>
      <c r="SOO30" s="24">
        <f t="shared" si="893"/>
        <v>0</v>
      </c>
      <c r="SOP30" s="24">
        <f t="shared" si="893"/>
        <v>0</v>
      </c>
      <c r="SOQ30" s="24">
        <f t="shared" si="893"/>
        <v>0</v>
      </c>
      <c r="SOR30" s="24">
        <f t="shared" si="893"/>
        <v>0</v>
      </c>
      <c r="SOS30" s="24">
        <f t="shared" si="893"/>
        <v>0</v>
      </c>
      <c r="SOT30" s="24">
        <f t="shared" si="893"/>
        <v>0</v>
      </c>
      <c r="SOU30" s="24">
        <f t="shared" si="893"/>
        <v>0</v>
      </c>
      <c r="SOV30" s="24">
        <f t="shared" si="893"/>
        <v>0</v>
      </c>
      <c r="SOW30" s="24">
        <f t="shared" ref="SOW30:SRH30" si="894">SUM(SOW27:SOW29)</f>
        <v>0</v>
      </c>
      <c r="SOX30" s="24">
        <f t="shared" si="894"/>
        <v>0</v>
      </c>
      <c r="SOY30" s="24">
        <f t="shared" si="894"/>
        <v>0</v>
      </c>
      <c r="SOZ30" s="24">
        <f t="shared" si="894"/>
        <v>0</v>
      </c>
      <c r="SPA30" s="24">
        <f t="shared" si="894"/>
        <v>0</v>
      </c>
      <c r="SPB30" s="24">
        <f t="shared" si="894"/>
        <v>0</v>
      </c>
      <c r="SPC30" s="24">
        <f t="shared" si="894"/>
        <v>0</v>
      </c>
      <c r="SPD30" s="24">
        <f t="shared" si="894"/>
        <v>0</v>
      </c>
      <c r="SPE30" s="24">
        <f t="shared" si="894"/>
        <v>0</v>
      </c>
      <c r="SPF30" s="24">
        <f t="shared" si="894"/>
        <v>0</v>
      </c>
      <c r="SPG30" s="24">
        <f t="shared" si="894"/>
        <v>0</v>
      </c>
      <c r="SPH30" s="24">
        <f t="shared" si="894"/>
        <v>0</v>
      </c>
      <c r="SPI30" s="24">
        <f t="shared" si="894"/>
        <v>0</v>
      </c>
      <c r="SPJ30" s="24">
        <f t="shared" si="894"/>
        <v>0</v>
      </c>
      <c r="SPK30" s="24">
        <f t="shared" si="894"/>
        <v>0</v>
      </c>
      <c r="SPL30" s="24">
        <f t="shared" si="894"/>
        <v>0</v>
      </c>
      <c r="SPM30" s="24">
        <f t="shared" si="894"/>
        <v>0</v>
      </c>
      <c r="SPN30" s="24">
        <f t="shared" si="894"/>
        <v>0</v>
      </c>
      <c r="SPO30" s="24">
        <f t="shared" si="894"/>
        <v>0</v>
      </c>
      <c r="SPP30" s="24">
        <f t="shared" si="894"/>
        <v>0</v>
      </c>
      <c r="SPQ30" s="24">
        <f t="shared" si="894"/>
        <v>0</v>
      </c>
      <c r="SPR30" s="24">
        <f t="shared" si="894"/>
        <v>0</v>
      </c>
      <c r="SPS30" s="24">
        <f t="shared" si="894"/>
        <v>0</v>
      </c>
      <c r="SPT30" s="24">
        <f t="shared" si="894"/>
        <v>0</v>
      </c>
      <c r="SPU30" s="24">
        <f t="shared" si="894"/>
        <v>0</v>
      </c>
      <c r="SPV30" s="24">
        <f t="shared" si="894"/>
        <v>0</v>
      </c>
      <c r="SPW30" s="24">
        <f t="shared" si="894"/>
        <v>0</v>
      </c>
      <c r="SPX30" s="24">
        <f t="shared" si="894"/>
        <v>0</v>
      </c>
      <c r="SPY30" s="24">
        <f t="shared" si="894"/>
        <v>0</v>
      </c>
      <c r="SPZ30" s="24">
        <f t="shared" si="894"/>
        <v>0</v>
      </c>
      <c r="SQA30" s="24">
        <f t="shared" si="894"/>
        <v>0</v>
      </c>
      <c r="SQB30" s="24">
        <f t="shared" si="894"/>
        <v>0</v>
      </c>
      <c r="SQC30" s="24">
        <f t="shared" si="894"/>
        <v>0</v>
      </c>
      <c r="SQD30" s="24">
        <f t="shared" si="894"/>
        <v>0</v>
      </c>
      <c r="SQE30" s="24">
        <f t="shared" si="894"/>
        <v>0</v>
      </c>
      <c r="SQF30" s="24">
        <f t="shared" si="894"/>
        <v>0</v>
      </c>
      <c r="SQG30" s="24">
        <f t="shared" si="894"/>
        <v>0</v>
      </c>
      <c r="SQH30" s="24">
        <f t="shared" si="894"/>
        <v>0</v>
      </c>
      <c r="SQI30" s="24">
        <f t="shared" si="894"/>
        <v>0</v>
      </c>
      <c r="SQJ30" s="24">
        <f t="shared" si="894"/>
        <v>0</v>
      </c>
      <c r="SQK30" s="24">
        <f t="shared" si="894"/>
        <v>0</v>
      </c>
      <c r="SQL30" s="24">
        <f t="shared" si="894"/>
        <v>0</v>
      </c>
      <c r="SQM30" s="24">
        <f t="shared" si="894"/>
        <v>0</v>
      </c>
      <c r="SQN30" s="24">
        <f t="shared" si="894"/>
        <v>0</v>
      </c>
      <c r="SQO30" s="24">
        <f t="shared" si="894"/>
        <v>0</v>
      </c>
      <c r="SQP30" s="24">
        <f t="shared" si="894"/>
        <v>0</v>
      </c>
      <c r="SQQ30" s="24">
        <f t="shared" si="894"/>
        <v>0</v>
      </c>
      <c r="SQR30" s="24">
        <f t="shared" si="894"/>
        <v>0</v>
      </c>
      <c r="SQS30" s="24">
        <f t="shared" si="894"/>
        <v>0</v>
      </c>
      <c r="SQT30" s="24">
        <f t="shared" si="894"/>
        <v>0</v>
      </c>
      <c r="SQU30" s="24">
        <f t="shared" si="894"/>
        <v>0</v>
      </c>
      <c r="SQV30" s="24">
        <f t="shared" si="894"/>
        <v>0</v>
      </c>
      <c r="SQW30" s="24">
        <f t="shared" si="894"/>
        <v>0</v>
      </c>
      <c r="SQX30" s="24">
        <f t="shared" si="894"/>
        <v>0</v>
      </c>
      <c r="SQY30" s="24">
        <f t="shared" si="894"/>
        <v>0</v>
      </c>
      <c r="SQZ30" s="24">
        <f t="shared" si="894"/>
        <v>0</v>
      </c>
      <c r="SRA30" s="24">
        <f t="shared" si="894"/>
        <v>0</v>
      </c>
      <c r="SRB30" s="24">
        <f t="shared" si="894"/>
        <v>0</v>
      </c>
      <c r="SRC30" s="24">
        <f t="shared" si="894"/>
        <v>0</v>
      </c>
      <c r="SRD30" s="24">
        <f t="shared" si="894"/>
        <v>0</v>
      </c>
      <c r="SRE30" s="24">
        <f t="shared" si="894"/>
        <v>0</v>
      </c>
      <c r="SRF30" s="24">
        <f t="shared" si="894"/>
        <v>0</v>
      </c>
      <c r="SRG30" s="24">
        <f t="shared" si="894"/>
        <v>0</v>
      </c>
      <c r="SRH30" s="24">
        <f t="shared" si="894"/>
        <v>0</v>
      </c>
      <c r="SRI30" s="24">
        <f t="shared" ref="SRI30:STT30" si="895">SUM(SRI27:SRI29)</f>
        <v>0</v>
      </c>
      <c r="SRJ30" s="24">
        <f t="shared" si="895"/>
        <v>0</v>
      </c>
      <c r="SRK30" s="24">
        <f t="shared" si="895"/>
        <v>0</v>
      </c>
      <c r="SRL30" s="24">
        <f t="shared" si="895"/>
        <v>0</v>
      </c>
      <c r="SRM30" s="24">
        <f t="shared" si="895"/>
        <v>0</v>
      </c>
      <c r="SRN30" s="24">
        <f t="shared" si="895"/>
        <v>0</v>
      </c>
      <c r="SRO30" s="24">
        <f t="shared" si="895"/>
        <v>0</v>
      </c>
      <c r="SRP30" s="24">
        <f t="shared" si="895"/>
        <v>0</v>
      </c>
      <c r="SRQ30" s="24">
        <f t="shared" si="895"/>
        <v>0</v>
      </c>
      <c r="SRR30" s="24">
        <f t="shared" si="895"/>
        <v>0</v>
      </c>
      <c r="SRS30" s="24">
        <f t="shared" si="895"/>
        <v>0</v>
      </c>
      <c r="SRT30" s="24">
        <f t="shared" si="895"/>
        <v>0</v>
      </c>
      <c r="SRU30" s="24">
        <f t="shared" si="895"/>
        <v>0</v>
      </c>
      <c r="SRV30" s="24">
        <f t="shared" si="895"/>
        <v>0</v>
      </c>
      <c r="SRW30" s="24">
        <f t="shared" si="895"/>
        <v>0</v>
      </c>
      <c r="SRX30" s="24">
        <f t="shared" si="895"/>
        <v>0</v>
      </c>
      <c r="SRY30" s="24">
        <f t="shared" si="895"/>
        <v>0</v>
      </c>
      <c r="SRZ30" s="24">
        <f t="shared" si="895"/>
        <v>0</v>
      </c>
      <c r="SSA30" s="24">
        <f t="shared" si="895"/>
        <v>0</v>
      </c>
      <c r="SSB30" s="24">
        <f t="shared" si="895"/>
        <v>0</v>
      </c>
      <c r="SSC30" s="24">
        <f t="shared" si="895"/>
        <v>0</v>
      </c>
      <c r="SSD30" s="24">
        <f t="shared" si="895"/>
        <v>0</v>
      </c>
      <c r="SSE30" s="24">
        <f t="shared" si="895"/>
        <v>0</v>
      </c>
      <c r="SSF30" s="24">
        <f t="shared" si="895"/>
        <v>0</v>
      </c>
      <c r="SSG30" s="24">
        <f t="shared" si="895"/>
        <v>0</v>
      </c>
      <c r="SSH30" s="24">
        <f t="shared" si="895"/>
        <v>0</v>
      </c>
      <c r="SSI30" s="24">
        <f t="shared" si="895"/>
        <v>0</v>
      </c>
      <c r="SSJ30" s="24">
        <f t="shared" si="895"/>
        <v>0</v>
      </c>
      <c r="SSK30" s="24">
        <f t="shared" si="895"/>
        <v>0</v>
      </c>
      <c r="SSL30" s="24">
        <f t="shared" si="895"/>
        <v>0</v>
      </c>
      <c r="SSM30" s="24">
        <f t="shared" si="895"/>
        <v>0</v>
      </c>
      <c r="SSN30" s="24">
        <f t="shared" si="895"/>
        <v>0</v>
      </c>
      <c r="SSO30" s="24">
        <f t="shared" si="895"/>
        <v>0</v>
      </c>
      <c r="SSP30" s="24">
        <f t="shared" si="895"/>
        <v>0</v>
      </c>
      <c r="SSQ30" s="24">
        <f t="shared" si="895"/>
        <v>0</v>
      </c>
      <c r="SSR30" s="24">
        <f t="shared" si="895"/>
        <v>0</v>
      </c>
      <c r="SSS30" s="24">
        <f t="shared" si="895"/>
        <v>0</v>
      </c>
      <c r="SST30" s="24">
        <f t="shared" si="895"/>
        <v>0</v>
      </c>
      <c r="SSU30" s="24">
        <f t="shared" si="895"/>
        <v>0</v>
      </c>
      <c r="SSV30" s="24">
        <f t="shared" si="895"/>
        <v>0</v>
      </c>
      <c r="SSW30" s="24">
        <f t="shared" si="895"/>
        <v>0</v>
      </c>
      <c r="SSX30" s="24">
        <f t="shared" si="895"/>
        <v>0</v>
      </c>
      <c r="SSY30" s="24">
        <f t="shared" si="895"/>
        <v>0</v>
      </c>
      <c r="SSZ30" s="24">
        <f t="shared" si="895"/>
        <v>0</v>
      </c>
      <c r="STA30" s="24">
        <f t="shared" si="895"/>
        <v>0</v>
      </c>
      <c r="STB30" s="24">
        <f t="shared" si="895"/>
        <v>0</v>
      </c>
      <c r="STC30" s="24">
        <f t="shared" si="895"/>
        <v>0</v>
      </c>
      <c r="STD30" s="24">
        <f t="shared" si="895"/>
        <v>0</v>
      </c>
      <c r="STE30" s="24">
        <f t="shared" si="895"/>
        <v>0</v>
      </c>
      <c r="STF30" s="24">
        <f t="shared" si="895"/>
        <v>0</v>
      </c>
      <c r="STG30" s="24">
        <f t="shared" si="895"/>
        <v>0</v>
      </c>
      <c r="STH30" s="24">
        <f t="shared" si="895"/>
        <v>0</v>
      </c>
      <c r="STI30" s="24">
        <f t="shared" si="895"/>
        <v>0</v>
      </c>
      <c r="STJ30" s="24">
        <f t="shared" si="895"/>
        <v>0</v>
      </c>
      <c r="STK30" s="24">
        <f t="shared" si="895"/>
        <v>0</v>
      </c>
      <c r="STL30" s="24">
        <f t="shared" si="895"/>
        <v>0</v>
      </c>
      <c r="STM30" s="24">
        <f t="shared" si="895"/>
        <v>0</v>
      </c>
      <c r="STN30" s="24">
        <f t="shared" si="895"/>
        <v>0</v>
      </c>
      <c r="STO30" s="24">
        <f t="shared" si="895"/>
        <v>0</v>
      </c>
      <c r="STP30" s="24">
        <f t="shared" si="895"/>
        <v>0</v>
      </c>
      <c r="STQ30" s="24">
        <f t="shared" si="895"/>
        <v>0</v>
      </c>
      <c r="STR30" s="24">
        <f t="shared" si="895"/>
        <v>0</v>
      </c>
      <c r="STS30" s="24">
        <f t="shared" si="895"/>
        <v>0</v>
      </c>
      <c r="STT30" s="24">
        <f t="shared" si="895"/>
        <v>0</v>
      </c>
      <c r="STU30" s="24">
        <f t="shared" ref="STU30:SWF30" si="896">SUM(STU27:STU29)</f>
        <v>0</v>
      </c>
      <c r="STV30" s="24">
        <f t="shared" si="896"/>
        <v>0</v>
      </c>
      <c r="STW30" s="24">
        <f t="shared" si="896"/>
        <v>0</v>
      </c>
      <c r="STX30" s="24">
        <f t="shared" si="896"/>
        <v>0</v>
      </c>
      <c r="STY30" s="24">
        <f t="shared" si="896"/>
        <v>0</v>
      </c>
      <c r="STZ30" s="24">
        <f t="shared" si="896"/>
        <v>0</v>
      </c>
      <c r="SUA30" s="24">
        <f t="shared" si="896"/>
        <v>0</v>
      </c>
      <c r="SUB30" s="24">
        <f t="shared" si="896"/>
        <v>0</v>
      </c>
      <c r="SUC30" s="24">
        <f t="shared" si="896"/>
        <v>0</v>
      </c>
      <c r="SUD30" s="24">
        <f t="shared" si="896"/>
        <v>0</v>
      </c>
      <c r="SUE30" s="24">
        <f t="shared" si="896"/>
        <v>0</v>
      </c>
      <c r="SUF30" s="24">
        <f t="shared" si="896"/>
        <v>0</v>
      </c>
      <c r="SUG30" s="24">
        <f t="shared" si="896"/>
        <v>0</v>
      </c>
      <c r="SUH30" s="24">
        <f t="shared" si="896"/>
        <v>0</v>
      </c>
      <c r="SUI30" s="24">
        <f t="shared" si="896"/>
        <v>0</v>
      </c>
      <c r="SUJ30" s="24">
        <f t="shared" si="896"/>
        <v>0</v>
      </c>
      <c r="SUK30" s="24">
        <f t="shared" si="896"/>
        <v>0</v>
      </c>
      <c r="SUL30" s="24">
        <f t="shared" si="896"/>
        <v>0</v>
      </c>
      <c r="SUM30" s="24">
        <f t="shared" si="896"/>
        <v>0</v>
      </c>
      <c r="SUN30" s="24">
        <f t="shared" si="896"/>
        <v>0</v>
      </c>
      <c r="SUO30" s="24">
        <f t="shared" si="896"/>
        <v>0</v>
      </c>
      <c r="SUP30" s="24">
        <f t="shared" si="896"/>
        <v>0</v>
      </c>
      <c r="SUQ30" s="24">
        <f t="shared" si="896"/>
        <v>0</v>
      </c>
      <c r="SUR30" s="24">
        <f t="shared" si="896"/>
        <v>0</v>
      </c>
      <c r="SUS30" s="24">
        <f t="shared" si="896"/>
        <v>0</v>
      </c>
      <c r="SUT30" s="24">
        <f t="shared" si="896"/>
        <v>0</v>
      </c>
      <c r="SUU30" s="24">
        <f t="shared" si="896"/>
        <v>0</v>
      </c>
      <c r="SUV30" s="24">
        <f t="shared" si="896"/>
        <v>0</v>
      </c>
      <c r="SUW30" s="24">
        <f t="shared" si="896"/>
        <v>0</v>
      </c>
      <c r="SUX30" s="24">
        <f t="shared" si="896"/>
        <v>0</v>
      </c>
      <c r="SUY30" s="24">
        <f t="shared" si="896"/>
        <v>0</v>
      </c>
      <c r="SUZ30" s="24">
        <f t="shared" si="896"/>
        <v>0</v>
      </c>
      <c r="SVA30" s="24">
        <f t="shared" si="896"/>
        <v>0</v>
      </c>
      <c r="SVB30" s="24">
        <f t="shared" si="896"/>
        <v>0</v>
      </c>
      <c r="SVC30" s="24">
        <f t="shared" si="896"/>
        <v>0</v>
      </c>
      <c r="SVD30" s="24">
        <f t="shared" si="896"/>
        <v>0</v>
      </c>
      <c r="SVE30" s="24">
        <f t="shared" si="896"/>
        <v>0</v>
      </c>
      <c r="SVF30" s="24">
        <f t="shared" si="896"/>
        <v>0</v>
      </c>
      <c r="SVG30" s="24">
        <f t="shared" si="896"/>
        <v>0</v>
      </c>
      <c r="SVH30" s="24">
        <f t="shared" si="896"/>
        <v>0</v>
      </c>
      <c r="SVI30" s="24">
        <f t="shared" si="896"/>
        <v>0</v>
      </c>
      <c r="SVJ30" s="24">
        <f t="shared" si="896"/>
        <v>0</v>
      </c>
      <c r="SVK30" s="24">
        <f t="shared" si="896"/>
        <v>0</v>
      </c>
      <c r="SVL30" s="24">
        <f t="shared" si="896"/>
        <v>0</v>
      </c>
      <c r="SVM30" s="24">
        <f t="shared" si="896"/>
        <v>0</v>
      </c>
      <c r="SVN30" s="24">
        <f t="shared" si="896"/>
        <v>0</v>
      </c>
      <c r="SVO30" s="24">
        <f t="shared" si="896"/>
        <v>0</v>
      </c>
      <c r="SVP30" s="24">
        <f t="shared" si="896"/>
        <v>0</v>
      </c>
      <c r="SVQ30" s="24">
        <f t="shared" si="896"/>
        <v>0</v>
      </c>
      <c r="SVR30" s="24">
        <f t="shared" si="896"/>
        <v>0</v>
      </c>
      <c r="SVS30" s="24">
        <f t="shared" si="896"/>
        <v>0</v>
      </c>
      <c r="SVT30" s="24">
        <f t="shared" si="896"/>
        <v>0</v>
      </c>
      <c r="SVU30" s="24">
        <f t="shared" si="896"/>
        <v>0</v>
      </c>
      <c r="SVV30" s="24">
        <f t="shared" si="896"/>
        <v>0</v>
      </c>
      <c r="SVW30" s="24">
        <f t="shared" si="896"/>
        <v>0</v>
      </c>
      <c r="SVX30" s="24">
        <f t="shared" si="896"/>
        <v>0</v>
      </c>
      <c r="SVY30" s="24">
        <f t="shared" si="896"/>
        <v>0</v>
      </c>
      <c r="SVZ30" s="24">
        <f t="shared" si="896"/>
        <v>0</v>
      </c>
      <c r="SWA30" s="24">
        <f t="shared" si="896"/>
        <v>0</v>
      </c>
      <c r="SWB30" s="24">
        <f t="shared" si="896"/>
        <v>0</v>
      </c>
      <c r="SWC30" s="24">
        <f t="shared" si="896"/>
        <v>0</v>
      </c>
      <c r="SWD30" s="24">
        <f t="shared" si="896"/>
        <v>0</v>
      </c>
      <c r="SWE30" s="24">
        <f t="shared" si="896"/>
        <v>0</v>
      </c>
      <c r="SWF30" s="24">
        <f t="shared" si="896"/>
        <v>0</v>
      </c>
      <c r="SWG30" s="24">
        <f t="shared" ref="SWG30:SYR30" si="897">SUM(SWG27:SWG29)</f>
        <v>0</v>
      </c>
      <c r="SWH30" s="24">
        <f t="shared" si="897"/>
        <v>0</v>
      </c>
      <c r="SWI30" s="24">
        <f t="shared" si="897"/>
        <v>0</v>
      </c>
      <c r="SWJ30" s="24">
        <f t="shared" si="897"/>
        <v>0</v>
      </c>
      <c r="SWK30" s="24">
        <f t="shared" si="897"/>
        <v>0</v>
      </c>
      <c r="SWL30" s="24">
        <f t="shared" si="897"/>
        <v>0</v>
      </c>
      <c r="SWM30" s="24">
        <f t="shared" si="897"/>
        <v>0</v>
      </c>
      <c r="SWN30" s="24">
        <f t="shared" si="897"/>
        <v>0</v>
      </c>
      <c r="SWO30" s="24">
        <f t="shared" si="897"/>
        <v>0</v>
      </c>
      <c r="SWP30" s="24">
        <f t="shared" si="897"/>
        <v>0</v>
      </c>
      <c r="SWQ30" s="24">
        <f t="shared" si="897"/>
        <v>0</v>
      </c>
      <c r="SWR30" s="24">
        <f t="shared" si="897"/>
        <v>0</v>
      </c>
      <c r="SWS30" s="24">
        <f t="shared" si="897"/>
        <v>0</v>
      </c>
      <c r="SWT30" s="24">
        <f t="shared" si="897"/>
        <v>0</v>
      </c>
      <c r="SWU30" s="24">
        <f t="shared" si="897"/>
        <v>0</v>
      </c>
      <c r="SWV30" s="24">
        <f t="shared" si="897"/>
        <v>0</v>
      </c>
      <c r="SWW30" s="24">
        <f t="shared" si="897"/>
        <v>0</v>
      </c>
      <c r="SWX30" s="24">
        <f t="shared" si="897"/>
        <v>0</v>
      </c>
      <c r="SWY30" s="24">
        <f t="shared" si="897"/>
        <v>0</v>
      </c>
      <c r="SWZ30" s="24">
        <f t="shared" si="897"/>
        <v>0</v>
      </c>
      <c r="SXA30" s="24">
        <f t="shared" si="897"/>
        <v>0</v>
      </c>
      <c r="SXB30" s="24">
        <f t="shared" si="897"/>
        <v>0</v>
      </c>
      <c r="SXC30" s="24">
        <f t="shared" si="897"/>
        <v>0</v>
      </c>
      <c r="SXD30" s="24">
        <f t="shared" si="897"/>
        <v>0</v>
      </c>
      <c r="SXE30" s="24">
        <f t="shared" si="897"/>
        <v>0</v>
      </c>
      <c r="SXF30" s="24">
        <f t="shared" si="897"/>
        <v>0</v>
      </c>
      <c r="SXG30" s="24">
        <f t="shared" si="897"/>
        <v>0</v>
      </c>
      <c r="SXH30" s="24">
        <f t="shared" si="897"/>
        <v>0</v>
      </c>
      <c r="SXI30" s="24">
        <f t="shared" si="897"/>
        <v>0</v>
      </c>
      <c r="SXJ30" s="24">
        <f t="shared" si="897"/>
        <v>0</v>
      </c>
      <c r="SXK30" s="24">
        <f t="shared" si="897"/>
        <v>0</v>
      </c>
      <c r="SXL30" s="24">
        <f t="shared" si="897"/>
        <v>0</v>
      </c>
      <c r="SXM30" s="24">
        <f t="shared" si="897"/>
        <v>0</v>
      </c>
      <c r="SXN30" s="24">
        <f t="shared" si="897"/>
        <v>0</v>
      </c>
      <c r="SXO30" s="24">
        <f t="shared" si="897"/>
        <v>0</v>
      </c>
      <c r="SXP30" s="24">
        <f t="shared" si="897"/>
        <v>0</v>
      </c>
      <c r="SXQ30" s="24">
        <f t="shared" si="897"/>
        <v>0</v>
      </c>
      <c r="SXR30" s="24">
        <f t="shared" si="897"/>
        <v>0</v>
      </c>
      <c r="SXS30" s="24">
        <f t="shared" si="897"/>
        <v>0</v>
      </c>
      <c r="SXT30" s="24">
        <f t="shared" si="897"/>
        <v>0</v>
      </c>
      <c r="SXU30" s="24">
        <f t="shared" si="897"/>
        <v>0</v>
      </c>
      <c r="SXV30" s="24">
        <f t="shared" si="897"/>
        <v>0</v>
      </c>
      <c r="SXW30" s="24">
        <f t="shared" si="897"/>
        <v>0</v>
      </c>
      <c r="SXX30" s="24">
        <f t="shared" si="897"/>
        <v>0</v>
      </c>
      <c r="SXY30" s="24">
        <f t="shared" si="897"/>
        <v>0</v>
      </c>
      <c r="SXZ30" s="24">
        <f t="shared" si="897"/>
        <v>0</v>
      </c>
      <c r="SYA30" s="24">
        <f t="shared" si="897"/>
        <v>0</v>
      </c>
      <c r="SYB30" s="24">
        <f t="shared" si="897"/>
        <v>0</v>
      </c>
      <c r="SYC30" s="24">
        <f t="shared" si="897"/>
        <v>0</v>
      </c>
      <c r="SYD30" s="24">
        <f t="shared" si="897"/>
        <v>0</v>
      </c>
      <c r="SYE30" s="24">
        <f t="shared" si="897"/>
        <v>0</v>
      </c>
      <c r="SYF30" s="24">
        <f t="shared" si="897"/>
        <v>0</v>
      </c>
      <c r="SYG30" s="24">
        <f t="shared" si="897"/>
        <v>0</v>
      </c>
      <c r="SYH30" s="24">
        <f t="shared" si="897"/>
        <v>0</v>
      </c>
      <c r="SYI30" s="24">
        <f t="shared" si="897"/>
        <v>0</v>
      </c>
      <c r="SYJ30" s="24">
        <f t="shared" si="897"/>
        <v>0</v>
      </c>
      <c r="SYK30" s="24">
        <f t="shared" si="897"/>
        <v>0</v>
      </c>
      <c r="SYL30" s="24">
        <f t="shared" si="897"/>
        <v>0</v>
      </c>
      <c r="SYM30" s="24">
        <f t="shared" si="897"/>
        <v>0</v>
      </c>
      <c r="SYN30" s="24">
        <f t="shared" si="897"/>
        <v>0</v>
      </c>
      <c r="SYO30" s="24">
        <f t="shared" si="897"/>
        <v>0</v>
      </c>
      <c r="SYP30" s="24">
        <f t="shared" si="897"/>
        <v>0</v>
      </c>
      <c r="SYQ30" s="24">
        <f t="shared" si="897"/>
        <v>0</v>
      </c>
      <c r="SYR30" s="24">
        <f t="shared" si="897"/>
        <v>0</v>
      </c>
      <c r="SYS30" s="24">
        <f t="shared" ref="SYS30:TBD30" si="898">SUM(SYS27:SYS29)</f>
        <v>0</v>
      </c>
      <c r="SYT30" s="24">
        <f t="shared" si="898"/>
        <v>0</v>
      </c>
      <c r="SYU30" s="24">
        <f t="shared" si="898"/>
        <v>0</v>
      </c>
      <c r="SYV30" s="24">
        <f t="shared" si="898"/>
        <v>0</v>
      </c>
      <c r="SYW30" s="24">
        <f t="shared" si="898"/>
        <v>0</v>
      </c>
      <c r="SYX30" s="24">
        <f t="shared" si="898"/>
        <v>0</v>
      </c>
      <c r="SYY30" s="24">
        <f t="shared" si="898"/>
        <v>0</v>
      </c>
      <c r="SYZ30" s="24">
        <f t="shared" si="898"/>
        <v>0</v>
      </c>
      <c r="SZA30" s="24">
        <f t="shared" si="898"/>
        <v>0</v>
      </c>
      <c r="SZB30" s="24">
        <f t="shared" si="898"/>
        <v>0</v>
      </c>
      <c r="SZC30" s="24">
        <f t="shared" si="898"/>
        <v>0</v>
      </c>
      <c r="SZD30" s="24">
        <f t="shared" si="898"/>
        <v>0</v>
      </c>
      <c r="SZE30" s="24">
        <f t="shared" si="898"/>
        <v>0</v>
      </c>
      <c r="SZF30" s="24">
        <f t="shared" si="898"/>
        <v>0</v>
      </c>
      <c r="SZG30" s="24">
        <f t="shared" si="898"/>
        <v>0</v>
      </c>
      <c r="SZH30" s="24">
        <f t="shared" si="898"/>
        <v>0</v>
      </c>
      <c r="SZI30" s="24">
        <f t="shared" si="898"/>
        <v>0</v>
      </c>
      <c r="SZJ30" s="24">
        <f t="shared" si="898"/>
        <v>0</v>
      </c>
      <c r="SZK30" s="24">
        <f t="shared" si="898"/>
        <v>0</v>
      </c>
      <c r="SZL30" s="24">
        <f t="shared" si="898"/>
        <v>0</v>
      </c>
      <c r="SZM30" s="24">
        <f t="shared" si="898"/>
        <v>0</v>
      </c>
      <c r="SZN30" s="24">
        <f t="shared" si="898"/>
        <v>0</v>
      </c>
      <c r="SZO30" s="24">
        <f t="shared" si="898"/>
        <v>0</v>
      </c>
      <c r="SZP30" s="24">
        <f t="shared" si="898"/>
        <v>0</v>
      </c>
      <c r="SZQ30" s="24">
        <f t="shared" si="898"/>
        <v>0</v>
      </c>
      <c r="SZR30" s="24">
        <f t="shared" si="898"/>
        <v>0</v>
      </c>
      <c r="SZS30" s="24">
        <f t="shared" si="898"/>
        <v>0</v>
      </c>
      <c r="SZT30" s="24">
        <f t="shared" si="898"/>
        <v>0</v>
      </c>
      <c r="SZU30" s="24">
        <f t="shared" si="898"/>
        <v>0</v>
      </c>
      <c r="SZV30" s="24">
        <f t="shared" si="898"/>
        <v>0</v>
      </c>
      <c r="SZW30" s="24">
        <f t="shared" si="898"/>
        <v>0</v>
      </c>
      <c r="SZX30" s="24">
        <f t="shared" si="898"/>
        <v>0</v>
      </c>
      <c r="SZY30" s="24">
        <f t="shared" si="898"/>
        <v>0</v>
      </c>
      <c r="SZZ30" s="24">
        <f t="shared" si="898"/>
        <v>0</v>
      </c>
      <c r="TAA30" s="24">
        <f t="shared" si="898"/>
        <v>0</v>
      </c>
      <c r="TAB30" s="24">
        <f t="shared" si="898"/>
        <v>0</v>
      </c>
      <c r="TAC30" s="24">
        <f t="shared" si="898"/>
        <v>0</v>
      </c>
      <c r="TAD30" s="24">
        <f t="shared" si="898"/>
        <v>0</v>
      </c>
      <c r="TAE30" s="24">
        <f t="shared" si="898"/>
        <v>0</v>
      </c>
      <c r="TAF30" s="24">
        <f t="shared" si="898"/>
        <v>0</v>
      </c>
      <c r="TAG30" s="24">
        <f t="shared" si="898"/>
        <v>0</v>
      </c>
      <c r="TAH30" s="24">
        <f t="shared" si="898"/>
        <v>0</v>
      </c>
      <c r="TAI30" s="24">
        <f t="shared" si="898"/>
        <v>0</v>
      </c>
      <c r="TAJ30" s="24">
        <f t="shared" si="898"/>
        <v>0</v>
      </c>
      <c r="TAK30" s="24">
        <f t="shared" si="898"/>
        <v>0</v>
      </c>
      <c r="TAL30" s="24">
        <f t="shared" si="898"/>
        <v>0</v>
      </c>
      <c r="TAM30" s="24">
        <f t="shared" si="898"/>
        <v>0</v>
      </c>
      <c r="TAN30" s="24">
        <f t="shared" si="898"/>
        <v>0</v>
      </c>
      <c r="TAO30" s="24">
        <f t="shared" si="898"/>
        <v>0</v>
      </c>
      <c r="TAP30" s="24">
        <f t="shared" si="898"/>
        <v>0</v>
      </c>
      <c r="TAQ30" s="24">
        <f t="shared" si="898"/>
        <v>0</v>
      </c>
      <c r="TAR30" s="24">
        <f t="shared" si="898"/>
        <v>0</v>
      </c>
      <c r="TAS30" s="24">
        <f t="shared" si="898"/>
        <v>0</v>
      </c>
      <c r="TAT30" s="24">
        <f t="shared" si="898"/>
        <v>0</v>
      </c>
      <c r="TAU30" s="24">
        <f t="shared" si="898"/>
        <v>0</v>
      </c>
      <c r="TAV30" s="24">
        <f t="shared" si="898"/>
        <v>0</v>
      </c>
      <c r="TAW30" s="24">
        <f t="shared" si="898"/>
        <v>0</v>
      </c>
      <c r="TAX30" s="24">
        <f t="shared" si="898"/>
        <v>0</v>
      </c>
      <c r="TAY30" s="24">
        <f t="shared" si="898"/>
        <v>0</v>
      </c>
      <c r="TAZ30" s="24">
        <f t="shared" si="898"/>
        <v>0</v>
      </c>
      <c r="TBA30" s="24">
        <f t="shared" si="898"/>
        <v>0</v>
      </c>
      <c r="TBB30" s="24">
        <f t="shared" si="898"/>
        <v>0</v>
      </c>
      <c r="TBC30" s="24">
        <f t="shared" si="898"/>
        <v>0</v>
      </c>
      <c r="TBD30" s="24">
        <f t="shared" si="898"/>
        <v>0</v>
      </c>
      <c r="TBE30" s="24">
        <f t="shared" ref="TBE30:TDP30" si="899">SUM(TBE27:TBE29)</f>
        <v>0</v>
      </c>
      <c r="TBF30" s="24">
        <f t="shared" si="899"/>
        <v>0</v>
      </c>
      <c r="TBG30" s="24">
        <f t="shared" si="899"/>
        <v>0</v>
      </c>
      <c r="TBH30" s="24">
        <f t="shared" si="899"/>
        <v>0</v>
      </c>
      <c r="TBI30" s="24">
        <f t="shared" si="899"/>
        <v>0</v>
      </c>
      <c r="TBJ30" s="24">
        <f t="shared" si="899"/>
        <v>0</v>
      </c>
      <c r="TBK30" s="24">
        <f t="shared" si="899"/>
        <v>0</v>
      </c>
      <c r="TBL30" s="24">
        <f t="shared" si="899"/>
        <v>0</v>
      </c>
      <c r="TBM30" s="24">
        <f t="shared" si="899"/>
        <v>0</v>
      </c>
      <c r="TBN30" s="24">
        <f t="shared" si="899"/>
        <v>0</v>
      </c>
      <c r="TBO30" s="24">
        <f t="shared" si="899"/>
        <v>0</v>
      </c>
      <c r="TBP30" s="24">
        <f t="shared" si="899"/>
        <v>0</v>
      </c>
      <c r="TBQ30" s="24">
        <f t="shared" si="899"/>
        <v>0</v>
      </c>
      <c r="TBR30" s="24">
        <f t="shared" si="899"/>
        <v>0</v>
      </c>
      <c r="TBS30" s="24">
        <f t="shared" si="899"/>
        <v>0</v>
      </c>
      <c r="TBT30" s="24">
        <f t="shared" si="899"/>
        <v>0</v>
      </c>
      <c r="TBU30" s="24">
        <f t="shared" si="899"/>
        <v>0</v>
      </c>
      <c r="TBV30" s="24">
        <f t="shared" si="899"/>
        <v>0</v>
      </c>
      <c r="TBW30" s="24">
        <f t="shared" si="899"/>
        <v>0</v>
      </c>
      <c r="TBX30" s="24">
        <f t="shared" si="899"/>
        <v>0</v>
      </c>
      <c r="TBY30" s="24">
        <f t="shared" si="899"/>
        <v>0</v>
      </c>
      <c r="TBZ30" s="24">
        <f t="shared" si="899"/>
        <v>0</v>
      </c>
      <c r="TCA30" s="24">
        <f t="shared" si="899"/>
        <v>0</v>
      </c>
      <c r="TCB30" s="24">
        <f t="shared" si="899"/>
        <v>0</v>
      </c>
      <c r="TCC30" s="24">
        <f t="shared" si="899"/>
        <v>0</v>
      </c>
      <c r="TCD30" s="24">
        <f t="shared" si="899"/>
        <v>0</v>
      </c>
      <c r="TCE30" s="24">
        <f t="shared" si="899"/>
        <v>0</v>
      </c>
      <c r="TCF30" s="24">
        <f t="shared" si="899"/>
        <v>0</v>
      </c>
      <c r="TCG30" s="24">
        <f t="shared" si="899"/>
        <v>0</v>
      </c>
      <c r="TCH30" s="24">
        <f t="shared" si="899"/>
        <v>0</v>
      </c>
      <c r="TCI30" s="24">
        <f t="shared" si="899"/>
        <v>0</v>
      </c>
      <c r="TCJ30" s="24">
        <f t="shared" si="899"/>
        <v>0</v>
      </c>
      <c r="TCK30" s="24">
        <f t="shared" si="899"/>
        <v>0</v>
      </c>
      <c r="TCL30" s="24">
        <f t="shared" si="899"/>
        <v>0</v>
      </c>
      <c r="TCM30" s="24">
        <f t="shared" si="899"/>
        <v>0</v>
      </c>
      <c r="TCN30" s="24">
        <f t="shared" si="899"/>
        <v>0</v>
      </c>
      <c r="TCO30" s="24">
        <f t="shared" si="899"/>
        <v>0</v>
      </c>
      <c r="TCP30" s="24">
        <f t="shared" si="899"/>
        <v>0</v>
      </c>
      <c r="TCQ30" s="24">
        <f t="shared" si="899"/>
        <v>0</v>
      </c>
      <c r="TCR30" s="24">
        <f t="shared" si="899"/>
        <v>0</v>
      </c>
      <c r="TCS30" s="24">
        <f t="shared" si="899"/>
        <v>0</v>
      </c>
      <c r="TCT30" s="24">
        <f t="shared" si="899"/>
        <v>0</v>
      </c>
      <c r="TCU30" s="24">
        <f t="shared" si="899"/>
        <v>0</v>
      </c>
      <c r="TCV30" s="24">
        <f t="shared" si="899"/>
        <v>0</v>
      </c>
      <c r="TCW30" s="24">
        <f t="shared" si="899"/>
        <v>0</v>
      </c>
      <c r="TCX30" s="24">
        <f t="shared" si="899"/>
        <v>0</v>
      </c>
      <c r="TCY30" s="24">
        <f t="shared" si="899"/>
        <v>0</v>
      </c>
      <c r="TCZ30" s="24">
        <f t="shared" si="899"/>
        <v>0</v>
      </c>
      <c r="TDA30" s="24">
        <f t="shared" si="899"/>
        <v>0</v>
      </c>
      <c r="TDB30" s="24">
        <f t="shared" si="899"/>
        <v>0</v>
      </c>
      <c r="TDC30" s="24">
        <f t="shared" si="899"/>
        <v>0</v>
      </c>
      <c r="TDD30" s="24">
        <f t="shared" si="899"/>
        <v>0</v>
      </c>
      <c r="TDE30" s="24">
        <f t="shared" si="899"/>
        <v>0</v>
      </c>
      <c r="TDF30" s="24">
        <f t="shared" si="899"/>
        <v>0</v>
      </c>
      <c r="TDG30" s="24">
        <f t="shared" si="899"/>
        <v>0</v>
      </c>
      <c r="TDH30" s="24">
        <f t="shared" si="899"/>
        <v>0</v>
      </c>
      <c r="TDI30" s="24">
        <f t="shared" si="899"/>
        <v>0</v>
      </c>
      <c r="TDJ30" s="24">
        <f t="shared" si="899"/>
        <v>0</v>
      </c>
      <c r="TDK30" s="24">
        <f t="shared" si="899"/>
        <v>0</v>
      </c>
      <c r="TDL30" s="24">
        <f t="shared" si="899"/>
        <v>0</v>
      </c>
      <c r="TDM30" s="24">
        <f t="shared" si="899"/>
        <v>0</v>
      </c>
      <c r="TDN30" s="24">
        <f t="shared" si="899"/>
        <v>0</v>
      </c>
      <c r="TDO30" s="24">
        <f t="shared" si="899"/>
        <v>0</v>
      </c>
      <c r="TDP30" s="24">
        <f t="shared" si="899"/>
        <v>0</v>
      </c>
      <c r="TDQ30" s="24">
        <f t="shared" ref="TDQ30:TGB30" si="900">SUM(TDQ27:TDQ29)</f>
        <v>0</v>
      </c>
      <c r="TDR30" s="24">
        <f t="shared" si="900"/>
        <v>0</v>
      </c>
      <c r="TDS30" s="24">
        <f t="shared" si="900"/>
        <v>0</v>
      </c>
      <c r="TDT30" s="24">
        <f t="shared" si="900"/>
        <v>0</v>
      </c>
      <c r="TDU30" s="24">
        <f t="shared" si="900"/>
        <v>0</v>
      </c>
      <c r="TDV30" s="24">
        <f t="shared" si="900"/>
        <v>0</v>
      </c>
      <c r="TDW30" s="24">
        <f t="shared" si="900"/>
        <v>0</v>
      </c>
      <c r="TDX30" s="24">
        <f t="shared" si="900"/>
        <v>0</v>
      </c>
      <c r="TDY30" s="24">
        <f t="shared" si="900"/>
        <v>0</v>
      </c>
      <c r="TDZ30" s="24">
        <f t="shared" si="900"/>
        <v>0</v>
      </c>
      <c r="TEA30" s="24">
        <f t="shared" si="900"/>
        <v>0</v>
      </c>
      <c r="TEB30" s="24">
        <f t="shared" si="900"/>
        <v>0</v>
      </c>
      <c r="TEC30" s="24">
        <f t="shared" si="900"/>
        <v>0</v>
      </c>
      <c r="TED30" s="24">
        <f t="shared" si="900"/>
        <v>0</v>
      </c>
      <c r="TEE30" s="24">
        <f t="shared" si="900"/>
        <v>0</v>
      </c>
      <c r="TEF30" s="24">
        <f t="shared" si="900"/>
        <v>0</v>
      </c>
      <c r="TEG30" s="24">
        <f t="shared" si="900"/>
        <v>0</v>
      </c>
      <c r="TEH30" s="24">
        <f t="shared" si="900"/>
        <v>0</v>
      </c>
      <c r="TEI30" s="24">
        <f t="shared" si="900"/>
        <v>0</v>
      </c>
      <c r="TEJ30" s="24">
        <f t="shared" si="900"/>
        <v>0</v>
      </c>
      <c r="TEK30" s="24">
        <f t="shared" si="900"/>
        <v>0</v>
      </c>
      <c r="TEL30" s="24">
        <f t="shared" si="900"/>
        <v>0</v>
      </c>
      <c r="TEM30" s="24">
        <f t="shared" si="900"/>
        <v>0</v>
      </c>
      <c r="TEN30" s="24">
        <f t="shared" si="900"/>
        <v>0</v>
      </c>
      <c r="TEO30" s="24">
        <f t="shared" si="900"/>
        <v>0</v>
      </c>
      <c r="TEP30" s="24">
        <f t="shared" si="900"/>
        <v>0</v>
      </c>
      <c r="TEQ30" s="24">
        <f t="shared" si="900"/>
        <v>0</v>
      </c>
      <c r="TER30" s="24">
        <f t="shared" si="900"/>
        <v>0</v>
      </c>
      <c r="TES30" s="24">
        <f t="shared" si="900"/>
        <v>0</v>
      </c>
      <c r="TET30" s="24">
        <f t="shared" si="900"/>
        <v>0</v>
      </c>
      <c r="TEU30" s="24">
        <f t="shared" si="900"/>
        <v>0</v>
      </c>
      <c r="TEV30" s="24">
        <f t="shared" si="900"/>
        <v>0</v>
      </c>
      <c r="TEW30" s="24">
        <f t="shared" si="900"/>
        <v>0</v>
      </c>
      <c r="TEX30" s="24">
        <f t="shared" si="900"/>
        <v>0</v>
      </c>
      <c r="TEY30" s="24">
        <f t="shared" si="900"/>
        <v>0</v>
      </c>
      <c r="TEZ30" s="24">
        <f t="shared" si="900"/>
        <v>0</v>
      </c>
      <c r="TFA30" s="24">
        <f t="shared" si="900"/>
        <v>0</v>
      </c>
      <c r="TFB30" s="24">
        <f t="shared" si="900"/>
        <v>0</v>
      </c>
      <c r="TFC30" s="24">
        <f t="shared" si="900"/>
        <v>0</v>
      </c>
      <c r="TFD30" s="24">
        <f t="shared" si="900"/>
        <v>0</v>
      </c>
      <c r="TFE30" s="24">
        <f t="shared" si="900"/>
        <v>0</v>
      </c>
      <c r="TFF30" s="24">
        <f t="shared" si="900"/>
        <v>0</v>
      </c>
      <c r="TFG30" s="24">
        <f t="shared" si="900"/>
        <v>0</v>
      </c>
      <c r="TFH30" s="24">
        <f t="shared" si="900"/>
        <v>0</v>
      </c>
      <c r="TFI30" s="24">
        <f t="shared" si="900"/>
        <v>0</v>
      </c>
      <c r="TFJ30" s="24">
        <f t="shared" si="900"/>
        <v>0</v>
      </c>
      <c r="TFK30" s="24">
        <f t="shared" si="900"/>
        <v>0</v>
      </c>
      <c r="TFL30" s="24">
        <f t="shared" si="900"/>
        <v>0</v>
      </c>
      <c r="TFM30" s="24">
        <f t="shared" si="900"/>
        <v>0</v>
      </c>
      <c r="TFN30" s="24">
        <f t="shared" si="900"/>
        <v>0</v>
      </c>
      <c r="TFO30" s="24">
        <f t="shared" si="900"/>
        <v>0</v>
      </c>
      <c r="TFP30" s="24">
        <f t="shared" si="900"/>
        <v>0</v>
      </c>
      <c r="TFQ30" s="24">
        <f t="shared" si="900"/>
        <v>0</v>
      </c>
      <c r="TFR30" s="24">
        <f t="shared" si="900"/>
        <v>0</v>
      </c>
      <c r="TFS30" s="24">
        <f t="shared" si="900"/>
        <v>0</v>
      </c>
      <c r="TFT30" s="24">
        <f t="shared" si="900"/>
        <v>0</v>
      </c>
      <c r="TFU30" s="24">
        <f t="shared" si="900"/>
        <v>0</v>
      </c>
      <c r="TFV30" s="24">
        <f t="shared" si="900"/>
        <v>0</v>
      </c>
      <c r="TFW30" s="24">
        <f t="shared" si="900"/>
        <v>0</v>
      </c>
      <c r="TFX30" s="24">
        <f t="shared" si="900"/>
        <v>0</v>
      </c>
      <c r="TFY30" s="24">
        <f t="shared" si="900"/>
        <v>0</v>
      </c>
      <c r="TFZ30" s="24">
        <f t="shared" si="900"/>
        <v>0</v>
      </c>
      <c r="TGA30" s="24">
        <f t="shared" si="900"/>
        <v>0</v>
      </c>
      <c r="TGB30" s="24">
        <f t="shared" si="900"/>
        <v>0</v>
      </c>
      <c r="TGC30" s="24">
        <f t="shared" ref="TGC30:TIN30" si="901">SUM(TGC27:TGC29)</f>
        <v>0</v>
      </c>
      <c r="TGD30" s="24">
        <f t="shared" si="901"/>
        <v>0</v>
      </c>
      <c r="TGE30" s="24">
        <f t="shared" si="901"/>
        <v>0</v>
      </c>
      <c r="TGF30" s="24">
        <f t="shared" si="901"/>
        <v>0</v>
      </c>
      <c r="TGG30" s="24">
        <f t="shared" si="901"/>
        <v>0</v>
      </c>
      <c r="TGH30" s="24">
        <f t="shared" si="901"/>
        <v>0</v>
      </c>
      <c r="TGI30" s="24">
        <f t="shared" si="901"/>
        <v>0</v>
      </c>
      <c r="TGJ30" s="24">
        <f t="shared" si="901"/>
        <v>0</v>
      </c>
      <c r="TGK30" s="24">
        <f t="shared" si="901"/>
        <v>0</v>
      </c>
      <c r="TGL30" s="24">
        <f t="shared" si="901"/>
        <v>0</v>
      </c>
      <c r="TGM30" s="24">
        <f t="shared" si="901"/>
        <v>0</v>
      </c>
      <c r="TGN30" s="24">
        <f t="shared" si="901"/>
        <v>0</v>
      </c>
      <c r="TGO30" s="24">
        <f t="shared" si="901"/>
        <v>0</v>
      </c>
      <c r="TGP30" s="24">
        <f t="shared" si="901"/>
        <v>0</v>
      </c>
      <c r="TGQ30" s="24">
        <f t="shared" si="901"/>
        <v>0</v>
      </c>
      <c r="TGR30" s="24">
        <f t="shared" si="901"/>
        <v>0</v>
      </c>
      <c r="TGS30" s="24">
        <f t="shared" si="901"/>
        <v>0</v>
      </c>
      <c r="TGT30" s="24">
        <f t="shared" si="901"/>
        <v>0</v>
      </c>
      <c r="TGU30" s="24">
        <f t="shared" si="901"/>
        <v>0</v>
      </c>
      <c r="TGV30" s="24">
        <f t="shared" si="901"/>
        <v>0</v>
      </c>
      <c r="TGW30" s="24">
        <f t="shared" si="901"/>
        <v>0</v>
      </c>
      <c r="TGX30" s="24">
        <f t="shared" si="901"/>
        <v>0</v>
      </c>
      <c r="TGY30" s="24">
        <f t="shared" si="901"/>
        <v>0</v>
      </c>
      <c r="TGZ30" s="24">
        <f t="shared" si="901"/>
        <v>0</v>
      </c>
      <c r="THA30" s="24">
        <f t="shared" si="901"/>
        <v>0</v>
      </c>
      <c r="THB30" s="24">
        <f t="shared" si="901"/>
        <v>0</v>
      </c>
      <c r="THC30" s="24">
        <f t="shared" si="901"/>
        <v>0</v>
      </c>
      <c r="THD30" s="24">
        <f t="shared" si="901"/>
        <v>0</v>
      </c>
      <c r="THE30" s="24">
        <f t="shared" si="901"/>
        <v>0</v>
      </c>
      <c r="THF30" s="24">
        <f t="shared" si="901"/>
        <v>0</v>
      </c>
      <c r="THG30" s="24">
        <f t="shared" si="901"/>
        <v>0</v>
      </c>
      <c r="THH30" s="24">
        <f t="shared" si="901"/>
        <v>0</v>
      </c>
      <c r="THI30" s="24">
        <f t="shared" si="901"/>
        <v>0</v>
      </c>
      <c r="THJ30" s="24">
        <f t="shared" si="901"/>
        <v>0</v>
      </c>
      <c r="THK30" s="24">
        <f t="shared" si="901"/>
        <v>0</v>
      </c>
      <c r="THL30" s="24">
        <f t="shared" si="901"/>
        <v>0</v>
      </c>
      <c r="THM30" s="24">
        <f t="shared" si="901"/>
        <v>0</v>
      </c>
      <c r="THN30" s="24">
        <f t="shared" si="901"/>
        <v>0</v>
      </c>
      <c r="THO30" s="24">
        <f t="shared" si="901"/>
        <v>0</v>
      </c>
      <c r="THP30" s="24">
        <f t="shared" si="901"/>
        <v>0</v>
      </c>
      <c r="THQ30" s="24">
        <f t="shared" si="901"/>
        <v>0</v>
      </c>
      <c r="THR30" s="24">
        <f t="shared" si="901"/>
        <v>0</v>
      </c>
      <c r="THS30" s="24">
        <f t="shared" si="901"/>
        <v>0</v>
      </c>
      <c r="THT30" s="24">
        <f t="shared" si="901"/>
        <v>0</v>
      </c>
      <c r="THU30" s="24">
        <f t="shared" si="901"/>
        <v>0</v>
      </c>
      <c r="THV30" s="24">
        <f t="shared" si="901"/>
        <v>0</v>
      </c>
      <c r="THW30" s="24">
        <f t="shared" si="901"/>
        <v>0</v>
      </c>
      <c r="THX30" s="24">
        <f t="shared" si="901"/>
        <v>0</v>
      </c>
      <c r="THY30" s="24">
        <f t="shared" si="901"/>
        <v>0</v>
      </c>
      <c r="THZ30" s="24">
        <f t="shared" si="901"/>
        <v>0</v>
      </c>
      <c r="TIA30" s="24">
        <f t="shared" si="901"/>
        <v>0</v>
      </c>
      <c r="TIB30" s="24">
        <f t="shared" si="901"/>
        <v>0</v>
      </c>
      <c r="TIC30" s="24">
        <f t="shared" si="901"/>
        <v>0</v>
      </c>
      <c r="TID30" s="24">
        <f t="shared" si="901"/>
        <v>0</v>
      </c>
      <c r="TIE30" s="24">
        <f t="shared" si="901"/>
        <v>0</v>
      </c>
      <c r="TIF30" s="24">
        <f t="shared" si="901"/>
        <v>0</v>
      </c>
      <c r="TIG30" s="24">
        <f t="shared" si="901"/>
        <v>0</v>
      </c>
      <c r="TIH30" s="24">
        <f t="shared" si="901"/>
        <v>0</v>
      </c>
      <c r="TII30" s="24">
        <f t="shared" si="901"/>
        <v>0</v>
      </c>
      <c r="TIJ30" s="24">
        <f t="shared" si="901"/>
        <v>0</v>
      </c>
      <c r="TIK30" s="24">
        <f t="shared" si="901"/>
        <v>0</v>
      </c>
      <c r="TIL30" s="24">
        <f t="shared" si="901"/>
        <v>0</v>
      </c>
      <c r="TIM30" s="24">
        <f t="shared" si="901"/>
        <v>0</v>
      </c>
      <c r="TIN30" s="24">
        <f t="shared" si="901"/>
        <v>0</v>
      </c>
      <c r="TIO30" s="24">
        <f t="shared" ref="TIO30:TKZ30" si="902">SUM(TIO27:TIO29)</f>
        <v>0</v>
      </c>
      <c r="TIP30" s="24">
        <f t="shared" si="902"/>
        <v>0</v>
      </c>
      <c r="TIQ30" s="24">
        <f t="shared" si="902"/>
        <v>0</v>
      </c>
      <c r="TIR30" s="24">
        <f t="shared" si="902"/>
        <v>0</v>
      </c>
      <c r="TIS30" s="24">
        <f t="shared" si="902"/>
        <v>0</v>
      </c>
      <c r="TIT30" s="24">
        <f t="shared" si="902"/>
        <v>0</v>
      </c>
      <c r="TIU30" s="24">
        <f t="shared" si="902"/>
        <v>0</v>
      </c>
      <c r="TIV30" s="24">
        <f t="shared" si="902"/>
        <v>0</v>
      </c>
      <c r="TIW30" s="24">
        <f t="shared" si="902"/>
        <v>0</v>
      </c>
      <c r="TIX30" s="24">
        <f t="shared" si="902"/>
        <v>0</v>
      </c>
      <c r="TIY30" s="24">
        <f t="shared" si="902"/>
        <v>0</v>
      </c>
      <c r="TIZ30" s="24">
        <f t="shared" si="902"/>
        <v>0</v>
      </c>
      <c r="TJA30" s="24">
        <f t="shared" si="902"/>
        <v>0</v>
      </c>
      <c r="TJB30" s="24">
        <f t="shared" si="902"/>
        <v>0</v>
      </c>
      <c r="TJC30" s="24">
        <f t="shared" si="902"/>
        <v>0</v>
      </c>
      <c r="TJD30" s="24">
        <f t="shared" si="902"/>
        <v>0</v>
      </c>
      <c r="TJE30" s="24">
        <f t="shared" si="902"/>
        <v>0</v>
      </c>
      <c r="TJF30" s="24">
        <f t="shared" si="902"/>
        <v>0</v>
      </c>
      <c r="TJG30" s="24">
        <f t="shared" si="902"/>
        <v>0</v>
      </c>
      <c r="TJH30" s="24">
        <f t="shared" si="902"/>
        <v>0</v>
      </c>
      <c r="TJI30" s="24">
        <f t="shared" si="902"/>
        <v>0</v>
      </c>
      <c r="TJJ30" s="24">
        <f t="shared" si="902"/>
        <v>0</v>
      </c>
      <c r="TJK30" s="24">
        <f t="shared" si="902"/>
        <v>0</v>
      </c>
      <c r="TJL30" s="24">
        <f t="shared" si="902"/>
        <v>0</v>
      </c>
      <c r="TJM30" s="24">
        <f t="shared" si="902"/>
        <v>0</v>
      </c>
      <c r="TJN30" s="24">
        <f t="shared" si="902"/>
        <v>0</v>
      </c>
      <c r="TJO30" s="24">
        <f t="shared" si="902"/>
        <v>0</v>
      </c>
      <c r="TJP30" s="24">
        <f t="shared" si="902"/>
        <v>0</v>
      </c>
      <c r="TJQ30" s="24">
        <f t="shared" si="902"/>
        <v>0</v>
      </c>
      <c r="TJR30" s="24">
        <f t="shared" si="902"/>
        <v>0</v>
      </c>
      <c r="TJS30" s="24">
        <f t="shared" si="902"/>
        <v>0</v>
      </c>
      <c r="TJT30" s="24">
        <f t="shared" si="902"/>
        <v>0</v>
      </c>
      <c r="TJU30" s="24">
        <f t="shared" si="902"/>
        <v>0</v>
      </c>
      <c r="TJV30" s="24">
        <f t="shared" si="902"/>
        <v>0</v>
      </c>
      <c r="TJW30" s="24">
        <f t="shared" si="902"/>
        <v>0</v>
      </c>
      <c r="TJX30" s="24">
        <f t="shared" si="902"/>
        <v>0</v>
      </c>
      <c r="TJY30" s="24">
        <f t="shared" si="902"/>
        <v>0</v>
      </c>
      <c r="TJZ30" s="24">
        <f t="shared" si="902"/>
        <v>0</v>
      </c>
      <c r="TKA30" s="24">
        <f t="shared" si="902"/>
        <v>0</v>
      </c>
      <c r="TKB30" s="24">
        <f t="shared" si="902"/>
        <v>0</v>
      </c>
      <c r="TKC30" s="24">
        <f t="shared" si="902"/>
        <v>0</v>
      </c>
      <c r="TKD30" s="24">
        <f t="shared" si="902"/>
        <v>0</v>
      </c>
      <c r="TKE30" s="24">
        <f t="shared" si="902"/>
        <v>0</v>
      </c>
      <c r="TKF30" s="24">
        <f t="shared" si="902"/>
        <v>0</v>
      </c>
      <c r="TKG30" s="24">
        <f t="shared" si="902"/>
        <v>0</v>
      </c>
      <c r="TKH30" s="24">
        <f t="shared" si="902"/>
        <v>0</v>
      </c>
      <c r="TKI30" s="24">
        <f t="shared" si="902"/>
        <v>0</v>
      </c>
      <c r="TKJ30" s="24">
        <f t="shared" si="902"/>
        <v>0</v>
      </c>
      <c r="TKK30" s="24">
        <f t="shared" si="902"/>
        <v>0</v>
      </c>
      <c r="TKL30" s="24">
        <f t="shared" si="902"/>
        <v>0</v>
      </c>
      <c r="TKM30" s="24">
        <f t="shared" si="902"/>
        <v>0</v>
      </c>
      <c r="TKN30" s="24">
        <f t="shared" si="902"/>
        <v>0</v>
      </c>
      <c r="TKO30" s="24">
        <f t="shared" si="902"/>
        <v>0</v>
      </c>
      <c r="TKP30" s="24">
        <f t="shared" si="902"/>
        <v>0</v>
      </c>
      <c r="TKQ30" s="24">
        <f t="shared" si="902"/>
        <v>0</v>
      </c>
      <c r="TKR30" s="24">
        <f t="shared" si="902"/>
        <v>0</v>
      </c>
      <c r="TKS30" s="24">
        <f t="shared" si="902"/>
        <v>0</v>
      </c>
      <c r="TKT30" s="24">
        <f t="shared" si="902"/>
        <v>0</v>
      </c>
      <c r="TKU30" s="24">
        <f t="shared" si="902"/>
        <v>0</v>
      </c>
      <c r="TKV30" s="24">
        <f t="shared" si="902"/>
        <v>0</v>
      </c>
      <c r="TKW30" s="24">
        <f t="shared" si="902"/>
        <v>0</v>
      </c>
      <c r="TKX30" s="24">
        <f t="shared" si="902"/>
        <v>0</v>
      </c>
      <c r="TKY30" s="24">
        <f t="shared" si="902"/>
        <v>0</v>
      </c>
      <c r="TKZ30" s="24">
        <f t="shared" si="902"/>
        <v>0</v>
      </c>
      <c r="TLA30" s="24">
        <f t="shared" ref="TLA30:TNL30" si="903">SUM(TLA27:TLA29)</f>
        <v>0</v>
      </c>
      <c r="TLB30" s="24">
        <f t="shared" si="903"/>
        <v>0</v>
      </c>
      <c r="TLC30" s="24">
        <f t="shared" si="903"/>
        <v>0</v>
      </c>
      <c r="TLD30" s="24">
        <f t="shared" si="903"/>
        <v>0</v>
      </c>
      <c r="TLE30" s="24">
        <f t="shared" si="903"/>
        <v>0</v>
      </c>
      <c r="TLF30" s="24">
        <f t="shared" si="903"/>
        <v>0</v>
      </c>
      <c r="TLG30" s="24">
        <f t="shared" si="903"/>
        <v>0</v>
      </c>
      <c r="TLH30" s="24">
        <f t="shared" si="903"/>
        <v>0</v>
      </c>
      <c r="TLI30" s="24">
        <f t="shared" si="903"/>
        <v>0</v>
      </c>
      <c r="TLJ30" s="24">
        <f t="shared" si="903"/>
        <v>0</v>
      </c>
      <c r="TLK30" s="24">
        <f t="shared" si="903"/>
        <v>0</v>
      </c>
      <c r="TLL30" s="24">
        <f t="shared" si="903"/>
        <v>0</v>
      </c>
      <c r="TLM30" s="24">
        <f t="shared" si="903"/>
        <v>0</v>
      </c>
      <c r="TLN30" s="24">
        <f t="shared" si="903"/>
        <v>0</v>
      </c>
      <c r="TLO30" s="24">
        <f t="shared" si="903"/>
        <v>0</v>
      </c>
      <c r="TLP30" s="24">
        <f t="shared" si="903"/>
        <v>0</v>
      </c>
      <c r="TLQ30" s="24">
        <f t="shared" si="903"/>
        <v>0</v>
      </c>
      <c r="TLR30" s="24">
        <f t="shared" si="903"/>
        <v>0</v>
      </c>
      <c r="TLS30" s="24">
        <f t="shared" si="903"/>
        <v>0</v>
      </c>
      <c r="TLT30" s="24">
        <f t="shared" si="903"/>
        <v>0</v>
      </c>
      <c r="TLU30" s="24">
        <f t="shared" si="903"/>
        <v>0</v>
      </c>
      <c r="TLV30" s="24">
        <f t="shared" si="903"/>
        <v>0</v>
      </c>
      <c r="TLW30" s="24">
        <f t="shared" si="903"/>
        <v>0</v>
      </c>
      <c r="TLX30" s="24">
        <f t="shared" si="903"/>
        <v>0</v>
      </c>
      <c r="TLY30" s="24">
        <f t="shared" si="903"/>
        <v>0</v>
      </c>
      <c r="TLZ30" s="24">
        <f t="shared" si="903"/>
        <v>0</v>
      </c>
      <c r="TMA30" s="24">
        <f t="shared" si="903"/>
        <v>0</v>
      </c>
      <c r="TMB30" s="24">
        <f t="shared" si="903"/>
        <v>0</v>
      </c>
      <c r="TMC30" s="24">
        <f t="shared" si="903"/>
        <v>0</v>
      </c>
      <c r="TMD30" s="24">
        <f t="shared" si="903"/>
        <v>0</v>
      </c>
      <c r="TME30" s="24">
        <f t="shared" si="903"/>
        <v>0</v>
      </c>
      <c r="TMF30" s="24">
        <f t="shared" si="903"/>
        <v>0</v>
      </c>
      <c r="TMG30" s="24">
        <f t="shared" si="903"/>
        <v>0</v>
      </c>
      <c r="TMH30" s="24">
        <f t="shared" si="903"/>
        <v>0</v>
      </c>
      <c r="TMI30" s="24">
        <f t="shared" si="903"/>
        <v>0</v>
      </c>
      <c r="TMJ30" s="24">
        <f t="shared" si="903"/>
        <v>0</v>
      </c>
      <c r="TMK30" s="24">
        <f t="shared" si="903"/>
        <v>0</v>
      </c>
      <c r="TML30" s="24">
        <f t="shared" si="903"/>
        <v>0</v>
      </c>
      <c r="TMM30" s="24">
        <f t="shared" si="903"/>
        <v>0</v>
      </c>
      <c r="TMN30" s="24">
        <f t="shared" si="903"/>
        <v>0</v>
      </c>
      <c r="TMO30" s="24">
        <f t="shared" si="903"/>
        <v>0</v>
      </c>
      <c r="TMP30" s="24">
        <f t="shared" si="903"/>
        <v>0</v>
      </c>
      <c r="TMQ30" s="24">
        <f t="shared" si="903"/>
        <v>0</v>
      </c>
      <c r="TMR30" s="24">
        <f t="shared" si="903"/>
        <v>0</v>
      </c>
      <c r="TMS30" s="24">
        <f t="shared" si="903"/>
        <v>0</v>
      </c>
      <c r="TMT30" s="24">
        <f t="shared" si="903"/>
        <v>0</v>
      </c>
      <c r="TMU30" s="24">
        <f t="shared" si="903"/>
        <v>0</v>
      </c>
      <c r="TMV30" s="24">
        <f t="shared" si="903"/>
        <v>0</v>
      </c>
      <c r="TMW30" s="24">
        <f t="shared" si="903"/>
        <v>0</v>
      </c>
      <c r="TMX30" s="24">
        <f t="shared" si="903"/>
        <v>0</v>
      </c>
      <c r="TMY30" s="24">
        <f t="shared" si="903"/>
        <v>0</v>
      </c>
      <c r="TMZ30" s="24">
        <f t="shared" si="903"/>
        <v>0</v>
      </c>
      <c r="TNA30" s="24">
        <f t="shared" si="903"/>
        <v>0</v>
      </c>
      <c r="TNB30" s="24">
        <f t="shared" si="903"/>
        <v>0</v>
      </c>
      <c r="TNC30" s="24">
        <f t="shared" si="903"/>
        <v>0</v>
      </c>
      <c r="TND30" s="24">
        <f t="shared" si="903"/>
        <v>0</v>
      </c>
      <c r="TNE30" s="24">
        <f t="shared" si="903"/>
        <v>0</v>
      </c>
      <c r="TNF30" s="24">
        <f t="shared" si="903"/>
        <v>0</v>
      </c>
      <c r="TNG30" s="24">
        <f t="shared" si="903"/>
        <v>0</v>
      </c>
      <c r="TNH30" s="24">
        <f t="shared" si="903"/>
        <v>0</v>
      </c>
      <c r="TNI30" s="24">
        <f t="shared" si="903"/>
        <v>0</v>
      </c>
      <c r="TNJ30" s="24">
        <f t="shared" si="903"/>
        <v>0</v>
      </c>
      <c r="TNK30" s="24">
        <f t="shared" si="903"/>
        <v>0</v>
      </c>
      <c r="TNL30" s="24">
        <f t="shared" si="903"/>
        <v>0</v>
      </c>
      <c r="TNM30" s="24">
        <f t="shared" ref="TNM30:TPX30" si="904">SUM(TNM27:TNM29)</f>
        <v>0</v>
      </c>
      <c r="TNN30" s="24">
        <f t="shared" si="904"/>
        <v>0</v>
      </c>
      <c r="TNO30" s="24">
        <f t="shared" si="904"/>
        <v>0</v>
      </c>
      <c r="TNP30" s="24">
        <f t="shared" si="904"/>
        <v>0</v>
      </c>
      <c r="TNQ30" s="24">
        <f t="shared" si="904"/>
        <v>0</v>
      </c>
      <c r="TNR30" s="24">
        <f t="shared" si="904"/>
        <v>0</v>
      </c>
      <c r="TNS30" s="24">
        <f t="shared" si="904"/>
        <v>0</v>
      </c>
      <c r="TNT30" s="24">
        <f t="shared" si="904"/>
        <v>0</v>
      </c>
      <c r="TNU30" s="24">
        <f t="shared" si="904"/>
        <v>0</v>
      </c>
      <c r="TNV30" s="24">
        <f t="shared" si="904"/>
        <v>0</v>
      </c>
      <c r="TNW30" s="24">
        <f t="shared" si="904"/>
        <v>0</v>
      </c>
      <c r="TNX30" s="24">
        <f t="shared" si="904"/>
        <v>0</v>
      </c>
      <c r="TNY30" s="24">
        <f t="shared" si="904"/>
        <v>0</v>
      </c>
      <c r="TNZ30" s="24">
        <f t="shared" si="904"/>
        <v>0</v>
      </c>
      <c r="TOA30" s="24">
        <f t="shared" si="904"/>
        <v>0</v>
      </c>
      <c r="TOB30" s="24">
        <f t="shared" si="904"/>
        <v>0</v>
      </c>
      <c r="TOC30" s="24">
        <f t="shared" si="904"/>
        <v>0</v>
      </c>
      <c r="TOD30" s="24">
        <f t="shared" si="904"/>
        <v>0</v>
      </c>
      <c r="TOE30" s="24">
        <f t="shared" si="904"/>
        <v>0</v>
      </c>
      <c r="TOF30" s="24">
        <f t="shared" si="904"/>
        <v>0</v>
      </c>
      <c r="TOG30" s="24">
        <f t="shared" si="904"/>
        <v>0</v>
      </c>
      <c r="TOH30" s="24">
        <f t="shared" si="904"/>
        <v>0</v>
      </c>
      <c r="TOI30" s="24">
        <f t="shared" si="904"/>
        <v>0</v>
      </c>
      <c r="TOJ30" s="24">
        <f t="shared" si="904"/>
        <v>0</v>
      </c>
      <c r="TOK30" s="24">
        <f t="shared" si="904"/>
        <v>0</v>
      </c>
      <c r="TOL30" s="24">
        <f t="shared" si="904"/>
        <v>0</v>
      </c>
      <c r="TOM30" s="24">
        <f t="shared" si="904"/>
        <v>0</v>
      </c>
      <c r="TON30" s="24">
        <f t="shared" si="904"/>
        <v>0</v>
      </c>
      <c r="TOO30" s="24">
        <f t="shared" si="904"/>
        <v>0</v>
      </c>
      <c r="TOP30" s="24">
        <f t="shared" si="904"/>
        <v>0</v>
      </c>
      <c r="TOQ30" s="24">
        <f t="shared" si="904"/>
        <v>0</v>
      </c>
      <c r="TOR30" s="24">
        <f t="shared" si="904"/>
        <v>0</v>
      </c>
      <c r="TOS30" s="24">
        <f t="shared" si="904"/>
        <v>0</v>
      </c>
      <c r="TOT30" s="24">
        <f t="shared" si="904"/>
        <v>0</v>
      </c>
      <c r="TOU30" s="24">
        <f t="shared" si="904"/>
        <v>0</v>
      </c>
      <c r="TOV30" s="24">
        <f t="shared" si="904"/>
        <v>0</v>
      </c>
      <c r="TOW30" s="24">
        <f t="shared" si="904"/>
        <v>0</v>
      </c>
      <c r="TOX30" s="24">
        <f t="shared" si="904"/>
        <v>0</v>
      </c>
      <c r="TOY30" s="24">
        <f t="shared" si="904"/>
        <v>0</v>
      </c>
      <c r="TOZ30" s="24">
        <f t="shared" si="904"/>
        <v>0</v>
      </c>
      <c r="TPA30" s="24">
        <f t="shared" si="904"/>
        <v>0</v>
      </c>
      <c r="TPB30" s="24">
        <f t="shared" si="904"/>
        <v>0</v>
      </c>
      <c r="TPC30" s="24">
        <f t="shared" si="904"/>
        <v>0</v>
      </c>
      <c r="TPD30" s="24">
        <f t="shared" si="904"/>
        <v>0</v>
      </c>
      <c r="TPE30" s="24">
        <f t="shared" si="904"/>
        <v>0</v>
      </c>
      <c r="TPF30" s="24">
        <f t="shared" si="904"/>
        <v>0</v>
      </c>
      <c r="TPG30" s="24">
        <f t="shared" si="904"/>
        <v>0</v>
      </c>
      <c r="TPH30" s="24">
        <f t="shared" si="904"/>
        <v>0</v>
      </c>
      <c r="TPI30" s="24">
        <f t="shared" si="904"/>
        <v>0</v>
      </c>
      <c r="TPJ30" s="24">
        <f t="shared" si="904"/>
        <v>0</v>
      </c>
      <c r="TPK30" s="24">
        <f t="shared" si="904"/>
        <v>0</v>
      </c>
      <c r="TPL30" s="24">
        <f t="shared" si="904"/>
        <v>0</v>
      </c>
      <c r="TPM30" s="24">
        <f t="shared" si="904"/>
        <v>0</v>
      </c>
      <c r="TPN30" s="24">
        <f t="shared" si="904"/>
        <v>0</v>
      </c>
      <c r="TPO30" s="24">
        <f t="shared" si="904"/>
        <v>0</v>
      </c>
      <c r="TPP30" s="24">
        <f t="shared" si="904"/>
        <v>0</v>
      </c>
      <c r="TPQ30" s="24">
        <f t="shared" si="904"/>
        <v>0</v>
      </c>
      <c r="TPR30" s="24">
        <f t="shared" si="904"/>
        <v>0</v>
      </c>
      <c r="TPS30" s="24">
        <f t="shared" si="904"/>
        <v>0</v>
      </c>
      <c r="TPT30" s="24">
        <f t="shared" si="904"/>
        <v>0</v>
      </c>
      <c r="TPU30" s="24">
        <f t="shared" si="904"/>
        <v>0</v>
      </c>
      <c r="TPV30" s="24">
        <f t="shared" si="904"/>
        <v>0</v>
      </c>
      <c r="TPW30" s="24">
        <f t="shared" si="904"/>
        <v>0</v>
      </c>
      <c r="TPX30" s="24">
        <f t="shared" si="904"/>
        <v>0</v>
      </c>
      <c r="TPY30" s="24">
        <f t="shared" ref="TPY30:TSJ30" si="905">SUM(TPY27:TPY29)</f>
        <v>0</v>
      </c>
      <c r="TPZ30" s="24">
        <f t="shared" si="905"/>
        <v>0</v>
      </c>
      <c r="TQA30" s="24">
        <f t="shared" si="905"/>
        <v>0</v>
      </c>
      <c r="TQB30" s="24">
        <f t="shared" si="905"/>
        <v>0</v>
      </c>
      <c r="TQC30" s="24">
        <f t="shared" si="905"/>
        <v>0</v>
      </c>
      <c r="TQD30" s="24">
        <f t="shared" si="905"/>
        <v>0</v>
      </c>
      <c r="TQE30" s="24">
        <f t="shared" si="905"/>
        <v>0</v>
      </c>
      <c r="TQF30" s="24">
        <f t="shared" si="905"/>
        <v>0</v>
      </c>
      <c r="TQG30" s="24">
        <f t="shared" si="905"/>
        <v>0</v>
      </c>
      <c r="TQH30" s="24">
        <f t="shared" si="905"/>
        <v>0</v>
      </c>
      <c r="TQI30" s="24">
        <f t="shared" si="905"/>
        <v>0</v>
      </c>
      <c r="TQJ30" s="24">
        <f t="shared" si="905"/>
        <v>0</v>
      </c>
      <c r="TQK30" s="24">
        <f t="shared" si="905"/>
        <v>0</v>
      </c>
      <c r="TQL30" s="24">
        <f t="shared" si="905"/>
        <v>0</v>
      </c>
      <c r="TQM30" s="24">
        <f t="shared" si="905"/>
        <v>0</v>
      </c>
      <c r="TQN30" s="24">
        <f t="shared" si="905"/>
        <v>0</v>
      </c>
      <c r="TQO30" s="24">
        <f t="shared" si="905"/>
        <v>0</v>
      </c>
      <c r="TQP30" s="24">
        <f t="shared" si="905"/>
        <v>0</v>
      </c>
      <c r="TQQ30" s="24">
        <f t="shared" si="905"/>
        <v>0</v>
      </c>
      <c r="TQR30" s="24">
        <f t="shared" si="905"/>
        <v>0</v>
      </c>
      <c r="TQS30" s="24">
        <f t="shared" si="905"/>
        <v>0</v>
      </c>
      <c r="TQT30" s="24">
        <f t="shared" si="905"/>
        <v>0</v>
      </c>
      <c r="TQU30" s="24">
        <f t="shared" si="905"/>
        <v>0</v>
      </c>
      <c r="TQV30" s="24">
        <f t="shared" si="905"/>
        <v>0</v>
      </c>
      <c r="TQW30" s="24">
        <f t="shared" si="905"/>
        <v>0</v>
      </c>
      <c r="TQX30" s="24">
        <f t="shared" si="905"/>
        <v>0</v>
      </c>
      <c r="TQY30" s="24">
        <f t="shared" si="905"/>
        <v>0</v>
      </c>
      <c r="TQZ30" s="24">
        <f t="shared" si="905"/>
        <v>0</v>
      </c>
      <c r="TRA30" s="24">
        <f t="shared" si="905"/>
        <v>0</v>
      </c>
      <c r="TRB30" s="24">
        <f t="shared" si="905"/>
        <v>0</v>
      </c>
      <c r="TRC30" s="24">
        <f t="shared" si="905"/>
        <v>0</v>
      </c>
      <c r="TRD30" s="24">
        <f t="shared" si="905"/>
        <v>0</v>
      </c>
      <c r="TRE30" s="24">
        <f t="shared" si="905"/>
        <v>0</v>
      </c>
      <c r="TRF30" s="24">
        <f t="shared" si="905"/>
        <v>0</v>
      </c>
      <c r="TRG30" s="24">
        <f t="shared" si="905"/>
        <v>0</v>
      </c>
      <c r="TRH30" s="24">
        <f t="shared" si="905"/>
        <v>0</v>
      </c>
      <c r="TRI30" s="24">
        <f t="shared" si="905"/>
        <v>0</v>
      </c>
      <c r="TRJ30" s="24">
        <f t="shared" si="905"/>
        <v>0</v>
      </c>
      <c r="TRK30" s="24">
        <f t="shared" si="905"/>
        <v>0</v>
      </c>
      <c r="TRL30" s="24">
        <f t="shared" si="905"/>
        <v>0</v>
      </c>
      <c r="TRM30" s="24">
        <f t="shared" si="905"/>
        <v>0</v>
      </c>
      <c r="TRN30" s="24">
        <f t="shared" si="905"/>
        <v>0</v>
      </c>
      <c r="TRO30" s="24">
        <f t="shared" si="905"/>
        <v>0</v>
      </c>
      <c r="TRP30" s="24">
        <f t="shared" si="905"/>
        <v>0</v>
      </c>
      <c r="TRQ30" s="24">
        <f t="shared" si="905"/>
        <v>0</v>
      </c>
      <c r="TRR30" s="24">
        <f t="shared" si="905"/>
        <v>0</v>
      </c>
      <c r="TRS30" s="24">
        <f t="shared" si="905"/>
        <v>0</v>
      </c>
      <c r="TRT30" s="24">
        <f t="shared" si="905"/>
        <v>0</v>
      </c>
      <c r="TRU30" s="24">
        <f t="shared" si="905"/>
        <v>0</v>
      </c>
      <c r="TRV30" s="24">
        <f t="shared" si="905"/>
        <v>0</v>
      </c>
      <c r="TRW30" s="24">
        <f t="shared" si="905"/>
        <v>0</v>
      </c>
      <c r="TRX30" s="24">
        <f t="shared" si="905"/>
        <v>0</v>
      </c>
      <c r="TRY30" s="24">
        <f t="shared" si="905"/>
        <v>0</v>
      </c>
      <c r="TRZ30" s="24">
        <f t="shared" si="905"/>
        <v>0</v>
      </c>
      <c r="TSA30" s="24">
        <f t="shared" si="905"/>
        <v>0</v>
      </c>
      <c r="TSB30" s="24">
        <f t="shared" si="905"/>
        <v>0</v>
      </c>
      <c r="TSC30" s="24">
        <f t="shared" si="905"/>
        <v>0</v>
      </c>
      <c r="TSD30" s="24">
        <f t="shared" si="905"/>
        <v>0</v>
      </c>
      <c r="TSE30" s="24">
        <f t="shared" si="905"/>
        <v>0</v>
      </c>
      <c r="TSF30" s="24">
        <f t="shared" si="905"/>
        <v>0</v>
      </c>
      <c r="TSG30" s="24">
        <f t="shared" si="905"/>
        <v>0</v>
      </c>
      <c r="TSH30" s="24">
        <f t="shared" si="905"/>
        <v>0</v>
      </c>
      <c r="TSI30" s="24">
        <f t="shared" si="905"/>
        <v>0</v>
      </c>
      <c r="TSJ30" s="24">
        <f t="shared" si="905"/>
        <v>0</v>
      </c>
      <c r="TSK30" s="24">
        <f t="shared" ref="TSK30:TUV30" si="906">SUM(TSK27:TSK29)</f>
        <v>0</v>
      </c>
      <c r="TSL30" s="24">
        <f t="shared" si="906"/>
        <v>0</v>
      </c>
      <c r="TSM30" s="24">
        <f t="shared" si="906"/>
        <v>0</v>
      </c>
      <c r="TSN30" s="24">
        <f t="shared" si="906"/>
        <v>0</v>
      </c>
      <c r="TSO30" s="24">
        <f t="shared" si="906"/>
        <v>0</v>
      </c>
      <c r="TSP30" s="24">
        <f t="shared" si="906"/>
        <v>0</v>
      </c>
      <c r="TSQ30" s="24">
        <f t="shared" si="906"/>
        <v>0</v>
      </c>
      <c r="TSR30" s="24">
        <f t="shared" si="906"/>
        <v>0</v>
      </c>
      <c r="TSS30" s="24">
        <f t="shared" si="906"/>
        <v>0</v>
      </c>
      <c r="TST30" s="24">
        <f t="shared" si="906"/>
        <v>0</v>
      </c>
      <c r="TSU30" s="24">
        <f t="shared" si="906"/>
        <v>0</v>
      </c>
      <c r="TSV30" s="24">
        <f t="shared" si="906"/>
        <v>0</v>
      </c>
      <c r="TSW30" s="24">
        <f t="shared" si="906"/>
        <v>0</v>
      </c>
      <c r="TSX30" s="24">
        <f t="shared" si="906"/>
        <v>0</v>
      </c>
      <c r="TSY30" s="24">
        <f t="shared" si="906"/>
        <v>0</v>
      </c>
      <c r="TSZ30" s="24">
        <f t="shared" si="906"/>
        <v>0</v>
      </c>
      <c r="TTA30" s="24">
        <f t="shared" si="906"/>
        <v>0</v>
      </c>
      <c r="TTB30" s="24">
        <f t="shared" si="906"/>
        <v>0</v>
      </c>
      <c r="TTC30" s="24">
        <f t="shared" si="906"/>
        <v>0</v>
      </c>
      <c r="TTD30" s="24">
        <f t="shared" si="906"/>
        <v>0</v>
      </c>
      <c r="TTE30" s="24">
        <f t="shared" si="906"/>
        <v>0</v>
      </c>
      <c r="TTF30" s="24">
        <f t="shared" si="906"/>
        <v>0</v>
      </c>
      <c r="TTG30" s="24">
        <f t="shared" si="906"/>
        <v>0</v>
      </c>
      <c r="TTH30" s="24">
        <f t="shared" si="906"/>
        <v>0</v>
      </c>
      <c r="TTI30" s="24">
        <f t="shared" si="906"/>
        <v>0</v>
      </c>
      <c r="TTJ30" s="24">
        <f t="shared" si="906"/>
        <v>0</v>
      </c>
      <c r="TTK30" s="24">
        <f t="shared" si="906"/>
        <v>0</v>
      </c>
      <c r="TTL30" s="24">
        <f t="shared" si="906"/>
        <v>0</v>
      </c>
      <c r="TTM30" s="24">
        <f t="shared" si="906"/>
        <v>0</v>
      </c>
      <c r="TTN30" s="24">
        <f t="shared" si="906"/>
        <v>0</v>
      </c>
      <c r="TTO30" s="24">
        <f t="shared" si="906"/>
        <v>0</v>
      </c>
      <c r="TTP30" s="24">
        <f t="shared" si="906"/>
        <v>0</v>
      </c>
      <c r="TTQ30" s="24">
        <f t="shared" si="906"/>
        <v>0</v>
      </c>
      <c r="TTR30" s="24">
        <f t="shared" si="906"/>
        <v>0</v>
      </c>
      <c r="TTS30" s="24">
        <f t="shared" si="906"/>
        <v>0</v>
      </c>
      <c r="TTT30" s="24">
        <f t="shared" si="906"/>
        <v>0</v>
      </c>
      <c r="TTU30" s="24">
        <f t="shared" si="906"/>
        <v>0</v>
      </c>
      <c r="TTV30" s="24">
        <f t="shared" si="906"/>
        <v>0</v>
      </c>
      <c r="TTW30" s="24">
        <f t="shared" si="906"/>
        <v>0</v>
      </c>
      <c r="TTX30" s="24">
        <f t="shared" si="906"/>
        <v>0</v>
      </c>
      <c r="TTY30" s="24">
        <f t="shared" si="906"/>
        <v>0</v>
      </c>
      <c r="TTZ30" s="24">
        <f t="shared" si="906"/>
        <v>0</v>
      </c>
      <c r="TUA30" s="24">
        <f t="shared" si="906"/>
        <v>0</v>
      </c>
      <c r="TUB30" s="24">
        <f t="shared" si="906"/>
        <v>0</v>
      </c>
      <c r="TUC30" s="24">
        <f t="shared" si="906"/>
        <v>0</v>
      </c>
      <c r="TUD30" s="24">
        <f t="shared" si="906"/>
        <v>0</v>
      </c>
      <c r="TUE30" s="24">
        <f t="shared" si="906"/>
        <v>0</v>
      </c>
      <c r="TUF30" s="24">
        <f t="shared" si="906"/>
        <v>0</v>
      </c>
      <c r="TUG30" s="24">
        <f t="shared" si="906"/>
        <v>0</v>
      </c>
      <c r="TUH30" s="24">
        <f t="shared" si="906"/>
        <v>0</v>
      </c>
      <c r="TUI30" s="24">
        <f t="shared" si="906"/>
        <v>0</v>
      </c>
      <c r="TUJ30" s="24">
        <f t="shared" si="906"/>
        <v>0</v>
      </c>
      <c r="TUK30" s="24">
        <f t="shared" si="906"/>
        <v>0</v>
      </c>
      <c r="TUL30" s="24">
        <f t="shared" si="906"/>
        <v>0</v>
      </c>
      <c r="TUM30" s="24">
        <f t="shared" si="906"/>
        <v>0</v>
      </c>
      <c r="TUN30" s="24">
        <f t="shared" si="906"/>
        <v>0</v>
      </c>
      <c r="TUO30" s="24">
        <f t="shared" si="906"/>
        <v>0</v>
      </c>
      <c r="TUP30" s="24">
        <f t="shared" si="906"/>
        <v>0</v>
      </c>
      <c r="TUQ30" s="24">
        <f t="shared" si="906"/>
        <v>0</v>
      </c>
      <c r="TUR30" s="24">
        <f t="shared" si="906"/>
        <v>0</v>
      </c>
      <c r="TUS30" s="24">
        <f t="shared" si="906"/>
        <v>0</v>
      </c>
      <c r="TUT30" s="24">
        <f t="shared" si="906"/>
        <v>0</v>
      </c>
      <c r="TUU30" s="24">
        <f t="shared" si="906"/>
        <v>0</v>
      </c>
      <c r="TUV30" s="24">
        <f t="shared" si="906"/>
        <v>0</v>
      </c>
      <c r="TUW30" s="24">
        <f t="shared" ref="TUW30:TXH30" si="907">SUM(TUW27:TUW29)</f>
        <v>0</v>
      </c>
      <c r="TUX30" s="24">
        <f t="shared" si="907"/>
        <v>0</v>
      </c>
      <c r="TUY30" s="24">
        <f t="shared" si="907"/>
        <v>0</v>
      </c>
      <c r="TUZ30" s="24">
        <f t="shared" si="907"/>
        <v>0</v>
      </c>
      <c r="TVA30" s="24">
        <f t="shared" si="907"/>
        <v>0</v>
      </c>
      <c r="TVB30" s="24">
        <f t="shared" si="907"/>
        <v>0</v>
      </c>
      <c r="TVC30" s="24">
        <f t="shared" si="907"/>
        <v>0</v>
      </c>
      <c r="TVD30" s="24">
        <f t="shared" si="907"/>
        <v>0</v>
      </c>
      <c r="TVE30" s="24">
        <f t="shared" si="907"/>
        <v>0</v>
      </c>
      <c r="TVF30" s="24">
        <f t="shared" si="907"/>
        <v>0</v>
      </c>
      <c r="TVG30" s="24">
        <f t="shared" si="907"/>
        <v>0</v>
      </c>
      <c r="TVH30" s="24">
        <f t="shared" si="907"/>
        <v>0</v>
      </c>
      <c r="TVI30" s="24">
        <f t="shared" si="907"/>
        <v>0</v>
      </c>
      <c r="TVJ30" s="24">
        <f t="shared" si="907"/>
        <v>0</v>
      </c>
      <c r="TVK30" s="24">
        <f t="shared" si="907"/>
        <v>0</v>
      </c>
      <c r="TVL30" s="24">
        <f t="shared" si="907"/>
        <v>0</v>
      </c>
      <c r="TVM30" s="24">
        <f t="shared" si="907"/>
        <v>0</v>
      </c>
      <c r="TVN30" s="24">
        <f t="shared" si="907"/>
        <v>0</v>
      </c>
      <c r="TVO30" s="24">
        <f t="shared" si="907"/>
        <v>0</v>
      </c>
      <c r="TVP30" s="24">
        <f t="shared" si="907"/>
        <v>0</v>
      </c>
      <c r="TVQ30" s="24">
        <f t="shared" si="907"/>
        <v>0</v>
      </c>
      <c r="TVR30" s="24">
        <f t="shared" si="907"/>
        <v>0</v>
      </c>
      <c r="TVS30" s="24">
        <f t="shared" si="907"/>
        <v>0</v>
      </c>
      <c r="TVT30" s="24">
        <f t="shared" si="907"/>
        <v>0</v>
      </c>
      <c r="TVU30" s="24">
        <f t="shared" si="907"/>
        <v>0</v>
      </c>
      <c r="TVV30" s="24">
        <f t="shared" si="907"/>
        <v>0</v>
      </c>
      <c r="TVW30" s="24">
        <f t="shared" si="907"/>
        <v>0</v>
      </c>
      <c r="TVX30" s="24">
        <f t="shared" si="907"/>
        <v>0</v>
      </c>
      <c r="TVY30" s="24">
        <f t="shared" si="907"/>
        <v>0</v>
      </c>
      <c r="TVZ30" s="24">
        <f t="shared" si="907"/>
        <v>0</v>
      </c>
      <c r="TWA30" s="24">
        <f t="shared" si="907"/>
        <v>0</v>
      </c>
      <c r="TWB30" s="24">
        <f t="shared" si="907"/>
        <v>0</v>
      </c>
      <c r="TWC30" s="24">
        <f t="shared" si="907"/>
        <v>0</v>
      </c>
      <c r="TWD30" s="24">
        <f t="shared" si="907"/>
        <v>0</v>
      </c>
      <c r="TWE30" s="24">
        <f t="shared" si="907"/>
        <v>0</v>
      </c>
      <c r="TWF30" s="24">
        <f t="shared" si="907"/>
        <v>0</v>
      </c>
      <c r="TWG30" s="24">
        <f t="shared" si="907"/>
        <v>0</v>
      </c>
      <c r="TWH30" s="24">
        <f t="shared" si="907"/>
        <v>0</v>
      </c>
      <c r="TWI30" s="24">
        <f t="shared" si="907"/>
        <v>0</v>
      </c>
      <c r="TWJ30" s="24">
        <f t="shared" si="907"/>
        <v>0</v>
      </c>
      <c r="TWK30" s="24">
        <f t="shared" si="907"/>
        <v>0</v>
      </c>
      <c r="TWL30" s="24">
        <f t="shared" si="907"/>
        <v>0</v>
      </c>
      <c r="TWM30" s="24">
        <f t="shared" si="907"/>
        <v>0</v>
      </c>
      <c r="TWN30" s="24">
        <f t="shared" si="907"/>
        <v>0</v>
      </c>
      <c r="TWO30" s="24">
        <f t="shared" si="907"/>
        <v>0</v>
      </c>
      <c r="TWP30" s="24">
        <f t="shared" si="907"/>
        <v>0</v>
      </c>
      <c r="TWQ30" s="24">
        <f t="shared" si="907"/>
        <v>0</v>
      </c>
      <c r="TWR30" s="24">
        <f t="shared" si="907"/>
        <v>0</v>
      </c>
      <c r="TWS30" s="24">
        <f t="shared" si="907"/>
        <v>0</v>
      </c>
      <c r="TWT30" s="24">
        <f t="shared" si="907"/>
        <v>0</v>
      </c>
      <c r="TWU30" s="24">
        <f t="shared" si="907"/>
        <v>0</v>
      </c>
      <c r="TWV30" s="24">
        <f t="shared" si="907"/>
        <v>0</v>
      </c>
      <c r="TWW30" s="24">
        <f t="shared" si="907"/>
        <v>0</v>
      </c>
      <c r="TWX30" s="24">
        <f t="shared" si="907"/>
        <v>0</v>
      </c>
      <c r="TWY30" s="24">
        <f t="shared" si="907"/>
        <v>0</v>
      </c>
      <c r="TWZ30" s="24">
        <f t="shared" si="907"/>
        <v>0</v>
      </c>
      <c r="TXA30" s="24">
        <f t="shared" si="907"/>
        <v>0</v>
      </c>
      <c r="TXB30" s="24">
        <f t="shared" si="907"/>
        <v>0</v>
      </c>
      <c r="TXC30" s="24">
        <f t="shared" si="907"/>
        <v>0</v>
      </c>
      <c r="TXD30" s="24">
        <f t="shared" si="907"/>
        <v>0</v>
      </c>
      <c r="TXE30" s="24">
        <f t="shared" si="907"/>
        <v>0</v>
      </c>
      <c r="TXF30" s="24">
        <f t="shared" si="907"/>
        <v>0</v>
      </c>
      <c r="TXG30" s="24">
        <f t="shared" si="907"/>
        <v>0</v>
      </c>
      <c r="TXH30" s="24">
        <f t="shared" si="907"/>
        <v>0</v>
      </c>
      <c r="TXI30" s="24">
        <f t="shared" ref="TXI30:TZT30" si="908">SUM(TXI27:TXI29)</f>
        <v>0</v>
      </c>
      <c r="TXJ30" s="24">
        <f t="shared" si="908"/>
        <v>0</v>
      </c>
      <c r="TXK30" s="24">
        <f t="shared" si="908"/>
        <v>0</v>
      </c>
      <c r="TXL30" s="24">
        <f t="shared" si="908"/>
        <v>0</v>
      </c>
      <c r="TXM30" s="24">
        <f t="shared" si="908"/>
        <v>0</v>
      </c>
      <c r="TXN30" s="24">
        <f t="shared" si="908"/>
        <v>0</v>
      </c>
      <c r="TXO30" s="24">
        <f t="shared" si="908"/>
        <v>0</v>
      </c>
      <c r="TXP30" s="24">
        <f t="shared" si="908"/>
        <v>0</v>
      </c>
      <c r="TXQ30" s="24">
        <f t="shared" si="908"/>
        <v>0</v>
      </c>
      <c r="TXR30" s="24">
        <f t="shared" si="908"/>
        <v>0</v>
      </c>
      <c r="TXS30" s="24">
        <f t="shared" si="908"/>
        <v>0</v>
      </c>
      <c r="TXT30" s="24">
        <f t="shared" si="908"/>
        <v>0</v>
      </c>
      <c r="TXU30" s="24">
        <f t="shared" si="908"/>
        <v>0</v>
      </c>
      <c r="TXV30" s="24">
        <f t="shared" si="908"/>
        <v>0</v>
      </c>
      <c r="TXW30" s="24">
        <f t="shared" si="908"/>
        <v>0</v>
      </c>
      <c r="TXX30" s="24">
        <f t="shared" si="908"/>
        <v>0</v>
      </c>
      <c r="TXY30" s="24">
        <f t="shared" si="908"/>
        <v>0</v>
      </c>
      <c r="TXZ30" s="24">
        <f t="shared" si="908"/>
        <v>0</v>
      </c>
      <c r="TYA30" s="24">
        <f t="shared" si="908"/>
        <v>0</v>
      </c>
      <c r="TYB30" s="24">
        <f t="shared" si="908"/>
        <v>0</v>
      </c>
      <c r="TYC30" s="24">
        <f t="shared" si="908"/>
        <v>0</v>
      </c>
      <c r="TYD30" s="24">
        <f t="shared" si="908"/>
        <v>0</v>
      </c>
      <c r="TYE30" s="24">
        <f t="shared" si="908"/>
        <v>0</v>
      </c>
      <c r="TYF30" s="24">
        <f t="shared" si="908"/>
        <v>0</v>
      </c>
      <c r="TYG30" s="24">
        <f t="shared" si="908"/>
        <v>0</v>
      </c>
      <c r="TYH30" s="24">
        <f t="shared" si="908"/>
        <v>0</v>
      </c>
      <c r="TYI30" s="24">
        <f t="shared" si="908"/>
        <v>0</v>
      </c>
      <c r="TYJ30" s="24">
        <f t="shared" si="908"/>
        <v>0</v>
      </c>
      <c r="TYK30" s="24">
        <f t="shared" si="908"/>
        <v>0</v>
      </c>
      <c r="TYL30" s="24">
        <f t="shared" si="908"/>
        <v>0</v>
      </c>
      <c r="TYM30" s="24">
        <f t="shared" si="908"/>
        <v>0</v>
      </c>
      <c r="TYN30" s="24">
        <f t="shared" si="908"/>
        <v>0</v>
      </c>
      <c r="TYO30" s="24">
        <f t="shared" si="908"/>
        <v>0</v>
      </c>
      <c r="TYP30" s="24">
        <f t="shared" si="908"/>
        <v>0</v>
      </c>
      <c r="TYQ30" s="24">
        <f t="shared" si="908"/>
        <v>0</v>
      </c>
      <c r="TYR30" s="24">
        <f t="shared" si="908"/>
        <v>0</v>
      </c>
      <c r="TYS30" s="24">
        <f t="shared" si="908"/>
        <v>0</v>
      </c>
      <c r="TYT30" s="24">
        <f t="shared" si="908"/>
        <v>0</v>
      </c>
      <c r="TYU30" s="24">
        <f t="shared" si="908"/>
        <v>0</v>
      </c>
      <c r="TYV30" s="24">
        <f t="shared" si="908"/>
        <v>0</v>
      </c>
      <c r="TYW30" s="24">
        <f t="shared" si="908"/>
        <v>0</v>
      </c>
      <c r="TYX30" s="24">
        <f t="shared" si="908"/>
        <v>0</v>
      </c>
      <c r="TYY30" s="24">
        <f t="shared" si="908"/>
        <v>0</v>
      </c>
      <c r="TYZ30" s="24">
        <f t="shared" si="908"/>
        <v>0</v>
      </c>
      <c r="TZA30" s="24">
        <f t="shared" si="908"/>
        <v>0</v>
      </c>
      <c r="TZB30" s="24">
        <f t="shared" si="908"/>
        <v>0</v>
      </c>
      <c r="TZC30" s="24">
        <f t="shared" si="908"/>
        <v>0</v>
      </c>
      <c r="TZD30" s="24">
        <f t="shared" si="908"/>
        <v>0</v>
      </c>
      <c r="TZE30" s="24">
        <f t="shared" si="908"/>
        <v>0</v>
      </c>
      <c r="TZF30" s="24">
        <f t="shared" si="908"/>
        <v>0</v>
      </c>
      <c r="TZG30" s="24">
        <f t="shared" si="908"/>
        <v>0</v>
      </c>
      <c r="TZH30" s="24">
        <f t="shared" si="908"/>
        <v>0</v>
      </c>
      <c r="TZI30" s="24">
        <f t="shared" si="908"/>
        <v>0</v>
      </c>
      <c r="TZJ30" s="24">
        <f t="shared" si="908"/>
        <v>0</v>
      </c>
      <c r="TZK30" s="24">
        <f t="shared" si="908"/>
        <v>0</v>
      </c>
      <c r="TZL30" s="24">
        <f t="shared" si="908"/>
        <v>0</v>
      </c>
      <c r="TZM30" s="24">
        <f t="shared" si="908"/>
        <v>0</v>
      </c>
      <c r="TZN30" s="24">
        <f t="shared" si="908"/>
        <v>0</v>
      </c>
      <c r="TZO30" s="24">
        <f t="shared" si="908"/>
        <v>0</v>
      </c>
      <c r="TZP30" s="24">
        <f t="shared" si="908"/>
        <v>0</v>
      </c>
      <c r="TZQ30" s="24">
        <f t="shared" si="908"/>
        <v>0</v>
      </c>
      <c r="TZR30" s="24">
        <f t="shared" si="908"/>
        <v>0</v>
      </c>
      <c r="TZS30" s="24">
        <f t="shared" si="908"/>
        <v>0</v>
      </c>
      <c r="TZT30" s="24">
        <f t="shared" si="908"/>
        <v>0</v>
      </c>
      <c r="TZU30" s="24">
        <f t="shared" ref="TZU30:UCF30" si="909">SUM(TZU27:TZU29)</f>
        <v>0</v>
      </c>
      <c r="TZV30" s="24">
        <f t="shared" si="909"/>
        <v>0</v>
      </c>
      <c r="TZW30" s="24">
        <f t="shared" si="909"/>
        <v>0</v>
      </c>
      <c r="TZX30" s="24">
        <f t="shared" si="909"/>
        <v>0</v>
      </c>
      <c r="TZY30" s="24">
        <f t="shared" si="909"/>
        <v>0</v>
      </c>
      <c r="TZZ30" s="24">
        <f t="shared" si="909"/>
        <v>0</v>
      </c>
      <c r="UAA30" s="24">
        <f t="shared" si="909"/>
        <v>0</v>
      </c>
      <c r="UAB30" s="24">
        <f t="shared" si="909"/>
        <v>0</v>
      </c>
      <c r="UAC30" s="24">
        <f t="shared" si="909"/>
        <v>0</v>
      </c>
      <c r="UAD30" s="24">
        <f t="shared" si="909"/>
        <v>0</v>
      </c>
      <c r="UAE30" s="24">
        <f t="shared" si="909"/>
        <v>0</v>
      </c>
      <c r="UAF30" s="24">
        <f t="shared" si="909"/>
        <v>0</v>
      </c>
      <c r="UAG30" s="24">
        <f t="shared" si="909"/>
        <v>0</v>
      </c>
      <c r="UAH30" s="24">
        <f t="shared" si="909"/>
        <v>0</v>
      </c>
      <c r="UAI30" s="24">
        <f t="shared" si="909"/>
        <v>0</v>
      </c>
      <c r="UAJ30" s="24">
        <f t="shared" si="909"/>
        <v>0</v>
      </c>
      <c r="UAK30" s="24">
        <f t="shared" si="909"/>
        <v>0</v>
      </c>
      <c r="UAL30" s="24">
        <f t="shared" si="909"/>
        <v>0</v>
      </c>
      <c r="UAM30" s="24">
        <f t="shared" si="909"/>
        <v>0</v>
      </c>
      <c r="UAN30" s="24">
        <f t="shared" si="909"/>
        <v>0</v>
      </c>
      <c r="UAO30" s="24">
        <f t="shared" si="909"/>
        <v>0</v>
      </c>
      <c r="UAP30" s="24">
        <f t="shared" si="909"/>
        <v>0</v>
      </c>
      <c r="UAQ30" s="24">
        <f t="shared" si="909"/>
        <v>0</v>
      </c>
      <c r="UAR30" s="24">
        <f t="shared" si="909"/>
        <v>0</v>
      </c>
      <c r="UAS30" s="24">
        <f t="shared" si="909"/>
        <v>0</v>
      </c>
      <c r="UAT30" s="24">
        <f t="shared" si="909"/>
        <v>0</v>
      </c>
      <c r="UAU30" s="24">
        <f t="shared" si="909"/>
        <v>0</v>
      </c>
      <c r="UAV30" s="24">
        <f t="shared" si="909"/>
        <v>0</v>
      </c>
      <c r="UAW30" s="24">
        <f t="shared" si="909"/>
        <v>0</v>
      </c>
      <c r="UAX30" s="24">
        <f t="shared" si="909"/>
        <v>0</v>
      </c>
      <c r="UAY30" s="24">
        <f t="shared" si="909"/>
        <v>0</v>
      </c>
      <c r="UAZ30" s="24">
        <f t="shared" si="909"/>
        <v>0</v>
      </c>
      <c r="UBA30" s="24">
        <f t="shared" si="909"/>
        <v>0</v>
      </c>
      <c r="UBB30" s="24">
        <f t="shared" si="909"/>
        <v>0</v>
      </c>
      <c r="UBC30" s="24">
        <f t="shared" si="909"/>
        <v>0</v>
      </c>
      <c r="UBD30" s="24">
        <f t="shared" si="909"/>
        <v>0</v>
      </c>
      <c r="UBE30" s="24">
        <f t="shared" si="909"/>
        <v>0</v>
      </c>
      <c r="UBF30" s="24">
        <f t="shared" si="909"/>
        <v>0</v>
      </c>
      <c r="UBG30" s="24">
        <f t="shared" si="909"/>
        <v>0</v>
      </c>
      <c r="UBH30" s="24">
        <f t="shared" si="909"/>
        <v>0</v>
      </c>
      <c r="UBI30" s="24">
        <f t="shared" si="909"/>
        <v>0</v>
      </c>
      <c r="UBJ30" s="24">
        <f t="shared" si="909"/>
        <v>0</v>
      </c>
      <c r="UBK30" s="24">
        <f t="shared" si="909"/>
        <v>0</v>
      </c>
      <c r="UBL30" s="24">
        <f t="shared" si="909"/>
        <v>0</v>
      </c>
      <c r="UBM30" s="24">
        <f t="shared" si="909"/>
        <v>0</v>
      </c>
      <c r="UBN30" s="24">
        <f t="shared" si="909"/>
        <v>0</v>
      </c>
      <c r="UBO30" s="24">
        <f t="shared" si="909"/>
        <v>0</v>
      </c>
      <c r="UBP30" s="24">
        <f t="shared" si="909"/>
        <v>0</v>
      </c>
      <c r="UBQ30" s="24">
        <f t="shared" si="909"/>
        <v>0</v>
      </c>
      <c r="UBR30" s="24">
        <f t="shared" si="909"/>
        <v>0</v>
      </c>
      <c r="UBS30" s="24">
        <f t="shared" si="909"/>
        <v>0</v>
      </c>
      <c r="UBT30" s="24">
        <f t="shared" si="909"/>
        <v>0</v>
      </c>
      <c r="UBU30" s="24">
        <f t="shared" si="909"/>
        <v>0</v>
      </c>
      <c r="UBV30" s="24">
        <f t="shared" si="909"/>
        <v>0</v>
      </c>
      <c r="UBW30" s="24">
        <f t="shared" si="909"/>
        <v>0</v>
      </c>
      <c r="UBX30" s="24">
        <f t="shared" si="909"/>
        <v>0</v>
      </c>
      <c r="UBY30" s="24">
        <f t="shared" si="909"/>
        <v>0</v>
      </c>
      <c r="UBZ30" s="24">
        <f t="shared" si="909"/>
        <v>0</v>
      </c>
      <c r="UCA30" s="24">
        <f t="shared" si="909"/>
        <v>0</v>
      </c>
      <c r="UCB30" s="24">
        <f t="shared" si="909"/>
        <v>0</v>
      </c>
      <c r="UCC30" s="24">
        <f t="shared" si="909"/>
        <v>0</v>
      </c>
      <c r="UCD30" s="24">
        <f t="shared" si="909"/>
        <v>0</v>
      </c>
      <c r="UCE30" s="24">
        <f t="shared" si="909"/>
        <v>0</v>
      </c>
      <c r="UCF30" s="24">
        <f t="shared" si="909"/>
        <v>0</v>
      </c>
      <c r="UCG30" s="24">
        <f t="shared" ref="UCG30:UER30" si="910">SUM(UCG27:UCG29)</f>
        <v>0</v>
      </c>
      <c r="UCH30" s="24">
        <f t="shared" si="910"/>
        <v>0</v>
      </c>
      <c r="UCI30" s="24">
        <f t="shared" si="910"/>
        <v>0</v>
      </c>
      <c r="UCJ30" s="24">
        <f t="shared" si="910"/>
        <v>0</v>
      </c>
      <c r="UCK30" s="24">
        <f t="shared" si="910"/>
        <v>0</v>
      </c>
      <c r="UCL30" s="24">
        <f t="shared" si="910"/>
        <v>0</v>
      </c>
      <c r="UCM30" s="24">
        <f t="shared" si="910"/>
        <v>0</v>
      </c>
      <c r="UCN30" s="24">
        <f t="shared" si="910"/>
        <v>0</v>
      </c>
      <c r="UCO30" s="24">
        <f t="shared" si="910"/>
        <v>0</v>
      </c>
      <c r="UCP30" s="24">
        <f t="shared" si="910"/>
        <v>0</v>
      </c>
      <c r="UCQ30" s="24">
        <f t="shared" si="910"/>
        <v>0</v>
      </c>
      <c r="UCR30" s="24">
        <f t="shared" si="910"/>
        <v>0</v>
      </c>
      <c r="UCS30" s="24">
        <f t="shared" si="910"/>
        <v>0</v>
      </c>
      <c r="UCT30" s="24">
        <f t="shared" si="910"/>
        <v>0</v>
      </c>
      <c r="UCU30" s="24">
        <f t="shared" si="910"/>
        <v>0</v>
      </c>
      <c r="UCV30" s="24">
        <f t="shared" si="910"/>
        <v>0</v>
      </c>
      <c r="UCW30" s="24">
        <f t="shared" si="910"/>
        <v>0</v>
      </c>
      <c r="UCX30" s="24">
        <f t="shared" si="910"/>
        <v>0</v>
      </c>
      <c r="UCY30" s="24">
        <f t="shared" si="910"/>
        <v>0</v>
      </c>
      <c r="UCZ30" s="24">
        <f t="shared" si="910"/>
        <v>0</v>
      </c>
      <c r="UDA30" s="24">
        <f t="shared" si="910"/>
        <v>0</v>
      </c>
      <c r="UDB30" s="24">
        <f t="shared" si="910"/>
        <v>0</v>
      </c>
      <c r="UDC30" s="24">
        <f t="shared" si="910"/>
        <v>0</v>
      </c>
      <c r="UDD30" s="24">
        <f t="shared" si="910"/>
        <v>0</v>
      </c>
      <c r="UDE30" s="24">
        <f t="shared" si="910"/>
        <v>0</v>
      </c>
      <c r="UDF30" s="24">
        <f t="shared" si="910"/>
        <v>0</v>
      </c>
      <c r="UDG30" s="24">
        <f t="shared" si="910"/>
        <v>0</v>
      </c>
      <c r="UDH30" s="24">
        <f t="shared" si="910"/>
        <v>0</v>
      </c>
      <c r="UDI30" s="24">
        <f t="shared" si="910"/>
        <v>0</v>
      </c>
      <c r="UDJ30" s="24">
        <f t="shared" si="910"/>
        <v>0</v>
      </c>
      <c r="UDK30" s="24">
        <f t="shared" si="910"/>
        <v>0</v>
      </c>
      <c r="UDL30" s="24">
        <f t="shared" si="910"/>
        <v>0</v>
      </c>
      <c r="UDM30" s="24">
        <f t="shared" si="910"/>
        <v>0</v>
      </c>
      <c r="UDN30" s="24">
        <f t="shared" si="910"/>
        <v>0</v>
      </c>
      <c r="UDO30" s="24">
        <f t="shared" si="910"/>
        <v>0</v>
      </c>
      <c r="UDP30" s="24">
        <f t="shared" si="910"/>
        <v>0</v>
      </c>
      <c r="UDQ30" s="24">
        <f t="shared" si="910"/>
        <v>0</v>
      </c>
      <c r="UDR30" s="24">
        <f t="shared" si="910"/>
        <v>0</v>
      </c>
      <c r="UDS30" s="24">
        <f t="shared" si="910"/>
        <v>0</v>
      </c>
      <c r="UDT30" s="24">
        <f t="shared" si="910"/>
        <v>0</v>
      </c>
      <c r="UDU30" s="24">
        <f t="shared" si="910"/>
        <v>0</v>
      </c>
      <c r="UDV30" s="24">
        <f t="shared" si="910"/>
        <v>0</v>
      </c>
      <c r="UDW30" s="24">
        <f t="shared" si="910"/>
        <v>0</v>
      </c>
      <c r="UDX30" s="24">
        <f t="shared" si="910"/>
        <v>0</v>
      </c>
      <c r="UDY30" s="24">
        <f t="shared" si="910"/>
        <v>0</v>
      </c>
      <c r="UDZ30" s="24">
        <f t="shared" si="910"/>
        <v>0</v>
      </c>
      <c r="UEA30" s="24">
        <f t="shared" si="910"/>
        <v>0</v>
      </c>
      <c r="UEB30" s="24">
        <f t="shared" si="910"/>
        <v>0</v>
      </c>
      <c r="UEC30" s="24">
        <f t="shared" si="910"/>
        <v>0</v>
      </c>
      <c r="UED30" s="24">
        <f t="shared" si="910"/>
        <v>0</v>
      </c>
      <c r="UEE30" s="24">
        <f t="shared" si="910"/>
        <v>0</v>
      </c>
      <c r="UEF30" s="24">
        <f t="shared" si="910"/>
        <v>0</v>
      </c>
      <c r="UEG30" s="24">
        <f t="shared" si="910"/>
        <v>0</v>
      </c>
      <c r="UEH30" s="24">
        <f t="shared" si="910"/>
        <v>0</v>
      </c>
      <c r="UEI30" s="24">
        <f t="shared" si="910"/>
        <v>0</v>
      </c>
      <c r="UEJ30" s="24">
        <f t="shared" si="910"/>
        <v>0</v>
      </c>
      <c r="UEK30" s="24">
        <f t="shared" si="910"/>
        <v>0</v>
      </c>
      <c r="UEL30" s="24">
        <f t="shared" si="910"/>
        <v>0</v>
      </c>
      <c r="UEM30" s="24">
        <f t="shared" si="910"/>
        <v>0</v>
      </c>
      <c r="UEN30" s="24">
        <f t="shared" si="910"/>
        <v>0</v>
      </c>
      <c r="UEO30" s="24">
        <f t="shared" si="910"/>
        <v>0</v>
      </c>
      <c r="UEP30" s="24">
        <f t="shared" si="910"/>
        <v>0</v>
      </c>
      <c r="UEQ30" s="24">
        <f t="shared" si="910"/>
        <v>0</v>
      </c>
      <c r="UER30" s="24">
        <f t="shared" si="910"/>
        <v>0</v>
      </c>
      <c r="UES30" s="24">
        <f t="shared" ref="UES30:UHD30" si="911">SUM(UES27:UES29)</f>
        <v>0</v>
      </c>
      <c r="UET30" s="24">
        <f t="shared" si="911"/>
        <v>0</v>
      </c>
      <c r="UEU30" s="24">
        <f t="shared" si="911"/>
        <v>0</v>
      </c>
      <c r="UEV30" s="24">
        <f t="shared" si="911"/>
        <v>0</v>
      </c>
      <c r="UEW30" s="24">
        <f t="shared" si="911"/>
        <v>0</v>
      </c>
      <c r="UEX30" s="24">
        <f t="shared" si="911"/>
        <v>0</v>
      </c>
      <c r="UEY30" s="24">
        <f t="shared" si="911"/>
        <v>0</v>
      </c>
      <c r="UEZ30" s="24">
        <f t="shared" si="911"/>
        <v>0</v>
      </c>
      <c r="UFA30" s="24">
        <f t="shared" si="911"/>
        <v>0</v>
      </c>
      <c r="UFB30" s="24">
        <f t="shared" si="911"/>
        <v>0</v>
      </c>
      <c r="UFC30" s="24">
        <f t="shared" si="911"/>
        <v>0</v>
      </c>
      <c r="UFD30" s="24">
        <f t="shared" si="911"/>
        <v>0</v>
      </c>
      <c r="UFE30" s="24">
        <f t="shared" si="911"/>
        <v>0</v>
      </c>
      <c r="UFF30" s="24">
        <f t="shared" si="911"/>
        <v>0</v>
      </c>
      <c r="UFG30" s="24">
        <f t="shared" si="911"/>
        <v>0</v>
      </c>
      <c r="UFH30" s="24">
        <f t="shared" si="911"/>
        <v>0</v>
      </c>
      <c r="UFI30" s="24">
        <f t="shared" si="911"/>
        <v>0</v>
      </c>
      <c r="UFJ30" s="24">
        <f t="shared" si="911"/>
        <v>0</v>
      </c>
      <c r="UFK30" s="24">
        <f t="shared" si="911"/>
        <v>0</v>
      </c>
      <c r="UFL30" s="24">
        <f t="shared" si="911"/>
        <v>0</v>
      </c>
      <c r="UFM30" s="24">
        <f t="shared" si="911"/>
        <v>0</v>
      </c>
      <c r="UFN30" s="24">
        <f t="shared" si="911"/>
        <v>0</v>
      </c>
      <c r="UFO30" s="24">
        <f t="shared" si="911"/>
        <v>0</v>
      </c>
      <c r="UFP30" s="24">
        <f t="shared" si="911"/>
        <v>0</v>
      </c>
      <c r="UFQ30" s="24">
        <f t="shared" si="911"/>
        <v>0</v>
      </c>
      <c r="UFR30" s="24">
        <f t="shared" si="911"/>
        <v>0</v>
      </c>
      <c r="UFS30" s="24">
        <f t="shared" si="911"/>
        <v>0</v>
      </c>
      <c r="UFT30" s="24">
        <f t="shared" si="911"/>
        <v>0</v>
      </c>
      <c r="UFU30" s="24">
        <f t="shared" si="911"/>
        <v>0</v>
      </c>
      <c r="UFV30" s="24">
        <f t="shared" si="911"/>
        <v>0</v>
      </c>
      <c r="UFW30" s="24">
        <f t="shared" si="911"/>
        <v>0</v>
      </c>
      <c r="UFX30" s="24">
        <f t="shared" si="911"/>
        <v>0</v>
      </c>
      <c r="UFY30" s="24">
        <f t="shared" si="911"/>
        <v>0</v>
      </c>
      <c r="UFZ30" s="24">
        <f t="shared" si="911"/>
        <v>0</v>
      </c>
      <c r="UGA30" s="24">
        <f t="shared" si="911"/>
        <v>0</v>
      </c>
      <c r="UGB30" s="24">
        <f t="shared" si="911"/>
        <v>0</v>
      </c>
      <c r="UGC30" s="24">
        <f t="shared" si="911"/>
        <v>0</v>
      </c>
      <c r="UGD30" s="24">
        <f t="shared" si="911"/>
        <v>0</v>
      </c>
      <c r="UGE30" s="24">
        <f t="shared" si="911"/>
        <v>0</v>
      </c>
      <c r="UGF30" s="24">
        <f t="shared" si="911"/>
        <v>0</v>
      </c>
      <c r="UGG30" s="24">
        <f t="shared" si="911"/>
        <v>0</v>
      </c>
      <c r="UGH30" s="24">
        <f t="shared" si="911"/>
        <v>0</v>
      </c>
      <c r="UGI30" s="24">
        <f t="shared" si="911"/>
        <v>0</v>
      </c>
      <c r="UGJ30" s="24">
        <f t="shared" si="911"/>
        <v>0</v>
      </c>
      <c r="UGK30" s="24">
        <f t="shared" si="911"/>
        <v>0</v>
      </c>
      <c r="UGL30" s="24">
        <f t="shared" si="911"/>
        <v>0</v>
      </c>
      <c r="UGM30" s="24">
        <f t="shared" si="911"/>
        <v>0</v>
      </c>
      <c r="UGN30" s="24">
        <f t="shared" si="911"/>
        <v>0</v>
      </c>
      <c r="UGO30" s="24">
        <f t="shared" si="911"/>
        <v>0</v>
      </c>
      <c r="UGP30" s="24">
        <f t="shared" si="911"/>
        <v>0</v>
      </c>
      <c r="UGQ30" s="24">
        <f t="shared" si="911"/>
        <v>0</v>
      </c>
      <c r="UGR30" s="24">
        <f t="shared" si="911"/>
        <v>0</v>
      </c>
      <c r="UGS30" s="24">
        <f t="shared" si="911"/>
        <v>0</v>
      </c>
      <c r="UGT30" s="24">
        <f t="shared" si="911"/>
        <v>0</v>
      </c>
      <c r="UGU30" s="24">
        <f t="shared" si="911"/>
        <v>0</v>
      </c>
      <c r="UGV30" s="24">
        <f t="shared" si="911"/>
        <v>0</v>
      </c>
      <c r="UGW30" s="24">
        <f t="shared" si="911"/>
        <v>0</v>
      </c>
      <c r="UGX30" s="24">
        <f t="shared" si="911"/>
        <v>0</v>
      </c>
      <c r="UGY30" s="24">
        <f t="shared" si="911"/>
        <v>0</v>
      </c>
      <c r="UGZ30" s="24">
        <f t="shared" si="911"/>
        <v>0</v>
      </c>
      <c r="UHA30" s="24">
        <f t="shared" si="911"/>
        <v>0</v>
      </c>
      <c r="UHB30" s="24">
        <f t="shared" si="911"/>
        <v>0</v>
      </c>
      <c r="UHC30" s="24">
        <f t="shared" si="911"/>
        <v>0</v>
      </c>
      <c r="UHD30" s="24">
        <f t="shared" si="911"/>
        <v>0</v>
      </c>
      <c r="UHE30" s="24">
        <f t="shared" ref="UHE30:UJP30" si="912">SUM(UHE27:UHE29)</f>
        <v>0</v>
      </c>
      <c r="UHF30" s="24">
        <f t="shared" si="912"/>
        <v>0</v>
      </c>
      <c r="UHG30" s="24">
        <f t="shared" si="912"/>
        <v>0</v>
      </c>
      <c r="UHH30" s="24">
        <f t="shared" si="912"/>
        <v>0</v>
      </c>
      <c r="UHI30" s="24">
        <f t="shared" si="912"/>
        <v>0</v>
      </c>
      <c r="UHJ30" s="24">
        <f t="shared" si="912"/>
        <v>0</v>
      </c>
      <c r="UHK30" s="24">
        <f t="shared" si="912"/>
        <v>0</v>
      </c>
      <c r="UHL30" s="24">
        <f t="shared" si="912"/>
        <v>0</v>
      </c>
      <c r="UHM30" s="24">
        <f t="shared" si="912"/>
        <v>0</v>
      </c>
      <c r="UHN30" s="24">
        <f t="shared" si="912"/>
        <v>0</v>
      </c>
      <c r="UHO30" s="24">
        <f t="shared" si="912"/>
        <v>0</v>
      </c>
      <c r="UHP30" s="24">
        <f t="shared" si="912"/>
        <v>0</v>
      </c>
      <c r="UHQ30" s="24">
        <f t="shared" si="912"/>
        <v>0</v>
      </c>
      <c r="UHR30" s="24">
        <f t="shared" si="912"/>
        <v>0</v>
      </c>
      <c r="UHS30" s="24">
        <f t="shared" si="912"/>
        <v>0</v>
      </c>
      <c r="UHT30" s="24">
        <f t="shared" si="912"/>
        <v>0</v>
      </c>
      <c r="UHU30" s="24">
        <f t="shared" si="912"/>
        <v>0</v>
      </c>
      <c r="UHV30" s="24">
        <f t="shared" si="912"/>
        <v>0</v>
      </c>
      <c r="UHW30" s="24">
        <f t="shared" si="912"/>
        <v>0</v>
      </c>
      <c r="UHX30" s="24">
        <f t="shared" si="912"/>
        <v>0</v>
      </c>
      <c r="UHY30" s="24">
        <f t="shared" si="912"/>
        <v>0</v>
      </c>
      <c r="UHZ30" s="24">
        <f t="shared" si="912"/>
        <v>0</v>
      </c>
      <c r="UIA30" s="24">
        <f t="shared" si="912"/>
        <v>0</v>
      </c>
      <c r="UIB30" s="24">
        <f t="shared" si="912"/>
        <v>0</v>
      </c>
      <c r="UIC30" s="24">
        <f t="shared" si="912"/>
        <v>0</v>
      </c>
      <c r="UID30" s="24">
        <f t="shared" si="912"/>
        <v>0</v>
      </c>
      <c r="UIE30" s="24">
        <f t="shared" si="912"/>
        <v>0</v>
      </c>
      <c r="UIF30" s="24">
        <f t="shared" si="912"/>
        <v>0</v>
      </c>
      <c r="UIG30" s="24">
        <f t="shared" si="912"/>
        <v>0</v>
      </c>
      <c r="UIH30" s="24">
        <f t="shared" si="912"/>
        <v>0</v>
      </c>
      <c r="UII30" s="24">
        <f t="shared" si="912"/>
        <v>0</v>
      </c>
      <c r="UIJ30" s="24">
        <f t="shared" si="912"/>
        <v>0</v>
      </c>
      <c r="UIK30" s="24">
        <f t="shared" si="912"/>
        <v>0</v>
      </c>
      <c r="UIL30" s="24">
        <f t="shared" si="912"/>
        <v>0</v>
      </c>
      <c r="UIM30" s="24">
        <f t="shared" si="912"/>
        <v>0</v>
      </c>
      <c r="UIN30" s="24">
        <f t="shared" si="912"/>
        <v>0</v>
      </c>
      <c r="UIO30" s="24">
        <f t="shared" si="912"/>
        <v>0</v>
      </c>
      <c r="UIP30" s="24">
        <f t="shared" si="912"/>
        <v>0</v>
      </c>
      <c r="UIQ30" s="24">
        <f t="shared" si="912"/>
        <v>0</v>
      </c>
      <c r="UIR30" s="24">
        <f t="shared" si="912"/>
        <v>0</v>
      </c>
      <c r="UIS30" s="24">
        <f t="shared" si="912"/>
        <v>0</v>
      </c>
      <c r="UIT30" s="24">
        <f t="shared" si="912"/>
        <v>0</v>
      </c>
      <c r="UIU30" s="24">
        <f t="shared" si="912"/>
        <v>0</v>
      </c>
      <c r="UIV30" s="24">
        <f t="shared" si="912"/>
        <v>0</v>
      </c>
      <c r="UIW30" s="24">
        <f t="shared" si="912"/>
        <v>0</v>
      </c>
      <c r="UIX30" s="24">
        <f t="shared" si="912"/>
        <v>0</v>
      </c>
      <c r="UIY30" s="24">
        <f t="shared" si="912"/>
        <v>0</v>
      </c>
      <c r="UIZ30" s="24">
        <f t="shared" si="912"/>
        <v>0</v>
      </c>
      <c r="UJA30" s="24">
        <f t="shared" si="912"/>
        <v>0</v>
      </c>
      <c r="UJB30" s="24">
        <f t="shared" si="912"/>
        <v>0</v>
      </c>
      <c r="UJC30" s="24">
        <f t="shared" si="912"/>
        <v>0</v>
      </c>
      <c r="UJD30" s="24">
        <f t="shared" si="912"/>
        <v>0</v>
      </c>
      <c r="UJE30" s="24">
        <f t="shared" si="912"/>
        <v>0</v>
      </c>
      <c r="UJF30" s="24">
        <f t="shared" si="912"/>
        <v>0</v>
      </c>
      <c r="UJG30" s="24">
        <f t="shared" si="912"/>
        <v>0</v>
      </c>
      <c r="UJH30" s="24">
        <f t="shared" si="912"/>
        <v>0</v>
      </c>
      <c r="UJI30" s="24">
        <f t="shared" si="912"/>
        <v>0</v>
      </c>
      <c r="UJJ30" s="24">
        <f t="shared" si="912"/>
        <v>0</v>
      </c>
      <c r="UJK30" s="24">
        <f t="shared" si="912"/>
        <v>0</v>
      </c>
      <c r="UJL30" s="24">
        <f t="shared" si="912"/>
        <v>0</v>
      </c>
      <c r="UJM30" s="24">
        <f t="shared" si="912"/>
        <v>0</v>
      </c>
      <c r="UJN30" s="24">
        <f t="shared" si="912"/>
        <v>0</v>
      </c>
      <c r="UJO30" s="24">
        <f t="shared" si="912"/>
        <v>0</v>
      </c>
      <c r="UJP30" s="24">
        <f t="shared" si="912"/>
        <v>0</v>
      </c>
      <c r="UJQ30" s="24">
        <f t="shared" ref="UJQ30:UMB30" si="913">SUM(UJQ27:UJQ29)</f>
        <v>0</v>
      </c>
      <c r="UJR30" s="24">
        <f t="shared" si="913"/>
        <v>0</v>
      </c>
      <c r="UJS30" s="24">
        <f t="shared" si="913"/>
        <v>0</v>
      </c>
      <c r="UJT30" s="24">
        <f t="shared" si="913"/>
        <v>0</v>
      </c>
      <c r="UJU30" s="24">
        <f t="shared" si="913"/>
        <v>0</v>
      </c>
      <c r="UJV30" s="24">
        <f t="shared" si="913"/>
        <v>0</v>
      </c>
      <c r="UJW30" s="24">
        <f t="shared" si="913"/>
        <v>0</v>
      </c>
      <c r="UJX30" s="24">
        <f t="shared" si="913"/>
        <v>0</v>
      </c>
      <c r="UJY30" s="24">
        <f t="shared" si="913"/>
        <v>0</v>
      </c>
      <c r="UJZ30" s="24">
        <f t="shared" si="913"/>
        <v>0</v>
      </c>
      <c r="UKA30" s="24">
        <f t="shared" si="913"/>
        <v>0</v>
      </c>
      <c r="UKB30" s="24">
        <f t="shared" si="913"/>
        <v>0</v>
      </c>
      <c r="UKC30" s="24">
        <f t="shared" si="913"/>
        <v>0</v>
      </c>
      <c r="UKD30" s="24">
        <f t="shared" si="913"/>
        <v>0</v>
      </c>
      <c r="UKE30" s="24">
        <f t="shared" si="913"/>
        <v>0</v>
      </c>
      <c r="UKF30" s="24">
        <f t="shared" si="913"/>
        <v>0</v>
      </c>
      <c r="UKG30" s="24">
        <f t="shared" si="913"/>
        <v>0</v>
      </c>
      <c r="UKH30" s="24">
        <f t="shared" si="913"/>
        <v>0</v>
      </c>
      <c r="UKI30" s="24">
        <f t="shared" si="913"/>
        <v>0</v>
      </c>
      <c r="UKJ30" s="24">
        <f t="shared" si="913"/>
        <v>0</v>
      </c>
      <c r="UKK30" s="24">
        <f t="shared" si="913"/>
        <v>0</v>
      </c>
      <c r="UKL30" s="24">
        <f t="shared" si="913"/>
        <v>0</v>
      </c>
      <c r="UKM30" s="24">
        <f t="shared" si="913"/>
        <v>0</v>
      </c>
      <c r="UKN30" s="24">
        <f t="shared" si="913"/>
        <v>0</v>
      </c>
      <c r="UKO30" s="24">
        <f t="shared" si="913"/>
        <v>0</v>
      </c>
      <c r="UKP30" s="24">
        <f t="shared" si="913"/>
        <v>0</v>
      </c>
      <c r="UKQ30" s="24">
        <f t="shared" si="913"/>
        <v>0</v>
      </c>
      <c r="UKR30" s="24">
        <f t="shared" si="913"/>
        <v>0</v>
      </c>
      <c r="UKS30" s="24">
        <f t="shared" si="913"/>
        <v>0</v>
      </c>
      <c r="UKT30" s="24">
        <f t="shared" si="913"/>
        <v>0</v>
      </c>
      <c r="UKU30" s="24">
        <f t="shared" si="913"/>
        <v>0</v>
      </c>
      <c r="UKV30" s="24">
        <f t="shared" si="913"/>
        <v>0</v>
      </c>
      <c r="UKW30" s="24">
        <f t="shared" si="913"/>
        <v>0</v>
      </c>
      <c r="UKX30" s="24">
        <f t="shared" si="913"/>
        <v>0</v>
      </c>
      <c r="UKY30" s="24">
        <f t="shared" si="913"/>
        <v>0</v>
      </c>
      <c r="UKZ30" s="24">
        <f t="shared" si="913"/>
        <v>0</v>
      </c>
      <c r="ULA30" s="24">
        <f t="shared" si="913"/>
        <v>0</v>
      </c>
      <c r="ULB30" s="24">
        <f t="shared" si="913"/>
        <v>0</v>
      </c>
      <c r="ULC30" s="24">
        <f t="shared" si="913"/>
        <v>0</v>
      </c>
      <c r="ULD30" s="24">
        <f t="shared" si="913"/>
        <v>0</v>
      </c>
      <c r="ULE30" s="24">
        <f t="shared" si="913"/>
        <v>0</v>
      </c>
      <c r="ULF30" s="24">
        <f t="shared" si="913"/>
        <v>0</v>
      </c>
      <c r="ULG30" s="24">
        <f t="shared" si="913"/>
        <v>0</v>
      </c>
      <c r="ULH30" s="24">
        <f t="shared" si="913"/>
        <v>0</v>
      </c>
      <c r="ULI30" s="24">
        <f t="shared" si="913"/>
        <v>0</v>
      </c>
      <c r="ULJ30" s="24">
        <f t="shared" si="913"/>
        <v>0</v>
      </c>
      <c r="ULK30" s="24">
        <f t="shared" si="913"/>
        <v>0</v>
      </c>
      <c r="ULL30" s="24">
        <f t="shared" si="913"/>
        <v>0</v>
      </c>
      <c r="ULM30" s="24">
        <f t="shared" si="913"/>
        <v>0</v>
      </c>
      <c r="ULN30" s="24">
        <f t="shared" si="913"/>
        <v>0</v>
      </c>
      <c r="ULO30" s="24">
        <f t="shared" si="913"/>
        <v>0</v>
      </c>
      <c r="ULP30" s="24">
        <f t="shared" si="913"/>
        <v>0</v>
      </c>
      <c r="ULQ30" s="24">
        <f t="shared" si="913"/>
        <v>0</v>
      </c>
      <c r="ULR30" s="24">
        <f t="shared" si="913"/>
        <v>0</v>
      </c>
      <c r="ULS30" s="24">
        <f t="shared" si="913"/>
        <v>0</v>
      </c>
      <c r="ULT30" s="24">
        <f t="shared" si="913"/>
        <v>0</v>
      </c>
      <c r="ULU30" s="24">
        <f t="shared" si="913"/>
        <v>0</v>
      </c>
      <c r="ULV30" s="24">
        <f t="shared" si="913"/>
        <v>0</v>
      </c>
      <c r="ULW30" s="24">
        <f t="shared" si="913"/>
        <v>0</v>
      </c>
      <c r="ULX30" s="24">
        <f t="shared" si="913"/>
        <v>0</v>
      </c>
      <c r="ULY30" s="24">
        <f t="shared" si="913"/>
        <v>0</v>
      </c>
      <c r="ULZ30" s="24">
        <f t="shared" si="913"/>
        <v>0</v>
      </c>
      <c r="UMA30" s="24">
        <f t="shared" si="913"/>
        <v>0</v>
      </c>
      <c r="UMB30" s="24">
        <f t="shared" si="913"/>
        <v>0</v>
      </c>
      <c r="UMC30" s="24">
        <f t="shared" ref="UMC30:UON30" si="914">SUM(UMC27:UMC29)</f>
        <v>0</v>
      </c>
      <c r="UMD30" s="24">
        <f t="shared" si="914"/>
        <v>0</v>
      </c>
      <c r="UME30" s="24">
        <f t="shared" si="914"/>
        <v>0</v>
      </c>
      <c r="UMF30" s="24">
        <f t="shared" si="914"/>
        <v>0</v>
      </c>
      <c r="UMG30" s="24">
        <f t="shared" si="914"/>
        <v>0</v>
      </c>
      <c r="UMH30" s="24">
        <f t="shared" si="914"/>
        <v>0</v>
      </c>
      <c r="UMI30" s="24">
        <f t="shared" si="914"/>
        <v>0</v>
      </c>
      <c r="UMJ30" s="24">
        <f t="shared" si="914"/>
        <v>0</v>
      </c>
      <c r="UMK30" s="24">
        <f t="shared" si="914"/>
        <v>0</v>
      </c>
      <c r="UML30" s="24">
        <f t="shared" si="914"/>
        <v>0</v>
      </c>
      <c r="UMM30" s="24">
        <f t="shared" si="914"/>
        <v>0</v>
      </c>
      <c r="UMN30" s="24">
        <f t="shared" si="914"/>
        <v>0</v>
      </c>
      <c r="UMO30" s="24">
        <f t="shared" si="914"/>
        <v>0</v>
      </c>
      <c r="UMP30" s="24">
        <f t="shared" si="914"/>
        <v>0</v>
      </c>
      <c r="UMQ30" s="24">
        <f t="shared" si="914"/>
        <v>0</v>
      </c>
      <c r="UMR30" s="24">
        <f t="shared" si="914"/>
        <v>0</v>
      </c>
      <c r="UMS30" s="24">
        <f t="shared" si="914"/>
        <v>0</v>
      </c>
      <c r="UMT30" s="24">
        <f t="shared" si="914"/>
        <v>0</v>
      </c>
      <c r="UMU30" s="24">
        <f t="shared" si="914"/>
        <v>0</v>
      </c>
      <c r="UMV30" s="24">
        <f t="shared" si="914"/>
        <v>0</v>
      </c>
      <c r="UMW30" s="24">
        <f t="shared" si="914"/>
        <v>0</v>
      </c>
      <c r="UMX30" s="24">
        <f t="shared" si="914"/>
        <v>0</v>
      </c>
      <c r="UMY30" s="24">
        <f t="shared" si="914"/>
        <v>0</v>
      </c>
      <c r="UMZ30" s="24">
        <f t="shared" si="914"/>
        <v>0</v>
      </c>
      <c r="UNA30" s="24">
        <f t="shared" si="914"/>
        <v>0</v>
      </c>
      <c r="UNB30" s="24">
        <f t="shared" si="914"/>
        <v>0</v>
      </c>
      <c r="UNC30" s="24">
        <f t="shared" si="914"/>
        <v>0</v>
      </c>
      <c r="UND30" s="24">
        <f t="shared" si="914"/>
        <v>0</v>
      </c>
      <c r="UNE30" s="24">
        <f t="shared" si="914"/>
        <v>0</v>
      </c>
      <c r="UNF30" s="24">
        <f t="shared" si="914"/>
        <v>0</v>
      </c>
      <c r="UNG30" s="24">
        <f t="shared" si="914"/>
        <v>0</v>
      </c>
      <c r="UNH30" s="24">
        <f t="shared" si="914"/>
        <v>0</v>
      </c>
      <c r="UNI30" s="24">
        <f t="shared" si="914"/>
        <v>0</v>
      </c>
      <c r="UNJ30" s="24">
        <f t="shared" si="914"/>
        <v>0</v>
      </c>
      <c r="UNK30" s="24">
        <f t="shared" si="914"/>
        <v>0</v>
      </c>
      <c r="UNL30" s="24">
        <f t="shared" si="914"/>
        <v>0</v>
      </c>
      <c r="UNM30" s="24">
        <f t="shared" si="914"/>
        <v>0</v>
      </c>
      <c r="UNN30" s="24">
        <f t="shared" si="914"/>
        <v>0</v>
      </c>
      <c r="UNO30" s="24">
        <f t="shared" si="914"/>
        <v>0</v>
      </c>
      <c r="UNP30" s="24">
        <f t="shared" si="914"/>
        <v>0</v>
      </c>
      <c r="UNQ30" s="24">
        <f t="shared" si="914"/>
        <v>0</v>
      </c>
      <c r="UNR30" s="24">
        <f t="shared" si="914"/>
        <v>0</v>
      </c>
      <c r="UNS30" s="24">
        <f t="shared" si="914"/>
        <v>0</v>
      </c>
      <c r="UNT30" s="24">
        <f t="shared" si="914"/>
        <v>0</v>
      </c>
      <c r="UNU30" s="24">
        <f t="shared" si="914"/>
        <v>0</v>
      </c>
      <c r="UNV30" s="24">
        <f t="shared" si="914"/>
        <v>0</v>
      </c>
      <c r="UNW30" s="24">
        <f t="shared" si="914"/>
        <v>0</v>
      </c>
      <c r="UNX30" s="24">
        <f t="shared" si="914"/>
        <v>0</v>
      </c>
      <c r="UNY30" s="24">
        <f t="shared" si="914"/>
        <v>0</v>
      </c>
      <c r="UNZ30" s="24">
        <f t="shared" si="914"/>
        <v>0</v>
      </c>
      <c r="UOA30" s="24">
        <f t="shared" si="914"/>
        <v>0</v>
      </c>
      <c r="UOB30" s="24">
        <f t="shared" si="914"/>
        <v>0</v>
      </c>
      <c r="UOC30" s="24">
        <f t="shared" si="914"/>
        <v>0</v>
      </c>
      <c r="UOD30" s="24">
        <f t="shared" si="914"/>
        <v>0</v>
      </c>
      <c r="UOE30" s="24">
        <f t="shared" si="914"/>
        <v>0</v>
      </c>
      <c r="UOF30" s="24">
        <f t="shared" si="914"/>
        <v>0</v>
      </c>
      <c r="UOG30" s="24">
        <f t="shared" si="914"/>
        <v>0</v>
      </c>
      <c r="UOH30" s="24">
        <f t="shared" si="914"/>
        <v>0</v>
      </c>
      <c r="UOI30" s="24">
        <f t="shared" si="914"/>
        <v>0</v>
      </c>
      <c r="UOJ30" s="24">
        <f t="shared" si="914"/>
        <v>0</v>
      </c>
      <c r="UOK30" s="24">
        <f t="shared" si="914"/>
        <v>0</v>
      </c>
      <c r="UOL30" s="24">
        <f t="shared" si="914"/>
        <v>0</v>
      </c>
      <c r="UOM30" s="24">
        <f t="shared" si="914"/>
        <v>0</v>
      </c>
      <c r="UON30" s="24">
        <f t="shared" si="914"/>
        <v>0</v>
      </c>
      <c r="UOO30" s="24">
        <f t="shared" ref="UOO30:UPV30" si="915">SUM(UOO27:UOO29)</f>
        <v>0</v>
      </c>
      <c r="UOP30" s="24">
        <f t="shared" si="915"/>
        <v>0</v>
      </c>
      <c r="UOQ30" s="24">
        <f t="shared" si="915"/>
        <v>0</v>
      </c>
      <c r="UOR30" s="24">
        <f t="shared" si="915"/>
        <v>0</v>
      </c>
      <c r="UOS30" s="24">
        <f t="shared" si="915"/>
        <v>0</v>
      </c>
      <c r="UOT30" s="24">
        <f t="shared" si="915"/>
        <v>0</v>
      </c>
      <c r="UOU30" s="24">
        <f t="shared" si="915"/>
        <v>0</v>
      </c>
      <c r="UOV30" s="24">
        <f t="shared" si="915"/>
        <v>0</v>
      </c>
      <c r="UOW30" s="24">
        <f t="shared" si="915"/>
        <v>0</v>
      </c>
      <c r="UOX30" s="24">
        <f t="shared" si="915"/>
        <v>0</v>
      </c>
      <c r="UOY30" s="24">
        <f t="shared" si="915"/>
        <v>0</v>
      </c>
      <c r="UOZ30" s="24">
        <f t="shared" si="915"/>
        <v>0</v>
      </c>
      <c r="UPA30" s="24">
        <f t="shared" si="915"/>
        <v>0</v>
      </c>
      <c r="UPB30" s="24">
        <f t="shared" si="915"/>
        <v>0</v>
      </c>
      <c r="UPC30" s="24">
        <f t="shared" si="915"/>
        <v>0</v>
      </c>
      <c r="UPD30" s="24">
        <f t="shared" si="915"/>
        <v>0</v>
      </c>
      <c r="UPE30" s="24">
        <f t="shared" si="915"/>
        <v>0</v>
      </c>
      <c r="UPF30" s="24">
        <f t="shared" si="915"/>
        <v>0</v>
      </c>
      <c r="UPG30" s="24">
        <f t="shared" si="915"/>
        <v>0</v>
      </c>
      <c r="UPH30" s="24">
        <f t="shared" si="915"/>
        <v>0</v>
      </c>
      <c r="UPI30" s="24">
        <f t="shared" si="915"/>
        <v>0</v>
      </c>
      <c r="UPJ30" s="24">
        <f t="shared" si="915"/>
        <v>0</v>
      </c>
      <c r="UPK30" s="24">
        <f t="shared" si="915"/>
        <v>0</v>
      </c>
      <c r="UPL30" s="24">
        <f t="shared" si="915"/>
        <v>0</v>
      </c>
      <c r="UPM30" s="24">
        <f t="shared" si="915"/>
        <v>0</v>
      </c>
      <c r="UPN30" s="24">
        <f t="shared" si="915"/>
        <v>0</v>
      </c>
      <c r="UPO30" s="24">
        <f t="shared" si="915"/>
        <v>0</v>
      </c>
      <c r="UPP30" s="24">
        <f t="shared" si="915"/>
        <v>0</v>
      </c>
      <c r="UPQ30" s="24">
        <f t="shared" si="915"/>
        <v>0</v>
      </c>
      <c r="UPR30" s="24">
        <f t="shared" si="915"/>
        <v>0</v>
      </c>
      <c r="UPS30" s="24">
        <f t="shared" si="915"/>
        <v>0</v>
      </c>
      <c r="UPT30" s="24">
        <f t="shared" si="915"/>
        <v>0</v>
      </c>
      <c r="UPU30" s="24">
        <f t="shared" si="915"/>
        <v>0</v>
      </c>
      <c r="UPV30" s="24">
        <f t="shared" si="915"/>
        <v>0</v>
      </c>
    </row>
    <row r="31" spans="1:14634" s="32" customFormat="1">
      <c r="A31" s="1"/>
      <c r="B31" s="1"/>
      <c r="C31" s="1"/>
      <c r="D31" s="1"/>
      <c r="F31" s="4"/>
      <c r="H31" s="33"/>
      <c r="I31" s="4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  <c r="AW31" s="25"/>
      <c r="AX31" s="25"/>
      <c r="AY31" s="25"/>
      <c r="AZ31" s="25"/>
      <c r="BA31" s="25"/>
      <c r="BB31" s="25"/>
      <c r="BC31" s="25"/>
      <c r="BD31" s="25"/>
      <c r="BE31" s="25"/>
      <c r="BF31" s="25"/>
      <c r="BG31" s="25"/>
      <c r="BH31" s="25"/>
      <c r="BI31" s="25"/>
      <c r="BJ31" s="25"/>
      <c r="BK31" s="25"/>
      <c r="BL31" s="25"/>
      <c r="BM31" s="25"/>
      <c r="BN31" s="25"/>
      <c r="BO31" s="25"/>
      <c r="BP31" s="25"/>
      <c r="BQ31" s="25"/>
      <c r="BR31" s="25"/>
      <c r="BS31" s="25"/>
      <c r="BT31" s="25"/>
      <c r="BU31" s="25"/>
      <c r="BV31" s="25"/>
      <c r="BW31" s="25"/>
      <c r="BX31" s="25"/>
      <c r="BY31" s="25"/>
      <c r="BZ31" s="25"/>
      <c r="CA31" s="25"/>
      <c r="CB31" s="25"/>
      <c r="CC31" s="25"/>
      <c r="CD31" s="25"/>
      <c r="CE31" s="25"/>
      <c r="CF31" s="25"/>
      <c r="CG31" s="25"/>
      <c r="CH31" s="25"/>
      <c r="CI31" s="25"/>
      <c r="CJ31" s="25"/>
      <c r="CK31" s="25"/>
      <c r="CL31" s="25"/>
      <c r="CM31" s="25"/>
      <c r="CN31" s="25"/>
      <c r="CO31" s="25"/>
      <c r="CP31" s="25"/>
      <c r="CQ31" s="25"/>
      <c r="CR31" s="25"/>
      <c r="CS31" s="25"/>
      <c r="CT31" s="25"/>
      <c r="CU31" s="25"/>
      <c r="CV31" s="25"/>
      <c r="CW31" s="25"/>
      <c r="CX31" s="25"/>
      <c r="CY31" s="25"/>
      <c r="CZ31" s="25"/>
      <c r="DA31" s="25"/>
      <c r="DB31" s="25"/>
      <c r="DC31" s="25"/>
      <c r="DD31" s="25"/>
      <c r="DE31" s="25"/>
      <c r="DF31" s="25"/>
      <c r="DG31" s="25"/>
      <c r="DH31" s="25"/>
      <c r="DI31" s="25"/>
      <c r="DJ31" s="25"/>
      <c r="DK31" s="25"/>
      <c r="DL31" s="25"/>
      <c r="DM31" s="25"/>
      <c r="DN31" s="25"/>
      <c r="DO31" s="25"/>
      <c r="DP31" s="25"/>
      <c r="DQ31" s="25"/>
      <c r="DR31" s="25"/>
      <c r="DS31" s="25"/>
      <c r="DT31" s="25"/>
      <c r="DU31" s="25"/>
      <c r="DV31" s="25"/>
      <c r="DW31" s="25"/>
      <c r="DX31" s="25"/>
      <c r="DY31" s="25"/>
      <c r="DZ31" s="25"/>
      <c r="EA31" s="25"/>
      <c r="EB31" s="25"/>
      <c r="EC31" s="25"/>
      <c r="ED31" s="25"/>
      <c r="EE31" s="25"/>
      <c r="EF31" s="25"/>
      <c r="EG31" s="25"/>
      <c r="EH31" s="25"/>
      <c r="EI31" s="25"/>
      <c r="EJ31" s="25"/>
      <c r="EK31" s="25"/>
      <c r="EL31" s="25"/>
      <c r="EM31" s="25"/>
      <c r="EN31" s="25"/>
      <c r="EO31" s="25"/>
      <c r="EP31" s="25"/>
      <c r="EQ31" s="25"/>
      <c r="ER31" s="25"/>
      <c r="ES31" s="25"/>
      <c r="ET31" s="25"/>
      <c r="EU31" s="25"/>
      <c r="EV31" s="25"/>
      <c r="EW31" s="25"/>
      <c r="EX31" s="25"/>
      <c r="EY31" s="25"/>
      <c r="EZ31" s="25"/>
      <c r="FA31" s="25"/>
      <c r="FB31" s="25"/>
      <c r="FC31" s="25"/>
      <c r="FD31" s="25"/>
      <c r="FE31" s="25"/>
      <c r="FF31" s="25"/>
      <c r="FG31" s="25"/>
      <c r="FH31" s="25"/>
      <c r="FI31" s="25"/>
      <c r="FJ31" s="25"/>
      <c r="FK31" s="25"/>
      <c r="FL31" s="25"/>
      <c r="FM31" s="25"/>
      <c r="FN31" s="25"/>
      <c r="FO31" s="25"/>
      <c r="FP31" s="25"/>
      <c r="FQ31" s="25"/>
      <c r="FR31" s="25"/>
      <c r="FS31" s="25"/>
      <c r="FT31" s="25"/>
      <c r="FU31" s="25"/>
      <c r="FV31" s="25"/>
      <c r="FW31" s="25"/>
      <c r="FX31" s="25"/>
      <c r="FY31" s="25"/>
      <c r="FZ31" s="25"/>
      <c r="GA31" s="25"/>
      <c r="GB31" s="25"/>
      <c r="GC31" s="25"/>
      <c r="GD31" s="25"/>
      <c r="GE31" s="25"/>
      <c r="GF31" s="25"/>
      <c r="GG31" s="25"/>
      <c r="GH31" s="25"/>
      <c r="GI31" s="25"/>
      <c r="GJ31" s="25"/>
      <c r="GK31" s="25"/>
      <c r="GL31" s="25"/>
      <c r="GM31" s="25"/>
      <c r="GN31" s="25"/>
      <c r="GO31" s="25"/>
      <c r="GP31" s="25"/>
      <c r="GQ31" s="25"/>
      <c r="GR31" s="25"/>
      <c r="GS31" s="25"/>
      <c r="GT31" s="25"/>
      <c r="GU31" s="25"/>
      <c r="GV31" s="25"/>
      <c r="GW31" s="25"/>
      <c r="GX31" s="25"/>
      <c r="GY31" s="25"/>
      <c r="GZ31" s="25"/>
      <c r="HA31" s="25"/>
      <c r="HB31" s="25"/>
      <c r="HC31" s="25"/>
      <c r="HD31" s="25"/>
      <c r="HE31" s="25"/>
      <c r="HF31" s="25"/>
      <c r="HG31" s="25"/>
      <c r="HH31" s="25"/>
      <c r="HI31" s="25"/>
      <c r="HJ31" s="25"/>
      <c r="HK31" s="25"/>
      <c r="HL31" s="25"/>
      <c r="HM31" s="25"/>
      <c r="HN31" s="25"/>
      <c r="HO31" s="25"/>
      <c r="HP31" s="25"/>
      <c r="HQ31" s="25"/>
      <c r="HR31" s="25"/>
      <c r="HS31" s="25"/>
      <c r="HT31" s="25"/>
      <c r="HU31" s="25"/>
      <c r="HV31" s="25"/>
      <c r="HW31" s="25"/>
      <c r="HX31" s="25"/>
      <c r="HY31" s="25"/>
      <c r="HZ31" s="25"/>
      <c r="IA31" s="25"/>
      <c r="IB31" s="25"/>
      <c r="IC31" s="25"/>
      <c r="ID31" s="25"/>
      <c r="IE31" s="25"/>
      <c r="IF31" s="25"/>
      <c r="IG31" s="25"/>
      <c r="IH31" s="25"/>
      <c r="II31" s="25"/>
      <c r="IJ31" s="25"/>
      <c r="IK31" s="25"/>
      <c r="IL31" s="25"/>
      <c r="IM31" s="25"/>
      <c r="IN31" s="25"/>
      <c r="IO31" s="25"/>
      <c r="IP31" s="25"/>
      <c r="IQ31" s="25"/>
      <c r="IR31" s="25"/>
      <c r="IS31" s="25"/>
      <c r="IT31" s="25"/>
      <c r="IU31" s="25"/>
      <c r="IV31" s="25"/>
      <c r="IW31" s="25"/>
      <c r="IX31" s="25"/>
      <c r="IY31" s="25"/>
      <c r="IZ31" s="25"/>
      <c r="JA31" s="25"/>
      <c r="JB31" s="25"/>
      <c r="JC31" s="25"/>
      <c r="JD31" s="25"/>
      <c r="JE31" s="25"/>
      <c r="JF31" s="25"/>
      <c r="JG31" s="25"/>
      <c r="JH31" s="25"/>
      <c r="JI31" s="25"/>
      <c r="JJ31" s="25"/>
      <c r="JK31" s="25"/>
      <c r="JL31" s="25"/>
      <c r="JM31" s="25"/>
      <c r="JN31" s="25"/>
      <c r="JO31" s="25"/>
      <c r="JP31" s="25"/>
      <c r="JQ31" s="25"/>
      <c r="JR31" s="25"/>
      <c r="JS31" s="25"/>
      <c r="JT31" s="25"/>
      <c r="JU31" s="25"/>
      <c r="JV31" s="25"/>
      <c r="JW31" s="25"/>
      <c r="JX31" s="25"/>
      <c r="JY31" s="25"/>
      <c r="JZ31" s="25"/>
      <c r="KA31" s="25"/>
      <c r="KB31" s="25"/>
      <c r="KC31" s="25"/>
      <c r="KD31" s="25"/>
      <c r="KE31" s="25"/>
      <c r="KF31" s="25"/>
      <c r="KG31" s="25"/>
      <c r="KH31" s="25"/>
      <c r="KI31" s="25"/>
      <c r="KJ31" s="25"/>
      <c r="KK31" s="25"/>
      <c r="KL31" s="25"/>
      <c r="KM31" s="25"/>
      <c r="KN31" s="25"/>
      <c r="KO31" s="25"/>
      <c r="KP31" s="25"/>
      <c r="KQ31" s="25"/>
      <c r="KR31" s="25"/>
      <c r="KS31" s="25"/>
      <c r="KT31" s="25"/>
      <c r="KU31" s="25"/>
      <c r="KV31" s="25"/>
      <c r="KW31" s="25"/>
      <c r="KX31" s="25"/>
      <c r="KY31" s="25"/>
      <c r="KZ31" s="25"/>
      <c r="LA31" s="25"/>
      <c r="LB31" s="25"/>
      <c r="LC31" s="25"/>
      <c r="LD31" s="25"/>
      <c r="LE31" s="25"/>
      <c r="LF31" s="25"/>
      <c r="LG31" s="25"/>
      <c r="LH31" s="25"/>
      <c r="LI31" s="25"/>
      <c r="LJ31" s="25"/>
      <c r="LK31" s="25"/>
      <c r="LL31" s="25"/>
      <c r="LM31" s="25"/>
      <c r="LN31" s="25"/>
      <c r="LO31" s="25"/>
      <c r="LP31" s="25"/>
      <c r="LQ31" s="25"/>
      <c r="LR31" s="25"/>
      <c r="LS31" s="25"/>
      <c r="LT31" s="25"/>
      <c r="LU31" s="25"/>
      <c r="LV31" s="25"/>
      <c r="LW31" s="25"/>
      <c r="LX31" s="25"/>
      <c r="LY31" s="25"/>
      <c r="LZ31" s="25"/>
      <c r="MA31" s="25"/>
      <c r="MB31" s="25"/>
      <c r="MC31" s="25"/>
      <c r="MD31" s="25"/>
      <c r="ME31" s="25"/>
      <c r="MF31" s="25"/>
      <c r="MG31" s="25"/>
      <c r="MH31" s="25"/>
      <c r="MI31" s="25"/>
      <c r="MJ31" s="25"/>
      <c r="MK31" s="25"/>
      <c r="ML31" s="25"/>
      <c r="MM31" s="25"/>
      <c r="MN31" s="25"/>
      <c r="MO31" s="25"/>
      <c r="MP31" s="25"/>
      <c r="MQ31" s="25"/>
      <c r="MR31" s="25"/>
      <c r="MS31" s="25"/>
      <c r="MT31" s="25"/>
      <c r="MU31" s="25"/>
      <c r="MV31" s="25"/>
      <c r="MW31" s="25"/>
      <c r="MX31" s="25"/>
      <c r="MY31" s="25"/>
      <c r="MZ31" s="25"/>
      <c r="NA31" s="25"/>
      <c r="NB31" s="25"/>
      <c r="NC31" s="25"/>
      <c r="ND31" s="25"/>
      <c r="NE31" s="25"/>
      <c r="NF31" s="25"/>
      <c r="NG31" s="25"/>
      <c r="NH31" s="25"/>
      <c r="NI31" s="25"/>
      <c r="NJ31" s="25"/>
      <c r="NK31" s="25"/>
      <c r="NL31" s="25"/>
      <c r="NM31" s="25"/>
      <c r="NN31" s="25"/>
      <c r="NO31" s="25"/>
      <c r="NP31" s="25"/>
      <c r="NQ31" s="25"/>
      <c r="NR31" s="25"/>
      <c r="NS31" s="25"/>
      <c r="NT31" s="25"/>
      <c r="NU31" s="25"/>
      <c r="NV31" s="25"/>
      <c r="NW31" s="25"/>
      <c r="NX31" s="25"/>
      <c r="NY31" s="25"/>
      <c r="NZ31" s="25"/>
      <c r="OA31" s="25"/>
      <c r="OB31" s="25"/>
      <c r="OC31" s="25"/>
      <c r="OD31" s="25"/>
      <c r="OE31" s="25"/>
      <c r="OF31" s="25"/>
      <c r="OG31" s="25"/>
      <c r="OH31" s="25"/>
      <c r="OI31" s="25"/>
      <c r="OJ31" s="25"/>
      <c r="OK31" s="25"/>
      <c r="OL31" s="25"/>
      <c r="OM31" s="25"/>
      <c r="ON31" s="25"/>
      <c r="OO31" s="25"/>
      <c r="OP31" s="25"/>
      <c r="OQ31" s="25"/>
      <c r="OR31" s="25"/>
      <c r="OS31" s="25"/>
      <c r="OT31" s="25"/>
      <c r="OU31" s="25"/>
      <c r="OV31" s="25"/>
      <c r="OW31" s="25"/>
      <c r="OX31" s="25"/>
      <c r="OY31" s="25"/>
      <c r="OZ31" s="25"/>
      <c r="PA31" s="25"/>
      <c r="PB31" s="25"/>
      <c r="PC31" s="25"/>
      <c r="PD31" s="25"/>
      <c r="PE31" s="25"/>
      <c r="PF31" s="25"/>
      <c r="PG31" s="25"/>
      <c r="PH31" s="25"/>
      <c r="PI31" s="25"/>
      <c r="PJ31" s="25"/>
      <c r="PK31" s="25"/>
      <c r="PL31" s="25"/>
      <c r="PM31" s="25"/>
      <c r="PN31" s="25"/>
      <c r="PO31" s="25"/>
      <c r="PP31" s="25"/>
      <c r="PQ31" s="25"/>
      <c r="PR31" s="25"/>
      <c r="PS31" s="25"/>
      <c r="PT31" s="25"/>
      <c r="PU31" s="25"/>
      <c r="PV31" s="25"/>
      <c r="PW31" s="25"/>
      <c r="PX31" s="25"/>
      <c r="PY31" s="25"/>
      <c r="PZ31" s="25"/>
      <c r="QA31" s="25"/>
      <c r="QB31" s="25"/>
      <c r="QC31" s="25"/>
      <c r="QD31" s="25"/>
      <c r="QE31" s="25"/>
      <c r="QF31" s="25"/>
      <c r="QG31" s="25"/>
      <c r="QH31" s="25"/>
      <c r="QI31" s="25"/>
      <c r="QJ31" s="25"/>
      <c r="QK31" s="25"/>
      <c r="QL31" s="25"/>
      <c r="QM31" s="25"/>
      <c r="QN31" s="25"/>
      <c r="QO31" s="25"/>
      <c r="QP31" s="25"/>
      <c r="QQ31" s="25"/>
      <c r="QR31" s="25"/>
      <c r="QS31" s="25"/>
      <c r="QT31" s="25"/>
      <c r="QU31" s="25"/>
      <c r="QV31" s="25"/>
      <c r="QW31" s="25"/>
      <c r="QX31" s="25"/>
      <c r="QY31" s="25"/>
      <c r="QZ31" s="25"/>
      <c r="RA31" s="25"/>
      <c r="RB31" s="25"/>
      <c r="RC31" s="25"/>
      <c r="RD31" s="25"/>
      <c r="RE31" s="25"/>
      <c r="RF31" s="25"/>
      <c r="RG31" s="25"/>
      <c r="RH31" s="25"/>
      <c r="RI31" s="25"/>
      <c r="RJ31" s="25"/>
      <c r="RK31" s="25"/>
      <c r="RL31" s="25"/>
      <c r="RM31" s="25"/>
      <c r="RN31" s="25"/>
      <c r="RO31" s="25"/>
      <c r="RP31" s="25"/>
      <c r="RQ31" s="25"/>
      <c r="RR31" s="25"/>
      <c r="RS31" s="25"/>
      <c r="RT31" s="25"/>
      <c r="RU31" s="25"/>
      <c r="RV31" s="25"/>
      <c r="RW31" s="25"/>
      <c r="RX31" s="25"/>
      <c r="RY31" s="25"/>
      <c r="RZ31" s="25"/>
      <c r="SA31" s="25"/>
      <c r="SB31" s="25"/>
      <c r="SC31" s="25"/>
      <c r="SD31" s="25"/>
      <c r="SE31" s="25"/>
      <c r="SF31" s="25"/>
      <c r="SG31" s="25"/>
      <c r="SH31" s="25"/>
      <c r="SI31" s="25"/>
      <c r="SJ31" s="25"/>
      <c r="SK31" s="25"/>
      <c r="SL31" s="25"/>
      <c r="SM31" s="25"/>
      <c r="SN31" s="25"/>
      <c r="SO31" s="25"/>
      <c r="SP31" s="25"/>
      <c r="SQ31" s="25"/>
      <c r="SR31" s="25"/>
      <c r="SS31" s="25"/>
      <c r="ST31" s="25"/>
      <c r="SU31" s="25"/>
      <c r="SV31" s="25"/>
      <c r="SW31" s="25"/>
      <c r="SX31" s="25"/>
      <c r="SY31" s="25"/>
      <c r="SZ31" s="25"/>
      <c r="TA31" s="25"/>
      <c r="TB31" s="25"/>
      <c r="TC31" s="25"/>
      <c r="TD31" s="25"/>
      <c r="TE31" s="25"/>
      <c r="TF31" s="25"/>
      <c r="TG31" s="25"/>
      <c r="TH31" s="25"/>
      <c r="TI31" s="25"/>
      <c r="TJ31" s="25"/>
      <c r="TK31" s="25"/>
      <c r="TL31" s="25"/>
      <c r="TM31" s="25"/>
      <c r="TN31" s="25"/>
      <c r="TO31" s="25"/>
      <c r="TP31" s="25"/>
      <c r="TQ31" s="25"/>
      <c r="TR31" s="25"/>
      <c r="TS31" s="25"/>
      <c r="TT31" s="25"/>
      <c r="TU31" s="25"/>
      <c r="TV31" s="25"/>
      <c r="TW31" s="25"/>
      <c r="TX31" s="25"/>
      <c r="TY31" s="25"/>
      <c r="TZ31" s="25"/>
      <c r="UA31" s="25"/>
      <c r="UB31" s="25"/>
      <c r="UC31" s="25"/>
      <c r="UD31" s="25"/>
      <c r="UE31" s="25"/>
      <c r="UF31" s="25"/>
      <c r="UG31" s="25"/>
      <c r="UH31" s="25"/>
      <c r="UI31" s="25"/>
      <c r="UJ31" s="25"/>
      <c r="UK31" s="25"/>
      <c r="UL31" s="25"/>
      <c r="UM31" s="25"/>
      <c r="UN31" s="25"/>
      <c r="UO31" s="25"/>
      <c r="UP31" s="25"/>
      <c r="UQ31" s="25"/>
      <c r="UR31" s="25"/>
      <c r="US31" s="25"/>
      <c r="UT31" s="25"/>
      <c r="UU31" s="25"/>
      <c r="UV31" s="25"/>
      <c r="UW31" s="25"/>
      <c r="UX31" s="25"/>
      <c r="UY31" s="25"/>
      <c r="UZ31" s="25"/>
      <c r="VA31" s="25"/>
      <c r="VB31" s="25"/>
      <c r="VC31" s="25"/>
      <c r="VD31" s="25"/>
      <c r="VE31" s="25"/>
      <c r="VF31" s="25"/>
      <c r="VG31" s="25"/>
      <c r="VH31" s="25"/>
      <c r="VI31" s="25"/>
      <c r="VJ31" s="25"/>
      <c r="VK31" s="25"/>
      <c r="VL31" s="25"/>
      <c r="VM31" s="25"/>
      <c r="VN31" s="25"/>
      <c r="VO31" s="25"/>
      <c r="VP31" s="25"/>
      <c r="VQ31" s="25"/>
      <c r="VR31" s="25"/>
      <c r="VS31" s="25"/>
      <c r="VT31" s="25"/>
      <c r="VU31" s="25"/>
      <c r="VV31" s="25"/>
      <c r="VW31" s="25"/>
      <c r="VX31" s="25"/>
      <c r="VY31" s="25"/>
      <c r="VZ31" s="25"/>
      <c r="WA31" s="25"/>
      <c r="WB31" s="25"/>
      <c r="WC31" s="25"/>
      <c r="WD31" s="25"/>
      <c r="WE31" s="25"/>
      <c r="WF31" s="25"/>
      <c r="WG31" s="25"/>
      <c r="WH31" s="25"/>
      <c r="WI31" s="25"/>
      <c r="WJ31" s="25"/>
      <c r="WK31" s="25"/>
      <c r="WL31" s="25"/>
      <c r="WM31" s="25"/>
      <c r="WN31" s="25"/>
      <c r="WO31" s="25"/>
      <c r="WP31" s="25"/>
      <c r="WQ31" s="25"/>
      <c r="WR31" s="25"/>
      <c r="WS31" s="25"/>
      <c r="WT31" s="25"/>
      <c r="WU31" s="25"/>
      <c r="WV31" s="25"/>
      <c r="WW31" s="25"/>
      <c r="WX31" s="25"/>
      <c r="WY31" s="25"/>
      <c r="WZ31" s="25"/>
      <c r="XA31" s="25"/>
      <c r="XB31" s="25"/>
      <c r="XC31" s="25"/>
      <c r="XD31" s="25"/>
      <c r="XE31" s="25"/>
      <c r="XF31" s="25"/>
      <c r="XG31" s="25"/>
      <c r="XH31" s="25"/>
      <c r="XI31" s="25"/>
      <c r="XJ31" s="25"/>
      <c r="XK31" s="25"/>
      <c r="XL31" s="25"/>
      <c r="XM31" s="25"/>
      <c r="XN31" s="25"/>
      <c r="XO31" s="25"/>
      <c r="XP31" s="25"/>
      <c r="XQ31" s="25"/>
      <c r="XR31" s="25"/>
      <c r="XS31" s="25"/>
      <c r="XT31" s="25"/>
      <c r="XU31" s="25"/>
      <c r="XV31" s="25"/>
      <c r="XW31" s="25"/>
      <c r="XX31" s="25"/>
      <c r="XY31" s="25"/>
      <c r="XZ31" s="25"/>
      <c r="YA31" s="25"/>
      <c r="YB31" s="25"/>
      <c r="YC31" s="25"/>
      <c r="YD31" s="25"/>
      <c r="YE31" s="25"/>
      <c r="YF31" s="25"/>
      <c r="YG31" s="25"/>
      <c r="YH31" s="25"/>
      <c r="YI31" s="25"/>
      <c r="YJ31" s="25"/>
      <c r="YK31" s="25"/>
      <c r="YL31" s="25"/>
      <c r="YM31" s="25"/>
      <c r="YN31" s="25"/>
      <c r="YO31" s="25"/>
      <c r="YP31" s="25"/>
      <c r="YQ31" s="25"/>
      <c r="YR31" s="25"/>
      <c r="YS31" s="25"/>
      <c r="YT31" s="25"/>
      <c r="YU31" s="25"/>
      <c r="YV31" s="25"/>
      <c r="YW31" s="25"/>
      <c r="YX31" s="25"/>
      <c r="YY31" s="25"/>
      <c r="YZ31" s="25"/>
      <c r="ZA31" s="25"/>
      <c r="ZB31" s="25"/>
      <c r="ZC31" s="25"/>
      <c r="ZD31" s="25"/>
      <c r="ZE31" s="25"/>
      <c r="ZF31" s="25"/>
      <c r="ZG31" s="25"/>
      <c r="ZH31" s="25"/>
      <c r="ZI31" s="25"/>
      <c r="ZJ31" s="25"/>
      <c r="ZK31" s="25"/>
      <c r="ZL31" s="25"/>
      <c r="ZM31" s="25"/>
      <c r="ZN31" s="25"/>
      <c r="ZO31" s="25"/>
      <c r="ZP31" s="25"/>
      <c r="ZQ31" s="25"/>
      <c r="ZR31" s="25"/>
      <c r="ZS31" s="25"/>
      <c r="ZT31" s="25"/>
      <c r="ZU31" s="25"/>
      <c r="ZV31" s="25"/>
      <c r="ZW31" s="25"/>
      <c r="ZX31" s="25"/>
      <c r="ZY31" s="25"/>
      <c r="ZZ31" s="25"/>
      <c r="AAA31" s="25"/>
      <c r="AAB31" s="25"/>
      <c r="AAC31" s="25"/>
      <c r="AAD31" s="25"/>
      <c r="AAE31" s="25"/>
      <c r="AAF31" s="25"/>
      <c r="AAG31" s="25"/>
      <c r="AAH31" s="25"/>
      <c r="AAI31" s="25"/>
      <c r="AAJ31" s="25"/>
      <c r="AAK31" s="25"/>
      <c r="AAL31" s="25"/>
      <c r="AAM31" s="25"/>
      <c r="AAN31" s="25"/>
      <c r="AAO31" s="25"/>
      <c r="AAP31" s="25"/>
      <c r="AAQ31" s="25"/>
      <c r="AAR31" s="25"/>
      <c r="AAS31" s="25"/>
      <c r="AAT31" s="25"/>
      <c r="AAU31" s="25"/>
      <c r="AAV31" s="25"/>
      <c r="AAW31" s="25"/>
      <c r="AAX31" s="25"/>
      <c r="AAY31" s="25"/>
      <c r="AAZ31" s="25"/>
      <c r="ABA31" s="25"/>
      <c r="ABB31" s="25"/>
      <c r="ABC31" s="25"/>
      <c r="ABD31" s="25"/>
      <c r="ABE31" s="25"/>
      <c r="ABF31" s="25"/>
      <c r="ABG31" s="25"/>
      <c r="ABH31" s="25"/>
      <c r="ABI31" s="25"/>
      <c r="ABJ31" s="25"/>
      <c r="ABK31" s="25"/>
      <c r="ABL31" s="25"/>
      <c r="ABM31" s="25"/>
      <c r="ABN31" s="25"/>
      <c r="ABO31" s="25"/>
      <c r="ABP31" s="25"/>
      <c r="ABQ31" s="25"/>
      <c r="ABR31" s="25"/>
      <c r="ABS31" s="25"/>
      <c r="ABT31" s="25"/>
      <c r="ABU31" s="25"/>
      <c r="ABV31" s="25"/>
      <c r="ABW31" s="25"/>
      <c r="ABX31" s="25"/>
      <c r="ABY31" s="25"/>
      <c r="ABZ31" s="25"/>
      <c r="ACA31" s="25"/>
      <c r="ACB31" s="25"/>
      <c r="ACC31" s="25"/>
      <c r="ACD31" s="25"/>
      <c r="ACE31" s="25"/>
      <c r="ACF31" s="25"/>
      <c r="ACG31" s="25"/>
      <c r="ACH31" s="25"/>
      <c r="ACI31" s="25"/>
      <c r="ACJ31" s="25"/>
      <c r="ACK31" s="25"/>
      <c r="ACL31" s="25"/>
      <c r="ACM31" s="25"/>
      <c r="ACN31" s="25"/>
      <c r="ACO31" s="25"/>
      <c r="ACP31" s="25"/>
      <c r="ACQ31" s="25"/>
      <c r="ACR31" s="25"/>
      <c r="ACS31" s="25"/>
      <c r="ACT31" s="25"/>
      <c r="ACU31" s="25"/>
      <c r="ACV31" s="25"/>
      <c r="ACW31" s="25"/>
      <c r="ACX31" s="25"/>
      <c r="ACY31" s="25"/>
      <c r="ACZ31" s="25"/>
      <c r="ADA31" s="25"/>
      <c r="ADB31" s="25"/>
      <c r="ADC31" s="25"/>
      <c r="ADD31" s="25"/>
      <c r="ADE31" s="25"/>
      <c r="ADF31" s="25"/>
      <c r="ADG31" s="25"/>
      <c r="ADH31" s="25"/>
      <c r="ADI31" s="25"/>
      <c r="ADJ31" s="25"/>
      <c r="ADK31" s="25"/>
      <c r="ADL31" s="25"/>
      <c r="ADM31" s="25"/>
      <c r="ADN31" s="25"/>
      <c r="ADO31" s="25"/>
      <c r="ADP31" s="25"/>
      <c r="ADQ31" s="25"/>
      <c r="ADR31" s="25"/>
      <c r="ADS31" s="25"/>
      <c r="ADT31" s="25"/>
      <c r="ADU31" s="25"/>
      <c r="ADV31" s="25"/>
      <c r="ADW31" s="25"/>
      <c r="ADX31" s="25"/>
      <c r="ADY31" s="25"/>
      <c r="ADZ31" s="25"/>
      <c r="AEA31" s="25"/>
      <c r="AEB31" s="25"/>
      <c r="AEC31" s="25"/>
      <c r="AED31" s="25"/>
      <c r="AEE31" s="25"/>
      <c r="AEF31" s="25"/>
      <c r="AEG31" s="25"/>
      <c r="AEH31" s="25"/>
      <c r="AEI31" s="25"/>
      <c r="AEJ31" s="25"/>
      <c r="AEK31" s="25"/>
      <c r="AEL31" s="25"/>
      <c r="AEM31" s="25"/>
      <c r="AEN31" s="25"/>
      <c r="AEO31" s="25"/>
      <c r="AEP31" s="25"/>
      <c r="AEQ31" s="25"/>
      <c r="AER31" s="25"/>
      <c r="AES31" s="25"/>
      <c r="AET31" s="25"/>
      <c r="AEU31" s="25"/>
      <c r="AEV31" s="25"/>
      <c r="AEW31" s="25"/>
      <c r="AEX31" s="25"/>
      <c r="AEY31" s="25"/>
      <c r="AEZ31" s="25"/>
      <c r="AFA31" s="25"/>
      <c r="AFB31" s="25"/>
      <c r="AFC31" s="25"/>
      <c r="AFD31" s="25"/>
      <c r="AFE31" s="25"/>
      <c r="AFF31" s="25"/>
      <c r="AFG31" s="25"/>
      <c r="AFH31" s="25"/>
      <c r="AFI31" s="25"/>
      <c r="AFJ31" s="25"/>
      <c r="AFK31" s="25"/>
      <c r="AFL31" s="25"/>
      <c r="AFM31" s="25"/>
      <c r="AFN31" s="25"/>
      <c r="AFO31" s="25"/>
      <c r="AFP31" s="25"/>
      <c r="AFQ31" s="25"/>
      <c r="AFR31" s="25"/>
      <c r="AFS31" s="25"/>
      <c r="AFT31" s="25"/>
      <c r="AFU31" s="25"/>
      <c r="AFV31" s="25"/>
      <c r="AFW31" s="25"/>
      <c r="AFX31" s="25"/>
      <c r="AFY31" s="25"/>
      <c r="AFZ31" s="25"/>
      <c r="AGA31" s="25"/>
      <c r="AGB31" s="25"/>
      <c r="AGC31" s="25"/>
      <c r="AGD31" s="25"/>
      <c r="AGE31" s="25"/>
      <c r="AGF31" s="25"/>
      <c r="AGG31" s="25"/>
      <c r="AGH31" s="25"/>
      <c r="AGI31" s="25"/>
      <c r="AGJ31" s="25"/>
      <c r="AGK31" s="25"/>
      <c r="AGL31" s="25"/>
      <c r="AGM31" s="25"/>
      <c r="AGN31" s="25"/>
      <c r="AGO31" s="25"/>
      <c r="AGP31" s="25"/>
      <c r="AGQ31" s="25"/>
      <c r="AGR31" s="25"/>
      <c r="AGS31" s="25"/>
      <c r="AGT31" s="25"/>
      <c r="AGU31" s="25"/>
      <c r="AGV31" s="25"/>
      <c r="AGW31" s="25"/>
      <c r="AGX31" s="25"/>
      <c r="AGY31" s="25"/>
      <c r="AGZ31" s="25"/>
      <c r="AHA31" s="25"/>
      <c r="AHB31" s="25"/>
      <c r="AHC31" s="25"/>
      <c r="AHD31" s="25"/>
      <c r="AHE31" s="25"/>
      <c r="AHF31" s="25"/>
      <c r="AHG31" s="25"/>
      <c r="AHH31" s="25"/>
      <c r="AHI31" s="25"/>
      <c r="AHJ31" s="25"/>
      <c r="AHK31" s="25"/>
      <c r="AHL31" s="25"/>
      <c r="AHM31" s="25"/>
      <c r="AHN31" s="25"/>
      <c r="AHO31" s="25"/>
      <c r="AHP31" s="25"/>
      <c r="AHQ31" s="25"/>
      <c r="AHR31" s="25"/>
      <c r="AHS31" s="25"/>
      <c r="AHT31" s="25"/>
      <c r="AHU31" s="25"/>
      <c r="AHV31" s="25"/>
      <c r="AHW31" s="25"/>
      <c r="AHX31" s="25"/>
      <c r="AHY31" s="25"/>
      <c r="AHZ31" s="25"/>
      <c r="AIA31" s="25"/>
      <c r="AIB31" s="25"/>
      <c r="AIC31" s="25"/>
      <c r="AID31" s="25"/>
      <c r="AIE31" s="25"/>
      <c r="AIF31" s="25"/>
      <c r="AIG31" s="25"/>
      <c r="AIH31" s="25"/>
      <c r="AII31" s="25"/>
      <c r="AIJ31" s="25"/>
      <c r="AIK31" s="25"/>
      <c r="AIL31" s="25"/>
      <c r="AIM31" s="25"/>
      <c r="AIN31" s="25"/>
      <c r="AIO31" s="25"/>
      <c r="AIP31" s="25"/>
      <c r="AIQ31" s="25"/>
      <c r="AIR31" s="25"/>
      <c r="AIS31" s="25"/>
      <c r="AIT31" s="25"/>
      <c r="AIU31" s="25"/>
      <c r="AIV31" s="25"/>
      <c r="AIW31" s="25"/>
      <c r="AIX31" s="25"/>
      <c r="AIY31" s="25"/>
      <c r="AIZ31" s="25"/>
      <c r="AJA31" s="25"/>
      <c r="AJB31" s="25"/>
      <c r="AJC31" s="25"/>
      <c r="AJD31" s="25"/>
      <c r="AJE31" s="25"/>
      <c r="AJF31" s="25"/>
      <c r="AJG31" s="25"/>
      <c r="AJH31" s="25"/>
      <c r="AJI31" s="25"/>
      <c r="AJJ31" s="25"/>
      <c r="AJK31" s="25"/>
      <c r="AJL31" s="25"/>
      <c r="AJM31" s="25"/>
      <c r="AJN31" s="25"/>
      <c r="AJO31" s="25"/>
      <c r="AJP31" s="25"/>
      <c r="AJQ31" s="25"/>
      <c r="AJR31" s="25"/>
      <c r="AJS31" s="25"/>
      <c r="AJT31" s="25"/>
      <c r="AJU31" s="25"/>
      <c r="AJV31" s="25"/>
      <c r="AJW31" s="25"/>
      <c r="AJX31" s="25"/>
      <c r="AJY31" s="25"/>
      <c r="AJZ31" s="25"/>
      <c r="AKA31" s="25"/>
      <c r="AKB31" s="25"/>
      <c r="AKC31" s="25"/>
      <c r="AKD31" s="25"/>
      <c r="AKE31" s="25"/>
      <c r="AKF31" s="25"/>
      <c r="AKG31" s="25"/>
      <c r="AKH31" s="25"/>
      <c r="AKI31" s="25"/>
      <c r="AKJ31" s="25"/>
      <c r="AKK31" s="25"/>
      <c r="AKL31" s="25"/>
      <c r="AKM31" s="25"/>
      <c r="AKN31" s="25"/>
      <c r="AKO31" s="25"/>
      <c r="AKP31" s="25"/>
      <c r="AKQ31" s="25"/>
      <c r="AKR31" s="25"/>
      <c r="AKS31" s="25"/>
      <c r="AKT31" s="25"/>
      <c r="AKU31" s="25"/>
      <c r="AKV31" s="25"/>
      <c r="AKW31" s="25"/>
      <c r="AKX31" s="25"/>
      <c r="AKY31" s="25"/>
      <c r="AKZ31" s="25"/>
      <c r="ALA31" s="25"/>
      <c r="ALB31" s="25"/>
      <c r="ALC31" s="25"/>
      <c r="ALD31" s="25"/>
      <c r="ALE31" s="25"/>
      <c r="ALF31" s="25"/>
      <c r="ALG31" s="25"/>
      <c r="ALH31" s="25"/>
      <c r="ALI31" s="25"/>
      <c r="ALJ31" s="25"/>
      <c r="ALK31" s="25"/>
      <c r="ALL31" s="25"/>
      <c r="ALM31" s="25"/>
      <c r="ALN31" s="25"/>
      <c r="ALO31" s="25"/>
      <c r="ALP31" s="25"/>
      <c r="ALQ31" s="25"/>
      <c r="ALR31" s="25"/>
      <c r="ALS31" s="25"/>
      <c r="ALT31" s="25"/>
      <c r="ALU31" s="25"/>
      <c r="ALV31" s="25"/>
      <c r="ALW31" s="25"/>
      <c r="ALX31" s="25"/>
      <c r="ALY31" s="25"/>
      <c r="ALZ31" s="25"/>
      <c r="AMA31" s="25"/>
      <c r="AMB31" s="25"/>
      <c r="AMC31" s="25"/>
      <c r="AMD31" s="25"/>
      <c r="AME31" s="25"/>
      <c r="AMF31" s="25"/>
      <c r="AMG31" s="25"/>
      <c r="AMH31" s="25"/>
      <c r="AMI31" s="25"/>
      <c r="AMJ31" s="25"/>
      <c r="AMK31" s="25"/>
      <c r="AML31" s="25"/>
      <c r="AMM31" s="25"/>
      <c r="AMN31" s="25"/>
      <c r="AMO31" s="25"/>
      <c r="AMP31" s="25"/>
      <c r="AMQ31" s="25"/>
      <c r="AMR31" s="25"/>
      <c r="AMS31" s="25"/>
      <c r="AMT31" s="25"/>
      <c r="AMU31" s="25"/>
      <c r="AMV31" s="25"/>
      <c r="AMW31" s="25"/>
      <c r="AMX31" s="25"/>
      <c r="AMY31" s="25"/>
      <c r="AMZ31" s="25"/>
      <c r="ANA31" s="25"/>
      <c r="ANB31" s="25"/>
      <c r="ANC31" s="25"/>
      <c r="AND31" s="25"/>
      <c r="ANE31" s="25"/>
      <c r="ANF31" s="25"/>
      <c r="ANG31" s="25"/>
      <c r="ANH31" s="25"/>
      <c r="ANI31" s="25"/>
      <c r="ANJ31" s="25"/>
      <c r="ANK31" s="25"/>
      <c r="ANL31" s="25"/>
      <c r="ANM31" s="25"/>
      <c r="ANN31" s="25"/>
      <c r="ANO31" s="25"/>
      <c r="ANP31" s="25"/>
      <c r="ANQ31" s="25"/>
      <c r="ANR31" s="25"/>
      <c r="ANS31" s="25"/>
      <c r="ANT31" s="25"/>
      <c r="ANU31" s="25"/>
      <c r="ANV31" s="25"/>
      <c r="ANW31" s="25"/>
      <c r="ANX31" s="25"/>
      <c r="ANY31" s="25"/>
      <c r="ANZ31" s="25"/>
      <c r="AOA31" s="25"/>
      <c r="AOB31" s="25"/>
      <c r="AOC31" s="25"/>
      <c r="AOD31" s="25"/>
      <c r="AOE31" s="25"/>
      <c r="AOF31" s="25"/>
      <c r="AOG31" s="25"/>
      <c r="AOH31" s="25"/>
      <c r="AOI31" s="25"/>
      <c r="AOJ31" s="25"/>
      <c r="AOK31" s="25"/>
      <c r="AOL31" s="25"/>
      <c r="AOM31" s="25"/>
      <c r="AON31" s="25"/>
      <c r="AOO31" s="25"/>
      <c r="AOP31" s="25"/>
      <c r="AOQ31" s="25"/>
      <c r="AOR31" s="25"/>
      <c r="AOS31" s="25"/>
      <c r="AOT31" s="25"/>
      <c r="AOU31" s="25"/>
      <c r="AOV31" s="25"/>
      <c r="AOW31" s="25"/>
      <c r="AOX31" s="25"/>
      <c r="AOY31" s="25"/>
      <c r="AOZ31" s="25"/>
      <c r="APA31" s="25"/>
      <c r="APB31" s="25"/>
      <c r="APC31" s="25"/>
      <c r="APD31" s="25"/>
      <c r="APE31" s="25"/>
      <c r="APF31" s="25"/>
      <c r="APG31" s="25"/>
      <c r="APH31" s="25"/>
      <c r="API31" s="25"/>
      <c r="APJ31" s="25"/>
      <c r="APK31" s="25"/>
      <c r="APL31" s="25"/>
      <c r="APM31" s="25"/>
      <c r="APN31" s="25"/>
      <c r="APO31" s="25"/>
      <c r="APP31" s="25"/>
      <c r="APQ31" s="25"/>
      <c r="APR31" s="25"/>
      <c r="APS31" s="25"/>
      <c r="APT31" s="25"/>
      <c r="APU31" s="25"/>
      <c r="APV31" s="25"/>
      <c r="APW31" s="25"/>
      <c r="APX31" s="25"/>
      <c r="APY31" s="25"/>
      <c r="APZ31" s="25"/>
      <c r="AQA31" s="25"/>
      <c r="AQB31" s="25"/>
      <c r="AQC31" s="25"/>
      <c r="AQD31" s="25"/>
      <c r="AQE31" s="25"/>
      <c r="AQF31" s="25"/>
      <c r="AQG31" s="25"/>
      <c r="AQH31" s="25"/>
      <c r="AQI31" s="25"/>
      <c r="AQJ31" s="25"/>
      <c r="AQK31" s="25"/>
      <c r="AQL31" s="25"/>
      <c r="AQM31" s="25"/>
      <c r="AQN31" s="25"/>
      <c r="AQO31" s="25"/>
      <c r="AQP31" s="25"/>
      <c r="AQQ31" s="25"/>
      <c r="AQR31" s="25"/>
      <c r="AQS31" s="25"/>
      <c r="AQT31" s="25"/>
      <c r="AQU31" s="25"/>
      <c r="AQV31" s="25"/>
      <c r="AQW31" s="25"/>
      <c r="AQX31" s="25"/>
      <c r="AQY31" s="25"/>
      <c r="AQZ31" s="25"/>
      <c r="ARA31" s="25"/>
      <c r="ARB31" s="25"/>
      <c r="ARC31" s="25"/>
      <c r="ARD31" s="25"/>
      <c r="ARE31" s="25"/>
      <c r="ARF31" s="25"/>
      <c r="ARG31" s="25"/>
      <c r="ARH31" s="25"/>
      <c r="ARI31" s="25"/>
      <c r="ARJ31" s="25"/>
      <c r="ARK31" s="25"/>
      <c r="ARL31" s="25"/>
      <c r="ARM31" s="25"/>
      <c r="ARN31" s="25"/>
      <c r="ARO31" s="25"/>
      <c r="ARP31" s="25"/>
      <c r="ARQ31" s="25"/>
      <c r="ARR31" s="25"/>
      <c r="ARS31" s="25"/>
      <c r="ART31" s="25"/>
      <c r="ARU31" s="25"/>
      <c r="ARV31" s="25"/>
      <c r="ARW31" s="25"/>
      <c r="ARX31" s="25"/>
      <c r="ARY31" s="25"/>
      <c r="ARZ31" s="25"/>
      <c r="ASA31" s="25"/>
      <c r="ASB31" s="25"/>
      <c r="ASC31" s="25"/>
      <c r="ASD31" s="25"/>
      <c r="ASE31" s="25"/>
      <c r="ASF31" s="25"/>
      <c r="ASG31" s="25"/>
      <c r="ASH31" s="25"/>
      <c r="ASI31" s="25"/>
      <c r="ASJ31" s="25"/>
      <c r="ASK31" s="25"/>
      <c r="ASL31" s="25"/>
      <c r="ASM31" s="25"/>
      <c r="ASN31" s="25"/>
      <c r="ASO31" s="25"/>
      <c r="ASP31" s="25"/>
      <c r="ASQ31" s="25"/>
      <c r="ASR31" s="25"/>
      <c r="ASS31" s="25"/>
      <c r="AST31" s="25"/>
      <c r="ASU31" s="25"/>
      <c r="ASV31" s="25"/>
      <c r="ASW31" s="25"/>
      <c r="ASX31" s="25"/>
      <c r="ASY31" s="25"/>
      <c r="ASZ31" s="25"/>
      <c r="ATA31" s="25"/>
      <c r="ATB31" s="25"/>
      <c r="ATC31" s="25"/>
      <c r="ATD31" s="25"/>
      <c r="ATE31" s="25"/>
      <c r="ATF31" s="25"/>
      <c r="ATG31" s="25"/>
      <c r="ATH31" s="25"/>
      <c r="ATI31" s="25"/>
      <c r="ATJ31" s="25"/>
      <c r="ATK31" s="25"/>
      <c r="ATL31" s="25"/>
      <c r="ATM31" s="25"/>
      <c r="ATN31" s="25"/>
      <c r="ATO31" s="25"/>
      <c r="ATP31" s="25"/>
      <c r="ATQ31" s="25"/>
      <c r="ATR31" s="25"/>
      <c r="ATS31" s="25"/>
      <c r="ATT31" s="25"/>
      <c r="ATU31" s="25"/>
      <c r="ATV31" s="25"/>
      <c r="ATW31" s="25"/>
      <c r="ATX31" s="25"/>
      <c r="ATY31" s="25"/>
      <c r="ATZ31" s="25"/>
      <c r="AUA31" s="25"/>
      <c r="AUB31" s="25"/>
      <c r="AUC31" s="25"/>
      <c r="AUD31" s="25"/>
      <c r="AUE31" s="25"/>
      <c r="AUF31" s="25"/>
      <c r="AUG31" s="25"/>
      <c r="AUH31" s="25"/>
      <c r="AUI31" s="25"/>
      <c r="AUJ31" s="25"/>
      <c r="AUK31" s="25"/>
      <c r="AUL31" s="25"/>
      <c r="AUM31" s="25"/>
      <c r="AUN31" s="25"/>
      <c r="AUO31" s="25"/>
      <c r="AUP31" s="25"/>
      <c r="AUQ31" s="25"/>
      <c r="AUR31" s="25"/>
      <c r="AUS31" s="25"/>
      <c r="AUT31" s="25"/>
      <c r="AUU31" s="25"/>
      <c r="AUV31" s="25"/>
      <c r="AUW31" s="25"/>
      <c r="AUX31" s="25"/>
      <c r="AUY31" s="25"/>
      <c r="AUZ31" s="25"/>
      <c r="AVA31" s="25"/>
      <c r="AVB31" s="25"/>
      <c r="AVC31" s="25"/>
      <c r="AVD31" s="25"/>
      <c r="AVE31" s="25"/>
      <c r="AVF31" s="25"/>
      <c r="AVG31" s="25"/>
      <c r="AVH31" s="25"/>
      <c r="AVI31" s="25"/>
      <c r="AVJ31" s="25"/>
      <c r="AVK31" s="25"/>
      <c r="AVL31" s="25"/>
      <c r="AVM31" s="25"/>
      <c r="AVN31" s="25"/>
      <c r="AVO31" s="25"/>
      <c r="AVP31" s="25"/>
      <c r="AVQ31" s="25"/>
      <c r="AVR31" s="25"/>
      <c r="AVS31" s="25"/>
      <c r="AVT31" s="25"/>
      <c r="AVU31" s="25"/>
      <c r="AVV31" s="25"/>
      <c r="AVW31" s="25"/>
      <c r="AVX31" s="25"/>
      <c r="AVY31" s="25"/>
      <c r="AVZ31" s="25"/>
      <c r="AWA31" s="25"/>
      <c r="AWB31" s="25"/>
      <c r="AWC31" s="25"/>
      <c r="AWD31" s="25"/>
      <c r="AWE31" s="25"/>
      <c r="AWF31" s="25"/>
      <c r="AWG31" s="25"/>
      <c r="AWH31" s="25"/>
      <c r="AWI31" s="25"/>
      <c r="AWJ31" s="25"/>
      <c r="AWK31" s="25"/>
      <c r="AWL31" s="25"/>
      <c r="AWM31" s="25"/>
      <c r="AWN31" s="25"/>
      <c r="AWO31" s="25"/>
      <c r="AWP31" s="25"/>
      <c r="AWQ31" s="25"/>
      <c r="AWR31" s="25"/>
      <c r="AWS31" s="25"/>
      <c r="AWT31" s="25"/>
      <c r="AWU31" s="25"/>
      <c r="AWV31" s="25"/>
      <c r="AWW31" s="25"/>
      <c r="AWX31" s="25"/>
      <c r="AWY31" s="25"/>
      <c r="AWZ31" s="25"/>
      <c r="AXA31" s="25"/>
      <c r="AXB31" s="25"/>
      <c r="AXC31" s="25"/>
      <c r="AXD31" s="25"/>
      <c r="AXE31" s="25"/>
      <c r="AXF31" s="25"/>
      <c r="AXG31" s="25"/>
      <c r="AXH31" s="25"/>
      <c r="AXI31" s="25"/>
      <c r="AXJ31" s="25"/>
      <c r="AXK31" s="25"/>
      <c r="AXL31" s="25"/>
      <c r="AXM31" s="25"/>
      <c r="AXN31" s="25"/>
      <c r="AXO31" s="25"/>
      <c r="AXP31" s="25"/>
      <c r="AXQ31" s="25"/>
      <c r="AXR31" s="25"/>
      <c r="AXS31" s="25"/>
      <c r="AXT31" s="25"/>
      <c r="AXU31" s="25"/>
      <c r="AXV31" s="25"/>
      <c r="AXW31" s="25"/>
      <c r="AXX31" s="25"/>
      <c r="AXY31" s="25"/>
      <c r="AXZ31" s="25"/>
      <c r="AYA31" s="25"/>
      <c r="AYB31" s="25"/>
      <c r="AYC31" s="25"/>
      <c r="AYD31" s="25"/>
      <c r="AYE31" s="25"/>
      <c r="AYF31" s="25"/>
      <c r="AYG31" s="25"/>
      <c r="AYH31" s="25"/>
      <c r="AYI31" s="25"/>
      <c r="AYJ31" s="25"/>
      <c r="AYK31" s="25"/>
      <c r="AYL31" s="25"/>
      <c r="AYM31" s="25"/>
      <c r="AYN31" s="25"/>
      <c r="AYO31" s="25"/>
      <c r="AYP31" s="25"/>
      <c r="AYQ31" s="25"/>
      <c r="AYR31" s="25"/>
      <c r="AYS31" s="25"/>
      <c r="AYT31" s="25"/>
      <c r="AYU31" s="25"/>
      <c r="AYV31" s="25"/>
      <c r="AYW31" s="25"/>
      <c r="AYX31" s="25"/>
      <c r="AYY31" s="25"/>
      <c r="AYZ31" s="25"/>
      <c r="AZA31" s="25"/>
      <c r="AZB31" s="25"/>
      <c r="AZC31" s="25"/>
      <c r="AZD31" s="25"/>
      <c r="AZE31" s="25"/>
      <c r="AZF31" s="25"/>
      <c r="AZG31" s="25"/>
      <c r="AZH31" s="25"/>
      <c r="AZI31" s="25"/>
      <c r="AZJ31" s="25"/>
      <c r="AZK31" s="25"/>
      <c r="AZL31" s="25"/>
      <c r="AZM31" s="25"/>
      <c r="AZN31" s="25"/>
      <c r="AZO31" s="25"/>
      <c r="AZP31" s="25"/>
      <c r="AZQ31" s="25"/>
      <c r="AZR31" s="25"/>
      <c r="AZS31" s="25"/>
      <c r="AZT31" s="25"/>
      <c r="AZU31" s="25"/>
      <c r="AZV31" s="25"/>
      <c r="AZW31" s="25"/>
      <c r="AZX31" s="25"/>
      <c r="AZY31" s="25"/>
      <c r="AZZ31" s="25"/>
      <c r="BAA31" s="25"/>
      <c r="BAB31" s="25"/>
      <c r="BAC31" s="25"/>
      <c r="BAD31" s="25"/>
      <c r="BAE31" s="25"/>
      <c r="BAF31" s="25"/>
      <c r="BAG31" s="25"/>
      <c r="BAH31" s="25"/>
      <c r="BAI31" s="25"/>
      <c r="BAJ31" s="25"/>
      <c r="BAK31" s="25"/>
      <c r="BAL31" s="25"/>
      <c r="BAM31" s="25"/>
      <c r="BAN31" s="25"/>
      <c r="BAO31" s="25"/>
      <c r="BAP31" s="25"/>
      <c r="BAQ31" s="25"/>
      <c r="BAR31" s="25"/>
      <c r="BAS31" s="25"/>
      <c r="BAT31" s="25"/>
      <c r="BAU31" s="25"/>
      <c r="BAV31" s="25"/>
      <c r="BAW31" s="25"/>
      <c r="BAX31" s="25"/>
      <c r="BAY31" s="25"/>
      <c r="BAZ31" s="25"/>
      <c r="BBA31" s="25"/>
      <c r="BBB31" s="25"/>
      <c r="BBC31" s="25"/>
      <c r="BBD31" s="25"/>
      <c r="BBE31" s="25"/>
      <c r="BBF31" s="25"/>
      <c r="BBG31" s="25"/>
      <c r="BBH31" s="25"/>
      <c r="BBI31" s="25"/>
      <c r="BBJ31" s="25"/>
      <c r="BBK31" s="25"/>
      <c r="BBL31" s="25"/>
      <c r="BBM31" s="25"/>
      <c r="BBN31" s="25"/>
      <c r="BBO31" s="25"/>
      <c r="BBP31" s="25"/>
      <c r="BBQ31" s="25"/>
      <c r="BBR31" s="25"/>
      <c r="BBS31" s="25"/>
      <c r="BBT31" s="25"/>
      <c r="BBU31" s="25"/>
      <c r="BBV31" s="25"/>
      <c r="BBW31" s="25"/>
      <c r="BBX31" s="25"/>
      <c r="BBY31" s="25"/>
      <c r="BBZ31" s="25"/>
      <c r="BCA31" s="25"/>
      <c r="BCB31" s="25"/>
      <c r="BCC31" s="25"/>
      <c r="BCD31" s="25"/>
      <c r="BCE31" s="25"/>
      <c r="BCF31" s="25"/>
      <c r="BCG31" s="25"/>
      <c r="BCH31" s="25"/>
      <c r="BCI31" s="25"/>
      <c r="BCJ31" s="25"/>
      <c r="BCK31" s="25"/>
      <c r="BCL31" s="25"/>
      <c r="BCM31" s="25"/>
      <c r="BCN31" s="25"/>
      <c r="BCO31" s="25"/>
      <c r="BCP31" s="25"/>
      <c r="BCQ31" s="25"/>
      <c r="BCR31" s="25"/>
      <c r="BCS31" s="25"/>
      <c r="BCT31" s="25"/>
      <c r="BCU31" s="25"/>
      <c r="BCV31" s="25"/>
      <c r="BCW31" s="25"/>
      <c r="BCX31" s="25"/>
      <c r="BCY31" s="25"/>
      <c r="BCZ31" s="25"/>
      <c r="BDA31" s="25"/>
      <c r="BDB31" s="25"/>
      <c r="BDC31" s="25"/>
      <c r="BDD31" s="25"/>
      <c r="BDE31" s="25"/>
      <c r="BDF31" s="25"/>
      <c r="BDG31" s="25"/>
      <c r="BDH31" s="25"/>
      <c r="BDI31" s="25"/>
      <c r="BDJ31" s="25"/>
      <c r="BDK31" s="25"/>
      <c r="BDL31" s="25"/>
      <c r="BDM31" s="25"/>
      <c r="BDN31" s="25"/>
      <c r="BDO31" s="25"/>
      <c r="BDP31" s="25"/>
      <c r="BDQ31" s="25"/>
      <c r="BDR31" s="25"/>
      <c r="BDS31" s="25"/>
      <c r="BDT31" s="25"/>
      <c r="BDU31" s="25"/>
      <c r="BDV31" s="25"/>
      <c r="BDW31" s="25"/>
      <c r="BDX31" s="25"/>
      <c r="BDY31" s="25"/>
      <c r="BDZ31" s="25"/>
      <c r="BEA31" s="25"/>
      <c r="BEB31" s="25"/>
      <c r="BEC31" s="25"/>
      <c r="BED31" s="25"/>
      <c r="BEE31" s="25"/>
      <c r="BEF31" s="25"/>
      <c r="BEG31" s="25"/>
      <c r="BEH31" s="25"/>
      <c r="BEI31" s="25"/>
      <c r="BEJ31" s="25"/>
      <c r="BEK31" s="25"/>
      <c r="BEL31" s="25"/>
      <c r="BEM31" s="25"/>
      <c r="BEN31" s="25"/>
      <c r="BEO31" s="25"/>
      <c r="BEP31" s="25"/>
      <c r="BEQ31" s="25"/>
      <c r="BER31" s="25"/>
      <c r="BES31" s="25"/>
      <c r="BET31" s="25"/>
      <c r="BEU31" s="25"/>
      <c r="BEV31" s="25"/>
      <c r="BEW31" s="25"/>
      <c r="BEX31" s="25"/>
      <c r="BEY31" s="25"/>
      <c r="BEZ31" s="25"/>
      <c r="BFA31" s="25"/>
      <c r="BFB31" s="25"/>
      <c r="BFC31" s="25"/>
      <c r="BFD31" s="25"/>
      <c r="BFE31" s="25"/>
      <c r="BFF31" s="25"/>
      <c r="BFG31" s="25"/>
      <c r="BFH31" s="25"/>
      <c r="BFI31" s="25"/>
      <c r="BFJ31" s="25"/>
      <c r="BFK31" s="25"/>
      <c r="BFL31" s="25"/>
      <c r="BFM31" s="25"/>
      <c r="BFN31" s="25"/>
      <c r="BFO31" s="25"/>
      <c r="BFP31" s="25"/>
      <c r="BFQ31" s="25"/>
      <c r="BFR31" s="25"/>
      <c r="BFS31" s="25"/>
      <c r="BFT31" s="25"/>
      <c r="BFU31" s="25"/>
      <c r="BFV31" s="25"/>
      <c r="BFW31" s="25"/>
      <c r="BFX31" s="25"/>
      <c r="BFY31" s="25"/>
      <c r="BFZ31" s="25"/>
      <c r="BGA31" s="25"/>
      <c r="BGB31" s="25"/>
      <c r="BGC31" s="25"/>
      <c r="BGD31" s="25"/>
      <c r="BGE31" s="25"/>
      <c r="BGF31" s="25"/>
      <c r="BGG31" s="25"/>
      <c r="BGH31" s="25"/>
      <c r="BGI31" s="25"/>
      <c r="BGJ31" s="25"/>
      <c r="BGK31" s="25"/>
      <c r="BGL31" s="25"/>
      <c r="BGM31" s="25"/>
      <c r="BGN31" s="25"/>
      <c r="BGO31" s="25"/>
      <c r="BGP31" s="25"/>
      <c r="BGQ31" s="25"/>
      <c r="BGR31" s="25"/>
      <c r="BGS31" s="25"/>
      <c r="BGT31" s="25"/>
      <c r="BGU31" s="25"/>
      <c r="BGV31" s="25"/>
      <c r="BGW31" s="25"/>
      <c r="BGX31" s="25"/>
      <c r="BGY31" s="25"/>
      <c r="BGZ31" s="25"/>
      <c r="BHA31" s="25"/>
      <c r="BHB31" s="25"/>
      <c r="BHC31" s="25"/>
      <c r="BHD31" s="25"/>
      <c r="BHE31" s="25"/>
      <c r="BHF31" s="25"/>
      <c r="BHG31" s="25"/>
      <c r="BHH31" s="25"/>
      <c r="BHI31" s="25"/>
      <c r="BHJ31" s="25"/>
      <c r="BHK31" s="25"/>
      <c r="BHL31" s="25"/>
      <c r="BHM31" s="25"/>
      <c r="BHN31" s="25"/>
      <c r="BHO31" s="25"/>
      <c r="BHP31" s="25"/>
      <c r="BHQ31" s="25"/>
      <c r="BHR31" s="25"/>
      <c r="BHS31" s="25"/>
      <c r="BHT31" s="25"/>
      <c r="BHU31" s="25"/>
      <c r="BHV31" s="25"/>
      <c r="BHW31" s="25"/>
      <c r="BHX31" s="25"/>
      <c r="BHY31" s="25"/>
      <c r="BHZ31" s="25"/>
      <c r="BIA31" s="25"/>
      <c r="BIB31" s="25"/>
      <c r="BIC31" s="25"/>
      <c r="BID31" s="25"/>
      <c r="BIE31" s="25"/>
      <c r="BIF31" s="25"/>
      <c r="BIG31" s="25"/>
      <c r="BIH31" s="25"/>
      <c r="BII31" s="25"/>
      <c r="BIJ31" s="25"/>
      <c r="BIK31" s="25"/>
      <c r="BIL31" s="25"/>
      <c r="BIM31" s="25"/>
      <c r="BIN31" s="25"/>
      <c r="BIO31" s="25"/>
      <c r="BIP31" s="25"/>
      <c r="BIQ31" s="25"/>
      <c r="BIR31" s="25"/>
      <c r="BIS31" s="25"/>
      <c r="BIT31" s="25"/>
      <c r="BIU31" s="25"/>
      <c r="BIV31" s="25"/>
      <c r="BIW31" s="25"/>
      <c r="BIX31" s="25"/>
      <c r="BIY31" s="25"/>
      <c r="BIZ31" s="25"/>
      <c r="BJA31" s="25"/>
      <c r="BJB31" s="25"/>
      <c r="BJC31" s="25"/>
      <c r="BJD31" s="25"/>
      <c r="BJE31" s="25"/>
      <c r="BJF31" s="25"/>
      <c r="BJG31" s="25"/>
      <c r="BJH31" s="25"/>
      <c r="BJI31" s="25"/>
      <c r="BJJ31" s="25"/>
      <c r="BJK31" s="25"/>
      <c r="BJL31" s="25"/>
      <c r="BJM31" s="25"/>
      <c r="BJN31" s="25"/>
      <c r="BJO31" s="25"/>
      <c r="BJP31" s="25"/>
      <c r="BJQ31" s="25"/>
      <c r="BJR31" s="25"/>
      <c r="BJS31" s="25"/>
      <c r="BJT31" s="25"/>
      <c r="BJU31" s="25"/>
      <c r="BJV31" s="25"/>
      <c r="BJW31" s="25"/>
      <c r="BJX31" s="25"/>
      <c r="BJY31" s="25"/>
      <c r="BJZ31" s="25"/>
      <c r="BKA31" s="25"/>
      <c r="BKB31" s="25"/>
      <c r="BKC31" s="25"/>
      <c r="BKD31" s="25"/>
      <c r="BKE31" s="25"/>
      <c r="BKF31" s="25"/>
      <c r="BKG31" s="25"/>
      <c r="BKH31" s="25"/>
      <c r="BKI31" s="25"/>
      <c r="BKJ31" s="25"/>
      <c r="BKK31" s="25"/>
      <c r="BKL31" s="25"/>
      <c r="BKM31" s="25"/>
      <c r="BKN31" s="25"/>
      <c r="BKO31" s="25"/>
      <c r="BKP31" s="25"/>
      <c r="BKQ31" s="25"/>
      <c r="BKR31" s="25"/>
      <c r="BKS31" s="25"/>
      <c r="BKT31" s="25"/>
      <c r="BKU31" s="25"/>
      <c r="BKV31" s="25"/>
      <c r="BKW31" s="25"/>
      <c r="BKX31" s="25"/>
      <c r="BKY31" s="25"/>
      <c r="BKZ31" s="25"/>
      <c r="BLA31" s="25"/>
      <c r="BLB31" s="25"/>
      <c r="BLC31" s="25"/>
      <c r="BLD31" s="25"/>
      <c r="BLE31" s="25"/>
      <c r="BLF31" s="25"/>
      <c r="BLG31" s="25"/>
      <c r="BLH31" s="25"/>
      <c r="BLI31" s="25"/>
      <c r="BLJ31" s="25"/>
      <c r="BLK31" s="25"/>
      <c r="BLL31" s="25"/>
      <c r="BLM31" s="25"/>
      <c r="BLN31" s="25"/>
      <c r="BLO31" s="25"/>
      <c r="BLP31" s="25"/>
      <c r="BLQ31" s="25"/>
      <c r="BLR31" s="25"/>
      <c r="BLS31" s="25"/>
      <c r="BLT31" s="25"/>
      <c r="BLU31" s="25"/>
      <c r="BLV31" s="25"/>
      <c r="BLW31" s="25"/>
      <c r="BLX31" s="25"/>
      <c r="BLY31" s="25"/>
      <c r="BLZ31" s="25"/>
      <c r="BMA31" s="25"/>
      <c r="BMB31" s="25"/>
      <c r="BMC31" s="25"/>
      <c r="BMD31" s="25"/>
      <c r="BME31" s="25"/>
      <c r="BMF31" s="25"/>
      <c r="BMG31" s="25"/>
      <c r="BMH31" s="25"/>
      <c r="BMI31" s="25"/>
      <c r="BMJ31" s="25"/>
      <c r="BMK31" s="25"/>
      <c r="BML31" s="25"/>
      <c r="BMM31" s="25"/>
      <c r="BMN31" s="25"/>
      <c r="BMO31" s="25"/>
      <c r="BMP31" s="25"/>
      <c r="BMQ31" s="25"/>
      <c r="BMR31" s="25"/>
      <c r="BMS31" s="25"/>
      <c r="BMT31" s="25"/>
      <c r="BMU31" s="25"/>
      <c r="BMV31" s="25"/>
      <c r="BMW31" s="25"/>
      <c r="BMX31" s="25"/>
      <c r="BMY31" s="25"/>
      <c r="BMZ31" s="25"/>
      <c r="BNA31" s="25"/>
      <c r="BNB31" s="25"/>
      <c r="BNC31" s="25"/>
      <c r="BND31" s="25"/>
      <c r="BNE31" s="25"/>
      <c r="BNF31" s="25"/>
      <c r="BNG31" s="25"/>
      <c r="BNH31" s="25"/>
      <c r="BNI31" s="25"/>
      <c r="BNJ31" s="25"/>
      <c r="BNK31" s="25"/>
      <c r="BNL31" s="25"/>
      <c r="BNM31" s="25"/>
      <c r="BNN31" s="25"/>
      <c r="BNO31" s="25"/>
      <c r="BNP31" s="25"/>
      <c r="BNQ31" s="25"/>
      <c r="BNR31" s="25"/>
      <c r="BNS31" s="25"/>
      <c r="BNT31" s="25"/>
      <c r="BNU31" s="25"/>
      <c r="BNV31" s="25"/>
      <c r="BNW31" s="25"/>
      <c r="BNX31" s="25"/>
      <c r="BNY31" s="25"/>
      <c r="BNZ31" s="25"/>
      <c r="BOA31" s="25"/>
      <c r="BOB31" s="25"/>
      <c r="BOC31" s="25"/>
      <c r="BOD31" s="25"/>
      <c r="BOE31" s="25"/>
      <c r="BOF31" s="25"/>
      <c r="BOG31" s="25"/>
      <c r="BOH31" s="25"/>
      <c r="BOI31" s="25"/>
      <c r="BOJ31" s="25"/>
      <c r="BOK31" s="25"/>
      <c r="BOL31" s="25"/>
      <c r="BOM31" s="25"/>
      <c r="BON31" s="25"/>
      <c r="BOO31" s="25"/>
      <c r="BOP31" s="25"/>
      <c r="BOQ31" s="25"/>
      <c r="BOR31" s="25"/>
      <c r="BOS31" s="25"/>
      <c r="BOT31" s="25"/>
      <c r="BOU31" s="25"/>
      <c r="BOV31" s="25"/>
      <c r="BOW31" s="25"/>
      <c r="BOX31" s="25"/>
      <c r="BOY31" s="25"/>
      <c r="BOZ31" s="25"/>
      <c r="BPA31" s="25"/>
      <c r="BPB31" s="25"/>
      <c r="BPC31" s="25"/>
      <c r="BPD31" s="25"/>
      <c r="BPE31" s="25"/>
      <c r="BPF31" s="25"/>
      <c r="BPG31" s="25"/>
      <c r="BPH31" s="25"/>
      <c r="BPI31" s="25"/>
      <c r="BPJ31" s="25"/>
      <c r="BPK31" s="25"/>
      <c r="BPL31" s="25"/>
      <c r="BPM31" s="25"/>
      <c r="BPN31" s="25"/>
      <c r="BPO31" s="25"/>
      <c r="BPP31" s="25"/>
      <c r="BPQ31" s="25"/>
      <c r="BPR31" s="25"/>
      <c r="BPS31" s="25"/>
      <c r="BPT31" s="25"/>
      <c r="BPU31" s="25"/>
      <c r="BPV31" s="25"/>
      <c r="BPW31" s="25"/>
      <c r="BPX31" s="25"/>
      <c r="BPY31" s="25"/>
      <c r="BPZ31" s="25"/>
      <c r="BQA31" s="25"/>
      <c r="BQB31" s="25"/>
      <c r="BQC31" s="25"/>
      <c r="BQD31" s="25"/>
      <c r="BQE31" s="25"/>
      <c r="BQF31" s="25"/>
      <c r="BQG31" s="25"/>
      <c r="BQH31" s="25"/>
      <c r="BQI31" s="25"/>
      <c r="BQJ31" s="25"/>
      <c r="BQK31" s="25"/>
      <c r="BQL31" s="25"/>
      <c r="BQM31" s="25"/>
      <c r="BQN31" s="25"/>
      <c r="BQO31" s="25"/>
      <c r="BQP31" s="25"/>
      <c r="BQQ31" s="25"/>
      <c r="BQR31" s="25"/>
      <c r="BQS31" s="25"/>
      <c r="BQT31" s="25"/>
      <c r="BQU31" s="25"/>
      <c r="BQV31" s="25"/>
      <c r="BQW31" s="25"/>
      <c r="BQX31" s="25"/>
      <c r="BQY31" s="25"/>
      <c r="BQZ31" s="25"/>
      <c r="BRA31" s="25"/>
      <c r="BRB31" s="25"/>
      <c r="BRC31" s="25"/>
      <c r="BRD31" s="25"/>
      <c r="BRE31" s="25"/>
      <c r="BRF31" s="25"/>
      <c r="BRG31" s="25"/>
      <c r="BRH31" s="25"/>
      <c r="BRI31" s="25"/>
      <c r="BRJ31" s="25"/>
      <c r="BRK31" s="25"/>
      <c r="BRL31" s="25"/>
      <c r="BRM31" s="25"/>
      <c r="BRN31" s="25"/>
      <c r="BRO31" s="25"/>
      <c r="BRP31" s="25"/>
      <c r="BRQ31" s="25"/>
      <c r="BRR31" s="25"/>
      <c r="BRS31" s="25"/>
      <c r="BRT31" s="25"/>
      <c r="BRU31" s="25"/>
      <c r="BRV31" s="25"/>
      <c r="BRW31" s="25"/>
      <c r="BRX31" s="25"/>
      <c r="BRY31" s="25"/>
      <c r="BRZ31" s="25"/>
      <c r="BSA31" s="25"/>
      <c r="BSB31" s="25"/>
      <c r="BSC31" s="25"/>
      <c r="BSD31" s="25"/>
      <c r="BSE31" s="25"/>
      <c r="BSF31" s="25"/>
      <c r="BSG31" s="25"/>
      <c r="BSH31" s="25"/>
      <c r="BSI31" s="25"/>
      <c r="BSJ31" s="25"/>
      <c r="BSK31" s="25"/>
      <c r="BSL31" s="25"/>
      <c r="BSM31" s="25"/>
      <c r="BSN31" s="25"/>
      <c r="BSO31" s="25"/>
      <c r="BSP31" s="25"/>
      <c r="BSQ31" s="25"/>
      <c r="BSR31" s="25"/>
      <c r="BSS31" s="25"/>
      <c r="BST31" s="25"/>
      <c r="BSU31" s="25"/>
      <c r="BSV31" s="25"/>
      <c r="BSW31" s="25"/>
      <c r="BSX31" s="25"/>
      <c r="BSY31" s="25"/>
      <c r="BSZ31" s="25"/>
      <c r="BTA31" s="25"/>
      <c r="BTB31" s="25"/>
      <c r="BTC31" s="25"/>
      <c r="BTD31" s="25"/>
      <c r="BTE31" s="25"/>
      <c r="BTF31" s="25"/>
      <c r="BTG31" s="25"/>
      <c r="BTH31" s="25"/>
      <c r="BTI31" s="25"/>
      <c r="BTJ31" s="25"/>
      <c r="BTK31" s="25"/>
      <c r="BTL31" s="25"/>
      <c r="BTM31" s="25"/>
      <c r="BTN31" s="25"/>
      <c r="BTO31" s="25"/>
      <c r="BTP31" s="25"/>
      <c r="BTQ31" s="25"/>
      <c r="BTR31" s="25"/>
      <c r="BTS31" s="25"/>
      <c r="BTT31" s="25"/>
      <c r="BTU31" s="25"/>
      <c r="BTV31" s="25"/>
      <c r="BTW31" s="25"/>
      <c r="BTX31" s="25"/>
      <c r="BTY31" s="25"/>
      <c r="BTZ31" s="25"/>
      <c r="BUA31" s="25"/>
      <c r="BUB31" s="25"/>
      <c r="BUC31" s="25"/>
      <c r="BUD31" s="25"/>
      <c r="BUE31" s="25"/>
      <c r="BUF31" s="25"/>
      <c r="BUG31" s="25"/>
      <c r="BUH31" s="25"/>
      <c r="BUI31" s="25"/>
      <c r="BUJ31" s="25"/>
      <c r="BUK31" s="25"/>
      <c r="BUL31" s="25"/>
      <c r="BUM31" s="25"/>
      <c r="BUN31" s="25"/>
      <c r="BUO31" s="25"/>
      <c r="BUP31" s="25"/>
      <c r="BUQ31" s="25"/>
      <c r="BUR31" s="25"/>
      <c r="BUS31" s="25"/>
      <c r="BUT31" s="25"/>
      <c r="BUU31" s="25"/>
      <c r="BUV31" s="25"/>
      <c r="BUW31" s="25"/>
      <c r="BUX31" s="25"/>
      <c r="BUY31" s="25"/>
      <c r="BUZ31" s="25"/>
      <c r="BVA31" s="25"/>
      <c r="BVB31" s="25"/>
      <c r="BVC31" s="25"/>
      <c r="BVD31" s="25"/>
      <c r="BVE31" s="25"/>
      <c r="BVF31" s="25"/>
      <c r="BVG31" s="25"/>
      <c r="BVH31" s="25"/>
      <c r="BVI31" s="25"/>
      <c r="BVJ31" s="25"/>
      <c r="BVK31" s="25"/>
      <c r="BVL31" s="25"/>
      <c r="BVM31" s="25"/>
      <c r="BVN31" s="25"/>
      <c r="BVO31" s="25"/>
      <c r="BVP31" s="25"/>
      <c r="BVQ31" s="25"/>
      <c r="BVR31" s="25"/>
      <c r="BVS31" s="25"/>
      <c r="BVT31" s="25"/>
      <c r="BVU31" s="25"/>
      <c r="BVV31" s="25"/>
      <c r="BVW31" s="25"/>
      <c r="BVX31" s="25"/>
      <c r="BVY31" s="25"/>
      <c r="BVZ31" s="25"/>
      <c r="BWA31" s="25"/>
      <c r="BWB31" s="25"/>
      <c r="BWC31" s="25"/>
      <c r="BWD31" s="25"/>
      <c r="BWE31" s="25"/>
      <c r="BWF31" s="25"/>
      <c r="BWG31" s="25"/>
      <c r="BWH31" s="25"/>
      <c r="BWI31" s="25"/>
      <c r="BWJ31" s="25"/>
      <c r="BWK31" s="25"/>
      <c r="BWL31" s="25"/>
      <c r="BWM31" s="25"/>
      <c r="BWN31" s="25"/>
      <c r="BWO31" s="25"/>
      <c r="BWP31" s="25"/>
      <c r="BWQ31" s="25"/>
      <c r="BWR31" s="25"/>
      <c r="BWS31" s="25"/>
      <c r="BWT31" s="25"/>
      <c r="BWU31" s="25"/>
      <c r="BWV31" s="25"/>
      <c r="BWW31" s="25"/>
      <c r="BWX31" s="25"/>
      <c r="BWY31" s="25"/>
      <c r="BWZ31" s="25"/>
      <c r="BXA31" s="25"/>
      <c r="BXB31" s="25"/>
      <c r="BXC31" s="25"/>
      <c r="BXD31" s="25"/>
      <c r="BXE31" s="25"/>
      <c r="BXF31" s="25"/>
      <c r="BXG31" s="25"/>
      <c r="BXH31" s="25"/>
      <c r="BXI31" s="25"/>
      <c r="BXJ31" s="25"/>
      <c r="BXK31" s="25"/>
      <c r="BXL31" s="25"/>
      <c r="BXM31" s="25"/>
      <c r="BXN31" s="25"/>
      <c r="BXO31" s="25"/>
      <c r="BXP31" s="25"/>
      <c r="BXQ31" s="25"/>
      <c r="BXR31" s="25"/>
      <c r="BXS31" s="25"/>
      <c r="BXT31" s="25"/>
      <c r="BXU31" s="25"/>
      <c r="BXV31" s="25"/>
      <c r="BXW31" s="25"/>
      <c r="BXX31" s="25"/>
      <c r="BXY31" s="25"/>
      <c r="BXZ31" s="25"/>
      <c r="BYA31" s="25"/>
      <c r="BYB31" s="25"/>
      <c r="BYC31" s="25"/>
      <c r="BYD31" s="25"/>
      <c r="BYE31" s="25"/>
      <c r="BYF31" s="25"/>
      <c r="BYG31" s="25"/>
      <c r="BYH31" s="25"/>
      <c r="BYI31" s="25"/>
      <c r="BYJ31" s="25"/>
      <c r="BYK31" s="25"/>
      <c r="BYL31" s="25"/>
      <c r="BYM31" s="25"/>
      <c r="BYN31" s="25"/>
      <c r="BYO31" s="25"/>
      <c r="BYP31" s="25"/>
      <c r="BYQ31" s="25"/>
      <c r="BYR31" s="25"/>
      <c r="BYS31" s="25"/>
      <c r="BYT31" s="25"/>
      <c r="BYU31" s="25"/>
      <c r="BYV31" s="25"/>
      <c r="BYW31" s="25"/>
      <c r="BYX31" s="25"/>
      <c r="BYY31" s="25"/>
      <c r="BYZ31" s="25"/>
      <c r="BZA31" s="25"/>
      <c r="BZB31" s="25"/>
      <c r="BZC31" s="25"/>
      <c r="BZD31" s="25"/>
      <c r="BZE31" s="25"/>
      <c r="BZF31" s="25"/>
      <c r="BZG31" s="25"/>
      <c r="BZH31" s="25"/>
      <c r="BZI31" s="25"/>
      <c r="BZJ31" s="25"/>
      <c r="BZK31" s="25"/>
      <c r="BZL31" s="25"/>
      <c r="BZM31" s="25"/>
      <c r="BZN31" s="25"/>
      <c r="BZO31" s="25"/>
      <c r="BZP31" s="25"/>
      <c r="BZQ31" s="25"/>
      <c r="BZR31" s="25"/>
      <c r="BZS31" s="25"/>
      <c r="BZT31" s="25"/>
      <c r="BZU31" s="25"/>
      <c r="BZV31" s="25"/>
      <c r="BZW31" s="25"/>
      <c r="BZX31" s="25"/>
      <c r="BZY31" s="25"/>
      <c r="BZZ31" s="25"/>
      <c r="CAA31" s="25"/>
      <c r="CAB31" s="25"/>
      <c r="CAC31" s="25"/>
      <c r="CAD31" s="25"/>
      <c r="CAE31" s="25"/>
      <c r="CAF31" s="25"/>
      <c r="CAG31" s="25"/>
      <c r="CAH31" s="25"/>
      <c r="CAI31" s="25"/>
      <c r="CAJ31" s="25"/>
      <c r="CAK31" s="25"/>
      <c r="CAL31" s="25"/>
      <c r="CAM31" s="25"/>
      <c r="CAN31" s="25"/>
      <c r="CAO31" s="25"/>
      <c r="CAP31" s="25"/>
      <c r="CAQ31" s="25"/>
      <c r="CAR31" s="25"/>
      <c r="CAS31" s="25"/>
      <c r="CAT31" s="25"/>
      <c r="CAU31" s="25"/>
      <c r="CAV31" s="25"/>
      <c r="CAW31" s="25"/>
      <c r="CAX31" s="25"/>
      <c r="CAY31" s="25"/>
      <c r="CAZ31" s="25"/>
      <c r="CBA31" s="25"/>
      <c r="CBB31" s="25"/>
      <c r="CBC31" s="25"/>
      <c r="CBD31" s="25"/>
      <c r="CBE31" s="25"/>
      <c r="CBF31" s="25"/>
      <c r="CBG31" s="25"/>
      <c r="CBH31" s="25"/>
      <c r="CBI31" s="25"/>
      <c r="CBJ31" s="25"/>
      <c r="CBK31" s="25"/>
      <c r="CBL31" s="25"/>
      <c r="CBM31" s="25"/>
      <c r="CBN31" s="25"/>
      <c r="CBO31" s="25"/>
      <c r="CBP31" s="25"/>
      <c r="CBQ31" s="25"/>
      <c r="CBR31" s="25"/>
      <c r="CBS31" s="25"/>
      <c r="CBT31" s="25"/>
      <c r="CBU31" s="25"/>
      <c r="CBV31" s="25"/>
      <c r="CBW31" s="25"/>
      <c r="CBX31" s="25"/>
      <c r="CBY31" s="25"/>
      <c r="CBZ31" s="25"/>
      <c r="CCA31" s="25"/>
      <c r="CCB31" s="25"/>
      <c r="CCC31" s="25"/>
      <c r="CCD31" s="25"/>
      <c r="CCE31" s="25"/>
      <c r="CCF31" s="25"/>
      <c r="CCG31" s="25"/>
      <c r="CCH31" s="25"/>
      <c r="CCI31" s="25"/>
      <c r="CCJ31" s="25"/>
      <c r="CCK31" s="25"/>
      <c r="CCL31" s="25"/>
      <c r="CCM31" s="25"/>
      <c r="CCN31" s="25"/>
      <c r="CCO31" s="25"/>
      <c r="CCP31" s="25"/>
      <c r="CCQ31" s="25"/>
      <c r="CCR31" s="25"/>
      <c r="CCS31" s="25"/>
      <c r="CCT31" s="25"/>
      <c r="CCU31" s="25"/>
      <c r="CCV31" s="25"/>
      <c r="CCW31" s="25"/>
      <c r="CCX31" s="25"/>
      <c r="CCY31" s="25"/>
      <c r="CCZ31" s="25"/>
      <c r="CDA31" s="25"/>
      <c r="CDB31" s="25"/>
      <c r="CDC31" s="25"/>
      <c r="CDD31" s="25"/>
      <c r="CDE31" s="25"/>
      <c r="CDF31" s="25"/>
      <c r="CDG31" s="25"/>
      <c r="CDH31" s="25"/>
      <c r="CDI31" s="25"/>
      <c r="CDJ31" s="25"/>
      <c r="CDK31" s="25"/>
      <c r="CDL31" s="25"/>
      <c r="CDM31" s="25"/>
      <c r="CDN31" s="25"/>
      <c r="CDO31" s="25"/>
      <c r="CDP31" s="25"/>
      <c r="CDQ31" s="25"/>
      <c r="CDR31" s="25"/>
      <c r="CDS31" s="25"/>
      <c r="CDT31" s="25"/>
      <c r="CDU31" s="25"/>
      <c r="CDV31" s="25"/>
      <c r="CDW31" s="25"/>
      <c r="CDX31" s="25"/>
      <c r="CDY31" s="25"/>
      <c r="CDZ31" s="25"/>
      <c r="CEA31" s="25"/>
      <c r="CEB31" s="25"/>
      <c r="CEC31" s="25"/>
      <c r="CED31" s="25"/>
      <c r="CEE31" s="25"/>
      <c r="CEF31" s="25"/>
      <c r="CEG31" s="25"/>
      <c r="CEH31" s="25"/>
      <c r="CEI31" s="25"/>
      <c r="CEJ31" s="25"/>
      <c r="CEK31" s="25"/>
      <c r="CEL31" s="25"/>
      <c r="CEM31" s="25"/>
      <c r="CEN31" s="25"/>
      <c r="CEO31" s="25"/>
      <c r="CEP31" s="25"/>
      <c r="CEQ31" s="25"/>
      <c r="CER31" s="25"/>
      <c r="CES31" s="25"/>
      <c r="CET31" s="25"/>
      <c r="CEU31" s="25"/>
      <c r="CEV31" s="25"/>
      <c r="CEW31" s="25"/>
      <c r="CEX31" s="25"/>
      <c r="CEY31" s="25"/>
      <c r="CEZ31" s="25"/>
      <c r="CFA31" s="25"/>
      <c r="CFB31" s="25"/>
      <c r="CFC31" s="25"/>
      <c r="CFD31" s="25"/>
      <c r="CFE31" s="25"/>
      <c r="CFF31" s="25"/>
      <c r="CFG31" s="25"/>
      <c r="CFH31" s="25"/>
      <c r="CFI31" s="25"/>
      <c r="CFJ31" s="25"/>
      <c r="CFK31" s="25"/>
      <c r="CFL31" s="25"/>
      <c r="CFM31" s="25"/>
      <c r="CFN31" s="25"/>
      <c r="CFO31" s="25"/>
      <c r="CFP31" s="25"/>
      <c r="CFQ31" s="25"/>
      <c r="CFR31" s="25"/>
      <c r="CFS31" s="25"/>
      <c r="CFT31" s="25"/>
      <c r="CFU31" s="25"/>
      <c r="CFV31" s="25"/>
      <c r="CFW31" s="25"/>
      <c r="CFX31" s="25"/>
      <c r="CFY31" s="25"/>
      <c r="CFZ31" s="25"/>
      <c r="CGA31" s="25"/>
      <c r="CGB31" s="25"/>
      <c r="CGC31" s="25"/>
      <c r="CGD31" s="25"/>
      <c r="CGE31" s="25"/>
      <c r="CGF31" s="25"/>
      <c r="CGG31" s="25"/>
      <c r="CGH31" s="25"/>
      <c r="CGI31" s="25"/>
      <c r="CGJ31" s="25"/>
      <c r="CGK31" s="25"/>
      <c r="CGL31" s="25"/>
      <c r="CGM31" s="25"/>
      <c r="CGN31" s="25"/>
      <c r="CGO31" s="25"/>
      <c r="CGP31" s="25"/>
      <c r="CGQ31" s="25"/>
      <c r="CGR31" s="25"/>
      <c r="CGS31" s="25"/>
      <c r="CGT31" s="25"/>
      <c r="CGU31" s="25"/>
      <c r="CGV31" s="25"/>
      <c r="CGW31" s="25"/>
      <c r="CGX31" s="25"/>
      <c r="CGY31" s="25"/>
      <c r="CGZ31" s="25"/>
      <c r="CHA31" s="25"/>
      <c r="CHB31" s="25"/>
      <c r="CHC31" s="25"/>
      <c r="CHD31" s="25"/>
      <c r="CHE31" s="25"/>
      <c r="CHF31" s="25"/>
      <c r="CHG31" s="25"/>
      <c r="CHH31" s="25"/>
      <c r="CHI31" s="25"/>
      <c r="CHJ31" s="25"/>
      <c r="CHK31" s="25"/>
      <c r="CHL31" s="25"/>
      <c r="CHM31" s="25"/>
      <c r="CHN31" s="25"/>
      <c r="CHO31" s="25"/>
      <c r="CHP31" s="25"/>
      <c r="CHQ31" s="25"/>
      <c r="CHR31" s="25"/>
      <c r="CHS31" s="25"/>
      <c r="CHT31" s="25"/>
      <c r="CHU31" s="25"/>
      <c r="CHV31" s="25"/>
      <c r="CHW31" s="25"/>
      <c r="CHX31" s="25"/>
      <c r="CHY31" s="25"/>
      <c r="CHZ31" s="25"/>
      <c r="CIA31" s="25"/>
      <c r="CIB31" s="25"/>
      <c r="CIC31" s="25"/>
      <c r="CID31" s="25"/>
      <c r="CIE31" s="25"/>
      <c r="CIF31" s="25"/>
      <c r="CIG31" s="25"/>
      <c r="CIH31" s="25"/>
      <c r="CII31" s="25"/>
      <c r="CIJ31" s="25"/>
      <c r="CIK31" s="25"/>
      <c r="CIL31" s="25"/>
      <c r="CIM31" s="25"/>
      <c r="CIN31" s="25"/>
      <c r="CIO31" s="25"/>
      <c r="CIP31" s="25"/>
      <c r="CIQ31" s="25"/>
      <c r="CIR31" s="25"/>
      <c r="CIS31" s="25"/>
      <c r="CIT31" s="25"/>
      <c r="CIU31" s="25"/>
      <c r="CIV31" s="25"/>
      <c r="CIW31" s="25"/>
      <c r="CIX31" s="25"/>
      <c r="CIY31" s="25"/>
      <c r="CIZ31" s="25"/>
      <c r="CJA31" s="25"/>
      <c r="CJB31" s="25"/>
      <c r="CJC31" s="25"/>
      <c r="CJD31" s="25"/>
      <c r="CJE31" s="25"/>
      <c r="CJF31" s="25"/>
      <c r="CJG31" s="25"/>
      <c r="CJH31" s="25"/>
      <c r="CJI31" s="25"/>
      <c r="CJJ31" s="25"/>
      <c r="CJK31" s="25"/>
      <c r="CJL31" s="25"/>
      <c r="CJM31" s="25"/>
      <c r="CJN31" s="25"/>
      <c r="CJO31" s="25"/>
      <c r="CJP31" s="25"/>
      <c r="CJQ31" s="25"/>
      <c r="CJR31" s="25"/>
      <c r="CJS31" s="25"/>
      <c r="CJT31" s="25"/>
      <c r="CJU31" s="25"/>
      <c r="CJV31" s="25"/>
      <c r="CJW31" s="25"/>
      <c r="CJX31" s="25"/>
      <c r="CJY31" s="25"/>
      <c r="CJZ31" s="25"/>
      <c r="CKA31" s="25"/>
      <c r="CKB31" s="25"/>
      <c r="CKC31" s="25"/>
      <c r="CKD31" s="25"/>
      <c r="CKE31" s="25"/>
      <c r="CKF31" s="25"/>
      <c r="CKG31" s="25"/>
      <c r="CKH31" s="25"/>
      <c r="CKI31" s="25"/>
      <c r="CKJ31" s="25"/>
      <c r="CKK31" s="25"/>
      <c r="CKL31" s="25"/>
      <c r="CKM31" s="25"/>
      <c r="CKN31" s="25"/>
      <c r="CKO31" s="25"/>
      <c r="CKP31" s="25"/>
      <c r="CKQ31" s="25"/>
      <c r="CKR31" s="25"/>
      <c r="CKS31" s="25"/>
      <c r="CKT31" s="25"/>
      <c r="CKU31" s="25"/>
      <c r="CKV31" s="25"/>
      <c r="CKW31" s="25"/>
      <c r="CKX31" s="25"/>
      <c r="CKY31" s="25"/>
      <c r="CKZ31" s="25"/>
      <c r="CLA31" s="25"/>
      <c r="CLB31" s="25"/>
      <c r="CLC31" s="25"/>
      <c r="CLD31" s="25"/>
      <c r="CLE31" s="25"/>
      <c r="CLF31" s="25"/>
      <c r="CLG31" s="25"/>
      <c r="CLH31" s="25"/>
      <c r="CLI31" s="25"/>
      <c r="CLJ31" s="25"/>
      <c r="CLK31" s="25"/>
      <c r="CLL31" s="25"/>
      <c r="CLM31" s="25"/>
      <c r="CLN31" s="25"/>
      <c r="CLO31" s="25"/>
      <c r="CLP31" s="25"/>
      <c r="CLQ31" s="25"/>
      <c r="CLR31" s="25"/>
      <c r="CLS31" s="25"/>
      <c r="CLT31" s="25"/>
      <c r="CLU31" s="25"/>
      <c r="CLV31" s="25"/>
      <c r="CLW31" s="25"/>
      <c r="CLX31" s="25"/>
      <c r="CLY31" s="25"/>
      <c r="CLZ31" s="25"/>
      <c r="CMA31" s="25"/>
      <c r="CMB31" s="25"/>
      <c r="CMC31" s="25"/>
      <c r="CMD31" s="25"/>
      <c r="CME31" s="25"/>
      <c r="CMF31" s="25"/>
      <c r="CMG31" s="25"/>
      <c r="CMH31" s="25"/>
      <c r="CMI31" s="25"/>
      <c r="CMJ31" s="25"/>
      <c r="CMK31" s="25"/>
      <c r="CML31" s="25"/>
      <c r="CMM31" s="25"/>
      <c r="CMN31" s="25"/>
      <c r="CMO31" s="25"/>
      <c r="CMP31" s="25"/>
      <c r="CMQ31" s="25"/>
      <c r="CMR31" s="25"/>
      <c r="CMS31" s="25"/>
      <c r="CMT31" s="25"/>
      <c r="CMU31" s="25"/>
      <c r="CMV31" s="25"/>
      <c r="CMW31" s="25"/>
      <c r="CMX31" s="25"/>
      <c r="CMY31" s="25"/>
      <c r="CMZ31" s="25"/>
      <c r="CNA31" s="25"/>
      <c r="CNB31" s="25"/>
      <c r="CNC31" s="25"/>
      <c r="CND31" s="25"/>
      <c r="CNE31" s="25"/>
      <c r="CNF31" s="25"/>
      <c r="CNG31" s="25"/>
      <c r="CNH31" s="25"/>
      <c r="CNI31" s="25"/>
      <c r="CNJ31" s="25"/>
      <c r="CNK31" s="25"/>
      <c r="CNL31" s="25"/>
      <c r="CNM31" s="25"/>
      <c r="CNN31" s="25"/>
      <c r="CNO31" s="25"/>
      <c r="CNP31" s="25"/>
      <c r="CNQ31" s="25"/>
      <c r="CNR31" s="25"/>
      <c r="CNS31" s="25"/>
      <c r="CNT31" s="25"/>
      <c r="CNU31" s="25"/>
      <c r="CNV31" s="25"/>
      <c r="CNW31" s="25"/>
      <c r="CNX31" s="25"/>
      <c r="CNY31" s="25"/>
      <c r="CNZ31" s="25"/>
      <c r="COA31" s="25"/>
      <c r="COB31" s="25"/>
      <c r="COC31" s="25"/>
      <c r="COD31" s="25"/>
      <c r="COE31" s="25"/>
      <c r="COF31" s="25"/>
      <c r="COG31" s="25"/>
      <c r="COH31" s="25"/>
      <c r="COI31" s="25"/>
      <c r="COJ31" s="25"/>
      <c r="COK31" s="25"/>
      <c r="COL31" s="25"/>
      <c r="COM31" s="25"/>
      <c r="CON31" s="25"/>
      <c r="COO31" s="25"/>
      <c r="COP31" s="25"/>
      <c r="COQ31" s="25"/>
      <c r="COR31" s="25"/>
      <c r="COS31" s="25"/>
      <c r="COT31" s="25"/>
      <c r="COU31" s="25"/>
      <c r="COV31" s="25"/>
      <c r="COW31" s="25"/>
      <c r="COX31" s="25"/>
      <c r="COY31" s="25"/>
      <c r="COZ31" s="25"/>
      <c r="CPA31" s="25"/>
      <c r="CPB31" s="25"/>
      <c r="CPC31" s="25"/>
      <c r="CPD31" s="25"/>
      <c r="CPE31" s="25"/>
      <c r="CPF31" s="25"/>
      <c r="CPG31" s="25"/>
      <c r="CPH31" s="25"/>
      <c r="CPI31" s="25"/>
      <c r="CPJ31" s="25"/>
      <c r="CPK31" s="25"/>
      <c r="CPL31" s="25"/>
      <c r="CPM31" s="25"/>
      <c r="CPN31" s="25"/>
      <c r="CPO31" s="25"/>
      <c r="CPP31" s="25"/>
      <c r="CPQ31" s="25"/>
      <c r="CPR31" s="25"/>
      <c r="CPS31" s="25"/>
      <c r="CPT31" s="25"/>
      <c r="CPU31" s="25"/>
      <c r="CPV31" s="25"/>
      <c r="CPW31" s="25"/>
      <c r="CPX31" s="25"/>
      <c r="CPY31" s="25"/>
      <c r="CPZ31" s="25"/>
      <c r="CQA31" s="25"/>
      <c r="CQB31" s="25"/>
      <c r="CQC31" s="25"/>
      <c r="CQD31" s="25"/>
      <c r="CQE31" s="25"/>
      <c r="CQF31" s="25"/>
      <c r="CQG31" s="25"/>
      <c r="CQH31" s="25"/>
      <c r="CQI31" s="25"/>
      <c r="CQJ31" s="25"/>
      <c r="CQK31" s="25"/>
      <c r="CQL31" s="25"/>
      <c r="CQM31" s="25"/>
      <c r="CQN31" s="25"/>
      <c r="CQO31" s="25"/>
      <c r="CQP31" s="25"/>
      <c r="CQQ31" s="25"/>
      <c r="CQR31" s="25"/>
      <c r="CQS31" s="25"/>
      <c r="CQT31" s="25"/>
      <c r="CQU31" s="25"/>
      <c r="CQV31" s="25"/>
      <c r="CQW31" s="25"/>
      <c r="CQX31" s="25"/>
      <c r="CQY31" s="25"/>
      <c r="CQZ31" s="25"/>
      <c r="CRA31" s="25"/>
      <c r="CRB31" s="25"/>
      <c r="CRC31" s="25"/>
      <c r="CRD31" s="25"/>
      <c r="CRE31" s="25"/>
      <c r="CRF31" s="25"/>
      <c r="CRG31" s="25"/>
      <c r="CRH31" s="25"/>
      <c r="CRI31" s="25"/>
      <c r="CRJ31" s="25"/>
      <c r="CRK31" s="25"/>
      <c r="CRL31" s="25"/>
      <c r="CRM31" s="25"/>
      <c r="CRN31" s="25"/>
      <c r="CRO31" s="25"/>
      <c r="CRP31" s="25"/>
      <c r="CRQ31" s="25"/>
      <c r="CRR31" s="25"/>
      <c r="CRS31" s="25"/>
      <c r="CRT31" s="25"/>
      <c r="CRU31" s="25"/>
      <c r="CRV31" s="25"/>
      <c r="CRW31" s="25"/>
      <c r="CRX31" s="25"/>
      <c r="CRY31" s="25"/>
      <c r="CRZ31" s="25"/>
      <c r="CSA31" s="25"/>
      <c r="CSB31" s="25"/>
      <c r="CSC31" s="25"/>
      <c r="CSD31" s="25"/>
      <c r="CSE31" s="25"/>
      <c r="CSF31" s="25"/>
      <c r="CSG31" s="25"/>
      <c r="CSH31" s="25"/>
      <c r="CSI31" s="25"/>
      <c r="CSJ31" s="25"/>
      <c r="CSK31" s="25"/>
      <c r="CSL31" s="25"/>
      <c r="CSM31" s="25"/>
      <c r="CSN31" s="25"/>
      <c r="CSO31" s="25"/>
      <c r="CSP31" s="25"/>
      <c r="CSQ31" s="25"/>
      <c r="CSR31" s="25"/>
      <c r="CSS31" s="25"/>
      <c r="CST31" s="25"/>
      <c r="CSU31" s="25"/>
      <c r="CSV31" s="25"/>
      <c r="CSW31" s="25"/>
      <c r="CSX31" s="25"/>
      <c r="CSY31" s="25"/>
      <c r="CSZ31" s="25"/>
      <c r="CTA31" s="25"/>
      <c r="CTB31" s="25"/>
      <c r="CTC31" s="25"/>
      <c r="CTD31" s="25"/>
      <c r="CTE31" s="25"/>
      <c r="CTF31" s="25"/>
      <c r="CTG31" s="25"/>
      <c r="CTH31" s="25"/>
      <c r="CTI31" s="25"/>
      <c r="CTJ31" s="25"/>
      <c r="CTK31" s="25"/>
      <c r="CTL31" s="25"/>
      <c r="CTM31" s="25"/>
      <c r="CTN31" s="25"/>
      <c r="CTO31" s="25"/>
      <c r="CTP31" s="25"/>
      <c r="CTQ31" s="25"/>
      <c r="CTR31" s="25"/>
      <c r="CTS31" s="25"/>
      <c r="CTT31" s="25"/>
      <c r="CTU31" s="25"/>
      <c r="CTV31" s="25"/>
      <c r="CTW31" s="25"/>
      <c r="CTX31" s="25"/>
      <c r="CTY31" s="25"/>
      <c r="CTZ31" s="25"/>
      <c r="CUA31" s="25"/>
      <c r="CUB31" s="25"/>
      <c r="CUC31" s="25"/>
      <c r="CUD31" s="25"/>
      <c r="CUE31" s="25"/>
      <c r="CUF31" s="25"/>
      <c r="CUG31" s="25"/>
      <c r="CUH31" s="25"/>
      <c r="CUI31" s="25"/>
      <c r="CUJ31" s="25"/>
      <c r="CUK31" s="25"/>
      <c r="CUL31" s="25"/>
      <c r="CUM31" s="25"/>
      <c r="CUN31" s="25"/>
      <c r="CUO31" s="25"/>
      <c r="CUP31" s="25"/>
      <c r="CUQ31" s="25"/>
      <c r="CUR31" s="25"/>
      <c r="CUS31" s="25"/>
      <c r="CUT31" s="25"/>
      <c r="CUU31" s="25"/>
      <c r="CUV31" s="25"/>
      <c r="CUW31" s="25"/>
      <c r="CUX31" s="25"/>
      <c r="CUY31" s="25"/>
      <c r="CUZ31" s="25"/>
      <c r="CVA31" s="25"/>
      <c r="CVB31" s="25"/>
      <c r="CVC31" s="25"/>
      <c r="CVD31" s="25"/>
      <c r="CVE31" s="25"/>
      <c r="CVF31" s="25"/>
      <c r="CVG31" s="25"/>
      <c r="CVH31" s="25"/>
      <c r="CVI31" s="25"/>
      <c r="CVJ31" s="25"/>
      <c r="CVK31" s="25"/>
      <c r="CVL31" s="25"/>
      <c r="CVM31" s="25"/>
      <c r="CVN31" s="25"/>
      <c r="CVO31" s="25"/>
      <c r="CVP31" s="25"/>
      <c r="CVQ31" s="25"/>
      <c r="CVR31" s="25"/>
      <c r="CVS31" s="25"/>
      <c r="CVT31" s="25"/>
      <c r="CVU31" s="25"/>
      <c r="CVV31" s="25"/>
      <c r="CVW31" s="25"/>
      <c r="CVX31" s="25"/>
      <c r="CVY31" s="25"/>
      <c r="CVZ31" s="25"/>
      <c r="CWA31" s="25"/>
      <c r="CWB31" s="25"/>
      <c r="CWC31" s="25"/>
      <c r="CWD31" s="25"/>
      <c r="CWE31" s="25"/>
      <c r="CWF31" s="25"/>
      <c r="CWG31" s="25"/>
      <c r="CWH31" s="25"/>
      <c r="CWI31" s="25"/>
      <c r="CWJ31" s="25"/>
      <c r="CWK31" s="25"/>
      <c r="CWL31" s="25"/>
      <c r="CWM31" s="25"/>
      <c r="CWN31" s="25"/>
      <c r="CWO31" s="25"/>
      <c r="CWP31" s="25"/>
      <c r="CWQ31" s="25"/>
      <c r="CWR31" s="25"/>
      <c r="CWS31" s="25"/>
      <c r="CWT31" s="25"/>
      <c r="CWU31" s="25"/>
      <c r="CWV31" s="25"/>
      <c r="CWW31" s="25"/>
      <c r="CWX31" s="25"/>
      <c r="CWY31" s="25"/>
      <c r="CWZ31" s="25"/>
      <c r="CXA31" s="25"/>
      <c r="CXB31" s="25"/>
      <c r="CXC31" s="25"/>
      <c r="CXD31" s="25"/>
      <c r="CXE31" s="25"/>
      <c r="CXF31" s="25"/>
      <c r="CXG31" s="25"/>
      <c r="CXH31" s="25"/>
      <c r="CXI31" s="25"/>
      <c r="CXJ31" s="25"/>
      <c r="CXK31" s="25"/>
      <c r="CXL31" s="25"/>
      <c r="CXM31" s="25"/>
      <c r="CXN31" s="25"/>
      <c r="CXO31" s="25"/>
      <c r="CXP31" s="25"/>
      <c r="CXQ31" s="25"/>
      <c r="CXR31" s="25"/>
      <c r="CXS31" s="25"/>
      <c r="CXT31" s="25"/>
      <c r="CXU31" s="25"/>
      <c r="CXV31" s="25"/>
      <c r="CXW31" s="25"/>
      <c r="CXX31" s="25"/>
      <c r="CXY31" s="25"/>
      <c r="CXZ31" s="25"/>
      <c r="CYA31" s="25"/>
      <c r="CYB31" s="25"/>
      <c r="CYC31" s="25"/>
      <c r="CYD31" s="25"/>
      <c r="CYE31" s="25"/>
      <c r="CYF31" s="25"/>
      <c r="CYG31" s="25"/>
      <c r="CYH31" s="25"/>
      <c r="CYI31" s="25"/>
      <c r="CYJ31" s="25"/>
      <c r="CYK31" s="25"/>
      <c r="CYL31" s="25"/>
      <c r="CYM31" s="25"/>
      <c r="CYN31" s="25"/>
      <c r="CYO31" s="25"/>
      <c r="CYP31" s="25"/>
      <c r="CYQ31" s="25"/>
      <c r="CYR31" s="25"/>
      <c r="CYS31" s="25"/>
      <c r="CYT31" s="25"/>
      <c r="CYU31" s="25"/>
      <c r="CYV31" s="25"/>
      <c r="CYW31" s="25"/>
      <c r="CYX31" s="25"/>
      <c r="CYY31" s="25"/>
      <c r="CYZ31" s="25"/>
      <c r="CZA31" s="25"/>
      <c r="CZB31" s="25"/>
      <c r="CZC31" s="25"/>
      <c r="CZD31" s="25"/>
      <c r="CZE31" s="25"/>
      <c r="CZF31" s="25"/>
      <c r="CZG31" s="25"/>
      <c r="CZH31" s="25"/>
      <c r="CZI31" s="25"/>
      <c r="CZJ31" s="25"/>
      <c r="CZK31" s="25"/>
      <c r="CZL31" s="25"/>
      <c r="CZM31" s="25"/>
      <c r="CZN31" s="25"/>
      <c r="CZO31" s="25"/>
      <c r="CZP31" s="25"/>
      <c r="CZQ31" s="25"/>
      <c r="CZR31" s="25"/>
      <c r="CZS31" s="25"/>
      <c r="CZT31" s="25"/>
      <c r="CZU31" s="25"/>
      <c r="CZV31" s="25"/>
      <c r="CZW31" s="25"/>
      <c r="CZX31" s="25"/>
      <c r="CZY31" s="25"/>
      <c r="CZZ31" s="25"/>
      <c r="DAA31" s="25"/>
      <c r="DAB31" s="25"/>
      <c r="DAC31" s="25"/>
      <c r="DAD31" s="25"/>
      <c r="DAE31" s="25"/>
      <c r="DAF31" s="25"/>
      <c r="DAG31" s="25"/>
      <c r="DAH31" s="25"/>
      <c r="DAI31" s="25"/>
      <c r="DAJ31" s="25"/>
      <c r="DAK31" s="25"/>
      <c r="DAL31" s="25"/>
      <c r="DAM31" s="25"/>
      <c r="DAN31" s="25"/>
      <c r="DAO31" s="25"/>
      <c r="DAP31" s="25"/>
      <c r="DAQ31" s="25"/>
      <c r="DAR31" s="25"/>
      <c r="DAS31" s="25"/>
      <c r="DAT31" s="25"/>
      <c r="DAU31" s="25"/>
      <c r="DAV31" s="25"/>
      <c r="DAW31" s="25"/>
      <c r="DAX31" s="25"/>
      <c r="DAY31" s="25"/>
      <c r="DAZ31" s="25"/>
      <c r="DBA31" s="25"/>
      <c r="DBB31" s="25"/>
      <c r="DBC31" s="25"/>
      <c r="DBD31" s="25"/>
      <c r="DBE31" s="25"/>
      <c r="DBF31" s="25"/>
      <c r="DBG31" s="25"/>
      <c r="DBH31" s="25"/>
      <c r="DBI31" s="25"/>
      <c r="DBJ31" s="25"/>
      <c r="DBK31" s="25"/>
      <c r="DBL31" s="25"/>
      <c r="DBM31" s="25"/>
      <c r="DBN31" s="25"/>
      <c r="DBO31" s="25"/>
      <c r="DBP31" s="25"/>
      <c r="DBQ31" s="25"/>
      <c r="DBR31" s="25"/>
      <c r="DBS31" s="25"/>
      <c r="DBT31" s="25"/>
      <c r="DBU31" s="25"/>
      <c r="DBV31" s="25"/>
      <c r="DBW31" s="25"/>
      <c r="DBX31" s="25"/>
      <c r="DBY31" s="25"/>
      <c r="DBZ31" s="25"/>
      <c r="DCA31" s="25"/>
      <c r="DCB31" s="25"/>
      <c r="DCC31" s="25"/>
      <c r="DCD31" s="25"/>
      <c r="DCE31" s="25"/>
      <c r="DCF31" s="25"/>
      <c r="DCG31" s="25"/>
      <c r="DCH31" s="25"/>
      <c r="DCI31" s="25"/>
      <c r="DCJ31" s="25"/>
      <c r="DCK31" s="25"/>
      <c r="DCL31" s="25"/>
      <c r="DCM31" s="25"/>
      <c r="DCN31" s="25"/>
      <c r="DCO31" s="25"/>
      <c r="DCP31" s="25"/>
      <c r="DCQ31" s="25"/>
      <c r="DCR31" s="25"/>
      <c r="DCS31" s="25"/>
      <c r="DCT31" s="25"/>
      <c r="DCU31" s="25"/>
      <c r="DCV31" s="25"/>
      <c r="DCW31" s="25"/>
      <c r="DCX31" s="25"/>
      <c r="DCY31" s="25"/>
      <c r="DCZ31" s="25"/>
      <c r="DDA31" s="25"/>
      <c r="DDB31" s="25"/>
      <c r="DDC31" s="25"/>
      <c r="DDD31" s="25"/>
      <c r="DDE31" s="25"/>
      <c r="DDF31" s="25"/>
      <c r="DDG31" s="25"/>
      <c r="DDH31" s="25"/>
      <c r="DDI31" s="25"/>
      <c r="DDJ31" s="25"/>
      <c r="DDK31" s="25"/>
      <c r="DDL31" s="25"/>
      <c r="DDM31" s="25"/>
      <c r="DDN31" s="25"/>
      <c r="DDO31" s="25"/>
      <c r="DDP31" s="25"/>
      <c r="DDQ31" s="25"/>
      <c r="DDR31" s="25"/>
      <c r="DDS31" s="25"/>
      <c r="DDT31" s="25"/>
      <c r="DDU31" s="25"/>
      <c r="DDV31" s="25"/>
      <c r="DDW31" s="25"/>
      <c r="DDX31" s="25"/>
      <c r="DDY31" s="25"/>
      <c r="DDZ31" s="25"/>
      <c r="DEA31" s="25"/>
      <c r="DEB31" s="25"/>
      <c r="DEC31" s="25"/>
      <c r="DED31" s="25"/>
      <c r="DEE31" s="25"/>
      <c r="DEF31" s="25"/>
      <c r="DEG31" s="25"/>
      <c r="DEH31" s="25"/>
      <c r="DEI31" s="25"/>
      <c r="DEJ31" s="25"/>
      <c r="DEK31" s="25"/>
      <c r="DEL31" s="25"/>
      <c r="DEM31" s="25"/>
      <c r="DEN31" s="25"/>
      <c r="DEO31" s="25"/>
      <c r="DEP31" s="25"/>
      <c r="DEQ31" s="25"/>
      <c r="DER31" s="25"/>
      <c r="DES31" s="25"/>
      <c r="DET31" s="25"/>
      <c r="DEU31" s="25"/>
      <c r="DEV31" s="25"/>
      <c r="DEW31" s="25"/>
      <c r="DEX31" s="25"/>
      <c r="DEY31" s="25"/>
      <c r="DEZ31" s="25"/>
      <c r="DFA31" s="25"/>
      <c r="DFB31" s="25"/>
      <c r="DFC31" s="25"/>
      <c r="DFD31" s="25"/>
      <c r="DFE31" s="25"/>
      <c r="DFF31" s="25"/>
      <c r="DFG31" s="25"/>
      <c r="DFH31" s="25"/>
      <c r="DFI31" s="25"/>
      <c r="DFJ31" s="25"/>
      <c r="DFK31" s="25"/>
      <c r="DFL31" s="25"/>
      <c r="DFM31" s="25"/>
      <c r="DFN31" s="25"/>
      <c r="DFO31" s="25"/>
      <c r="DFP31" s="25"/>
      <c r="DFQ31" s="25"/>
      <c r="DFR31" s="25"/>
      <c r="DFS31" s="25"/>
      <c r="DFT31" s="25"/>
      <c r="DFU31" s="25"/>
      <c r="DFV31" s="25"/>
      <c r="DFW31" s="25"/>
      <c r="DFX31" s="25"/>
      <c r="DFY31" s="25"/>
      <c r="DFZ31" s="25"/>
      <c r="DGA31" s="25"/>
      <c r="DGB31" s="25"/>
      <c r="DGC31" s="25"/>
      <c r="DGD31" s="25"/>
      <c r="DGE31" s="25"/>
      <c r="DGF31" s="25"/>
      <c r="DGG31" s="25"/>
      <c r="DGH31" s="25"/>
      <c r="DGI31" s="25"/>
      <c r="DGJ31" s="25"/>
      <c r="DGK31" s="25"/>
      <c r="DGL31" s="25"/>
      <c r="DGM31" s="25"/>
      <c r="DGN31" s="25"/>
      <c r="DGO31" s="25"/>
      <c r="DGP31" s="25"/>
      <c r="DGQ31" s="25"/>
      <c r="DGR31" s="25"/>
      <c r="DGS31" s="25"/>
      <c r="DGT31" s="25"/>
      <c r="DGU31" s="25"/>
      <c r="DGV31" s="25"/>
      <c r="DGW31" s="25"/>
      <c r="DGX31" s="25"/>
      <c r="DGY31" s="25"/>
      <c r="DGZ31" s="25"/>
      <c r="DHA31" s="25"/>
      <c r="DHB31" s="25"/>
      <c r="DHC31" s="25"/>
      <c r="DHD31" s="25"/>
      <c r="DHE31" s="25"/>
      <c r="DHF31" s="25"/>
      <c r="DHG31" s="25"/>
      <c r="DHH31" s="25"/>
      <c r="DHI31" s="25"/>
      <c r="DHJ31" s="25"/>
      <c r="DHK31" s="25"/>
      <c r="DHL31" s="25"/>
      <c r="DHM31" s="25"/>
      <c r="DHN31" s="25"/>
      <c r="DHO31" s="25"/>
      <c r="DHP31" s="25"/>
      <c r="DHQ31" s="25"/>
      <c r="DHR31" s="25"/>
      <c r="DHS31" s="25"/>
      <c r="DHT31" s="25"/>
      <c r="DHU31" s="25"/>
      <c r="DHV31" s="25"/>
      <c r="DHW31" s="25"/>
      <c r="DHX31" s="25"/>
      <c r="DHY31" s="25"/>
      <c r="DHZ31" s="25"/>
      <c r="DIA31" s="25"/>
      <c r="DIB31" s="25"/>
      <c r="DIC31" s="25"/>
      <c r="DID31" s="25"/>
      <c r="DIE31" s="25"/>
      <c r="DIF31" s="25"/>
      <c r="DIG31" s="25"/>
      <c r="DIH31" s="25"/>
      <c r="DII31" s="25"/>
      <c r="DIJ31" s="25"/>
      <c r="DIK31" s="25"/>
      <c r="DIL31" s="25"/>
      <c r="DIM31" s="25"/>
      <c r="DIN31" s="25"/>
      <c r="DIO31" s="25"/>
      <c r="DIP31" s="25"/>
      <c r="DIQ31" s="25"/>
      <c r="DIR31" s="25"/>
      <c r="DIS31" s="25"/>
      <c r="DIT31" s="25"/>
      <c r="DIU31" s="25"/>
      <c r="DIV31" s="25"/>
      <c r="DIW31" s="25"/>
      <c r="DIX31" s="25"/>
      <c r="DIY31" s="25"/>
      <c r="DIZ31" s="25"/>
      <c r="DJA31" s="25"/>
      <c r="DJB31" s="25"/>
      <c r="DJC31" s="25"/>
      <c r="DJD31" s="25"/>
      <c r="DJE31" s="25"/>
      <c r="DJF31" s="25"/>
      <c r="DJG31" s="25"/>
      <c r="DJH31" s="25"/>
      <c r="DJI31" s="25"/>
      <c r="DJJ31" s="25"/>
      <c r="DJK31" s="25"/>
      <c r="DJL31" s="25"/>
      <c r="DJM31" s="25"/>
      <c r="DJN31" s="25"/>
      <c r="DJO31" s="25"/>
      <c r="DJP31" s="25"/>
      <c r="DJQ31" s="25"/>
      <c r="DJR31" s="25"/>
      <c r="DJS31" s="25"/>
      <c r="DJT31" s="25"/>
      <c r="DJU31" s="25"/>
      <c r="DJV31" s="25"/>
      <c r="DJW31" s="25"/>
      <c r="DJX31" s="25"/>
      <c r="DJY31" s="25"/>
      <c r="DJZ31" s="25"/>
      <c r="DKA31" s="25"/>
      <c r="DKB31" s="25"/>
      <c r="DKC31" s="25"/>
      <c r="DKD31" s="25"/>
      <c r="DKE31" s="25"/>
      <c r="DKF31" s="25"/>
      <c r="DKG31" s="25"/>
      <c r="DKH31" s="25"/>
      <c r="DKI31" s="25"/>
      <c r="DKJ31" s="25"/>
      <c r="DKK31" s="25"/>
      <c r="DKL31" s="25"/>
      <c r="DKM31" s="25"/>
      <c r="DKN31" s="25"/>
      <c r="DKO31" s="25"/>
      <c r="DKP31" s="25"/>
      <c r="DKQ31" s="25"/>
      <c r="DKR31" s="25"/>
      <c r="DKS31" s="25"/>
      <c r="DKT31" s="25"/>
      <c r="DKU31" s="25"/>
      <c r="DKV31" s="25"/>
      <c r="DKW31" s="25"/>
      <c r="DKX31" s="25"/>
      <c r="DKY31" s="25"/>
      <c r="DKZ31" s="25"/>
      <c r="DLA31" s="25"/>
      <c r="DLB31" s="25"/>
      <c r="DLC31" s="25"/>
      <c r="DLD31" s="25"/>
      <c r="DLE31" s="25"/>
      <c r="DLF31" s="25"/>
      <c r="DLG31" s="25"/>
      <c r="DLH31" s="25"/>
      <c r="DLI31" s="25"/>
      <c r="DLJ31" s="25"/>
      <c r="DLK31" s="25"/>
      <c r="DLL31" s="25"/>
      <c r="DLM31" s="25"/>
      <c r="DLN31" s="25"/>
      <c r="DLO31" s="25"/>
      <c r="DLP31" s="25"/>
      <c r="DLQ31" s="25"/>
      <c r="DLR31" s="25"/>
      <c r="DLS31" s="25"/>
      <c r="DLT31" s="25"/>
      <c r="DLU31" s="25"/>
      <c r="DLV31" s="25"/>
      <c r="DLW31" s="25"/>
      <c r="DLX31" s="25"/>
      <c r="DLY31" s="25"/>
      <c r="DLZ31" s="25"/>
      <c r="DMA31" s="25"/>
      <c r="DMB31" s="25"/>
      <c r="DMC31" s="25"/>
      <c r="DMD31" s="25"/>
      <c r="DME31" s="25"/>
      <c r="DMF31" s="25"/>
      <c r="DMG31" s="25"/>
      <c r="DMH31" s="25"/>
      <c r="DMI31" s="25"/>
      <c r="DMJ31" s="25"/>
      <c r="DMK31" s="25"/>
      <c r="DML31" s="25"/>
      <c r="DMM31" s="25"/>
      <c r="DMN31" s="25"/>
      <c r="DMO31" s="25"/>
      <c r="DMP31" s="25"/>
      <c r="DMQ31" s="25"/>
      <c r="DMR31" s="25"/>
      <c r="DMS31" s="25"/>
      <c r="DMT31" s="25"/>
      <c r="DMU31" s="25"/>
      <c r="DMV31" s="25"/>
      <c r="DMW31" s="25"/>
      <c r="DMX31" s="25"/>
      <c r="DMY31" s="25"/>
      <c r="DMZ31" s="25"/>
      <c r="DNA31" s="25"/>
      <c r="DNB31" s="25"/>
      <c r="DNC31" s="25"/>
      <c r="DND31" s="25"/>
      <c r="DNE31" s="25"/>
      <c r="DNF31" s="25"/>
      <c r="DNG31" s="25"/>
      <c r="DNH31" s="25"/>
      <c r="DNI31" s="25"/>
      <c r="DNJ31" s="25"/>
      <c r="DNK31" s="25"/>
      <c r="DNL31" s="25"/>
      <c r="DNM31" s="25"/>
      <c r="DNN31" s="25"/>
      <c r="DNO31" s="25"/>
      <c r="DNP31" s="25"/>
      <c r="DNQ31" s="25"/>
      <c r="DNR31" s="25"/>
      <c r="DNS31" s="25"/>
      <c r="DNT31" s="25"/>
      <c r="DNU31" s="25"/>
      <c r="DNV31" s="25"/>
      <c r="DNW31" s="25"/>
      <c r="DNX31" s="25"/>
      <c r="DNY31" s="25"/>
      <c r="DNZ31" s="25"/>
      <c r="DOA31" s="25"/>
      <c r="DOB31" s="25"/>
      <c r="DOC31" s="25"/>
      <c r="DOD31" s="25"/>
      <c r="DOE31" s="25"/>
      <c r="DOF31" s="25"/>
      <c r="DOG31" s="25"/>
      <c r="DOH31" s="25"/>
      <c r="DOI31" s="25"/>
      <c r="DOJ31" s="25"/>
      <c r="DOK31" s="25"/>
      <c r="DOL31" s="25"/>
      <c r="DOM31" s="25"/>
      <c r="DON31" s="25"/>
      <c r="DOO31" s="25"/>
      <c r="DOP31" s="25"/>
      <c r="DOQ31" s="25"/>
      <c r="DOR31" s="25"/>
      <c r="DOS31" s="25"/>
      <c r="DOT31" s="25"/>
      <c r="DOU31" s="25"/>
      <c r="DOV31" s="25"/>
      <c r="DOW31" s="25"/>
      <c r="DOX31" s="25"/>
      <c r="DOY31" s="25"/>
      <c r="DOZ31" s="25"/>
      <c r="DPA31" s="25"/>
      <c r="DPB31" s="25"/>
      <c r="DPC31" s="25"/>
      <c r="DPD31" s="25"/>
      <c r="DPE31" s="25"/>
      <c r="DPF31" s="25"/>
      <c r="DPG31" s="25"/>
      <c r="DPH31" s="25"/>
      <c r="DPI31" s="25"/>
      <c r="DPJ31" s="25"/>
      <c r="DPK31" s="25"/>
      <c r="DPL31" s="25"/>
      <c r="DPM31" s="25"/>
      <c r="DPN31" s="25"/>
      <c r="DPO31" s="25"/>
      <c r="DPP31" s="25"/>
      <c r="DPQ31" s="25"/>
      <c r="DPR31" s="25"/>
      <c r="DPS31" s="25"/>
      <c r="DPT31" s="25"/>
      <c r="DPU31" s="25"/>
      <c r="DPV31" s="25"/>
      <c r="DPW31" s="25"/>
      <c r="DPX31" s="25"/>
      <c r="DPY31" s="25"/>
      <c r="DPZ31" s="25"/>
      <c r="DQA31" s="25"/>
      <c r="DQB31" s="25"/>
      <c r="DQC31" s="25"/>
      <c r="DQD31" s="25"/>
      <c r="DQE31" s="25"/>
      <c r="DQF31" s="25"/>
      <c r="DQG31" s="25"/>
      <c r="DQH31" s="25"/>
      <c r="DQI31" s="25"/>
      <c r="DQJ31" s="25"/>
      <c r="DQK31" s="25"/>
      <c r="DQL31" s="25"/>
      <c r="DQM31" s="25"/>
      <c r="DQN31" s="25"/>
      <c r="DQO31" s="25"/>
      <c r="DQP31" s="25"/>
      <c r="DQQ31" s="25"/>
      <c r="DQR31" s="25"/>
      <c r="DQS31" s="25"/>
      <c r="DQT31" s="25"/>
      <c r="DQU31" s="25"/>
      <c r="DQV31" s="25"/>
      <c r="DQW31" s="25"/>
      <c r="DQX31" s="25"/>
      <c r="DQY31" s="25"/>
      <c r="DQZ31" s="25"/>
      <c r="DRA31" s="25"/>
      <c r="DRB31" s="25"/>
      <c r="DRC31" s="25"/>
      <c r="DRD31" s="25"/>
      <c r="DRE31" s="25"/>
      <c r="DRF31" s="25"/>
      <c r="DRG31" s="25"/>
      <c r="DRH31" s="25"/>
      <c r="DRI31" s="25"/>
      <c r="DRJ31" s="25"/>
      <c r="DRK31" s="25"/>
      <c r="DRL31" s="25"/>
      <c r="DRM31" s="25"/>
      <c r="DRN31" s="25"/>
      <c r="DRO31" s="25"/>
      <c r="DRP31" s="25"/>
      <c r="DRQ31" s="25"/>
      <c r="DRR31" s="25"/>
      <c r="DRS31" s="25"/>
      <c r="DRT31" s="25"/>
      <c r="DRU31" s="25"/>
      <c r="DRV31" s="25"/>
      <c r="DRW31" s="25"/>
      <c r="DRX31" s="25"/>
      <c r="DRY31" s="25"/>
      <c r="DRZ31" s="25"/>
      <c r="DSA31" s="25"/>
      <c r="DSB31" s="25"/>
      <c r="DSC31" s="25"/>
      <c r="DSD31" s="25"/>
      <c r="DSE31" s="25"/>
      <c r="DSF31" s="25"/>
      <c r="DSG31" s="25"/>
      <c r="DSH31" s="25"/>
      <c r="DSI31" s="25"/>
      <c r="DSJ31" s="25"/>
      <c r="DSK31" s="25"/>
      <c r="DSL31" s="25"/>
      <c r="DSM31" s="25"/>
      <c r="DSN31" s="25"/>
      <c r="DSO31" s="25"/>
      <c r="DSP31" s="25"/>
      <c r="DSQ31" s="25"/>
      <c r="DSR31" s="25"/>
      <c r="DSS31" s="25"/>
      <c r="DST31" s="25"/>
      <c r="DSU31" s="25"/>
      <c r="DSV31" s="25"/>
      <c r="DSW31" s="25"/>
      <c r="DSX31" s="25"/>
      <c r="DSY31" s="25"/>
      <c r="DSZ31" s="25"/>
      <c r="DTA31" s="25"/>
      <c r="DTB31" s="25"/>
      <c r="DTC31" s="25"/>
      <c r="DTD31" s="25"/>
      <c r="DTE31" s="25"/>
      <c r="DTF31" s="25"/>
      <c r="DTG31" s="25"/>
      <c r="DTH31" s="25"/>
      <c r="DTI31" s="25"/>
      <c r="DTJ31" s="25"/>
      <c r="DTK31" s="25"/>
      <c r="DTL31" s="25"/>
      <c r="DTM31" s="25"/>
      <c r="DTN31" s="25"/>
      <c r="DTO31" s="25"/>
      <c r="DTP31" s="25"/>
      <c r="DTQ31" s="25"/>
      <c r="DTR31" s="25"/>
      <c r="DTS31" s="25"/>
      <c r="DTT31" s="25"/>
      <c r="DTU31" s="25"/>
      <c r="DTV31" s="25"/>
      <c r="DTW31" s="25"/>
      <c r="DTX31" s="25"/>
      <c r="DTY31" s="25"/>
      <c r="DTZ31" s="25"/>
      <c r="DUA31" s="25"/>
      <c r="DUB31" s="25"/>
      <c r="DUC31" s="25"/>
      <c r="DUD31" s="25"/>
      <c r="DUE31" s="25"/>
      <c r="DUF31" s="25"/>
      <c r="DUG31" s="25"/>
      <c r="DUH31" s="25"/>
      <c r="DUI31" s="25"/>
      <c r="DUJ31" s="25"/>
      <c r="DUK31" s="25"/>
      <c r="DUL31" s="25"/>
      <c r="DUM31" s="25"/>
      <c r="DUN31" s="25"/>
      <c r="DUO31" s="25"/>
      <c r="DUP31" s="25"/>
      <c r="DUQ31" s="25"/>
      <c r="DUR31" s="25"/>
      <c r="DUS31" s="25"/>
      <c r="DUT31" s="25"/>
      <c r="DUU31" s="25"/>
      <c r="DUV31" s="25"/>
      <c r="DUW31" s="25"/>
      <c r="DUX31" s="25"/>
      <c r="DUY31" s="25"/>
      <c r="DUZ31" s="25"/>
      <c r="DVA31" s="25"/>
      <c r="DVB31" s="25"/>
      <c r="DVC31" s="25"/>
      <c r="DVD31" s="25"/>
      <c r="DVE31" s="25"/>
      <c r="DVF31" s="25"/>
      <c r="DVG31" s="25"/>
      <c r="DVH31" s="25"/>
      <c r="DVI31" s="25"/>
      <c r="DVJ31" s="25"/>
      <c r="DVK31" s="25"/>
      <c r="DVL31" s="25"/>
      <c r="DVM31" s="25"/>
      <c r="DVN31" s="25"/>
      <c r="DVO31" s="25"/>
      <c r="DVP31" s="25"/>
      <c r="DVQ31" s="25"/>
      <c r="DVR31" s="25"/>
      <c r="DVS31" s="25"/>
      <c r="DVT31" s="25"/>
      <c r="DVU31" s="25"/>
      <c r="DVV31" s="25"/>
      <c r="DVW31" s="25"/>
      <c r="DVX31" s="25"/>
      <c r="DVY31" s="25"/>
      <c r="DVZ31" s="25"/>
      <c r="DWA31" s="25"/>
      <c r="DWB31" s="25"/>
      <c r="DWC31" s="25"/>
      <c r="DWD31" s="25"/>
      <c r="DWE31" s="25"/>
      <c r="DWF31" s="25"/>
      <c r="DWG31" s="25"/>
      <c r="DWH31" s="25"/>
      <c r="DWI31" s="25"/>
      <c r="DWJ31" s="25"/>
      <c r="DWK31" s="25"/>
      <c r="DWL31" s="25"/>
      <c r="DWM31" s="25"/>
      <c r="DWN31" s="25"/>
      <c r="DWO31" s="25"/>
      <c r="DWP31" s="25"/>
      <c r="DWQ31" s="25"/>
      <c r="DWR31" s="25"/>
      <c r="DWS31" s="25"/>
      <c r="DWT31" s="25"/>
      <c r="DWU31" s="25"/>
      <c r="DWV31" s="25"/>
      <c r="DWW31" s="25"/>
      <c r="DWX31" s="25"/>
      <c r="DWY31" s="25"/>
      <c r="DWZ31" s="25"/>
      <c r="DXA31" s="25"/>
      <c r="DXB31" s="25"/>
      <c r="DXC31" s="25"/>
      <c r="DXD31" s="25"/>
      <c r="DXE31" s="25"/>
      <c r="DXF31" s="25"/>
      <c r="DXG31" s="25"/>
      <c r="DXH31" s="25"/>
      <c r="DXI31" s="25"/>
      <c r="DXJ31" s="25"/>
      <c r="DXK31" s="25"/>
      <c r="DXL31" s="25"/>
      <c r="DXM31" s="25"/>
      <c r="DXN31" s="25"/>
      <c r="DXO31" s="25"/>
      <c r="DXP31" s="25"/>
      <c r="DXQ31" s="25"/>
      <c r="DXR31" s="25"/>
      <c r="DXS31" s="25"/>
      <c r="DXT31" s="25"/>
      <c r="DXU31" s="25"/>
      <c r="DXV31" s="25"/>
      <c r="DXW31" s="25"/>
      <c r="DXX31" s="25"/>
      <c r="DXY31" s="25"/>
      <c r="DXZ31" s="25"/>
      <c r="DYA31" s="25"/>
      <c r="DYB31" s="25"/>
      <c r="DYC31" s="25"/>
      <c r="DYD31" s="25"/>
      <c r="DYE31" s="25"/>
      <c r="DYF31" s="25"/>
      <c r="DYG31" s="25"/>
      <c r="DYH31" s="25"/>
      <c r="DYI31" s="25"/>
      <c r="DYJ31" s="25"/>
      <c r="DYK31" s="25"/>
      <c r="DYL31" s="25"/>
      <c r="DYM31" s="25"/>
      <c r="DYN31" s="25"/>
      <c r="DYO31" s="25"/>
      <c r="DYP31" s="25"/>
      <c r="DYQ31" s="25"/>
      <c r="DYR31" s="25"/>
      <c r="DYS31" s="25"/>
      <c r="DYT31" s="25"/>
      <c r="DYU31" s="25"/>
      <c r="DYV31" s="25"/>
      <c r="DYW31" s="25"/>
      <c r="DYX31" s="25"/>
      <c r="DYY31" s="25"/>
      <c r="DYZ31" s="25"/>
      <c r="DZA31" s="25"/>
      <c r="DZB31" s="25"/>
      <c r="DZC31" s="25"/>
      <c r="DZD31" s="25"/>
      <c r="DZE31" s="25"/>
      <c r="DZF31" s="25"/>
      <c r="DZG31" s="25"/>
      <c r="DZH31" s="25"/>
      <c r="DZI31" s="25"/>
      <c r="DZJ31" s="25"/>
      <c r="DZK31" s="25"/>
      <c r="DZL31" s="25"/>
      <c r="DZM31" s="25"/>
      <c r="DZN31" s="25"/>
      <c r="DZO31" s="25"/>
      <c r="DZP31" s="25"/>
      <c r="DZQ31" s="25"/>
      <c r="DZR31" s="25"/>
      <c r="DZS31" s="25"/>
      <c r="DZT31" s="25"/>
      <c r="DZU31" s="25"/>
      <c r="DZV31" s="25"/>
      <c r="DZW31" s="25"/>
      <c r="DZX31" s="25"/>
      <c r="DZY31" s="25"/>
      <c r="DZZ31" s="25"/>
      <c r="EAA31" s="25"/>
      <c r="EAB31" s="25"/>
      <c r="EAC31" s="25"/>
      <c r="EAD31" s="25"/>
      <c r="EAE31" s="25"/>
      <c r="EAF31" s="25"/>
      <c r="EAG31" s="25"/>
      <c r="EAH31" s="25"/>
      <c r="EAI31" s="25"/>
      <c r="EAJ31" s="25"/>
      <c r="EAK31" s="25"/>
      <c r="EAL31" s="25"/>
      <c r="EAM31" s="25"/>
      <c r="EAN31" s="25"/>
      <c r="EAO31" s="25"/>
      <c r="EAP31" s="25"/>
      <c r="EAQ31" s="25"/>
      <c r="EAR31" s="25"/>
      <c r="EAS31" s="25"/>
      <c r="EAT31" s="25"/>
      <c r="EAU31" s="25"/>
      <c r="EAV31" s="25"/>
      <c r="EAW31" s="25"/>
      <c r="EAX31" s="25"/>
      <c r="EAY31" s="25"/>
      <c r="EAZ31" s="25"/>
      <c r="EBA31" s="25"/>
      <c r="EBB31" s="25"/>
      <c r="EBC31" s="25"/>
      <c r="EBD31" s="25"/>
      <c r="EBE31" s="25"/>
      <c r="EBF31" s="25"/>
      <c r="EBG31" s="25"/>
      <c r="EBH31" s="25"/>
      <c r="EBI31" s="25"/>
      <c r="EBJ31" s="25"/>
      <c r="EBK31" s="25"/>
      <c r="EBL31" s="25"/>
      <c r="EBM31" s="25"/>
      <c r="EBN31" s="25"/>
      <c r="EBO31" s="25"/>
      <c r="EBP31" s="25"/>
      <c r="EBQ31" s="25"/>
      <c r="EBR31" s="25"/>
      <c r="EBS31" s="25"/>
      <c r="EBT31" s="25"/>
      <c r="EBU31" s="25"/>
      <c r="EBV31" s="25"/>
      <c r="EBW31" s="25"/>
      <c r="EBX31" s="25"/>
      <c r="EBY31" s="25"/>
      <c r="EBZ31" s="25"/>
      <c r="ECA31" s="25"/>
      <c r="ECB31" s="25"/>
      <c r="ECC31" s="25"/>
      <c r="ECD31" s="25"/>
      <c r="ECE31" s="25"/>
      <c r="ECF31" s="25"/>
      <c r="ECG31" s="25"/>
      <c r="ECH31" s="25"/>
      <c r="ECI31" s="25"/>
      <c r="ECJ31" s="25"/>
      <c r="ECK31" s="25"/>
      <c r="ECL31" s="25"/>
      <c r="ECM31" s="25"/>
      <c r="ECN31" s="25"/>
      <c r="ECO31" s="25"/>
      <c r="ECP31" s="25"/>
      <c r="ECQ31" s="25"/>
      <c r="ECR31" s="25"/>
      <c r="ECS31" s="25"/>
      <c r="ECT31" s="25"/>
      <c r="ECU31" s="25"/>
      <c r="ECV31" s="25"/>
      <c r="ECW31" s="25"/>
      <c r="ECX31" s="25"/>
      <c r="ECY31" s="25"/>
      <c r="ECZ31" s="25"/>
      <c r="EDA31" s="25"/>
      <c r="EDB31" s="25"/>
      <c r="EDC31" s="25"/>
      <c r="EDD31" s="25"/>
      <c r="EDE31" s="25"/>
      <c r="EDF31" s="25"/>
      <c r="EDG31" s="25"/>
      <c r="EDH31" s="25"/>
      <c r="EDI31" s="25"/>
      <c r="EDJ31" s="25"/>
      <c r="EDK31" s="25"/>
      <c r="EDL31" s="25"/>
      <c r="EDM31" s="25"/>
      <c r="EDN31" s="25"/>
      <c r="EDO31" s="25"/>
      <c r="EDP31" s="25"/>
      <c r="EDQ31" s="25"/>
      <c r="EDR31" s="25"/>
      <c r="EDS31" s="25"/>
      <c r="EDT31" s="25"/>
      <c r="EDU31" s="25"/>
      <c r="EDV31" s="25"/>
      <c r="EDW31" s="25"/>
      <c r="EDX31" s="25"/>
      <c r="EDY31" s="25"/>
      <c r="EDZ31" s="25"/>
      <c r="EEA31" s="25"/>
      <c r="EEB31" s="25"/>
      <c r="EEC31" s="25"/>
      <c r="EED31" s="25"/>
      <c r="EEE31" s="25"/>
      <c r="EEF31" s="25"/>
      <c r="EEG31" s="25"/>
      <c r="EEH31" s="25"/>
      <c r="EEI31" s="25"/>
      <c r="EEJ31" s="25"/>
      <c r="EEK31" s="25"/>
      <c r="EEL31" s="25"/>
      <c r="EEM31" s="25"/>
      <c r="EEN31" s="25"/>
      <c r="EEO31" s="25"/>
      <c r="EEP31" s="25"/>
      <c r="EEQ31" s="25"/>
      <c r="EER31" s="25"/>
      <c r="EES31" s="25"/>
      <c r="EET31" s="25"/>
      <c r="EEU31" s="25"/>
      <c r="EEV31" s="25"/>
      <c r="EEW31" s="25"/>
      <c r="EEX31" s="25"/>
      <c r="EEY31" s="25"/>
      <c r="EEZ31" s="25"/>
      <c r="EFA31" s="25"/>
      <c r="EFB31" s="25"/>
      <c r="EFC31" s="25"/>
      <c r="EFD31" s="25"/>
      <c r="EFE31" s="25"/>
      <c r="EFF31" s="25"/>
      <c r="EFG31" s="25"/>
      <c r="EFH31" s="25"/>
      <c r="EFI31" s="25"/>
      <c r="EFJ31" s="25"/>
      <c r="EFK31" s="25"/>
      <c r="EFL31" s="25"/>
      <c r="EFM31" s="25"/>
      <c r="EFN31" s="25"/>
      <c r="EFO31" s="25"/>
      <c r="EFP31" s="25"/>
      <c r="EFQ31" s="25"/>
      <c r="EFR31" s="25"/>
      <c r="EFS31" s="25"/>
      <c r="EFT31" s="25"/>
      <c r="EFU31" s="25"/>
      <c r="EFV31" s="25"/>
      <c r="EFW31" s="25"/>
      <c r="EFX31" s="25"/>
      <c r="EFY31" s="25"/>
      <c r="EFZ31" s="25"/>
      <c r="EGA31" s="25"/>
      <c r="EGB31" s="25"/>
      <c r="EGC31" s="25"/>
      <c r="EGD31" s="25"/>
      <c r="EGE31" s="25"/>
      <c r="EGF31" s="25"/>
      <c r="EGG31" s="25"/>
      <c r="EGH31" s="25"/>
      <c r="EGI31" s="25"/>
      <c r="EGJ31" s="25"/>
      <c r="EGK31" s="25"/>
      <c r="EGL31" s="25"/>
      <c r="EGM31" s="25"/>
      <c r="EGN31" s="25"/>
      <c r="EGO31" s="25"/>
      <c r="EGP31" s="25"/>
      <c r="EGQ31" s="25"/>
      <c r="EGR31" s="25"/>
      <c r="EGS31" s="25"/>
      <c r="EGT31" s="25"/>
      <c r="EGU31" s="25"/>
      <c r="EGV31" s="25"/>
      <c r="EGW31" s="25"/>
      <c r="EGX31" s="25"/>
      <c r="EGY31" s="25"/>
      <c r="EGZ31" s="25"/>
      <c r="EHA31" s="25"/>
      <c r="EHB31" s="25"/>
      <c r="EHC31" s="25"/>
      <c r="EHD31" s="25"/>
      <c r="EHE31" s="25"/>
      <c r="EHF31" s="25"/>
      <c r="EHG31" s="25"/>
      <c r="EHH31" s="25"/>
      <c r="EHI31" s="25"/>
      <c r="EHJ31" s="25"/>
      <c r="EHK31" s="25"/>
      <c r="EHL31" s="25"/>
      <c r="EHM31" s="25"/>
      <c r="EHN31" s="25"/>
      <c r="EHO31" s="25"/>
      <c r="EHP31" s="25"/>
      <c r="EHQ31" s="25"/>
      <c r="EHR31" s="25"/>
      <c r="EHS31" s="25"/>
      <c r="EHT31" s="25"/>
      <c r="EHU31" s="25"/>
      <c r="EHV31" s="25"/>
      <c r="EHW31" s="25"/>
      <c r="EHX31" s="25"/>
      <c r="EHY31" s="25"/>
      <c r="EHZ31" s="25"/>
      <c r="EIA31" s="25"/>
      <c r="EIB31" s="25"/>
      <c r="EIC31" s="25"/>
      <c r="EID31" s="25"/>
      <c r="EIE31" s="25"/>
      <c r="EIF31" s="25"/>
      <c r="EIG31" s="25"/>
      <c r="EIH31" s="25"/>
      <c r="EII31" s="25"/>
      <c r="EIJ31" s="25"/>
      <c r="EIK31" s="25"/>
      <c r="EIL31" s="25"/>
      <c r="EIM31" s="25"/>
      <c r="EIN31" s="25"/>
      <c r="EIO31" s="25"/>
      <c r="EIP31" s="25"/>
      <c r="EIQ31" s="25"/>
      <c r="EIR31" s="25"/>
      <c r="EIS31" s="25"/>
      <c r="EIT31" s="25"/>
      <c r="EIU31" s="25"/>
      <c r="EIV31" s="25"/>
      <c r="EIW31" s="25"/>
      <c r="EIX31" s="25"/>
      <c r="EIY31" s="25"/>
      <c r="EIZ31" s="25"/>
      <c r="EJA31" s="25"/>
      <c r="EJB31" s="25"/>
      <c r="EJC31" s="25"/>
      <c r="EJD31" s="25"/>
      <c r="EJE31" s="25"/>
      <c r="EJF31" s="25"/>
      <c r="EJG31" s="25"/>
      <c r="EJH31" s="25"/>
      <c r="EJI31" s="25"/>
      <c r="EJJ31" s="25"/>
      <c r="EJK31" s="25"/>
      <c r="EJL31" s="25"/>
      <c r="EJM31" s="25"/>
      <c r="EJN31" s="25"/>
      <c r="EJO31" s="25"/>
      <c r="EJP31" s="25"/>
      <c r="EJQ31" s="25"/>
      <c r="EJR31" s="25"/>
      <c r="EJS31" s="25"/>
      <c r="EJT31" s="25"/>
      <c r="EJU31" s="25"/>
      <c r="EJV31" s="25"/>
      <c r="EJW31" s="25"/>
      <c r="EJX31" s="25"/>
      <c r="EJY31" s="25"/>
      <c r="EJZ31" s="25"/>
      <c r="EKA31" s="25"/>
      <c r="EKB31" s="25"/>
      <c r="EKC31" s="25"/>
      <c r="EKD31" s="25"/>
      <c r="EKE31" s="25"/>
      <c r="EKF31" s="25"/>
      <c r="EKG31" s="25"/>
      <c r="EKH31" s="25"/>
      <c r="EKI31" s="25"/>
      <c r="EKJ31" s="25"/>
      <c r="EKK31" s="25"/>
      <c r="EKL31" s="25"/>
      <c r="EKM31" s="25"/>
      <c r="EKN31" s="25"/>
      <c r="EKO31" s="25"/>
      <c r="EKP31" s="25"/>
      <c r="EKQ31" s="25"/>
      <c r="EKR31" s="25"/>
      <c r="EKS31" s="25"/>
      <c r="EKT31" s="25"/>
      <c r="EKU31" s="25"/>
      <c r="EKV31" s="25"/>
      <c r="EKW31" s="25"/>
      <c r="EKX31" s="25"/>
      <c r="EKY31" s="25"/>
      <c r="EKZ31" s="25"/>
      <c r="ELA31" s="25"/>
      <c r="ELB31" s="25"/>
      <c r="ELC31" s="25"/>
      <c r="ELD31" s="25"/>
      <c r="ELE31" s="25"/>
      <c r="ELF31" s="25"/>
      <c r="ELG31" s="25"/>
      <c r="ELH31" s="25"/>
      <c r="ELI31" s="25"/>
      <c r="ELJ31" s="25"/>
      <c r="ELK31" s="25"/>
      <c r="ELL31" s="25"/>
      <c r="ELM31" s="25"/>
      <c r="ELN31" s="25"/>
      <c r="ELO31" s="25"/>
      <c r="ELP31" s="25"/>
      <c r="ELQ31" s="25"/>
      <c r="ELR31" s="25"/>
      <c r="ELS31" s="25"/>
      <c r="ELT31" s="25"/>
      <c r="ELU31" s="25"/>
      <c r="ELV31" s="25"/>
      <c r="ELW31" s="25"/>
      <c r="ELX31" s="25"/>
      <c r="ELY31" s="25"/>
      <c r="ELZ31" s="25"/>
      <c r="EMA31" s="25"/>
      <c r="EMB31" s="25"/>
      <c r="EMC31" s="25"/>
      <c r="EMD31" s="25"/>
      <c r="EME31" s="25"/>
      <c r="EMF31" s="25"/>
      <c r="EMG31" s="25"/>
      <c r="EMH31" s="25"/>
      <c r="EMI31" s="25"/>
      <c r="EMJ31" s="25"/>
      <c r="EMK31" s="25"/>
      <c r="EML31" s="25"/>
      <c r="EMM31" s="25"/>
      <c r="EMN31" s="25"/>
      <c r="EMO31" s="25"/>
      <c r="EMP31" s="25"/>
      <c r="EMQ31" s="25"/>
      <c r="EMR31" s="25"/>
      <c r="EMS31" s="25"/>
      <c r="EMT31" s="25"/>
      <c r="EMU31" s="25"/>
      <c r="EMV31" s="25"/>
      <c r="EMW31" s="25"/>
      <c r="EMX31" s="25"/>
      <c r="EMY31" s="25"/>
      <c r="EMZ31" s="25"/>
      <c r="ENA31" s="25"/>
      <c r="ENB31" s="25"/>
      <c r="ENC31" s="25"/>
      <c r="END31" s="25"/>
      <c r="ENE31" s="25"/>
      <c r="ENF31" s="25"/>
      <c r="ENG31" s="25"/>
      <c r="ENH31" s="25"/>
      <c r="ENI31" s="25"/>
      <c r="ENJ31" s="25"/>
      <c r="ENK31" s="25"/>
      <c r="ENL31" s="25"/>
      <c r="ENM31" s="25"/>
      <c r="ENN31" s="25"/>
      <c r="ENO31" s="25"/>
      <c r="ENP31" s="25"/>
      <c r="ENQ31" s="25"/>
      <c r="ENR31" s="25"/>
      <c r="ENS31" s="25"/>
      <c r="ENT31" s="25"/>
      <c r="ENU31" s="25"/>
      <c r="ENV31" s="25"/>
      <c r="ENW31" s="25"/>
      <c r="ENX31" s="25"/>
      <c r="ENY31" s="25"/>
      <c r="ENZ31" s="25"/>
      <c r="EOA31" s="25"/>
      <c r="EOB31" s="25"/>
      <c r="EOC31" s="25"/>
      <c r="EOD31" s="25"/>
      <c r="EOE31" s="25"/>
      <c r="EOF31" s="25"/>
      <c r="EOG31" s="25"/>
      <c r="EOH31" s="25"/>
      <c r="EOI31" s="25"/>
      <c r="EOJ31" s="25"/>
      <c r="EOK31" s="25"/>
      <c r="EOL31" s="25"/>
      <c r="EOM31" s="25"/>
      <c r="EON31" s="25"/>
      <c r="EOO31" s="25"/>
      <c r="EOP31" s="25"/>
      <c r="EOQ31" s="25"/>
      <c r="EOR31" s="25"/>
      <c r="EOS31" s="25"/>
      <c r="EOT31" s="25"/>
      <c r="EOU31" s="25"/>
      <c r="EOV31" s="25"/>
      <c r="EOW31" s="25"/>
      <c r="EOX31" s="25"/>
      <c r="EOY31" s="25"/>
      <c r="EOZ31" s="25"/>
      <c r="EPA31" s="25"/>
      <c r="EPB31" s="25"/>
      <c r="EPC31" s="25"/>
      <c r="EPD31" s="25"/>
      <c r="EPE31" s="25"/>
      <c r="EPF31" s="25"/>
      <c r="EPG31" s="25"/>
      <c r="EPH31" s="25"/>
      <c r="EPI31" s="25"/>
      <c r="EPJ31" s="25"/>
      <c r="EPK31" s="25"/>
      <c r="EPL31" s="25"/>
      <c r="EPM31" s="25"/>
      <c r="EPN31" s="25"/>
      <c r="EPO31" s="25"/>
      <c r="EPP31" s="25"/>
      <c r="EPQ31" s="25"/>
      <c r="EPR31" s="25"/>
      <c r="EPS31" s="25"/>
      <c r="EPT31" s="25"/>
      <c r="EPU31" s="25"/>
      <c r="EPV31" s="25"/>
      <c r="EPW31" s="25"/>
      <c r="EPX31" s="25"/>
      <c r="EPY31" s="25"/>
      <c r="EPZ31" s="25"/>
      <c r="EQA31" s="25"/>
      <c r="EQB31" s="25"/>
      <c r="EQC31" s="25"/>
      <c r="EQD31" s="25"/>
      <c r="EQE31" s="25"/>
      <c r="EQF31" s="25"/>
      <c r="EQG31" s="25"/>
      <c r="EQH31" s="25"/>
      <c r="EQI31" s="25"/>
      <c r="EQJ31" s="25"/>
      <c r="EQK31" s="25"/>
      <c r="EQL31" s="25"/>
      <c r="EQM31" s="25"/>
      <c r="EQN31" s="25"/>
      <c r="EQO31" s="25"/>
      <c r="EQP31" s="25"/>
      <c r="EQQ31" s="25"/>
      <c r="EQR31" s="25"/>
      <c r="EQS31" s="25"/>
      <c r="EQT31" s="25"/>
      <c r="EQU31" s="25"/>
      <c r="EQV31" s="25"/>
      <c r="EQW31" s="25"/>
      <c r="EQX31" s="25"/>
      <c r="EQY31" s="25"/>
      <c r="EQZ31" s="25"/>
      <c r="ERA31" s="25"/>
      <c r="ERB31" s="25"/>
      <c r="ERC31" s="25"/>
      <c r="ERD31" s="25"/>
      <c r="ERE31" s="25"/>
      <c r="ERF31" s="25"/>
      <c r="ERG31" s="25"/>
      <c r="ERH31" s="25"/>
      <c r="ERI31" s="25"/>
      <c r="ERJ31" s="25"/>
      <c r="ERK31" s="25"/>
      <c r="ERL31" s="25"/>
      <c r="ERM31" s="25"/>
      <c r="ERN31" s="25"/>
      <c r="ERO31" s="25"/>
      <c r="ERP31" s="25"/>
      <c r="ERQ31" s="25"/>
      <c r="ERR31" s="25"/>
      <c r="ERS31" s="25"/>
      <c r="ERT31" s="25"/>
      <c r="ERU31" s="25"/>
      <c r="ERV31" s="25"/>
      <c r="ERW31" s="25"/>
      <c r="ERX31" s="25"/>
      <c r="ERY31" s="25"/>
      <c r="ERZ31" s="25"/>
      <c r="ESA31" s="25"/>
      <c r="ESB31" s="25"/>
      <c r="ESC31" s="25"/>
      <c r="ESD31" s="25"/>
      <c r="ESE31" s="25"/>
      <c r="ESF31" s="25"/>
      <c r="ESG31" s="25"/>
      <c r="ESH31" s="25"/>
      <c r="ESI31" s="25"/>
      <c r="ESJ31" s="25"/>
      <c r="ESK31" s="25"/>
      <c r="ESL31" s="25"/>
      <c r="ESM31" s="25"/>
      <c r="ESN31" s="25"/>
      <c r="ESO31" s="25"/>
      <c r="ESP31" s="25"/>
      <c r="ESQ31" s="25"/>
      <c r="ESR31" s="25"/>
      <c r="ESS31" s="25"/>
      <c r="EST31" s="25"/>
      <c r="ESU31" s="25"/>
      <c r="ESV31" s="25"/>
      <c r="ESW31" s="25"/>
      <c r="ESX31" s="25"/>
      <c r="ESY31" s="25"/>
      <c r="ESZ31" s="25"/>
      <c r="ETA31" s="25"/>
      <c r="ETB31" s="25"/>
      <c r="ETC31" s="25"/>
      <c r="ETD31" s="25"/>
      <c r="ETE31" s="25"/>
      <c r="ETF31" s="25"/>
      <c r="ETG31" s="25"/>
      <c r="ETH31" s="25"/>
      <c r="ETI31" s="25"/>
      <c r="ETJ31" s="25"/>
      <c r="ETK31" s="25"/>
      <c r="ETL31" s="25"/>
      <c r="ETM31" s="25"/>
      <c r="ETN31" s="25"/>
      <c r="ETO31" s="25"/>
      <c r="ETP31" s="25"/>
      <c r="ETQ31" s="25"/>
      <c r="ETR31" s="25"/>
      <c r="ETS31" s="25"/>
      <c r="ETT31" s="25"/>
      <c r="ETU31" s="25"/>
      <c r="ETV31" s="25"/>
      <c r="ETW31" s="25"/>
      <c r="ETX31" s="25"/>
      <c r="ETY31" s="25"/>
      <c r="ETZ31" s="25"/>
      <c r="EUA31" s="25"/>
      <c r="EUB31" s="25"/>
      <c r="EUC31" s="25"/>
      <c r="EUD31" s="25"/>
      <c r="EUE31" s="25"/>
      <c r="EUF31" s="25"/>
      <c r="EUG31" s="25"/>
      <c r="EUH31" s="25"/>
      <c r="EUI31" s="25"/>
      <c r="EUJ31" s="25"/>
      <c r="EUK31" s="25"/>
      <c r="EUL31" s="25"/>
      <c r="EUM31" s="25"/>
      <c r="EUN31" s="25"/>
      <c r="EUO31" s="25"/>
      <c r="EUP31" s="25"/>
      <c r="EUQ31" s="25"/>
      <c r="EUR31" s="25"/>
      <c r="EUS31" s="25"/>
      <c r="EUT31" s="25"/>
      <c r="EUU31" s="25"/>
      <c r="EUV31" s="25"/>
      <c r="EUW31" s="25"/>
      <c r="EUX31" s="25"/>
      <c r="EUY31" s="25"/>
      <c r="EUZ31" s="25"/>
      <c r="EVA31" s="25"/>
      <c r="EVB31" s="25"/>
      <c r="EVC31" s="25"/>
      <c r="EVD31" s="25"/>
      <c r="EVE31" s="25"/>
      <c r="EVF31" s="25"/>
      <c r="EVG31" s="25"/>
      <c r="EVH31" s="25"/>
      <c r="EVI31" s="25"/>
      <c r="EVJ31" s="25"/>
      <c r="EVK31" s="25"/>
      <c r="EVL31" s="25"/>
      <c r="EVM31" s="25"/>
      <c r="EVN31" s="25"/>
      <c r="EVO31" s="25"/>
      <c r="EVP31" s="25"/>
      <c r="EVQ31" s="25"/>
      <c r="EVR31" s="25"/>
      <c r="EVS31" s="25"/>
      <c r="EVT31" s="25"/>
      <c r="EVU31" s="25"/>
      <c r="EVV31" s="25"/>
      <c r="EVW31" s="25"/>
      <c r="EVX31" s="25"/>
      <c r="EVY31" s="25"/>
      <c r="EVZ31" s="25"/>
      <c r="EWA31" s="25"/>
      <c r="EWB31" s="25"/>
      <c r="EWC31" s="25"/>
      <c r="EWD31" s="25"/>
      <c r="EWE31" s="25"/>
      <c r="EWF31" s="25"/>
      <c r="EWG31" s="25"/>
      <c r="EWH31" s="25"/>
      <c r="EWI31" s="25"/>
      <c r="EWJ31" s="25"/>
      <c r="EWK31" s="25"/>
      <c r="EWL31" s="25"/>
      <c r="EWM31" s="25"/>
      <c r="EWN31" s="25"/>
      <c r="EWO31" s="25"/>
      <c r="EWP31" s="25"/>
      <c r="EWQ31" s="25"/>
      <c r="EWR31" s="25"/>
      <c r="EWS31" s="25"/>
      <c r="EWT31" s="25"/>
      <c r="EWU31" s="25"/>
      <c r="EWV31" s="25"/>
      <c r="EWW31" s="25"/>
      <c r="EWX31" s="25"/>
      <c r="EWY31" s="25"/>
      <c r="EWZ31" s="25"/>
      <c r="EXA31" s="25"/>
      <c r="EXB31" s="25"/>
      <c r="EXC31" s="25"/>
      <c r="EXD31" s="25"/>
      <c r="EXE31" s="25"/>
      <c r="EXF31" s="25"/>
      <c r="EXG31" s="25"/>
      <c r="EXH31" s="25"/>
      <c r="EXI31" s="25"/>
      <c r="EXJ31" s="25"/>
      <c r="EXK31" s="25"/>
      <c r="EXL31" s="25"/>
      <c r="EXM31" s="25"/>
      <c r="EXN31" s="25"/>
      <c r="EXO31" s="25"/>
      <c r="EXP31" s="25"/>
      <c r="EXQ31" s="25"/>
      <c r="EXR31" s="25"/>
      <c r="EXS31" s="25"/>
      <c r="EXT31" s="25"/>
      <c r="EXU31" s="25"/>
      <c r="EXV31" s="25"/>
      <c r="EXW31" s="25"/>
      <c r="EXX31" s="25"/>
      <c r="EXY31" s="25"/>
      <c r="EXZ31" s="25"/>
      <c r="EYA31" s="25"/>
      <c r="EYB31" s="25"/>
      <c r="EYC31" s="25"/>
      <c r="EYD31" s="25"/>
      <c r="EYE31" s="25"/>
      <c r="EYF31" s="25"/>
      <c r="EYG31" s="25"/>
      <c r="EYH31" s="25"/>
      <c r="EYI31" s="25"/>
      <c r="EYJ31" s="25"/>
      <c r="EYK31" s="25"/>
      <c r="EYL31" s="25"/>
      <c r="EYM31" s="25"/>
      <c r="EYN31" s="25"/>
      <c r="EYO31" s="25"/>
      <c r="EYP31" s="25"/>
      <c r="EYQ31" s="25"/>
      <c r="EYR31" s="25"/>
      <c r="EYS31" s="25"/>
      <c r="EYT31" s="25"/>
      <c r="EYU31" s="25"/>
      <c r="EYV31" s="25"/>
      <c r="EYW31" s="25"/>
      <c r="EYX31" s="25"/>
      <c r="EYY31" s="25"/>
      <c r="EYZ31" s="25"/>
      <c r="EZA31" s="25"/>
      <c r="EZB31" s="25"/>
      <c r="EZC31" s="25"/>
      <c r="EZD31" s="25"/>
      <c r="EZE31" s="25"/>
      <c r="EZF31" s="25"/>
      <c r="EZG31" s="25"/>
      <c r="EZH31" s="25"/>
      <c r="EZI31" s="25"/>
      <c r="EZJ31" s="25"/>
      <c r="EZK31" s="25"/>
      <c r="EZL31" s="25"/>
      <c r="EZM31" s="25"/>
      <c r="EZN31" s="25"/>
      <c r="EZO31" s="25"/>
      <c r="EZP31" s="25"/>
      <c r="EZQ31" s="25"/>
      <c r="EZR31" s="25"/>
      <c r="EZS31" s="25"/>
      <c r="EZT31" s="25"/>
      <c r="EZU31" s="25"/>
      <c r="EZV31" s="25"/>
      <c r="EZW31" s="25"/>
      <c r="EZX31" s="25"/>
      <c r="EZY31" s="25"/>
      <c r="EZZ31" s="25"/>
      <c r="FAA31" s="25"/>
      <c r="FAB31" s="25"/>
      <c r="FAC31" s="25"/>
      <c r="FAD31" s="25"/>
      <c r="FAE31" s="25"/>
      <c r="FAF31" s="25"/>
      <c r="FAG31" s="25"/>
      <c r="FAH31" s="25"/>
      <c r="FAI31" s="25"/>
      <c r="FAJ31" s="25"/>
      <c r="FAK31" s="25"/>
      <c r="FAL31" s="25"/>
      <c r="FAM31" s="25"/>
      <c r="FAN31" s="25"/>
      <c r="FAO31" s="25"/>
      <c r="FAP31" s="25"/>
      <c r="FAQ31" s="25"/>
      <c r="FAR31" s="25"/>
      <c r="FAS31" s="25"/>
      <c r="FAT31" s="25"/>
      <c r="FAU31" s="25"/>
      <c r="FAV31" s="25"/>
      <c r="FAW31" s="25"/>
      <c r="FAX31" s="25"/>
      <c r="FAY31" s="25"/>
      <c r="FAZ31" s="25"/>
      <c r="FBA31" s="25"/>
      <c r="FBB31" s="25"/>
      <c r="FBC31" s="25"/>
      <c r="FBD31" s="25"/>
      <c r="FBE31" s="25"/>
      <c r="FBF31" s="25"/>
      <c r="FBG31" s="25"/>
      <c r="FBH31" s="25"/>
      <c r="FBI31" s="25"/>
      <c r="FBJ31" s="25"/>
      <c r="FBK31" s="25"/>
      <c r="FBL31" s="25"/>
      <c r="FBM31" s="25"/>
      <c r="FBN31" s="25"/>
      <c r="FBO31" s="25"/>
      <c r="FBP31" s="25"/>
      <c r="FBQ31" s="25"/>
      <c r="FBR31" s="25"/>
      <c r="FBS31" s="25"/>
      <c r="FBT31" s="25"/>
      <c r="FBU31" s="25"/>
      <c r="FBV31" s="25"/>
      <c r="FBW31" s="25"/>
      <c r="FBX31" s="25"/>
      <c r="FBY31" s="25"/>
      <c r="FBZ31" s="25"/>
      <c r="FCA31" s="25"/>
      <c r="FCB31" s="25"/>
      <c r="FCC31" s="25"/>
      <c r="FCD31" s="25"/>
      <c r="FCE31" s="25"/>
      <c r="FCF31" s="25"/>
      <c r="FCG31" s="25"/>
      <c r="FCH31" s="25"/>
      <c r="FCI31" s="25"/>
      <c r="FCJ31" s="25"/>
      <c r="FCK31" s="25"/>
      <c r="FCL31" s="25"/>
      <c r="FCM31" s="25"/>
      <c r="FCN31" s="25"/>
      <c r="FCO31" s="25"/>
      <c r="FCP31" s="25"/>
      <c r="FCQ31" s="25"/>
      <c r="FCR31" s="25"/>
      <c r="FCS31" s="25"/>
      <c r="FCT31" s="25"/>
      <c r="FCU31" s="25"/>
      <c r="FCV31" s="25"/>
      <c r="FCW31" s="25"/>
      <c r="FCX31" s="25"/>
      <c r="FCY31" s="25"/>
      <c r="FCZ31" s="25"/>
      <c r="FDA31" s="25"/>
      <c r="FDB31" s="25"/>
      <c r="FDC31" s="25"/>
      <c r="FDD31" s="25"/>
      <c r="FDE31" s="25"/>
      <c r="FDF31" s="25"/>
      <c r="FDG31" s="25"/>
      <c r="FDH31" s="25"/>
      <c r="FDI31" s="25"/>
      <c r="FDJ31" s="25"/>
      <c r="FDK31" s="25"/>
      <c r="FDL31" s="25"/>
      <c r="FDM31" s="25"/>
      <c r="FDN31" s="25"/>
      <c r="FDO31" s="25"/>
      <c r="FDP31" s="25"/>
      <c r="FDQ31" s="25"/>
      <c r="FDR31" s="25"/>
      <c r="FDS31" s="25"/>
      <c r="FDT31" s="25"/>
      <c r="FDU31" s="25"/>
      <c r="FDV31" s="25"/>
      <c r="FDW31" s="25"/>
      <c r="FDX31" s="25"/>
      <c r="FDY31" s="25"/>
      <c r="FDZ31" s="25"/>
      <c r="FEA31" s="25"/>
      <c r="FEB31" s="25"/>
      <c r="FEC31" s="25"/>
      <c r="FED31" s="25"/>
      <c r="FEE31" s="25"/>
      <c r="FEF31" s="25"/>
      <c r="FEG31" s="25"/>
      <c r="FEH31" s="25"/>
      <c r="FEI31" s="25"/>
      <c r="FEJ31" s="25"/>
      <c r="FEK31" s="25"/>
      <c r="FEL31" s="25"/>
      <c r="FEM31" s="25"/>
      <c r="FEN31" s="25"/>
      <c r="FEO31" s="25"/>
      <c r="FEP31" s="25"/>
      <c r="FEQ31" s="25"/>
      <c r="FER31" s="25"/>
      <c r="FES31" s="25"/>
      <c r="FET31" s="25"/>
      <c r="FEU31" s="25"/>
      <c r="FEV31" s="25"/>
      <c r="FEW31" s="25"/>
      <c r="FEX31" s="25"/>
      <c r="FEY31" s="25"/>
      <c r="FEZ31" s="25"/>
      <c r="FFA31" s="25"/>
      <c r="FFB31" s="25"/>
      <c r="FFC31" s="25"/>
      <c r="FFD31" s="25"/>
      <c r="FFE31" s="25"/>
      <c r="FFF31" s="25"/>
      <c r="FFG31" s="25"/>
      <c r="FFH31" s="25"/>
      <c r="FFI31" s="25"/>
      <c r="FFJ31" s="25"/>
      <c r="FFK31" s="25"/>
      <c r="FFL31" s="25"/>
      <c r="FFM31" s="25"/>
      <c r="FFN31" s="25"/>
      <c r="FFO31" s="25"/>
      <c r="FFP31" s="25"/>
      <c r="FFQ31" s="25"/>
      <c r="FFR31" s="25"/>
      <c r="FFS31" s="25"/>
      <c r="FFT31" s="25"/>
      <c r="FFU31" s="25"/>
      <c r="FFV31" s="25"/>
      <c r="FFW31" s="25"/>
      <c r="FFX31" s="25"/>
      <c r="FFY31" s="25"/>
      <c r="FFZ31" s="25"/>
      <c r="FGA31" s="25"/>
      <c r="FGB31" s="25"/>
      <c r="FGC31" s="25"/>
      <c r="FGD31" s="25"/>
      <c r="FGE31" s="25"/>
      <c r="FGF31" s="25"/>
      <c r="FGG31" s="25"/>
      <c r="FGH31" s="25"/>
      <c r="FGI31" s="25"/>
      <c r="FGJ31" s="25"/>
      <c r="FGK31" s="25"/>
      <c r="FGL31" s="25"/>
      <c r="FGM31" s="25"/>
      <c r="FGN31" s="25"/>
      <c r="FGO31" s="25"/>
      <c r="FGP31" s="25"/>
      <c r="FGQ31" s="25"/>
      <c r="FGR31" s="25"/>
      <c r="FGS31" s="25"/>
      <c r="FGT31" s="25"/>
      <c r="FGU31" s="25"/>
      <c r="FGV31" s="25"/>
      <c r="FGW31" s="25"/>
      <c r="FGX31" s="25"/>
      <c r="FGY31" s="25"/>
      <c r="FGZ31" s="25"/>
      <c r="FHA31" s="25"/>
      <c r="FHB31" s="25"/>
      <c r="FHC31" s="25"/>
      <c r="FHD31" s="25"/>
      <c r="FHE31" s="25"/>
      <c r="FHF31" s="25"/>
      <c r="FHG31" s="25"/>
      <c r="FHH31" s="25"/>
      <c r="FHI31" s="25"/>
      <c r="FHJ31" s="25"/>
      <c r="FHK31" s="25"/>
      <c r="FHL31" s="25"/>
      <c r="FHM31" s="25"/>
      <c r="FHN31" s="25"/>
      <c r="FHO31" s="25"/>
      <c r="FHP31" s="25"/>
      <c r="FHQ31" s="25"/>
      <c r="FHR31" s="25"/>
      <c r="FHS31" s="25"/>
      <c r="FHT31" s="25"/>
      <c r="FHU31" s="25"/>
      <c r="FHV31" s="25"/>
      <c r="FHW31" s="25"/>
      <c r="FHX31" s="25"/>
      <c r="FHY31" s="25"/>
      <c r="FHZ31" s="25"/>
      <c r="FIA31" s="25"/>
      <c r="FIB31" s="25"/>
      <c r="FIC31" s="25"/>
      <c r="FID31" s="25"/>
      <c r="FIE31" s="25"/>
      <c r="FIF31" s="25"/>
      <c r="FIG31" s="25"/>
      <c r="FIH31" s="25"/>
      <c r="FII31" s="25"/>
      <c r="FIJ31" s="25"/>
      <c r="FIK31" s="25"/>
      <c r="FIL31" s="25"/>
      <c r="FIM31" s="25"/>
      <c r="FIN31" s="25"/>
      <c r="FIO31" s="25"/>
      <c r="FIP31" s="25"/>
      <c r="FIQ31" s="25"/>
      <c r="FIR31" s="25"/>
      <c r="FIS31" s="25"/>
      <c r="FIT31" s="25"/>
      <c r="FIU31" s="25"/>
      <c r="FIV31" s="25"/>
      <c r="FIW31" s="25"/>
      <c r="FIX31" s="25"/>
      <c r="FIY31" s="25"/>
      <c r="FIZ31" s="25"/>
      <c r="FJA31" s="25"/>
      <c r="FJB31" s="25"/>
      <c r="FJC31" s="25"/>
      <c r="FJD31" s="25"/>
      <c r="FJE31" s="25"/>
      <c r="FJF31" s="25"/>
      <c r="FJG31" s="25"/>
      <c r="FJH31" s="25"/>
      <c r="FJI31" s="25"/>
      <c r="FJJ31" s="25"/>
      <c r="FJK31" s="25"/>
      <c r="FJL31" s="25"/>
      <c r="FJM31" s="25"/>
      <c r="FJN31" s="25"/>
      <c r="FJO31" s="25"/>
      <c r="FJP31" s="25"/>
      <c r="FJQ31" s="25"/>
      <c r="FJR31" s="25"/>
      <c r="FJS31" s="25"/>
      <c r="FJT31" s="25"/>
      <c r="FJU31" s="25"/>
      <c r="FJV31" s="25"/>
      <c r="FJW31" s="25"/>
      <c r="FJX31" s="25"/>
      <c r="FJY31" s="25"/>
      <c r="FJZ31" s="25"/>
      <c r="FKA31" s="25"/>
      <c r="FKB31" s="25"/>
      <c r="FKC31" s="25"/>
      <c r="FKD31" s="25"/>
      <c r="FKE31" s="25"/>
      <c r="FKF31" s="25"/>
      <c r="FKG31" s="25"/>
      <c r="FKH31" s="25"/>
      <c r="FKI31" s="25"/>
      <c r="FKJ31" s="25"/>
      <c r="FKK31" s="25"/>
      <c r="FKL31" s="25"/>
      <c r="FKM31" s="25"/>
      <c r="FKN31" s="25"/>
      <c r="FKO31" s="25"/>
      <c r="FKP31" s="25"/>
      <c r="FKQ31" s="25"/>
      <c r="FKR31" s="25"/>
      <c r="FKS31" s="25"/>
      <c r="FKT31" s="25"/>
      <c r="FKU31" s="25"/>
      <c r="FKV31" s="25"/>
      <c r="FKW31" s="25"/>
      <c r="FKX31" s="25"/>
      <c r="FKY31" s="25"/>
      <c r="FKZ31" s="25"/>
      <c r="FLA31" s="25"/>
      <c r="FLB31" s="25"/>
      <c r="FLC31" s="25"/>
      <c r="FLD31" s="25"/>
      <c r="FLE31" s="25"/>
      <c r="FLF31" s="25"/>
      <c r="FLG31" s="25"/>
      <c r="FLH31" s="25"/>
      <c r="FLI31" s="25"/>
      <c r="FLJ31" s="25"/>
      <c r="FLK31" s="25"/>
      <c r="FLL31" s="25"/>
      <c r="FLM31" s="25"/>
      <c r="FLN31" s="25"/>
      <c r="FLO31" s="25"/>
      <c r="FLP31" s="25"/>
      <c r="FLQ31" s="25"/>
      <c r="FLR31" s="25"/>
      <c r="FLS31" s="25"/>
      <c r="FLT31" s="25"/>
      <c r="FLU31" s="25"/>
      <c r="FLV31" s="25"/>
      <c r="FLW31" s="25"/>
      <c r="FLX31" s="25"/>
      <c r="FLY31" s="25"/>
      <c r="FLZ31" s="25"/>
      <c r="FMA31" s="25"/>
      <c r="FMB31" s="25"/>
      <c r="FMC31" s="25"/>
      <c r="FMD31" s="25"/>
      <c r="FME31" s="25"/>
      <c r="FMF31" s="25"/>
      <c r="FMG31" s="25"/>
      <c r="FMH31" s="25"/>
      <c r="FMI31" s="25"/>
      <c r="FMJ31" s="25"/>
      <c r="FMK31" s="25"/>
      <c r="FML31" s="25"/>
      <c r="FMM31" s="25"/>
      <c r="FMN31" s="25"/>
      <c r="FMO31" s="25"/>
      <c r="FMP31" s="25"/>
      <c r="FMQ31" s="25"/>
      <c r="FMR31" s="25"/>
      <c r="FMS31" s="25"/>
      <c r="FMT31" s="25"/>
      <c r="FMU31" s="25"/>
      <c r="FMV31" s="25"/>
      <c r="FMW31" s="25"/>
      <c r="FMX31" s="25"/>
      <c r="FMY31" s="25"/>
      <c r="FMZ31" s="25"/>
      <c r="FNA31" s="25"/>
      <c r="FNB31" s="25"/>
      <c r="FNC31" s="25"/>
      <c r="FND31" s="25"/>
      <c r="FNE31" s="25"/>
      <c r="FNF31" s="25"/>
      <c r="FNG31" s="25"/>
      <c r="FNH31" s="25"/>
      <c r="FNI31" s="25"/>
      <c r="FNJ31" s="25"/>
      <c r="FNK31" s="25"/>
      <c r="FNL31" s="25"/>
      <c r="FNM31" s="25"/>
      <c r="FNN31" s="25"/>
      <c r="FNO31" s="25"/>
      <c r="FNP31" s="25"/>
      <c r="FNQ31" s="25"/>
      <c r="FNR31" s="25"/>
      <c r="FNS31" s="25"/>
      <c r="FNT31" s="25"/>
      <c r="FNU31" s="25"/>
      <c r="FNV31" s="25"/>
      <c r="FNW31" s="25"/>
      <c r="FNX31" s="25"/>
      <c r="FNY31" s="25"/>
      <c r="FNZ31" s="25"/>
      <c r="FOA31" s="25"/>
      <c r="FOB31" s="25"/>
      <c r="FOC31" s="25"/>
      <c r="FOD31" s="25"/>
      <c r="FOE31" s="25"/>
      <c r="FOF31" s="25"/>
      <c r="FOG31" s="25"/>
      <c r="FOH31" s="25"/>
      <c r="FOI31" s="25"/>
      <c r="FOJ31" s="25"/>
      <c r="FOK31" s="25"/>
      <c r="FOL31" s="25"/>
      <c r="FOM31" s="25"/>
      <c r="FON31" s="25"/>
      <c r="FOO31" s="25"/>
      <c r="FOP31" s="25"/>
      <c r="FOQ31" s="25"/>
      <c r="FOR31" s="25"/>
      <c r="FOS31" s="25"/>
      <c r="FOT31" s="25"/>
      <c r="FOU31" s="25"/>
      <c r="FOV31" s="25"/>
      <c r="FOW31" s="25"/>
      <c r="FOX31" s="25"/>
      <c r="FOY31" s="25"/>
      <c r="FOZ31" s="25"/>
      <c r="FPA31" s="25"/>
      <c r="FPB31" s="25"/>
      <c r="FPC31" s="25"/>
      <c r="FPD31" s="25"/>
      <c r="FPE31" s="25"/>
      <c r="FPF31" s="25"/>
      <c r="FPG31" s="25"/>
      <c r="FPH31" s="25"/>
      <c r="FPI31" s="25"/>
      <c r="FPJ31" s="25"/>
      <c r="FPK31" s="25"/>
      <c r="FPL31" s="25"/>
      <c r="FPM31" s="25"/>
      <c r="FPN31" s="25"/>
      <c r="FPO31" s="25"/>
      <c r="FPP31" s="25"/>
      <c r="FPQ31" s="25"/>
      <c r="FPR31" s="25"/>
      <c r="FPS31" s="25"/>
      <c r="FPT31" s="25"/>
      <c r="FPU31" s="25"/>
      <c r="FPV31" s="25"/>
      <c r="FPW31" s="25"/>
      <c r="FPX31" s="25"/>
      <c r="FPY31" s="25"/>
      <c r="FPZ31" s="25"/>
      <c r="FQA31" s="25"/>
      <c r="FQB31" s="25"/>
      <c r="FQC31" s="25"/>
      <c r="FQD31" s="25"/>
      <c r="FQE31" s="25"/>
      <c r="FQF31" s="25"/>
      <c r="FQG31" s="25"/>
      <c r="FQH31" s="25"/>
      <c r="FQI31" s="25"/>
      <c r="FQJ31" s="25"/>
      <c r="FQK31" s="25"/>
      <c r="FQL31" s="25"/>
      <c r="FQM31" s="25"/>
      <c r="FQN31" s="25"/>
      <c r="FQO31" s="25"/>
      <c r="FQP31" s="25"/>
      <c r="FQQ31" s="25"/>
      <c r="FQR31" s="25"/>
      <c r="FQS31" s="25"/>
      <c r="FQT31" s="25"/>
      <c r="FQU31" s="25"/>
      <c r="FQV31" s="25"/>
      <c r="FQW31" s="25"/>
      <c r="FQX31" s="25"/>
      <c r="FQY31" s="25"/>
      <c r="FQZ31" s="25"/>
      <c r="FRA31" s="25"/>
      <c r="FRB31" s="25"/>
      <c r="FRC31" s="25"/>
      <c r="FRD31" s="25"/>
      <c r="FRE31" s="25"/>
      <c r="FRF31" s="25"/>
      <c r="FRG31" s="25"/>
      <c r="FRH31" s="25"/>
      <c r="FRI31" s="25"/>
      <c r="FRJ31" s="25"/>
      <c r="FRK31" s="25"/>
      <c r="FRL31" s="25"/>
      <c r="FRM31" s="25"/>
      <c r="FRN31" s="25"/>
      <c r="FRO31" s="25"/>
      <c r="FRP31" s="25"/>
      <c r="FRQ31" s="25"/>
      <c r="FRR31" s="25"/>
      <c r="FRS31" s="25"/>
      <c r="FRT31" s="25"/>
      <c r="FRU31" s="25"/>
      <c r="FRV31" s="25"/>
      <c r="FRW31" s="25"/>
      <c r="FRX31" s="25"/>
      <c r="FRY31" s="25"/>
      <c r="FRZ31" s="25"/>
      <c r="FSA31" s="25"/>
      <c r="FSB31" s="25"/>
      <c r="FSC31" s="25"/>
      <c r="FSD31" s="25"/>
      <c r="FSE31" s="25"/>
      <c r="FSF31" s="25"/>
      <c r="FSG31" s="25"/>
      <c r="FSH31" s="25"/>
      <c r="FSI31" s="25"/>
      <c r="FSJ31" s="25"/>
      <c r="FSK31" s="25"/>
      <c r="FSL31" s="25"/>
      <c r="FSM31" s="25"/>
      <c r="FSN31" s="25"/>
      <c r="FSO31" s="25"/>
      <c r="FSP31" s="25"/>
      <c r="FSQ31" s="25"/>
      <c r="FSR31" s="25"/>
      <c r="FSS31" s="25"/>
      <c r="FST31" s="25"/>
      <c r="FSU31" s="25"/>
      <c r="FSV31" s="25"/>
      <c r="FSW31" s="25"/>
      <c r="FSX31" s="25"/>
      <c r="FSY31" s="25"/>
      <c r="FSZ31" s="25"/>
      <c r="FTA31" s="25"/>
      <c r="FTB31" s="25"/>
      <c r="FTC31" s="25"/>
      <c r="FTD31" s="25"/>
      <c r="FTE31" s="25"/>
      <c r="FTF31" s="25"/>
      <c r="FTG31" s="25"/>
      <c r="FTH31" s="25"/>
      <c r="FTI31" s="25"/>
      <c r="FTJ31" s="25"/>
      <c r="FTK31" s="25"/>
      <c r="FTL31" s="25"/>
      <c r="FTM31" s="25"/>
      <c r="FTN31" s="25"/>
      <c r="FTO31" s="25"/>
      <c r="FTP31" s="25"/>
      <c r="FTQ31" s="25"/>
      <c r="FTR31" s="25"/>
      <c r="FTS31" s="25"/>
      <c r="FTT31" s="25"/>
      <c r="FTU31" s="25"/>
      <c r="FTV31" s="25"/>
      <c r="FTW31" s="25"/>
      <c r="FTX31" s="25"/>
      <c r="FTY31" s="25"/>
      <c r="FTZ31" s="25"/>
      <c r="FUA31" s="25"/>
      <c r="FUB31" s="25"/>
      <c r="FUC31" s="25"/>
      <c r="FUD31" s="25"/>
      <c r="FUE31" s="25"/>
      <c r="FUF31" s="25"/>
      <c r="FUG31" s="25"/>
      <c r="FUH31" s="25"/>
      <c r="FUI31" s="25"/>
      <c r="FUJ31" s="25"/>
      <c r="FUK31" s="25"/>
      <c r="FUL31" s="25"/>
      <c r="FUM31" s="25"/>
      <c r="FUN31" s="25"/>
      <c r="FUO31" s="25"/>
      <c r="FUP31" s="25"/>
      <c r="FUQ31" s="25"/>
      <c r="FUR31" s="25"/>
      <c r="FUS31" s="25"/>
      <c r="FUT31" s="25"/>
      <c r="FUU31" s="25"/>
      <c r="FUV31" s="25"/>
      <c r="FUW31" s="25"/>
      <c r="FUX31" s="25"/>
      <c r="FUY31" s="25"/>
      <c r="FUZ31" s="25"/>
      <c r="FVA31" s="25"/>
      <c r="FVB31" s="25"/>
      <c r="FVC31" s="25"/>
      <c r="FVD31" s="25"/>
      <c r="FVE31" s="25"/>
      <c r="FVF31" s="25"/>
      <c r="FVG31" s="25"/>
      <c r="FVH31" s="25"/>
      <c r="FVI31" s="25"/>
      <c r="FVJ31" s="25"/>
      <c r="FVK31" s="25"/>
      <c r="FVL31" s="25"/>
      <c r="FVM31" s="25"/>
      <c r="FVN31" s="25"/>
      <c r="FVO31" s="25"/>
      <c r="FVP31" s="25"/>
      <c r="FVQ31" s="25"/>
      <c r="FVR31" s="25"/>
      <c r="FVS31" s="25"/>
      <c r="FVT31" s="25"/>
      <c r="FVU31" s="25"/>
      <c r="FVV31" s="25"/>
      <c r="FVW31" s="25"/>
      <c r="FVX31" s="25"/>
      <c r="FVY31" s="25"/>
      <c r="FVZ31" s="25"/>
      <c r="FWA31" s="25"/>
      <c r="FWB31" s="25"/>
      <c r="FWC31" s="25"/>
      <c r="FWD31" s="25"/>
      <c r="FWE31" s="25"/>
      <c r="FWF31" s="25"/>
      <c r="FWG31" s="25"/>
      <c r="FWH31" s="25"/>
      <c r="FWI31" s="25"/>
      <c r="FWJ31" s="25"/>
      <c r="FWK31" s="25"/>
      <c r="FWL31" s="25"/>
      <c r="FWM31" s="25"/>
      <c r="FWN31" s="25"/>
      <c r="FWO31" s="25"/>
      <c r="FWP31" s="25"/>
      <c r="FWQ31" s="25"/>
      <c r="FWR31" s="25"/>
      <c r="FWS31" s="25"/>
      <c r="FWT31" s="25"/>
      <c r="FWU31" s="25"/>
      <c r="FWV31" s="25"/>
      <c r="FWW31" s="25"/>
      <c r="FWX31" s="25"/>
      <c r="FWY31" s="25"/>
      <c r="FWZ31" s="25"/>
      <c r="FXA31" s="25"/>
      <c r="FXB31" s="25"/>
      <c r="FXC31" s="25"/>
      <c r="FXD31" s="25"/>
      <c r="FXE31" s="25"/>
      <c r="FXF31" s="25"/>
      <c r="FXG31" s="25"/>
      <c r="FXH31" s="25"/>
      <c r="FXI31" s="25"/>
      <c r="FXJ31" s="25"/>
      <c r="FXK31" s="25"/>
      <c r="FXL31" s="25"/>
      <c r="FXM31" s="25"/>
      <c r="FXN31" s="25"/>
      <c r="FXO31" s="25"/>
      <c r="FXP31" s="25"/>
      <c r="FXQ31" s="25"/>
      <c r="FXR31" s="25"/>
      <c r="FXS31" s="25"/>
      <c r="FXT31" s="25"/>
      <c r="FXU31" s="25"/>
      <c r="FXV31" s="25"/>
      <c r="FXW31" s="25"/>
      <c r="FXX31" s="25"/>
      <c r="FXY31" s="25"/>
      <c r="FXZ31" s="25"/>
      <c r="FYA31" s="25"/>
      <c r="FYB31" s="25"/>
      <c r="FYC31" s="25"/>
      <c r="FYD31" s="25"/>
      <c r="FYE31" s="25"/>
      <c r="FYF31" s="25"/>
      <c r="FYG31" s="25"/>
      <c r="FYH31" s="25"/>
      <c r="FYI31" s="25"/>
      <c r="FYJ31" s="25"/>
      <c r="FYK31" s="25"/>
      <c r="FYL31" s="25"/>
      <c r="FYM31" s="25"/>
      <c r="FYN31" s="25"/>
      <c r="FYO31" s="25"/>
      <c r="FYP31" s="25"/>
      <c r="FYQ31" s="25"/>
      <c r="FYR31" s="25"/>
      <c r="FYS31" s="25"/>
      <c r="FYT31" s="25"/>
      <c r="FYU31" s="25"/>
      <c r="FYV31" s="25"/>
      <c r="FYW31" s="25"/>
      <c r="FYX31" s="25"/>
      <c r="FYY31" s="25"/>
      <c r="FYZ31" s="25"/>
      <c r="FZA31" s="25"/>
      <c r="FZB31" s="25"/>
      <c r="FZC31" s="25"/>
      <c r="FZD31" s="25"/>
      <c r="FZE31" s="25"/>
      <c r="FZF31" s="25"/>
      <c r="FZG31" s="25"/>
      <c r="FZH31" s="25"/>
      <c r="FZI31" s="25"/>
      <c r="FZJ31" s="25"/>
      <c r="FZK31" s="25"/>
      <c r="FZL31" s="25"/>
      <c r="FZM31" s="25"/>
      <c r="FZN31" s="25"/>
      <c r="FZO31" s="25"/>
      <c r="FZP31" s="25"/>
      <c r="FZQ31" s="25"/>
      <c r="FZR31" s="25"/>
      <c r="FZS31" s="25"/>
      <c r="FZT31" s="25"/>
      <c r="FZU31" s="25"/>
      <c r="FZV31" s="25"/>
      <c r="FZW31" s="25"/>
      <c r="FZX31" s="25"/>
      <c r="FZY31" s="25"/>
      <c r="FZZ31" s="25"/>
      <c r="GAA31" s="25"/>
      <c r="GAB31" s="25"/>
      <c r="GAC31" s="25"/>
      <c r="GAD31" s="25"/>
      <c r="GAE31" s="25"/>
      <c r="GAF31" s="25"/>
      <c r="GAG31" s="25"/>
      <c r="GAH31" s="25"/>
      <c r="GAI31" s="25"/>
      <c r="GAJ31" s="25"/>
      <c r="GAK31" s="25"/>
      <c r="GAL31" s="25"/>
      <c r="GAM31" s="25"/>
      <c r="GAN31" s="25"/>
      <c r="GAO31" s="25"/>
      <c r="GAP31" s="25"/>
      <c r="GAQ31" s="25"/>
      <c r="GAR31" s="25"/>
      <c r="GAS31" s="25"/>
      <c r="GAT31" s="25"/>
      <c r="GAU31" s="25"/>
      <c r="GAV31" s="25"/>
      <c r="GAW31" s="25"/>
      <c r="GAX31" s="25"/>
      <c r="GAY31" s="25"/>
      <c r="GAZ31" s="25"/>
      <c r="GBA31" s="25"/>
      <c r="GBB31" s="25"/>
      <c r="GBC31" s="25"/>
      <c r="GBD31" s="25"/>
      <c r="GBE31" s="25"/>
      <c r="GBF31" s="25"/>
      <c r="GBG31" s="25"/>
      <c r="GBH31" s="25"/>
      <c r="GBI31" s="25"/>
      <c r="GBJ31" s="25"/>
      <c r="GBK31" s="25"/>
      <c r="GBL31" s="25"/>
      <c r="GBM31" s="25"/>
      <c r="GBN31" s="25"/>
      <c r="GBO31" s="25"/>
      <c r="GBP31" s="25"/>
      <c r="GBQ31" s="25"/>
      <c r="GBR31" s="25"/>
      <c r="GBS31" s="25"/>
      <c r="GBT31" s="25"/>
      <c r="GBU31" s="25"/>
      <c r="GBV31" s="25"/>
      <c r="GBW31" s="25"/>
      <c r="GBX31" s="25"/>
      <c r="GBY31" s="25"/>
      <c r="GBZ31" s="25"/>
      <c r="GCA31" s="25"/>
      <c r="GCB31" s="25"/>
      <c r="GCC31" s="25"/>
      <c r="GCD31" s="25"/>
      <c r="GCE31" s="25"/>
      <c r="GCF31" s="25"/>
      <c r="GCG31" s="25"/>
      <c r="GCH31" s="25"/>
      <c r="GCI31" s="25"/>
      <c r="GCJ31" s="25"/>
      <c r="GCK31" s="25"/>
      <c r="GCL31" s="25"/>
      <c r="GCM31" s="25"/>
      <c r="GCN31" s="25"/>
      <c r="GCO31" s="25"/>
      <c r="GCP31" s="25"/>
      <c r="GCQ31" s="25"/>
      <c r="GCR31" s="25"/>
      <c r="GCS31" s="25"/>
      <c r="GCT31" s="25"/>
      <c r="GCU31" s="25"/>
      <c r="GCV31" s="25"/>
      <c r="GCW31" s="25"/>
      <c r="GCX31" s="25"/>
      <c r="GCY31" s="25"/>
      <c r="GCZ31" s="25"/>
      <c r="GDA31" s="25"/>
      <c r="GDB31" s="25"/>
      <c r="GDC31" s="25"/>
      <c r="GDD31" s="25"/>
      <c r="GDE31" s="25"/>
      <c r="GDF31" s="25"/>
      <c r="GDG31" s="25"/>
      <c r="GDH31" s="25"/>
      <c r="GDI31" s="25"/>
      <c r="GDJ31" s="25"/>
      <c r="GDK31" s="25"/>
      <c r="GDL31" s="25"/>
      <c r="GDM31" s="25"/>
      <c r="GDN31" s="25"/>
      <c r="GDO31" s="25"/>
      <c r="GDP31" s="25"/>
      <c r="GDQ31" s="25"/>
      <c r="GDR31" s="25"/>
      <c r="GDS31" s="25"/>
      <c r="GDT31" s="25"/>
      <c r="GDU31" s="25"/>
      <c r="GDV31" s="25"/>
      <c r="GDW31" s="25"/>
      <c r="GDX31" s="25"/>
      <c r="GDY31" s="25"/>
      <c r="GDZ31" s="25"/>
      <c r="GEA31" s="25"/>
      <c r="GEB31" s="25"/>
      <c r="GEC31" s="25"/>
      <c r="GED31" s="25"/>
      <c r="GEE31" s="25"/>
      <c r="GEF31" s="25"/>
      <c r="GEG31" s="25"/>
      <c r="GEH31" s="25"/>
      <c r="GEI31" s="25"/>
      <c r="GEJ31" s="25"/>
      <c r="GEK31" s="25"/>
      <c r="GEL31" s="25"/>
      <c r="GEM31" s="25"/>
      <c r="GEN31" s="25"/>
      <c r="GEO31" s="25"/>
      <c r="GEP31" s="25"/>
      <c r="GEQ31" s="25"/>
      <c r="GER31" s="25"/>
      <c r="GES31" s="25"/>
      <c r="GET31" s="25"/>
      <c r="GEU31" s="25"/>
      <c r="GEV31" s="25"/>
      <c r="GEW31" s="25"/>
      <c r="GEX31" s="25"/>
      <c r="GEY31" s="25"/>
      <c r="GEZ31" s="25"/>
      <c r="GFA31" s="25"/>
      <c r="GFB31" s="25"/>
      <c r="GFC31" s="25"/>
      <c r="GFD31" s="25"/>
      <c r="GFE31" s="25"/>
      <c r="GFF31" s="25"/>
      <c r="GFG31" s="25"/>
      <c r="GFH31" s="25"/>
      <c r="GFI31" s="25"/>
      <c r="GFJ31" s="25"/>
      <c r="GFK31" s="25"/>
      <c r="GFL31" s="25"/>
      <c r="GFM31" s="25"/>
      <c r="GFN31" s="25"/>
      <c r="GFO31" s="25"/>
      <c r="GFP31" s="25"/>
      <c r="GFQ31" s="25"/>
      <c r="GFR31" s="25"/>
      <c r="GFS31" s="25"/>
      <c r="GFT31" s="25"/>
      <c r="GFU31" s="25"/>
      <c r="GFV31" s="25"/>
      <c r="GFW31" s="25"/>
      <c r="GFX31" s="25"/>
      <c r="GFY31" s="25"/>
      <c r="GFZ31" s="25"/>
      <c r="GGA31" s="25"/>
      <c r="GGB31" s="25"/>
      <c r="GGC31" s="25"/>
      <c r="GGD31" s="25"/>
      <c r="GGE31" s="25"/>
      <c r="GGF31" s="25"/>
      <c r="GGG31" s="25"/>
      <c r="GGH31" s="25"/>
      <c r="GGI31" s="25"/>
      <c r="GGJ31" s="25"/>
      <c r="GGK31" s="25"/>
      <c r="GGL31" s="25"/>
      <c r="GGM31" s="25"/>
      <c r="GGN31" s="25"/>
      <c r="GGO31" s="25"/>
      <c r="GGP31" s="25"/>
      <c r="GGQ31" s="25"/>
      <c r="GGR31" s="25"/>
      <c r="GGS31" s="25"/>
      <c r="GGT31" s="25"/>
      <c r="GGU31" s="25"/>
      <c r="GGV31" s="25"/>
      <c r="GGW31" s="25"/>
      <c r="GGX31" s="25"/>
      <c r="GGY31" s="25"/>
      <c r="GGZ31" s="25"/>
      <c r="GHA31" s="25"/>
      <c r="GHB31" s="25"/>
      <c r="GHC31" s="25"/>
      <c r="GHD31" s="25"/>
      <c r="GHE31" s="25"/>
      <c r="GHF31" s="25"/>
      <c r="GHG31" s="25"/>
      <c r="GHH31" s="25"/>
      <c r="GHI31" s="25"/>
      <c r="GHJ31" s="25"/>
      <c r="GHK31" s="25"/>
      <c r="GHL31" s="25"/>
      <c r="GHM31" s="25"/>
      <c r="GHN31" s="25"/>
      <c r="GHO31" s="25"/>
      <c r="GHP31" s="25"/>
      <c r="GHQ31" s="25"/>
      <c r="GHR31" s="25"/>
      <c r="GHS31" s="25"/>
      <c r="GHT31" s="25"/>
      <c r="GHU31" s="25"/>
      <c r="GHV31" s="25"/>
      <c r="GHW31" s="25"/>
      <c r="GHX31" s="25"/>
      <c r="GHY31" s="25"/>
      <c r="GHZ31" s="25"/>
      <c r="GIA31" s="25"/>
      <c r="GIB31" s="25"/>
      <c r="GIC31" s="25"/>
      <c r="GID31" s="25"/>
      <c r="GIE31" s="25"/>
      <c r="GIF31" s="25"/>
      <c r="GIG31" s="25"/>
      <c r="GIH31" s="25"/>
      <c r="GII31" s="25"/>
      <c r="GIJ31" s="25"/>
      <c r="GIK31" s="25"/>
      <c r="GIL31" s="25"/>
      <c r="GIM31" s="25"/>
      <c r="GIN31" s="25"/>
      <c r="GIO31" s="25"/>
      <c r="GIP31" s="25"/>
      <c r="GIQ31" s="25"/>
      <c r="GIR31" s="25"/>
      <c r="GIS31" s="25"/>
      <c r="GIT31" s="25"/>
      <c r="GIU31" s="25"/>
      <c r="GIV31" s="25"/>
      <c r="GIW31" s="25"/>
      <c r="GIX31" s="25"/>
      <c r="GIY31" s="25"/>
      <c r="GIZ31" s="25"/>
      <c r="GJA31" s="25"/>
      <c r="GJB31" s="25"/>
      <c r="GJC31" s="25"/>
      <c r="GJD31" s="25"/>
      <c r="GJE31" s="25"/>
      <c r="GJF31" s="25"/>
      <c r="GJG31" s="25"/>
      <c r="GJH31" s="25"/>
      <c r="GJI31" s="25"/>
      <c r="GJJ31" s="25"/>
      <c r="GJK31" s="25"/>
      <c r="GJL31" s="25"/>
      <c r="GJM31" s="25"/>
      <c r="GJN31" s="25"/>
      <c r="GJO31" s="25"/>
      <c r="GJP31" s="25"/>
      <c r="GJQ31" s="25"/>
      <c r="GJR31" s="25"/>
      <c r="GJS31" s="25"/>
      <c r="GJT31" s="25"/>
      <c r="GJU31" s="25"/>
      <c r="GJV31" s="25"/>
      <c r="GJW31" s="25"/>
      <c r="GJX31" s="25"/>
      <c r="GJY31" s="25"/>
      <c r="GJZ31" s="25"/>
      <c r="GKA31" s="25"/>
      <c r="GKB31" s="25"/>
      <c r="GKC31" s="25"/>
      <c r="GKD31" s="25"/>
      <c r="GKE31" s="25"/>
      <c r="GKF31" s="25"/>
      <c r="GKG31" s="25"/>
      <c r="GKH31" s="25"/>
      <c r="GKI31" s="25"/>
      <c r="GKJ31" s="25"/>
      <c r="GKK31" s="25"/>
      <c r="GKL31" s="25"/>
      <c r="GKM31" s="25"/>
      <c r="GKN31" s="25"/>
      <c r="GKO31" s="25"/>
      <c r="GKP31" s="25"/>
      <c r="GKQ31" s="25"/>
      <c r="GKR31" s="25"/>
      <c r="GKS31" s="25"/>
      <c r="GKT31" s="25"/>
      <c r="GKU31" s="25"/>
      <c r="GKV31" s="25"/>
      <c r="GKW31" s="25"/>
      <c r="GKX31" s="25"/>
      <c r="GKY31" s="25"/>
      <c r="GKZ31" s="25"/>
      <c r="GLA31" s="25"/>
      <c r="GLB31" s="25"/>
      <c r="GLC31" s="25"/>
      <c r="GLD31" s="25"/>
      <c r="GLE31" s="25"/>
      <c r="GLF31" s="25"/>
      <c r="GLG31" s="25"/>
      <c r="GLH31" s="25"/>
      <c r="GLI31" s="25"/>
      <c r="GLJ31" s="25"/>
      <c r="GLK31" s="25"/>
      <c r="GLL31" s="25"/>
      <c r="GLM31" s="25"/>
      <c r="GLN31" s="25"/>
      <c r="GLO31" s="25"/>
      <c r="GLP31" s="25"/>
      <c r="GLQ31" s="25"/>
      <c r="GLR31" s="25"/>
      <c r="GLS31" s="25"/>
      <c r="GLT31" s="25"/>
      <c r="GLU31" s="25"/>
      <c r="GLV31" s="25"/>
      <c r="GLW31" s="25"/>
      <c r="GLX31" s="25"/>
      <c r="GLY31" s="25"/>
      <c r="GLZ31" s="25"/>
      <c r="GMA31" s="25"/>
      <c r="GMB31" s="25"/>
      <c r="GMC31" s="25"/>
      <c r="GMD31" s="25"/>
      <c r="GME31" s="25"/>
      <c r="GMF31" s="25"/>
      <c r="GMG31" s="25"/>
      <c r="GMH31" s="25"/>
      <c r="GMI31" s="25"/>
      <c r="GMJ31" s="25"/>
      <c r="GMK31" s="25"/>
      <c r="GML31" s="25"/>
      <c r="GMM31" s="25"/>
      <c r="GMN31" s="25"/>
      <c r="GMO31" s="25"/>
      <c r="GMP31" s="25"/>
      <c r="GMQ31" s="25"/>
      <c r="GMR31" s="25"/>
      <c r="GMS31" s="25"/>
      <c r="GMT31" s="25"/>
      <c r="GMU31" s="25"/>
      <c r="GMV31" s="25"/>
      <c r="GMW31" s="25"/>
      <c r="GMX31" s="25"/>
      <c r="GMY31" s="25"/>
      <c r="GMZ31" s="25"/>
      <c r="GNA31" s="25"/>
      <c r="GNB31" s="25"/>
      <c r="GNC31" s="25"/>
      <c r="GND31" s="25"/>
      <c r="GNE31" s="25"/>
      <c r="GNF31" s="25"/>
      <c r="GNG31" s="25"/>
      <c r="GNH31" s="25"/>
      <c r="GNI31" s="25"/>
      <c r="GNJ31" s="25"/>
      <c r="GNK31" s="25"/>
      <c r="GNL31" s="25"/>
      <c r="GNM31" s="25"/>
      <c r="GNN31" s="25"/>
      <c r="GNO31" s="25"/>
      <c r="GNP31" s="25"/>
      <c r="GNQ31" s="25"/>
      <c r="GNR31" s="25"/>
      <c r="GNS31" s="25"/>
      <c r="GNT31" s="25"/>
      <c r="GNU31" s="25"/>
      <c r="GNV31" s="25"/>
      <c r="GNW31" s="25"/>
      <c r="GNX31" s="25"/>
      <c r="GNY31" s="25"/>
      <c r="GNZ31" s="25"/>
      <c r="GOA31" s="25"/>
      <c r="GOB31" s="25"/>
      <c r="GOC31" s="25"/>
      <c r="GOD31" s="25"/>
      <c r="GOE31" s="25"/>
      <c r="GOF31" s="25"/>
      <c r="GOG31" s="25"/>
      <c r="GOH31" s="25"/>
      <c r="GOI31" s="25"/>
      <c r="GOJ31" s="25"/>
      <c r="GOK31" s="25"/>
      <c r="GOL31" s="25"/>
      <c r="GOM31" s="25"/>
      <c r="GON31" s="25"/>
      <c r="GOO31" s="25"/>
      <c r="GOP31" s="25"/>
      <c r="GOQ31" s="25"/>
      <c r="GOR31" s="25"/>
      <c r="GOS31" s="25"/>
      <c r="GOT31" s="25"/>
      <c r="GOU31" s="25"/>
      <c r="GOV31" s="25"/>
      <c r="GOW31" s="25"/>
      <c r="GOX31" s="25"/>
      <c r="GOY31" s="25"/>
      <c r="GOZ31" s="25"/>
      <c r="GPA31" s="25"/>
      <c r="GPB31" s="25"/>
      <c r="GPC31" s="25"/>
      <c r="GPD31" s="25"/>
      <c r="GPE31" s="25"/>
      <c r="GPF31" s="25"/>
      <c r="GPG31" s="25"/>
      <c r="GPH31" s="25"/>
      <c r="GPI31" s="25"/>
      <c r="GPJ31" s="25"/>
      <c r="GPK31" s="25"/>
      <c r="GPL31" s="25"/>
      <c r="GPM31" s="25"/>
      <c r="GPN31" s="25"/>
      <c r="GPO31" s="25"/>
      <c r="GPP31" s="25"/>
      <c r="GPQ31" s="25"/>
      <c r="GPR31" s="25"/>
      <c r="GPS31" s="25"/>
      <c r="GPT31" s="25"/>
      <c r="GPU31" s="25"/>
      <c r="GPV31" s="25"/>
      <c r="GPW31" s="25"/>
      <c r="GPX31" s="25"/>
      <c r="GPY31" s="25"/>
      <c r="GPZ31" s="25"/>
      <c r="GQA31" s="25"/>
      <c r="GQB31" s="25"/>
      <c r="GQC31" s="25"/>
      <c r="GQD31" s="25"/>
      <c r="GQE31" s="25"/>
      <c r="GQF31" s="25"/>
      <c r="GQG31" s="25"/>
      <c r="GQH31" s="25"/>
      <c r="GQI31" s="25"/>
      <c r="GQJ31" s="25"/>
      <c r="GQK31" s="25"/>
      <c r="GQL31" s="25"/>
      <c r="GQM31" s="25"/>
      <c r="GQN31" s="25"/>
      <c r="GQO31" s="25"/>
      <c r="GQP31" s="25"/>
      <c r="GQQ31" s="25"/>
      <c r="GQR31" s="25"/>
      <c r="GQS31" s="25"/>
      <c r="GQT31" s="25"/>
      <c r="GQU31" s="25"/>
      <c r="GQV31" s="25"/>
      <c r="GQW31" s="25"/>
      <c r="GQX31" s="25"/>
      <c r="GQY31" s="25"/>
      <c r="GQZ31" s="25"/>
      <c r="GRA31" s="25"/>
      <c r="GRB31" s="25"/>
      <c r="GRC31" s="25"/>
      <c r="GRD31" s="25"/>
      <c r="GRE31" s="25"/>
      <c r="GRF31" s="25"/>
      <c r="GRG31" s="25"/>
      <c r="GRH31" s="25"/>
      <c r="GRI31" s="25"/>
      <c r="GRJ31" s="25"/>
      <c r="GRK31" s="25"/>
      <c r="GRL31" s="25"/>
      <c r="GRM31" s="25"/>
      <c r="GRN31" s="25"/>
      <c r="GRO31" s="25"/>
      <c r="GRP31" s="25"/>
      <c r="GRQ31" s="25"/>
      <c r="GRR31" s="25"/>
      <c r="GRS31" s="25"/>
      <c r="GRT31" s="25"/>
      <c r="GRU31" s="25"/>
      <c r="GRV31" s="25"/>
      <c r="GRW31" s="25"/>
      <c r="GRX31" s="25"/>
      <c r="GRY31" s="25"/>
      <c r="GRZ31" s="25"/>
      <c r="GSA31" s="25"/>
      <c r="GSB31" s="25"/>
      <c r="GSC31" s="25"/>
      <c r="GSD31" s="25"/>
      <c r="GSE31" s="25"/>
      <c r="GSF31" s="25"/>
      <c r="GSG31" s="25"/>
      <c r="GSH31" s="25"/>
      <c r="GSI31" s="25"/>
      <c r="GSJ31" s="25"/>
      <c r="GSK31" s="25"/>
      <c r="GSL31" s="25"/>
      <c r="GSM31" s="25"/>
      <c r="GSN31" s="25"/>
      <c r="GSO31" s="25"/>
      <c r="GSP31" s="25"/>
      <c r="GSQ31" s="25"/>
      <c r="GSR31" s="25"/>
      <c r="GSS31" s="25"/>
      <c r="GST31" s="25"/>
      <c r="GSU31" s="25"/>
      <c r="GSV31" s="25"/>
      <c r="GSW31" s="25"/>
      <c r="GSX31" s="25"/>
      <c r="GSY31" s="25"/>
      <c r="GSZ31" s="25"/>
      <c r="GTA31" s="25"/>
      <c r="GTB31" s="25"/>
      <c r="GTC31" s="25"/>
      <c r="GTD31" s="25"/>
      <c r="GTE31" s="25"/>
      <c r="GTF31" s="25"/>
      <c r="GTG31" s="25"/>
      <c r="GTH31" s="25"/>
      <c r="GTI31" s="25"/>
      <c r="GTJ31" s="25"/>
      <c r="GTK31" s="25"/>
      <c r="GTL31" s="25"/>
      <c r="GTM31" s="25"/>
      <c r="GTN31" s="25"/>
      <c r="GTO31" s="25"/>
      <c r="GTP31" s="25"/>
      <c r="GTQ31" s="25"/>
      <c r="GTR31" s="25"/>
      <c r="GTS31" s="25"/>
      <c r="GTT31" s="25"/>
      <c r="GTU31" s="25"/>
      <c r="GTV31" s="25"/>
      <c r="GTW31" s="25"/>
      <c r="GTX31" s="25"/>
      <c r="GTY31" s="25"/>
      <c r="GTZ31" s="25"/>
      <c r="GUA31" s="25"/>
      <c r="GUB31" s="25"/>
      <c r="GUC31" s="25"/>
      <c r="GUD31" s="25"/>
      <c r="GUE31" s="25"/>
      <c r="GUF31" s="25"/>
      <c r="GUG31" s="25"/>
      <c r="GUH31" s="25"/>
      <c r="GUI31" s="25"/>
      <c r="GUJ31" s="25"/>
      <c r="GUK31" s="25"/>
      <c r="GUL31" s="25"/>
      <c r="GUM31" s="25"/>
      <c r="GUN31" s="25"/>
      <c r="GUO31" s="25"/>
      <c r="GUP31" s="25"/>
      <c r="GUQ31" s="25"/>
      <c r="GUR31" s="25"/>
      <c r="GUS31" s="25"/>
      <c r="GUT31" s="25"/>
      <c r="GUU31" s="25"/>
      <c r="GUV31" s="25"/>
      <c r="GUW31" s="25"/>
      <c r="GUX31" s="25"/>
      <c r="GUY31" s="25"/>
      <c r="GUZ31" s="25"/>
      <c r="GVA31" s="25"/>
      <c r="GVB31" s="25"/>
      <c r="GVC31" s="25"/>
      <c r="GVD31" s="25"/>
      <c r="GVE31" s="25"/>
      <c r="GVF31" s="25"/>
      <c r="GVG31" s="25"/>
      <c r="GVH31" s="25"/>
      <c r="GVI31" s="25"/>
      <c r="GVJ31" s="25"/>
      <c r="GVK31" s="25"/>
      <c r="GVL31" s="25"/>
      <c r="GVM31" s="25"/>
      <c r="GVN31" s="25"/>
      <c r="GVO31" s="25"/>
      <c r="GVP31" s="25"/>
      <c r="GVQ31" s="25"/>
      <c r="GVR31" s="25"/>
      <c r="GVS31" s="25"/>
      <c r="GVT31" s="25"/>
      <c r="GVU31" s="25"/>
      <c r="GVV31" s="25"/>
      <c r="GVW31" s="25"/>
      <c r="GVX31" s="25"/>
      <c r="GVY31" s="25"/>
      <c r="GVZ31" s="25"/>
      <c r="GWA31" s="25"/>
      <c r="GWB31" s="25"/>
      <c r="GWC31" s="25"/>
      <c r="GWD31" s="25"/>
      <c r="GWE31" s="25"/>
      <c r="GWF31" s="25"/>
      <c r="GWG31" s="25"/>
      <c r="GWH31" s="25"/>
      <c r="GWI31" s="25"/>
      <c r="GWJ31" s="25"/>
      <c r="GWK31" s="25"/>
      <c r="GWL31" s="25"/>
      <c r="GWM31" s="25"/>
      <c r="GWN31" s="25"/>
      <c r="GWO31" s="25"/>
      <c r="GWP31" s="25"/>
      <c r="GWQ31" s="25"/>
      <c r="GWR31" s="25"/>
      <c r="GWS31" s="25"/>
      <c r="GWT31" s="25"/>
      <c r="GWU31" s="25"/>
      <c r="GWV31" s="25"/>
      <c r="GWW31" s="25"/>
      <c r="GWX31" s="25"/>
      <c r="GWY31" s="25"/>
      <c r="GWZ31" s="25"/>
      <c r="GXA31" s="25"/>
      <c r="GXB31" s="25"/>
      <c r="GXC31" s="25"/>
      <c r="GXD31" s="25"/>
      <c r="GXE31" s="25"/>
      <c r="GXF31" s="25"/>
      <c r="GXG31" s="25"/>
      <c r="GXH31" s="25"/>
      <c r="GXI31" s="25"/>
      <c r="GXJ31" s="25"/>
      <c r="GXK31" s="25"/>
      <c r="GXL31" s="25"/>
      <c r="GXM31" s="25"/>
      <c r="GXN31" s="25"/>
      <c r="GXO31" s="25"/>
      <c r="GXP31" s="25"/>
      <c r="GXQ31" s="25"/>
      <c r="GXR31" s="25"/>
      <c r="GXS31" s="25"/>
      <c r="GXT31" s="25"/>
      <c r="GXU31" s="25"/>
      <c r="GXV31" s="25"/>
      <c r="GXW31" s="25"/>
      <c r="GXX31" s="25"/>
      <c r="GXY31" s="25"/>
      <c r="GXZ31" s="25"/>
      <c r="GYA31" s="25"/>
      <c r="GYB31" s="25"/>
      <c r="GYC31" s="25"/>
      <c r="GYD31" s="25"/>
      <c r="GYE31" s="25"/>
      <c r="GYF31" s="25"/>
      <c r="GYG31" s="25"/>
      <c r="GYH31" s="25"/>
      <c r="GYI31" s="25"/>
      <c r="GYJ31" s="25"/>
      <c r="GYK31" s="25"/>
      <c r="GYL31" s="25"/>
      <c r="GYM31" s="25"/>
      <c r="GYN31" s="25"/>
      <c r="GYO31" s="25"/>
      <c r="GYP31" s="25"/>
      <c r="GYQ31" s="25"/>
      <c r="GYR31" s="25"/>
      <c r="GYS31" s="25"/>
      <c r="GYT31" s="25"/>
      <c r="GYU31" s="25"/>
      <c r="GYV31" s="25"/>
      <c r="GYW31" s="25"/>
      <c r="GYX31" s="25"/>
      <c r="GYY31" s="25"/>
      <c r="GYZ31" s="25"/>
      <c r="GZA31" s="25"/>
      <c r="GZB31" s="25"/>
      <c r="GZC31" s="25"/>
      <c r="GZD31" s="25"/>
      <c r="GZE31" s="25"/>
      <c r="GZF31" s="25"/>
      <c r="GZG31" s="25"/>
      <c r="GZH31" s="25"/>
      <c r="GZI31" s="25"/>
      <c r="GZJ31" s="25"/>
      <c r="GZK31" s="25"/>
      <c r="GZL31" s="25"/>
      <c r="GZM31" s="25"/>
      <c r="GZN31" s="25"/>
      <c r="GZO31" s="25"/>
      <c r="GZP31" s="25"/>
      <c r="GZQ31" s="25"/>
      <c r="GZR31" s="25"/>
      <c r="GZS31" s="25"/>
      <c r="GZT31" s="25"/>
      <c r="GZU31" s="25"/>
      <c r="GZV31" s="25"/>
      <c r="GZW31" s="25"/>
      <c r="GZX31" s="25"/>
      <c r="GZY31" s="25"/>
      <c r="GZZ31" s="25"/>
      <c r="HAA31" s="25"/>
      <c r="HAB31" s="25"/>
      <c r="HAC31" s="25"/>
      <c r="HAD31" s="25"/>
      <c r="HAE31" s="25"/>
      <c r="HAF31" s="25"/>
      <c r="HAG31" s="25"/>
      <c r="HAH31" s="25"/>
      <c r="HAI31" s="25"/>
      <c r="HAJ31" s="25"/>
      <c r="HAK31" s="25"/>
      <c r="HAL31" s="25"/>
      <c r="HAM31" s="25"/>
      <c r="HAN31" s="25"/>
      <c r="HAO31" s="25"/>
      <c r="HAP31" s="25"/>
      <c r="HAQ31" s="25"/>
      <c r="HAR31" s="25"/>
      <c r="HAS31" s="25"/>
      <c r="HAT31" s="25"/>
      <c r="HAU31" s="25"/>
      <c r="HAV31" s="25"/>
      <c r="HAW31" s="25"/>
      <c r="HAX31" s="25"/>
      <c r="HAY31" s="25"/>
      <c r="HAZ31" s="25"/>
      <c r="HBA31" s="25"/>
      <c r="HBB31" s="25"/>
      <c r="HBC31" s="25"/>
      <c r="HBD31" s="25"/>
      <c r="HBE31" s="25"/>
      <c r="HBF31" s="25"/>
      <c r="HBG31" s="25"/>
      <c r="HBH31" s="25"/>
      <c r="HBI31" s="25"/>
      <c r="HBJ31" s="25"/>
      <c r="HBK31" s="25"/>
      <c r="HBL31" s="25"/>
      <c r="HBM31" s="25"/>
      <c r="HBN31" s="25"/>
      <c r="HBO31" s="25"/>
      <c r="HBP31" s="25"/>
      <c r="HBQ31" s="25"/>
      <c r="HBR31" s="25"/>
      <c r="HBS31" s="25"/>
      <c r="HBT31" s="25"/>
      <c r="HBU31" s="25"/>
      <c r="HBV31" s="25"/>
      <c r="HBW31" s="25"/>
      <c r="HBX31" s="25"/>
      <c r="HBY31" s="25"/>
      <c r="HBZ31" s="25"/>
      <c r="HCA31" s="25"/>
      <c r="HCB31" s="25"/>
      <c r="HCC31" s="25"/>
      <c r="HCD31" s="25"/>
      <c r="HCE31" s="25"/>
      <c r="HCF31" s="25"/>
      <c r="HCG31" s="25"/>
      <c r="HCH31" s="25"/>
      <c r="HCI31" s="25"/>
      <c r="HCJ31" s="25"/>
      <c r="HCK31" s="25"/>
      <c r="HCL31" s="25"/>
      <c r="HCM31" s="25"/>
      <c r="HCN31" s="25"/>
      <c r="HCO31" s="25"/>
      <c r="HCP31" s="25"/>
      <c r="HCQ31" s="25"/>
      <c r="HCR31" s="25"/>
      <c r="HCS31" s="25"/>
      <c r="HCT31" s="25"/>
      <c r="HCU31" s="25"/>
      <c r="HCV31" s="25"/>
      <c r="HCW31" s="25"/>
      <c r="HCX31" s="25"/>
      <c r="HCY31" s="25"/>
      <c r="HCZ31" s="25"/>
      <c r="HDA31" s="25"/>
      <c r="HDB31" s="25"/>
      <c r="HDC31" s="25"/>
      <c r="HDD31" s="25"/>
      <c r="HDE31" s="25"/>
      <c r="HDF31" s="25"/>
      <c r="HDG31" s="25"/>
      <c r="HDH31" s="25"/>
      <c r="HDI31" s="25"/>
      <c r="HDJ31" s="25"/>
      <c r="HDK31" s="25"/>
      <c r="HDL31" s="25"/>
      <c r="HDM31" s="25"/>
      <c r="HDN31" s="25"/>
      <c r="HDO31" s="25"/>
      <c r="HDP31" s="25"/>
      <c r="HDQ31" s="25"/>
      <c r="HDR31" s="25"/>
      <c r="HDS31" s="25"/>
      <c r="HDT31" s="25"/>
      <c r="HDU31" s="25"/>
      <c r="HDV31" s="25"/>
      <c r="HDW31" s="25"/>
      <c r="HDX31" s="25"/>
      <c r="HDY31" s="25"/>
      <c r="HDZ31" s="25"/>
      <c r="HEA31" s="25"/>
      <c r="HEB31" s="25"/>
      <c r="HEC31" s="25"/>
      <c r="HED31" s="25"/>
      <c r="HEE31" s="25"/>
      <c r="HEF31" s="25"/>
      <c r="HEG31" s="25"/>
      <c r="HEH31" s="25"/>
      <c r="HEI31" s="25"/>
      <c r="HEJ31" s="25"/>
      <c r="HEK31" s="25"/>
      <c r="HEL31" s="25"/>
      <c r="HEM31" s="25"/>
      <c r="HEN31" s="25"/>
      <c r="HEO31" s="25"/>
      <c r="HEP31" s="25"/>
      <c r="HEQ31" s="25"/>
      <c r="HER31" s="25"/>
      <c r="HES31" s="25"/>
      <c r="HET31" s="25"/>
      <c r="HEU31" s="25"/>
      <c r="HEV31" s="25"/>
      <c r="HEW31" s="25"/>
      <c r="HEX31" s="25"/>
      <c r="HEY31" s="25"/>
      <c r="HEZ31" s="25"/>
      <c r="HFA31" s="25"/>
      <c r="HFB31" s="25"/>
      <c r="HFC31" s="25"/>
      <c r="HFD31" s="25"/>
      <c r="HFE31" s="25"/>
      <c r="HFF31" s="25"/>
      <c r="HFG31" s="25"/>
      <c r="HFH31" s="25"/>
      <c r="HFI31" s="25"/>
      <c r="HFJ31" s="25"/>
      <c r="HFK31" s="25"/>
      <c r="HFL31" s="25"/>
      <c r="HFM31" s="25"/>
      <c r="HFN31" s="25"/>
      <c r="HFO31" s="25"/>
      <c r="HFP31" s="25"/>
      <c r="HFQ31" s="25"/>
      <c r="HFR31" s="25"/>
      <c r="HFS31" s="25"/>
      <c r="HFT31" s="25"/>
      <c r="HFU31" s="25"/>
      <c r="HFV31" s="25"/>
      <c r="HFW31" s="25"/>
      <c r="HFX31" s="25"/>
      <c r="HFY31" s="25"/>
      <c r="HFZ31" s="25"/>
      <c r="HGA31" s="25"/>
      <c r="HGB31" s="25"/>
      <c r="HGC31" s="25"/>
      <c r="HGD31" s="25"/>
      <c r="HGE31" s="25"/>
      <c r="HGF31" s="25"/>
      <c r="HGG31" s="25"/>
      <c r="HGH31" s="25"/>
      <c r="HGI31" s="25"/>
      <c r="HGJ31" s="25"/>
      <c r="HGK31" s="25"/>
      <c r="HGL31" s="25"/>
      <c r="HGM31" s="25"/>
      <c r="HGN31" s="25"/>
      <c r="HGO31" s="25"/>
      <c r="HGP31" s="25"/>
      <c r="HGQ31" s="25"/>
      <c r="HGR31" s="25"/>
      <c r="HGS31" s="25"/>
      <c r="HGT31" s="25"/>
      <c r="HGU31" s="25"/>
      <c r="HGV31" s="25"/>
      <c r="HGW31" s="25"/>
      <c r="HGX31" s="25"/>
      <c r="HGY31" s="25"/>
      <c r="HGZ31" s="25"/>
      <c r="HHA31" s="25"/>
      <c r="HHB31" s="25"/>
      <c r="HHC31" s="25"/>
      <c r="HHD31" s="25"/>
      <c r="HHE31" s="25"/>
      <c r="HHF31" s="25"/>
      <c r="HHG31" s="25"/>
      <c r="HHH31" s="25"/>
      <c r="HHI31" s="25"/>
      <c r="HHJ31" s="25"/>
      <c r="HHK31" s="25"/>
      <c r="HHL31" s="25"/>
      <c r="HHM31" s="25"/>
      <c r="HHN31" s="25"/>
      <c r="HHO31" s="25"/>
      <c r="HHP31" s="25"/>
      <c r="HHQ31" s="25"/>
      <c r="HHR31" s="25"/>
      <c r="HHS31" s="25"/>
      <c r="HHT31" s="25"/>
      <c r="HHU31" s="25"/>
      <c r="HHV31" s="25"/>
      <c r="HHW31" s="25"/>
      <c r="HHX31" s="25"/>
      <c r="HHY31" s="25"/>
      <c r="HHZ31" s="25"/>
      <c r="HIA31" s="25"/>
      <c r="HIB31" s="25"/>
      <c r="HIC31" s="25"/>
      <c r="HID31" s="25"/>
      <c r="HIE31" s="25"/>
      <c r="HIF31" s="25"/>
      <c r="HIG31" s="25"/>
      <c r="HIH31" s="25"/>
      <c r="HII31" s="25"/>
      <c r="HIJ31" s="25"/>
      <c r="HIK31" s="25"/>
      <c r="HIL31" s="25"/>
      <c r="HIM31" s="25"/>
      <c r="HIN31" s="25"/>
      <c r="HIO31" s="25"/>
      <c r="HIP31" s="25"/>
      <c r="HIQ31" s="25"/>
      <c r="HIR31" s="25"/>
      <c r="HIS31" s="25"/>
      <c r="HIT31" s="25"/>
      <c r="HIU31" s="25"/>
      <c r="HIV31" s="25"/>
      <c r="HIW31" s="25"/>
      <c r="HIX31" s="25"/>
      <c r="HIY31" s="25"/>
      <c r="HIZ31" s="25"/>
      <c r="HJA31" s="25"/>
      <c r="HJB31" s="25"/>
      <c r="HJC31" s="25"/>
      <c r="HJD31" s="25"/>
      <c r="HJE31" s="25"/>
      <c r="HJF31" s="25"/>
      <c r="HJG31" s="25"/>
      <c r="HJH31" s="25"/>
      <c r="HJI31" s="25"/>
      <c r="HJJ31" s="25"/>
      <c r="HJK31" s="25"/>
      <c r="HJL31" s="25"/>
      <c r="HJM31" s="25"/>
      <c r="HJN31" s="25"/>
      <c r="HJO31" s="25"/>
      <c r="HJP31" s="25"/>
      <c r="HJQ31" s="25"/>
      <c r="HJR31" s="25"/>
      <c r="HJS31" s="25"/>
      <c r="HJT31" s="25"/>
      <c r="HJU31" s="25"/>
      <c r="HJV31" s="25"/>
      <c r="HJW31" s="25"/>
      <c r="HJX31" s="25"/>
      <c r="HJY31" s="25"/>
      <c r="HJZ31" s="25"/>
      <c r="HKA31" s="25"/>
      <c r="HKB31" s="25"/>
      <c r="HKC31" s="25"/>
      <c r="HKD31" s="25"/>
      <c r="HKE31" s="25"/>
      <c r="HKF31" s="25"/>
      <c r="HKG31" s="25"/>
      <c r="HKH31" s="25"/>
      <c r="HKI31" s="25"/>
      <c r="HKJ31" s="25"/>
      <c r="HKK31" s="25"/>
      <c r="HKL31" s="25"/>
      <c r="HKM31" s="25"/>
      <c r="HKN31" s="25"/>
      <c r="HKO31" s="25"/>
      <c r="HKP31" s="25"/>
      <c r="HKQ31" s="25"/>
      <c r="HKR31" s="25"/>
      <c r="HKS31" s="25"/>
      <c r="HKT31" s="25"/>
      <c r="HKU31" s="25"/>
      <c r="HKV31" s="25"/>
      <c r="HKW31" s="25"/>
      <c r="HKX31" s="25"/>
      <c r="HKY31" s="25"/>
      <c r="HKZ31" s="25"/>
      <c r="HLA31" s="25"/>
      <c r="HLB31" s="25"/>
      <c r="HLC31" s="25"/>
      <c r="HLD31" s="25"/>
      <c r="HLE31" s="25"/>
      <c r="HLF31" s="25"/>
      <c r="HLG31" s="25"/>
      <c r="HLH31" s="25"/>
      <c r="HLI31" s="25"/>
      <c r="HLJ31" s="25"/>
      <c r="HLK31" s="25"/>
      <c r="HLL31" s="25"/>
      <c r="HLM31" s="25"/>
      <c r="HLN31" s="25"/>
      <c r="HLO31" s="25"/>
      <c r="HLP31" s="25"/>
      <c r="HLQ31" s="25"/>
      <c r="HLR31" s="25"/>
      <c r="HLS31" s="25"/>
      <c r="HLT31" s="25"/>
      <c r="HLU31" s="25"/>
      <c r="HLV31" s="25"/>
      <c r="HLW31" s="25"/>
      <c r="HLX31" s="25"/>
      <c r="HLY31" s="25"/>
      <c r="HLZ31" s="25"/>
      <c r="HMA31" s="25"/>
      <c r="HMB31" s="25"/>
      <c r="HMC31" s="25"/>
      <c r="HMD31" s="25"/>
      <c r="HME31" s="25"/>
      <c r="HMF31" s="25"/>
      <c r="HMG31" s="25"/>
      <c r="HMH31" s="25"/>
      <c r="HMI31" s="25"/>
      <c r="HMJ31" s="25"/>
      <c r="HMK31" s="25"/>
      <c r="HML31" s="25"/>
      <c r="HMM31" s="25"/>
      <c r="HMN31" s="25"/>
      <c r="HMO31" s="25"/>
      <c r="HMP31" s="25"/>
      <c r="HMQ31" s="25"/>
      <c r="HMR31" s="25"/>
      <c r="HMS31" s="25"/>
      <c r="HMT31" s="25"/>
      <c r="HMU31" s="25"/>
      <c r="HMV31" s="25"/>
      <c r="HMW31" s="25"/>
      <c r="HMX31" s="25"/>
      <c r="HMY31" s="25"/>
      <c r="HMZ31" s="25"/>
      <c r="HNA31" s="25"/>
      <c r="HNB31" s="25"/>
      <c r="HNC31" s="25"/>
      <c r="HND31" s="25"/>
      <c r="HNE31" s="25"/>
      <c r="HNF31" s="25"/>
      <c r="HNG31" s="25"/>
      <c r="HNH31" s="25"/>
      <c r="HNI31" s="25"/>
      <c r="HNJ31" s="25"/>
      <c r="HNK31" s="25"/>
      <c r="HNL31" s="25"/>
      <c r="HNM31" s="25"/>
      <c r="HNN31" s="25"/>
      <c r="HNO31" s="25"/>
      <c r="HNP31" s="25"/>
      <c r="HNQ31" s="25"/>
      <c r="HNR31" s="25"/>
      <c r="HNS31" s="25"/>
      <c r="HNT31" s="25"/>
      <c r="HNU31" s="25"/>
      <c r="HNV31" s="25"/>
      <c r="HNW31" s="25"/>
      <c r="HNX31" s="25"/>
      <c r="HNY31" s="25"/>
      <c r="HNZ31" s="25"/>
      <c r="HOA31" s="25"/>
      <c r="HOB31" s="25"/>
      <c r="HOC31" s="25"/>
      <c r="HOD31" s="25"/>
      <c r="HOE31" s="25"/>
      <c r="HOF31" s="25"/>
      <c r="HOG31" s="25"/>
      <c r="HOH31" s="25"/>
      <c r="HOI31" s="25"/>
      <c r="HOJ31" s="25"/>
      <c r="HOK31" s="25"/>
      <c r="HOL31" s="25"/>
      <c r="HOM31" s="25"/>
      <c r="HON31" s="25"/>
      <c r="HOO31" s="25"/>
      <c r="HOP31" s="25"/>
      <c r="HOQ31" s="25"/>
      <c r="HOR31" s="25"/>
      <c r="HOS31" s="25"/>
      <c r="HOT31" s="25"/>
      <c r="HOU31" s="25"/>
      <c r="HOV31" s="25"/>
      <c r="HOW31" s="25"/>
      <c r="HOX31" s="25"/>
      <c r="HOY31" s="25"/>
      <c r="HOZ31" s="25"/>
      <c r="HPA31" s="25"/>
      <c r="HPB31" s="25"/>
      <c r="HPC31" s="25"/>
      <c r="HPD31" s="25"/>
      <c r="HPE31" s="25"/>
      <c r="HPF31" s="25"/>
      <c r="HPG31" s="25"/>
      <c r="HPH31" s="25"/>
      <c r="HPI31" s="25"/>
      <c r="HPJ31" s="25"/>
      <c r="HPK31" s="25"/>
      <c r="HPL31" s="25"/>
      <c r="HPM31" s="25"/>
      <c r="HPN31" s="25"/>
      <c r="HPO31" s="25"/>
      <c r="HPP31" s="25"/>
      <c r="HPQ31" s="25"/>
      <c r="HPR31" s="25"/>
      <c r="HPS31" s="25"/>
      <c r="HPT31" s="25"/>
      <c r="HPU31" s="25"/>
      <c r="HPV31" s="25"/>
      <c r="HPW31" s="25"/>
      <c r="HPX31" s="25"/>
      <c r="HPY31" s="25"/>
      <c r="HPZ31" s="25"/>
      <c r="HQA31" s="25"/>
      <c r="HQB31" s="25"/>
      <c r="HQC31" s="25"/>
      <c r="HQD31" s="25"/>
      <c r="HQE31" s="25"/>
      <c r="HQF31" s="25"/>
      <c r="HQG31" s="25"/>
      <c r="HQH31" s="25"/>
      <c r="HQI31" s="25"/>
      <c r="HQJ31" s="25"/>
      <c r="HQK31" s="25"/>
      <c r="HQL31" s="25"/>
      <c r="HQM31" s="25"/>
      <c r="HQN31" s="25"/>
      <c r="HQO31" s="25"/>
      <c r="HQP31" s="25"/>
      <c r="HQQ31" s="25"/>
      <c r="HQR31" s="25"/>
      <c r="HQS31" s="25"/>
      <c r="HQT31" s="25"/>
      <c r="HQU31" s="25"/>
      <c r="HQV31" s="25"/>
      <c r="HQW31" s="25"/>
      <c r="HQX31" s="25"/>
      <c r="HQY31" s="25"/>
      <c r="HQZ31" s="25"/>
      <c r="HRA31" s="25"/>
      <c r="HRB31" s="25"/>
      <c r="HRC31" s="25"/>
      <c r="HRD31" s="25"/>
      <c r="HRE31" s="25"/>
      <c r="HRF31" s="25"/>
      <c r="HRG31" s="25"/>
      <c r="HRH31" s="25"/>
      <c r="HRI31" s="25"/>
      <c r="HRJ31" s="25"/>
      <c r="HRK31" s="25"/>
      <c r="HRL31" s="25"/>
      <c r="HRM31" s="25"/>
      <c r="HRN31" s="25"/>
      <c r="HRO31" s="25"/>
      <c r="HRP31" s="25"/>
      <c r="HRQ31" s="25"/>
      <c r="HRR31" s="25"/>
      <c r="HRS31" s="25"/>
      <c r="HRT31" s="25"/>
      <c r="HRU31" s="25"/>
      <c r="HRV31" s="25"/>
      <c r="HRW31" s="25"/>
      <c r="HRX31" s="25"/>
      <c r="HRY31" s="25"/>
      <c r="HRZ31" s="25"/>
      <c r="HSA31" s="25"/>
      <c r="HSB31" s="25"/>
      <c r="HSC31" s="25"/>
      <c r="HSD31" s="25"/>
      <c r="HSE31" s="25"/>
      <c r="HSF31" s="25"/>
      <c r="HSG31" s="25"/>
      <c r="HSH31" s="25"/>
      <c r="HSI31" s="25"/>
      <c r="HSJ31" s="25"/>
      <c r="HSK31" s="25"/>
      <c r="HSL31" s="25"/>
      <c r="HSM31" s="25"/>
      <c r="HSN31" s="25"/>
      <c r="HSO31" s="25"/>
      <c r="HSP31" s="25"/>
      <c r="HSQ31" s="25"/>
      <c r="HSR31" s="25"/>
      <c r="HSS31" s="25"/>
      <c r="HST31" s="25"/>
      <c r="HSU31" s="25"/>
      <c r="HSV31" s="25"/>
      <c r="HSW31" s="25"/>
      <c r="HSX31" s="25"/>
      <c r="HSY31" s="25"/>
      <c r="HSZ31" s="25"/>
      <c r="HTA31" s="25"/>
      <c r="HTB31" s="25"/>
      <c r="HTC31" s="25"/>
      <c r="HTD31" s="25"/>
      <c r="HTE31" s="25"/>
      <c r="HTF31" s="25"/>
      <c r="HTG31" s="25"/>
      <c r="HTH31" s="25"/>
      <c r="HTI31" s="25"/>
      <c r="HTJ31" s="25"/>
      <c r="HTK31" s="25"/>
      <c r="HTL31" s="25"/>
      <c r="HTM31" s="25"/>
      <c r="HTN31" s="25"/>
      <c r="HTO31" s="25"/>
      <c r="HTP31" s="25"/>
      <c r="HTQ31" s="25"/>
      <c r="HTR31" s="25"/>
      <c r="HTS31" s="25"/>
      <c r="HTT31" s="25"/>
      <c r="HTU31" s="25"/>
      <c r="HTV31" s="25"/>
      <c r="HTW31" s="25"/>
      <c r="HTX31" s="25"/>
      <c r="HTY31" s="25"/>
      <c r="HTZ31" s="25"/>
      <c r="HUA31" s="25"/>
      <c r="HUB31" s="25"/>
      <c r="HUC31" s="25"/>
      <c r="HUD31" s="25"/>
      <c r="HUE31" s="25"/>
      <c r="HUF31" s="25"/>
      <c r="HUG31" s="25"/>
      <c r="HUH31" s="25"/>
      <c r="HUI31" s="25"/>
      <c r="HUJ31" s="25"/>
      <c r="HUK31" s="25"/>
      <c r="HUL31" s="25"/>
      <c r="HUM31" s="25"/>
      <c r="HUN31" s="25"/>
      <c r="HUO31" s="25"/>
      <c r="HUP31" s="25"/>
      <c r="HUQ31" s="25"/>
      <c r="HUR31" s="25"/>
      <c r="HUS31" s="25"/>
      <c r="HUT31" s="25"/>
      <c r="HUU31" s="25"/>
      <c r="HUV31" s="25"/>
      <c r="HUW31" s="25"/>
      <c r="HUX31" s="25"/>
      <c r="HUY31" s="25"/>
      <c r="HUZ31" s="25"/>
      <c r="HVA31" s="25"/>
      <c r="HVB31" s="25"/>
      <c r="HVC31" s="25"/>
      <c r="HVD31" s="25"/>
      <c r="HVE31" s="25"/>
      <c r="HVF31" s="25"/>
      <c r="HVG31" s="25"/>
      <c r="HVH31" s="25"/>
      <c r="HVI31" s="25"/>
      <c r="HVJ31" s="25"/>
      <c r="HVK31" s="25"/>
      <c r="HVL31" s="25"/>
      <c r="HVM31" s="25"/>
      <c r="HVN31" s="25"/>
      <c r="HVO31" s="25"/>
      <c r="HVP31" s="25"/>
      <c r="HVQ31" s="25"/>
      <c r="HVR31" s="25"/>
      <c r="HVS31" s="25"/>
      <c r="HVT31" s="25"/>
      <c r="HVU31" s="25"/>
      <c r="HVV31" s="25"/>
      <c r="HVW31" s="25"/>
      <c r="HVX31" s="25"/>
      <c r="HVY31" s="25"/>
      <c r="HVZ31" s="25"/>
      <c r="HWA31" s="25"/>
      <c r="HWB31" s="25"/>
      <c r="HWC31" s="25"/>
      <c r="HWD31" s="25"/>
      <c r="HWE31" s="25"/>
      <c r="HWF31" s="25"/>
      <c r="HWG31" s="25"/>
      <c r="HWH31" s="25"/>
      <c r="HWI31" s="25"/>
      <c r="HWJ31" s="25"/>
      <c r="HWK31" s="25"/>
      <c r="HWL31" s="25"/>
      <c r="HWM31" s="25"/>
      <c r="HWN31" s="25"/>
      <c r="HWO31" s="25"/>
      <c r="HWP31" s="25"/>
      <c r="HWQ31" s="25"/>
      <c r="HWR31" s="25"/>
      <c r="HWS31" s="25"/>
      <c r="HWT31" s="25"/>
      <c r="HWU31" s="25"/>
      <c r="HWV31" s="25"/>
      <c r="HWW31" s="25"/>
      <c r="HWX31" s="25"/>
      <c r="HWY31" s="25"/>
      <c r="HWZ31" s="25"/>
      <c r="HXA31" s="25"/>
      <c r="HXB31" s="25"/>
      <c r="HXC31" s="25"/>
      <c r="HXD31" s="25"/>
      <c r="HXE31" s="25"/>
      <c r="HXF31" s="25"/>
      <c r="HXG31" s="25"/>
      <c r="HXH31" s="25"/>
      <c r="HXI31" s="25"/>
      <c r="HXJ31" s="25"/>
      <c r="HXK31" s="25"/>
      <c r="HXL31" s="25"/>
      <c r="HXM31" s="25"/>
      <c r="HXN31" s="25"/>
      <c r="HXO31" s="25"/>
      <c r="HXP31" s="25"/>
      <c r="HXQ31" s="25"/>
      <c r="HXR31" s="25"/>
      <c r="HXS31" s="25"/>
      <c r="HXT31" s="25"/>
      <c r="HXU31" s="25"/>
      <c r="HXV31" s="25"/>
      <c r="HXW31" s="25"/>
      <c r="HXX31" s="25"/>
      <c r="HXY31" s="25"/>
      <c r="HXZ31" s="25"/>
      <c r="HYA31" s="25"/>
      <c r="HYB31" s="25"/>
      <c r="HYC31" s="25"/>
      <c r="HYD31" s="25"/>
      <c r="HYE31" s="25"/>
      <c r="HYF31" s="25"/>
      <c r="HYG31" s="25"/>
      <c r="HYH31" s="25"/>
      <c r="HYI31" s="25"/>
      <c r="HYJ31" s="25"/>
      <c r="HYK31" s="25"/>
      <c r="HYL31" s="25"/>
      <c r="HYM31" s="25"/>
      <c r="HYN31" s="25"/>
      <c r="HYO31" s="25"/>
      <c r="HYP31" s="25"/>
      <c r="HYQ31" s="25"/>
      <c r="HYR31" s="25"/>
      <c r="HYS31" s="25"/>
      <c r="HYT31" s="25"/>
      <c r="HYU31" s="25"/>
      <c r="HYV31" s="25"/>
      <c r="HYW31" s="25"/>
      <c r="HYX31" s="25"/>
      <c r="HYY31" s="25"/>
      <c r="HYZ31" s="25"/>
      <c r="HZA31" s="25"/>
      <c r="HZB31" s="25"/>
      <c r="HZC31" s="25"/>
      <c r="HZD31" s="25"/>
      <c r="HZE31" s="25"/>
      <c r="HZF31" s="25"/>
      <c r="HZG31" s="25"/>
      <c r="HZH31" s="25"/>
      <c r="HZI31" s="25"/>
      <c r="HZJ31" s="25"/>
      <c r="HZK31" s="25"/>
      <c r="HZL31" s="25"/>
      <c r="HZM31" s="25"/>
      <c r="HZN31" s="25"/>
      <c r="HZO31" s="25"/>
      <c r="HZP31" s="25"/>
      <c r="HZQ31" s="25"/>
      <c r="HZR31" s="25"/>
      <c r="HZS31" s="25"/>
      <c r="HZT31" s="25"/>
      <c r="HZU31" s="25"/>
      <c r="HZV31" s="25"/>
      <c r="HZW31" s="25"/>
      <c r="HZX31" s="25"/>
      <c r="HZY31" s="25"/>
      <c r="HZZ31" s="25"/>
      <c r="IAA31" s="25"/>
      <c r="IAB31" s="25"/>
      <c r="IAC31" s="25"/>
      <c r="IAD31" s="25"/>
      <c r="IAE31" s="25"/>
      <c r="IAF31" s="25"/>
      <c r="IAG31" s="25"/>
      <c r="IAH31" s="25"/>
      <c r="IAI31" s="25"/>
      <c r="IAJ31" s="25"/>
      <c r="IAK31" s="25"/>
      <c r="IAL31" s="25"/>
      <c r="IAM31" s="25"/>
      <c r="IAN31" s="25"/>
      <c r="IAO31" s="25"/>
      <c r="IAP31" s="25"/>
      <c r="IAQ31" s="25"/>
      <c r="IAR31" s="25"/>
      <c r="IAS31" s="25"/>
      <c r="IAT31" s="25"/>
      <c r="IAU31" s="25"/>
      <c r="IAV31" s="25"/>
      <c r="IAW31" s="25"/>
      <c r="IAX31" s="25"/>
      <c r="IAY31" s="25"/>
      <c r="IAZ31" s="25"/>
      <c r="IBA31" s="25"/>
      <c r="IBB31" s="25"/>
      <c r="IBC31" s="25"/>
      <c r="IBD31" s="25"/>
      <c r="IBE31" s="25"/>
      <c r="IBF31" s="25"/>
      <c r="IBG31" s="25"/>
      <c r="IBH31" s="25"/>
      <c r="IBI31" s="25"/>
      <c r="IBJ31" s="25"/>
      <c r="IBK31" s="25"/>
      <c r="IBL31" s="25"/>
      <c r="IBM31" s="25"/>
      <c r="IBN31" s="25"/>
      <c r="IBO31" s="25"/>
      <c r="IBP31" s="25"/>
      <c r="IBQ31" s="25"/>
      <c r="IBR31" s="25"/>
      <c r="IBS31" s="25"/>
      <c r="IBT31" s="25"/>
      <c r="IBU31" s="25"/>
      <c r="IBV31" s="25"/>
      <c r="IBW31" s="25"/>
      <c r="IBX31" s="25"/>
      <c r="IBY31" s="25"/>
      <c r="IBZ31" s="25"/>
      <c r="ICA31" s="25"/>
      <c r="ICB31" s="25"/>
      <c r="ICC31" s="25"/>
      <c r="ICD31" s="25"/>
      <c r="ICE31" s="25"/>
      <c r="ICF31" s="25"/>
      <c r="ICG31" s="25"/>
      <c r="ICH31" s="25"/>
      <c r="ICI31" s="25"/>
      <c r="ICJ31" s="25"/>
      <c r="ICK31" s="25"/>
      <c r="ICL31" s="25"/>
      <c r="ICM31" s="25"/>
      <c r="ICN31" s="25"/>
      <c r="ICO31" s="25"/>
      <c r="ICP31" s="25"/>
      <c r="ICQ31" s="25"/>
      <c r="ICR31" s="25"/>
      <c r="ICS31" s="25"/>
      <c r="ICT31" s="25"/>
      <c r="ICU31" s="25"/>
      <c r="ICV31" s="25"/>
      <c r="ICW31" s="25"/>
      <c r="ICX31" s="25"/>
      <c r="ICY31" s="25"/>
      <c r="ICZ31" s="25"/>
      <c r="IDA31" s="25"/>
      <c r="IDB31" s="25"/>
      <c r="IDC31" s="25"/>
      <c r="IDD31" s="25"/>
      <c r="IDE31" s="25"/>
      <c r="IDF31" s="25"/>
      <c r="IDG31" s="25"/>
      <c r="IDH31" s="25"/>
      <c r="IDI31" s="25"/>
      <c r="IDJ31" s="25"/>
      <c r="IDK31" s="25"/>
      <c r="IDL31" s="25"/>
      <c r="IDM31" s="25"/>
      <c r="IDN31" s="25"/>
      <c r="IDO31" s="25"/>
      <c r="IDP31" s="25"/>
      <c r="IDQ31" s="25"/>
      <c r="IDR31" s="25"/>
      <c r="IDS31" s="25"/>
      <c r="IDT31" s="25"/>
      <c r="IDU31" s="25"/>
      <c r="IDV31" s="25"/>
      <c r="IDW31" s="25"/>
      <c r="IDX31" s="25"/>
      <c r="IDY31" s="25"/>
      <c r="IDZ31" s="25"/>
      <c r="IEA31" s="25"/>
      <c r="IEB31" s="25"/>
      <c r="IEC31" s="25"/>
      <c r="IED31" s="25"/>
      <c r="IEE31" s="25"/>
      <c r="IEF31" s="25"/>
      <c r="IEG31" s="25"/>
      <c r="IEH31" s="25"/>
      <c r="IEI31" s="25"/>
      <c r="IEJ31" s="25"/>
      <c r="IEK31" s="25"/>
      <c r="IEL31" s="25"/>
      <c r="IEM31" s="25"/>
      <c r="IEN31" s="25"/>
      <c r="IEO31" s="25"/>
      <c r="IEP31" s="25"/>
      <c r="IEQ31" s="25"/>
      <c r="IER31" s="25"/>
      <c r="IES31" s="25"/>
      <c r="IET31" s="25"/>
      <c r="IEU31" s="25"/>
      <c r="IEV31" s="25"/>
      <c r="IEW31" s="25"/>
      <c r="IEX31" s="25"/>
      <c r="IEY31" s="25"/>
      <c r="IEZ31" s="25"/>
      <c r="IFA31" s="25"/>
      <c r="IFB31" s="25"/>
      <c r="IFC31" s="25"/>
      <c r="IFD31" s="25"/>
      <c r="IFE31" s="25"/>
      <c r="IFF31" s="25"/>
      <c r="IFG31" s="25"/>
      <c r="IFH31" s="25"/>
      <c r="IFI31" s="25"/>
      <c r="IFJ31" s="25"/>
      <c r="IFK31" s="25"/>
      <c r="IFL31" s="25"/>
      <c r="IFM31" s="25"/>
      <c r="IFN31" s="25"/>
      <c r="IFO31" s="25"/>
      <c r="IFP31" s="25"/>
      <c r="IFQ31" s="25"/>
      <c r="IFR31" s="25"/>
      <c r="IFS31" s="25"/>
      <c r="IFT31" s="25"/>
      <c r="IFU31" s="25"/>
      <c r="IFV31" s="25"/>
      <c r="IFW31" s="25"/>
      <c r="IFX31" s="25"/>
      <c r="IFY31" s="25"/>
      <c r="IFZ31" s="25"/>
      <c r="IGA31" s="25"/>
      <c r="IGB31" s="25"/>
      <c r="IGC31" s="25"/>
      <c r="IGD31" s="25"/>
      <c r="IGE31" s="25"/>
      <c r="IGF31" s="25"/>
      <c r="IGG31" s="25"/>
      <c r="IGH31" s="25"/>
      <c r="IGI31" s="25"/>
      <c r="IGJ31" s="25"/>
      <c r="IGK31" s="25"/>
      <c r="IGL31" s="25"/>
      <c r="IGM31" s="25"/>
      <c r="IGN31" s="25"/>
      <c r="IGO31" s="25"/>
      <c r="IGP31" s="25"/>
      <c r="IGQ31" s="25"/>
      <c r="IGR31" s="25"/>
      <c r="IGS31" s="25"/>
      <c r="IGT31" s="25"/>
      <c r="IGU31" s="25"/>
      <c r="IGV31" s="25"/>
      <c r="IGW31" s="25"/>
      <c r="IGX31" s="25"/>
      <c r="IGY31" s="25"/>
      <c r="IGZ31" s="25"/>
      <c r="IHA31" s="25"/>
      <c r="IHB31" s="25"/>
      <c r="IHC31" s="25"/>
      <c r="IHD31" s="25"/>
      <c r="IHE31" s="25"/>
      <c r="IHF31" s="25"/>
      <c r="IHG31" s="25"/>
      <c r="IHH31" s="25"/>
      <c r="IHI31" s="25"/>
      <c r="IHJ31" s="25"/>
      <c r="IHK31" s="25"/>
      <c r="IHL31" s="25"/>
      <c r="IHM31" s="25"/>
      <c r="IHN31" s="25"/>
      <c r="IHO31" s="25"/>
      <c r="IHP31" s="25"/>
      <c r="IHQ31" s="25"/>
      <c r="IHR31" s="25"/>
      <c r="IHS31" s="25"/>
      <c r="IHT31" s="25"/>
      <c r="IHU31" s="25"/>
      <c r="IHV31" s="25"/>
      <c r="IHW31" s="25"/>
      <c r="IHX31" s="25"/>
      <c r="IHY31" s="25"/>
      <c r="IHZ31" s="25"/>
      <c r="IIA31" s="25"/>
      <c r="IIB31" s="25"/>
      <c r="IIC31" s="25"/>
      <c r="IID31" s="25"/>
      <c r="IIE31" s="25"/>
      <c r="IIF31" s="25"/>
      <c r="IIG31" s="25"/>
      <c r="IIH31" s="25"/>
      <c r="III31" s="25"/>
      <c r="IIJ31" s="25"/>
      <c r="IIK31" s="25"/>
      <c r="IIL31" s="25"/>
      <c r="IIM31" s="25"/>
      <c r="IIN31" s="25"/>
      <c r="IIO31" s="25"/>
      <c r="IIP31" s="25"/>
      <c r="IIQ31" s="25"/>
      <c r="IIR31" s="25"/>
      <c r="IIS31" s="25"/>
      <c r="IIT31" s="25"/>
      <c r="IIU31" s="25"/>
      <c r="IIV31" s="25"/>
      <c r="IIW31" s="25"/>
      <c r="IIX31" s="25"/>
      <c r="IIY31" s="25"/>
      <c r="IIZ31" s="25"/>
      <c r="IJA31" s="25"/>
      <c r="IJB31" s="25"/>
      <c r="IJC31" s="25"/>
      <c r="IJD31" s="25"/>
      <c r="IJE31" s="25"/>
      <c r="IJF31" s="25"/>
      <c r="IJG31" s="25"/>
      <c r="IJH31" s="25"/>
      <c r="IJI31" s="25"/>
      <c r="IJJ31" s="25"/>
      <c r="IJK31" s="25"/>
      <c r="IJL31" s="25"/>
      <c r="IJM31" s="25"/>
      <c r="IJN31" s="25"/>
      <c r="IJO31" s="25"/>
      <c r="IJP31" s="25"/>
      <c r="IJQ31" s="25"/>
      <c r="IJR31" s="25"/>
      <c r="IJS31" s="25"/>
      <c r="IJT31" s="25"/>
      <c r="IJU31" s="25"/>
      <c r="IJV31" s="25"/>
      <c r="IJW31" s="25"/>
      <c r="IJX31" s="25"/>
      <c r="IJY31" s="25"/>
      <c r="IJZ31" s="25"/>
      <c r="IKA31" s="25"/>
      <c r="IKB31" s="25"/>
      <c r="IKC31" s="25"/>
      <c r="IKD31" s="25"/>
      <c r="IKE31" s="25"/>
      <c r="IKF31" s="25"/>
      <c r="IKG31" s="25"/>
      <c r="IKH31" s="25"/>
      <c r="IKI31" s="25"/>
      <c r="IKJ31" s="25"/>
      <c r="IKK31" s="25"/>
      <c r="IKL31" s="25"/>
      <c r="IKM31" s="25"/>
      <c r="IKN31" s="25"/>
      <c r="IKO31" s="25"/>
      <c r="IKP31" s="25"/>
      <c r="IKQ31" s="25"/>
      <c r="IKR31" s="25"/>
      <c r="IKS31" s="25"/>
      <c r="IKT31" s="25"/>
      <c r="IKU31" s="25"/>
      <c r="IKV31" s="25"/>
      <c r="IKW31" s="25"/>
      <c r="IKX31" s="25"/>
      <c r="IKY31" s="25"/>
      <c r="IKZ31" s="25"/>
      <c r="ILA31" s="25"/>
      <c r="ILB31" s="25"/>
      <c r="ILC31" s="25"/>
      <c r="ILD31" s="25"/>
      <c r="ILE31" s="25"/>
      <c r="ILF31" s="25"/>
      <c r="ILG31" s="25"/>
      <c r="ILH31" s="25"/>
      <c r="ILI31" s="25"/>
      <c r="ILJ31" s="25"/>
      <c r="ILK31" s="25"/>
      <c r="ILL31" s="25"/>
      <c r="ILM31" s="25"/>
      <c r="ILN31" s="25"/>
      <c r="ILO31" s="25"/>
      <c r="ILP31" s="25"/>
      <c r="ILQ31" s="25"/>
      <c r="ILR31" s="25"/>
      <c r="ILS31" s="25"/>
      <c r="ILT31" s="25"/>
      <c r="ILU31" s="25"/>
      <c r="ILV31" s="25"/>
      <c r="ILW31" s="25"/>
      <c r="ILX31" s="25"/>
      <c r="ILY31" s="25"/>
      <c r="ILZ31" s="25"/>
      <c r="IMA31" s="25"/>
      <c r="IMB31" s="25"/>
      <c r="IMC31" s="25"/>
      <c r="IMD31" s="25"/>
      <c r="IME31" s="25"/>
      <c r="IMF31" s="25"/>
      <c r="IMG31" s="25"/>
      <c r="IMH31" s="25"/>
      <c r="IMI31" s="25"/>
      <c r="IMJ31" s="25"/>
      <c r="IMK31" s="25"/>
      <c r="IML31" s="25"/>
      <c r="IMM31" s="25"/>
      <c r="IMN31" s="25"/>
      <c r="IMO31" s="25"/>
      <c r="IMP31" s="25"/>
      <c r="IMQ31" s="25"/>
      <c r="IMR31" s="25"/>
      <c r="IMS31" s="25"/>
      <c r="IMT31" s="25"/>
      <c r="IMU31" s="25"/>
      <c r="IMV31" s="25"/>
      <c r="IMW31" s="25"/>
      <c r="IMX31" s="25"/>
      <c r="IMY31" s="25"/>
      <c r="IMZ31" s="25"/>
      <c r="INA31" s="25"/>
      <c r="INB31" s="25"/>
      <c r="INC31" s="25"/>
      <c r="IND31" s="25"/>
      <c r="INE31" s="25"/>
      <c r="INF31" s="25"/>
      <c r="ING31" s="25"/>
      <c r="INH31" s="25"/>
      <c r="INI31" s="25"/>
      <c r="INJ31" s="25"/>
      <c r="INK31" s="25"/>
      <c r="INL31" s="25"/>
      <c r="INM31" s="25"/>
      <c r="INN31" s="25"/>
      <c r="INO31" s="25"/>
      <c r="INP31" s="25"/>
      <c r="INQ31" s="25"/>
      <c r="INR31" s="25"/>
      <c r="INS31" s="25"/>
      <c r="INT31" s="25"/>
      <c r="INU31" s="25"/>
      <c r="INV31" s="25"/>
      <c r="INW31" s="25"/>
      <c r="INX31" s="25"/>
      <c r="INY31" s="25"/>
      <c r="INZ31" s="25"/>
      <c r="IOA31" s="25"/>
      <c r="IOB31" s="25"/>
      <c r="IOC31" s="25"/>
      <c r="IOD31" s="25"/>
      <c r="IOE31" s="25"/>
      <c r="IOF31" s="25"/>
      <c r="IOG31" s="25"/>
      <c r="IOH31" s="25"/>
      <c r="IOI31" s="25"/>
      <c r="IOJ31" s="25"/>
      <c r="IOK31" s="25"/>
      <c r="IOL31" s="25"/>
      <c r="IOM31" s="25"/>
      <c r="ION31" s="25"/>
      <c r="IOO31" s="25"/>
      <c r="IOP31" s="25"/>
      <c r="IOQ31" s="25"/>
      <c r="IOR31" s="25"/>
      <c r="IOS31" s="25"/>
      <c r="IOT31" s="25"/>
      <c r="IOU31" s="25"/>
      <c r="IOV31" s="25"/>
      <c r="IOW31" s="25"/>
      <c r="IOX31" s="25"/>
      <c r="IOY31" s="25"/>
      <c r="IOZ31" s="25"/>
      <c r="IPA31" s="25"/>
      <c r="IPB31" s="25"/>
      <c r="IPC31" s="25"/>
      <c r="IPD31" s="25"/>
      <c r="IPE31" s="25"/>
      <c r="IPF31" s="25"/>
      <c r="IPG31" s="25"/>
      <c r="IPH31" s="25"/>
      <c r="IPI31" s="25"/>
      <c r="IPJ31" s="25"/>
      <c r="IPK31" s="25"/>
      <c r="IPL31" s="25"/>
      <c r="IPM31" s="25"/>
      <c r="IPN31" s="25"/>
      <c r="IPO31" s="25"/>
      <c r="IPP31" s="25"/>
      <c r="IPQ31" s="25"/>
      <c r="IPR31" s="25"/>
      <c r="IPS31" s="25"/>
      <c r="IPT31" s="25"/>
      <c r="IPU31" s="25"/>
      <c r="IPV31" s="25"/>
      <c r="IPW31" s="25"/>
      <c r="IPX31" s="25"/>
      <c r="IPY31" s="25"/>
      <c r="IPZ31" s="25"/>
      <c r="IQA31" s="25"/>
      <c r="IQB31" s="25"/>
      <c r="IQC31" s="25"/>
      <c r="IQD31" s="25"/>
      <c r="IQE31" s="25"/>
      <c r="IQF31" s="25"/>
      <c r="IQG31" s="25"/>
      <c r="IQH31" s="25"/>
      <c r="IQI31" s="25"/>
      <c r="IQJ31" s="25"/>
      <c r="IQK31" s="25"/>
      <c r="IQL31" s="25"/>
      <c r="IQM31" s="25"/>
      <c r="IQN31" s="25"/>
      <c r="IQO31" s="25"/>
      <c r="IQP31" s="25"/>
      <c r="IQQ31" s="25"/>
      <c r="IQR31" s="25"/>
      <c r="IQS31" s="25"/>
      <c r="IQT31" s="25"/>
      <c r="IQU31" s="25"/>
      <c r="IQV31" s="25"/>
      <c r="IQW31" s="25"/>
      <c r="IQX31" s="25"/>
      <c r="IQY31" s="25"/>
      <c r="IQZ31" s="25"/>
      <c r="IRA31" s="25"/>
      <c r="IRB31" s="25"/>
      <c r="IRC31" s="25"/>
      <c r="IRD31" s="25"/>
      <c r="IRE31" s="25"/>
      <c r="IRF31" s="25"/>
      <c r="IRG31" s="25"/>
      <c r="IRH31" s="25"/>
      <c r="IRI31" s="25"/>
      <c r="IRJ31" s="25"/>
      <c r="IRK31" s="25"/>
      <c r="IRL31" s="25"/>
      <c r="IRM31" s="25"/>
      <c r="IRN31" s="25"/>
      <c r="IRO31" s="25"/>
      <c r="IRP31" s="25"/>
      <c r="IRQ31" s="25"/>
      <c r="IRR31" s="25"/>
      <c r="IRS31" s="25"/>
      <c r="IRT31" s="25"/>
      <c r="IRU31" s="25"/>
      <c r="IRV31" s="25"/>
      <c r="IRW31" s="25"/>
      <c r="IRX31" s="25"/>
      <c r="IRY31" s="25"/>
      <c r="IRZ31" s="25"/>
      <c r="ISA31" s="25"/>
      <c r="ISB31" s="25"/>
      <c r="ISC31" s="25"/>
      <c r="ISD31" s="25"/>
      <c r="ISE31" s="25"/>
      <c r="ISF31" s="25"/>
      <c r="ISG31" s="25"/>
      <c r="ISH31" s="25"/>
      <c r="ISI31" s="25"/>
      <c r="ISJ31" s="25"/>
      <c r="ISK31" s="25"/>
      <c r="ISL31" s="25"/>
      <c r="ISM31" s="25"/>
      <c r="ISN31" s="25"/>
      <c r="ISO31" s="25"/>
      <c r="ISP31" s="25"/>
      <c r="ISQ31" s="25"/>
      <c r="ISR31" s="25"/>
      <c r="ISS31" s="25"/>
      <c r="IST31" s="25"/>
      <c r="ISU31" s="25"/>
      <c r="ISV31" s="25"/>
      <c r="ISW31" s="25"/>
      <c r="ISX31" s="25"/>
      <c r="ISY31" s="25"/>
      <c r="ISZ31" s="25"/>
      <c r="ITA31" s="25"/>
      <c r="ITB31" s="25"/>
      <c r="ITC31" s="25"/>
      <c r="ITD31" s="25"/>
      <c r="ITE31" s="25"/>
      <c r="ITF31" s="25"/>
      <c r="ITG31" s="25"/>
      <c r="ITH31" s="25"/>
      <c r="ITI31" s="25"/>
      <c r="ITJ31" s="25"/>
      <c r="ITK31" s="25"/>
      <c r="ITL31" s="25"/>
      <c r="ITM31" s="25"/>
      <c r="ITN31" s="25"/>
      <c r="ITO31" s="25"/>
      <c r="ITP31" s="25"/>
      <c r="ITQ31" s="25"/>
      <c r="ITR31" s="25"/>
      <c r="ITS31" s="25"/>
      <c r="ITT31" s="25"/>
      <c r="ITU31" s="25"/>
      <c r="ITV31" s="25"/>
      <c r="ITW31" s="25"/>
      <c r="ITX31" s="25"/>
      <c r="ITY31" s="25"/>
      <c r="ITZ31" s="25"/>
      <c r="IUA31" s="25"/>
      <c r="IUB31" s="25"/>
      <c r="IUC31" s="25"/>
      <c r="IUD31" s="25"/>
      <c r="IUE31" s="25"/>
      <c r="IUF31" s="25"/>
      <c r="IUG31" s="25"/>
      <c r="IUH31" s="25"/>
      <c r="IUI31" s="25"/>
      <c r="IUJ31" s="25"/>
      <c r="IUK31" s="25"/>
      <c r="IUL31" s="25"/>
      <c r="IUM31" s="25"/>
      <c r="IUN31" s="25"/>
      <c r="IUO31" s="25"/>
      <c r="IUP31" s="25"/>
      <c r="IUQ31" s="25"/>
      <c r="IUR31" s="25"/>
      <c r="IUS31" s="25"/>
      <c r="IUT31" s="25"/>
      <c r="IUU31" s="25"/>
      <c r="IUV31" s="25"/>
      <c r="IUW31" s="25"/>
      <c r="IUX31" s="25"/>
      <c r="IUY31" s="25"/>
      <c r="IUZ31" s="25"/>
      <c r="IVA31" s="25"/>
      <c r="IVB31" s="25"/>
      <c r="IVC31" s="25"/>
      <c r="IVD31" s="25"/>
      <c r="IVE31" s="25"/>
      <c r="IVF31" s="25"/>
      <c r="IVG31" s="25"/>
      <c r="IVH31" s="25"/>
      <c r="IVI31" s="25"/>
      <c r="IVJ31" s="25"/>
      <c r="IVK31" s="25"/>
      <c r="IVL31" s="25"/>
      <c r="IVM31" s="25"/>
      <c r="IVN31" s="25"/>
      <c r="IVO31" s="25"/>
      <c r="IVP31" s="25"/>
      <c r="IVQ31" s="25"/>
      <c r="IVR31" s="25"/>
      <c r="IVS31" s="25"/>
      <c r="IVT31" s="25"/>
      <c r="IVU31" s="25"/>
      <c r="IVV31" s="25"/>
      <c r="IVW31" s="25"/>
      <c r="IVX31" s="25"/>
      <c r="IVY31" s="25"/>
      <c r="IVZ31" s="25"/>
      <c r="IWA31" s="25"/>
      <c r="IWB31" s="25"/>
      <c r="IWC31" s="25"/>
      <c r="IWD31" s="25"/>
      <c r="IWE31" s="25"/>
      <c r="IWF31" s="25"/>
      <c r="IWG31" s="25"/>
      <c r="IWH31" s="25"/>
      <c r="IWI31" s="25"/>
      <c r="IWJ31" s="25"/>
      <c r="IWK31" s="25"/>
      <c r="IWL31" s="25"/>
      <c r="IWM31" s="25"/>
      <c r="IWN31" s="25"/>
      <c r="IWO31" s="25"/>
      <c r="IWP31" s="25"/>
      <c r="IWQ31" s="25"/>
      <c r="IWR31" s="25"/>
      <c r="IWS31" s="25"/>
      <c r="IWT31" s="25"/>
      <c r="IWU31" s="25"/>
      <c r="IWV31" s="25"/>
      <c r="IWW31" s="25"/>
      <c r="IWX31" s="25"/>
      <c r="IWY31" s="25"/>
      <c r="IWZ31" s="25"/>
      <c r="IXA31" s="25"/>
      <c r="IXB31" s="25"/>
      <c r="IXC31" s="25"/>
      <c r="IXD31" s="25"/>
      <c r="IXE31" s="25"/>
      <c r="IXF31" s="25"/>
      <c r="IXG31" s="25"/>
      <c r="IXH31" s="25"/>
      <c r="IXI31" s="25"/>
      <c r="IXJ31" s="25"/>
      <c r="IXK31" s="25"/>
      <c r="IXL31" s="25"/>
      <c r="IXM31" s="25"/>
      <c r="IXN31" s="25"/>
      <c r="IXO31" s="25"/>
      <c r="IXP31" s="25"/>
      <c r="IXQ31" s="25"/>
      <c r="IXR31" s="25"/>
      <c r="IXS31" s="25"/>
      <c r="IXT31" s="25"/>
      <c r="IXU31" s="25"/>
      <c r="IXV31" s="25"/>
      <c r="IXW31" s="25"/>
      <c r="IXX31" s="25"/>
      <c r="IXY31" s="25"/>
      <c r="IXZ31" s="25"/>
      <c r="IYA31" s="25"/>
      <c r="IYB31" s="25"/>
      <c r="IYC31" s="25"/>
      <c r="IYD31" s="25"/>
      <c r="IYE31" s="25"/>
      <c r="IYF31" s="25"/>
      <c r="IYG31" s="25"/>
      <c r="IYH31" s="25"/>
      <c r="IYI31" s="25"/>
      <c r="IYJ31" s="25"/>
      <c r="IYK31" s="25"/>
      <c r="IYL31" s="25"/>
      <c r="IYM31" s="25"/>
      <c r="IYN31" s="25"/>
      <c r="IYO31" s="25"/>
      <c r="IYP31" s="25"/>
      <c r="IYQ31" s="25"/>
      <c r="IYR31" s="25"/>
      <c r="IYS31" s="25"/>
      <c r="IYT31" s="25"/>
      <c r="IYU31" s="25"/>
      <c r="IYV31" s="25"/>
      <c r="IYW31" s="25"/>
      <c r="IYX31" s="25"/>
      <c r="IYY31" s="25"/>
      <c r="IYZ31" s="25"/>
      <c r="IZA31" s="25"/>
      <c r="IZB31" s="25"/>
      <c r="IZC31" s="25"/>
      <c r="IZD31" s="25"/>
      <c r="IZE31" s="25"/>
      <c r="IZF31" s="25"/>
      <c r="IZG31" s="25"/>
      <c r="IZH31" s="25"/>
      <c r="IZI31" s="25"/>
      <c r="IZJ31" s="25"/>
      <c r="IZK31" s="25"/>
      <c r="IZL31" s="25"/>
      <c r="IZM31" s="25"/>
      <c r="IZN31" s="25"/>
      <c r="IZO31" s="25"/>
      <c r="IZP31" s="25"/>
      <c r="IZQ31" s="25"/>
      <c r="IZR31" s="25"/>
      <c r="IZS31" s="25"/>
      <c r="IZT31" s="25"/>
      <c r="IZU31" s="25"/>
      <c r="IZV31" s="25"/>
      <c r="IZW31" s="25"/>
      <c r="IZX31" s="25"/>
      <c r="IZY31" s="25"/>
      <c r="IZZ31" s="25"/>
      <c r="JAA31" s="25"/>
      <c r="JAB31" s="25"/>
      <c r="JAC31" s="25"/>
      <c r="JAD31" s="25"/>
      <c r="JAE31" s="25"/>
      <c r="JAF31" s="25"/>
      <c r="JAG31" s="25"/>
      <c r="JAH31" s="25"/>
      <c r="JAI31" s="25"/>
      <c r="JAJ31" s="25"/>
      <c r="JAK31" s="25"/>
      <c r="JAL31" s="25"/>
      <c r="JAM31" s="25"/>
      <c r="JAN31" s="25"/>
      <c r="JAO31" s="25"/>
      <c r="JAP31" s="25"/>
      <c r="JAQ31" s="25"/>
      <c r="JAR31" s="25"/>
      <c r="JAS31" s="25"/>
      <c r="JAT31" s="25"/>
      <c r="JAU31" s="25"/>
      <c r="JAV31" s="25"/>
      <c r="JAW31" s="25"/>
      <c r="JAX31" s="25"/>
      <c r="JAY31" s="25"/>
      <c r="JAZ31" s="25"/>
      <c r="JBA31" s="25"/>
      <c r="JBB31" s="25"/>
      <c r="JBC31" s="25"/>
      <c r="JBD31" s="25"/>
      <c r="JBE31" s="25"/>
      <c r="JBF31" s="25"/>
      <c r="JBG31" s="25"/>
      <c r="JBH31" s="25"/>
      <c r="JBI31" s="25"/>
      <c r="JBJ31" s="25"/>
      <c r="JBK31" s="25"/>
      <c r="JBL31" s="25"/>
      <c r="JBM31" s="25"/>
      <c r="JBN31" s="25"/>
      <c r="JBO31" s="25"/>
      <c r="JBP31" s="25"/>
      <c r="JBQ31" s="25"/>
      <c r="JBR31" s="25"/>
      <c r="JBS31" s="25"/>
      <c r="JBT31" s="25"/>
      <c r="JBU31" s="25"/>
      <c r="JBV31" s="25"/>
      <c r="JBW31" s="25"/>
      <c r="JBX31" s="25"/>
      <c r="JBY31" s="25"/>
      <c r="JBZ31" s="25"/>
      <c r="JCA31" s="25"/>
      <c r="JCB31" s="25"/>
      <c r="JCC31" s="25"/>
      <c r="JCD31" s="25"/>
      <c r="JCE31" s="25"/>
      <c r="JCF31" s="25"/>
      <c r="JCG31" s="25"/>
      <c r="JCH31" s="25"/>
      <c r="JCI31" s="25"/>
      <c r="JCJ31" s="25"/>
      <c r="JCK31" s="25"/>
      <c r="JCL31" s="25"/>
      <c r="JCM31" s="25"/>
      <c r="JCN31" s="25"/>
      <c r="JCO31" s="25"/>
      <c r="JCP31" s="25"/>
      <c r="JCQ31" s="25"/>
      <c r="JCR31" s="25"/>
      <c r="JCS31" s="25"/>
      <c r="JCT31" s="25"/>
      <c r="JCU31" s="25"/>
      <c r="JCV31" s="25"/>
      <c r="JCW31" s="25"/>
      <c r="JCX31" s="25"/>
      <c r="JCY31" s="25"/>
      <c r="JCZ31" s="25"/>
      <c r="JDA31" s="25"/>
      <c r="JDB31" s="25"/>
      <c r="JDC31" s="25"/>
      <c r="JDD31" s="25"/>
      <c r="JDE31" s="25"/>
      <c r="JDF31" s="25"/>
      <c r="JDG31" s="25"/>
      <c r="JDH31" s="25"/>
      <c r="JDI31" s="25"/>
      <c r="JDJ31" s="25"/>
      <c r="JDK31" s="25"/>
      <c r="JDL31" s="25"/>
      <c r="JDM31" s="25"/>
      <c r="JDN31" s="25"/>
      <c r="JDO31" s="25"/>
      <c r="JDP31" s="25"/>
      <c r="JDQ31" s="25"/>
      <c r="JDR31" s="25"/>
      <c r="JDS31" s="25"/>
      <c r="JDT31" s="25"/>
      <c r="JDU31" s="25"/>
      <c r="JDV31" s="25"/>
      <c r="JDW31" s="25"/>
      <c r="JDX31" s="25"/>
      <c r="JDY31" s="25"/>
      <c r="JDZ31" s="25"/>
      <c r="JEA31" s="25"/>
      <c r="JEB31" s="25"/>
      <c r="JEC31" s="25"/>
      <c r="JED31" s="25"/>
      <c r="JEE31" s="25"/>
      <c r="JEF31" s="25"/>
      <c r="JEG31" s="25"/>
      <c r="JEH31" s="25"/>
      <c r="JEI31" s="25"/>
      <c r="JEJ31" s="25"/>
      <c r="JEK31" s="25"/>
      <c r="JEL31" s="25"/>
      <c r="JEM31" s="25"/>
      <c r="JEN31" s="25"/>
      <c r="JEO31" s="25"/>
      <c r="JEP31" s="25"/>
      <c r="JEQ31" s="25"/>
      <c r="JER31" s="25"/>
      <c r="JES31" s="25"/>
      <c r="JET31" s="25"/>
      <c r="JEU31" s="25"/>
      <c r="JEV31" s="25"/>
      <c r="JEW31" s="25"/>
      <c r="JEX31" s="25"/>
      <c r="JEY31" s="25"/>
      <c r="JEZ31" s="25"/>
      <c r="JFA31" s="25"/>
      <c r="JFB31" s="25"/>
      <c r="JFC31" s="25"/>
      <c r="JFD31" s="25"/>
      <c r="JFE31" s="25"/>
      <c r="JFF31" s="25"/>
      <c r="JFG31" s="25"/>
      <c r="JFH31" s="25"/>
      <c r="JFI31" s="25"/>
      <c r="JFJ31" s="25"/>
      <c r="JFK31" s="25"/>
      <c r="JFL31" s="25"/>
      <c r="JFM31" s="25"/>
      <c r="JFN31" s="25"/>
      <c r="JFO31" s="25"/>
      <c r="JFP31" s="25"/>
      <c r="JFQ31" s="25"/>
      <c r="JFR31" s="25"/>
      <c r="JFS31" s="25"/>
      <c r="JFT31" s="25"/>
      <c r="JFU31" s="25"/>
      <c r="JFV31" s="25"/>
      <c r="JFW31" s="25"/>
      <c r="JFX31" s="25"/>
      <c r="JFY31" s="25"/>
      <c r="JFZ31" s="25"/>
      <c r="JGA31" s="25"/>
      <c r="JGB31" s="25"/>
      <c r="JGC31" s="25"/>
      <c r="JGD31" s="25"/>
      <c r="JGE31" s="25"/>
      <c r="JGF31" s="25"/>
      <c r="JGG31" s="25"/>
      <c r="JGH31" s="25"/>
      <c r="JGI31" s="25"/>
      <c r="JGJ31" s="25"/>
      <c r="JGK31" s="25"/>
      <c r="JGL31" s="25"/>
      <c r="JGM31" s="25"/>
      <c r="JGN31" s="25"/>
      <c r="JGO31" s="25"/>
      <c r="JGP31" s="25"/>
      <c r="JGQ31" s="25"/>
      <c r="JGR31" s="25"/>
      <c r="JGS31" s="25"/>
      <c r="JGT31" s="25"/>
      <c r="JGU31" s="25"/>
      <c r="JGV31" s="25"/>
      <c r="JGW31" s="25"/>
      <c r="JGX31" s="25"/>
      <c r="JGY31" s="25"/>
      <c r="JGZ31" s="25"/>
      <c r="JHA31" s="25"/>
      <c r="JHB31" s="25"/>
      <c r="JHC31" s="25"/>
      <c r="JHD31" s="25"/>
      <c r="JHE31" s="25"/>
      <c r="JHF31" s="25"/>
      <c r="JHG31" s="25"/>
      <c r="JHH31" s="25"/>
      <c r="JHI31" s="25"/>
      <c r="JHJ31" s="25"/>
      <c r="JHK31" s="25"/>
      <c r="JHL31" s="25"/>
      <c r="JHM31" s="25"/>
      <c r="JHN31" s="25"/>
      <c r="JHO31" s="25"/>
      <c r="JHP31" s="25"/>
      <c r="JHQ31" s="25"/>
      <c r="JHR31" s="25"/>
      <c r="JHS31" s="25"/>
      <c r="JHT31" s="25"/>
      <c r="JHU31" s="25"/>
      <c r="JHV31" s="25"/>
      <c r="JHW31" s="25"/>
      <c r="JHX31" s="25"/>
      <c r="JHY31" s="25"/>
      <c r="JHZ31" s="25"/>
      <c r="JIA31" s="25"/>
      <c r="JIB31" s="25"/>
      <c r="JIC31" s="25"/>
      <c r="JID31" s="25"/>
      <c r="JIE31" s="25"/>
      <c r="JIF31" s="25"/>
      <c r="JIG31" s="25"/>
      <c r="JIH31" s="25"/>
      <c r="JII31" s="25"/>
      <c r="JIJ31" s="25"/>
      <c r="JIK31" s="25"/>
      <c r="JIL31" s="25"/>
      <c r="JIM31" s="25"/>
      <c r="JIN31" s="25"/>
      <c r="JIO31" s="25"/>
      <c r="JIP31" s="25"/>
      <c r="JIQ31" s="25"/>
      <c r="JIR31" s="25"/>
      <c r="JIS31" s="25"/>
      <c r="JIT31" s="25"/>
      <c r="JIU31" s="25"/>
      <c r="JIV31" s="25"/>
      <c r="JIW31" s="25"/>
      <c r="JIX31" s="25"/>
      <c r="JIY31" s="25"/>
      <c r="JIZ31" s="25"/>
      <c r="JJA31" s="25"/>
      <c r="JJB31" s="25"/>
      <c r="JJC31" s="25"/>
      <c r="JJD31" s="25"/>
      <c r="JJE31" s="25"/>
      <c r="JJF31" s="25"/>
      <c r="JJG31" s="25"/>
      <c r="JJH31" s="25"/>
      <c r="JJI31" s="25"/>
      <c r="JJJ31" s="25"/>
      <c r="JJK31" s="25"/>
      <c r="JJL31" s="25"/>
      <c r="JJM31" s="25"/>
      <c r="JJN31" s="25"/>
      <c r="JJO31" s="25"/>
      <c r="JJP31" s="25"/>
      <c r="JJQ31" s="25"/>
      <c r="JJR31" s="25"/>
      <c r="JJS31" s="25"/>
      <c r="JJT31" s="25"/>
      <c r="JJU31" s="25"/>
      <c r="JJV31" s="25"/>
      <c r="JJW31" s="25"/>
      <c r="JJX31" s="25"/>
      <c r="JJY31" s="25"/>
      <c r="JJZ31" s="25"/>
      <c r="JKA31" s="25"/>
      <c r="JKB31" s="25"/>
      <c r="JKC31" s="25"/>
      <c r="JKD31" s="25"/>
      <c r="JKE31" s="25"/>
      <c r="JKF31" s="25"/>
      <c r="JKG31" s="25"/>
      <c r="JKH31" s="25"/>
      <c r="JKI31" s="25"/>
      <c r="JKJ31" s="25"/>
      <c r="JKK31" s="25"/>
      <c r="JKL31" s="25"/>
      <c r="JKM31" s="25"/>
      <c r="JKN31" s="25"/>
      <c r="JKO31" s="25"/>
      <c r="JKP31" s="25"/>
      <c r="JKQ31" s="25"/>
      <c r="JKR31" s="25"/>
      <c r="JKS31" s="25"/>
      <c r="JKT31" s="25"/>
      <c r="JKU31" s="25"/>
      <c r="JKV31" s="25"/>
      <c r="JKW31" s="25"/>
      <c r="JKX31" s="25"/>
      <c r="JKY31" s="25"/>
      <c r="JKZ31" s="25"/>
      <c r="JLA31" s="25"/>
      <c r="JLB31" s="25"/>
      <c r="JLC31" s="25"/>
      <c r="JLD31" s="25"/>
      <c r="JLE31" s="25"/>
      <c r="JLF31" s="25"/>
      <c r="JLG31" s="25"/>
      <c r="JLH31" s="25"/>
      <c r="JLI31" s="25"/>
      <c r="JLJ31" s="25"/>
      <c r="JLK31" s="25"/>
      <c r="JLL31" s="25"/>
      <c r="JLM31" s="25"/>
      <c r="JLN31" s="25"/>
      <c r="JLO31" s="25"/>
      <c r="JLP31" s="25"/>
      <c r="JLQ31" s="25"/>
      <c r="JLR31" s="25"/>
      <c r="JLS31" s="25"/>
      <c r="JLT31" s="25"/>
      <c r="JLU31" s="25"/>
      <c r="JLV31" s="25"/>
      <c r="JLW31" s="25"/>
      <c r="JLX31" s="25"/>
      <c r="JLY31" s="25"/>
      <c r="JLZ31" s="25"/>
      <c r="JMA31" s="25"/>
      <c r="JMB31" s="25"/>
      <c r="JMC31" s="25"/>
      <c r="JMD31" s="25"/>
      <c r="JME31" s="25"/>
      <c r="JMF31" s="25"/>
      <c r="JMG31" s="25"/>
      <c r="JMH31" s="25"/>
      <c r="JMI31" s="25"/>
      <c r="JMJ31" s="25"/>
      <c r="JMK31" s="25"/>
      <c r="JML31" s="25"/>
      <c r="JMM31" s="25"/>
      <c r="JMN31" s="25"/>
      <c r="JMO31" s="25"/>
      <c r="JMP31" s="25"/>
      <c r="JMQ31" s="25"/>
      <c r="JMR31" s="25"/>
      <c r="JMS31" s="25"/>
      <c r="JMT31" s="25"/>
      <c r="JMU31" s="25"/>
      <c r="JMV31" s="25"/>
      <c r="JMW31" s="25"/>
      <c r="JMX31" s="25"/>
      <c r="JMY31" s="25"/>
      <c r="JMZ31" s="25"/>
      <c r="JNA31" s="25"/>
      <c r="JNB31" s="25"/>
      <c r="JNC31" s="25"/>
      <c r="JND31" s="25"/>
      <c r="JNE31" s="25"/>
      <c r="JNF31" s="25"/>
      <c r="JNG31" s="25"/>
      <c r="JNH31" s="25"/>
      <c r="JNI31" s="25"/>
      <c r="JNJ31" s="25"/>
      <c r="JNK31" s="25"/>
      <c r="JNL31" s="25"/>
      <c r="JNM31" s="25"/>
      <c r="JNN31" s="25"/>
      <c r="JNO31" s="25"/>
      <c r="JNP31" s="25"/>
      <c r="JNQ31" s="25"/>
      <c r="JNR31" s="25"/>
      <c r="JNS31" s="25"/>
      <c r="JNT31" s="25"/>
      <c r="JNU31" s="25"/>
      <c r="JNV31" s="25"/>
      <c r="JNW31" s="25"/>
      <c r="JNX31" s="25"/>
      <c r="JNY31" s="25"/>
      <c r="JNZ31" s="25"/>
      <c r="JOA31" s="25"/>
      <c r="JOB31" s="25"/>
      <c r="JOC31" s="25"/>
      <c r="JOD31" s="25"/>
      <c r="JOE31" s="25"/>
      <c r="JOF31" s="25"/>
      <c r="JOG31" s="25"/>
      <c r="JOH31" s="25"/>
      <c r="JOI31" s="25"/>
      <c r="JOJ31" s="25"/>
      <c r="JOK31" s="25"/>
      <c r="JOL31" s="25"/>
      <c r="JOM31" s="25"/>
      <c r="JON31" s="25"/>
      <c r="JOO31" s="25"/>
      <c r="JOP31" s="25"/>
      <c r="JOQ31" s="25"/>
      <c r="JOR31" s="25"/>
      <c r="JOS31" s="25"/>
      <c r="JOT31" s="25"/>
      <c r="JOU31" s="25"/>
      <c r="JOV31" s="25"/>
      <c r="JOW31" s="25"/>
      <c r="JOX31" s="25"/>
      <c r="JOY31" s="25"/>
      <c r="JOZ31" s="25"/>
      <c r="JPA31" s="25"/>
      <c r="JPB31" s="25"/>
      <c r="JPC31" s="25"/>
      <c r="JPD31" s="25"/>
      <c r="JPE31" s="25"/>
      <c r="JPF31" s="25"/>
      <c r="JPG31" s="25"/>
      <c r="JPH31" s="25"/>
      <c r="JPI31" s="25"/>
      <c r="JPJ31" s="25"/>
      <c r="JPK31" s="25"/>
      <c r="JPL31" s="25"/>
      <c r="JPM31" s="25"/>
      <c r="JPN31" s="25"/>
      <c r="JPO31" s="25"/>
      <c r="JPP31" s="25"/>
      <c r="JPQ31" s="25"/>
      <c r="JPR31" s="25"/>
      <c r="JPS31" s="25"/>
      <c r="JPT31" s="25"/>
      <c r="JPU31" s="25"/>
      <c r="JPV31" s="25"/>
      <c r="JPW31" s="25"/>
      <c r="JPX31" s="25"/>
      <c r="JPY31" s="25"/>
      <c r="JPZ31" s="25"/>
      <c r="JQA31" s="25"/>
      <c r="JQB31" s="25"/>
      <c r="JQC31" s="25"/>
      <c r="JQD31" s="25"/>
      <c r="JQE31" s="25"/>
      <c r="JQF31" s="25"/>
      <c r="JQG31" s="25"/>
      <c r="JQH31" s="25"/>
      <c r="JQI31" s="25"/>
      <c r="JQJ31" s="25"/>
      <c r="JQK31" s="25"/>
      <c r="JQL31" s="25"/>
      <c r="JQM31" s="25"/>
      <c r="JQN31" s="25"/>
      <c r="JQO31" s="25"/>
      <c r="JQP31" s="25"/>
      <c r="JQQ31" s="25"/>
      <c r="JQR31" s="25"/>
      <c r="JQS31" s="25"/>
      <c r="JQT31" s="25"/>
      <c r="JQU31" s="25"/>
      <c r="JQV31" s="25"/>
      <c r="JQW31" s="25"/>
      <c r="JQX31" s="25"/>
      <c r="JQY31" s="25"/>
      <c r="JQZ31" s="25"/>
      <c r="JRA31" s="25"/>
      <c r="JRB31" s="25"/>
      <c r="JRC31" s="25"/>
      <c r="JRD31" s="25"/>
      <c r="JRE31" s="25"/>
      <c r="JRF31" s="25"/>
      <c r="JRG31" s="25"/>
      <c r="JRH31" s="25"/>
      <c r="JRI31" s="25"/>
      <c r="JRJ31" s="25"/>
      <c r="JRK31" s="25"/>
      <c r="JRL31" s="25"/>
      <c r="JRM31" s="25"/>
      <c r="JRN31" s="25"/>
      <c r="JRO31" s="25"/>
      <c r="JRP31" s="25"/>
      <c r="JRQ31" s="25"/>
      <c r="JRR31" s="25"/>
      <c r="JRS31" s="25"/>
      <c r="JRT31" s="25"/>
      <c r="JRU31" s="25"/>
      <c r="JRV31" s="25"/>
      <c r="JRW31" s="25"/>
      <c r="JRX31" s="25"/>
      <c r="JRY31" s="25"/>
      <c r="JRZ31" s="25"/>
      <c r="JSA31" s="25"/>
      <c r="JSB31" s="25"/>
      <c r="JSC31" s="25"/>
      <c r="JSD31" s="25"/>
      <c r="JSE31" s="25"/>
      <c r="JSF31" s="25"/>
      <c r="JSG31" s="25"/>
      <c r="JSH31" s="25"/>
      <c r="JSI31" s="25"/>
      <c r="JSJ31" s="25"/>
      <c r="JSK31" s="25"/>
      <c r="JSL31" s="25"/>
      <c r="JSM31" s="25"/>
      <c r="JSN31" s="25"/>
      <c r="JSO31" s="25"/>
      <c r="JSP31" s="25"/>
      <c r="JSQ31" s="25"/>
      <c r="JSR31" s="25"/>
      <c r="JSS31" s="25"/>
      <c r="JST31" s="25"/>
      <c r="JSU31" s="25"/>
      <c r="JSV31" s="25"/>
      <c r="JSW31" s="25"/>
      <c r="JSX31" s="25"/>
      <c r="JSY31" s="25"/>
      <c r="JSZ31" s="25"/>
      <c r="JTA31" s="25"/>
      <c r="JTB31" s="25"/>
      <c r="JTC31" s="25"/>
      <c r="JTD31" s="25"/>
      <c r="JTE31" s="25"/>
      <c r="JTF31" s="25"/>
      <c r="JTG31" s="25"/>
      <c r="JTH31" s="25"/>
      <c r="JTI31" s="25"/>
      <c r="JTJ31" s="25"/>
      <c r="JTK31" s="25"/>
      <c r="JTL31" s="25"/>
      <c r="JTM31" s="25"/>
      <c r="JTN31" s="25"/>
      <c r="JTO31" s="25"/>
      <c r="JTP31" s="25"/>
      <c r="JTQ31" s="25"/>
      <c r="JTR31" s="25"/>
      <c r="JTS31" s="25"/>
      <c r="JTT31" s="25"/>
      <c r="JTU31" s="25"/>
      <c r="JTV31" s="25"/>
      <c r="JTW31" s="25"/>
      <c r="JTX31" s="25"/>
      <c r="JTY31" s="25"/>
      <c r="JTZ31" s="25"/>
      <c r="JUA31" s="25"/>
      <c r="JUB31" s="25"/>
      <c r="JUC31" s="25"/>
      <c r="JUD31" s="25"/>
      <c r="JUE31" s="25"/>
      <c r="JUF31" s="25"/>
      <c r="JUG31" s="25"/>
      <c r="JUH31" s="25"/>
      <c r="JUI31" s="25"/>
      <c r="JUJ31" s="25"/>
      <c r="JUK31" s="25"/>
      <c r="JUL31" s="25"/>
      <c r="JUM31" s="25"/>
      <c r="JUN31" s="25"/>
      <c r="JUO31" s="25"/>
      <c r="JUP31" s="25"/>
      <c r="JUQ31" s="25"/>
      <c r="JUR31" s="25"/>
      <c r="JUS31" s="25"/>
      <c r="JUT31" s="25"/>
      <c r="JUU31" s="25"/>
      <c r="JUV31" s="25"/>
      <c r="JUW31" s="25"/>
      <c r="JUX31" s="25"/>
      <c r="JUY31" s="25"/>
      <c r="JUZ31" s="25"/>
      <c r="JVA31" s="25"/>
      <c r="JVB31" s="25"/>
      <c r="JVC31" s="25"/>
      <c r="JVD31" s="25"/>
      <c r="JVE31" s="25"/>
      <c r="JVF31" s="25"/>
      <c r="JVG31" s="25"/>
      <c r="JVH31" s="25"/>
      <c r="JVI31" s="25"/>
      <c r="JVJ31" s="25"/>
      <c r="JVK31" s="25"/>
      <c r="JVL31" s="25"/>
      <c r="JVM31" s="25"/>
      <c r="JVN31" s="25"/>
      <c r="JVO31" s="25"/>
      <c r="JVP31" s="25"/>
      <c r="JVQ31" s="25"/>
      <c r="JVR31" s="25"/>
      <c r="JVS31" s="25"/>
      <c r="JVT31" s="25"/>
      <c r="JVU31" s="25"/>
      <c r="JVV31" s="25"/>
      <c r="JVW31" s="25"/>
      <c r="JVX31" s="25"/>
      <c r="JVY31" s="25"/>
      <c r="JVZ31" s="25"/>
      <c r="JWA31" s="25"/>
      <c r="JWB31" s="25"/>
      <c r="JWC31" s="25"/>
      <c r="JWD31" s="25"/>
      <c r="JWE31" s="25"/>
      <c r="JWF31" s="25"/>
      <c r="JWG31" s="25"/>
      <c r="JWH31" s="25"/>
      <c r="JWI31" s="25"/>
      <c r="JWJ31" s="25"/>
      <c r="JWK31" s="25"/>
      <c r="JWL31" s="25"/>
      <c r="JWM31" s="25"/>
      <c r="JWN31" s="25"/>
      <c r="JWO31" s="25"/>
      <c r="JWP31" s="25"/>
      <c r="JWQ31" s="25"/>
      <c r="JWR31" s="25"/>
      <c r="JWS31" s="25"/>
      <c r="JWT31" s="25"/>
      <c r="JWU31" s="25"/>
      <c r="JWV31" s="25"/>
      <c r="JWW31" s="25"/>
      <c r="JWX31" s="25"/>
      <c r="JWY31" s="25"/>
      <c r="JWZ31" s="25"/>
      <c r="JXA31" s="25"/>
      <c r="JXB31" s="25"/>
      <c r="JXC31" s="25"/>
      <c r="JXD31" s="25"/>
      <c r="JXE31" s="25"/>
      <c r="JXF31" s="25"/>
      <c r="JXG31" s="25"/>
      <c r="JXH31" s="25"/>
      <c r="JXI31" s="25"/>
      <c r="JXJ31" s="25"/>
      <c r="JXK31" s="25"/>
      <c r="JXL31" s="25"/>
      <c r="JXM31" s="25"/>
      <c r="JXN31" s="25"/>
      <c r="JXO31" s="25"/>
      <c r="JXP31" s="25"/>
      <c r="JXQ31" s="25"/>
      <c r="JXR31" s="25"/>
      <c r="JXS31" s="25"/>
      <c r="JXT31" s="25"/>
      <c r="JXU31" s="25"/>
      <c r="JXV31" s="25"/>
      <c r="JXW31" s="25"/>
      <c r="JXX31" s="25"/>
      <c r="JXY31" s="25"/>
      <c r="JXZ31" s="25"/>
      <c r="JYA31" s="25"/>
      <c r="JYB31" s="25"/>
      <c r="JYC31" s="25"/>
      <c r="JYD31" s="25"/>
      <c r="JYE31" s="25"/>
      <c r="JYF31" s="25"/>
      <c r="JYG31" s="25"/>
      <c r="JYH31" s="25"/>
      <c r="JYI31" s="25"/>
      <c r="JYJ31" s="25"/>
      <c r="JYK31" s="25"/>
      <c r="JYL31" s="25"/>
      <c r="JYM31" s="25"/>
      <c r="JYN31" s="25"/>
      <c r="JYO31" s="25"/>
      <c r="JYP31" s="25"/>
      <c r="JYQ31" s="25"/>
      <c r="JYR31" s="25"/>
      <c r="JYS31" s="25"/>
      <c r="JYT31" s="25"/>
      <c r="JYU31" s="25"/>
      <c r="JYV31" s="25"/>
      <c r="JYW31" s="25"/>
      <c r="JYX31" s="25"/>
      <c r="JYY31" s="25"/>
      <c r="JYZ31" s="25"/>
      <c r="JZA31" s="25"/>
      <c r="JZB31" s="25"/>
      <c r="JZC31" s="25"/>
      <c r="JZD31" s="25"/>
      <c r="JZE31" s="25"/>
      <c r="JZF31" s="25"/>
      <c r="JZG31" s="25"/>
      <c r="JZH31" s="25"/>
      <c r="JZI31" s="25"/>
      <c r="JZJ31" s="25"/>
      <c r="JZK31" s="25"/>
      <c r="JZL31" s="25"/>
      <c r="JZM31" s="25"/>
      <c r="JZN31" s="25"/>
      <c r="JZO31" s="25"/>
      <c r="JZP31" s="25"/>
      <c r="JZQ31" s="25"/>
      <c r="JZR31" s="25"/>
      <c r="JZS31" s="25"/>
      <c r="JZT31" s="25"/>
      <c r="JZU31" s="25"/>
      <c r="JZV31" s="25"/>
      <c r="JZW31" s="25"/>
      <c r="JZX31" s="25"/>
      <c r="JZY31" s="25"/>
      <c r="JZZ31" s="25"/>
      <c r="KAA31" s="25"/>
      <c r="KAB31" s="25"/>
      <c r="KAC31" s="25"/>
      <c r="KAD31" s="25"/>
      <c r="KAE31" s="25"/>
      <c r="KAF31" s="25"/>
      <c r="KAG31" s="25"/>
      <c r="KAH31" s="25"/>
      <c r="KAI31" s="25"/>
      <c r="KAJ31" s="25"/>
      <c r="KAK31" s="25"/>
      <c r="KAL31" s="25"/>
      <c r="KAM31" s="25"/>
      <c r="KAN31" s="25"/>
      <c r="KAO31" s="25"/>
      <c r="KAP31" s="25"/>
      <c r="KAQ31" s="25"/>
      <c r="KAR31" s="25"/>
      <c r="KAS31" s="25"/>
      <c r="KAT31" s="25"/>
      <c r="KAU31" s="25"/>
      <c r="KAV31" s="25"/>
      <c r="KAW31" s="25"/>
      <c r="KAX31" s="25"/>
      <c r="KAY31" s="25"/>
      <c r="KAZ31" s="25"/>
      <c r="KBA31" s="25"/>
      <c r="KBB31" s="25"/>
      <c r="KBC31" s="25"/>
      <c r="KBD31" s="25"/>
      <c r="KBE31" s="25"/>
      <c r="KBF31" s="25"/>
      <c r="KBG31" s="25"/>
      <c r="KBH31" s="25"/>
      <c r="KBI31" s="25"/>
      <c r="KBJ31" s="25"/>
      <c r="KBK31" s="25"/>
      <c r="KBL31" s="25"/>
      <c r="KBM31" s="25"/>
      <c r="KBN31" s="25"/>
      <c r="KBO31" s="25"/>
      <c r="KBP31" s="25"/>
      <c r="KBQ31" s="25"/>
      <c r="KBR31" s="25"/>
      <c r="KBS31" s="25"/>
      <c r="KBT31" s="25"/>
      <c r="KBU31" s="25"/>
      <c r="KBV31" s="25"/>
      <c r="KBW31" s="25"/>
      <c r="KBX31" s="25"/>
      <c r="KBY31" s="25"/>
      <c r="KBZ31" s="25"/>
      <c r="KCA31" s="25"/>
      <c r="KCB31" s="25"/>
      <c r="KCC31" s="25"/>
      <c r="KCD31" s="25"/>
      <c r="KCE31" s="25"/>
      <c r="KCF31" s="25"/>
      <c r="KCG31" s="25"/>
      <c r="KCH31" s="25"/>
      <c r="KCI31" s="25"/>
      <c r="KCJ31" s="25"/>
      <c r="KCK31" s="25"/>
      <c r="KCL31" s="25"/>
      <c r="KCM31" s="25"/>
      <c r="KCN31" s="25"/>
      <c r="KCO31" s="25"/>
      <c r="KCP31" s="25"/>
      <c r="KCQ31" s="25"/>
      <c r="KCR31" s="25"/>
      <c r="KCS31" s="25"/>
      <c r="KCT31" s="25"/>
      <c r="KCU31" s="25"/>
      <c r="KCV31" s="25"/>
      <c r="KCW31" s="25"/>
      <c r="KCX31" s="25"/>
      <c r="KCY31" s="25"/>
      <c r="KCZ31" s="25"/>
      <c r="KDA31" s="25"/>
      <c r="KDB31" s="25"/>
      <c r="KDC31" s="25"/>
      <c r="KDD31" s="25"/>
      <c r="KDE31" s="25"/>
      <c r="KDF31" s="25"/>
      <c r="KDG31" s="25"/>
      <c r="KDH31" s="25"/>
      <c r="KDI31" s="25"/>
      <c r="KDJ31" s="25"/>
      <c r="KDK31" s="25"/>
      <c r="KDL31" s="25"/>
      <c r="KDM31" s="25"/>
      <c r="KDN31" s="25"/>
      <c r="KDO31" s="25"/>
      <c r="KDP31" s="25"/>
      <c r="KDQ31" s="25"/>
      <c r="KDR31" s="25"/>
      <c r="KDS31" s="25"/>
      <c r="KDT31" s="25"/>
      <c r="KDU31" s="25"/>
      <c r="KDV31" s="25"/>
      <c r="KDW31" s="25"/>
      <c r="KDX31" s="25"/>
      <c r="KDY31" s="25"/>
      <c r="KDZ31" s="25"/>
      <c r="KEA31" s="25"/>
      <c r="KEB31" s="25"/>
      <c r="KEC31" s="25"/>
      <c r="KED31" s="25"/>
      <c r="KEE31" s="25"/>
      <c r="KEF31" s="25"/>
      <c r="KEG31" s="25"/>
      <c r="KEH31" s="25"/>
      <c r="KEI31" s="25"/>
      <c r="KEJ31" s="25"/>
      <c r="KEK31" s="25"/>
      <c r="KEL31" s="25"/>
      <c r="KEM31" s="25"/>
      <c r="KEN31" s="25"/>
      <c r="KEO31" s="25"/>
      <c r="KEP31" s="25"/>
      <c r="KEQ31" s="25"/>
      <c r="KER31" s="25"/>
      <c r="KES31" s="25"/>
      <c r="KET31" s="25"/>
      <c r="KEU31" s="25"/>
      <c r="KEV31" s="25"/>
      <c r="KEW31" s="25"/>
      <c r="KEX31" s="25"/>
      <c r="KEY31" s="25"/>
      <c r="KEZ31" s="25"/>
      <c r="KFA31" s="25"/>
      <c r="KFB31" s="25"/>
      <c r="KFC31" s="25"/>
      <c r="KFD31" s="25"/>
      <c r="KFE31" s="25"/>
      <c r="KFF31" s="25"/>
      <c r="KFG31" s="25"/>
      <c r="KFH31" s="25"/>
      <c r="KFI31" s="25"/>
      <c r="KFJ31" s="25"/>
      <c r="KFK31" s="25"/>
      <c r="KFL31" s="25"/>
      <c r="KFM31" s="25"/>
      <c r="KFN31" s="25"/>
      <c r="KFO31" s="25"/>
      <c r="KFP31" s="25"/>
      <c r="KFQ31" s="25"/>
      <c r="KFR31" s="25"/>
      <c r="KFS31" s="25"/>
      <c r="KFT31" s="25"/>
      <c r="KFU31" s="25"/>
      <c r="KFV31" s="25"/>
      <c r="KFW31" s="25"/>
      <c r="KFX31" s="25"/>
      <c r="KFY31" s="25"/>
      <c r="KFZ31" s="25"/>
      <c r="KGA31" s="25"/>
      <c r="KGB31" s="25"/>
      <c r="KGC31" s="25"/>
      <c r="KGD31" s="25"/>
      <c r="KGE31" s="25"/>
      <c r="KGF31" s="25"/>
      <c r="KGG31" s="25"/>
      <c r="KGH31" s="25"/>
      <c r="KGI31" s="25"/>
      <c r="KGJ31" s="25"/>
      <c r="KGK31" s="25"/>
      <c r="KGL31" s="25"/>
      <c r="KGM31" s="25"/>
      <c r="KGN31" s="25"/>
      <c r="KGO31" s="25"/>
      <c r="KGP31" s="25"/>
      <c r="KGQ31" s="25"/>
      <c r="KGR31" s="25"/>
      <c r="KGS31" s="25"/>
      <c r="KGT31" s="25"/>
      <c r="KGU31" s="25"/>
      <c r="KGV31" s="25"/>
      <c r="KGW31" s="25"/>
      <c r="KGX31" s="25"/>
      <c r="KGY31" s="25"/>
      <c r="KGZ31" s="25"/>
      <c r="KHA31" s="25"/>
      <c r="KHB31" s="25"/>
      <c r="KHC31" s="25"/>
      <c r="KHD31" s="25"/>
      <c r="KHE31" s="25"/>
      <c r="KHF31" s="25"/>
      <c r="KHG31" s="25"/>
      <c r="KHH31" s="25"/>
      <c r="KHI31" s="25"/>
      <c r="KHJ31" s="25"/>
      <c r="KHK31" s="25"/>
      <c r="KHL31" s="25"/>
      <c r="KHM31" s="25"/>
      <c r="KHN31" s="25"/>
      <c r="KHO31" s="25"/>
      <c r="KHP31" s="25"/>
      <c r="KHQ31" s="25"/>
      <c r="KHR31" s="25"/>
      <c r="KHS31" s="25"/>
      <c r="KHT31" s="25"/>
      <c r="KHU31" s="25"/>
      <c r="KHV31" s="25"/>
      <c r="KHW31" s="25"/>
      <c r="KHX31" s="25"/>
      <c r="KHY31" s="25"/>
      <c r="KHZ31" s="25"/>
      <c r="KIA31" s="25"/>
      <c r="KIB31" s="25"/>
      <c r="KIC31" s="25"/>
      <c r="KID31" s="25"/>
      <c r="KIE31" s="25"/>
      <c r="KIF31" s="25"/>
      <c r="KIG31" s="25"/>
      <c r="KIH31" s="25"/>
      <c r="KII31" s="25"/>
      <c r="KIJ31" s="25"/>
      <c r="KIK31" s="25"/>
      <c r="KIL31" s="25"/>
      <c r="KIM31" s="25"/>
      <c r="KIN31" s="25"/>
      <c r="KIO31" s="25"/>
      <c r="KIP31" s="25"/>
      <c r="KIQ31" s="25"/>
      <c r="KIR31" s="25"/>
      <c r="KIS31" s="25"/>
      <c r="KIT31" s="25"/>
      <c r="KIU31" s="25"/>
      <c r="KIV31" s="25"/>
      <c r="KIW31" s="25"/>
      <c r="KIX31" s="25"/>
      <c r="KIY31" s="25"/>
      <c r="KIZ31" s="25"/>
      <c r="KJA31" s="25"/>
      <c r="KJB31" s="25"/>
      <c r="KJC31" s="25"/>
      <c r="KJD31" s="25"/>
      <c r="KJE31" s="25"/>
      <c r="KJF31" s="25"/>
      <c r="KJG31" s="25"/>
      <c r="KJH31" s="25"/>
      <c r="KJI31" s="25"/>
      <c r="KJJ31" s="25"/>
      <c r="KJK31" s="25"/>
      <c r="KJL31" s="25"/>
      <c r="KJM31" s="25"/>
      <c r="KJN31" s="25"/>
      <c r="KJO31" s="25"/>
      <c r="KJP31" s="25"/>
      <c r="KJQ31" s="25"/>
      <c r="KJR31" s="25"/>
      <c r="KJS31" s="25"/>
      <c r="KJT31" s="25"/>
      <c r="KJU31" s="25"/>
      <c r="KJV31" s="25"/>
      <c r="KJW31" s="25"/>
      <c r="KJX31" s="25"/>
      <c r="KJY31" s="25"/>
      <c r="KJZ31" s="25"/>
      <c r="KKA31" s="25"/>
      <c r="KKB31" s="25"/>
      <c r="KKC31" s="25"/>
      <c r="KKD31" s="25"/>
      <c r="KKE31" s="25"/>
      <c r="KKF31" s="25"/>
      <c r="KKG31" s="25"/>
      <c r="KKH31" s="25"/>
      <c r="KKI31" s="25"/>
      <c r="KKJ31" s="25"/>
      <c r="KKK31" s="25"/>
      <c r="KKL31" s="25"/>
      <c r="KKM31" s="25"/>
      <c r="KKN31" s="25"/>
      <c r="KKO31" s="25"/>
      <c r="KKP31" s="25"/>
      <c r="KKQ31" s="25"/>
      <c r="KKR31" s="25"/>
      <c r="KKS31" s="25"/>
      <c r="KKT31" s="25"/>
      <c r="KKU31" s="25"/>
      <c r="KKV31" s="25"/>
      <c r="KKW31" s="25"/>
      <c r="KKX31" s="25"/>
      <c r="KKY31" s="25"/>
      <c r="KKZ31" s="25"/>
      <c r="KLA31" s="25"/>
      <c r="KLB31" s="25"/>
      <c r="KLC31" s="25"/>
      <c r="KLD31" s="25"/>
      <c r="KLE31" s="25"/>
      <c r="KLF31" s="25"/>
      <c r="KLG31" s="25"/>
      <c r="KLH31" s="25"/>
      <c r="KLI31" s="25"/>
      <c r="KLJ31" s="25"/>
      <c r="KLK31" s="25"/>
      <c r="KLL31" s="25"/>
      <c r="KLM31" s="25"/>
      <c r="KLN31" s="25"/>
      <c r="KLO31" s="25"/>
      <c r="KLP31" s="25"/>
      <c r="KLQ31" s="25"/>
      <c r="KLR31" s="25"/>
      <c r="KLS31" s="25"/>
      <c r="KLT31" s="25"/>
      <c r="KLU31" s="25"/>
      <c r="KLV31" s="25"/>
      <c r="KLW31" s="25"/>
      <c r="KLX31" s="25"/>
      <c r="KLY31" s="25"/>
      <c r="KLZ31" s="25"/>
      <c r="KMA31" s="25"/>
      <c r="KMB31" s="25"/>
      <c r="KMC31" s="25"/>
      <c r="KMD31" s="25"/>
      <c r="KME31" s="25"/>
      <c r="KMF31" s="25"/>
      <c r="KMG31" s="25"/>
      <c r="KMH31" s="25"/>
      <c r="KMI31" s="25"/>
      <c r="KMJ31" s="25"/>
      <c r="KMK31" s="25"/>
      <c r="KML31" s="25"/>
      <c r="KMM31" s="25"/>
      <c r="KMN31" s="25"/>
      <c r="KMO31" s="25"/>
      <c r="KMP31" s="25"/>
      <c r="KMQ31" s="25"/>
      <c r="KMR31" s="25"/>
      <c r="KMS31" s="25"/>
      <c r="KMT31" s="25"/>
      <c r="KMU31" s="25"/>
      <c r="KMV31" s="25"/>
      <c r="KMW31" s="25"/>
      <c r="KMX31" s="25"/>
      <c r="KMY31" s="25"/>
      <c r="KMZ31" s="25"/>
      <c r="KNA31" s="25"/>
      <c r="KNB31" s="25"/>
      <c r="KNC31" s="25"/>
      <c r="KND31" s="25"/>
      <c r="KNE31" s="25"/>
      <c r="KNF31" s="25"/>
      <c r="KNG31" s="25"/>
      <c r="KNH31" s="25"/>
      <c r="KNI31" s="25"/>
      <c r="KNJ31" s="25"/>
      <c r="KNK31" s="25"/>
      <c r="KNL31" s="25"/>
      <c r="KNM31" s="25"/>
      <c r="KNN31" s="25"/>
      <c r="KNO31" s="25"/>
      <c r="KNP31" s="25"/>
      <c r="KNQ31" s="25"/>
      <c r="KNR31" s="25"/>
      <c r="KNS31" s="25"/>
      <c r="KNT31" s="25"/>
      <c r="KNU31" s="25"/>
      <c r="KNV31" s="25"/>
      <c r="KNW31" s="25"/>
      <c r="KNX31" s="25"/>
      <c r="KNY31" s="25"/>
      <c r="KNZ31" s="25"/>
      <c r="KOA31" s="25"/>
      <c r="KOB31" s="25"/>
      <c r="KOC31" s="25"/>
      <c r="KOD31" s="25"/>
      <c r="KOE31" s="25"/>
      <c r="KOF31" s="25"/>
      <c r="KOG31" s="25"/>
      <c r="KOH31" s="25"/>
      <c r="KOI31" s="25"/>
      <c r="KOJ31" s="25"/>
      <c r="KOK31" s="25"/>
      <c r="KOL31" s="25"/>
      <c r="KOM31" s="25"/>
      <c r="KON31" s="25"/>
      <c r="KOO31" s="25"/>
      <c r="KOP31" s="25"/>
      <c r="KOQ31" s="25"/>
      <c r="KOR31" s="25"/>
      <c r="KOS31" s="25"/>
      <c r="KOT31" s="25"/>
      <c r="KOU31" s="25"/>
      <c r="KOV31" s="25"/>
      <c r="KOW31" s="25"/>
      <c r="KOX31" s="25"/>
      <c r="KOY31" s="25"/>
      <c r="KOZ31" s="25"/>
      <c r="KPA31" s="25"/>
      <c r="KPB31" s="25"/>
      <c r="KPC31" s="25"/>
      <c r="KPD31" s="25"/>
      <c r="KPE31" s="25"/>
      <c r="KPF31" s="25"/>
      <c r="KPG31" s="25"/>
      <c r="KPH31" s="25"/>
      <c r="KPI31" s="25"/>
      <c r="KPJ31" s="25"/>
      <c r="KPK31" s="25"/>
      <c r="KPL31" s="25"/>
      <c r="KPM31" s="25"/>
      <c r="KPN31" s="25"/>
      <c r="KPO31" s="25"/>
      <c r="KPP31" s="25"/>
      <c r="KPQ31" s="25"/>
      <c r="KPR31" s="25"/>
      <c r="KPS31" s="25"/>
      <c r="KPT31" s="25"/>
      <c r="KPU31" s="25"/>
      <c r="KPV31" s="25"/>
      <c r="KPW31" s="25"/>
      <c r="KPX31" s="25"/>
      <c r="KPY31" s="25"/>
      <c r="KPZ31" s="25"/>
      <c r="KQA31" s="25"/>
      <c r="KQB31" s="25"/>
      <c r="KQC31" s="25"/>
      <c r="KQD31" s="25"/>
      <c r="KQE31" s="25"/>
      <c r="KQF31" s="25"/>
      <c r="KQG31" s="25"/>
      <c r="KQH31" s="25"/>
      <c r="KQI31" s="25"/>
      <c r="KQJ31" s="25"/>
      <c r="KQK31" s="25"/>
      <c r="KQL31" s="25"/>
      <c r="KQM31" s="25"/>
      <c r="KQN31" s="25"/>
      <c r="KQO31" s="25"/>
      <c r="KQP31" s="25"/>
      <c r="KQQ31" s="25"/>
      <c r="KQR31" s="25"/>
      <c r="KQS31" s="25"/>
      <c r="KQT31" s="25"/>
      <c r="KQU31" s="25"/>
      <c r="KQV31" s="25"/>
      <c r="KQW31" s="25"/>
      <c r="KQX31" s="25"/>
      <c r="KQY31" s="25"/>
      <c r="KQZ31" s="25"/>
      <c r="KRA31" s="25"/>
      <c r="KRB31" s="25"/>
      <c r="KRC31" s="25"/>
      <c r="KRD31" s="25"/>
      <c r="KRE31" s="25"/>
      <c r="KRF31" s="25"/>
      <c r="KRG31" s="25"/>
      <c r="KRH31" s="25"/>
      <c r="KRI31" s="25"/>
      <c r="KRJ31" s="25"/>
      <c r="KRK31" s="25"/>
      <c r="KRL31" s="25"/>
      <c r="KRM31" s="25"/>
      <c r="KRN31" s="25"/>
      <c r="KRO31" s="25"/>
      <c r="KRP31" s="25"/>
      <c r="KRQ31" s="25"/>
      <c r="KRR31" s="25"/>
      <c r="KRS31" s="25"/>
      <c r="KRT31" s="25"/>
      <c r="KRU31" s="25"/>
      <c r="KRV31" s="25"/>
      <c r="KRW31" s="25"/>
      <c r="KRX31" s="25"/>
      <c r="KRY31" s="25"/>
      <c r="KRZ31" s="25"/>
      <c r="KSA31" s="25"/>
      <c r="KSB31" s="25"/>
      <c r="KSC31" s="25"/>
      <c r="KSD31" s="25"/>
      <c r="KSE31" s="25"/>
      <c r="KSF31" s="25"/>
      <c r="KSG31" s="25"/>
      <c r="KSH31" s="25"/>
      <c r="KSI31" s="25"/>
      <c r="KSJ31" s="25"/>
      <c r="KSK31" s="25"/>
      <c r="KSL31" s="25"/>
      <c r="KSM31" s="25"/>
      <c r="KSN31" s="25"/>
      <c r="KSO31" s="25"/>
      <c r="KSP31" s="25"/>
      <c r="KSQ31" s="25"/>
      <c r="KSR31" s="25"/>
      <c r="KSS31" s="25"/>
      <c r="KST31" s="25"/>
      <c r="KSU31" s="25"/>
      <c r="KSV31" s="25"/>
      <c r="KSW31" s="25"/>
      <c r="KSX31" s="25"/>
      <c r="KSY31" s="25"/>
      <c r="KSZ31" s="25"/>
      <c r="KTA31" s="25"/>
      <c r="KTB31" s="25"/>
      <c r="KTC31" s="25"/>
      <c r="KTD31" s="25"/>
      <c r="KTE31" s="25"/>
      <c r="KTF31" s="25"/>
      <c r="KTG31" s="25"/>
      <c r="KTH31" s="25"/>
      <c r="KTI31" s="25"/>
      <c r="KTJ31" s="25"/>
      <c r="KTK31" s="25"/>
      <c r="KTL31" s="25"/>
      <c r="KTM31" s="25"/>
      <c r="KTN31" s="25"/>
      <c r="KTO31" s="25"/>
      <c r="KTP31" s="25"/>
      <c r="KTQ31" s="25"/>
      <c r="KTR31" s="25"/>
      <c r="KTS31" s="25"/>
      <c r="KTT31" s="25"/>
      <c r="KTU31" s="25"/>
      <c r="KTV31" s="25"/>
      <c r="KTW31" s="25"/>
      <c r="KTX31" s="25"/>
      <c r="KTY31" s="25"/>
      <c r="KTZ31" s="25"/>
      <c r="KUA31" s="25"/>
      <c r="KUB31" s="25"/>
      <c r="KUC31" s="25"/>
      <c r="KUD31" s="25"/>
      <c r="KUE31" s="25"/>
      <c r="KUF31" s="25"/>
      <c r="KUG31" s="25"/>
      <c r="KUH31" s="25"/>
      <c r="KUI31" s="25"/>
      <c r="KUJ31" s="25"/>
      <c r="KUK31" s="25"/>
      <c r="KUL31" s="25"/>
      <c r="KUM31" s="25"/>
      <c r="KUN31" s="25"/>
      <c r="KUO31" s="25"/>
      <c r="KUP31" s="25"/>
      <c r="KUQ31" s="25"/>
      <c r="KUR31" s="25"/>
      <c r="KUS31" s="25"/>
      <c r="KUT31" s="25"/>
      <c r="KUU31" s="25"/>
      <c r="KUV31" s="25"/>
      <c r="KUW31" s="25"/>
      <c r="KUX31" s="25"/>
      <c r="KUY31" s="25"/>
      <c r="KUZ31" s="25"/>
      <c r="KVA31" s="25"/>
      <c r="KVB31" s="25"/>
      <c r="KVC31" s="25"/>
      <c r="KVD31" s="25"/>
      <c r="KVE31" s="25"/>
      <c r="KVF31" s="25"/>
      <c r="KVG31" s="25"/>
      <c r="KVH31" s="25"/>
      <c r="KVI31" s="25"/>
      <c r="KVJ31" s="25"/>
      <c r="KVK31" s="25"/>
      <c r="KVL31" s="25"/>
      <c r="KVM31" s="25"/>
      <c r="KVN31" s="25"/>
      <c r="KVO31" s="25"/>
      <c r="KVP31" s="25"/>
      <c r="KVQ31" s="25"/>
      <c r="KVR31" s="25"/>
      <c r="KVS31" s="25"/>
      <c r="KVT31" s="25"/>
      <c r="KVU31" s="25"/>
      <c r="KVV31" s="25"/>
      <c r="KVW31" s="25"/>
      <c r="KVX31" s="25"/>
      <c r="KVY31" s="25"/>
      <c r="KVZ31" s="25"/>
      <c r="KWA31" s="25"/>
      <c r="KWB31" s="25"/>
      <c r="KWC31" s="25"/>
      <c r="KWD31" s="25"/>
      <c r="KWE31" s="25"/>
      <c r="KWF31" s="25"/>
      <c r="KWG31" s="25"/>
      <c r="KWH31" s="25"/>
      <c r="KWI31" s="25"/>
      <c r="KWJ31" s="25"/>
      <c r="KWK31" s="25"/>
      <c r="KWL31" s="25"/>
      <c r="KWM31" s="25"/>
      <c r="KWN31" s="25"/>
      <c r="KWO31" s="25"/>
      <c r="KWP31" s="25"/>
      <c r="KWQ31" s="25"/>
      <c r="KWR31" s="25"/>
      <c r="KWS31" s="25"/>
      <c r="KWT31" s="25"/>
      <c r="KWU31" s="25"/>
      <c r="KWV31" s="25"/>
      <c r="KWW31" s="25"/>
      <c r="KWX31" s="25"/>
      <c r="KWY31" s="25"/>
      <c r="KWZ31" s="25"/>
      <c r="KXA31" s="25"/>
      <c r="KXB31" s="25"/>
      <c r="KXC31" s="25"/>
      <c r="KXD31" s="25"/>
      <c r="KXE31" s="25"/>
      <c r="KXF31" s="25"/>
      <c r="KXG31" s="25"/>
      <c r="KXH31" s="25"/>
      <c r="KXI31" s="25"/>
      <c r="KXJ31" s="25"/>
      <c r="KXK31" s="25"/>
      <c r="KXL31" s="25"/>
      <c r="KXM31" s="25"/>
      <c r="KXN31" s="25"/>
      <c r="KXO31" s="25"/>
      <c r="KXP31" s="25"/>
      <c r="KXQ31" s="25"/>
      <c r="KXR31" s="25"/>
      <c r="KXS31" s="25"/>
      <c r="KXT31" s="25"/>
      <c r="KXU31" s="25"/>
      <c r="KXV31" s="25"/>
      <c r="KXW31" s="25"/>
      <c r="KXX31" s="25"/>
      <c r="KXY31" s="25"/>
      <c r="KXZ31" s="25"/>
      <c r="KYA31" s="25"/>
      <c r="KYB31" s="25"/>
      <c r="KYC31" s="25"/>
      <c r="KYD31" s="25"/>
      <c r="KYE31" s="25"/>
      <c r="KYF31" s="25"/>
      <c r="KYG31" s="25"/>
      <c r="KYH31" s="25"/>
      <c r="KYI31" s="25"/>
      <c r="KYJ31" s="25"/>
      <c r="KYK31" s="25"/>
      <c r="KYL31" s="25"/>
      <c r="KYM31" s="25"/>
      <c r="KYN31" s="25"/>
      <c r="KYO31" s="25"/>
      <c r="KYP31" s="25"/>
      <c r="KYQ31" s="25"/>
      <c r="KYR31" s="25"/>
      <c r="KYS31" s="25"/>
      <c r="KYT31" s="25"/>
      <c r="KYU31" s="25"/>
      <c r="KYV31" s="25"/>
      <c r="KYW31" s="25"/>
      <c r="KYX31" s="25"/>
      <c r="KYY31" s="25"/>
      <c r="KYZ31" s="25"/>
      <c r="KZA31" s="25"/>
      <c r="KZB31" s="25"/>
      <c r="KZC31" s="25"/>
      <c r="KZD31" s="25"/>
      <c r="KZE31" s="25"/>
      <c r="KZF31" s="25"/>
      <c r="KZG31" s="25"/>
      <c r="KZH31" s="25"/>
      <c r="KZI31" s="25"/>
      <c r="KZJ31" s="25"/>
      <c r="KZK31" s="25"/>
      <c r="KZL31" s="25"/>
      <c r="KZM31" s="25"/>
      <c r="KZN31" s="25"/>
      <c r="KZO31" s="25"/>
      <c r="KZP31" s="25"/>
      <c r="KZQ31" s="25"/>
      <c r="KZR31" s="25"/>
      <c r="KZS31" s="25"/>
      <c r="KZT31" s="25"/>
      <c r="KZU31" s="25"/>
      <c r="KZV31" s="25"/>
      <c r="KZW31" s="25"/>
      <c r="KZX31" s="25"/>
      <c r="KZY31" s="25"/>
      <c r="KZZ31" s="25"/>
      <c r="LAA31" s="25"/>
      <c r="LAB31" s="25"/>
      <c r="LAC31" s="25"/>
      <c r="LAD31" s="25"/>
      <c r="LAE31" s="25"/>
      <c r="LAF31" s="25"/>
      <c r="LAG31" s="25"/>
      <c r="LAH31" s="25"/>
      <c r="LAI31" s="25"/>
      <c r="LAJ31" s="25"/>
      <c r="LAK31" s="25"/>
      <c r="LAL31" s="25"/>
      <c r="LAM31" s="25"/>
      <c r="LAN31" s="25"/>
      <c r="LAO31" s="25"/>
      <c r="LAP31" s="25"/>
      <c r="LAQ31" s="25"/>
      <c r="LAR31" s="25"/>
      <c r="LAS31" s="25"/>
      <c r="LAT31" s="25"/>
      <c r="LAU31" s="25"/>
      <c r="LAV31" s="25"/>
      <c r="LAW31" s="25"/>
      <c r="LAX31" s="25"/>
      <c r="LAY31" s="25"/>
      <c r="LAZ31" s="25"/>
      <c r="LBA31" s="25"/>
      <c r="LBB31" s="25"/>
      <c r="LBC31" s="25"/>
      <c r="LBD31" s="25"/>
      <c r="LBE31" s="25"/>
      <c r="LBF31" s="25"/>
      <c r="LBG31" s="25"/>
      <c r="LBH31" s="25"/>
      <c r="LBI31" s="25"/>
      <c r="LBJ31" s="25"/>
      <c r="LBK31" s="25"/>
      <c r="LBL31" s="25"/>
      <c r="LBM31" s="25"/>
      <c r="LBN31" s="25"/>
      <c r="LBO31" s="25"/>
      <c r="LBP31" s="25"/>
      <c r="LBQ31" s="25"/>
      <c r="LBR31" s="25"/>
      <c r="LBS31" s="25"/>
      <c r="LBT31" s="25"/>
      <c r="LBU31" s="25"/>
      <c r="LBV31" s="25"/>
      <c r="LBW31" s="25"/>
      <c r="LBX31" s="25"/>
      <c r="LBY31" s="25"/>
      <c r="LBZ31" s="25"/>
      <c r="LCA31" s="25"/>
      <c r="LCB31" s="25"/>
      <c r="LCC31" s="25"/>
      <c r="LCD31" s="25"/>
      <c r="LCE31" s="25"/>
      <c r="LCF31" s="25"/>
      <c r="LCG31" s="25"/>
      <c r="LCH31" s="25"/>
      <c r="LCI31" s="25"/>
      <c r="LCJ31" s="25"/>
      <c r="LCK31" s="25"/>
      <c r="LCL31" s="25"/>
      <c r="LCM31" s="25"/>
      <c r="LCN31" s="25"/>
      <c r="LCO31" s="25"/>
      <c r="LCP31" s="25"/>
      <c r="LCQ31" s="25"/>
      <c r="LCR31" s="25"/>
      <c r="LCS31" s="25"/>
      <c r="LCT31" s="25"/>
      <c r="LCU31" s="25"/>
      <c r="LCV31" s="25"/>
      <c r="LCW31" s="25"/>
      <c r="LCX31" s="25"/>
      <c r="LCY31" s="25"/>
      <c r="LCZ31" s="25"/>
      <c r="LDA31" s="25"/>
      <c r="LDB31" s="25"/>
      <c r="LDC31" s="25"/>
      <c r="LDD31" s="25"/>
      <c r="LDE31" s="25"/>
      <c r="LDF31" s="25"/>
      <c r="LDG31" s="25"/>
      <c r="LDH31" s="25"/>
      <c r="LDI31" s="25"/>
      <c r="LDJ31" s="25"/>
      <c r="LDK31" s="25"/>
      <c r="LDL31" s="25"/>
      <c r="LDM31" s="25"/>
      <c r="LDN31" s="25"/>
      <c r="LDO31" s="25"/>
      <c r="LDP31" s="25"/>
      <c r="LDQ31" s="25"/>
      <c r="LDR31" s="25"/>
      <c r="LDS31" s="25"/>
      <c r="LDT31" s="25"/>
      <c r="LDU31" s="25"/>
      <c r="LDV31" s="25"/>
      <c r="LDW31" s="25"/>
      <c r="LDX31" s="25"/>
      <c r="LDY31" s="25"/>
      <c r="LDZ31" s="25"/>
      <c r="LEA31" s="25"/>
      <c r="LEB31" s="25"/>
      <c r="LEC31" s="25"/>
      <c r="LED31" s="25"/>
      <c r="LEE31" s="25"/>
      <c r="LEF31" s="25"/>
      <c r="LEG31" s="25"/>
      <c r="LEH31" s="25"/>
      <c r="LEI31" s="25"/>
      <c r="LEJ31" s="25"/>
      <c r="LEK31" s="25"/>
      <c r="LEL31" s="25"/>
      <c r="LEM31" s="25"/>
      <c r="LEN31" s="25"/>
      <c r="LEO31" s="25"/>
      <c r="LEP31" s="25"/>
      <c r="LEQ31" s="25"/>
      <c r="LER31" s="25"/>
      <c r="LES31" s="25"/>
      <c r="LET31" s="25"/>
      <c r="LEU31" s="25"/>
      <c r="LEV31" s="25"/>
      <c r="LEW31" s="25"/>
      <c r="LEX31" s="25"/>
      <c r="LEY31" s="25"/>
      <c r="LEZ31" s="25"/>
      <c r="LFA31" s="25"/>
      <c r="LFB31" s="25"/>
      <c r="LFC31" s="25"/>
      <c r="LFD31" s="25"/>
      <c r="LFE31" s="25"/>
      <c r="LFF31" s="25"/>
      <c r="LFG31" s="25"/>
      <c r="LFH31" s="25"/>
      <c r="LFI31" s="25"/>
      <c r="LFJ31" s="25"/>
      <c r="LFK31" s="25"/>
      <c r="LFL31" s="25"/>
      <c r="LFM31" s="25"/>
      <c r="LFN31" s="25"/>
      <c r="LFO31" s="25"/>
      <c r="LFP31" s="25"/>
      <c r="LFQ31" s="25"/>
      <c r="LFR31" s="25"/>
      <c r="LFS31" s="25"/>
      <c r="LFT31" s="25"/>
      <c r="LFU31" s="25"/>
      <c r="LFV31" s="25"/>
      <c r="LFW31" s="25"/>
      <c r="LFX31" s="25"/>
      <c r="LFY31" s="25"/>
      <c r="LFZ31" s="25"/>
      <c r="LGA31" s="25"/>
      <c r="LGB31" s="25"/>
      <c r="LGC31" s="25"/>
      <c r="LGD31" s="25"/>
      <c r="LGE31" s="25"/>
      <c r="LGF31" s="25"/>
      <c r="LGG31" s="25"/>
      <c r="LGH31" s="25"/>
      <c r="LGI31" s="25"/>
      <c r="LGJ31" s="25"/>
      <c r="LGK31" s="25"/>
      <c r="LGL31" s="25"/>
      <c r="LGM31" s="25"/>
      <c r="LGN31" s="25"/>
      <c r="LGO31" s="25"/>
      <c r="LGP31" s="25"/>
      <c r="LGQ31" s="25"/>
      <c r="LGR31" s="25"/>
      <c r="LGS31" s="25"/>
      <c r="LGT31" s="25"/>
      <c r="LGU31" s="25"/>
      <c r="LGV31" s="25"/>
      <c r="LGW31" s="25"/>
      <c r="LGX31" s="25"/>
      <c r="LGY31" s="25"/>
      <c r="LGZ31" s="25"/>
      <c r="LHA31" s="25"/>
      <c r="LHB31" s="25"/>
      <c r="LHC31" s="25"/>
      <c r="LHD31" s="25"/>
      <c r="LHE31" s="25"/>
      <c r="LHF31" s="25"/>
      <c r="LHG31" s="25"/>
      <c r="LHH31" s="25"/>
      <c r="LHI31" s="25"/>
      <c r="LHJ31" s="25"/>
      <c r="LHK31" s="25"/>
      <c r="LHL31" s="25"/>
      <c r="LHM31" s="25"/>
      <c r="LHN31" s="25"/>
      <c r="LHO31" s="25"/>
      <c r="LHP31" s="25"/>
      <c r="LHQ31" s="25"/>
      <c r="LHR31" s="25"/>
      <c r="LHS31" s="25"/>
      <c r="LHT31" s="25"/>
      <c r="LHU31" s="25"/>
      <c r="LHV31" s="25"/>
      <c r="LHW31" s="25"/>
      <c r="LHX31" s="25"/>
      <c r="LHY31" s="25"/>
      <c r="LHZ31" s="25"/>
      <c r="LIA31" s="25"/>
      <c r="LIB31" s="25"/>
      <c r="LIC31" s="25"/>
      <c r="LID31" s="25"/>
      <c r="LIE31" s="25"/>
      <c r="LIF31" s="25"/>
      <c r="LIG31" s="25"/>
      <c r="LIH31" s="25"/>
      <c r="LII31" s="25"/>
      <c r="LIJ31" s="25"/>
      <c r="LIK31" s="25"/>
      <c r="LIL31" s="25"/>
      <c r="LIM31" s="25"/>
      <c r="LIN31" s="25"/>
      <c r="LIO31" s="25"/>
      <c r="LIP31" s="25"/>
      <c r="LIQ31" s="25"/>
      <c r="LIR31" s="25"/>
      <c r="LIS31" s="25"/>
      <c r="LIT31" s="25"/>
      <c r="LIU31" s="25"/>
      <c r="LIV31" s="25"/>
      <c r="LIW31" s="25"/>
      <c r="LIX31" s="25"/>
      <c r="LIY31" s="25"/>
      <c r="LIZ31" s="25"/>
      <c r="LJA31" s="25"/>
      <c r="LJB31" s="25"/>
      <c r="LJC31" s="25"/>
      <c r="LJD31" s="25"/>
      <c r="LJE31" s="25"/>
      <c r="LJF31" s="25"/>
      <c r="LJG31" s="25"/>
      <c r="LJH31" s="25"/>
      <c r="LJI31" s="25"/>
      <c r="LJJ31" s="25"/>
      <c r="LJK31" s="25"/>
      <c r="LJL31" s="25"/>
      <c r="LJM31" s="25"/>
      <c r="LJN31" s="25"/>
      <c r="LJO31" s="25"/>
      <c r="LJP31" s="25"/>
      <c r="LJQ31" s="25"/>
      <c r="LJR31" s="25"/>
      <c r="LJS31" s="25"/>
      <c r="LJT31" s="25"/>
      <c r="LJU31" s="25"/>
      <c r="LJV31" s="25"/>
      <c r="LJW31" s="25"/>
      <c r="LJX31" s="25"/>
      <c r="LJY31" s="25"/>
      <c r="LJZ31" s="25"/>
      <c r="LKA31" s="25"/>
      <c r="LKB31" s="25"/>
      <c r="LKC31" s="25"/>
      <c r="LKD31" s="25"/>
      <c r="LKE31" s="25"/>
      <c r="LKF31" s="25"/>
      <c r="LKG31" s="25"/>
      <c r="LKH31" s="25"/>
      <c r="LKI31" s="25"/>
      <c r="LKJ31" s="25"/>
      <c r="LKK31" s="25"/>
      <c r="LKL31" s="25"/>
      <c r="LKM31" s="25"/>
      <c r="LKN31" s="25"/>
      <c r="LKO31" s="25"/>
      <c r="LKP31" s="25"/>
      <c r="LKQ31" s="25"/>
      <c r="LKR31" s="25"/>
      <c r="LKS31" s="25"/>
      <c r="LKT31" s="25"/>
      <c r="LKU31" s="25"/>
      <c r="LKV31" s="25"/>
      <c r="LKW31" s="25"/>
      <c r="LKX31" s="25"/>
      <c r="LKY31" s="25"/>
      <c r="LKZ31" s="25"/>
      <c r="LLA31" s="25"/>
      <c r="LLB31" s="25"/>
      <c r="LLC31" s="25"/>
      <c r="LLD31" s="25"/>
      <c r="LLE31" s="25"/>
      <c r="LLF31" s="25"/>
      <c r="LLG31" s="25"/>
      <c r="LLH31" s="25"/>
      <c r="LLI31" s="25"/>
      <c r="LLJ31" s="25"/>
      <c r="LLK31" s="25"/>
      <c r="LLL31" s="25"/>
      <c r="LLM31" s="25"/>
      <c r="LLN31" s="25"/>
      <c r="LLO31" s="25"/>
      <c r="LLP31" s="25"/>
      <c r="LLQ31" s="25"/>
      <c r="LLR31" s="25"/>
      <c r="LLS31" s="25"/>
      <c r="LLT31" s="25"/>
      <c r="LLU31" s="25"/>
      <c r="LLV31" s="25"/>
      <c r="LLW31" s="25"/>
      <c r="LLX31" s="25"/>
      <c r="LLY31" s="25"/>
      <c r="LLZ31" s="25"/>
      <c r="LMA31" s="25"/>
      <c r="LMB31" s="25"/>
      <c r="LMC31" s="25"/>
      <c r="LMD31" s="25"/>
      <c r="LME31" s="25"/>
      <c r="LMF31" s="25"/>
      <c r="LMG31" s="25"/>
      <c r="LMH31" s="25"/>
      <c r="LMI31" s="25"/>
      <c r="LMJ31" s="25"/>
      <c r="LMK31" s="25"/>
      <c r="LML31" s="25"/>
      <c r="LMM31" s="25"/>
      <c r="LMN31" s="25"/>
      <c r="LMO31" s="25"/>
      <c r="LMP31" s="25"/>
      <c r="LMQ31" s="25"/>
      <c r="LMR31" s="25"/>
      <c r="LMS31" s="25"/>
      <c r="LMT31" s="25"/>
      <c r="LMU31" s="25"/>
      <c r="LMV31" s="25"/>
      <c r="LMW31" s="25"/>
      <c r="LMX31" s="25"/>
      <c r="LMY31" s="25"/>
      <c r="LMZ31" s="25"/>
      <c r="LNA31" s="25"/>
      <c r="LNB31" s="25"/>
      <c r="LNC31" s="25"/>
      <c r="LND31" s="25"/>
      <c r="LNE31" s="25"/>
      <c r="LNF31" s="25"/>
      <c r="LNG31" s="25"/>
      <c r="LNH31" s="25"/>
      <c r="LNI31" s="25"/>
      <c r="LNJ31" s="25"/>
      <c r="LNK31" s="25"/>
      <c r="LNL31" s="25"/>
      <c r="LNM31" s="25"/>
      <c r="LNN31" s="25"/>
      <c r="LNO31" s="25"/>
      <c r="LNP31" s="25"/>
      <c r="LNQ31" s="25"/>
      <c r="LNR31" s="25"/>
      <c r="LNS31" s="25"/>
      <c r="LNT31" s="25"/>
      <c r="LNU31" s="25"/>
      <c r="LNV31" s="25"/>
      <c r="LNW31" s="25"/>
      <c r="LNX31" s="25"/>
      <c r="LNY31" s="25"/>
      <c r="LNZ31" s="25"/>
      <c r="LOA31" s="25"/>
      <c r="LOB31" s="25"/>
      <c r="LOC31" s="25"/>
      <c r="LOD31" s="25"/>
      <c r="LOE31" s="25"/>
      <c r="LOF31" s="25"/>
      <c r="LOG31" s="25"/>
      <c r="LOH31" s="25"/>
      <c r="LOI31" s="25"/>
      <c r="LOJ31" s="25"/>
      <c r="LOK31" s="25"/>
      <c r="LOL31" s="25"/>
      <c r="LOM31" s="25"/>
      <c r="LON31" s="25"/>
      <c r="LOO31" s="25"/>
      <c r="LOP31" s="25"/>
      <c r="LOQ31" s="25"/>
      <c r="LOR31" s="25"/>
      <c r="LOS31" s="25"/>
      <c r="LOT31" s="25"/>
      <c r="LOU31" s="25"/>
      <c r="LOV31" s="25"/>
      <c r="LOW31" s="25"/>
      <c r="LOX31" s="25"/>
      <c r="LOY31" s="25"/>
      <c r="LOZ31" s="25"/>
      <c r="LPA31" s="25"/>
      <c r="LPB31" s="25"/>
      <c r="LPC31" s="25"/>
      <c r="LPD31" s="25"/>
      <c r="LPE31" s="25"/>
      <c r="LPF31" s="25"/>
      <c r="LPG31" s="25"/>
      <c r="LPH31" s="25"/>
      <c r="LPI31" s="25"/>
      <c r="LPJ31" s="25"/>
      <c r="LPK31" s="25"/>
      <c r="LPL31" s="25"/>
      <c r="LPM31" s="25"/>
      <c r="LPN31" s="25"/>
      <c r="LPO31" s="25"/>
      <c r="LPP31" s="25"/>
      <c r="LPQ31" s="25"/>
      <c r="LPR31" s="25"/>
      <c r="LPS31" s="25"/>
      <c r="LPT31" s="25"/>
      <c r="LPU31" s="25"/>
      <c r="LPV31" s="25"/>
      <c r="LPW31" s="25"/>
      <c r="LPX31" s="25"/>
      <c r="LPY31" s="25"/>
      <c r="LPZ31" s="25"/>
      <c r="LQA31" s="25"/>
      <c r="LQB31" s="25"/>
      <c r="LQC31" s="25"/>
      <c r="LQD31" s="25"/>
      <c r="LQE31" s="25"/>
      <c r="LQF31" s="25"/>
      <c r="LQG31" s="25"/>
      <c r="LQH31" s="25"/>
      <c r="LQI31" s="25"/>
      <c r="LQJ31" s="25"/>
      <c r="LQK31" s="25"/>
      <c r="LQL31" s="25"/>
      <c r="LQM31" s="25"/>
      <c r="LQN31" s="25"/>
      <c r="LQO31" s="25"/>
      <c r="LQP31" s="25"/>
      <c r="LQQ31" s="25"/>
      <c r="LQR31" s="25"/>
      <c r="LQS31" s="25"/>
      <c r="LQT31" s="25"/>
      <c r="LQU31" s="25"/>
      <c r="LQV31" s="25"/>
      <c r="LQW31" s="25"/>
      <c r="LQX31" s="25"/>
      <c r="LQY31" s="25"/>
      <c r="LQZ31" s="25"/>
      <c r="LRA31" s="25"/>
      <c r="LRB31" s="25"/>
      <c r="LRC31" s="25"/>
      <c r="LRD31" s="25"/>
      <c r="LRE31" s="25"/>
      <c r="LRF31" s="25"/>
      <c r="LRG31" s="25"/>
      <c r="LRH31" s="25"/>
      <c r="LRI31" s="25"/>
      <c r="LRJ31" s="25"/>
      <c r="LRK31" s="25"/>
      <c r="LRL31" s="25"/>
      <c r="LRM31" s="25"/>
      <c r="LRN31" s="25"/>
      <c r="LRO31" s="25"/>
      <c r="LRP31" s="25"/>
      <c r="LRQ31" s="25"/>
      <c r="LRR31" s="25"/>
      <c r="LRS31" s="25"/>
      <c r="LRT31" s="25"/>
      <c r="LRU31" s="25"/>
      <c r="LRV31" s="25"/>
      <c r="LRW31" s="25"/>
      <c r="LRX31" s="25"/>
      <c r="LRY31" s="25"/>
      <c r="LRZ31" s="25"/>
      <c r="LSA31" s="25"/>
      <c r="LSB31" s="25"/>
      <c r="LSC31" s="25"/>
      <c r="LSD31" s="25"/>
      <c r="LSE31" s="25"/>
      <c r="LSF31" s="25"/>
      <c r="LSG31" s="25"/>
      <c r="LSH31" s="25"/>
      <c r="LSI31" s="25"/>
      <c r="LSJ31" s="25"/>
      <c r="LSK31" s="25"/>
      <c r="LSL31" s="25"/>
      <c r="LSM31" s="25"/>
      <c r="LSN31" s="25"/>
      <c r="LSO31" s="25"/>
      <c r="LSP31" s="25"/>
      <c r="LSQ31" s="25"/>
      <c r="LSR31" s="25"/>
      <c r="LSS31" s="25"/>
      <c r="LST31" s="25"/>
      <c r="LSU31" s="25"/>
      <c r="LSV31" s="25"/>
      <c r="LSW31" s="25"/>
      <c r="LSX31" s="25"/>
      <c r="LSY31" s="25"/>
      <c r="LSZ31" s="25"/>
      <c r="LTA31" s="25"/>
      <c r="LTB31" s="25"/>
      <c r="LTC31" s="25"/>
      <c r="LTD31" s="25"/>
      <c r="LTE31" s="25"/>
      <c r="LTF31" s="25"/>
      <c r="LTG31" s="25"/>
      <c r="LTH31" s="25"/>
      <c r="LTI31" s="25"/>
      <c r="LTJ31" s="25"/>
      <c r="LTK31" s="25"/>
      <c r="LTL31" s="25"/>
      <c r="LTM31" s="25"/>
      <c r="LTN31" s="25"/>
      <c r="LTO31" s="25"/>
      <c r="LTP31" s="25"/>
      <c r="LTQ31" s="25"/>
      <c r="LTR31" s="25"/>
      <c r="LTS31" s="25"/>
      <c r="LTT31" s="25"/>
      <c r="LTU31" s="25"/>
      <c r="LTV31" s="25"/>
      <c r="LTW31" s="25"/>
      <c r="LTX31" s="25"/>
      <c r="LTY31" s="25"/>
      <c r="LTZ31" s="25"/>
      <c r="LUA31" s="25"/>
      <c r="LUB31" s="25"/>
      <c r="LUC31" s="25"/>
      <c r="LUD31" s="25"/>
      <c r="LUE31" s="25"/>
      <c r="LUF31" s="25"/>
      <c r="LUG31" s="25"/>
      <c r="LUH31" s="25"/>
      <c r="LUI31" s="25"/>
      <c r="LUJ31" s="25"/>
      <c r="LUK31" s="25"/>
      <c r="LUL31" s="25"/>
      <c r="LUM31" s="25"/>
      <c r="LUN31" s="25"/>
      <c r="LUO31" s="25"/>
      <c r="LUP31" s="25"/>
      <c r="LUQ31" s="25"/>
      <c r="LUR31" s="25"/>
      <c r="LUS31" s="25"/>
      <c r="LUT31" s="25"/>
      <c r="LUU31" s="25"/>
      <c r="LUV31" s="25"/>
      <c r="LUW31" s="25"/>
      <c r="LUX31" s="25"/>
      <c r="LUY31" s="25"/>
      <c r="LUZ31" s="25"/>
      <c r="LVA31" s="25"/>
      <c r="LVB31" s="25"/>
      <c r="LVC31" s="25"/>
      <c r="LVD31" s="25"/>
      <c r="LVE31" s="25"/>
      <c r="LVF31" s="25"/>
      <c r="LVG31" s="25"/>
      <c r="LVH31" s="25"/>
      <c r="LVI31" s="25"/>
      <c r="LVJ31" s="25"/>
      <c r="LVK31" s="25"/>
      <c r="LVL31" s="25"/>
      <c r="LVM31" s="25"/>
      <c r="LVN31" s="25"/>
      <c r="LVO31" s="25"/>
      <c r="LVP31" s="25"/>
      <c r="LVQ31" s="25"/>
      <c r="LVR31" s="25"/>
      <c r="LVS31" s="25"/>
      <c r="LVT31" s="25"/>
      <c r="LVU31" s="25"/>
      <c r="LVV31" s="25"/>
      <c r="LVW31" s="25"/>
      <c r="LVX31" s="25"/>
      <c r="LVY31" s="25"/>
      <c r="LVZ31" s="25"/>
      <c r="LWA31" s="25"/>
      <c r="LWB31" s="25"/>
      <c r="LWC31" s="25"/>
      <c r="LWD31" s="25"/>
      <c r="LWE31" s="25"/>
      <c r="LWF31" s="25"/>
      <c r="LWG31" s="25"/>
      <c r="LWH31" s="25"/>
      <c r="LWI31" s="25"/>
      <c r="LWJ31" s="25"/>
      <c r="LWK31" s="25"/>
      <c r="LWL31" s="25"/>
      <c r="LWM31" s="25"/>
      <c r="LWN31" s="25"/>
      <c r="LWO31" s="25"/>
      <c r="LWP31" s="25"/>
      <c r="LWQ31" s="25"/>
      <c r="LWR31" s="25"/>
      <c r="LWS31" s="25"/>
      <c r="LWT31" s="25"/>
      <c r="LWU31" s="25"/>
      <c r="LWV31" s="25"/>
      <c r="LWW31" s="25"/>
      <c r="LWX31" s="25"/>
      <c r="LWY31" s="25"/>
      <c r="LWZ31" s="25"/>
      <c r="LXA31" s="25"/>
      <c r="LXB31" s="25"/>
      <c r="LXC31" s="25"/>
      <c r="LXD31" s="25"/>
      <c r="LXE31" s="25"/>
      <c r="LXF31" s="25"/>
      <c r="LXG31" s="25"/>
      <c r="LXH31" s="25"/>
      <c r="LXI31" s="25"/>
      <c r="LXJ31" s="25"/>
      <c r="LXK31" s="25"/>
      <c r="LXL31" s="25"/>
      <c r="LXM31" s="25"/>
      <c r="LXN31" s="25"/>
      <c r="LXO31" s="25"/>
      <c r="LXP31" s="25"/>
      <c r="LXQ31" s="25"/>
      <c r="LXR31" s="25"/>
      <c r="LXS31" s="25"/>
      <c r="LXT31" s="25"/>
      <c r="LXU31" s="25"/>
      <c r="LXV31" s="25"/>
      <c r="LXW31" s="25"/>
      <c r="LXX31" s="25"/>
      <c r="LXY31" s="25"/>
      <c r="LXZ31" s="25"/>
      <c r="LYA31" s="25"/>
      <c r="LYB31" s="25"/>
      <c r="LYC31" s="25"/>
      <c r="LYD31" s="25"/>
      <c r="LYE31" s="25"/>
      <c r="LYF31" s="25"/>
      <c r="LYG31" s="25"/>
      <c r="LYH31" s="25"/>
      <c r="LYI31" s="25"/>
      <c r="LYJ31" s="25"/>
      <c r="LYK31" s="25"/>
      <c r="LYL31" s="25"/>
      <c r="LYM31" s="25"/>
      <c r="LYN31" s="25"/>
      <c r="LYO31" s="25"/>
      <c r="LYP31" s="25"/>
      <c r="LYQ31" s="25"/>
      <c r="LYR31" s="25"/>
      <c r="LYS31" s="25"/>
      <c r="LYT31" s="25"/>
      <c r="LYU31" s="25"/>
      <c r="LYV31" s="25"/>
      <c r="LYW31" s="25"/>
      <c r="LYX31" s="25"/>
      <c r="LYY31" s="25"/>
      <c r="LYZ31" s="25"/>
      <c r="LZA31" s="25"/>
      <c r="LZB31" s="25"/>
      <c r="LZC31" s="25"/>
      <c r="LZD31" s="25"/>
      <c r="LZE31" s="25"/>
      <c r="LZF31" s="25"/>
      <c r="LZG31" s="25"/>
      <c r="LZH31" s="25"/>
      <c r="LZI31" s="25"/>
      <c r="LZJ31" s="25"/>
      <c r="LZK31" s="25"/>
      <c r="LZL31" s="25"/>
      <c r="LZM31" s="25"/>
      <c r="LZN31" s="25"/>
      <c r="LZO31" s="25"/>
      <c r="LZP31" s="25"/>
      <c r="LZQ31" s="25"/>
      <c r="LZR31" s="25"/>
      <c r="LZS31" s="25"/>
      <c r="LZT31" s="25"/>
      <c r="LZU31" s="25"/>
      <c r="LZV31" s="25"/>
      <c r="LZW31" s="25"/>
      <c r="LZX31" s="25"/>
      <c r="LZY31" s="25"/>
      <c r="LZZ31" s="25"/>
      <c r="MAA31" s="25"/>
      <c r="MAB31" s="25"/>
      <c r="MAC31" s="25"/>
      <c r="MAD31" s="25"/>
      <c r="MAE31" s="25"/>
      <c r="MAF31" s="25"/>
      <c r="MAG31" s="25"/>
      <c r="MAH31" s="25"/>
      <c r="MAI31" s="25"/>
      <c r="MAJ31" s="25"/>
      <c r="MAK31" s="25"/>
      <c r="MAL31" s="25"/>
      <c r="MAM31" s="25"/>
      <c r="MAN31" s="25"/>
      <c r="MAO31" s="25"/>
      <c r="MAP31" s="25"/>
      <c r="MAQ31" s="25"/>
      <c r="MAR31" s="25"/>
      <c r="MAS31" s="25"/>
      <c r="MAT31" s="25"/>
      <c r="MAU31" s="25"/>
      <c r="MAV31" s="25"/>
      <c r="MAW31" s="25"/>
      <c r="MAX31" s="25"/>
      <c r="MAY31" s="25"/>
      <c r="MAZ31" s="25"/>
      <c r="MBA31" s="25"/>
      <c r="MBB31" s="25"/>
      <c r="MBC31" s="25"/>
      <c r="MBD31" s="25"/>
      <c r="MBE31" s="25"/>
      <c r="MBF31" s="25"/>
      <c r="MBG31" s="25"/>
      <c r="MBH31" s="25"/>
      <c r="MBI31" s="25"/>
      <c r="MBJ31" s="25"/>
      <c r="MBK31" s="25"/>
      <c r="MBL31" s="25"/>
      <c r="MBM31" s="25"/>
      <c r="MBN31" s="25"/>
      <c r="MBO31" s="25"/>
      <c r="MBP31" s="25"/>
      <c r="MBQ31" s="25"/>
      <c r="MBR31" s="25"/>
      <c r="MBS31" s="25"/>
      <c r="MBT31" s="25"/>
      <c r="MBU31" s="25"/>
      <c r="MBV31" s="25"/>
      <c r="MBW31" s="25"/>
      <c r="MBX31" s="25"/>
      <c r="MBY31" s="25"/>
      <c r="MBZ31" s="25"/>
      <c r="MCA31" s="25"/>
      <c r="MCB31" s="25"/>
      <c r="MCC31" s="25"/>
      <c r="MCD31" s="25"/>
      <c r="MCE31" s="25"/>
      <c r="MCF31" s="25"/>
      <c r="MCG31" s="25"/>
      <c r="MCH31" s="25"/>
      <c r="MCI31" s="25"/>
      <c r="MCJ31" s="25"/>
      <c r="MCK31" s="25"/>
      <c r="MCL31" s="25"/>
      <c r="MCM31" s="25"/>
      <c r="MCN31" s="25"/>
      <c r="MCO31" s="25"/>
      <c r="MCP31" s="25"/>
      <c r="MCQ31" s="25"/>
      <c r="MCR31" s="25"/>
      <c r="MCS31" s="25"/>
      <c r="MCT31" s="25"/>
      <c r="MCU31" s="25"/>
      <c r="MCV31" s="25"/>
      <c r="MCW31" s="25"/>
      <c r="MCX31" s="25"/>
      <c r="MCY31" s="25"/>
      <c r="MCZ31" s="25"/>
      <c r="MDA31" s="25"/>
      <c r="MDB31" s="25"/>
      <c r="MDC31" s="25"/>
      <c r="MDD31" s="25"/>
      <c r="MDE31" s="25"/>
      <c r="MDF31" s="25"/>
      <c r="MDG31" s="25"/>
      <c r="MDH31" s="25"/>
      <c r="MDI31" s="25"/>
      <c r="MDJ31" s="25"/>
      <c r="MDK31" s="25"/>
      <c r="MDL31" s="25"/>
      <c r="MDM31" s="25"/>
      <c r="MDN31" s="25"/>
      <c r="MDO31" s="25"/>
      <c r="MDP31" s="25"/>
      <c r="MDQ31" s="25"/>
      <c r="MDR31" s="25"/>
      <c r="MDS31" s="25"/>
      <c r="MDT31" s="25"/>
      <c r="MDU31" s="25"/>
      <c r="MDV31" s="25"/>
      <c r="MDW31" s="25"/>
      <c r="MDX31" s="25"/>
      <c r="MDY31" s="25"/>
      <c r="MDZ31" s="25"/>
      <c r="MEA31" s="25"/>
      <c r="MEB31" s="25"/>
      <c r="MEC31" s="25"/>
      <c r="MED31" s="25"/>
      <c r="MEE31" s="25"/>
      <c r="MEF31" s="25"/>
      <c r="MEG31" s="25"/>
      <c r="MEH31" s="25"/>
      <c r="MEI31" s="25"/>
      <c r="MEJ31" s="25"/>
      <c r="MEK31" s="25"/>
      <c r="MEL31" s="25"/>
      <c r="MEM31" s="25"/>
      <c r="MEN31" s="25"/>
      <c r="MEO31" s="25"/>
      <c r="MEP31" s="25"/>
      <c r="MEQ31" s="25"/>
      <c r="MER31" s="25"/>
      <c r="MES31" s="25"/>
      <c r="MET31" s="25"/>
      <c r="MEU31" s="25"/>
      <c r="MEV31" s="25"/>
      <c r="MEW31" s="25"/>
      <c r="MEX31" s="25"/>
      <c r="MEY31" s="25"/>
      <c r="MEZ31" s="25"/>
      <c r="MFA31" s="25"/>
      <c r="MFB31" s="25"/>
      <c r="MFC31" s="25"/>
      <c r="MFD31" s="25"/>
      <c r="MFE31" s="25"/>
      <c r="MFF31" s="25"/>
      <c r="MFG31" s="25"/>
      <c r="MFH31" s="25"/>
      <c r="MFI31" s="25"/>
      <c r="MFJ31" s="25"/>
      <c r="MFK31" s="25"/>
      <c r="MFL31" s="25"/>
      <c r="MFM31" s="25"/>
      <c r="MFN31" s="25"/>
      <c r="MFO31" s="25"/>
      <c r="MFP31" s="25"/>
      <c r="MFQ31" s="25"/>
      <c r="MFR31" s="25"/>
      <c r="MFS31" s="25"/>
      <c r="MFT31" s="25"/>
      <c r="MFU31" s="25"/>
      <c r="MFV31" s="25"/>
      <c r="MFW31" s="25"/>
      <c r="MFX31" s="25"/>
      <c r="MFY31" s="25"/>
      <c r="MFZ31" s="25"/>
      <c r="MGA31" s="25"/>
      <c r="MGB31" s="25"/>
      <c r="MGC31" s="25"/>
      <c r="MGD31" s="25"/>
      <c r="MGE31" s="25"/>
      <c r="MGF31" s="25"/>
      <c r="MGG31" s="25"/>
      <c r="MGH31" s="25"/>
      <c r="MGI31" s="25"/>
      <c r="MGJ31" s="25"/>
      <c r="MGK31" s="25"/>
      <c r="MGL31" s="25"/>
      <c r="MGM31" s="25"/>
      <c r="MGN31" s="25"/>
      <c r="MGO31" s="25"/>
      <c r="MGP31" s="25"/>
      <c r="MGQ31" s="25"/>
      <c r="MGR31" s="25"/>
      <c r="MGS31" s="25"/>
      <c r="MGT31" s="25"/>
      <c r="MGU31" s="25"/>
      <c r="MGV31" s="25"/>
      <c r="MGW31" s="25"/>
      <c r="MGX31" s="25"/>
      <c r="MGY31" s="25"/>
      <c r="MGZ31" s="25"/>
      <c r="MHA31" s="25"/>
      <c r="MHB31" s="25"/>
      <c r="MHC31" s="25"/>
      <c r="MHD31" s="25"/>
      <c r="MHE31" s="25"/>
      <c r="MHF31" s="25"/>
      <c r="MHG31" s="25"/>
      <c r="MHH31" s="25"/>
      <c r="MHI31" s="25"/>
      <c r="MHJ31" s="25"/>
      <c r="MHK31" s="25"/>
      <c r="MHL31" s="25"/>
      <c r="MHM31" s="25"/>
      <c r="MHN31" s="25"/>
      <c r="MHO31" s="25"/>
      <c r="MHP31" s="25"/>
      <c r="MHQ31" s="25"/>
      <c r="MHR31" s="25"/>
      <c r="MHS31" s="25"/>
      <c r="MHT31" s="25"/>
      <c r="MHU31" s="25"/>
      <c r="MHV31" s="25"/>
      <c r="MHW31" s="25"/>
      <c r="MHX31" s="25"/>
      <c r="MHY31" s="25"/>
      <c r="MHZ31" s="25"/>
      <c r="MIA31" s="25"/>
      <c r="MIB31" s="25"/>
      <c r="MIC31" s="25"/>
      <c r="MID31" s="25"/>
      <c r="MIE31" s="25"/>
      <c r="MIF31" s="25"/>
      <c r="MIG31" s="25"/>
      <c r="MIH31" s="25"/>
      <c r="MII31" s="25"/>
      <c r="MIJ31" s="25"/>
      <c r="MIK31" s="25"/>
      <c r="MIL31" s="25"/>
      <c r="MIM31" s="25"/>
      <c r="MIN31" s="25"/>
      <c r="MIO31" s="25"/>
      <c r="MIP31" s="25"/>
      <c r="MIQ31" s="25"/>
      <c r="MIR31" s="25"/>
      <c r="MIS31" s="25"/>
      <c r="MIT31" s="25"/>
      <c r="MIU31" s="25"/>
      <c r="MIV31" s="25"/>
      <c r="MIW31" s="25"/>
      <c r="MIX31" s="25"/>
      <c r="MIY31" s="25"/>
      <c r="MIZ31" s="25"/>
      <c r="MJA31" s="25"/>
      <c r="MJB31" s="25"/>
      <c r="MJC31" s="25"/>
      <c r="MJD31" s="25"/>
      <c r="MJE31" s="25"/>
      <c r="MJF31" s="25"/>
      <c r="MJG31" s="25"/>
      <c r="MJH31" s="25"/>
      <c r="MJI31" s="25"/>
      <c r="MJJ31" s="25"/>
      <c r="MJK31" s="25"/>
      <c r="MJL31" s="25"/>
      <c r="MJM31" s="25"/>
      <c r="MJN31" s="25"/>
      <c r="MJO31" s="25"/>
      <c r="MJP31" s="25"/>
      <c r="MJQ31" s="25"/>
      <c r="MJR31" s="25"/>
      <c r="MJS31" s="25"/>
      <c r="MJT31" s="25"/>
      <c r="MJU31" s="25"/>
      <c r="MJV31" s="25"/>
      <c r="MJW31" s="25"/>
      <c r="MJX31" s="25"/>
      <c r="MJY31" s="25"/>
      <c r="MJZ31" s="25"/>
      <c r="MKA31" s="25"/>
      <c r="MKB31" s="25"/>
      <c r="MKC31" s="25"/>
      <c r="MKD31" s="25"/>
      <c r="MKE31" s="25"/>
      <c r="MKF31" s="25"/>
      <c r="MKG31" s="25"/>
      <c r="MKH31" s="25"/>
      <c r="MKI31" s="25"/>
      <c r="MKJ31" s="25"/>
      <c r="MKK31" s="25"/>
      <c r="MKL31" s="25"/>
      <c r="MKM31" s="25"/>
      <c r="MKN31" s="25"/>
      <c r="MKO31" s="25"/>
      <c r="MKP31" s="25"/>
      <c r="MKQ31" s="25"/>
      <c r="MKR31" s="25"/>
      <c r="MKS31" s="25"/>
      <c r="MKT31" s="25"/>
      <c r="MKU31" s="25"/>
      <c r="MKV31" s="25"/>
      <c r="MKW31" s="25"/>
      <c r="MKX31" s="25"/>
      <c r="MKY31" s="25"/>
      <c r="MKZ31" s="25"/>
      <c r="MLA31" s="25"/>
      <c r="MLB31" s="25"/>
      <c r="MLC31" s="25"/>
      <c r="MLD31" s="25"/>
      <c r="MLE31" s="25"/>
      <c r="MLF31" s="25"/>
      <c r="MLG31" s="25"/>
      <c r="MLH31" s="25"/>
      <c r="MLI31" s="25"/>
      <c r="MLJ31" s="25"/>
      <c r="MLK31" s="25"/>
      <c r="MLL31" s="25"/>
      <c r="MLM31" s="25"/>
      <c r="MLN31" s="25"/>
      <c r="MLO31" s="25"/>
      <c r="MLP31" s="25"/>
      <c r="MLQ31" s="25"/>
      <c r="MLR31" s="25"/>
      <c r="MLS31" s="25"/>
      <c r="MLT31" s="25"/>
      <c r="MLU31" s="25"/>
      <c r="MLV31" s="25"/>
      <c r="MLW31" s="25"/>
      <c r="MLX31" s="25"/>
      <c r="MLY31" s="25"/>
      <c r="MLZ31" s="25"/>
      <c r="MMA31" s="25"/>
      <c r="MMB31" s="25"/>
      <c r="MMC31" s="25"/>
      <c r="MMD31" s="25"/>
      <c r="MME31" s="25"/>
      <c r="MMF31" s="25"/>
      <c r="MMG31" s="25"/>
      <c r="MMH31" s="25"/>
      <c r="MMI31" s="25"/>
      <c r="MMJ31" s="25"/>
      <c r="MMK31" s="25"/>
      <c r="MML31" s="25"/>
      <c r="MMM31" s="25"/>
      <c r="MMN31" s="25"/>
      <c r="MMO31" s="25"/>
      <c r="MMP31" s="25"/>
      <c r="MMQ31" s="25"/>
      <c r="MMR31" s="25"/>
      <c r="MMS31" s="25"/>
      <c r="MMT31" s="25"/>
      <c r="MMU31" s="25"/>
      <c r="MMV31" s="25"/>
      <c r="MMW31" s="25"/>
      <c r="MMX31" s="25"/>
      <c r="MMY31" s="25"/>
      <c r="MMZ31" s="25"/>
      <c r="MNA31" s="25"/>
      <c r="MNB31" s="25"/>
      <c r="MNC31" s="25"/>
      <c r="MND31" s="25"/>
      <c r="MNE31" s="25"/>
      <c r="MNF31" s="25"/>
      <c r="MNG31" s="25"/>
      <c r="MNH31" s="25"/>
      <c r="MNI31" s="25"/>
      <c r="MNJ31" s="25"/>
      <c r="MNK31" s="25"/>
      <c r="MNL31" s="25"/>
      <c r="MNM31" s="25"/>
      <c r="MNN31" s="25"/>
      <c r="MNO31" s="25"/>
      <c r="MNP31" s="25"/>
      <c r="MNQ31" s="25"/>
      <c r="MNR31" s="25"/>
      <c r="MNS31" s="25"/>
      <c r="MNT31" s="25"/>
      <c r="MNU31" s="25"/>
      <c r="MNV31" s="25"/>
      <c r="MNW31" s="25"/>
      <c r="MNX31" s="25"/>
      <c r="MNY31" s="25"/>
      <c r="MNZ31" s="25"/>
      <c r="MOA31" s="25"/>
      <c r="MOB31" s="25"/>
      <c r="MOC31" s="25"/>
      <c r="MOD31" s="25"/>
      <c r="MOE31" s="25"/>
      <c r="MOF31" s="25"/>
      <c r="MOG31" s="25"/>
      <c r="MOH31" s="25"/>
      <c r="MOI31" s="25"/>
      <c r="MOJ31" s="25"/>
      <c r="MOK31" s="25"/>
      <c r="MOL31" s="25"/>
      <c r="MOM31" s="25"/>
      <c r="MON31" s="25"/>
      <c r="MOO31" s="25"/>
      <c r="MOP31" s="25"/>
      <c r="MOQ31" s="25"/>
      <c r="MOR31" s="25"/>
      <c r="MOS31" s="25"/>
      <c r="MOT31" s="25"/>
      <c r="MOU31" s="25"/>
      <c r="MOV31" s="25"/>
      <c r="MOW31" s="25"/>
      <c r="MOX31" s="25"/>
      <c r="MOY31" s="25"/>
      <c r="MOZ31" s="25"/>
      <c r="MPA31" s="25"/>
      <c r="MPB31" s="25"/>
      <c r="MPC31" s="25"/>
      <c r="MPD31" s="25"/>
      <c r="MPE31" s="25"/>
      <c r="MPF31" s="25"/>
      <c r="MPG31" s="25"/>
      <c r="MPH31" s="25"/>
      <c r="MPI31" s="25"/>
      <c r="MPJ31" s="25"/>
      <c r="MPK31" s="25"/>
      <c r="MPL31" s="25"/>
      <c r="MPM31" s="25"/>
      <c r="MPN31" s="25"/>
      <c r="MPO31" s="25"/>
      <c r="MPP31" s="25"/>
      <c r="MPQ31" s="25"/>
      <c r="MPR31" s="25"/>
      <c r="MPS31" s="25"/>
      <c r="MPT31" s="25"/>
      <c r="MPU31" s="25"/>
      <c r="MPV31" s="25"/>
      <c r="MPW31" s="25"/>
      <c r="MPX31" s="25"/>
      <c r="MPY31" s="25"/>
      <c r="MPZ31" s="25"/>
      <c r="MQA31" s="25"/>
      <c r="MQB31" s="25"/>
      <c r="MQC31" s="25"/>
      <c r="MQD31" s="25"/>
      <c r="MQE31" s="25"/>
      <c r="MQF31" s="25"/>
      <c r="MQG31" s="25"/>
      <c r="MQH31" s="25"/>
      <c r="MQI31" s="25"/>
      <c r="MQJ31" s="25"/>
      <c r="MQK31" s="25"/>
      <c r="MQL31" s="25"/>
      <c r="MQM31" s="25"/>
      <c r="MQN31" s="25"/>
      <c r="MQO31" s="25"/>
      <c r="MQP31" s="25"/>
      <c r="MQQ31" s="25"/>
      <c r="MQR31" s="25"/>
      <c r="MQS31" s="25"/>
      <c r="MQT31" s="25"/>
      <c r="MQU31" s="25"/>
      <c r="MQV31" s="25"/>
      <c r="MQW31" s="25"/>
      <c r="MQX31" s="25"/>
      <c r="MQY31" s="25"/>
      <c r="MQZ31" s="25"/>
      <c r="MRA31" s="25"/>
      <c r="MRB31" s="25"/>
      <c r="MRC31" s="25"/>
      <c r="MRD31" s="25"/>
      <c r="MRE31" s="25"/>
      <c r="MRF31" s="25"/>
      <c r="MRG31" s="25"/>
      <c r="MRH31" s="25"/>
      <c r="MRI31" s="25"/>
      <c r="MRJ31" s="25"/>
      <c r="MRK31" s="25"/>
      <c r="MRL31" s="25"/>
      <c r="MRM31" s="25"/>
      <c r="MRN31" s="25"/>
      <c r="MRO31" s="25"/>
      <c r="MRP31" s="25"/>
      <c r="MRQ31" s="25"/>
      <c r="MRR31" s="25"/>
      <c r="MRS31" s="25"/>
      <c r="MRT31" s="25"/>
      <c r="MRU31" s="25"/>
      <c r="MRV31" s="25"/>
      <c r="MRW31" s="25"/>
      <c r="MRX31" s="25"/>
      <c r="MRY31" s="25"/>
      <c r="MRZ31" s="25"/>
      <c r="MSA31" s="25"/>
      <c r="MSB31" s="25"/>
      <c r="MSC31" s="25"/>
      <c r="MSD31" s="25"/>
      <c r="MSE31" s="25"/>
      <c r="MSF31" s="25"/>
      <c r="MSG31" s="25"/>
      <c r="MSH31" s="25"/>
      <c r="MSI31" s="25"/>
      <c r="MSJ31" s="25"/>
      <c r="MSK31" s="25"/>
      <c r="MSL31" s="25"/>
      <c r="MSM31" s="25"/>
      <c r="MSN31" s="25"/>
      <c r="MSO31" s="25"/>
      <c r="MSP31" s="25"/>
      <c r="MSQ31" s="25"/>
      <c r="MSR31" s="25"/>
      <c r="MSS31" s="25"/>
      <c r="MST31" s="25"/>
      <c r="MSU31" s="25"/>
      <c r="MSV31" s="25"/>
      <c r="MSW31" s="25"/>
      <c r="MSX31" s="25"/>
      <c r="MSY31" s="25"/>
      <c r="MSZ31" s="25"/>
      <c r="MTA31" s="25"/>
      <c r="MTB31" s="25"/>
      <c r="MTC31" s="25"/>
      <c r="MTD31" s="25"/>
      <c r="MTE31" s="25"/>
      <c r="MTF31" s="25"/>
      <c r="MTG31" s="25"/>
      <c r="MTH31" s="25"/>
      <c r="MTI31" s="25"/>
      <c r="MTJ31" s="25"/>
      <c r="MTK31" s="25"/>
      <c r="MTL31" s="25"/>
      <c r="MTM31" s="25"/>
      <c r="MTN31" s="25"/>
      <c r="MTO31" s="25"/>
      <c r="MTP31" s="25"/>
      <c r="MTQ31" s="25"/>
      <c r="MTR31" s="25"/>
      <c r="MTS31" s="25"/>
      <c r="MTT31" s="25"/>
      <c r="MTU31" s="25"/>
      <c r="MTV31" s="25"/>
      <c r="MTW31" s="25"/>
      <c r="MTX31" s="25"/>
      <c r="MTY31" s="25"/>
      <c r="MTZ31" s="25"/>
      <c r="MUA31" s="25"/>
      <c r="MUB31" s="25"/>
      <c r="MUC31" s="25"/>
      <c r="MUD31" s="25"/>
      <c r="MUE31" s="25"/>
      <c r="MUF31" s="25"/>
      <c r="MUG31" s="25"/>
      <c r="MUH31" s="25"/>
      <c r="MUI31" s="25"/>
      <c r="MUJ31" s="25"/>
      <c r="MUK31" s="25"/>
      <c r="MUL31" s="25"/>
      <c r="MUM31" s="25"/>
      <c r="MUN31" s="25"/>
      <c r="MUO31" s="25"/>
      <c r="MUP31" s="25"/>
      <c r="MUQ31" s="25"/>
      <c r="MUR31" s="25"/>
      <c r="MUS31" s="25"/>
      <c r="MUT31" s="25"/>
      <c r="MUU31" s="25"/>
      <c r="MUV31" s="25"/>
      <c r="MUW31" s="25"/>
      <c r="MUX31" s="25"/>
      <c r="MUY31" s="25"/>
      <c r="MUZ31" s="25"/>
      <c r="MVA31" s="25"/>
      <c r="MVB31" s="25"/>
      <c r="MVC31" s="25"/>
      <c r="MVD31" s="25"/>
      <c r="MVE31" s="25"/>
      <c r="MVF31" s="25"/>
      <c r="MVG31" s="25"/>
      <c r="MVH31" s="25"/>
      <c r="MVI31" s="25"/>
      <c r="MVJ31" s="25"/>
      <c r="MVK31" s="25"/>
      <c r="MVL31" s="25"/>
      <c r="MVM31" s="25"/>
      <c r="MVN31" s="25"/>
      <c r="MVO31" s="25"/>
      <c r="MVP31" s="25"/>
      <c r="MVQ31" s="25"/>
      <c r="MVR31" s="25"/>
      <c r="MVS31" s="25"/>
      <c r="MVT31" s="25"/>
      <c r="MVU31" s="25"/>
      <c r="MVV31" s="25"/>
      <c r="MVW31" s="25"/>
      <c r="MVX31" s="25"/>
      <c r="MVY31" s="25"/>
      <c r="MVZ31" s="25"/>
      <c r="MWA31" s="25"/>
      <c r="MWB31" s="25"/>
      <c r="MWC31" s="25"/>
      <c r="MWD31" s="25"/>
      <c r="MWE31" s="25"/>
      <c r="MWF31" s="25"/>
      <c r="MWG31" s="25"/>
      <c r="MWH31" s="25"/>
      <c r="MWI31" s="25"/>
      <c r="MWJ31" s="25"/>
      <c r="MWK31" s="25"/>
      <c r="MWL31" s="25"/>
      <c r="MWM31" s="25"/>
      <c r="MWN31" s="25"/>
      <c r="MWO31" s="25"/>
      <c r="MWP31" s="25"/>
      <c r="MWQ31" s="25"/>
      <c r="MWR31" s="25"/>
      <c r="MWS31" s="25"/>
      <c r="MWT31" s="25"/>
      <c r="MWU31" s="25"/>
      <c r="MWV31" s="25"/>
      <c r="MWW31" s="25"/>
      <c r="MWX31" s="25"/>
      <c r="MWY31" s="25"/>
      <c r="MWZ31" s="25"/>
      <c r="MXA31" s="25"/>
      <c r="MXB31" s="25"/>
      <c r="MXC31" s="25"/>
      <c r="MXD31" s="25"/>
      <c r="MXE31" s="25"/>
      <c r="MXF31" s="25"/>
      <c r="MXG31" s="25"/>
      <c r="MXH31" s="25"/>
      <c r="MXI31" s="25"/>
      <c r="MXJ31" s="25"/>
      <c r="MXK31" s="25"/>
      <c r="MXL31" s="25"/>
      <c r="MXM31" s="25"/>
      <c r="MXN31" s="25"/>
      <c r="MXO31" s="25"/>
      <c r="MXP31" s="25"/>
      <c r="MXQ31" s="25"/>
      <c r="MXR31" s="25"/>
      <c r="MXS31" s="25"/>
      <c r="MXT31" s="25"/>
      <c r="MXU31" s="25"/>
      <c r="MXV31" s="25"/>
      <c r="MXW31" s="25"/>
      <c r="MXX31" s="25"/>
      <c r="MXY31" s="25"/>
      <c r="MXZ31" s="25"/>
      <c r="MYA31" s="25"/>
      <c r="MYB31" s="25"/>
      <c r="MYC31" s="25"/>
      <c r="MYD31" s="25"/>
      <c r="MYE31" s="25"/>
      <c r="MYF31" s="25"/>
      <c r="MYG31" s="25"/>
      <c r="MYH31" s="25"/>
      <c r="MYI31" s="25"/>
      <c r="MYJ31" s="25"/>
      <c r="MYK31" s="25"/>
      <c r="MYL31" s="25"/>
      <c r="MYM31" s="25"/>
      <c r="MYN31" s="25"/>
      <c r="MYO31" s="25"/>
      <c r="MYP31" s="25"/>
      <c r="MYQ31" s="25"/>
      <c r="MYR31" s="25"/>
      <c r="MYS31" s="25"/>
      <c r="MYT31" s="25"/>
      <c r="MYU31" s="25"/>
      <c r="MYV31" s="25"/>
      <c r="MYW31" s="25"/>
      <c r="MYX31" s="25"/>
      <c r="MYY31" s="25"/>
      <c r="MYZ31" s="25"/>
      <c r="MZA31" s="25"/>
      <c r="MZB31" s="25"/>
      <c r="MZC31" s="25"/>
      <c r="MZD31" s="25"/>
      <c r="MZE31" s="25"/>
      <c r="MZF31" s="25"/>
      <c r="MZG31" s="25"/>
      <c r="MZH31" s="25"/>
      <c r="MZI31" s="25"/>
      <c r="MZJ31" s="25"/>
      <c r="MZK31" s="25"/>
      <c r="MZL31" s="25"/>
      <c r="MZM31" s="25"/>
      <c r="MZN31" s="25"/>
      <c r="MZO31" s="25"/>
      <c r="MZP31" s="25"/>
      <c r="MZQ31" s="25"/>
      <c r="MZR31" s="25"/>
      <c r="MZS31" s="25"/>
      <c r="MZT31" s="25"/>
      <c r="MZU31" s="25"/>
      <c r="MZV31" s="25"/>
      <c r="MZW31" s="25"/>
      <c r="MZX31" s="25"/>
      <c r="MZY31" s="25"/>
      <c r="MZZ31" s="25"/>
      <c r="NAA31" s="25"/>
      <c r="NAB31" s="25"/>
      <c r="NAC31" s="25"/>
      <c r="NAD31" s="25"/>
      <c r="NAE31" s="25"/>
      <c r="NAF31" s="25"/>
      <c r="NAG31" s="25"/>
      <c r="NAH31" s="25"/>
      <c r="NAI31" s="25"/>
      <c r="NAJ31" s="25"/>
      <c r="NAK31" s="25"/>
      <c r="NAL31" s="25"/>
      <c r="NAM31" s="25"/>
      <c r="NAN31" s="25"/>
      <c r="NAO31" s="25"/>
      <c r="NAP31" s="25"/>
      <c r="NAQ31" s="25"/>
      <c r="NAR31" s="25"/>
      <c r="NAS31" s="25"/>
      <c r="NAT31" s="25"/>
      <c r="NAU31" s="25"/>
      <c r="NAV31" s="25"/>
      <c r="NAW31" s="25"/>
      <c r="NAX31" s="25"/>
      <c r="NAY31" s="25"/>
      <c r="NAZ31" s="25"/>
      <c r="NBA31" s="25"/>
      <c r="NBB31" s="25"/>
      <c r="NBC31" s="25"/>
      <c r="NBD31" s="25"/>
      <c r="NBE31" s="25"/>
      <c r="NBF31" s="25"/>
      <c r="NBG31" s="25"/>
      <c r="NBH31" s="25"/>
      <c r="NBI31" s="25"/>
      <c r="NBJ31" s="25"/>
      <c r="NBK31" s="25"/>
      <c r="NBL31" s="25"/>
      <c r="NBM31" s="25"/>
      <c r="NBN31" s="25"/>
      <c r="NBO31" s="25"/>
      <c r="NBP31" s="25"/>
      <c r="NBQ31" s="25"/>
      <c r="NBR31" s="25"/>
      <c r="NBS31" s="25"/>
      <c r="NBT31" s="25"/>
      <c r="NBU31" s="25"/>
      <c r="NBV31" s="25"/>
      <c r="NBW31" s="25"/>
      <c r="NBX31" s="25"/>
      <c r="NBY31" s="25"/>
      <c r="NBZ31" s="25"/>
      <c r="NCA31" s="25"/>
      <c r="NCB31" s="25"/>
      <c r="NCC31" s="25"/>
      <c r="NCD31" s="25"/>
      <c r="NCE31" s="25"/>
      <c r="NCF31" s="25"/>
      <c r="NCG31" s="25"/>
      <c r="NCH31" s="25"/>
      <c r="NCI31" s="25"/>
      <c r="NCJ31" s="25"/>
      <c r="NCK31" s="25"/>
      <c r="NCL31" s="25"/>
      <c r="NCM31" s="25"/>
      <c r="NCN31" s="25"/>
      <c r="NCO31" s="25"/>
      <c r="NCP31" s="25"/>
      <c r="NCQ31" s="25"/>
      <c r="NCR31" s="25"/>
      <c r="NCS31" s="25"/>
      <c r="NCT31" s="25"/>
      <c r="NCU31" s="25"/>
      <c r="NCV31" s="25"/>
      <c r="NCW31" s="25"/>
      <c r="NCX31" s="25"/>
      <c r="NCY31" s="25"/>
      <c r="NCZ31" s="25"/>
      <c r="NDA31" s="25"/>
      <c r="NDB31" s="25"/>
      <c r="NDC31" s="25"/>
      <c r="NDD31" s="25"/>
      <c r="NDE31" s="25"/>
      <c r="NDF31" s="25"/>
      <c r="NDG31" s="25"/>
      <c r="NDH31" s="25"/>
      <c r="NDI31" s="25"/>
      <c r="NDJ31" s="25"/>
      <c r="NDK31" s="25"/>
      <c r="NDL31" s="25"/>
      <c r="NDM31" s="25"/>
      <c r="NDN31" s="25"/>
      <c r="NDO31" s="25"/>
      <c r="NDP31" s="25"/>
      <c r="NDQ31" s="25"/>
      <c r="NDR31" s="25"/>
      <c r="NDS31" s="25"/>
      <c r="NDT31" s="25"/>
      <c r="NDU31" s="25"/>
      <c r="NDV31" s="25"/>
      <c r="NDW31" s="25"/>
      <c r="NDX31" s="25"/>
      <c r="NDY31" s="25"/>
      <c r="NDZ31" s="25"/>
      <c r="NEA31" s="25"/>
      <c r="NEB31" s="25"/>
      <c r="NEC31" s="25"/>
      <c r="NED31" s="25"/>
      <c r="NEE31" s="25"/>
      <c r="NEF31" s="25"/>
      <c r="NEG31" s="25"/>
      <c r="NEH31" s="25"/>
      <c r="NEI31" s="25"/>
      <c r="NEJ31" s="25"/>
      <c r="NEK31" s="25"/>
      <c r="NEL31" s="25"/>
      <c r="NEM31" s="25"/>
      <c r="NEN31" s="25"/>
      <c r="NEO31" s="25"/>
      <c r="NEP31" s="25"/>
      <c r="NEQ31" s="25"/>
      <c r="NER31" s="25"/>
      <c r="NES31" s="25"/>
      <c r="NET31" s="25"/>
      <c r="NEU31" s="25"/>
      <c r="NEV31" s="25"/>
      <c r="NEW31" s="25"/>
      <c r="NEX31" s="25"/>
      <c r="NEY31" s="25"/>
      <c r="NEZ31" s="25"/>
      <c r="NFA31" s="25"/>
      <c r="NFB31" s="25"/>
      <c r="NFC31" s="25"/>
      <c r="NFD31" s="25"/>
      <c r="NFE31" s="25"/>
      <c r="NFF31" s="25"/>
      <c r="NFG31" s="25"/>
      <c r="NFH31" s="25"/>
      <c r="NFI31" s="25"/>
      <c r="NFJ31" s="25"/>
      <c r="NFK31" s="25"/>
      <c r="NFL31" s="25"/>
      <c r="NFM31" s="25"/>
      <c r="NFN31" s="25"/>
      <c r="NFO31" s="25"/>
      <c r="NFP31" s="25"/>
      <c r="NFQ31" s="25"/>
      <c r="NFR31" s="25"/>
      <c r="NFS31" s="25"/>
      <c r="NFT31" s="25"/>
      <c r="NFU31" s="25"/>
      <c r="NFV31" s="25"/>
      <c r="NFW31" s="25"/>
      <c r="NFX31" s="25"/>
      <c r="NFY31" s="25"/>
      <c r="NFZ31" s="25"/>
      <c r="NGA31" s="25"/>
      <c r="NGB31" s="25"/>
      <c r="NGC31" s="25"/>
      <c r="NGD31" s="25"/>
      <c r="NGE31" s="25"/>
      <c r="NGF31" s="25"/>
      <c r="NGG31" s="25"/>
      <c r="NGH31" s="25"/>
      <c r="NGI31" s="25"/>
      <c r="NGJ31" s="25"/>
      <c r="NGK31" s="25"/>
      <c r="NGL31" s="25"/>
      <c r="NGM31" s="25"/>
      <c r="NGN31" s="25"/>
      <c r="NGO31" s="25"/>
      <c r="NGP31" s="25"/>
      <c r="NGQ31" s="25"/>
      <c r="NGR31" s="25"/>
      <c r="NGS31" s="25"/>
      <c r="NGT31" s="25"/>
      <c r="NGU31" s="25"/>
      <c r="NGV31" s="25"/>
      <c r="NGW31" s="25"/>
      <c r="NGX31" s="25"/>
      <c r="NGY31" s="25"/>
      <c r="NGZ31" s="25"/>
      <c r="NHA31" s="25"/>
      <c r="NHB31" s="25"/>
      <c r="NHC31" s="25"/>
      <c r="NHD31" s="25"/>
      <c r="NHE31" s="25"/>
      <c r="NHF31" s="25"/>
      <c r="NHG31" s="25"/>
      <c r="NHH31" s="25"/>
      <c r="NHI31" s="25"/>
      <c r="NHJ31" s="25"/>
      <c r="NHK31" s="25"/>
      <c r="NHL31" s="25"/>
      <c r="NHM31" s="25"/>
      <c r="NHN31" s="25"/>
      <c r="NHO31" s="25"/>
      <c r="NHP31" s="25"/>
      <c r="NHQ31" s="25"/>
      <c r="NHR31" s="25"/>
      <c r="NHS31" s="25"/>
      <c r="NHT31" s="25"/>
      <c r="NHU31" s="25"/>
      <c r="NHV31" s="25"/>
      <c r="NHW31" s="25"/>
      <c r="NHX31" s="25"/>
      <c r="NHY31" s="25"/>
      <c r="NHZ31" s="25"/>
      <c r="NIA31" s="25"/>
      <c r="NIB31" s="25"/>
      <c r="NIC31" s="25"/>
      <c r="NID31" s="25"/>
      <c r="NIE31" s="25"/>
      <c r="NIF31" s="25"/>
      <c r="NIG31" s="25"/>
      <c r="NIH31" s="25"/>
      <c r="NII31" s="25"/>
      <c r="NIJ31" s="25"/>
      <c r="NIK31" s="25"/>
      <c r="NIL31" s="25"/>
      <c r="NIM31" s="25"/>
      <c r="NIN31" s="25"/>
      <c r="NIO31" s="25"/>
      <c r="NIP31" s="25"/>
      <c r="NIQ31" s="25"/>
      <c r="NIR31" s="25"/>
      <c r="NIS31" s="25"/>
      <c r="NIT31" s="25"/>
      <c r="NIU31" s="25"/>
      <c r="NIV31" s="25"/>
      <c r="NIW31" s="25"/>
      <c r="NIX31" s="25"/>
      <c r="NIY31" s="25"/>
      <c r="NIZ31" s="25"/>
      <c r="NJA31" s="25"/>
      <c r="NJB31" s="25"/>
      <c r="NJC31" s="25"/>
      <c r="NJD31" s="25"/>
      <c r="NJE31" s="25"/>
      <c r="NJF31" s="25"/>
      <c r="NJG31" s="25"/>
      <c r="NJH31" s="25"/>
      <c r="NJI31" s="25"/>
      <c r="NJJ31" s="25"/>
      <c r="NJK31" s="25"/>
      <c r="NJL31" s="25"/>
      <c r="NJM31" s="25"/>
      <c r="NJN31" s="25"/>
      <c r="NJO31" s="25"/>
      <c r="NJP31" s="25"/>
      <c r="NJQ31" s="25"/>
      <c r="NJR31" s="25"/>
      <c r="NJS31" s="25"/>
      <c r="NJT31" s="25"/>
      <c r="NJU31" s="25"/>
      <c r="NJV31" s="25"/>
      <c r="NJW31" s="25"/>
      <c r="NJX31" s="25"/>
      <c r="NJY31" s="25"/>
      <c r="NJZ31" s="25"/>
      <c r="NKA31" s="25"/>
      <c r="NKB31" s="25"/>
      <c r="NKC31" s="25"/>
      <c r="NKD31" s="25"/>
      <c r="NKE31" s="25"/>
      <c r="NKF31" s="25"/>
      <c r="NKG31" s="25"/>
      <c r="NKH31" s="25"/>
      <c r="NKI31" s="25"/>
      <c r="NKJ31" s="25"/>
      <c r="NKK31" s="25"/>
      <c r="NKL31" s="25"/>
      <c r="NKM31" s="25"/>
      <c r="NKN31" s="25"/>
      <c r="NKO31" s="25"/>
      <c r="NKP31" s="25"/>
      <c r="NKQ31" s="25"/>
      <c r="NKR31" s="25"/>
      <c r="NKS31" s="25"/>
      <c r="NKT31" s="25"/>
      <c r="NKU31" s="25"/>
      <c r="NKV31" s="25"/>
      <c r="NKW31" s="25"/>
      <c r="NKX31" s="25"/>
      <c r="NKY31" s="25"/>
      <c r="NKZ31" s="25"/>
      <c r="NLA31" s="25"/>
      <c r="NLB31" s="25"/>
      <c r="NLC31" s="25"/>
      <c r="NLD31" s="25"/>
      <c r="NLE31" s="25"/>
      <c r="NLF31" s="25"/>
      <c r="NLG31" s="25"/>
      <c r="NLH31" s="25"/>
      <c r="NLI31" s="25"/>
      <c r="NLJ31" s="25"/>
      <c r="NLK31" s="25"/>
      <c r="NLL31" s="25"/>
      <c r="NLM31" s="25"/>
      <c r="NLN31" s="25"/>
      <c r="NLO31" s="25"/>
      <c r="NLP31" s="25"/>
      <c r="NLQ31" s="25"/>
      <c r="NLR31" s="25"/>
      <c r="NLS31" s="25"/>
      <c r="NLT31" s="25"/>
      <c r="NLU31" s="25"/>
      <c r="NLV31" s="25"/>
      <c r="NLW31" s="25"/>
      <c r="NLX31" s="25"/>
      <c r="NLY31" s="25"/>
      <c r="NLZ31" s="25"/>
      <c r="NMA31" s="25"/>
      <c r="NMB31" s="25"/>
      <c r="NMC31" s="25"/>
      <c r="NMD31" s="25"/>
      <c r="NME31" s="25"/>
      <c r="NMF31" s="25"/>
      <c r="NMG31" s="25"/>
      <c r="NMH31" s="25"/>
      <c r="NMI31" s="25"/>
      <c r="NMJ31" s="25"/>
      <c r="NMK31" s="25"/>
      <c r="NML31" s="25"/>
      <c r="NMM31" s="25"/>
      <c r="NMN31" s="25"/>
      <c r="NMO31" s="25"/>
      <c r="NMP31" s="25"/>
      <c r="NMQ31" s="25"/>
      <c r="NMR31" s="25"/>
      <c r="NMS31" s="25"/>
      <c r="NMT31" s="25"/>
      <c r="NMU31" s="25"/>
      <c r="NMV31" s="25"/>
      <c r="NMW31" s="25"/>
      <c r="NMX31" s="25"/>
      <c r="NMY31" s="25"/>
      <c r="NMZ31" s="25"/>
      <c r="NNA31" s="25"/>
      <c r="NNB31" s="25"/>
      <c r="NNC31" s="25"/>
      <c r="NND31" s="25"/>
      <c r="NNE31" s="25"/>
      <c r="NNF31" s="25"/>
      <c r="NNG31" s="25"/>
      <c r="NNH31" s="25"/>
      <c r="NNI31" s="25"/>
      <c r="NNJ31" s="25"/>
      <c r="NNK31" s="25"/>
      <c r="NNL31" s="25"/>
      <c r="NNM31" s="25"/>
      <c r="NNN31" s="25"/>
      <c r="NNO31" s="25"/>
      <c r="NNP31" s="25"/>
      <c r="NNQ31" s="25"/>
      <c r="NNR31" s="25"/>
      <c r="NNS31" s="25"/>
      <c r="NNT31" s="25"/>
      <c r="NNU31" s="25"/>
      <c r="NNV31" s="25"/>
      <c r="NNW31" s="25"/>
      <c r="NNX31" s="25"/>
      <c r="NNY31" s="25"/>
      <c r="NNZ31" s="25"/>
      <c r="NOA31" s="25"/>
      <c r="NOB31" s="25"/>
      <c r="NOC31" s="25"/>
      <c r="NOD31" s="25"/>
      <c r="NOE31" s="25"/>
      <c r="NOF31" s="25"/>
      <c r="NOG31" s="25"/>
      <c r="NOH31" s="25"/>
      <c r="NOI31" s="25"/>
      <c r="NOJ31" s="25"/>
      <c r="NOK31" s="25"/>
      <c r="NOL31" s="25"/>
      <c r="NOM31" s="25"/>
      <c r="NON31" s="25"/>
      <c r="NOO31" s="25"/>
      <c r="NOP31" s="25"/>
      <c r="NOQ31" s="25"/>
      <c r="NOR31" s="25"/>
      <c r="NOS31" s="25"/>
      <c r="NOT31" s="25"/>
      <c r="NOU31" s="25"/>
      <c r="NOV31" s="25"/>
      <c r="NOW31" s="25"/>
      <c r="NOX31" s="25"/>
      <c r="NOY31" s="25"/>
      <c r="NOZ31" s="25"/>
      <c r="NPA31" s="25"/>
      <c r="NPB31" s="25"/>
      <c r="NPC31" s="25"/>
      <c r="NPD31" s="25"/>
      <c r="NPE31" s="25"/>
      <c r="NPF31" s="25"/>
      <c r="NPG31" s="25"/>
      <c r="NPH31" s="25"/>
      <c r="NPI31" s="25"/>
      <c r="NPJ31" s="25"/>
      <c r="NPK31" s="25"/>
      <c r="NPL31" s="25"/>
      <c r="NPM31" s="25"/>
      <c r="NPN31" s="25"/>
      <c r="NPO31" s="25"/>
      <c r="NPP31" s="25"/>
      <c r="NPQ31" s="25"/>
      <c r="NPR31" s="25"/>
      <c r="NPS31" s="25"/>
      <c r="NPT31" s="25"/>
      <c r="NPU31" s="25"/>
      <c r="NPV31" s="25"/>
      <c r="NPW31" s="25"/>
      <c r="NPX31" s="25"/>
      <c r="NPY31" s="25"/>
      <c r="NPZ31" s="25"/>
      <c r="NQA31" s="25"/>
      <c r="NQB31" s="25"/>
      <c r="NQC31" s="25"/>
      <c r="NQD31" s="25"/>
      <c r="NQE31" s="25"/>
      <c r="NQF31" s="25"/>
      <c r="NQG31" s="25"/>
      <c r="NQH31" s="25"/>
      <c r="NQI31" s="25"/>
      <c r="NQJ31" s="25"/>
      <c r="NQK31" s="25"/>
      <c r="NQL31" s="25"/>
      <c r="NQM31" s="25"/>
      <c r="NQN31" s="25"/>
      <c r="NQO31" s="25"/>
      <c r="NQP31" s="25"/>
      <c r="NQQ31" s="25"/>
      <c r="NQR31" s="25"/>
      <c r="NQS31" s="25"/>
      <c r="NQT31" s="25"/>
      <c r="NQU31" s="25"/>
      <c r="NQV31" s="25"/>
      <c r="NQW31" s="25"/>
      <c r="NQX31" s="25"/>
      <c r="NQY31" s="25"/>
      <c r="NQZ31" s="25"/>
      <c r="NRA31" s="25"/>
      <c r="NRB31" s="25"/>
      <c r="NRC31" s="25"/>
      <c r="NRD31" s="25"/>
      <c r="NRE31" s="25"/>
      <c r="NRF31" s="25"/>
      <c r="NRG31" s="25"/>
      <c r="NRH31" s="25"/>
      <c r="NRI31" s="25"/>
      <c r="NRJ31" s="25"/>
      <c r="NRK31" s="25"/>
      <c r="NRL31" s="25"/>
      <c r="NRM31" s="25"/>
      <c r="NRN31" s="25"/>
      <c r="NRO31" s="25"/>
      <c r="NRP31" s="25"/>
      <c r="NRQ31" s="25"/>
      <c r="NRR31" s="25"/>
      <c r="NRS31" s="25"/>
      <c r="NRT31" s="25"/>
      <c r="NRU31" s="25"/>
      <c r="NRV31" s="25"/>
      <c r="NRW31" s="25"/>
      <c r="NRX31" s="25"/>
      <c r="NRY31" s="25"/>
      <c r="NRZ31" s="25"/>
      <c r="NSA31" s="25"/>
      <c r="NSB31" s="25"/>
      <c r="NSC31" s="25"/>
      <c r="NSD31" s="25"/>
      <c r="NSE31" s="25"/>
      <c r="NSF31" s="25"/>
      <c r="NSG31" s="25"/>
      <c r="NSH31" s="25"/>
      <c r="NSI31" s="25"/>
      <c r="NSJ31" s="25"/>
      <c r="NSK31" s="25"/>
      <c r="NSL31" s="25"/>
      <c r="NSM31" s="25"/>
      <c r="NSN31" s="25"/>
      <c r="NSO31" s="25"/>
      <c r="NSP31" s="25"/>
      <c r="NSQ31" s="25"/>
      <c r="NSR31" s="25"/>
      <c r="NSS31" s="25"/>
      <c r="NST31" s="25"/>
      <c r="NSU31" s="25"/>
      <c r="NSV31" s="25"/>
      <c r="NSW31" s="25"/>
      <c r="NSX31" s="25"/>
      <c r="NSY31" s="25"/>
      <c r="NSZ31" s="25"/>
      <c r="NTA31" s="25"/>
      <c r="NTB31" s="25"/>
      <c r="NTC31" s="25"/>
      <c r="NTD31" s="25"/>
      <c r="NTE31" s="25"/>
      <c r="NTF31" s="25"/>
      <c r="NTG31" s="25"/>
      <c r="NTH31" s="25"/>
      <c r="NTI31" s="25"/>
      <c r="NTJ31" s="25"/>
      <c r="NTK31" s="25"/>
      <c r="NTL31" s="25"/>
      <c r="NTM31" s="25"/>
      <c r="NTN31" s="25"/>
      <c r="NTO31" s="25"/>
      <c r="NTP31" s="25"/>
      <c r="NTQ31" s="25"/>
      <c r="NTR31" s="25"/>
      <c r="NTS31" s="25"/>
      <c r="NTT31" s="25"/>
      <c r="NTU31" s="25"/>
      <c r="NTV31" s="25"/>
      <c r="NTW31" s="25"/>
      <c r="NTX31" s="25"/>
      <c r="NTY31" s="25"/>
      <c r="NTZ31" s="25"/>
      <c r="NUA31" s="25"/>
      <c r="NUB31" s="25"/>
      <c r="NUC31" s="25"/>
      <c r="NUD31" s="25"/>
      <c r="NUE31" s="25"/>
      <c r="NUF31" s="25"/>
      <c r="NUG31" s="25"/>
      <c r="NUH31" s="25"/>
      <c r="NUI31" s="25"/>
      <c r="NUJ31" s="25"/>
      <c r="NUK31" s="25"/>
      <c r="NUL31" s="25"/>
      <c r="NUM31" s="25"/>
      <c r="NUN31" s="25"/>
      <c r="NUO31" s="25"/>
      <c r="NUP31" s="25"/>
      <c r="NUQ31" s="25"/>
      <c r="NUR31" s="25"/>
      <c r="NUS31" s="25"/>
      <c r="NUT31" s="25"/>
      <c r="NUU31" s="25"/>
      <c r="NUV31" s="25"/>
      <c r="NUW31" s="25"/>
      <c r="NUX31" s="25"/>
      <c r="NUY31" s="25"/>
      <c r="NUZ31" s="25"/>
      <c r="NVA31" s="25"/>
      <c r="NVB31" s="25"/>
      <c r="NVC31" s="25"/>
      <c r="NVD31" s="25"/>
      <c r="NVE31" s="25"/>
      <c r="NVF31" s="25"/>
      <c r="NVG31" s="25"/>
      <c r="NVH31" s="25"/>
      <c r="NVI31" s="25"/>
      <c r="NVJ31" s="25"/>
      <c r="NVK31" s="25"/>
      <c r="NVL31" s="25"/>
      <c r="NVM31" s="25"/>
      <c r="NVN31" s="25"/>
      <c r="NVO31" s="25"/>
      <c r="NVP31" s="25"/>
      <c r="NVQ31" s="25"/>
      <c r="NVR31" s="25"/>
      <c r="NVS31" s="25"/>
      <c r="NVT31" s="25"/>
      <c r="NVU31" s="25"/>
      <c r="NVV31" s="25"/>
      <c r="NVW31" s="25"/>
      <c r="NVX31" s="25"/>
      <c r="NVY31" s="25"/>
      <c r="NVZ31" s="25"/>
      <c r="NWA31" s="25"/>
      <c r="NWB31" s="25"/>
      <c r="NWC31" s="25"/>
      <c r="NWD31" s="25"/>
      <c r="NWE31" s="25"/>
      <c r="NWF31" s="25"/>
      <c r="NWG31" s="25"/>
      <c r="NWH31" s="25"/>
      <c r="NWI31" s="25"/>
      <c r="NWJ31" s="25"/>
      <c r="NWK31" s="25"/>
      <c r="NWL31" s="25"/>
      <c r="NWM31" s="25"/>
      <c r="NWN31" s="25"/>
      <c r="NWO31" s="25"/>
      <c r="NWP31" s="25"/>
      <c r="NWQ31" s="25"/>
      <c r="NWR31" s="25"/>
      <c r="NWS31" s="25"/>
      <c r="NWT31" s="25"/>
      <c r="NWU31" s="25"/>
      <c r="NWV31" s="25"/>
      <c r="NWW31" s="25"/>
      <c r="NWX31" s="25"/>
      <c r="NWY31" s="25"/>
      <c r="NWZ31" s="25"/>
      <c r="NXA31" s="25"/>
      <c r="NXB31" s="25"/>
      <c r="NXC31" s="25"/>
      <c r="NXD31" s="25"/>
      <c r="NXE31" s="25"/>
      <c r="NXF31" s="25"/>
      <c r="NXG31" s="25"/>
      <c r="NXH31" s="25"/>
      <c r="NXI31" s="25"/>
      <c r="NXJ31" s="25"/>
      <c r="NXK31" s="25"/>
      <c r="NXL31" s="25"/>
      <c r="NXM31" s="25"/>
      <c r="NXN31" s="25"/>
      <c r="NXO31" s="25"/>
      <c r="NXP31" s="25"/>
      <c r="NXQ31" s="25"/>
      <c r="NXR31" s="25"/>
      <c r="NXS31" s="25"/>
      <c r="NXT31" s="25"/>
      <c r="NXU31" s="25"/>
      <c r="NXV31" s="25"/>
      <c r="NXW31" s="25"/>
      <c r="NXX31" s="25"/>
      <c r="NXY31" s="25"/>
      <c r="NXZ31" s="25"/>
      <c r="NYA31" s="25"/>
      <c r="NYB31" s="25"/>
      <c r="NYC31" s="25"/>
      <c r="NYD31" s="25"/>
      <c r="NYE31" s="25"/>
      <c r="NYF31" s="25"/>
      <c r="NYG31" s="25"/>
      <c r="NYH31" s="25"/>
      <c r="NYI31" s="25"/>
      <c r="NYJ31" s="25"/>
      <c r="NYK31" s="25"/>
      <c r="NYL31" s="25"/>
      <c r="NYM31" s="25"/>
      <c r="NYN31" s="25"/>
      <c r="NYO31" s="25"/>
      <c r="NYP31" s="25"/>
      <c r="NYQ31" s="25"/>
      <c r="NYR31" s="25"/>
      <c r="NYS31" s="25"/>
      <c r="NYT31" s="25"/>
      <c r="NYU31" s="25"/>
      <c r="NYV31" s="25"/>
      <c r="NYW31" s="25"/>
      <c r="NYX31" s="25"/>
      <c r="NYY31" s="25"/>
      <c r="NYZ31" s="25"/>
      <c r="NZA31" s="25"/>
      <c r="NZB31" s="25"/>
      <c r="NZC31" s="25"/>
      <c r="NZD31" s="25"/>
      <c r="NZE31" s="25"/>
      <c r="NZF31" s="25"/>
      <c r="NZG31" s="25"/>
      <c r="NZH31" s="25"/>
      <c r="NZI31" s="25"/>
      <c r="NZJ31" s="25"/>
      <c r="NZK31" s="25"/>
      <c r="NZL31" s="25"/>
      <c r="NZM31" s="25"/>
      <c r="NZN31" s="25"/>
      <c r="NZO31" s="25"/>
      <c r="NZP31" s="25"/>
      <c r="NZQ31" s="25"/>
      <c r="NZR31" s="25"/>
      <c r="NZS31" s="25"/>
      <c r="NZT31" s="25"/>
      <c r="NZU31" s="25"/>
      <c r="NZV31" s="25"/>
      <c r="NZW31" s="25"/>
      <c r="NZX31" s="25"/>
      <c r="NZY31" s="25"/>
      <c r="NZZ31" s="25"/>
      <c r="OAA31" s="25"/>
      <c r="OAB31" s="25"/>
      <c r="OAC31" s="25"/>
      <c r="OAD31" s="25"/>
      <c r="OAE31" s="25"/>
      <c r="OAF31" s="25"/>
      <c r="OAG31" s="25"/>
      <c r="OAH31" s="25"/>
      <c r="OAI31" s="25"/>
      <c r="OAJ31" s="25"/>
      <c r="OAK31" s="25"/>
      <c r="OAL31" s="25"/>
      <c r="OAM31" s="25"/>
      <c r="OAN31" s="25"/>
      <c r="OAO31" s="25"/>
      <c r="OAP31" s="25"/>
      <c r="OAQ31" s="25"/>
      <c r="OAR31" s="25"/>
      <c r="OAS31" s="25"/>
      <c r="OAT31" s="25"/>
      <c r="OAU31" s="25"/>
      <c r="OAV31" s="25"/>
      <c r="OAW31" s="25"/>
      <c r="OAX31" s="25"/>
      <c r="OAY31" s="25"/>
      <c r="OAZ31" s="25"/>
      <c r="OBA31" s="25"/>
      <c r="OBB31" s="25"/>
      <c r="OBC31" s="25"/>
      <c r="OBD31" s="25"/>
      <c r="OBE31" s="25"/>
      <c r="OBF31" s="25"/>
      <c r="OBG31" s="25"/>
      <c r="OBH31" s="25"/>
      <c r="OBI31" s="25"/>
      <c r="OBJ31" s="25"/>
      <c r="OBK31" s="25"/>
      <c r="OBL31" s="25"/>
      <c r="OBM31" s="25"/>
      <c r="OBN31" s="25"/>
      <c r="OBO31" s="25"/>
      <c r="OBP31" s="25"/>
      <c r="OBQ31" s="25"/>
      <c r="OBR31" s="25"/>
      <c r="OBS31" s="25"/>
      <c r="OBT31" s="25"/>
      <c r="OBU31" s="25"/>
      <c r="OBV31" s="25"/>
      <c r="OBW31" s="25"/>
      <c r="OBX31" s="25"/>
      <c r="OBY31" s="25"/>
      <c r="OBZ31" s="25"/>
      <c r="OCA31" s="25"/>
      <c r="OCB31" s="25"/>
      <c r="OCC31" s="25"/>
      <c r="OCD31" s="25"/>
      <c r="OCE31" s="25"/>
      <c r="OCF31" s="25"/>
      <c r="OCG31" s="25"/>
      <c r="OCH31" s="25"/>
      <c r="OCI31" s="25"/>
      <c r="OCJ31" s="25"/>
      <c r="OCK31" s="25"/>
      <c r="OCL31" s="25"/>
      <c r="OCM31" s="25"/>
      <c r="OCN31" s="25"/>
      <c r="OCO31" s="25"/>
      <c r="OCP31" s="25"/>
      <c r="OCQ31" s="25"/>
      <c r="OCR31" s="25"/>
      <c r="OCS31" s="25"/>
      <c r="OCT31" s="25"/>
      <c r="OCU31" s="25"/>
      <c r="OCV31" s="25"/>
      <c r="OCW31" s="25"/>
      <c r="OCX31" s="25"/>
      <c r="OCY31" s="25"/>
      <c r="OCZ31" s="25"/>
      <c r="ODA31" s="25"/>
      <c r="ODB31" s="25"/>
      <c r="ODC31" s="25"/>
      <c r="ODD31" s="25"/>
      <c r="ODE31" s="25"/>
      <c r="ODF31" s="25"/>
      <c r="ODG31" s="25"/>
      <c r="ODH31" s="25"/>
      <c r="ODI31" s="25"/>
      <c r="ODJ31" s="25"/>
      <c r="ODK31" s="25"/>
      <c r="ODL31" s="25"/>
      <c r="ODM31" s="25"/>
      <c r="ODN31" s="25"/>
      <c r="ODO31" s="25"/>
      <c r="ODP31" s="25"/>
      <c r="ODQ31" s="25"/>
      <c r="ODR31" s="25"/>
      <c r="ODS31" s="25"/>
      <c r="ODT31" s="25"/>
      <c r="ODU31" s="25"/>
      <c r="ODV31" s="25"/>
      <c r="ODW31" s="25"/>
      <c r="ODX31" s="25"/>
      <c r="ODY31" s="25"/>
      <c r="ODZ31" s="25"/>
      <c r="OEA31" s="25"/>
      <c r="OEB31" s="25"/>
      <c r="OEC31" s="25"/>
      <c r="OED31" s="25"/>
      <c r="OEE31" s="25"/>
      <c r="OEF31" s="25"/>
      <c r="OEG31" s="25"/>
      <c r="OEH31" s="25"/>
      <c r="OEI31" s="25"/>
      <c r="OEJ31" s="25"/>
      <c r="OEK31" s="25"/>
      <c r="OEL31" s="25"/>
      <c r="OEM31" s="25"/>
      <c r="OEN31" s="25"/>
      <c r="OEO31" s="25"/>
      <c r="OEP31" s="25"/>
      <c r="OEQ31" s="25"/>
      <c r="OER31" s="25"/>
      <c r="OES31" s="25"/>
      <c r="OET31" s="25"/>
      <c r="OEU31" s="25"/>
      <c r="OEV31" s="25"/>
      <c r="OEW31" s="25"/>
      <c r="OEX31" s="25"/>
      <c r="OEY31" s="25"/>
      <c r="OEZ31" s="25"/>
      <c r="OFA31" s="25"/>
      <c r="OFB31" s="25"/>
      <c r="OFC31" s="25"/>
      <c r="OFD31" s="25"/>
      <c r="OFE31" s="25"/>
      <c r="OFF31" s="25"/>
      <c r="OFG31" s="25"/>
      <c r="OFH31" s="25"/>
      <c r="OFI31" s="25"/>
      <c r="OFJ31" s="25"/>
      <c r="OFK31" s="25"/>
      <c r="OFL31" s="25"/>
      <c r="OFM31" s="25"/>
      <c r="OFN31" s="25"/>
      <c r="OFO31" s="25"/>
      <c r="OFP31" s="25"/>
      <c r="OFQ31" s="25"/>
      <c r="OFR31" s="25"/>
      <c r="OFS31" s="25"/>
      <c r="OFT31" s="25"/>
      <c r="OFU31" s="25"/>
      <c r="OFV31" s="25"/>
      <c r="OFW31" s="25"/>
      <c r="OFX31" s="25"/>
      <c r="OFY31" s="25"/>
      <c r="OFZ31" s="25"/>
      <c r="OGA31" s="25"/>
      <c r="OGB31" s="25"/>
      <c r="OGC31" s="25"/>
      <c r="OGD31" s="25"/>
      <c r="OGE31" s="25"/>
      <c r="OGF31" s="25"/>
      <c r="OGG31" s="25"/>
      <c r="OGH31" s="25"/>
      <c r="OGI31" s="25"/>
      <c r="OGJ31" s="25"/>
      <c r="OGK31" s="25"/>
      <c r="OGL31" s="25"/>
      <c r="OGM31" s="25"/>
      <c r="OGN31" s="25"/>
      <c r="OGO31" s="25"/>
      <c r="OGP31" s="25"/>
      <c r="OGQ31" s="25"/>
      <c r="OGR31" s="25"/>
      <c r="OGS31" s="25"/>
      <c r="OGT31" s="25"/>
      <c r="OGU31" s="25"/>
      <c r="OGV31" s="25"/>
      <c r="OGW31" s="25"/>
      <c r="OGX31" s="25"/>
      <c r="OGY31" s="25"/>
      <c r="OGZ31" s="25"/>
      <c r="OHA31" s="25"/>
      <c r="OHB31" s="25"/>
      <c r="OHC31" s="25"/>
      <c r="OHD31" s="25"/>
      <c r="OHE31" s="25"/>
      <c r="OHF31" s="25"/>
      <c r="OHG31" s="25"/>
      <c r="OHH31" s="25"/>
      <c r="OHI31" s="25"/>
      <c r="OHJ31" s="25"/>
      <c r="OHK31" s="25"/>
      <c r="OHL31" s="25"/>
      <c r="OHM31" s="25"/>
      <c r="OHN31" s="25"/>
      <c r="OHO31" s="25"/>
      <c r="OHP31" s="25"/>
      <c r="OHQ31" s="25"/>
      <c r="OHR31" s="25"/>
      <c r="OHS31" s="25"/>
      <c r="OHT31" s="25"/>
      <c r="OHU31" s="25"/>
      <c r="OHV31" s="25"/>
      <c r="OHW31" s="25"/>
      <c r="OHX31" s="25"/>
      <c r="OHY31" s="25"/>
      <c r="OHZ31" s="25"/>
      <c r="OIA31" s="25"/>
      <c r="OIB31" s="25"/>
      <c r="OIC31" s="25"/>
      <c r="OID31" s="25"/>
      <c r="OIE31" s="25"/>
      <c r="OIF31" s="25"/>
      <c r="OIG31" s="25"/>
      <c r="OIH31" s="25"/>
      <c r="OII31" s="25"/>
      <c r="OIJ31" s="25"/>
      <c r="OIK31" s="25"/>
      <c r="OIL31" s="25"/>
      <c r="OIM31" s="25"/>
      <c r="OIN31" s="25"/>
      <c r="OIO31" s="25"/>
      <c r="OIP31" s="25"/>
      <c r="OIQ31" s="25"/>
      <c r="OIR31" s="25"/>
      <c r="OIS31" s="25"/>
      <c r="OIT31" s="25"/>
      <c r="OIU31" s="25"/>
      <c r="OIV31" s="25"/>
      <c r="OIW31" s="25"/>
      <c r="OIX31" s="25"/>
      <c r="OIY31" s="25"/>
      <c r="OIZ31" s="25"/>
      <c r="OJA31" s="25"/>
      <c r="OJB31" s="25"/>
      <c r="OJC31" s="25"/>
      <c r="OJD31" s="25"/>
      <c r="OJE31" s="25"/>
      <c r="OJF31" s="25"/>
      <c r="OJG31" s="25"/>
      <c r="OJH31" s="25"/>
      <c r="OJI31" s="25"/>
      <c r="OJJ31" s="25"/>
      <c r="OJK31" s="25"/>
      <c r="OJL31" s="25"/>
      <c r="OJM31" s="25"/>
      <c r="OJN31" s="25"/>
      <c r="OJO31" s="25"/>
      <c r="OJP31" s="25"/>
      <c r="OJQ31" s="25"/>
      <c r="OJR31" s="25"/>
      <c r="OJS31" s="25"/>
      <c r="OJT31" s="25"/>
      <c r="OJU31" s="25"/>
      <c r="OJV31" s="25"/>
      <c r="OJW31" s="25"/>
      <c r="OJX31" s="25"/>
      <c r="OJY31" s="25"/>
      <c r="OJZ31" s="25"/>
      <c r="OKA31" s="25"/>
      <c r="OKB31" s="25"/>
      <c r="OKC31" s="25"/>
      <c r="OKD31" s="25"/>
      <c r="OKE31" s="25"/>
      <c r="OKF31" s="25"/>
      <c r="OKG31" s="25"/>
      <c r="OKH31" s="25"/>
      <c r="OKI31" s="25"/>
      <c r="OKJ31" s="25"/>
      <c r="OKK31" s="25"/>
      <c r="OKL31" s="25"/>
      <c r="OKM31" s="25"/>
      <c r="OKN31" s="25"/>
      <c r="OKO31" s="25"/>
      <c r="OKP31" s="25"/>
      <c r="OKQ31" s="25"/>
      <c r="OKR31" s="25"/>
      <c r="OKS31" s="25"/>
      <c r="OKT31" s="25"/>
      <c r="OKU31" s="25"/>
      <c r="OKV31" s="25"/>
      <c r="OKW31" s="25"/>
      <c r="OKX31" s="25"/>
      <c r="OKY31" s="25"/>
      <c r="OKZ31" s="25"/>
      <c r="OLA31" s="25"/>
      <c r="OLB31" s="25"/>
      <c r="OLC31" s="25"/>
      <c r="OLD31" s="25"/>
      <c r="OLE31" s="25"/>
      <c r="OLF31" s="25"/>
      <c r="OLG31" s="25"/>
      <c r="OLH31" s="25"/>
      <c r="OLI31" s="25"/>
      <c r="OLJ31" s="25"/>
      <c r="OLK31" s="25"/>
      <c r="OLL31" s="25"/>
      <c r="OLM31" s="25"/>
      <c r="OLN31" s="25"/>
      <c r="OLO31" s="25"/>
      <c r="OLP31" s="25"/>
      <c r="OLQ31" s="25"/>
      <c r="OLR31" s="25"/>
      <c r="OLS31" s="25"/>
      <c r="OLT31" s="25"/>
      <c r="OLU31" s="25"/>
      <c r="OLV31" s="25"/>
      <c r="OLW31" s="25"/>
      <c r="OLX31" s="25"/>
      <c r="OLY31" s="25"/>
      <c r="OLZ31" s="25"/>
      <c r="OMA31" s="25"/>
      <c r="OMB31" s="25"/>
      <c r="OMC31" s="25"/>
      <c r="OMD31" s="25"/>
      <c r="OME31" s="25"/>
      <c r="OMF31" s="25"/>
      <c r="OMG31" s="25"/>
      <c r="OMH31" s="25"/>
      <c r="OMI31" s="25"/>
      <c r="OMJ31" s="25"/>
      <c r="OMK31" s="25"/>
      <c r="OML31" s="25"/>
      <c r="OMM31" s="25"/>
      <c r="OMN31" s="25"/>
      <c r="OMO31" s="25"/>
      <c r="OMP31" s="25"/>
      <c r="OMQ31" s="25"/>
      <c r="OMR31" s="25"/>
      <c r="OMS31" s="25"/>
      <c r="OMT31" s="25"/>
      <c r="OMU31" s="25"/>
      <c r="OMV31" s="25"/>
      <c r="OMW31" s="25"/>
      <c r="OMX31" s="25"/>
      <c r="OMY31" s="25"/>
      <c r="OMZ31" s="25"/>
      <c r="ONA31" s="25"/>
      <c r="ONB31" s="25"/>
      <c r="ONC31" s="25"/>
      <c r="OND31" s="25"/>
      <c r="ONE31" s="25"/>
      <c r="ONF31" s="25"/>
      <c r="ONG31" s="25"/>
      <c r="ONH31" s="25"/>
      <c r="ONI31" s="25"/>
      <c r="ONJ31" s="25"/>
      <c r="ONK31" s="25"/>
      <c r="ONL31" s="25"/>
      <c r="ONM31" s="25"/>
      <c r="ONN31" s="25"/>
      <c r="ONO31" s="25"/>
      <c r="ONP31" s="25"/>
      <c r="ONQ31" s="25"/>
      <c r="ONR31" s="25"/>
      <c r="ONS31" s="25"/>
      <c r="ONT31" s="25"/>
      <c r="ONU31" s="25"/>
      <c r="ONV31" s="25"/>
      <c r="ONW31" s="25"/>
      <c r="ONX31" s="25"/>
      <c r="ONY31" s="25"/>
      <c r="ONZ31" s="25"/>
      <c r="OOA31" s="25"/>
      <c r="OOB31" s="25"/>
      <c r="OOC31" s="25"/>
      <c r="OOD31" s="25"/>
      <c r="OOE31" s="25"/>
      <c r="OOF31" s="25"/>
      <c r="OOG31" s="25"/>
      <c r="OOH31" s="25"/>
      <c r="OOI31" s="25"/>
      <c r="OOJ31" s="25"/>
      <c r="OOK31" s="25"/>
      <c r="OOL31" s="25"/>
      <c r="OOM31" s="25"/>
      <c r="OON31" s="25"/>
      <c r="OOO31" s="25"/>
      <c r="OOP31" s="25"/>
      <c r="OOQ31" s="25"/>
      <c r="OOR31" s="25"/>
      <c r="OOS31" s="25"/>
      <c r="OOT31" s="25"/>
      <c r="OOU31" s="25"/>
      <c r="OOV31" s="25"/>
      <c r="OOW31" s="25"/>
      <c r="OOX31" s="25"/>
      <c r="OOY31" s="25"/>
      <c r="OOZ31" s="25"/>
      <c r="OPA31" s="25"/>
      <c r="OPB31" s="25"/>
      <c r="OPC31" s="25"/>
      <c r="OPD31" s="25"/>
      <c r="OPE31" s="25"/>
      <c r="OPF31" s="25"/>
      <c r="OPG31" s="25"/>
      <c r="OPH31" s="25"/>
      <c r="OPI31" s="25"/>
      <c r="OPJ31" s="25"/>
      <c r="OPK31" s="25"/>
      <c r="OPL31" s="25"/>
      <c r="OPM31" s="25"/>
      <c r="OPN31" s="25"/>
      <c r="OPO31" s="25"/>
      <c r="OPP31" s="25"/>
      <c r="OPQ31" s="25"/>
      <c r="OPR31" s="25"/>
      <c r="OPS31" s="25"/>
      <c r="OPT31" s="25"/>
      <c r="OPU31" s="25"/>
      <c r="OPV31" s="25"/>
      <c r="OPW31" s="25"/>
      <c r="OPX31" s="25"/>
      <c r="OPY31" s="25"/>
      <c r="OPZ31" s="25"/>
      <c r="OQA31" s="25"/>
      <c r="OQB31" s="25"/>
      <c r="OQC31" s="25"/>
      <c r="OQD31" s="25"/>
      <c r="OQE31" s="25"/>
      <c r="OQF31" s="25"/>
      <c r="OQG31" s="25"/>
      <c r="OQH31" s="25"/>
      <c r="OQI31" s="25"/>
      <c r="OQJ31" s="25"/>
      <c r="OQK31" s="25"/>
      <c r="OQL31" s="25"/>
      <c r="OQM31" s="25"/>
      <c r="OQN31" s="25"/>
      <c r="OQO31" s="25"/>
      <c r="OQP31" s="25"/>
      <c r="OQQ31" s="25"/>
      <c r="OQR31" s="25"/>
      <c r="OQS31" s="25"/>
      <c r="OQT31" s="25"/>
      <c r="OQU31" s="25"/>
      <c r="OQV31" s="25"/>
      <c r="OQW31" s="25"/>
      <c r="OQX31" s="25"/>
      <c r="OQY31" s="25"/>
      <c r="OQZ31" s="25"/>
      <c r="ORA31" s="25"/>
      <c r="ORB31" s="25"/>
      <c r="ORC31" s="25"/>
      <c r="ORD31" s="25"/>
      <c r="ORE31" s="25"/>
      <c r="ORF31" s="25"/>
      <c r="ORG31" s="25"/>
      <c r="ORH31" s="25"/>
      <c r="ORI31" s="25"/>
      <c r="ORJ31" s="25"/>
      <c r="ORK31" s="25"/>
      <c r="ORL31" s="25"/>
      <c r="ORM31" s="25"/>
      <c r="ORN31" s="25"/>
      <c r="ORO31" s="25"/>
      <c r="ORP31" s="25"/>
      <c r="ORQ31" s="25"/>
      <c r="ORR31" s="25"/>
      <c r="ORS31" s="25"/>
      <c r="ORT31" s="25"/>
      <c r="ORU31" s="25"/>
      <c r="ORV31" s="25"/>
      <c r="ORW31" s="25"/>
      <c r="ORX31" s="25"/>
      <c r="ORY31" s="25"/>
      <c r="ORZ31" s="25"/>
      <c r="OSA31" s="25"/>
      <c r="OSB31" s="25"/>
      <c r="OSC31" s="25"/>
      <c r="OSD31" s="25"/>
      <c r="OSE31" s="25"/>
      <c r="OSF31" s="25"/>
      <c r="OSG31" s="25"/>
      <c r="OSH31" s="25"/>
      <c r="OSI31" s="25"/>
      <c r="OSJ31" s="25"/>
      <c r="OSK31" s="25"/>
      <c r="OSL31" s="25"/>
      <c r="OSM31" s="25"/>
      <c r="OSN31" s="25"/>
      <c r="OSO31" s="25"/>
      <c r="OSP31" s="25"/>
      <c r="OSQ31" s="25"/>
      <c r="OSR31" s="25"/>
      <c r="OSS31" s="25"/>
      <c r="OST31" s="25"/>
      <c r="OSU31" s="25"/>
      <c r="OSV31" s="25"/>
      <c r="OSW31" s="25"/>
      <c r="OSX31" s="25"/>
      <c r="OSY31" s="25"/>
      <c r="OSZ31" s="25"/>
      <c r="OTA31" s="25"/>
      <c r="OTB31" s="25"/>
      <c r="OTC31" s="25"/>
      <c r="OTD31" s="25"/>
      <c r="OTE31" s="25"/>
      <c r="OTF31" s="25"/>
      <c r="OTG31" s="25"/>
      <c r="OTH31" s="25"/>
      <c r="OTI31" s="25"/>
      <c r="OTJ31" s="25"/>
      <c r="OTK31" s="25"/>
      <c r="OTL31" s="25"/>
      <c r="OTM31" s="25"/>
      <c r="OTN31" s="25"/>
      <c r="OTO31" s="25"/>
      <c r="OTP31" s="25"/>
      <c r="OTQ31" s="25"/>
      <c r="OTR31" s="25"/>
      <c r="OTS31" s="25"/>
      <c r="OTT31" s="25"/>
      <c r="OTU31" s="25"/>
      <c r="OTV31" s="25"/>
      <c r="OTW31" s="25"/>
      <c r="OTX31" s="25"/>
      <c r="OTY31" s="25"/>
      <c r="OTZ31" s="25"/>
      <c r="OUA31" s="25"/>
      <c r="OUB31" s="25"/>
      <c r="OUC31" s="25"/>
      <c r="OUD31" s="25"/>
      <c r="OUE31" s="25"/>
      <c r="OUF31" s="25"/>
      <c r="OUG31" s="25"/>
      <c r="OUH31" s="25"/>
      <c r="OUI31" s="25"/>
      <c r="OUJ31" s="25"/>
      <c r="OUK31" s="25"/>
      <c r="OUL31" s="25"/>
      <c r="OUM31" s="25"/>
      <c r="OUN31" s="25"/>
      <c r="OUO31" s="25"/>
      <c r="OUP31" s="25"/>
      <c r="OUQ31" s="25"/>
      <c r="OUR31" s="25"/>
      <c r="OUS31" s="25"/>
      <c r="OUT31" s="25"/>
      <c r="OUU31" s="25"/>
      <c r="OUV31" s="25"/>
      <c r="OUW31" s="25"/>
      <c r="OUX31" s="25"/>
      <c r="OUY31" s="25"/>
      <c r="OUZ31" s="25"/>
      <c r="OVA31" s="25"/>
      <c r="OVB31" s="25"/>
      <c r="OVC31" s="25"/>
      <c r="OVD31" s="25"/>
      <c r="OVE31" s="25"/>
      <c r="OVF31" s="25"/>
      <c r="OVG31" s="25"/>
      <c r="OVH31" s="25"/>
      <c r="OVI31" s="25"/>
      <c r="OVJ31" s="25"/>
      <c r="OVK31" s="25"/>
      <c r="OVL31" s="25"/>
      <c r="OVM31" s="25"/>
      <c r="OVN31" s="25"/>
      <c r="OVO31" s="25"/>
      <c r="OVP31" s="25"/>
      <c r="OVQ31" s="25"/>
      <c r="OVR31" s="25"/>
      <c r="OVS31" s="25"/>
      <c r="OVT31" s="25"/>
      <c r="OVU31" s="25"/>
      <c r="OVV31" s="25"/>
      <c r="OVW31" s="25"/>
      <c r="OVX31" s="25"/>
      <c r="OVY31" s="25"/>
      <c r="OVZ31" s="25"/>
      <c r="OWA31" s="25"/>
      <c r="OWB31" s="25"/>
      <c r="OWC31" s="25"/>
      <c r="OWD31" s="25"/>
      <c r="OWE31" s="25"/>
      <c r="OWF31" s="25"/>
      <c r="OWG31" s="25"/>
      <c r="OWH31" s="25"/>
      <c r="OWI31" s="25"/>
      <c r="OWJ31" s="25"/>
      <c r="OWK31" s="25"/>
      <c r="OWL31" s="25"/>
      <c r="OWM31" s="25"/>
      <c r="OWN31" s="25"/>
      <c r="OWO31" s="25"/>
      <c r="OWP31" s="25"/>
      <c r="OWQ31" s="25"/>
      <c r="OWR31" s="25"/>
      <c r="OWS31" s="25"/>
      <c r="OWT31" s="25"/>
      <c r="OWU31" s="25"/>
      <c r="OWV31" s="25"/>
      <c r="OWW31" s="25"/>
      <c r="OWX31" s="25"/>
      <c r="OWY31" s="25"/>
      <c r="OWZ31" s="25"/>
      <c r="OXA31" s="25"/>
      <c r="OXB31" s="25"/>
      <c r="OXC31" s="25"/>
      <c r="OXD31" s="25"/>
      <c r="OXE31" s="25"/>
      <c r="OXF31" s="25"/>
      <c r="OXG31" s="25"/>
      <c r="OXH31" s="25"/>
      <c r="OXI31" s="25"/>
      <c r="OXJ31" s="25"/>
      <c r="OXK31" s="25"/>
      <c r="OXL31" s="25"/>
      <c r="OXM31" s="25"/>
      <c r="OXN31" s="25"/>
      <c r="OXO31" s="25"/>
      <c r="OXP31" s="25"/>
      <c r="OXQ31" s="25"/>
      <c r="OXR31" s="25"/>
      <c r="OXS31" s="25"/>
      <c r="OXT31" s="25"/>
      <c r="OXU31" s="25"/>
      <c r="OXV31" s="25"/>
      <c r="OXW31" s="25"/>
      <c r="OXX31" s="25"/>
      <c r="OXY31" s="25"/>
      <c r="OXZ31" s="25"/>
      <c r="OYA31" s="25"/>
      <c r="OYB31" s="25"/>
      <c r="OYC31" s="25"/>
      <c r="OYD31" s="25"/>
      <c r="OYE31" s="25"/>
      <c r="OYF31" s="25"/>
      <c r="OYG31" s="25"/>
      <c r="OYH31" s="25"/>
      <c r="OYI31" s="25"/>
      <c r="OYJ31" s="25"/>
      <c r="OYK31" s="25"/>
      <c r="OYL31" s="25"/>
      <c r="OYM31" s="25"/>
      <c r="OYN31" s="25"/>
      <c r="OYO31" s="25"/>
      <c r="OYP31" s="25"/>
      <c r="OYQ31" s="25"/>
      <c r="OYR31" s="25"/>
      <c r="OYS31" s="25"/>
      <c r="OYT31" s="25"/>
      <c r="OYU31" s="25"/>
      <c r="OYV31" s="25"/>
      <c r="OYW31" s="25"/>
      <c r="OYX31" s="25"/>
      <c r="OYY31" s="25"/>
      <c r="OYZ31" s="25"/>
      <c r="OZA31" s="25"/>
      <c r="OZB31" s="25"/>
      <c r="OZC31" s="25"/>
      <c r="OZD31" s="25"/>
      <c r="OZE31" s="25"/>
      <c r="OZF31" s="25"/>
      <c r="OZG31" s="25"/>
      <c r="OZH31" s="25"/>
      <c r="OZI31" s="25"/>
      <c r="OZJ31" s="25"/>
      <c r="OZK31" s="25"/>
      <c r="OZL31" s="25"/>
      <c r="OZM31" s="25"/>
      <c r="OZN31" s="25"/>
      <c r="OZO31" s="25"/>
      <c r="OZP31" s="25"/>
      <c r="OZQ31" s="25"/>
      <c r="OZR31" s="25"/>
      <c r="OZS31" s="25"/>
      <c r="OZT31" s="25"/>
      <c r="OZU31" s="25"/>
      <c r="OZV31" s="25"/>
      <c r="OZW31" s="25"/>
      <c r="OZX31" s="25"/>
      <c r="OZY31" s="25"/>
      <c r="OZZ31" s="25"/>
      <c r="PAA31" s="25"/>
      <c r="PAB31" s="25"/>
      <c r="PAC31" s="25"/>
      <c r="PAD31" s="25"/>
      <c r="PAE31" s="25"/>
      <c r="PAF31" s="25"/>
      <c r="PAG31" s="25"/>
      <c r="PAH31" s="25"/>
      <c r="PAI31" s="25"/>
      <c r="PAJ31" s="25"/>
      <c r="PAK31" s="25"/>
      <c r="PAL31" s="25"/>
      <c r="PAM31" s="25"/>
      <c r="PAN31" s="25"/>
      <c r="PAO31" s="25"/>
      <c r="PAP31" s="25"/>
      <c r="PAQ31" s="25"/>
      <c r="PAR31" s="25"/>
      <c r="PAS31" s="25"/>
      <c r="PAT31" s="25"/>
      <c r="PAU31" s="25"/>
      <c r="PAV31" s="25"/>
      <c r="PAW31" s="25"/>
      <c r="PAX31" s="25"/>
      <c r="PAY31" s="25"/>
      <c r="PAZ31" s="25"/>
      <c r="PBA31" s="25"/>
      <c r="PBB31" s="25"/>
      <c r="PBC31" s="25"/>
      <c r="PBD31" s="25"/>
      <c r="PBE31" s="25"/>
      <c r="PBF31" s="25"/>
      <c r="PBG31" s="25"/>
      <c r="PBH31" s="25"/>
      <c r="PBI31" s="25"/>
      <c r="PBJ31" s="25"/>
      <c r="PBK31" s="25"/>
      <c r="PBL31" s="25"/>
      <c r="PBM31" s="25"/>
      <c r="PBN31" s="25"/>
      <c r="PBO31" s="25"/>
      <c r="PBP31" s="25"/>
      <c r="PBQ31" s="25"/>
      <c r="PBR31" s="25"/>
      <c r="PBS31" s="25"/>
      <c r="PBT31" s="25"/>
      <c r="PBU31" s="25"/>
      <c r="PBV31" s="25"/>
      <c r="PBW31" s="25"/>
      <c r="PBX31" s="25"/>
      <c r="PBY31" s="25"/>
      <c r="PBZ31" s="25"/>
      <c r="PCA31" s="25"/>
      <c r="PCB31" s="25"/>
      <c r="PCC31" s="25"/>
      <c r="PCD31" s="25"/>
      <c r="PCE31" s="25"/>
      <c r="PCF31" s="25"/>
      <c r="PCG31" s="25"/>
      <c r="PCH31" s="25"/>
      <c r="PCI31" s="25"/>
      <c r="PCJ31" s="25"/>
      <c r="PCK31" s="25"/>
      <c r="PCL31" s="25"/>
      <c r="PCM31" s="25"/>
      <c r="PCN31" s="25"/>
      <c r="PCO31" s="25"/>
      <c r="PCP31" s="25"/>
      <c r="PCQ31" s="25"/>
      <c r="PCR31" s="25"/>
      <c r="PCS31" s="25"/>
      <c r="PCT31" s="25"/>
      <c r="PCU31" s="25"/>
      <c r="PCV31" s="25"/>
      <c r="PCW31" s="25"/>
      <c r="PCX31" s="25"/>
      <c r="PCY31" s="25"/>
      <c r="PCZ31" s="25"/>
      <c r="PDA31" s="25"/>
      <c r="PDB31" s="25"/>
      <c r="PDC31" s="25"/>
      <c r="PDD31" s="25"/>
      <c r="PDE31" s="25"/>
      <c r="PDF31" s="25"/>
      <c r="PDG31" s="25"/>
      <c r="PDH31" s="25"/>
      <c r="PDI31" s="25"/>
      <c r="PDJ31" s="25"/>
      <c r="PDK31" s="25"/>
      <c r="PDL31" s="25"/>
      <c r="PDM31" s="25"/>
      <c r="PDN31" s="25"/>
      <c r="PDO31" s="25"/>
      <c r="PDP31" s="25"/>
      <c r="PDQ31" s="25"/>
      <c r="PDR31" s="25"/>
      <c r="PDS31" s="25"/>
      <c r="PDT31" s="25"/>
      <c r="PDU31" s="25"/>
      <c r="PDV31" s="25"/>
      <c r="PDW31" s="25"/>
      <c r="PDX31" s="25"/>
      <c r="PDY31" s="25"/>
      <c r="PDZ31" s="25"/>
      <c r="PEA31" s="25"/>
      <c r="PEB31" s="25"/>
      <c r="PEC31" s="25"/>
      <c r="PED31" s="25"/>
      <c r="PEE31" s="25"/>
      <c r="PEF31" s="25"/>
      <c r="PEG31" s="25"/>
      <c r="PEH31" s="25"/>
      <c r="PEI31" s="25"/>
      <c r="PEJ31" s="25"/>
      <c r="PEK31" s="25"/>
      <c r="PEL31" s="25"/>
      <c r="PEM31" s="25"/>
      <c r="PEN31" s="25"/>
      <c r="PEO31" s="25"/>
      <c r="PEP31" s="25"/>
      <c r="PEQ31" s="25"/>
      <c r="PER31" s="25"/>
      <c r="PES31" s="25"/>
      <c r="PET31" s="25"/>
      <c r="PEU31" s="25"/>
      <c r="PEV31" s="25"/>
      <c r="PEW31" s="25"/>
      <c r="PEX31" s="25"/>
      <c r="PEY31" s="25"/>
      <c r="PEZ31" s="25"/>
      <c r="PFA31" s="25"/>
      <c r="PFB31" s="25"/>
      <c r="PFC31" s="25"/>
      <c r="PFD31" s="25"/>
      <c r="PFE31" s="25"/>
      <c r="PFF31" s="25"/>
      <c r="PFG31" s="25"/>
      <c r="PFH31" s="25"/>
      <c r="PFI31" s="25"/>
      <c r="PFJ31" s="25"/>
      <c r="PFK31" s="25"/>
      <c r="PFL31" s="25"/>
      <c r="PFM31" s="25"/>
      <c r="PFN31" s="25"/>
      <c r="PFO31" s="25"/>
      <c r="PFP31" s="25"/>
      <c r="PFQ31" s="25"/>
      <c r="PFR31" s="25"/>
      <c r="PFS31" s="25"/>
      <c r="PFT31" s="25"/>
      <c r="PFU31" s="25"/>
      <c r="PFV31" s="25"/>
      <c r="PFW31" s="25"/>
      <c r="PFX31" s="25"/>
      <c r="PFY31" s="25"/>
      <c r="PFZ31" s="25"/>
      <c r="PGA31" s="25"/>
      <c r="PGB31" s="25"/>
      <c r="PGC31" s="25"/>
      <c r="PGD31" s="25"/>
      <c r="PGE31" s="25"/>
      <c r="PGF31" s="25"/>
      <c r="PGG31" s="25"/>
      <c r="PGH31" s="25"/>
      <c r="PGI31" s="25"/>
      <c r="PGJ31" s="25"/>
      <c r="PGK31" s="25"/>
      <c r="PGL31" s="25"/>
      <c r="PGM31" s="25"/>
      <c r="PGN31" s="25"/>
      <c r="PGO31" s="25"/>
      <c r="PGP31" s="25"/>
      <c r="PGQ31" s="25"/>
      <c r="PGR31" s="25"/>
      <c r="PGS31" s="25"/>
      <c r="PGT31" s="25"/>
      <c r="PGU31" s="25"/>
      <c r="PGV31" s="25"/>
      <c r="PGW31" s="25"/>
      <c r="PGX31" s="25"/>
      <c r="PGY31" s="25"/>
      <c r="PGZ31" s="25"/>
      <c r="PHA31" s="25"/>
      <c r="PHB31" s="25"/>
      <c r="PHC31" s="25"/>
      <c r="PHD31" s="25"/>
      <c r="PHE31" s="25"/>
      <c r="PHF31" s="25"/>
      <c r="PHG31" s="25"/>
      <c r="PHH31" s="25"/>
      <c r="PHI31" s="25"/>
      <c r="PHJ31" s="25"/>
      <c r="PHK31" s="25"/>
      <c r="PHL31" s="25"/>
      <c r="PHM31" s="25"/>
      <c r="PHN31" s="25"/>
      <c r="PHO31" s="25"/>
      <c r="PHP31" s="25"/>
      <c r="PHQ31" s="25"/>
      <c r="PHR31" s="25"/>
      <c r="PHS31" s="25"/>
      <c r="PHT31" s="25"/>
      <c r="PHU31" s="25"/>
      <c r="PHV31" s="25"/>
      <c r="PHW31" s="25"/>
      <c r="PHX31" s="25"/>
      <c r="PHY31" s="25"/>
      <c r="PHZ31" s="25"/>
      <c r="PIA31" s="25"/>
      <c r="PIB31" s="25"/>
      <c r="PIC31" s="25"/>
      <c r="PID31" s="25"/>
      <c r="PIE31" s="25"/>
      <c r="PIF31" s="25"/>
      <c r="PIG31" s="25"/>
      <c r="PIH31" s="25"/>
      <c r="PII31" s="25"/>
      <c r="PIJ31" s="25"/>
      <c r="PIK31" s="25"/>
      <c r="PIL31" s="25"/>
      <c r="PIM31" s="25"/>
      <c r="PIN31" s="25"/>
      <c r="PIO31" s="25"/>
      <c r="PIP31" s="25"/>
      <c r="PIQ31" s="25"/>
      <c r="PIR31" s="25"/>
      <c r="PIS31" s="25"/>
      <c r="PIT31" s="25"/>
      <c r="PIU31" s="25"/>
      <c r="PIV31" s="25"/>
      <c r="PIW31" s="25"/>
      <c r="PIX31" s="25"/>
      <c r="PIY31" s="25"/>
      <c r="PIZ31" s="25"/>
      <c r="PJA31" s="25"/>
      <c r="PJB31" s="25"/>
      <c r="PJC31" s="25"/>
      <c r="PJD31" s="25"/>
      <c r="PJE31" s="25"/>
      <c r="PJF31" s="25"/>
      <c r="PJG31" s="25"/>
      <c r="PJH31" s="25"/>
      <c r="PJI31" s="25"/>
      <c r="PJJ31" s="25"/>
      <c r="PJK31" s="25"/>
      <c r="PJL31" s="25"/>
      <c r="PJM31" s="25"/>
      <c r="PJN31" s="25"/>
      <c r="PJO31" s="25"/>
      <c r="PJP31" s="25"/>
      <c r="PJQ31" s="25"/>
      <c r="PJR31" s="25"/>
      <c r="PJS31" s="25"/>
      <c r="PJT31" s="25"/>
      <c r="PJU31" s="25"/>
      <c r="PJV31" s="25"/>
      <c r="PJW31" s="25"/>
      <c r="PJX31" s="25"/>
      <c r="PJY31" s="25"/>
      <c r="PJZ31" s="25"/>
      <c r="PKA31" s="25"/>
      <c r="PKB31" s="25"/>
      <c r="PKC31" s="25"/>
      <c r="PKD31" s="25"/>
      <c r="PKE31" s="25"/>
      <c r="PKF31" s="25"/>
      <c r="PKG31" s="25"/>
      <c r="PKH31" s="25"/>
      <c r="PKI31" s="25"/>
      <c r="PKJ31" s="25"/>
      <c r="PKK31" s="25"/>
      <c r="PKL31" s="25"/>
      <c r="PKM31" s="25"/>
      <c r="PKN31" s="25"/>
      <c r="PKO31" s="25"/>
      <c r="PKP31" s="25"/>
      <c r="PKQ31" s="25"/>
      <c r="PKR31" s="25"/>
      <c r="PKS31" s="25"/>
      <c r="PKT31" s="25"/>
      <c r="PKU31" s="25"/>
      <c r="PKV31" s="25"/>
      <c r="PKW31" s="25"/>
      <c r="PKX31" s="25"/>
      <c r="PKY31" s="25"/>
      <c r="PKZ31" s="25"/>
      <c r="PLA31" s="25"/>
      <c r="PLB31" s="25"/>
      <c r="PLC31" s="25"/>
      <c r="PLD31" s="25"/>
      <c r="PLE31" s="25"/>
      <c r="PLF31" s="25"/>
      <c r="PLG31" s="25"/>
      <c r="PLH31" s="25"/>
      <c r="PLI31" s="25"/>
      <c r="PLJ31" s="25"/>
      <c r="PLK31" s="25"/>
      <c r="PLL31" s="25"/>
      <c r="PLM31" s="25"/>
      <c r="PLN31" s="25"/>
      <c r="PLO31" s="25"/>
      <c r="PLP31" s="25"/>
      <c r="PLQ31" s="25"/>
      <c r="PLR31" s="25"/>
      <c r="PLS31" s="25"/>
      <c r="PLT31" s="25"/>
      <c r="PLU31" s="25"/>
      <c r="PLV31" s="25"/>
      <c r="PLW31" s="25"/>
      <c r="PLX31" s="25"/>
      <c r="PLY31" s="25"/>
      <c r="PLZ31" s="25"/>
      <c r="PMA31" s="25"/>
      <c r="PMB31" s="25"/>
      <c r="PMC31" s="25"/>
      <c r="PMD31" s="25"/>
      <c r="PME31" s="25"/>
      <c r="PMF31" s="25"/>
      <c r="PMG31" s="25"/>
      <c r="PMH31" s="25"/>
      <c r="PMI31" s="25"/>
      <c r="PMJ31" s="25"/>
      <c r="PMK31" s="25"/>
      <c r="PML31" s="25"/>
      <c r="PMM31" s="25"/>
      <c r="PMN31" s="25"/>
      <c r="PMO31" s="25"/>
      <c r="PMP31" s="25"/>
      <c r="PMQ31" s="25"/>
      <c r="PMR31" s="25"/>
      <c r="PMS31" s="25"/>
      <c r="PMT31" s="25"/>
      <c r="PMU31" s="25"/>
      <c r="PMV31" s="25"/>
      <c r="PMW31" s="25"/>
      <c r="PMX31" s="25"/>
      <c r="PMY31" s="25"/>
      <c r="PMZ31" s="25"/>
      <c r="PNA31" s="25"/>
      <c r="PNB31" s="25"/>
      <c r="PNC31" s="25"/>
      <c r="PND31" s="25"/>
      <c r="PNE31" s="25"/>
      <c r="PNF31" s="25"/>
      <c r="PNG31" s="25"/>
      <c r="PNH31" s="25"/>
      <c r="PNI31" s="25"/>
      <c r="PNJ31" s="25"/>
      <c r="PNK31" s="25"/>
      <c r="PNL31" s="25"/>
      <c r="PNM31" s="25"/>
      <c r="PNN31" s="25"/>
      <c r="PNO31" s="25"/>
      <c r="PNP31" s="25"/>
      <c r="PNQ31" s="25"/>
      <c r="PNR31" s="25"/>
      <c r="PNS31" s="25"/>
      <c r="PNT31" s="25"/>
      <c r="PNU31" s="25"/>
      <c r="PNV31" s="25"/>
      <c r="PNW31" s="25"/>
      <c r="PNX31" s="25"/>
      <c r="PNY31" s="25"/>
      <c r="PNZ31" s="25"/>
      <c r="POA31" s="25"/>
      <c r="POB31" s="25"/>
      <c r="POC31" s="25"/>
      <c r="POD31" s="25"/>
      <c r="POE31" s="25"/>
      <c r="POF31" s="25"/>
      <c r="POG31" s="25"/>
      <c r="POH31" s="25"/>
      <c r="POI31" s="25"/>
      <c r="POJ31" s="25"/>
      <c r="POK31" s="25"/>
      <c r="POL31" s="25"/>
      <c r="POM31" s="25"/>
      <c r="PON31" s="25"/>
      <c r="POO31" s="25"/>
      <c r="POP31" s="25"/>
      <c r="POQ31" s="25"/>
      <c r="POR31" s="25"/>
      <c r="POS31" s="25"/>
      <c r="POT31" s="25"/>
      <c r="POU31" s="25"/>
      <c r="POV31" s="25"/>
      <c r="POW31" s="25"/>
      <c r="POX31" s="25"/>
      <c r="POY31" s="25"/>
      <c r="POZ31" s="25"/>
      <c r="PPA31" s="25"/>
      <c r="PPB31" s="25"/>
      <c r="PPC31" s="25"/>
      <c r="PPD31" s="25"/>
      <c r="PPE31" s="25"/>
      <c r="PPF31" s="25"/>
      <c r="PPG31" s="25"/>
      <c r="PPH31" s="25"/>
      <c r="PPI31" s="25"/>
      <c r="PPJ31" s="25"/>
      <c r="PPK31" s="25"/>
      <c r="PPL31" s="25"/>
      <c r="PPM31" s="25"/>
      <c r="PPN31" s="25"/>
      <c r="PPO31" s="25"/>
      <c r="PPP31" s="25"/>
      <c r="PPQ31" s="25"/>
      <c r="PPR31" s="25"/>
      <c r="PPS31" s="25"/>
      <c r="PPT31" s="25"/>
      <c r="PPU31" s="25"/>
      <c r="PPV31" s="25"/>
      <c r="PPW31" s="25"/>
      <c r="PPX31" s="25"/>
      <c r="PPY31" s="25"/>
      <c r="PPZ31" s="25"/>
      <c r="PQA31" s="25"/>
      <c r="PQB31" s="25"/>
      <c r="PQC31" s="25"/>
      <c r="PQD31" s="25"/>
      <c r="PQE31" s="25"/>
      <c r="PQF31" s="25"/>
      <c r="PQG31" s="25"/>
      <c r="PQH31" s="25"/>
      <c r="PQI31" s="25"/>
      <c r="PQJ31" s="25"/>
      <c r="PQK31" s="25"/>
      <c r="PQL31" s="25"/>
      <c r="PQM31" s="25"/>
      <c r="PQN31" s="25"/>
      <c r="PQO31" s="25"/>
      <c r="PQP31" s="25"/>
      <c r="PQQ31" s="25"/>
      <c r="PQR31" s="25"/>
      <c r="PQS31" s="25"/>
      <c r="PQT31" s="25"/>
      <c r="PQU31" s="25"/>
      <c r="PQV31" s="25"/>
      <c r="PQW31" s="25"/>
      <c r="PQX31" s="25"/>
      <c r="PQY31" s="25"/>
      <c r="PQZ31" s="25"/>
      <c r="PRA31" s="25"/>
      <c r="PRB31" s="25"/>
      <c r="PRC31" s="25"/>
      <c r="PRD31" s="25"/>
      <c r="PRE31" s="25"/>
      <c r="PRF31" s="25"/>
      <c r="PRG31" s="25"/>
      <c r="PRH31" s="25"/>
      <c r="PRI31" s="25"/>
      <c r="PRJ31" s="25"/>
      <c r="PRK31" s="25"/>
      <c r="PRL31" s="25"/>
      <c r="PRM31" s="25"/>
      <c r="PRN31" s="25"/>
      <c r="PRO31" s="25"/>
      <c r="PRP31" s="25"/>
      <c r="PRQ31" s="25"/>
      <c r="PRR31" s="25"/>
      <c r="PRS31" s="25"/>
      <c r="PRT31" s="25"/>
      <c r="PRU31" s="25"/>
      <c r="PRV31" s="25"/>
      <c r="PRW31" s="25"/>
      <c r="PRX31" s="25"/>
      <c r="PRY31" s="25"/>
      <c r="PRZ31" s="25"/>
      <c r="PSA31" s="25"/>
      <c r="PSB31" s="25"/>
      <c r="PSC31" s="25"/>
      <c r="PSD31" s="25"/>
      <c r="PSE31" s="25"/>
      <c r="PSF31" s="25"/>
      <c r="PSG31" s="25"/>
      <c r="PSH31" s="25"/>
      <c r="PSI31" s="25"/>
      <c r="PSJ31" s="25"/>
      <c r="PSK31" s="25"/>
      <c r="PSL31" s="25"/>
      <c r="PSM31" s="25"/>
      <c r="PSN31" s="25"/>
      <c r="PSO31" s="25"/>
      <c r="PSP31" s="25"/>
      <c r="PSQ31" s="25"/>
      <c r="PSR31" s="25"/>
      <c r="PSS31" s="25"/>
      <c r="PST31" s="25"/>
      <c r="PSU31" s="25"/>
      <c r="PSV31" s="25"/>
      <c r="PSW31" s="25"/>
      <c r="PSX31" s="25"/>
      <c r="PSY31" s="25"/>
      <c r="PSZ31" s="25"/>
      <c r="PTA31" s="25"/>
      <c r="PTB31" s="25"/>
      <c r="PTC31" s="25"/>
      <c r="PTD31" s="25"/>
      <c r="PTE31" s="25"/>
      <c r="PTF31" s="25"/>
      <c r="PTG31" s="25"/>
      <c r="PTH31" s="25"/>
      <c r="PTI31" s="25"/>
      <c r="PTJ31" s="25"/>
      <c r="PTK31" s="25"/>
      <c r="PTL31" s="25"/>
      <c r="PTM31" s="25"/>
      <c r="PTN31" s="25"/>
      <c r="PTO31" s="25"/>
      <c r="PTP31" s="25"/>
      <c r="PTQ31" s="25"/>
      <c r="PTR31" s="25"/>
      <c r="PTS31" s="25"/>
      <c r="PTT31" s="25"/>
      <c r="PTU31" s="25"/>
      <c r="PTV31" s="25"/>
      <c r="PTW31" s="25"/>
      <c r="PTX31" s="25"/>
      <c r="PTY31" s="25"/>
      <c r="PTZ31" s="25"/>
      <c r="PUA31" s="25"/>
      <c r="PUB31" s="25"/>
      <c r="PUC31" s="25"/>
      <c r="PUD31" s="25"/>
      <c r="PUE31" s="25"/>
      <c r="PUF31" s="25"/>
      <c r="PUG31" s="25"/>
      <c r="PUH31" s="25"/>
      <c r="PUI31" s="25"/>
      <c r="PUJ31" s="25"/>
      <c r="PUK31" s="25"/>
      <c r="PUL31" s="25"/>
      <c r="PUM31" s="25"/>
      <c r="PUN31" s="25"/>
      <c r="PUO31" s="25"/>
      <c r="PUP31" s="25"/>
      <c r="PUQ31" s="25"/>
      <c r="PUR31" s="25"/>
      <c r="PUS31" s="25"/>
      <c r="PUT31" s="25"/>
      <c r="PUU31" s="25"/>
      <c r="PUV31" s="25"/>
      <c r="PUW31" s="25"/>
      <c r="PUX31" s="25"/>
      <c r="PUY31" s="25"/>
      <c r="PUZ31" s="25"/>
      <c r="PVA31" s="25"/>
      <c r="PVB31" s="25"/>
      <c r="PVC31" s="25"/>
      <c r="PVD31" s="25"/>
      <c r="PVE31" s="25"/>
      <c r="PVF31" s="25"/>
      <c r="PVG31" s="25"/>
      <c r="PVH31" s="25"/>
      <c r="PVI31" s="25"/>
      <c r="PVJ31" s="25"/>
      <c r="PVK31" s="25"/>
      <c r="PVL31" s="25"/>
      <c r="PVM31" s="25"/>
      <c r="PVN31" s="25"/>
      <c r="PVO31" s="25"/>
      <c r="PVP31" s="25"/>
      <c r="PVQ31" s="25"/>
      <c r="PVR31" s="25"/>
      <c r="PVS31" s="25"/>
      <c r="PVT31" s="25"/>
      <c r="PVU31" s="25"/>
      <c r="PVV31" s="25"/>
      <c r="PVW31" s="25"/>
      <c r="PVX31" s="25"/>
      <c r="PVY31" s="25"/>
      <c r="PVZ31" s="25"/>
      <c r="PWA31" s="25"/>
      <c r="PWB31" s="25"/>
      <c r="PWC31" s="25"/>
      <c r="PWD31" s="25"/>
      <c r="PWE31" s="25"/>
      <c r="PWF31" s="25"/>
      <c r="PWG31" s="25"/>
      <c r="PWH31" s="25"/>
      <c r="PWI31" s="25"/>
      <c r="PWJ31" s="25"/>
      <c r="PWK31" s="25"/>
      <c r="PWL31" s="25"/>
      <c r="PWM31" s="25"/>
      <c r="PWN31" s="25"/>
      <c r="PWO31" s="25"/>
      <c r="PWP31" s="25"/>
      <c r="PWQ31" s="25"/>
      <c r="PWR31" s="25"/>
      <c r="PWS31" s="25"/>
      <c r="PWT31" s="25"/>
      <c r="PWU31" s="25"/>
      <c r="PWV31" s="25"/>
      <c r="PWW31" s="25"/>
      <c r="PWX31" s="25"/>
      <c r="PWY31" s="25"/>
      <c r="PWZ31" s="25"/>
      <c r="PXA31" s="25"/>
      <c r="PXB31" s="25"/>
      <c r="PXC31" s="25"/>
      <c r="PXD31" s="25"/>
      <c r="PXE31" s="25"/>
      <c r="PXF31" s="25"/>
      <c r="PXG31" s="25"/>
      <c r="PXH31" s="25"/>
      <c r="PXI31" s="25"/>
      <c r="PXJ31" s="25"/>
      <c r="PXK31" s="25"/>
      <c r="PXL31" s="25"/>
      <c r="PXM31" s="25"/>
      <c r="PXN31" s="25"/>
      <c r="PXO31" s="25"/>
      <c r="PXP31" s="25"/>
      <c r="PXQ31" s="25"/>
      <c r="PXR31" s="25"/>
      <c r="PXS31" s="25"/>
      <c r="PXT31" s="25"/>
      <c r="PXU31" s="25"/>
      <c r="PXV31" s="25"/>
      <c r="PXW31" s="25"/>
      <c r="PXX31" s="25"/>
      <c r="PXY31" s="25"/>
      <c r="PXZ31" s="25"/>
      <c r="PYA31" s="25"/>
      <c r="PYB31" s="25"/>
      <c r="PYC31" s="25"/>
      <c r="PYD31" s="25"/>
      <c r="PYE31" s="25"/>
      <c r="PYF31" s="25"/>
      <c r="PYG31" s="25"/>
      <c r="PYH31" s="25"/>
      <c r="PYI31" s="25"/>
      <c r="PYJ31" s="25"/>
      <c r="PYK31" s="25"/>
      <c r="PYL31" s="25"/>
      <c r="PYM31" s="25"/>
      <c r="PYN31" s="25"/>
      <c r="PYO31" s="25"/>
      <c r="PYP31" s="25"/>
      <c r="PYQ31" s="25"/>
      <c r="PYR31" s="25"/>
      <c r="PYS31" s="25"/>
      <c r="PYT31" s="25"/>
      <c r="PYU31" s="25"/>
      <c r="PYV31" s="25"/>
      <c r="PYW31" s="25"/>
      <c r="PYX31" s="25"/>
      <c r="PYY31" s="25"/>
      <c r="PYZ31" s="25"/>
      <c r="PZA31" s="25"/>
      <c r="PZB31" s="25"/>
      <c r="PZC31" s="25"/>
      <c r="PZD31" s="25"/>
      <c r="PZE31" s="25"/>
      <c r="PZF31" s="25"/>
      <c r="PZG31" s="25"/>
      <c r="PZH31" s="25"/>
      <c r="PZI31" s="25"/>
      <c r="PZJ31" s="25"/>
      <c r="PZK31" s="25"/>
      <c r="PZL31" s="25"/>
      <c r="PZM31" s="25"/>
      <c r="PZN31" s="25"/>
      <c r="PZO31" s="25"/>
      <c r="PZP31" s="25"/>
      <c r="PZQ31" s="25"/>
      <c r="PZR31" s="25"/>
      <c r="PZS31" s="25"/>
      <c r="PZT31" s="25"/>
      <c r="PZU31" s="25"/>
      <c r="PZV31" s="25"/>
      <c r="PZW31" s="25"/>
      <c r="PZX31" s="25"/>
      <c r="PZY31" s="25"/>
      <c r="PZZ31" s="25"/>
      <c r="QAA31" s="25"/>
      <c r="QAB31" s="25"/>
      <c r="QAC31" s="25"/>
      <c r="QAD31" s="25"/>
      <c r="QAE31" s="25"/>
      <c r="QAF31" s="25"/>
      <c r="QAG31" s="25"/>
      <c r="QAH31" s="25"/>
      <c r="QAI31" s="25"/>
      <c r="QAJ31" s="25"/>
      <c r="QAK31" s="25"/>
      <c r="QAL31" s="25"/>
      <c r="QAM31" s="25"/>
      <c r="QAN31" s="25"/>
      <c r="QAO31" s="25"/>
      <c r="QAP31" s="25"/>
      <c r="QAQ31" s="25"/>
      <c r="QAR31" s="25"/>
      <c r="QAS31" s="25"/>
      <c r="QAT31" s="25"/>
      <c r="QAU31" s="25"/>
      <c r="QAV31" s="25"/>
      <c r="QAW31" s="25"/>
      <c r="QAX31" s="25"/>
      <c r="QAY31" s="25"/>
      <c r="QAZ31" s="25"/>
      <c r="QBA31" s="25"/>
      <c r="QBB31" s="25"/>
      <c r="QBC31" s="25"/>
      <c r="QBD31" s="25"/>
      <c r="QBE31" s="25"/>
      <c r="QBF31" s="25"/>
      <c r="QBG31" s="25"/>
      <c r="QBH31" s="25"/>
      <c r="QBI31" s="25"/>
      <c r="QBJ31" s="25"/>
      <c r="QBK31" s="25"/>
      <c r="QBL31" s="25"/>
      <c r="QBM31" s="25"/>
      <c r="QBN31" s="25"/>
      <c r="QBO31" s="25"/>
      <c r="QBP31" s="25"/>
      <c r="QBQ31" s="25"/>
      <c r="QBR31" s="25"/>
      <c r="QBS31" s="25"/>
      <c r="QBT31" s="25"/>
      <c r="QBU31" s="25"/>
      <c r="QBV31" s="25"/>
      <c r="QBW31" s="25"/>
      <c r="QBX31" s="25"/>
      <c r="QBY31" s="25"/>
      <c r="QBZ31" s="25"/>
      <c r="QCA31" s="25"/>
      <c r="QCB31" s="25"/>
      <c r="QCC31" s="25"/>
      <c r="QCD31" s="25"/>
      <c r="QCE31" s="25"/>
      <c r="QCF31" s="25"/>
      <c r="QCG31" s="25"/>
      <c r="QCH31" s="25"/>
      <c r="QCI31" s="25"/>
      <c r="QCJ31" s="25"/>
      <c r="QCK31" s="25"/>
      <c r="QCL31" s="25"/>
      <c r="QCM31" s="25"/>
      <c r="QCN31" s="25"/>
      <c r="QCO31" s="25"/>
      <c r="QCP31" s="25"/>
      <c r="QCQ31" s="25"/>
      <c r="QCR31" s="25"/>
      <c r="QCS31" s="25"/>
      <c r="QCT31" s="25"/>
      <c r="QCU31" s="25"/>
      <c r="QCV31" s="25"/>
      <c r="QCW31" s="25"/>
      <c r="QCX31" s="25"/>
      <c r="QCY31" s="25"/>
      <c r="QCZ31" s="25"/>
      <c r="QDA31" s="25"/>
      <c r="QDB31" s="25"/>
      <c r="QDC31" s="25"/>
      <c r="QDD31" s="25"/>
      <c r="QDE31" s="25"/>
      <c r="QDF31" s="25"/>
      <c r="QDG31" s="25"/>
      <c r="QDH31" s="25"/>
      <c r="QDI31" s="25"/>
      <c r="QDJ31" s="25"/>
      <c r="QDK31" s="25"/>
      <c r="QDL31" s="25"/>
      <c r="QDM31" s="25"/>
      <c r="QDN31" s="25"/>
      <c r="QDO31" s="25"/>
      <c r="QDP31" s="25"/>
      <c r="QDQ31" s="25"/>
      <c r="QDR31" s="25"/>
      <c r="QDS31" s="25"/>
      <c r="QDT31" s="25"/>
      <c r="QDU31" s="25"/>
      <c r="QDV31" s="25"/>
      <c r="QDW31" s="25"/>
      <c r="QDX31" s="25"/>
      <c r="QDY31" s="25"/>
      <c r="QDZ31" s="25"/>
      <c r="QEA31" s="25"/>
      <c r="QEB31" s="25"/>
      <c r="QEC31" s="25"/>
      <c r="QED31" s="25"/>
      <c r="QEE31" s="25"/>
      <c r="QEF31" s="25"/>
      <c r="QEG31" s="25"/>
      <c r="QEH31" s="25"/>
      <c r="QEI31" s="25"/>
      <c r="QEJ31" s="25"/>
      <c r="QEK31" s="25"/>
      <c r="QEL31" s="25"/>
      <c r="QEM31" s="25"/>
      <c r="QEN31" s="25"/>
      <c r="QEO31" s="25"/>
      <c r="QEP31" s="25"/>
      <c r="QEQ31" s="25"/>
      <c r="QER31" s="25"/>
      <c r="QES31" s="25"/>
      <c r="QET31" s="25"/>
      <c r="QEU31" s="25"/>
      <c r="QEV31" s="25"/>
      <c r="QEW31" s="25"/>
      <c r="QEX31" s="25"/>
      <c r="QEY31" s="25"/>
      <c r="QEZ31" s="25"/>
      <c r="QFA31" s="25"/>
      <c r="QFB31" s="25"/>
      <c r="QFC31" s="25"/>
      <c r="QFD31" s="25"/>
      <c r="QFE31" s="25"/>
      <c r="QFF31" s="25"/>
      <c r="QFG31" s="25"/>
      <c r="QFH31" s="25"/>
      <c r="QFI31" s="25"/>
      <c r="QFJ31" s="25"/>
      <c r="QFK31" s="25"/>
      <c r="QFL31" s="25"/>
      <c r="QFM31" s="25"/>
      <c r="QFN31" s="25"/>
      <c r="QFO31" s="25"/>
      <c r="QFP31" s="25"/>
      <c r="QFQ31" s="25"/>
      <c r="QFR31" s="25"/>
      <c r="QFS31" s="25"/>
      <c r="QFT31" s="25"/>
      <c r="QFU31" s="25"/>
      <c r="QFV31" s="25"/>
      <c r="QFW31" s="25"/>
      <c r="QFX31" s="25"/>
      <c r="QFY31" s="25"/>
      <c r="QFZ31" s="25"/>
      <c r="QGA31" s="25"/>
      <c r="QGB31" s="25"/>
      <c r="QGC31" s="25"/>
      <c r="QGD31" s="25"/>
      <c r="QGE31" s="25"/>
      <c r="QGF31" s="25"/>
      <c r="QGG31" s="25"/>
      <c r="QGH31" s="25"/>
      <c r="QGI31" s="25"/>
      <c r="QGJ31" s="25"/>
      <c r="QGK31" s="25"/>
      <c r="QGL31" s="25"/>
      <c r="QGM31" s="25"/>
      <c r="QGN31" s="25"/>
      <c r="QGO31" s="25"/>
      <c r="QGP31" s="25"/>
      <c r="QGQ31" s="25"/>
      <c r="QGR31" s="25"/>
      <c r="QGS31" s="25"/>
      <c r="QGT31" s="25"/>
      <c r="QGU31" s="25"/>
      <c r="QGV31" s="25"/>
      <c r="QGW31" s="25"/>
      <c r="QGX31" s="25"/>
      <c r="QGY31" s="25"/>
      <c r="QGZ31" s="25"/>
      <c r="QHA31" s="25"/>
      <c r="QHB31" s="25"/>
      <c r="QHC31" s="25"/>
      <c r="QHD31" s="25"/>
      <c r="QHE31" s="25"/>
      <c r="QHF31" s="25"/>
      <c r="QHG31" s="25"/>
      <c r="QHH31" s="25"/>
      <c r="QHI31" s="25"/>
      <c r="QHJ31" s="25"/>
      <c r="QHK31" s="25"/>
      <c r="QHL31" s="25"/>
      <c r="QHM31" s="25"/>
      <c r="QHN31" s="25"/>
      <c r="QHO31" s="25"/>
      <c r="QHP31" s="25"/>
      <c r="QHQ31" s="25"/>
      <c r="QHR31" s="25"/>
      <c r="QHS31" s="25"/>
      <c r="QHT31" s="25"/>
      <c r="QHU31" s="25"/>
      <c r="QHV31" s="25"/>
      <c r="QHW31" s="25"/>
      <c r="QHX31" s="25"/>
      <c r="QHY31" s="25"/>
      <c r="QHZ31" s="25"/>
      <c r="QIA31" s="25"/>
      <c r="QIB31" s="25"/>
      <c r="QIC31" s="25"/>
      <c r="QID31" s="25"/>
      <c r="QIE31" s="25"/>
      <c r="QIF31" s="25"/>
      <c r="QIG31" s="25"/>
      <c r="QIH31" s="25"/>
      <c r="QII31" s="25"/>
      <c r="QIJ31" s="25"/>
      <c r="QIK31" s="25"/>
      <c r="QIL31" s="25"/>
      <c r="QIM31" s="25"/>
      <c r="QIN31" s="25"/>
      <c r="QIO31" s="25"/>
      <c r="QIP31" s="25"/>
      <c r="QIQ31" s="25"/>
      <c r="QIR31" s="25"/>
      <c r="QIS31" s="25"/>
      <c r="QIT31" s="25"/>
      <c r="QIU31" s="25"/>
      <c r="QIV31" s="25"/>
      <c r="QIW31" s="25"/>
      <c r="QIX31" s="25"/>
      <c r="QIY31" s="25"/>
      <c r="QIZ31" s="25"/>
      <c r="QJA31" s="25"/>
      <c r="QJB31" s="25"/>
      <c r="QJC31" s="25"/>
      <c r="QJD31" s="25"/>
      <c r="QJE31" s="25"/>
      <c r="QJF31" s="25"/>
      <c r="QJG31" s="25"/>
      <c r="QJH31" s="25"/>
      <c r="QJI31" s="25"/>
      <c r="QJJ31" s="25"/>
      <c r="QJK31" s="25"/>
      <c r="QJL31" s="25"/>
      <c r="QJM31" s="25"/>
      <c r="QJN31" s="25"/>
      <c r="QJO31" s="25"/>
      <c r="QJP31" s="25"/>
      <c r="QJQ31" s="25"/>
      <c r="QJR31" s="25"/>
      <c r="QJS31" s="25"/>
      <c r="QJT31" s="25"/>
      <c r="QJU31" s="25"/>
      <c r="QJV31" s="25"/>
      <c r="QJW31" s="25"/>
      <c r="QJX31" s="25"/>
      <c r="QJY31" s="25"/>
      <c r="QJZ31" s="25"/>
      <c r="QKA31" s="25"/>
      <c r="QKB31" s="25"/>
      <c r="QKC31" s="25"/>
      <c r="QKD31" s="25"/>
      <c r="QKE31" s="25"/>
      <c r="QKF31" s="25"/>
      <c r="QKG31" s="25"/>
      <c r="QKH31" s="25"/>
      <c r="QKI31" s="25"/>
      <c r="QKJ31" s="25"/>
      <c r="QKK31" s="25"/>
      <c r="QKL31" s="25"/>
      <c r="QKM31" s="25"/>
      <c r="QKN31" s="25"/>
      <c r="QKO31" s="25"/>
      <c r="QKP31" s="25"/>
      <c r="QKQ31" s="25"/>
      <c r="QKR31" s="25"/>
      <c r="QKS31" s="25"/>
      <c r="QKT31" s="25"/>
      <c r="QKU31" s="25"/>
      <c r="QKV31" s="25"/>
      <c r="QKW31" s="25"/>
      <c r="QKX31" s="25"/>
      <c r="QKY31" s="25"/>
      <c r="QKZ31" s="25"/>
      <c r="QLA31" s="25"/>
      <c r="QLB31" s="25"/>
      <c r="QLC31" s="25"/>
      <c r="QLD31" s="25"/>
      <c r="QLE31" s="25"/>
      <c r="QLF31" s="25"/>
      <c r="QLG31" s="25"/>
      <c r="QLH31" s="25"/>
      <c r="QLI31" s="25"/>
      <c r="QLJ31" s="25"/>
      <c r="QLK31" s="25"/>
      <c r="QLL31" s="25"/>
      <c r="QLM31" s="25"/>
      <c r="QLN31" s="25"/>
      <c r="QLO31" s="25"/>
      <c r="QLP31" s="25"/>
      <c r="QLQ31" s="25"/>
      <c r="QLR31" s="25"/>
      <c r="QLS31" s="25"/>
      <c r="QLT31" s="25"/>
      <c r="QLU31" s="25"/>
      <c r="QLV31" s="25"/>
      <c r="QLW31" s="25"/>
      <c r="QLX31" s="25"/>
      <c r="QLY31" s="25"/>
      <c r="QLZ31" s="25"/>
      <c r="QMA31" s="25"/>
      <c r="QMB31" s="25"/>
      <c r="QMC31" s="25"/>
      <c r="QMD31" s="25"/>
      <c r="QME31" s="25"/>
      <c r="QMF31" s="25"/>
      <c r="QMG31" s="25"/>
      <c r="QMH31" s="25"/>
      <c r="QMI31" s="25"/>
      <c r="QMJ31" s="25"/>
      <c r="QMK31" s="25"/>
      <c r="QML31" s="25"/>
      <c r="QMM31" s="25"/>
      <c r="QMN31" s="25"/>
      <c r="QMO31" s="25"/>
      <c r="QMP31" s="25"/>
      <c r="QMQ31" s="25"/>
      <c r="QMR31" s="25"/>
      <c r="QMS31" s="25"/>
      <c r="QMT31" s="25"/>
      <c r="QMU31" s="25"/>
      <c r="QMV31" s="25"/>
      <c r="QMW31" s="25"/>
      <c r="QMX31" s="25"/>
      <c r="QMY31" s="25"/>
      <c r="QMZ31" s="25"/>
      <c r="QNA31" s="25"/>
      <c r="QNB31" s="25"/>
      <c r="QNC31" s="25"/>
      <c r="QND31" s="25"/>
      <c r="QNE31" s="25"/>
      <c r="QNF31" s="25"/>
      <c r="QNG31" s="25"/>
      <c r="QNH31" s="25"/>
      <c r="QNI31" s="25"/>
      <c r="QNJ31" s="25"/>
      <c r="QNK31" s="25"/>
      <c r="QNL31" s="25"/>
      <c r="QNM31" s="25"/>
      <c r="QNN31" s="25"/>
      <c r="QNO31" s="25"/>
      <c r="QNP31" s="25"/>
      <c r="QNQ31" s="25"/>
      <c r="QNR31" s="25"/>
      <c r="QNS31" s="25"/>
      <c r="QNT31" s="25"/>
      <c r="QNU31" s="25"/>
      <c r="QNV31" s="25"/>
      <c r="QNW31" s="25"/>
      <c r="QNX31" s="25"/>
      <c r="QNY31" s="25"/>
      <c r="QNZ31" s="25"/>
      <c r="QOA31" s="25"/>
      <c r="QOB31" s="25"/>
      <c r="QOC31" s="25"/>
      <c r="QOD31" s="25"/>
      <c r="QOE31" s="25"/>
      <c r="QOF31" s="25"/>
      <c r="QOG31" s="25"/>
      <c r="QOH31" s="25"/>
      <c r="QOI31" s="25"/>
      <c r="QOJ31" s="25"/>
      <c r="QOK31" s="25"/>
      <c r="QOL31" s="25"/>
      <c r="QOM31" s="25"/>
      <c r="QON31" s="25"/>
      <c r="QOO31" s="25"/>
      <c r="QOP31" s="25"/>
      <c r="QOQ31" s="25"/>
      <c r="QOR31" s="25"/>
      <c r="QOS31" s="25"/>
      <c r="QOT31" s="25"/>
      <c r="QOU31" s="25"/>
      <c r="QOV31" s="25"/>
      <c r="QOW31" s="25"/>
      <c r="QOX31" s="25"/>
      <c r="QOY31" s="25"/>
      <c r="QOZ31" s="25"/>
      <c r="QPA31" s="25"/>
      <c r="QPB31" s="25"/>
      <c r="QPC31" s="25"/>
      <c r="QPD31" s="25"/>
      <c r="QPE31" s="25"/>
      <c r="QPF31" s="25"/>
      <c r="QPG31" s="25"/>
      <c r="QPH31" s="25"/>
      <c r="QPI31" s="25"/>
      <c r="QPJ31" s="25"/>
      <c r="QPK31" s="25"/>
      <c r="QPL31" s="25"/>
      <c r="QPM31" s="25"/>
      <c r="QPN31" s="25"/>
      <c r="QPO31" s="25"/>
      <c r="QPP31" s="25"/>
      <c r="QPQ31" s="25"/>
      <c r="QPR31" s="25"/>
      <c r="QPS31" s="25"/>
      <c r="QPT31" s="25"/>
      <c r="QPU31" s="25"/>
      <c r="QPV31" s="25"/>
      <c r="QPW31" s="25"/>
      <c r="QPX31" s="25"/>
      <c r="QPY31" s="25"/>
      <c r="QPZ31" s="25"/>
      <c r="QQA31" s="25"/>
      <c r="QQB31" s="25"/>
      <c r="QQC31" s="25"/>
      <c r="QQD31" s="25"/>
      <c r="QQE31" s="25"/>
      <c r="QQF31" s="25"/>
      <c r="QQG31" s="25"/>
      <c r="QQH31" s="25"/>
      <c r="QQI31" s="25"/>
      <c r="QQJ31" s="25"/>
      <c r="QQK31" s="25"/>
      <c r="QQL31" s="25"/>
      <c r="QQM31" s="25"/>
      <c r="QQN31" s="25"/>
      <c r="QQO31" s="25"/>
      <c r="QQP31" s="25"/>
      <c r="QQQ31" s="25"/>
      <c r="QQR31" s="25"/>
      <c r="QQS31" s="25"/>
      <c r="QQT31" s="25"/>
      <c r="QQU31" s="25"/>
      <c r="QQV31" s="25"/>
      <c r="QQW31" s="25"/>
      <c r="QQX31" s="25"/>
      <c r="QQY31" s="25"/>
      <c r="QQZ31" s="25"/>
      <c r="QRA31" s="25"/>
      <c r="QRB31" s="25"/>
      <c r="QRC31" s="25"/>
      <c r="QRD31" s="25"/>
      <c r="QRE31" s="25"/>
      <c r="QRF31" s="25"/>
      <c r="QRG31" s="25"/>
      <c r="QRH31" s="25"/>
      <c r="QRI31" s="25"/>
      <c r="QRJ31" s="25"/>
      <c r="QRK31" s="25"/>
      <c r="QRL31" s="25"/>
      <c r="QRM31" s="25"/>
      <c r="QRN31" s="25"/>
      <c r="QRO31" s="25"/>
      <c r="QRP31" s="25"/>
      <c r="QRQ31" s="25"/>
      <c r="QRR31" s="25"/>
      <c r="QRS31" s="25"/>
      <c r="QRT31" s="25"/>
      <c r="QRU31" s="25"/>
      <c r="QRV31" s="25"/>
      <c r="QRW31" s="25"/>
      <c r="QRX31" s="25"/>
      <c r="QRY31" s="25"/>
      <c r="QRZ31" s="25"/>
      <c r="QSA31" s="25"/>
      <c r="QSB31" s="25"/>
      <c r="QSC31" s="25"/>
      <c r="QSD31" s="25"/>
      <c r="QSE31" s="25"/>
      <c r="QSF31" s="25"/>
      <c r="QSG31" s="25"/>
      <c r="QSH31" s="25"/>
      <c r="QSI31" s="25"/>
      <c r="QSJ31" s="25"/>
      <c r="QSK31" s="25"/>
      <c r="QSL31" s="25"/>
      <c r="QSM31" s="25"/>
      <c r="QSN31" s="25"/>
      <c r="QSO31" s="25"/>
      <c r="QSP31" s="25"/>
      <c r="QSQ31" s="25"/>
      <c r="QSR31" s="25"/>
      <c r="QSS31" s="25"/>
      <c r="QST31" s="25"/>
      <c r="QSU31" s="25"/>
      <c r="QSV31" s="25"/>
      <c r="QSW31" s="25"/>
      <c r="QSX31" s="25"/>
      <c r="QSY31" s="25"/>
      <c r="QSZ31" s="25"/>
      <c r="QTA31" s="25"/>
      <c r="QTB31" s="25"/>
      <c r="QTC31" s="25"/>
      <c r="QTD31" s="25"/>
      <c r="QTE31" s="25"/>
      <c r="QTF31" s="25"/>
      <c r="QTG31" s="25"/>
      <c r="QTH31" s="25"/>
      <c r="QTI31" s="25"/>
      <c r="QTJ31" s="25"/>
      <c r="QTK31" s="25"/>
      <c r="QTL31" s="25"/>
      <c r="QTM31" s="25"/>
      <c r="QTN31" s="25"/>
      <c r="QTO31" s="25"/>
      <c r="QTP31" s="25"/>
      <c r="QTQ31" s="25"/>
      <c r="QTR31" s="25"/>
      <c r="QTS31" s="25"/>
      <c r="QTT31" s="25"/>
      <c r="QTU31" s="25"/>
      <c r="QTV31" s="25"/>
      <c r="QTW31" s="25"/>
      <c r="QTX31" s="25"/>
      <c r="QTY31" s="25"/>
      <c r="QTZ31" s="25"/>
      <c r="QUA31" s="25"/>
      <c r="QUB31" s="25"/>
      <c r="QUC31" s="25"/>
      <c r="QUD31" s="25"/>
      <c r="QUE31" s="25"/>
      <c r="QUF31" s="25"/>
      <c r="QUG31" s="25"/>
      <c r="QUH31" s="25"/>
      <c r="QUI31" s="25"/>
      <c r="QUJ31" s="25"/>
      <c r="QUK31" s="25"/>
      <c r="QUL31" s="25"/>
      <c r="QUM31" s="25"/>
      <c r="QUN31" s="25"/>
      <c r="QUO31" s="25"/>
      <c r="QUP31" s="25"/>
      <c r="QUQ31" s="25"/>
      <c r="QUR31" s="25"/>
      <c r="QUS31" s="25"/>
      <c r="QUT31" s="25"/>
      <c r="QUU31" s="25"/>
      <c r="QUV31" s="25"/>
      <c r="QUW31" s="25"/>
      <c r="QUX31" s="25"/>
      <c r="QUY31" s="25"/>
      <c r="QUZ31" s="25"/>
      <c r="QVA31" s="25"/>
      <c r="QVB31" s="25"/>
      <c r="QVC31" s="25"/>
      <c r="QVD31" s="25"/>
      <c r="QVE31" s="25"/>
      <c r="QVF31" s="25"/>
      <c r="QVG31" s="25"/>
      <c r="QVH31" s="25"/>
      <c r="QVI31" s="25"/>
      <c r="QVJ31" s="25"/>
      <c r="QVK31" s="25"/>
      <c r="QVL31" s="25"/>
      <c r="QVM31" s="25"/>
      <c r="QVN31" s="25"/>
      <c r="QVO31" s="25"/>
      <c r="QVP31" s="25"/>
      <c r="QVQ31" s="25"/>
      <c r="QVR31" s="25"/>
      <c r="QVS31" s="25"/>
      <c r="QVT31" s="25"/>
      <c r="QVU31" s="25"/>
      <c r="QVV31" s="25"/>
      <c r="QVW31" s="25"/>
      <c r="QVX31" s="25"/>
      <c r="QVY31" s="25"/>
      <c r="QVZ31" s="25"/>
      <c r="QWA31" s="25"/>
      <c r="QWB31" s="25"/>
      <c r="QWC31" s="25"/>
      <c r="QWD31" s="25"/>
      <c r="QWE31" s="25"/>
      <c r="QWF31" s="25"/>
      <c r="QWG31" s="25"/>
      <c r="QWH31" s="25"/>
      <c r="QWI31" s="25"/>
      <c r="QWJ31" s="25"/>
      <c r="QWK31" s="25"/>
      <c r="QWL31" s="25"/>
      <c r="QWM31" s="25"/>
      <c r="QWN31" s="25"/>
      <c r="QWO31" s="25"/>
      <c r="QWP31" s="25"/>
      <c r="QWQ31" s="25"/>
      <c r="QWR31" s="25"/>
      <c r="QWS31" s="25"/>
      <c r="QWT31" s="25"/>
      <c r="QWU31" s="25"/>
      <c r="QWV31" s="25"/>
      <c r="QWW31" s="25"/>
      <c r="QWX31" s="25"/>
      <c r="QWY31" s="25"/>
      <c r="QWZ31" s="25"/>
      <c r="QXA31" s="25"/>
      <c r="QXB31" s="25"/>
      <c r="QXC31" s="25"/>
      <c r="QXD31" s="25"/>
      <c r="QXE31" s="25"/>
      <c r="QXF31" s="25"/>
      <c r="QXG31" s="25"/>
      <c r="QXH31" s="25"/>
      <c r="QXI31" s="25"/>
      <c r="QXJ31" s="25"/>
      <c r="QXK31" s="25"/>
      <c r="QXL31" s="25"/>
      <c r="QXM31" s="25"/>
      <c r="QXN31" s="25"/>
      <c r="QXO31" s="25"/>
      <c r="QXP31" s="25"/>
      <c r="QXQ31" s="25"/>
      <c r="QXR31" s="25"/>
      <c r="QXS31" s="25"/>
      <c r="QXT31" s="25"/>
      <c r="QXU31" s="25"/>
      <c r="QXV31" s="25"/>
      <c r="QXW31" s="25"/>
      <c r="QXX31" s="25"/>
      <c r="QXY31" s="25"/>
      <c r="QXZ31" s="25"/>
      <c r="QYA31" s="25"/>
      <c r="QYB31" s="25"/>
      <c r="QYC31" s="25"/>
      <c r="QYD31" s="25"/>
      <c r="QYE31" s="25"/>
      <c r="QYF31" s="25"/>
      <c r="QYG31" s="25"/>
      <c r="QYH31" s="25"/>
      <c r="QYI31" s="25"/>
      <c r="QYJ31" s="25"/>
      <c r="QYK31" s="25"/>
      <c r="QYL31" s="25"/>
      <c r="QYM31" s="25"/>
      <c r="QYN31" s="25"/>
      <c r="QYO31" s="25"/>
      <c r="QYP31" s="25"/>
      <c r="QYQ31" s="25"/>
      <c r="QYR31" s="25"/>
      <c r="QYS31" s="25"/>
      <c r="QYT31" s="25"/>
      <c r="QYU31" s="25"/>
      <c r="QYV31" s="25"/>
      <c r="QYW31" s="25"/>
      <c r="QYX31" s="25"/>
      <c r="QYY31" s="25"/>
      <c r="QYZ31" s="25"/>
      <c r="QZA31" s="25"/>
      <c r="QZB31" s="25"/>
      <c r="QZC31" s="25"/>
      <c r="QZD31" s="25"/>
      <c r="QZE31" s="25"/>
      <c r="QZF31" s="25"/>
      <c r="QZG31" s="25"/>
      <c r="QZH31" s="25"/>
      <c r="QZI31" s="25"/>
      <c r="QZJ31" s="25"/>
      <c r="QZK31" s="25"/>
      <c r="QZL31" s="25"/>
      <c r="QZM31" s="25"/>
      <c r="QZN31" s="25"/>
      <c r="QZO31" s="25"/>
      <c r="QZP31" s="25"/>
      <c r="QZQ31" s="25"/>
      <c r="QZR31" s="25"/>
      <c r="QZS31" s="25"/>
      <c r="QZT31" s="25"/>
      <c r="QZU31" s="25"/>
      <c r="QZV31" s="25"/>
      <c r="QZW31" s="25"/>
      <c r="QZX31" s="25"/>
      <c r="QZY31" s="25"/>
      <c r="QZZ31" s="25"/>
      <c r="RAA31" s="25"/>
      <c r="RAB31" s="25"/>
      <c r="RAC31" s="25"/>
      <c r="RAD31" s="25"/>
      <c r="RAE31" s="25"/>
      <c r="RAF31" s="25"/>
      <c r="RAG31" s="25"/>
      <c r="RAH31" s="25"/>
      <c r="RAI31" s="25"/>
      <c r="RAJ31" s="25"/>
      <c r="RAK31" s="25"/>
      <c r="RAL31" s="25"/>
      <c r="RAM31" s="25"/>
      <c r="RAN31" s="25"/>
      <c r="RAO31" s="25"/>
      <c r="RAP31" s="25"/>
      <c r="RAQ31" s="25"/>
      <c r="RAR31" s="25"/>
      <c r="RAS31" s="25"/>
      <c r="RAT31" s="25"/>
      <c r="RAU31" s="25"/>
      <c r="RAV31" s="25"/>
      <c r="RAW31" s="25"/>
      <c r="RAX31" s="25"/>
      <c r="RAY31" s="25"/>
      <c r="RAZ31" s="25"/>
      <c r="RBA31" s="25"/>
      <c r="RBB31" s="25"/>
      <c r="RBC31" s="25"/>
      <c r="RBD31" s="25"/>
      <c r="RBE31" s="25"/>
      <c r="RBF31" s="25"/>
      <c r="RBG31" s="25"/>
      <c r="RBH31" s="25"/>
      <c r="RBI31" s="25"/>
      <c r="RBJ31" s="25"/>
      <c r="RBK31" s="25"/>
      <c r="RBL31" s="25"/>
      <c r="RBM31" s="25"/>
      <c r="RBN31" s="25"/>
      <c r="RBO31" s="25"/>
      <c r="RBP31" s="25"/>
      <c r="RBQ31" s="25"/>
      <c r="RBR31" s="25"/>
      <c r="RBS31" s="25"/>
      <c r="RBT31" s="25"/>
      <c r="RBU31" s="25"/>
      <c r="RBV31" s="25"/>
      <c r="RBW31" s="25"/>
      <c r="RBX31" s="25"/>
      <c r="RBY31" s="25"/>
      <c r="RBZ31" s="25"/>
      <c r="RCA31" s="25"/>
      <c r="RCB31" s="25"/>
      <c r="RCC31" s="25"/>
      <c r="RCD31" s="25"/>
      <c r="RCE31" s="25"/>
      <c r="RCF31" s="25"/>
      <c r="RCG31" s="25"/>
      <c r="RCH31" s="25"/>
      <c r="RCI31" s="25"/>
      <c r="RCJ31" s="25"/>
      <c r="RCK31" s="25"/>
      <c r="RCL31" s="25"/>
      <c r="RCM31" s="25"/>
      <c r="RCN31" s="25"/>
      <c r="RCO31" s="25"/>
      <c r="RCP31" s="25"/>
      <c r="RCQ31" s="25"/>
      <c r="RCR31" s="25"/>
      <c r="RCS31" s="25"/>
      <c r="RCT31" s="25"/>
      <c r="RCU31" s="25"/>
      <c r="RCV31" s="25"/>
      <c r="RCW31" s="25"/>
      <c r="RCX31" s="25"/>
      <c r="RCY31" s="25"/>
      <c r="RCZ31" s="25"/>
      <c r="RDA31" s="25"/>
      <c r="RDB31" s="25"/>
      <c r="RDC31" s="25"/>
      <c r="RDD31" s="25"/>
      <c r="RDE31" s="25"/>
      <c r="RDF31" s="25"/>
      <c r="RDG31" s="25"/>
      <c r="RDH31" s="25"/>
      <c r="RDI31" s="25"/>
      <c r="RDJ31" s="25"/>
      <c r="RDK31" s="25"/>
      <c r="RDL31" s="25"/>
      <c r="RDM31" s="25"/>
      <c r="RDN31" s="25"/>
      <c r="RDO31" s="25"/>
      <c r="RDP31" s="25"/>
      <c r="RDQ31" s="25"/>
      <c r="RDR31" s="25"/>
      <c r="RDS31" s="25"/>
      <c r="RDT31" s="25"/>
      <c r="RDU31" s="25"/>
      <c r="RDV31" s="25"/>
      <c r="RDW31" s="25"/>
      <c r="RDX31" s="25"/>
      <c r="RDY31" s="25"/>
      <c r="RDZ31" s="25"/>
      <c r="REA31" s="25"/>
      <c r="REB31" s="25"/>
      <c r="REC31" s="25"/>
      <c r="RED31" s="25"/>
      <c r="REE31" s="25"/>
      <c r="REF31" s="25"/>
      <c r="REG31" s="25"/>
      <c r="REH31" s="25"/>
      <c r="REI31" s="25"/>
      <c r="REJ31" s="25"/>
      <c r="REK31" s="25"/>
      <c r="REL31" s="25"/>
      <c r="REM31" s="25"/>
      <c r="REN31" s="25"/>
      <c r="REO31" s="25"/>
      <c r="REP31" s="25"/>
      <c r="REQ31" s="25"/>
      <c r="RER31" s="25"/>
      <c r="RES31" s="25"/>
      <c r="RET31" s="25"/>
      <c r="REU31" s="25"/>
      <c r="REV31" s="25"/>
      <c r="REW31" s="25"/>
      <c r="REX31" s="25"/>
      <c r="REY31" s="25"/>
      <c r="REZ31" s="25"/>
      <c r="RFA31" s="25"/>
      <c r="RFB31" s="25"/>
      <c r="RFC31" s="25"/>
      <c r="RFD31" s="25"/>
      <c r="RFE31" s="25"/>
      <c r="RFF31" s="25"/>
      <c r="RFG31" s="25"/>
      <c r="RFH31" s="25"/>
      <c r="RFI31" s="25"/>
      <c r="RFJ31" s="25"/>
      <c r="RFK31" s="25"/>
      <c r="RFL31" s="25"/>
      <c r="RFM31" s="25"/>
      <c r="RFN31" s="25"/>
      <c r="RFO31" s="25"/>
      <c r="RFP31" s="25"/>
      <c r="RFQ31" s="25"/>
      <c r="RFR31" s="25"/>
      <c r="RFS31" s="25"/>
      <c r="RFT31" s="25"/>
      <c r="RFU31" s="25"/>
      <c r="RFV31" s="25"/>
      <c r="RFW31" s="25"/>
      <c r="RFX31" s="25"/>
      <c r="RFY31" s="25"/>
      <c r="RFZ31" s="25"/>
      <c r="RGA31" s="25"/>
      <c r="RGB31" s="25"/>
      <c r="RGC31" s="25"/>
      <c r="RGD31" s="25"/>
      <c r="RGE31" s="25"/>
      <c r="RGF31" s="25"/>
      <c r="RGG31" s="25"/>
      <c r="RGH31" s="25"/>
      <c r="RGI31" s="25"/>
      <c r="RGJ31" s="25"/>
      <c r="RGK31" s="25"/>
      <c r="RGL31" s="25"/>
      <c r="RGM31" s="25"/>
      <c r="RGN31" s="25"/>
      <c r="RGO31" s="25"/>
      <c r="RGP31" s="25"/>
      <c r="RGQ31" s="25"/>
      <c r="RGR31" s="25"/>
      <c r="RGS31" s="25"/>
      <c r="RGT31" s="25"/>
      <c r="RGU31" s="25"/>
      <c r="RGV31" s="25"/>
      <c r="RGW31" s="25"/>
      <c r="RGX31" s="25"/>
      <c r="RGY31" s="25"/>
      <c r="RGZ31" s="25"/>
      <c r="RHA31" s="25"/>
      <c r="RHB31" s="25"/>
      <c r="RHC31" s="25"/>
      <c r="RHD31" s="25"/>
      <c r="RHE31" s="25"/>
      <c r="RHF31" s="25"/>
      <c r="RHG31" s="25"/>
      <c r="RHH31" s="25"/>
      <c r="RHI31" s="25"/>
      <c r="RHJ31" s="25"/>
      <c r="RHK31" s="25"/>
      <c r="RHL31" s="25"/>
      <c r="RHM31" s="25"/>
      <c r="RHN31" s="25"/>
      <c r="RHO31" s="25"/>
      <c r="RHP31" s="25"/>
      <c r="RHQ31" s="25"/>
      <c r="RHR31" s="25"/>
      <c r="RHS31" s="25"/>
      <c r="RHT31" s="25"/>
      <c r="RHU31" s="25"/>
      <c r="RHV31" s="25"/>
      <c r="RHW31" s="25"/>
      <c r="RHX31" s="25"/>
      <c r="RHY31" s="25"/>
      <c r="RHZ31" s="25"/>
      <c r="RIA31" s="25"/>
      <c r="RIB31" s="25"/>
      <c r="RIC31" s="25"/>
      <c r="RID31" s="25"/>
      <c r="RIE31" s="25"/>
      <c r="RIF31" s="25"/>
      <c r="RIG31" s="25"/>
      <c r="RIH31" s="25"/>
      <c r="RII31" s="25"/>
      <c r="RIJ31" s="25"/>
      <c r="RIK31" s="25"/>
      <c r="RIL31" s="25"/>
      <c r="RIM31" s="25"/>
      <c r="RIN31" s="25"/>
      <c r="RIO31" s="25"/>
      <c r="RIP31" s="25"/>
      <c r="RIQ31" s="25"/>
      <c r="RIR31" s="25"/>
      <c r="RIS31" s="25"/>
      <c r="RIT31" s="25"/>
      <c r="RIU31" s="25"/>
      <c r="RIV31" s="25"/>
      <c r="RIW31" s="25"/>
      <c r="RIX31" s="25"/>
      <c r="RIY31" s="25"/>
      <c r="RIZ31" s="25"/>
      <c r="RJA31" s="25"/>
      <c r="RJB31" s="25"/>
      <c r="RJC31" s="25"/>
      <c r="RJD31" s="25"/>
      <c r="RJE31" s="25"/>
      <c r="RJF31" s="25"/>
      <c r="RJG31" s="25"/>
      <c r="RJH31" s="25"/>
      <c r="RJI31" s="25"/>
      <c r="RJJ31" s="25"/>
      <c r="RJK31" s="25"/>
      <c r="RJL31" s="25"/>
      <c r="RJM31" s="25"/>
      <c r="RJN31" s="25"/>
      <c r="RJO31" s="25"/>
      <c r="RJP31" s="25"/>
      <c r="RJQ31" s="25"/>
      <c r="RJR31" s="25"/>
      <c r="RJS31" s="25"/>
      <c r="RJT31" s="25"/>
      <c r="RJU31" s="25"/>
      <c r="RJV31" s="25"/>
      <c r="RJW31" s="25"/>
      <c r="RJX31" s="25"/>
      <c r="RJY31" s="25"/>
      <c r="RJZ31" s="25"/>
      <c r="RKA31" s="25"/>
      <c r="RKB31" s="25"/>
      <c r="RKC31" s="25"/>
      <c r="RKD31" s="25"/>
      <c r="RKE31" s="25"/>
      <c r="RKF31" s="25"/>
      <c r="RKG31" s="25"/>
      <c r="RKH31" s="25"/>
      <c r="RKI31" s="25"/>
      <c r="RKJ31" s="25"/>
      <c r="RKK31" s="25"/>
      <c r="RKL31" s="25"/>
      <c r="RKM31" s="25"/>
      <c r="RKN31" s="25"/>
      <c r="RKO31" s="25"/>
      <c r="RKP31" s="25"/>
      <c r="RKQ31" s="25"/>
      <c r="RKR31" s="25"/>
      <c r="RKS31" s="25"/>
      <c r="RKT31" s="25"/>
      <c r="RKU31" s="25"/>
      <c r="RKV31" s="25"/>
      <c r="RKW31" s="25"/>
      <c r="RKX31" s="25"/>
      <c r="RKY31" s="25"/>
      <c r="RKZ31" s="25"/>
      <c r="RLA31" s="25"/>
      <c r="RLB31" s="25"/>
      <c r="RLC31" s="25"/>
      <c r="RLD31" s="25"/>
      <c r="RLE31" s="25"/>
      <c r="RLF31" s="25"/>
      <c r="RLG31" s="25"/>
      <c r="RLH31" s="25"/>
      <c r="RLI31" s="25"/>
      <c r="RLJ31" s="25"/>
      <c r="RLK31" s="25"/>
      <c r="RLL31" s="25"/>
      <c r="RLM31" s="25"/>
      <c r="RLN31" s="25"/>
      <c r="RLO31" s="25"/>
      <c r="RLP31" s="25"/>
      <c r="RLQ31" s="25"/>
      <c r="RLR31" s="25"/>
      <c r="RLS31" s="25"/>
      <c r="RLT31" s="25"/>
      <c r="RLU31" s="25"/>
      <c r="RLV31" s="25"/>
      <c r="RLW31" s="25"/>
      <c r="RLX31" s="25"/>
      <c r="RLY31" s="25"/>
      <c r="RLZ31" s="25"/>
      <c r="RMA31" s="25"/>
      <c r="RMB31" s="25"/>
      <c r="RMC31" s="25"/>
      <c r="RMD31" s="25"/>
      <c r="RME31" s="25"/>
      <c r="RMF31" s="25"/>
      <c r="RMG31" s="25"/>
      <c r="RMH31" s="25"/>
      <c r="RMI31" s="25"/>
      <c r="RMJ31" s="25"/>
      <c r="RMK31" s="25"/>
      <c r="RML31" s="25"/>
      <c r="RMM31" s="25"/>
      <c r="RMN31" s="25"/>
      <c r="RMO31" s="25"/>
      <c r="RMP31" s="25"/>
      <c r="RMQ31" s="25"/>
      <c r="RMR31" s="25"/>
      <c r="RMS31" s="25"/>
      <c r="RMT31" s="25"/>
      <c r="RMU31" s="25"/>
      <c r="RMV31" s="25"/>
      <c r="RMW31" s="25"/>
      <c r="RMX31" s="25"/>
      <c r="RMY31" s="25"/>
      <c r="RMZ31" s="25"/>
      <c r="RNA31" s="25"/>
      <c r="RNB31" s="25"/>
      <c r="RNC31" s="25"/>
      <c r="RND31" s="25"/>
      <c r="RNE31" s="25"/>
      <c r="RNF31" s="25"/>
      <c r="RNG31" s="25"/>
      <c r="RNH31" s="25"/>
      <c r="RNI31" s="25"/>
      <c r="RNJ31" s="25"/>
      <c r="RNK31" s="25"/>
      <c r="RNL31" s="25"/>
      <c r="RNM31" s="25"/>
      <c r="RNN31" s="25"/>
      <c r="RNO31" s="25"/>
      <c r="RNP31" s="25"/>
      <c r="RNQ31" s="25"/>
      <c r="RNR31" s="25"/>
      <c r="RNS31" s="25"/>
      <c r="RNT31" s="25"/>
      <c r="RNU31" s="25"/>
      <c r="RNV31" s="25"/>
      <c r="RNW31" s="25"/>
      <c r="RNX31" s="25"/>
      <c r="RNY31" s="25"/>
      <c r="RNZ31" s="25"/>
      <c r="ROA31" s="25"/>
      <c r="ROB31" s="25"/>
      <c r="ROC31" s="25"/>
      <c r="ROD31" s="25"/>
      <c r="ROE31" s="25"/>
      <c r="ROF31" s="25"/>
      <c r="ROG31" s="25"/>
      <c r="ROH31" s="25"/>
      <c r="ROI31" s="25"/>
      <c r="ROJ31" s="25"/>
      <c r="ROK31" s="25"/>
      <c r="ROL31" s="25"/>
      <c r="ROM31" s="25"/>
      <c r="RON31" s="25"/>
      <c r="ROO31" s="25"/>
      <c r="ROP31" s="25"/>
      <c r="ROQ31" s="25"/>
      <c r="ROR31" s="25"/>
      <c r="ROS31" s="25"/>
      <c r="ROT31" s="25"/>
      <c r="ROU31" s="25"/>
      <c r="ROV31" s="25"/>
      <c r="ROW31" s="25"/>
      <c r="ROX31" s="25"/>
      <c r="ROY31" s="25"/>
      <c r="ROZ31" s="25"/>
      <c r="RPA31" s="25"/>
      <c r="RPB31" s="25"/>
      <c r="RPC31" s="25"/>
      <c r="RPD31" s="25"/>
      <c r="RPE31" s="25"/>
      <c r="RPF31" s="25"/>
      <c r="RPG31" s="25"/>
      <c r="RPH31" s="25"/>
      <c r="RPI31" s="25"/>
      <c r="RPJ31" s="25"/>
      <c r="RPK31" s="25"/>
      <c r="RPL31" s="25"/>
      <c r="RPM31" s="25"/>
      <c r="RPN31" s="25"/>
      <c r="RPO31" s="25"/>
      <c r="RPP31" s="25"/>
      <c r="RPQ31" s="25"/>
      <c r="RPR31" s="25"/>
      <c r="RPS31" s="25"/>
      <c r="RPT31" s="25"/>
      <c r="RPU31" s="25"/>
      <c r="RPV31" s="25"/>
      <c r="RPW31" s="25"/>
      <c r="RPX31" s="25"/>
      <c r="RPY31" s="25"/>
      <c r="RPZ31" s="25"/>
      <c r="RQA31" s="25"/>
      <c r="RQB31" s="25"/>
      <c r="RQC31" s="25"/>
      <c r="RQD31" s="25"/>
      <c r="RQE31" s="25"/>
      <c r="RQF31" s="25"/>
      <c r="RQG31" s="25"/>
      <c r="RQH31" s="25"/>
      <c r="RQI31" s="25"/>
      <c r="RQJ31" s="25"/>
      <c r="RQK31" s="25"/>
      <c r="RQL31" s="25"/>
      <c r="RQM31" s="25"/>
      <c r="RQN31" s="25"/>
      <c r="RQO31" s="25"/>
      <c r="RQP31" s="25"/>
      <c r="RQQ31" s="25"/>
      <c r="RQR31" s="25"/>
      <c r="RQS31" s="25"/>
      <c r="RQT31" s="25"/>
      <c r="RQU31" s="25"/>
      <c r="RQV31" s="25"/>
      <c r="RQW31" s="25"/>
      <c r="RQX31" s="25"/>
      <c r="RQY31" s="25"/>
      <c r="RQZ31" s="25"/>
      <c r="RRA31" s="25"/>
      <c r="RRB31" s="25"/>
      <c r="RRC31" s="25"/>
      <c r="RRD31" s="25"/>
      <c r="RRE31" s="25"/>
      <c r="RRF31" s="25"/>
      <c r="RRG31" s="25"/>
      <c r="RRH31" s="25"/>
      <c r="RRI31" s="25"/>
      <c r="RRJ31" s="25"/>
      <c r="RRK31" s="25"/>
      <c r="RRL31" s="25"/>
      <c r="RRM31" s="25"/>
      <c r="RRN31" s="25"/>
      <c r="RRO31" s="25"/>
      <c r="RRP31" s="25"/>
      <c r="RRQ31" s="25"/>
      <c r="RRR31" s="25"/>
      <c r="RRS31" s="25"/>
      <c r="RRT31" s="25"/>
      <c r="RRU31" s="25"/>
      <c r="RRV31" s="25"/>
      <c r="RRW31" s="25"/>
      <c r="RRX31" s="25"/>
      <c r="RRY31" s="25"/>
      <c r="RRZ31" s="25"/>
      <c r="RSA31" s="25"/>
      <c r="RSB31" s="25"/>
      <c r="RSC31" s="25"/>
      <c r="RSD31" s="25"/>
      <c r="RSE31" s="25"/>
      <c r="RSF31" s="25"/>
      <c r="RSG31" s="25"/>
      <c r="RSH31" s="25"/>
      <c r="RSI31" s="25"/>
      <c r="RSJ31" s="25"/>
      <c r="RSK31" s="25"/>
      <c r="RSL31" s="25"/>
      <c r="RSM31" s="25"/>
      <c r="RSN31" s="25"/>
      <c r="RSO31" s="25"/>
      <c r="RSP31" s="25"/>
      <c r="RSQ31" s="25"/>
      <c r="RSR31" s="25"/>
      <c r="RSS31" s="25"/>
      <c r="RST31" s="25"/>
      <c r="RSU31" s="25"/>
      <c r="RSV31" s="25"/>
      <c r="RSW31" s="25"/>
      <c r="RSX31" s="25"/>
      <c r="RSY31" s="25"/>
      <c r="RSZ31" s="25"/>
      <c r="RTA31" s="25"/>
      <c r="RTB31" s="25"/>
      <c r="RTC31" s="25"/>
      <c r="RTD31" s="25"/>
      <c r="RTE31" s="25"/>
      <c r="RTF31" s="25"/>
      <c r="RTG31" s="25"/>
      <c r="RTH31" s="25"/>
      <c r="RTI31" s="25"/>
      <c r="RTJ31" s="25"/>
      <c r="RTK31" s="25"/>
      <c r="RTL31" s="25"/>
      <c r="RTM31" s="25"/>
      <c r="RTN31" s="25"/>
      <c r="RTO31" s="25"/>
      <c r="RTP31" s="25"/>
      <c r="RTQ31" s="25"/>
      <c r="RTR31" s="25"/>
      <c r="RTS31" s="25"/>
      <c r="RTT31" s="25"/>
      <c r="RTU31" s="25"/>
      <c r="RTV31" s="25"/>
      <c r="RTW31" s="25"/>
      <c r="RTX31" s="25"/>
      <c r="RTY31" s="25"/>
      <c r="RTZ31" s="25"/>
      <c r="RUA31" s="25"/>
      <c r="RUB31" s="25"/>
      <c r="RUC31" s="25"/>
      <c r="RUD31" s="25"/>
      <c r="RUE31" s="25"/>
      <c r="RUF31" s="25"/>
      <c r="RUG31" s="25"/>
      <c r="RUH31" s="25"/>
      <c r="RUI31" s="25"/>
      <c r="RUJ31" s="25"/>
      <c r="RUK31" s="25"/>
      <c r="RUL31" s="25"/>
      <c r="RUM31" s="25"/>
      <c r="RUN31" s="25"/>
      <c r="RUO31" s="25"/>
      <c r="RUP31" s="25"/>
      <c r="RUQ31" s="25"/>
      <c r="RUR31" s="25"/>
      <c r="RUS31" s="25"/>
      <c r="RUT31" s="25"/>
      <c r="RUU31" s="25"/>
      <c r="RUV31" s="25"/>
      <c r="RUW31" s="25"/>
      <c r="RUX31" s="25"/>
      <c r="RUY31" s="25"/>
      <c r="RUZ31" s="25"/>
      <c r="RVA31" s="25"/>
      <c r="RVB31" s="25"/>
      <c r="RVC31" s="25"/>
      <c r="RVD31" s="25"/>
      <c r="RVE31" s="25"/>
      <c r="RVF31" s="25"/>
      <c r="RVG31" s="25"/>
      <c r="RVH31" s="25"/>
      <c r="RVI31" s="25"/>
      <c r="RVJ31" s="25"/>
      <c r="RVK31" s="25"/>
      <c r="RVL31" s="25"/>
      <c r="RVM31" s="25"/>
      <c r="RVN31" s="25"/>
      <c r="RVO31" s="25"/>
      <c r="RVP31" s="25"/>
      <c r="RVQ31" s="25"/>
      <c r="RVR31" s="25"/>
      <c r="RVS31" s="25"/>
      <c r="RVT31" s="25"/>
      <c r="RVU31" s="25"/>
      <c r="RVV31" s="25"/>
      <c r="RVW31" s="25"/>
      <c r="RVX31" s="25"/>
      <c r="RVY31" s="25"/>
      <c r="RVZ31" s="25"/>
      <c r="RWA31" s="25"/>
      <c r="RWB31" s="25"/>
      <c r="RWC31" s="25"/>
      <c r="RWD31" s="25"/>
      <c r="RWE31" s="25"/>
      <c r="RWF31" s="25"/>
      <c r="RWG31" s="25"/>
      <c r="RWH31" s="25"/>
      <c r="RWI31" s="25"/>
      <c r="RWJ31" s="25"/>
      <c r="RWK31" s="25"/>
      <c r="RWL31" s="25"/>
      <c r="RWM31" s="25"/>
      <c r="RWN31" s="25"/>
      <c r="RWO31" s="25"/>
      <c r="RWP31" s="25"/>
      <c r="RWQ31" s="25"/>
      <c r="RWR31" s="25"/>
      <c r="RWS31" s="25"/>
      <c r="RWT31" s="25"/>
      <c r="RWU31" s="25"/>
      <c r="RWV31" s="25"/>
      <c r="RWW31" s="25"/>
      <c r="RWX31" s="25"/>
      <c r="RWY31" s="25"/>
      <c r="RWZ31" s="25"/>
      <c r="RXA31" s="25"/>
      <c r="RXB31" s="25"/>
      <c r="RXC31" s="25"/>
      <c r="RXD31" s="25"/>
      <c r="RXE31" s="25"/>
      <c r="RXF31" s="25"/>
      <c r="RXG31" s="25"/>
      <c r="RXH31" s="25"/>
      <c r="RXI31" s="25"/>
      <c r="RXJ31" s="25"/>
      <c r="RXK31" s="25"/>
      <c r="RXL31" s="25"/>
      <c r="RXM31" s="25"/>
      <c r="RXN31" s="25"/>
      <c r="RXO31" s="25"/>
      <c r="RXP31" s="25"/>
      <c r="RXQ31" s="25"/>
      <c r="RXR31" s="25"/>
      <c r="RXS31" s="25"/>
      <c r="RXT31" s="25"/>
      <c r="RXU31" s="25"/>
      <c r="RXV31" s="25"/>
      <c r="RXW31" s="25"/>
      <c r="RXX31" s="25"/>
      <c r="RXY31" s="25"/>
      <c r="RXZ31" s="25"/>
      <c r="RYA31" s="25"/>
      <c r="RYB31" s="25"/>
      <c r="RYC31" s="25"/>
      <c r="RYD31" s="25"/>
      <c r="RYE31" s="25"/>
      <c r="RYF31" s="25"/>
      <c r="RYG31" s="25"/>
      <c r="RYH31" s="25"/>
      <c r="RYI31" s="25"/>
      <c r="RYJ31" s="25"/>
      <c r="RYK31" s="25"/>
      <c r="RYL31" s="25"/>
      <c r="RYM31" s="25"/>
      <c r="RYN31" s="25"/>
      <c r="RYO31" s="25"/>
      <c r="RYP31" s="25"/>
      <c r="RYQ31" s="25"/>
      <c r="RYR31" s="25"/>
      <c r="RYS31" s="25"/>
      <c r="RYT31" s="25"/>
      <c r="RYU31" s="25"/>
      <c r="RYV31" s="25"/>
      <c r="RYW31" s="25"/>
      <c r="RYX31" s="25"/>
      <c r="RYY31" s="25"/>
      <c r="RYZ31" s="25"/>
      <c r="RZA31" s="25"/>
      <c r="RZB31" s="25"/>
      <c r="RZC31" s="25"/>
      <c r="RZD31" s="25"/>
      <c r="RZE31" s="25"/>
      <c r="RZF31" s="25"/>
      <c r="RZG31" s="25"/>
      <c r="RZH31" s="25"/>
      <c r="RZI31" s="25"/>
      <c r="RZJ31" s="25"/>
      <c r="RZK31" s="25"/>
      <c r="RZL31" s="25"/>
      <c r="RZM31" s="25"/>
      <c r="RZN31" s="25"/>
      <c r="RZO31" s="25"/>
      <c r="RZP31" s="25"/>
      <c r="RZQ31" s="25"/>
      <c r="RZR31" s="25"/>
      <c r="RZS31" s="25"/>
      <c r="RZT31" s="25"/>
      <c r="RZU31" s="25"/>
      <c r="RZV31" s="25"/>
      <c r="RZW31" s="25"/>
      <c r="RZX31" s="25"/>
      <c r="RZY31" s="25"/>
      <c r="RZZ31" s="25"/>
      <c r="SAA31" s="25"/>
      <c r="SAB31" s="25"/>
      <c r="SAC31" s="25"/>
      <c r="SAD31" s="25"/>
      <c r="SAE31" s="25"/>
      <c r="SAF31" s="25"/>
      <c r="SAG31" s="25"/>
      <c r="SAH31" s="25"/>
      <c r="SAI31" s="25"/>
      <c r="SAJ31" s="25"/>
      <c r="SAK31" s="25"/>
      <c r="SAL31" s="25"/>
      <c r="SAM31" s="25"/>
      <c r="SAN31" s="25"/>
      <c r="SAO31" s="25"/>
      <c r="SAP31" s="25"/>
      <c r="SAQ31" s="25"/>
      <c r="SAR31" s="25"/>
      <c r="SAS31" s="25"/>
      <c r="SAT31" s="25"/>
      <c r="SAU31" s="25"/>
      <c r="SAV31" s="25"/>
      <c r="SAW31" s="25"/>
      <c r="SAX31" s="25"/>
      <c r="SAY31" s="25"/>
      <c r="SAZ31" s="25"/>
      <c r="SBA31" s="25"/>
      <c r="SBB31" s="25"/>
      <c r="SBC31" s="25"/>
      <c r="SBD31" s="25"/>
      <c r="SBE31" s="25"/>
      <c r="SBF31" s="25"/>
      <c r="SBG31" s="25"/>
      <c r="SBH31" s="25"/>
      <c r="SBI31" s="25"/>
      <c r="SBJ31" s="25"/>
      <c r="SBK31" s="25"/>
      <c r="SBL31" s="25"/>
      <c r="SBM31" s="25"/>
      <c r="SBN31" s="25"/>
      <c r="SBO31" s="25"/>
      <c r="SBP31" s="25"/>
      <c r="SBQ31" s="25"/>
      <c r="SBR31" s="25"/>
      <c r="SBS31" s="25"/>
      <c r="SBT31" s="25"/>
      <c r="SBU31" s="25"/>
      <c r="SBV31" s="25"/>
      <c r="SBW31" s="25"/>
      <c r="SBX31" s="25"/>
      <c r="SBY31" s="25"/>
      <c r="SBZ31" s="25"/>
      <c r="SCA31" s="25"/>
      <c r="SCB31" s="25"/>
      <c r="SCC31" s="25"/>
      <c r="SCD31" s="25"/>
      <c r="SCE31" s="25"/>
      <c r="SCF31" s="25"/>
      <c r="SCG31" s="25"/>
      <c r="SCH31" s="25"/>
      <c r="SCI31" s="25"/>
      <c r="SCJ31" s="25"/>
      <c r="SCK31" s="25"/>
      <c r="SCL31" s="25"/>
      <c r="SCM31" s="25"/>
      <c r="SCN31" s="25"/>
      <c r="SCO31" s="25"/>
      <c r="SCP31" s="25"/>
      <c r="SCQ31" s="25"/>
      <c r="SCR31" s="25"/>
      <c r="SCS31" s="25"/>
      <c r="SCT31" s="25"/>
      <c r="SCU31" s="25"/>
      <c r="SCV31" s="25"/>
      <c r="SCW31" s="25"/>
      <c r="SCX31" s="25"/>
      <c r="SCY31" s="25"/>
      <c r="SCZ31" s="25"/>
      <c r="SDA31" s="25"/>
      <c r="SDB31" s="25"/>
      <c r="SDC31" s="25"/>
      <c r="SDD31" s="25"/>
      <c r="SDE31" s="25"/>
      <c r="SDF31" s="25"/>
      <c r="SDG31" s="25"/>
      <c r="SDH31" s="25"/>
      <c r="SDI31" s="25"/>
      <c r="SDJ31" s="25"/>
      <c r="SDK31" s="25"/>
      <c r="SDL31" s="25"/>
      <c r="SDM31" s="25"/>
      <c r="SDN31" s="25"/>
      <c r="SDO31" s="25"/>
      <c r="SDP31" s="25"/>
      <c r="SDQ31" s="25"/>
      <c r="SDR31" s="25"/>
      <c r="SDS31" s="25"/>
      <c r="SDT31" s="25"/>
      <c r="SDU31" s="25"/>
      <c r="SDV31" s="25"/>
      <c r="SDW31" s="25"/>
      <c r="SDX31" s="25"/>
      <c r="SDY31" s="25"/>
      <c r="SDZ31" s="25"/>
      <c r="SEA31" s="25"/>
      <c r="SEB31" s="25"/>
      <c r="SEC31" s="25"/>
      <c r="SED31" s="25"/>
      <c r="SEE31" s="25"/>
      <c r="SEF31" s="25"/>
      <c r="SEG31" s="25"/>
      <c r="SEH31" s="25"/>
      <c r="SEI31" s="25"/>
      <c r="SEJ31" s="25"/>
      <c r="SEK31" s="25"/>
      <c r="SEL31" s="25"/>
      <c r="SEM31" s="25"/>
      <c r="SEN31" s="25"/>
      <c r="SEO31" s="25"/>
      <c r="SEP31" s="25"/>
      <c r="SEQ31" s="25"/>
      <c r="SER31" s="25"/>
      <c r="SES31" s="25"/>
      <c r="SET31" s="25"/>
      <c r="SEU31" s="25"/>
      <c r="SEV31" s="25"/>
      <c r="SEW31" s="25"/>
      <c r="SEX31" s="25"/>
      <c r="SEY31" s="25"/>
      <c r="SEZ31" s="25"/>
      <c r="SFA31" s="25"/>
      <c r="SFB31" s="25"/>
      <c r="SFC31" s="25"/>
      <c r="SFD31" s="25"/>
      <c r="SFE31" s="25"/>
      <c r="SFF31" s="25"/>
      <c r="SFG31" s="25"/>
      <c r="SFH31" s="25"/>
      <c r="SFI31" s="25"/>
      <c r="SFJ31" s="25"/>
      <c r="SFK31" s="25"/>
      <c r="SFL31" s="25"/>
      <c r="SFM31" s="25"/>
      <c r="SFN31" s="25"/>
      <c r="SFO31" s="25"/>
      <c r="SFP31" s="25"/>
      <c r="SFQ31" s="25"/>
      <c r="SFR31" s="25"/>
      <c r="SFS31" s="25"/>
      <c r="SFT31" s="25"/>
      <c r="SFU31" s="25"/>
      <c r="SFV31" s="25"/>
      <c r="SFW31" s="25"/>
      <c r="SFX31" s="25"/>
      <c r="SFY31" s="25"/>
      <c r="SFZ31" s="25"/>
      <c r="SGA31" s="25"/>
      <c r="SGB31" s="25"/>
      <c r="SGC31" s="25"/>
      <c r="SGD31" s="25"/>
      <c r="SGE31" s="25"/>
      <c r="SGF31" s="25"/>
      <c r="SGG31" s="25"/>
      <c r="SGH31" s="25"/>
      <c r="SGI31" s="25"/>
      <c r="SGJ31" s="25"/>
      <c r="SGK31" s="25"/>
      <c r="SGL31" s="25"/>
      <c r="SGM31" s="25"/>
      <c r="SGN31" s="25"/>
      <c r="SGO31" s="25"/>
      <c r="SGP31" s="25"/>
      <c r="SGQ31" s="25"/>
      <c r="SGR31" s="25"/>
      <c r="SGS31" s="25"/>
      <c r="SGT31" s="25"/>
      <c r="SGU31" s="25"/>
      <c r="SGV31" s="25"/>
      <c r="SGW31" s="25"/>
      <c r="SGX31" s="25"/>
      <c r="SGY31" s="25"/>
      <c r="SGZ31" s="25"/>
      <c r="SHA31" s="25"/>
      <c r="SHB31" s="25"/>
      <c r="SHC31" s="25"/>
      <c r="SHD31" s="25"/>
      <c r="SHE31" s="25"/>
      <c r="SHF31" s="25"/>
      <c r="SHG31" s="25"/>
      <c r="SHH31" s="25"/>
      <c r="SHI31" s="25"/>
      <c r="SHJ31" s="25"/>
      <c r="SHK31" s="25"/>
      <c r="SHL31" s="25"/>
      <c r="SHM31" s="25"/>
      <c r="SHN31" s="25"/>
      <c r="SHO31" s="25"/>
      <c r="SHP31" s="25"/>
      <c r="SHQ31" s="25"/>
      <c r="SHR31" s="25"/>
      <c r="SHS31" s="25"/>
      <c r="SHT31" s="25"/>
      <c r="SHU31" s="25"/>
      <c r="SHV31" s="25"/>
      <c r="SHW31" s="25"/>
      <c r="SHX31" s="25"/>
      <c r="SHY31" s="25"/>
      <c r="SHZ31" s="25"/>
      <c r="SIA31" s="25"/>
      <c r="SIB31" s="25"/>
      <c r="SIC31" s="25"/>
      <c r="SID31" s="25"/>
      <c r="SIE31" s="25"/>
      <c r="SIF31" s="25"/>
      <c r="SIG31" s="25"/>
      <c r="SIH31" s="25"/>
      <c r="SII31" s="25"/>
      <c r="SIJ31" s="25"/>
      <c r="SIK31" s="25"/>
      <c r="SIL31" s="25"/>
      <c r="SIM31" s="25"/>
      <c r="SIN31" s="25"/>
      <c r="SIO31" s="25"/>
      <c r="SIP31" s="25"/>
      <c r="SIQ31" s="25"/>
      <c r="SIR31" s="25"/>
      <c r="SIS31" s="25"/>
      <c r="SIT31" s="25"/>
      <c r="SIU31" s="25"/>
      <c r="SIV31" s="25"/>
      <c r="SIW31" s="25"/>
      <c r="SIX31" s="25"/>
      <c r="SIY31" s="25"/>
      <c r="SIZ31" s="25"/>
      <c r="SJA31" s="25"/>
      <c r="SJB31" s="25"/>
      <c r="SJC31" s="25"/>
      <c r="SJD31" s="25"/>
      <c r="SJE31" s="25"/>
      <c r="SJF31" s="25"/>
      <c r="SJG31" s="25"/>
      <c r="SJH31" s="25"/>
      <c r="SJI31" s="25"/>
      <c r="SJJ31" s="25"/>
      <c r="SJK31" s="25"/>
      <c r="SJL31" s="25"/>
      <c r="SJM31" s="25"/>
      <c r="SJN31" s="25"/>
      <c r="SJO31" s="25"/>
      <c r="SJP31" s="25"/>
      <c r="SJQ31" s="25"/>
      <c r="SJR31" s="25"/>
      <c r="SJS31" s="25"/>
      <c r="SJT31" s="25"/>
      <c r="SJU31" s="25"/>
      <c r="SJV31" s="25"/>
      <c r="SJW31" s="25"/>
      <c r="SJX31" s="25"/>
      <c r="SJY31" s="25"/>
      <c r="SJZ31" s="25"/>
      <c r="SKA31" s="25"/>
      <c r="SKB31" s="25"/>
      <c r="SKC31" s="25"/>
      <c r="SKD31" s="25"/>
      <c r="SKE31" s="25"/>
      <c r="SKF31" s="25"/>
      <c r="SKG31" s="25"/>
      <c r="SKH31" s="25"/>
      <c r="SKI31" s="25"/>
      <c r="SKJ31" s="25"/>
      <c r="SKK31" s="25"/>
      <c r="SKL31" s="25"/>
      <c r="SKM31" s="25"/>
      <c r="SKN31" s="25"/>
      <c r="SKO31" s="25"/>
      <c r="SKP31" s="25"/>
      <c r="SKQ31" s="25"/>
      <c r="SKR31" s="25"/>
      <c r="SKS31" s="25"/>
      <c r="SKT31" s="25"/>
      <c r="SKU31" s="25"/>
      <c r="SKV31" s="25"/>
      <c r="SKW31" s="25"/>
      <c r="SKX31" s="25"/>
      <c r="SKY31" s="25"/>
      <c r="SKZ31" s="25"/>
      <c r="SLA31" s="25"/>
      <c r="SLB31" s="25"/>
      <c r="SLC31" s="25"/>
      <c r="SLD31" s="25"/>
      <c r="SLE31" s="25"/>
      <c r="SLF31" s="25"/>
      <c r="SLG31" s="25"/>
      <c r="SLH31" s="25"/>
      <c r="SLI31" s="25"/>
      <c r="SLJ31" s="25"/>
      <c r="SLK31" s="25"/>
      <c r="SLL31" s="25"/>
      <c r="SLM31" s="25"/>
      <c r="SLN31" s="25"/>
      <c r="SLO31" s="25"/>
      <c r="SLP31" s="25"/>
      <c r="SLQ31" s="25"/>
      <c r="SLR31" s="25"/>
      <c r="SLS31" s="25"/>
      <c r="SLT31" s="25"/>
      <c r="SLU31" s="25"/>
      <c r="SLV31" s="25"/>
      <c r="SLW31" s="25"/>
      <c r="SLX31" s="25"/>
      <c r="SLY31" s="25"/>
      <c r="SLZ31" s="25"/>
      <c r="SMA31" s="25"/>
      <c r="SMB31" s="25"/>
      <c r="SMC31" s="25"/>
      <c r="SMD31" s="25"/>
      <c r="SME31" s="25"/>
      <c r="SMF31" s="25"/>
      <c r="SMG31" s="25"/>
      <c r="SMH31" s="25"/>
      <c r="SMI31" s="25"/>
      <c r="SMJ31" s="25"/>
      <c r="SMK31" s="25"/>
      <c r="SML31" s="25"/>
      <c r="SMM31" s="25"/>
      <c r="SMN31" s="25"/>
      <c r="SMO31" s="25"/>
      <c r="SMP31" s="25"/>
      <c r="SMQ31" s="25"/>
      <c r="SMR31" s="25"/>
      <c r="SMS31" s="25"/>
      <c r="SMT31" s="25"/>
      <c r="SMU31" s="25"/>
      <c r="SMV31" s="25"/>
      <c r="SMW31" s="25"/>
      <c r="SMX31" s="25"/>
      <c r="SMY31" s="25"/>
      <c r="SMZ31" s="25"/>
      <c r="SNA31" s="25"/>
      <c r="SNB31" s="25"/>
      <c r="SNC31" s="25"/>
      <c r="SND31" s="25"/>
      <c r="SNE31" s="25"/>
      <c r="SNF31" s="25"/>
      <c r="SNG31" s="25"/>
      <c r="SNH31" s="25"/>
      <c r="SNI31" s="25"/>
      <c r="SNJ31" s="25"/>
      <c r="SNK31" s="25"/>
      <c r="SNL31" s="25"/>
      <c r="SNM31" s="25"/>
      <c r="SNN31" s="25"/>
      <c r="SNO31" s="25"/>
      <c r="SNP31" s="25"/>
      <c r="SNQ31" s="25"/>
      <c r="SNR31" s="25"/>
      <c r="SNS31" s="25"/>
      <c r="SNT31" s="25"/>
      <c r="SNU31" s="25"/>
      <c r="SNV31" s="25"/>
      <c r="SNW31" s="25"/>
      <c r="SNX31" s="25"/>
      <c r="SNY31" s="25"/>
      <c r="SNZ31" s="25"/>
      <c r="SOA31" s="25"/>
      <c r="SOB31" s="25"/>
      <c r="SOC31" s="25"/>
      <c r="SOD31" s="25"/>
      <c r="SOE31" s="25"/>
      <c r="SOF31" s="25"/>
      <c r="SOG31" s="25"/>
      <c r="SOH31" s="25"/>
      <c r="SOI31" s="25"/>
      <c r="SOJ31" s="25"/>
      <c r="SOK31" s="25"/>
      <c r="SOL31" s="25"/>
      <c r="SOM31" s="25"/>
      <c r="SON31" s="25"/>
      <c r="SOO31" s="25"/>
      <c r="SOP31" s="25"/>
      <c r="SOQ31" s="25"/>
      <c r="SOR31" s="25"/>
      <c r="SOS31" s="25"/>
      <c r="SOT31" s="25"/>
      <c r="SOU31" s="25"/>
      <c r="SOV31" s="25"/>
      <c r="SOW31" s="25"/>
      <c r="SOX31" s="25"/>
      <c r="SOY31" s="25"/>
      <c r="SOZ31" s="25"/>
      <c r="SPA31" s="25"/>
      <c r="SPB31" s="25"/>
      <c r="SPC31" s="25"/>
      <c r="SPD31" s="25"/>
      <c r="SPE31" s="25"/>
      <c r="SPF31" s="25"/>
      <c r="SPG31" s="25"/>
      <c r="SPH31" s="25"/>
      <c r="SPI31" s="25"/>
      <c r="SPJ31" s="25"/>
      <c r="SPK31" s="25"/>
      <c r="SPL31" s="25"/>
      <c r="SPM31" s="25"/>
      <c r="SPN31" s="25"/>
      <c r="SPO31" s="25"/>
      <c r="SPP31" s="25"/>
      <c r="SPQ31" s="25"/>
      <c r="SPR31" s="25"/>
      <c r="SPS31" s="25"/>
      <c r="SPT31" s="25"/>
      <c r="SPU31" s="25"/>
      <c r="SPV31" s="25"/>
      <c r="SPW31" s="25"/>
      <c r="SPX31" s="25"/>
      <c r="SPY31" s="25"/>
      <c r="SPZ31" s="25"/>
      <c r="SQA31" s="25"/>
      <c r="SQB31" s="25"/>
      <c r="SQC31" s="25"/>
      <c r="SQD31" s="25"/>
      <c r="SQE31" s="25"/>
      <c r="SQF31" s="25"/>
      <c r="SQG31" s="25"/>
      <c r="SQH31" s="25"/>
      <c r="SQI31" s="25"/>
      <c r="SQJ31" s="25"/>
      <c r="SQK31" s="25"/>
      <c r="SQL31" s="25"/>
      <c r="SQM31" s="25"/>
      <c r="SQN31" s="25"/>
      <c r="SQO31" s="25"/>
      <c r="SQP31" s="25"/>
      <c r="SQQ31" s="25"/>
      <c r="SQR31" s="25"/>
      <c r="SQS31" s="25"/>
      <c r="SQT31" s="25"/>
      <c r="SQU31" s="25"/>
      <c r="SQV31" s="25"/>
      <c r="SQW31" s="25"/>
      <c r="SQX31" s="25"/>
      <c r="SQY31" s="25"/>
      <c r="SQZ31" s="25"/>
      <c r="SRA31" s="25"/>
      <c r="SRB31" s="25"/>
      <c r="SRC31" s="25"/>
      <c r="SRD31" s="25"/>
      <c r="SRE31" s="25"/>
      <c r="SRF31" s="25"/>
      <c r="SRG31" s="25"/>
      <c r="SRH31" s="25"/>
      <c r="SRI31" s="25"/>
      <c r="SRJ31" s="25"/>
      <c r="SRK31" s="25"/>
      <c r="SRL31" s="25"/>
      <c r="SRM31" s="25"/>
      <c r="SRN31" s="25"/>
      <c r="SRO31" s="25"/>
      <c r="SRP31" s="25"/>
      <c r="SRQ31" s="25"/>
      <c r="SRR31" s="25"/>
      <c r="SRS31" s="25"/>
      <c r="SRT31" s="25"/>
      <c r="SRU31" s="25"/>
      <c r="SRV31" s="25"/>
      <c r="SRW31" s="25"/>
      <c r="SRX31" s="25"/>
      <c r="SRY31" s="25"/>
      <c r="SRZ31" s="25"/>
      <c r="SSA31" s="25"/>
      <c r="SSB31" s="25"/>
      <c r="SSC31" s="25"/>
      <c r="SSD31" s="25"/>
      <c r="SSE31" s="25"/>
      <c r="SSF31" s="25"/>
      <c r="SSG31" s="25"/>
      <c r="SSH31" s="25"/>
      <c r="SSI31" s="25"/>
      <c r="SSJ31" s="25"/>
      <c r="SSK31" s="25"/>
      <c r="SSL31" s="25"/>
      <c r="SSM31" s="25"/>
      <c r="SSN31" s="25"/>
      <c r="SSO31" s="25"/>
      <c r="SSP31" s="25"/>
      <c r="SSQ31" s="25"/>
      <c r="SSR31" s="25"/>
      <c r="SSS31" s="25"/>
      <c r="SST31" s="25"/>
      <c r="SSU31" s="25"/>
      <c r="SSV31" s="25"/>
      <c r="SSW31" s="25"/>
      <c r="SSX31" s="25"/>
      <c r="SSY31" s="25"/>
      <c r="SSZ31" s="25"/>
      <c r="STA31" s="25"/>
      <c r="STB31" s="25"/>
      <c r="STC31" s="25"/>
      <c r="STD31" s="25"/>
      <c r="STE31" s="25"/>
      <c r="STF31" s="25"/>
      <c r="STG31" s="25"/>
      <c r="STH31" s="25"/>
      <c r="STI31" s="25"/>
      <c r="STJ31" s="25"/>
      <c r="STK31" s="25"/>
      <c r="STL31" s="25"/>
      <c r="STM31" s="25"/>
      <c r="STN31" s="25"/>
      <c r="STO31" s="25"/>
      <c r="STP31" s="25"/>
      <c r="STQ31" s="25"/>
      <c r="STR31" s="25"/>
      <c r="STS31" s="25"/>
      <c r="STT31" s="25"/>
      <c r="STU31" s="25"/>
      <c r="STV31" s="25"/>
      <c r="STW31" s="25"/>
      <c r="STX31" s="25"/>
      <c r="STY31" s="25"/>
      <c r="STZ31" s="25"/>
      <c r="SUA31" s="25"/>
      <c r="SUB31" s="25"/>
      <c r="SUC31" s="25"/>
      <c r="SUD31" s="25"/>
      <c r="SUE31" s="25"/>
      <c r="SUF31" s="25"/>
      <c r="SUG31" s="25"/>
      <c r="SUH31" s="25"/>
      <c r="SUI31" s="25"/>
      <c r="SUJ31" s="25"/>
      <c r="SUK31" s="25"/>
      <c r="SUL31" s="25"/>
      <c r="SUM31" s="25"/>
      <c r="SUN31" s="25"/>
      <c r="SUO31" s="25"/>
      <c r="SUP31" s="25"/>
      <c r="SUQ31" s="25"/>
      <c r="SUR31" s="25"/>
      <c r="SUS31" s="25"/>
      <c r="SUT31" s="25"/>
      <c r="SUU31" s="25"/>
      <c r="SUV31" s="25"/>
      <c r="SUW31" s="25"/>
      <c r="SUX31" s="25"/>
      <c r="SUY31" s="25"/>
      <c r="SUZ31" s="25"/>
      <c r="SVA31" s="25"/>
      <c r="SVB31" s="25"/>
      <c r="SVC31" s="25"/>
      <c r="SVD31" s="25"/>
      <c r="SVE31" s="25"/>
      <c r="SVF31" s="25"/>
      <c r="SVG31" s="25"/>
      <c r="SVH31" s="25"/>
      <c r="SVI31" s="25"/>
      <c r="SVJ31" s="25"/>
      <c r="SVK31" s="25"/>
      <c r="SVL31" s="25"/>
      <c r="SVM31" s="25"/>
      <c r="SVN31" s="25"/>
      <c r="SVO31" s="25"/>
      <c r="SVP31" s="25"/>
      <c r="SVQ31" s="25"/>
      <c r="SVR31" s="25"/>
      <c r="SVS31" s="25"/>
      <c r="SVT31" s="25"/>
      <c r="SVU31" s="25"/>
      <c r="SVV31" s="25"/>
      <c r="SVW31" s="25"/>
      <c r="SVX31" s="25"/>
      <c r="SVY31" s="25"/>
      <c r="SVZ31" s="25"/>
      <c r="SWA31" s="25"/>
      <c r="SWB31" s="25"/>
      <c r="SWC31" s="25"/>
      <c r="SWD31" s="25"/>
      <c r="SWE31" s="25"/>
      <c r="SWF31" s="25"/>
      <c r="SWG31" s="25"/>
      <c r="SWH31" s="25"/>
      <c r="SWI31" s="25"/>
      <c r="SWJ31" s="25"/>
      <c r="SWK31" s="25"/>
      <c r="SWL31" s="25"/>
      <c r="SWM31" s="25"/>
      <c r="SWN31" s="25"/>
      <c r="SWO31" s="25"/>
      <c r="SWP31" s="25"/>
      <c r="SWQ31" s="25"/>
      <c r="SWR31" s="25"/>
      <c r="SWS31" s="25"/>
      <c r="SWT31" s="25"/>
      <c r="SWU31" s="25"/>
      <c r="SWV31" s="25"/>
      <c r="SWW31" s="25"/>
      <c r="SWX31" s="25"/>
      <c r="SWY31" s="25"/>
      <c r="SWZ31" s="25"/>
      <c r="SXA31" s="25"/>
      <c r="SXB31" s="25"/>
      <c r="SXC31" s="25"/>
      <c r="SXD31" s="25"/>
      <c r="SXE31" s="25"/>
      <c r="SXF31" s="25"/>
      <c r="SXG31" s="25"/>
      <c r="SXH31" s="25"/>
      <c r="SXI31" s="25"/>
      <c r="SXJ31" s="25"/>
      <c r="SXK31" s="25"/>
      <c r="SXL31" s="25"/>
      <c r="SXM31" s="25"/>
      <c r="SXN31" s="25"/>
      <c r="SXO31" s="25"/>
      <c r="SXP31" s="25"/>
      <c r="SXQ31" s="25"/>
      <c r="SXR31" s="25"/>
      <c r="SXS31" s="25"/>
      <c r="SXT31" s="25"/>
      <c r="SXU31" s="25"/>
      <c r="SXV31" s="25"/>
      <c r="SXW31" s="25"/>
      <c r="SXX31" s="25"/>
      <c r="SXY31" s="25"/>
      <c r="SXZ31" s="25"/>
      <c r="SYA31" s="25"/>
      <c r="SYB31" s="25"/>
      <c r="SYC31" s="25"/>
      <c r="SYD31" s="25"/>
      <c r="SYE31" s="25"/>
      <c r="SYF31" s="25"/>
      <c r="SYG31" s="25"/>
      <c r="SYH31" s="25"/>
      <c r="SYI31" s="25"/>
      <c r="SYJ31" s="25"/>
      <c r="SYK31" s="25"/>
      <c r="SYL31" s="25"/>
      <c r="SYM31" s="25"/>
      <c r="SYN31" s="25"/>
      <c r="SYO31" s="25"/>
      <c r="SYP31" s="25"/>
      <c r="SYQ31" s="25"/>
      <c r="SYR31" s="25"/>
      <c r="SYS31" s="25"/>
      <c r="SYT31" s="25"/>
      <c r="SYU31" s="25"/>
      <c r="SYV31" s="25"/>
      <c r="SYW31" s="25"/>
      <c r="SYX31" s="25"/>
      <c r="SYY31" s="25"/>
      <c r="SYZ31" s="25"/>
      <c r="SZA31" s="25"/>
      <c r="SZB31" s="25"/>
      <c r="SZC31" s="25"/>
      <c r="SZD31" s="25"/>
      <c r="SZE31" s="25"/>
      <c r="SZF31" s="25"/>
      <c r="SZG31" s="25"/>
      <c r="SZH31" s="25"/>
      <c r="SZI31" s="25"/>
      <c r="SZJ31" s="25"/>
      <c r="SZK31" s="25"/>
      <c r="SZL31" s="25"/>
      <c r="SZM31" s="25"/>
      <c r="SZN31" s="25"/>
      <c r="SZO31" s="25"/>
      <c r="SZP31" s="25"/>
      <c r="SZQ31" s="25"/>
      <c r="SZR31" s="25"/>
      <c r="SZS31" s="25"/>
      <c r="SZT31" s="25"/>
      <c r="SZU31" s="25"/>
      <c r="SZV31" s="25"/>
      <c r="SZW31" s="25"/>
      <c r="SZX31" s="25"/>
      <c r="SZY31" s="25"/>
      <c r="SZZ31" s="25"/>
      <c r="TAA31" s="25"/>
      <c r="TAB31" s="25"/>
      <c r="TAC31" s="25"/>
      <c r="TAD31" s="25"/>
      <c r="TAE31" s="25"/>
      <c r="TAF31" s="25"/>
      <c r="TAG31" s="25"/>
      <c r="TAH31" s="25"/>
      <c r="TAI31" s="25"/>
      <c r="TAJ31" s="25"/>
      <c r="TAK31" s="25"/>
      <c r="TAL31" s="25"/>
      <c r="TAM31" s="25"/>
      <c r="TAN31" s="25"/>
      <c r="TAO31" s="25"/>
      <c r="TAP31" s="25"/>
      <c r="TAQ31" s="25"/>
      <c r="TAR31" s="25"/>
      <c r="TAS31" s="25"/>
      <c r="TAT31" s="25"/>
      <c r="TAU31" s="25"/>
      <c r="TAV31" s="25"/>
      <c r="TAW31" s="25"/>
      <c r="TAX31" s="25"/>
      <c r="TAY31" s="25"/>
      <c r="TAZ31" s="25"/>
      <c r="TBA31" s="25"/>
      <c r="TBB31" s="25"/>
      <c r="TBC31" s="25"/>
      <c r="TBD31" s="25"/>
      <c r="TBE31" s="25"/>
      <c r="TBF31" s="25"/>
      <c r="TBG31" s="25"/>
      <c r="TBH31" s="25"/>
      <c r="TBI31" s="25"/>
      <c r="TBJ31" s="25"/>
      <c r="TBK31" s="25"/>
      <c r="TBL31" s="25"/>
      <c r="TBM31" s="25"/>
      <c r="TBN31" s="25"/>
      <c r="TBO31" s="25"/>
      <c r="TBP31" s="25"/>
      <c r="TBQ31" s="25"/>
      <c r="TBR31" s="25"/>
      <c r="TBS31" s="25"/>
      <c r="TBT31" s="25"/>
      <c r="TBU31" s="25"/>
      <c r="TBV31" s="25"/>
      <c r="TBW31" s="25"/>
      <c r="TBX31" s="25"/>
      <c r="TBY31" s="25"/>
      <c r="TBZ31" s="25"/>
      <c r="TCA31" s="25"/>
      <c r="TCB31" s="25"/>
      <c r="TCC31" s="25"/>
      <c r="TCD31" s="25"/>
      <c r="TCE31" s="25"/>
      <c r="TCF31" s="25"/>
      <c r="TCG31" s="25"/>
      <c r="TCH31" s="25"/>
      <c r="TCI31" s="25"/>
      <c r="TCJ31" s="25"/>
      <c r="TCK31" s="25"/>
      <c r="TCL31" s="25"/>
      <c r="TCM31" s="25"/>
      <c r="TCN31" s="25"/>
      <c r="TCO31" s="25"/>
      <c r="TCP31" s="25"/>
      <c r="TCQ31" s="25"/>
      <c r="TCR31" s="25"/>
      <c r="TCS31" s="25"/>
      <c r="TCT31" s="25"/>
      <c r="TCU31" s="25"/>
      <c r="TCV31" s="25"/>
      <c r="TCW31" s="25"/>
      <c r="TCX31" s="25"/>
      <c r="TCY31" s="25"/>
      <c r="TCZ31" s="25"/>
      <c r="TDA31" s="25"/>
      <c r="TDB31" s="25"/>
      <c r="TDC31" s="25"/>
      <c r="TDD31" s="25"/>
      <c r="TDE31" s="25"/>
      <c r="TDF31" s="25"/>
      <c r="TDG31" s="25"/>
      <c r="TDH31" s="25"/>
      <c r="TDI31" s="25"/>
      <c r="TDJ31" s="25"/>
      <c r="TDK31" s="25"/>
      <c r="TDL31" s="25"/>
      <c r="TDM31" s="25"/>
      <c r="TDN31" s="25"/>
      <c r="TDO31" s="25"/>
      <c r="TDP31" s="25"/>
      <c r="TDQ31" s="25"/>
      <c r="TDR31" s="25"/>
      <c r="TDS31" s="25"/>
      <c r="TDT31" s="25"/>
      <c r="TDU31" s="25"/>
      <c r="TDV31" s="25"/>
      <c r="TDW31" s="25"/>
      <c r="TDX31" s="25"/>
      <c r="TDY31" s="25"/>
      <c r="TDZ31" s="25"/>
      <c r="TEA31" s="25"/>
      <c r="TEB31" s="25"/>
      <c r="TEC31" s="25"/>
      <c r="TED31" s="25"/>
      <c r="TEE31" s="25"/>
      <c r="TEF31" s="25"/>
      <c r="TEG31" s="25"/>
      <c r="TEH31" s="25"/>
      <c r="TEI31" s="25"/>
      <c r="TEJ31" s="25"/>
      <c r="TEK31" s="25"/>
      <c r="TEL31" s="25"/>
      <c r="TEM31" s="25"/>
      <c r="TEN31" s="25"/>
      <c r="TEO31" s="25"/>
      <c r="TEP31" s="25"/>
      <c r="TEQ31" s="25"/>
      <c r="TER31" s="25"/>
      <c r="TES31" s="25"/>
      <c r="TET31" s="25"/>
      <c r="TEU31" s="25"/>
      <c r="TEV31" s="25"/>
      <c r="TEW31" s="25"/>
      <c r="TEX31" s="25"/>
      <c r="TEY31" s="25"/>
      <c r="TEZ31" s="25"/>
      <c r="TFA31" s="25"/>
      <c r="TFB31" s="25"/>
      <c r="TFC31" s="25"/>
      <c r="TFD31" s="25"/>
      <c r="TFE31" s="25"/>
      <c r="TFF31" s="25"/>
      <c r="TFG31" s="25"/>
      <c r="TFH31" s="25"/>
      <c r="TFI31" s="25"/>
      <c r="TFJ31" s="25"/>
      <c r="TFK31" s="25"/>
      <c r="TFL31" s="25"/>
      <c r="TFM31" s="25"/>
      <c r="TFN31" s="25"/>
      <c r="TFO31" s="25"/>
      <c r="TFP31" s="25"/>
      <c r="TFQ31" s="25"/>
      <c r="TFR31" s="25"/>
      <c r="TFS31" s="25"/>
      <c r="TFT31" s="25"/>
      <c r="TFU31" s="25"/>
      <c r="TFV31" s="25"/>
      <c r="TFW31" s="25"/>
      <c r="TFX31" s="25"/>
      <c r="TFY31" s="25"/>
      <c r="TFZ31" s="25"/>
      <c r="TGA31" s="25"/>
      <c r="TGB31" s="25"/>
      <c r="TGC31" s="25"/>
      <c r="TGD31" s="25"/>
      <c r="TGE31" s="25"/>
      <c r="TGF31" s="25"/>
      <c r="TGG31" s="25"/>
      <c r="TGH31" s="25"/>
      <c r="TGI31" s="25"/>
      <c r="TGJ31" s="25"/>
      <c r="TGK31" s="25"/>
      <c r="TGL31" s="25"/>
      <c r="TGM31" s="25"/>
      <c r="TGN31" s="25"/>
      <c r="TGO31" s="25"/>
      <c r="TGP31" s="25"/>
      <c r="TGQ31" s="25"/>
      <c r="TGR31" s="25"/>
      <c r="TGS31" s="25"/>
      <c r="TGT31" s="25"/>
      <c r="TGU31" s="25"/>
      <c r="TGV31" s="25"/>
      <c r="TGW31" s="25"/>
      <c r="TGX31" s="25"/>
      <c r="TGY31" s="25"/>
      <c r="TGZ31" s="25"/>
      <c r="THA31" s="25"/>
      <c r="THB31" s="25"/>
      <c r="THC31" s="25"/>
      <c r="THD31" s="25"/>
      <c r="THE31" s="25"/>
      <c r="THF31" s="25"/>
      <c r="THG31" s="25"/>
      <c r="THH31" s="25"/>
      <c r="THI31" s="25"/>
      <c r="THJ31" s="25"/>
      <c r="THK31" s="25"/>
      <c r="THL31" s="25"/>
      <c r="THM31" s="25"/>
      <c r="THN31" s="25"/>
      <c r="THO31" s="25"/>
      <c r="THP31" s="25"/>
      <c r="THQ31" s="25"/>
      <c r="THR31" s="25"/>
      <c r="THS31" s="25"/>
      <c r="THT31" s="25"/>
      <c r="THU31" s="25"/>
      <c r="THV31" s="25"/>
      <c r="THW31" s="25"/>
      <c r="THX31" s="25"/>
      <c r="THY31" s="25"/>
      <c r="THZ31" s="25"/>
      <c r="TIA31" s="25"/>
      <c r="TIB31" s="25"/>
      <c r="TIC31" s="25"/>
      <c r="TID31" s="25"/>
      <c r="TIE31" s="25"/>
      <c r="TIF31" s="25"/>
      <c r="TIG31" s="25"/>
      <c r="TIH31" s="25"/>
      <c r="TII31" s="25"/>
      <c r="TIJ31" s="25"/>
      <c r="TIK31" s="25"/>
      <c r="TIL31" s="25"/>
      <c r="TIM31" s="25"/>
      <c r="TIN31" s="25"/>
      <c r="TIO31" s="25"/>
      <c r="TIP31" s="25"/>
      <c r="TIQ31" s="25"/>
      <c r="TIR31" s="25"/>
      <c r="TIS31" s="25"/>
      <c r="TIT31" s="25"/>
      <c r="TIU31" s="25"/>
      <c r="TIV31" s="25"/>
      <c r="TIW31" s="25"/>
      <c r="TIX31" s="25"/>
      <c r="TIY31" s="25"/>
      <c r="TIZ31" s="25"/>
      <c r="TJA31" s="25"/>
      <c r="TJB31" s="25"/>
      <c r="TJC31" s="25"/>
      <c r="TJD31" s="25"/>
      <c r="TJE31" s="25"/>
      <c r="TJF31" s="25"/>
      <c r="TJG31" s="25"/>
      <c r="TJH31" s="25"/>
      <c r="TJI31" s="25"/>
      <c r="TJJ31" s="25"/>
      <c r="TJK31" s="25"/>
      <c r="TJL31" s="25"/>
      <c r="TJM31" s="25"/>
      <c r="TJN31" s="25"/>
      <c r="TJO31" s="25"/>
      <c r="TJP31" s="25"/>
      <c r="TJQ31" s="25"/>
      <c r="TJR31" s="25"/>
      <c r="TJS31" s="25"/>
      <c r="TJT31" s="25"/>
      <c r="TJU31" s="25"/>
      <c r="TJV31" s="25"/>
      <c r="TJW31" s="25"/>
      <c r="TJX31" s="25"/>
      <c r="TJY31" s="25"/>
      <c r="TJZ31" s="25"/>
      <c r="TKA31" s="25"/>
      <c r="TKB31" s="25"/>
      <c r="TKC31" s="25"/>
      <c r="TKD31" s="25"/>
      <c r="TKE31" s="25"/>
      <c r="TKF31" s="25"/>
      <c r="TKG31" s="25"/>
      <c r="TKH31" s="25"/>
      <c r="TKI31" s="25"/>
      <c r="TKJ31" s="25"/>
      <c r="TKK31" s="25"/>
      <c r="TKL31" s="25"/>
      <c r="TKM31" s="25"/>
      <c r="TKN31" s="25"/>
      <c r="TKO31" s="25"/>
      <c r="TKP31" s="25"/>
      <c r="TKQ31" s="25"/>
      <c r="TKR31" s="25"/>
      <c r="TKS31" s="25"/>
      <c r="TKT31" s="25"/>
      <c r="TKU31" s="25"/>
      <c r="TKV31" s="25"/>
      <c r="TKW31" s="25"/>
      <c r="TKX31" s="25"/>
      <c r="TKY31" s="25"/>
      <c r="TKZ31" s="25"/>
      <c r="TLA31" s="25"/>
      <c r="TLB31" s="25"/>
      <c r="TLC31" s="25"/>
      <c r="TLD31" s="25"/>
      <c r="TLE31" s="25"/>
      <c r="TLF31" s="25"/>
      <c r="TLG31" s="25"/>
      <c r="TLH31" s="25"/>
      <c r="TLI31" s="25"/>
      <c r="TLJ31" s="25"/>
      <c r="TLK31" s="25"/>
      <c r="TLL31" s="25"/>
      <c r="TLM31" s="25"/>
      <c r="TLN31" s="25"/>
      <c r="TLO31" s="25"/>
      <c r="TLP31" s="25"/>
      <c r="TLQ31" s="25"/>
      <c r="TLR31" s="25"/>
      <c r="TLS31" s="25"/>
      <c r="TLT31" s="25"/>
      <c r="TLU31" s="25"/>
      <c r="TLV31" s="25"/>
      <c r="TLW31" s="25"/>
      <c r="TLX31" s="25"/>
      <c r="TLY31" s="25"/>
      <c r="TLZ31" s="25"/>
      <c r="TMA31" s="25"/>
      <c r="TMB31" s="25"/>
      <c r="TMC31" s="25"/>
      <c r="TMD31" s="25"/>
      <c r="TME31" s="25"/>
      <c r="TMF31" s="25"/>
      <c r="TMG31" s="25"/>
      <c r="TMH31" s="25"/>
      <c r="TMI31" s="25"/>
      <c r="TMJ31" s="25"/>
      <c r="TMK31" s="25"/>
      <c r="TML31" s="25"/>
      <c r="TMM31" s="25"/>
      <c r="TMN31" s="25"/>
      <c r="TMO31" s="25"/>
      <c r="TMP31" s="25"/>
      <c r="TMQ31" s="25"/>
      <c r="TMR31" s="25"/>
      <c r="TMS31" s="25"/>
      <c r="TMT31" s="25"/>
      <c r="TMU31" s="25"/>
      <c r="TMV31" s="25"/>
      <c r="TMW31" s="25"/>
      <c r="TMX31" s="25"/>
      <c r="TMY31" s="25"/>
      <c r="TMZ31" s="25"/>
      <c r="TNA31" s="25"/>
      <c r="TNB31" s="25"/>
      <c r="TNC31" s="25"/>
      <c r="TND31" s="25"/>
      <c r="TNE31" s="25"/>
      <c r="TNF31" s="25"/>
      <c r="TNG31" s="25"/>
      <c r="TNH31" s="25"/>
      <c r="TNI31" s="25"/>
      <c r="TNJ31" s="25"/>
      <c r="TNK31" s="25"/>
      <c r="TNL31" s="25"/>
      <c r="TNM31" s="25"/>
      <c r="TNN31" s="25"/>
      <c r="TNO31" s="25"/>
      <c r="TNP31" s="25"/>
      <c r="TNQ31" s="25"/>
      <c r="TNR31" s="25"/>
      <c r="TNS31" s="25"/>
      <c r="TNT31" s="25"/>
      <c r="TNU31" s="25"/>
      <c r="TNV31" s="25"/>
      <c r="TNW31" s="25"/>
      <c r="TNX31" s="25"/>
      <c r="TNY31" s="25"/>
      <c r="TNZ31" s="25"/>
      <c r="TOA31" s="25"/>
      <c r="TOB31" s="25"/>
      <c r="TOC31" s="25"/>
      <c r="TOD31" s="25"/>
      <c r="TOE31" s="25"/>
      <c r="TOF31" s="25"/>
      <c r="TOG31" s="25"/>
      <c r="TOH31" s="25"/>
      <c r="TOI31" s="25"/>
      <c r="TOJ31" s="25"/>
      <c r="TOK31" s="25"/>
      <c r="TOL31" s="25"/>
      <c r="TOM31" s="25"/>
      <c r="TON31" s="25"/>
      <c r="TOO31" s="25"/>
      <c r="TOP31" s="25"/>
      <c r="TOQ31" s="25"/>
      <c r="TOR31" s="25"/>
      <c r="TOS31" s="25"/>
      <c r="TOT31" s="25"/>
      <c r="TOU31" s="25"/>
      <c r="TOV31" s="25"/>
      <c r="TOW31" s="25"/>
      <c r="TOX31" s="25"/>
      <c r="TOY31" s="25"/>
      <c r="TOZ31" s="25"/>
      <c r="TPA31" s="25"/>
      <c r="TPB31" s="25"/>
      <c r="TPC31" s="25"/>
      <c r="TPD31" s="25"/>
      <c r="TPE31" s="25"/>
      <c r="TPF31" s="25"/>
      <c r="TPG31" s="25"/>
      <c r="TPH31" s="25"/>
      <c r="TPI31" s="25"/>
      <c r="TPJ31" s="25"/>
      <c r="TPK31" s="25"/>
      <c r="TPL31" s="25"/>
      <c r="TPM31" s="25"/>
      <c r="TPN31" s="25"/>
      <c r="TPO31" s="25"/>
      <c r="TPP31" s="25"/>
      <c r="TPQ31" s="25"/>
      <c r="TPR31" s="25"/>
      <c r="TPS31" s="25"/>
      <c r="TPT31" s="25"/>
      <c r="TPU31" s="25"/>
      <c r="TPV31" s="25"/>
      <c r="TPW31" s="25"/>
      <c r="TPX31" s="25"/>
      <c r="TPY31" s="25"/>
      <c r="TPZ31" s="25"/>
      <c r="TQA31" s="25"/>
      <c r="TQB31" s="25"/>
      <c r="TQC31" s="25"/>
      <c r="TQD31" s="25"/>
      <c r="TQE31" s="25"/>
      <c r="TQF31" s="25"/>
      <c r="TQG31" s="25"/>
      <c r="TQH31" s="25"/>
      <c r="TQI31" s="25"/>
      <c r="TQJ31" s="25"/>
      <c r="TQK31" s="25"/>
      <c r="TQL31" s="25"/>
      <c r="TQM31" s="25"/>
      <c r="TQN31" s="25"/>
      <c r="TQO31" s="25"/>
      <c r="TQP31" s="25"/>
      <c r="TQQ31" s="25"/>
      <c r="TQR31" s="25"/>
      <c r="TQS31" s="25"/>
      <c r="TQT31" s="25"/>
      <c r="TQU31" s="25"/>
      <c r="TQV31" s="25"/>
      <c r="TQW31" s="25"/>
      <c r="TQX31" s="25"/>
      <c r="TQY31" s="25"/>
      <c r="TQZ31" s="25"/>
      <c r="TRA31" s="25"/>
      <c r="TRB31" s="25"/>
      <c r="TRC31" s="25"/>
      <c r="TRD31" s="25"/>
      <c r="TRE31" s="25"/>
      <c r="TRF31" s="25"/>
      <c r="TRG31" s="25"/>
      <c r="TRH31" s="25"/>
      <c r="TRI31" s="25"/>
      <c r="TRJ31" s="25"/>
      <c r="TRK31" s="25"/>
      <c r="TRL31" s="25"/>
      <c r="TRM31" s="25"/>
      <c r="TRN31" s="25"/>
      <c r="TRO31" s="25"/>
      <c r="TRP31" s="25"/>
      <c r="TRQ31" s="25"/>
      <c r="TRR31" s="25"/>
      <c r="TRS31" s="25"/>
      <c r="TRT31" s="25"/>
      <c r="TRU31" s="25"/>
      <c r="TRV31" s="25"/>
      <c r="TRW31" s="25"/>
      <c r="TRX31" s="25"/>
      <c r="TRY31" s="25"/>
      <c r="TRZ31" s="25"/>
      <c r="TSA31" s="25"/>
      <c r="TSB31" s="25"/>
      <c r="TSC31" s="25"/>
      <c r="TSD31" s="25"/>
      <c r="TSE31" s="25"/>
      <c r="TSF31" s="25"/>
      <c r="TSG31" s="25"/>
      <c r="TSH31" s="25"/>
      <c r="TSI31" s="25"/>
      <c r="TSJ31" s="25"/>
      <c r="TSK31" s="25"/>
      <c r="TSL31" s="25"/>
      <c r="TSM31" s="25"/>
      <c r="TSN31" s="25"/>
      <c r="TSO31" s="25"/>
      <c r="TSP31" s="25"/>
      <c r="TSQ31" s="25"/>
      <c r="TSR31" s="25"/>
      <c r="TSS31" s="25"/>
      <c r="TST31" s="25"/>
      <c r="TSU31" s="25"/>
      <c r="TSV31" s="25"/>
      <c r="TSW31" s="25"/>
      <c r="TSX31" s="25"/>
      <c r="TSY31" s="25"/>
      <c r="TSZ31" s="25"/>
      <c r="TTA31" s="25"/>
      <c r="TTB31" s="25"/>
      <c r="TTC31" s="25"/>
      <c r="TTD31" s="25"/>
      <c r="TTE31" s="25"/>
      <c r="TTF31" s="25"/>
      <c r="TTG31" s="25"/>
      <c r="TTH31" s="25"/>
      <c r="TTI31" s="25"/>
      <c r="TTJ31" s="25"/>
      <c r="TTK31" s="25"/>
      <c r="TTL31" s="25"/>
      <c r="TTM31" s="25"/>
      <c r="TTN31" s="25"/>
      <c r="TTO31" s="25"/>
      <c r="TTP31" s="25"/>
      <c r="TTQ31" s="25"/>
      <c r="TTR31" s="25"/>
      <c r="TTS31" s="25"/>
      <c r="TTT31" s="25"/>
      <c r="TTU31" s="25"/>
      <c r="TTV31" s="25"/>
      <c r="TTW31" s="25"/>
      <c r="TTX31" s="25"/>
      <c r="TTY31" s="25"/>
      <c r="TTZ31" s="25"/>
      <c r="TUA31" s="25"/>
      <c r="TUB31" s="25"/>
      <c r="TUC31" s="25"/>
      <c r="TUD31" s="25"/>
      <c r="TUE31" s="25"/>
      <c r="TUF31" s="25"/>
      <c r="TUG31" s="25"/>
      <c r="TUH31" s="25"/>
      <c r="TUI31" s="25"/>
      <c r="TUJ31" s="25"/>
      <c r="TUK31" s="25"/>
      <c r="TUL31" s="25"/>
      <c r="TUM31" s="25"/>
      <c r="TUN31" s="25"/>
      <c r="TUO31" s="25"/>
      <c r="TUP31" s="25"/>
      <c r="TUQ31" s="25"/>
      <c r="TUR31" s="25"/>
      <c r="TUS31" s="25"/>
      <c r="TUT31" s="25"/>
      <c r="TUU31" s="25"/>
      <c r="TUV31" s="25"/>
      <c r="TUW31" s="25"/>
      <c r="TUX31" s="25"/>
      <c r="TUY31" s="25"/>
      <c r="TUZ31" s="25"/>
      <c r="TVA31" s="25"/>
      <c r="TVB31" s="25"/>
      <c r="TVC31" s="25"/>
      <c r="TVD31" s="25"/>
      <c r="TVE31" s="25"/>
      <c r="TVF31" s="25"/>
      <c r="TVG31" s="25"/>
      <c r="TVH31" s="25"/>
      <c r="TVI31" s="25"/>
      <c r="TVJ31" s="25"/>
      <c r="TVK31" s="25"/>
      <c r="TVL31" s="25"/>
      <c r="TVM31" s="25"/>
      <c r="TVN31" s="25"/>
      <c r="TVO31" s="25"/>
      <c r="TVP31" s="25"/>
      <c r="TVQ31" s="25"/>
      <c r="TVR31" s="25"/>
      <c r="TVS31" s="25"/>
      <c r="TVT31" s="25"/>
      <c r="TVU31" s="25"/>
      <c r="TVV31" s="25"/>
      <c r="TVW31" s="25"/>
      <c r="TVX31" s="25"/>
      <c r="TVY31" s="25"/>
      <c r="TVZ31" s="25"/>
      <c r="TWA31" s="25"/>
      <c r="TWB31" s="25"/>
      <c r="TWC31" s="25"/>
      <c r="TWD31" s="25"/>
      <c r="TWE31" s="25"/>
      <c r="TWF31" s="25"/>
      <c r="TWG31" s="25"/>
      <c r="TWH31" s="25"/>
      <c r="TWI31" s="25"/>
      <c r="TWJ31" s="25"/>
      <c r="TWK31" s="25"/>
      <c r="TWL31" s="25"/>
      <c r="TWM31" s="25"/>
      <c r="TWN31" s="25"/>
      <c r="TWO31" s="25"/>
      <c r="TWP31" s="25"/>
      <c r="TWQ31" s="25"/>
      <c r="TWR31" s="25"/>
      <c r="TWS31" s="25"/>
      <c r="TWT31" s="25"/>
      <c r="TWU31" s="25"/>
      <c r="TWV31" s="25"/>
      <c r="TWW31" s="25"/>
      <c r="TWX31" s="25"/>
      <c r="TWY31" s="25"/>
      <c r="TWZ31" s="25"/>
      <c r="TXA31" s="25"/>
      <c r="TXB31" s="25"/>
      <c r="TXC31" s="25"/>
      <c r="TXD31" s="25"/>
      <c r="TXE31" s="25"/>
      <c r="TXF31" s="25"/>
      <c r="TXG31" s="25"/>
      <c r="TXH31" s="25"/>
      <c r="TXI31" s="25"/>
      <c r="TXJ31" s="25"/>
      <c r="TXK31" s="25"/>
      <c r="TXL31" s="25"/>
      <c r="TXM31" s="25"/>
      <c r="TXN31" s="25"/>
      <c r="TXO31" s="25"/>
      <c r="TXP31" s="25"/>
      <c r="TXQ31" s="25"/>
      <c r="TXR31" s="25"/>
      <c r="TXS31" s="25"/>
      <c r="TXT31" s="25"/>
      <c r="TXU31" s="25"/>
      <c r="TXV31" s="25"/>
      <c r="TXW31" s="25"/>
      <c r="TXX31" s="25"/>
      <c r="TXY31" s="25"/>
      <c r="TXZ31" s="25"/>
      <c r="TYA31" s="25"/>
      <c r="TYB31" s="25"/>
      <c r="TYC31" s="25"/>
      <c r="TYD31" s="25"/>
      <c r="TYE31" s="25"/>
      <c r="TYF31" s="25"/>
      <c r="TYG31" s="25"/>
      <c r="TYH31" s="25"/>
      <c r="TYI31" s="25"/>
      <c r="TYJ31" s="25"/>
      <c r="TYK31" s="25"/>
      <c r="TYL31" s="25"/>
      <c r="TYM31" s="25"/>
      <c r="TYN31" s="25"/>
      <c r="TYO31" s="25"/>
      <c r="TYP31" s="25"/>
      <c r="TYQ31" s="25"/>
      <c r="TYR31" s="25"/>
      <c r="TYS31" s="25"/>
      <c r="TYT31" s="25"/>
      <c r="TYU31" s="25"/>
      <c r="TYV31" s="25"/>
      <c r="TYW31" s="25"/>
      <c r="TYX31" s="25"/>
      <c r="TYY31" s="25"/>
      <c r="TYZ31" s="25"/>
      <c r="TZA31" s="25"/>
      <c r="TZB31" s="25"/>
      <c r="TZC31" s="25"/>
      <c r="TZD31" s="25"/>
      <c r="TZE31" s="25"/>
      <c r="TZF31" s="25"/>
      <c r="TZG31" s="25"/>
      <c r="TZH31" s="25"/>
      <c r="TZI31" s="25"/>
      <c r="TZJ31" s="25"/>
      <c r="TZK31" s="25"/>
      <c r="TZL31" s="25"/>
      <c r="TZM31" s="25"/>
      <c r="TZN31" s="25"/>
      <c r="TZO31" s="25"/>
      <c r="TZP31" s="25"/>
      <c r="TZQ31" s="25"/>
      <c r="TZR31" s="25"/>
      <c r="TZS31" s="25"/>
      <c r="TZT31" s="25"/>
      <c r="TZU31" s="25"/>
      <c r="TZV31" s="25"/>
      <c r="TZW31" s="25"/>
      <c r="TZX31" s="25"/>
      <c r="TZY31" s="25"/>
      <c r="TZZ31" s="25"/>
      <c r="UAA31" s="25"/>
      <c r="UAB31" s="25"/>
      <c r="UAC31" s="25"/>
      <c r="UAD31" s="25"/>
      <c r="UAE31" s="25"/>
      <c r="UAF31" s="25"/>
      <c r="UAG31" s="25"/>
      <c r="UAH31" s="25"/>
      <c r="UAI31" s="25"/>
      <c r="UAJ31" s="25"/>
      <c r="UAK31" s="25"/>
      <c r="UAL31" s="25"/>
      <c r="UAM31" s="25"/>
      <c r="UAN31" s="25"/>
      <c r="UAO31" s="25"/>
      <c r="UAP31" s="25"/>
      <c r="UAQ31" s="25"/>
      <c r="UAR31" s="25"/>
      <c r="UAS31" s="25"/>
      <c r="UAT31" s="25"/>
      <c r="UAU31" s="25"/>
      <c r="UAV31" s="25"/>
      <c r="UAW31" s="25"/>
      <c r="UAX31" s="25"/>
      <c r="UAY31" s="25"/>
      <c r="UAZ31" s="25"/>
      <c r="UBA31" s="25"/>
      <c r="UBB31" s="25"/>
      <c r="UBC31" s="25"/>
      <c r="UBD31" s="25"/>
      <c r="UBE31" s="25"/>
      <c r="UBF31" s="25"/>
      <c r="UBG31" s="25"/>
      <c r="UBH31" s="25"/>
      <c r="UBI31" s="25"/>
      <c r="UBJ31" s="25"/>
      <c r="UBK31" s="25"/>
      <c r="UBL31" s="25"/>
      <c r="UBM31" s="25"/>
      <c r="UBN31" s="25"/>
      <c r="UBO31" s="25"/>
      <c r="UBP31" s="25"/>
      <c r="UBQ31" s="25"/>
      <c r="UBR31" s="25"/>
      <c r="UBS31" s="25"/>
      <c r="UBT31" s="25"/>
      <c r="UBU31" s="25"/>
      <c r="UBV31" s="25"/>
      <c r="UBW31" s="25"/>
      <c r="UBX31" s="25"/>
      <c r="UBY31" s="25"/>
      <c r="UBZ31" s="25"/>
      <c r="UCA31" s="25"/>
      <c r="UCB31" s="25"/>
      <c r="UCC31" s="25"/>
      <c r="UCD31" s="25"/>
      <c r="UCE31" s="25"/>
      <c r="UCF31" s="25"/>
      <c r="UCG31" s="25"/>
      <c r="UCH31" s="25"/>
      <c r="UCI31" s="25"/>
      <c r="UCJ31" s="25"/>
      <c r="UCK31" s="25"/>
      <c r="UCL31" s="25"/>
      <c r="UCM31" s="25"/>
      <c r="UCN31" s="25"/>
      <c r="UCO31" s="25"/>
      <c r="UCP31" s="25"/>
      <c r="UCQ31" s="25"/>
      <c r="UCR31" s="25"/>
      <c r="UCS31" s="25"/>
      <c r="UCT31" s="25"/>
      <c r="UCU31" s="25"/>
      <c r="UCV31" s="25"/>
      <c r="UCW31" s="25"/>
      <c r="UCX31" s="25"/>
      <c r="UCY31" s="25"/>
      <c r="UCZ31" s="25"/>
      <c r="UDA31" s="25"/>
      <c r="UDB31" s="25"/>
      <c r="UDC31" s="25"/>
      <c r="UDD31" s="25"/>
      <c r="UDE31" s="25"/>
      <c r="UDF31" s="25"/>
      <c r="UDG31" s="25"/>
      <c r="UDH31" s="25"/>
      <c r="UDI31" s="25"/>
      <c r="UDJ31" s="25"/>
      <c r="UDK31" s="25"/>
      <c r="UDL31" s="25"/>
      <c r="UDM31" s="25"/>
      <c r="UDN31" s="25"/>
      <c r="UDO31" s="25"/>
      <c r="UDP31" s="25"/>
      <c r="UDQ31" s="25"/>
      <c r="UDR31" s="25"/>
      <c r="UDS31" s="25"/>
      <c r="UDT31" s="25"/>
      <c r="UDU31" s="25"/>
      <c r="UDV31" s="25"/>
      <c r="UDW31" s="25"/>
      <c r="UDX31" s="25"/>
      <c r="UDY31" s="25"/>
      <c r="UDZ31" s="25"/>
      <c r="UEA31" s="25"/>
      <c r="UEB31" s="25"/>
      <c r="UEC31" s="25"/>
      <c r="UED31" s="25"/>
      <c r="UEE31" s="25"/>
      <c r="UEF31" s="25"/>
      <c r="UEG31" s="25"/>
      <c r="UEH31" s="25"/>
      <c r="UEI31" s="25"/>
      <c r="UEJ31" s="25"/>
      <c r="UEK31" s="25"/>
      <c r="UEL31" s="25"/>
      <c r="UEM31" s="25"/>
      <c r="UEN31" s="25"/>
      <c r="UEO31" s="25"/>
      <c r="UEP31" s="25"/>
      <c r="UEQ31" s="25"/>
      <c r="UER31" s="25"/>
      <c r="UES31" s="25"/>
      <c r="UET31" s="25"/>
      <c r="UEU31" s="25"/>
      <c r="UEV31" s="25"/>
      <c r="UEW31" s="25"/>
      <c r="UEX31" s="25"/>
      <c r="UEY31" s="25"/>
      <c r="UEZ31" s="25"/>
      <c r="UFA31" s="25"/>
      <c r="UFB31" s="25"/>
      <c r="UFC31" s="25"/>
      <c r="UFD31" s="25"/>
      <c r="UFE31" s="25"/>
      <c r="UFF31" s="25"/>
      <c r="UFG31" s="25"/>
      <c r="UFH31" s="25"/>
      <c r="UFI31" s="25"/>
      <c r="UFJ31" s="25"/>
      <c r="UFK31" s="25"/>
      <c r="UFL31" s="25"/>
      <c r="UFM31" s="25"/>
      <c r="UFN31" s="25"/>
      <c r="UFO31" s="25"/>
      <c r="UFP31" s="25"/>
      <c r="UFQ31" s="25"/>
      <c r="UFR31" s="25"/>
      <c r="UFS31" s="25"/>
      <c r="UFT31" s="25"/>
      <c r="UFU31" s="25"/>
      <c r="UFV31" s="25"/>
      <c r="UFW31" s="25"/>
      <c r="UFX31" s="25"/>
      <c r="UFY31" s="25"/>
      <c r="UFZ31" s="25"/>
      <c r="UGA31" s="25"/>
      <c r="UGB31" s="25"/>
      <c r="UGC31" s="25"/>
      <c r="UGD31" s="25"/>
      <c r="UGE31" s="25"/>
      <c r="UGF31" s="25"/>
      <c r="UGG31" s="25"/>
      <c r="UGH31" s="25"/>
      <c r="UGI31" s="25"/>
      <c r="UGJ31" s="25"/>
      <c r="UGK31" s="25"/>
      <c r="UGL31" s="25"/>
      <c r="UGM31" s="25"/>
      <c r="UGN31" s="25"/>
      <c r="UGO31" s="25"/>
      <c r="UGP31" s="25"/>
      <c r="UGQ31" s="25"/>
      <c r="UGR31" s="25"/>
      <c r="UGS31" s="25"/>
      <c r="UGT31" s="25"/>
      <c r="UGU31" s="25"/>
      <c r="UGV31" s="25"/>
      <c r="UGW31" s="25"/>
      <c r="UGX31" s="25"/>
      <c r="UGY31" s="25"/>
      <c r="UGZ31" s="25"/>
      <c r="UHA31" s="25"/>
      <c r="UHB31" s="25"/>
      <c r="UHC31" s="25"/>
      <c r="UHD31" s="25"/>
      <c r="UHE31" s="25"/>
      <c r="UHF31" s="25"/>
      <c r="UHG31" s="25"/>
      <c r="UHH31" s="25"/>
      <c r="UHI31" s="25"/>
      <c r="UHJ31" s="25"/>
      <c r="UHK31" s="25"/>
      <c r="UHL31" s="25"/>
      <c r="UHM31" s="25"/>
      <c r="UHN31" s="25"/>
      <c r="UHO31" s="25"/>
      <c r="UHP31" s="25"/>
      <c r="UHQ31" s="25"/>
      <c r="UHR31" s="25"/>
      <c r="UHS31" s="25"/>
      <c r="UHT31" s="25"/>
      <c r="UHU31" s="25"/>
      <c r="UHV31" s="25"/>
      <c r="UHW31" s="25"/>
      <c r="UHX31" s="25"/>
      <c r="UHY31" s="25"/>
      <c r="UHZ31" s="25"/>
      <c r="UIA31" s="25"/>
      <c r="UIB31" s="25"/>
      <c r="UIC31" s="25"/>
      <c r="UID31" s="25"/>
      <c r="UIE31" s="25"/>
      <c r="UIF31" s="25"/>
      <c r="UIG31" s="25"/>
      <c r="UIH31" s="25"/>
      <c r="UII31" s="25"/>
      <c r="UIJ31" s="25"/>
      <c r="UIK31" s="25"/>
      <c r="UIL31" s="25"/>
      <c r="UIM31" s="25"/>
      <c r="UIN31" s="25"/>
      <c r="UIO31" s="25"/>
      <c r="UIP31" s="25"/>
      <c r="UIQ31" s="25"/>
      <c r="UIR31" s="25"/>
      <c r="UIS31" s="25"/>
      <c r="UIT31" s="25"/>
      <c r="UIU31" s="25"/>
      <c r="UIV31" s="25"/>
      <c r="UIW31" s="25"/>
      <c r="UIX31" s="25"/>
      <c r="UIY31" s="25"/>
      <c r="UIZ31" s="25"/>
      <c r="UJA31" s="25"/>
      <c r="UJB31" s="25"/>
      <c r="UJC31" s="25"/>
      <c r="UJD31" s="25"/>
      <c r="UJE31" s="25"/>
      <c r="UJF31" s="25"/>
      <c r="UJG31" s="25"/>
      <c r="UJH31" s="25"/>
      <c r="UJI31" s="25"/>
      <c r="UJJ31" s="25"/>
      <c r="UJK31" s="25"/>
      <c r="UJL31" s="25"/>
      <c r="UJM31" s="25"/>
      <c r="UJN31" s="25"/>
      <c r="UJO31" s="25"/>
      <c r="UJP31" s="25"/>
      <c r="UJQ31" s="25"/>
      <c r="UJR31" s="25"/>
      <c r="UJS31" s="25"/>
      <c r="UJT31" s="25"/>
      <c r="UJU31" s="25"/>
      <c r="UJV31" s="25"/>
      <c r="UJW31" s="25"/>
      <c r="UJX31" s="25"/>
      <c r="UJY31" s="25"/>
      <c r="UJZ31" s="25"/>
      <c r="UKA31" s="25"/>
      <c r="UKB31" s="25"/>
      <c r="UKC31" s="25"/>
      <c r="UKD31" s="25"/>
      <c r="UKE31" s="25"/>
      <c r="UKF31" s="25"/>
      <c r="UKG31" s="25"/>
      <c r="UKH31" s="25"/>
      <c r="UKI31" s="25"/>
      <c r="UKJ31" s="25"/>
      <c r="UKK31" s="25"/>
      <c r="UKL31" s="25"/>
      <c r="UKM31" s="25"/>
      <c r="UKN31" s="25"/>
      <c r="UKO31" s="25"/>
      <c r="UKP31" s="25"/>
      <c r="UKQ31" s="25"/>
      <c r="UKR31" s="25"/>
      <c r="UKS31" s="25"/>
      <c r="UKT31" s="25"/>
      <c r="UKU31" s="25"/>
      <c r="UKV31" s="25"/>
      <c r="UKW31" s="25"/>
      <c r="UKX31" s="25"/>
      <c r="UKY31" s="25"/>
      <c r="UKZ31" s="25"/>
      <c r="ULA31" s="25"/>
      <c r="ULB31" s="25"/>
      <c r="ULC31" s="25"/>
      <c r="ULD31" s="25"/>
      <c r="ULE31" s="25"/>
      <c r="ULF31" s="25"/>
      <c r="ULG31" s="25"/>
      <c r="ULH31" s="25"/>
      <c r="ULI31" s="25"/>
      <c r="ULJ31" s="25"/>
      <c r="ULK31" s="25"/>
      <c r="ULL31" s="25"/>
      <c r="ULM31" s="25"/>
      <c r="ULN31" s="25"/>
      <c r="ULO31" s="25"/>
      <c r="ULP31" s="25"/>
      <c r="ULQ31" s="25"/>
      <c r="ULR31" s="25"/>
      <c r="ULS31" s="25"/>
      <c r="ULT31" s="25"/>
      <c r="ULU31" s="25"/>
      <c r="ULV31" s="25"/>
      <c r="ULW31" s="25"/>
      <c r="ULX31" s="25"/>
      <c r="ULY31" s="25"/>
      <c r="ULZ31" s="25"/>
      <c r="UMA31" s="25"/>
      <c r="UMB31" s="25"/>
      <c r="UMC31" s="25"/>
      <c r="UMD31" s="25"/>
      <c r="UME31" s="25"/>
      <c r="UMF31" s="25"/>
      <c r="UMG31" s="25"/>
      <c r="UMH31" s="25"/>
      <c r="UMI31" s="25"/>
      <c r="UMJ31" s="25"/>
      <c r="UMK31" s="25"/>
      <c r="UML31" s="25"/>
      <c r="UMM31" s="25"/>
      <c r="UMN31" s="25"/>
      <c r="UMO31" s="25"/>
      <c r="UMP31" s="25"/>
      <c r="UMQ31" s="25"/>
      <c r="UMR31" s="25"/>
      <c r="UMS31" s="25"/>
      <c r="UMT31" s="25"/>
      <c r="UMU31" s="25"/>
      <c r="UMV31" s="25"/>
      <c r="UMW31" s="25"/>
      <c r="UMX31" s="25"/>
      <c r="UMY31" s="25"/>
      <c r="UMZ31" s="25"/>
      <c r="UNA31" s="25"/>
      <c r="UNB31" s="25"/>
      <c r="UNC31" s="25"/>
      <c r="UND31" s="25"/>
      <c r="UNE31" s="25"/>
      <c r="UNF31" s="25"/>
      <c r="UNG31" s="25"/>
      <c r="UNH31" s="25"/>
      <c r="UNI31" s="25"/>
      <c r="UNJ31" s="25"/>
      <c r="UNK31" s="25"/>
      <c r="UNL31" s="25"/>
      <c r="UNM31" s="25"/>
      <c r="UNN31" s="25"/>
      <c r="UNO31" s="25"/>
      <c r="UNP31" s="25"/>
      <c r="UNQ31" s="25"/>
      <c r="UNR31" s="25"/>
      <c r="UNS31" s="25"/>
      <c r="UNT31" s="25"/>
      <c r="UNU31" s="25"/>
      <c r="UNV31" s="25"/>
      <c r="UNW31" s="25"/>
      <c r="UNX31" s="25"/>
      <c r="UNY31" s="25"/>
      <c r="UNZ31" s="25"/>
      <c r="UOA31" s="25"/>
      <c r="UOB31" s="25"/>
      <c r="UOC31" s="25"/>
      <c r="UOD31" s="25"/>
      <c r="UOE31" s="25"/>
      <c r="UOF31" s="25"/>
      <c r="UOG31" s="25"/>
      <c r="UOH31" s="25"/>
      <c r="UOI31" s="25"/>
      <c r="UOJ31" s="25"/>
      <c r="UOK31" s="25"/>
      <c r="UOL31" s="25"/>
      <c r="UOM31" s="25"/>
      <c r="UON31" s="25"/>
      <c r="UOO31" s="25"/>
      <c r="UOP31" s="25"/>
      <c r="UOQ31" s="25"/>
      <c r="UOR31" s="25"/>
      <c r="UOS31" s="25"/>
      <c r="UOT31" s="25"/>
      <c r="UOU31" s="25"/>
      <c r="UOV31" s="25"/>
      <c r="UOW31" s="25"/>
      <c r="UOX31" s="25"/>
      <c r="UOY31" s="25"/>
      <c r="UOZ31" s="25"/>
      <c r="UPA31" s="25"/>
      <c r="UPB31" s="25"/>
      <c r="UPC31" s="25"/>
      <c r="UPD31" s="25"/>
      <c r="UPE31" s="25"/>
      <c r="UPF31" s="25"/>
      <c r="UPG31" s="25"/>
      <c r="UPH31" s="25"/>
      <c r="UPI31" s="25"/>
      <c r="UPJ31" s="25"/>
      <c r="UPK31" s="25"/>
      <c r="UPL31" s="25"/>
      <c r="UPM31" s="25"/>
      <c r="UPN31" s="25"/>
      <c r="UPO31" s="25"/>
      <c r="UPP31" s="25"/>
      <c r="UPQ31" s="25"/>
      <c r="UPR31" s="25"/>
      <c r="UPS31" s="25"/>
      <c r="UPT31" s="25"/>
      <c r="UPU31" s="25"/>
      <c r="UPV31" s="25"/>
    </row>
    <row r="32" spans="1:14634" ht="16">
      <c r="E32" s="4"/>
      <c r="F32" s="4"/>
      <c r="H32" s="34"/>
      <c r="I32" s="4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</row>
    <row r="33" spans="1:14634">
      <c r="E33" s="21" t="s">
        <v>23</v>
      </c>
      <c r="F33" s="4"/>
      <c r="H33" s="36">
        <f>SUM(J30:AY30)</f>
        <v>-7733.9649409503245</v>
      </c>
      <c r="I33" s="4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</row>
    <row r="34" spans="1:14634">
      <c r="E34" s="20"/>
      <c r="F34" s="4"/>
      <c r="H34" s="37"/>
      <c r="I34" s="4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</row>
    <row r="35" spans="1:14634" s="40" customFormat="1">
      <c r="A35" s="38"/>
      <c r="B35" s="38"/>
      <c r="C35" s="38"/>
      <c r="D35" s="38"/>
      <c r="E35" s="38"/>
      <c r="F35" s="31"/>
      <c r="H35" s="45"/>
      <c r="I35" s="31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</row>
    <row r="36" spans="1:14634" s="51" customFormat="1">
      <c r="A36" s="49"/>
      <c r="B36" s="49"/>
      <c r="C36" s="49"/>
      <c r="D36" s="49"/>
      <c r="E36" s="50"/>
      <c r="F36" s="49"/>
      <c r="H36" s="30"/>
      <c r="I36" s="50"/>
      <c r="J36" s="52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53"/>
      <c r="AP36" s="53"/>
      <c r="AQ36" s="53"/>
      <c r="AR36" s="53"/>
      <c r="AS36" s="53"/>
      <c r="AT36" s="53"/>
      <c r="AU36" s="53"/>
      <c r="AV36" s="54"/>
      <c r="AW36" s="54"/>
      <c r="AX36" s="54"/>
      <c r="AY36" s="54"/>
    </row>
    <row r="37" spans="1:14634" s="40" customFormat="1">
      <c r="A37" s="38"/>
      <c r="B37" s="38"/>
      <c r="C37" s="38"/>
      <c r="D37" s="38"/>
      <c r="E37" s="38"/>
      <c r="F37" s="38"/>
      <c r="H37" s="43"/>
      <c r="I37" s="38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  <c r="AJ37" s="47"/>
      <c r="AK37" s="47"/>
      <c r="AL37" s="47"/>
      <c r="AM37" s="47"/>
      <c r="AN37" s="47"/>
      <c r="AO37" s="47"/>
      <c r="AP37" s="47"/>
      <c r="AQ37" s="47"/>
      <c r="AR37" s="47"/>
      <c r="AS37" s="47"/>
      <c r="AT37" s="47"/>
      <c r="AU37" s="47"/>
      <c r="AV37" s="47"/>
      <c r="AW37" s="47"/>
      <c r="AX37" s="47"/>
      <c r="AY37" s="47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  <c r="PH37" s="38"/>
      <c r="PI37" s="38"/>
      <c r="PJ37" s="38"/>
      <c r="PK37" s="38"/>
      <c r="PL37" s="38"/>
      <c r="PM37" s="38"/>
      <c r="PN37" s="38"/>
      <c r="PO37" s="38"/>
      <c r="PP37" s="38"/>
      <c r="PQ37" s="38"/>
      <c r="PR37" s="38"/>
      <c r="PS37" s="38"/>
      <c r="PT37" s="38"/>
      <c r="PU37" s="38"/>
      <c r="PV37" s="38"/>
      <c r="PW37" s="38"/>
      <c r="PX37" s="38"/>
      <c r="PY37" s="38"/>
      <c r="PZ37" s="38"/>
      <c r="QA37" s="38"/>
      <c r="QB37" s="38"/>
      <c r="QC37" s="38"/>
      <c r="QD37" s="38"/>
      <c r="QE37" s="38"/>
      <c r="QF37" s="38"/>
      <c r="QG37" s="38"/>
      <c r="QH37" s="38"/>
      <c r="QI37" s="38"/>
      <c r="QJ37" s="38"/>
      <c r="QK37" s="38"/>
      <c r="QL37" s="38"/>
      <c r="QM37" s="38"/>
      <c r="QN37" s="38"/>
      <c r="QO37" s="38"/>
      <c r="QP37" s="38"/>
      <c r="QQ37" s="38"/>
      <c r="QR37" s="38"/>
      <c r="QS37" s="38"/>
      <c r="QT37" s="38"/>
      <c r="QU37" s="38"/>
      <c r="QV37" s="38"/>
      <c r="QW37" s="38"/>
      <c r="QX37" s="38"/>
      <c r="QY37" s="38"/>
      <c r="QZ37" s="38"/>
      <c r="RA37" s="38"/>
      <c r="RB37" s="38"/>
      <c r="RC37" s="38"/>
      <c r="RD37" s="38"/>
      <c r="RE37" s="38"/>
      <c r="RF37" s="38"/>
      <c r="RG37" s="38"/>
      <c r="RH37" s="38"/>
      <c r="RI37" s="38"/>
      <c r="RJ37" s="38"/>
      <c r="RK37" s="38"/>
      <c r="RL37" s="38"/>
      <c r="RM37" s="38"/>
      <c r="RN37" s="38"/>
      <c r="RO37" s="38"/>
      <c r="RP37" s="38"/>
      <c r="RQ37" s="38"/>
      <c r="RR37" s="38"/>
      <c r="RS37" s="38"/>
      <c r="RT37" s="38"/>
      <c r="RU37" s="38"/>
      <c r="RV37" s="38"/>
      <c r="RW37" s="38"/>
      <c r="RX37" s="38"/>
      <c r="RY37" s="38"/>
      <c r="RZ37" s="38"/>
      <c r="SA37" s="38"/>
      <c r="SB37" s="38"/>
      <c r="SC37" s="38"/>
      <c r="SD37" s="38"/>
      <c r="SE37" s="38"/>
      <c r="SF37" s="38"/>
      <c r="SG37" s="38"/>
      <c r="SH37" s="38"/>
      <c r="SI37" s="38"/>
      <c r="SJ37" s="38"/>
      <c r="SK37" s="38"/>
      <c r="SL37" s="38"/>
      <c r="SM37" s="38"/>
      <c r="SN37" s="38"/>
      <c r="SO37" s="38"/>
      <c r="SP37" s="38"/>
      <c r="SQ37" s="38"/>
      <c r="SR37" s="38"/>
      <c r="SS37" s="38"/>
      <c r="ST37" s="38"/>
      <c r="SU37" s="38"/>
      <c r="SV37" s="38"/>
      <c r="SW37" s="38"/>
      <c r="SX37" s="38"/>
      <c r="SY37" s="38"/>
      <c r="SZ37" s="38"/>
      <c r="TA37" s="38"/>
      <c r="TB37" s="38"/>
      <c r="TC37" s="38"/>
      <c r="TD37" s="38"/>
      <c r="TE37" s="38"/>
      <c r="TF37" s="38"/>
      <c r="TG37" s="38"/>
      <c r="TH37" s="38"/>
      <c r="TI37" s="38"/>
      <c r="TJ37" s="38"/>
      <c r="TK37" s="38"/>
      <c r="TL37" s="38"/>
      <c r="TM37" s="38"/>
      <c r="TN37" s="38"/>
      <c r="TO37" s="38"/>
      <c r="TP37" s="38"/>
      <c r="TQ37" s="38"/>
      <c r="TR37" s="38"/>
      <c r="TS37" s="38"/>
      <c r="TT37" s="38"/>
      <c r="TU37" s="38"/>
      <c r="TV37" s="38"/>
      <c r="TW37" s="38"/>
      <c r="TX37" s="38"/>
      <c r="TY37" s="38"/>
      <c r="TZ37" s="38"/>
      <c r="UA37" s="38"/>
      <c r="UB37" s="38"/>
      <c r="UC37" s="38"/>
      <c r="UD37" s="38"/>
      <c r="UE37" s="38"/>
      <c r="UF37" s="38"/>
      <c r="UG37" s="38"/>
      <c r="UH37" s="38"/>
      <c r="UI37" s="38"/>
      <c r="UJ37" s="38"/>
      <c r="UK37" s="38"/>
      <c r="UL37" s="38"/>
      <c r="UM37" s="38"/>
      <c r="UN37" s="38"/>
      <c r="UO37" s="38"/>
      <c r="UP37" s="38"/>
      <c r="UQ37" s="38"/>
      <c r="UR37" s="38"/>
      <c r="US37" s="38"/>
      <c r="UT37" s="38"/>
      <c r="UU37" s="38"/>
      <c r="UV37" s="38"/>
      <c r="UW37" s="38"/>
      <c r="UX37" s="38"/>
      <c r="UY37" s="38"/>
      <c r="UZ37" s="38"/>
      <c r="VA37" s="38"/>
      <c r="VB37" s="38"/>
      <c r="VC37" s="38"/>
      <c r="VD37" s="38"/>
      <c r="VE37" s="38"/>
      <c r="VF37" s="38"/>
      <c r="VG37" s="38"/>
      <c r="VH37" s="38"/>
      <c r="VI37" s="38"/>
      <c r="VJ37" s="38"/>
      <c r="VK37" s="38"/>
      <c r="VL37" s="38"/>
      <c r="VM37" s="38"/>
      <c r="VN37" s="38"/>
      <c r="VO37" s="38"/>
      <c r="VP37" s="38"/>
      <c r="VQ37" s="38"/>
      <c r="VR37" s="38"/>
      <c r="VS37" s="38"/>
      <c r="VT37" s="38"/>
      <c r="VU37" s="38"/>
      <c r="VV37" s="38"/>
      <c r="VW37" s="38"/>
      <c r="VX37" s="38"/>
      <c r="VY37" s="38"/>
      <c r="VZ37" s="38"/>
      <c r="WA37" s="38"/>
      <c r="WB37" s="38"/>
      <c r="WC37" s="38"/>
      <c r="WD37" s="38"/>
      <c r="WE37" s="38"/>
      <c r="WF37" s="38"/>
      <c r="WG37" s="38"/>
      <c r="WH37" s="38"/>
      <c r="WI37" s="38"/>
      <c r="WJ37" s="38"/>
      <c r="WK37" s="38"/>
      <c r="WL37" s="38"/>
      <c r="WM37" s="38"/>
      <c r="WN37" s="38"/>
      <c r="WO37" s="38"/>
      <c r="WP37" s="38"/>
      <c r="WQ37" s="38"/>
      <c r="WR37" s="38"/>
      <c r="WS37" s="38"/>
      <c r="WT37" s="38"/>
      <c r="WU37" s="38"/>
      <c r="WV37" s="38"/>
      <c r="WW37" s="38"/>
      <c r="WX37" s="38"/>
      <c r="WY37" s="38"/>
      <c r="WZ37" s="38"/>
      <c r="XA37" s="38"/>
      <c r="XB37" s="38"/>
      <c r="XC37" s="38"/>
      <c r="XD37" s="38"/>
      <c r="XE37" s="38"/>
      <c r="XF37" s="38"/>
      <c r="XG37" s="38"/>
      <c r="XH37" s="38"/>
      <c r="XI37" s="38"/>
      <c r="XJ37" s="38"/>
      <c r="XK37" s="38"/>
      <c r="XL37" s="38"/>
      <c r="XM37" s="38"/>
      <c r="XN37" s="38"/>
      <c r="XO37" s="38"/>
      <c r="XP37" s="38"/>
      <c r="XQ37" s="38"/>
      <c r="XR37" s="38"/>
      <c r="XS37" s="38"/>
      <c r="XT37" s="38"/>
      <c r="XU37" s="38"/>
      <c r="XV37" s="38"/>
      <c r="XW37" s="38"/>
      <c r="XX37" s="38"/>
      <c r="XY37" s="38"/>
      <c r="XZ37" s="38"/>
      <c r="YA37" s="38"/>
      <c r="YB37" s="38"/>
      <c r="YC37" s="38"/>
      <c r="YD37" s="38"/>
      <c r="YE37" s="38"/>
      <c r="YF37" s="38"/>
      <c r="YG37" s="38"/>
      <c r="YH37" s="38"/>
      <c r="YI37" s="38"/>
      <c r="YJ37" s="38"/>
      <c r="YK37" s="38"/>
      <c r="YL37" s="38"/>
      <c r="YM37" s="38"/>
      <c r="YN37" s="38"/>
      <c r="YO37" s="38"/>
      <c r="YP37" s="38"/>
      <c r="YQ37" s="38"/>
      <c r="YR37" s="38"/>
      <c r="YS37" s="38"/>
      <c r="YT37" s="38"/>
      <c r="YU37" s="38"/>
      <c r="YV37" s="38"/>
      <c r="YW37" s="38"/>
      <c r="YX37" s="38"/>
      <c r="YY37" s="38"/>
      <c r="YZ37" s="38"/>
      <c r="ZA37" s="38"/>
      <c r="ZB37" s="38"/>
      <c r="ZC37" s="38"/>
      <c r="ZD37" s="38"/>
      <c r="ZE37" s="38"/>
      <c r="ZF37" s="38"/>
      <c r="ZG37" s="38"/>
      <c r="ZH37" s="38"/>
      <c r="ZI37" s="38"/>
      <c r="ZJ37" s="38"/>
      <c r="ZK37" s="38"/>
      <c r="ZL37" s="38"/>
      <c r="ZM37" s="38"/>
      <c r="ZN37" s="38"/>
      <c r="ZO37" s="38"/>
      <c r="ZP37" s="38"/>
      <c r="ZQ37" s="38"/>
      <c r="ZR37" s="38"/>
      <c r="ZS37" s="38"/>
      <c r="ZT37" s="38"/>
      <c r="ZU37" s="38"/>
      <c r="ZV37" s="38"/>
      <c r="ZW37" s="38"/>
      <c r="ZX37" s="38"/>
      <c r="ZY37" s="38"/>
      <c r="ZZ37" s="38"/>
      <c r="AAA37" s="38"/>
      <c r="AAB37" s="38"/>
      <c r="AAC37" s="38"/>
      <c r="AAD37" s="38"/>
      <c r="AAE37" s="38"/>
      <c r="AAF37" s="38"/>
      <c r="AAG37" s="38"/>
      <c r="AAH37" s="38"/>
      <c r="AAI37" s="38"/>
      <c r="AAJ37" s="38"/>
      <c r="AAK37" s="38"/>
      <c r="AAL37" s="38"/>
      <c r="AAM37" s="38"/>
      <c r="AAN37" s="38"/>
      <c r="AAO37" s="38"/>
      <c r="AAP37" s="38"/>
      <c r="AAQ37" s="38"/>
      <c r="AAR37" s="38"/>
      <c r="AAS37" s="38"/>
      <c r="AAT37" s="38"/>
      <c r="AAU37" s="38"/>
      <c r="AAV37" s="38"/>
      <c r="AAW37" s="38"/>
      <c r="AAX37" s="38"/>
      <c r="AAY37" s="38"/>
      <c r="AAZ37" s="38"/>
      <c r="ABA37" s="38"/>
      <c r="ABB37" s="38"/>
      <c r="ABC37" s="38"/>
      <c r="ABD37" s="38"/>
      <c r="ABE37" s="38"/>
      <c r="ABF37" s="38"/>
      <c r="ABG37" s="38"/>
      <c r="ABH37" s="38"/>
      <c r="ABI37" s="38"/>
      <c r="ABJ37" s="38"/>
      <c r="ABK37" s="38"/>
      <c r="ABL37" s="38"/>
      <c r="ABM37" s="38"/>
      <c r="ABN37" s="38"/>
      <c r="ABO37" s="38"/>
      <c r="ABP37" s="38"/>
      <c r="ABQ37" s="38"/>
      <c r="ABR37" s="38"/>
      <c r="ABS37" s="38"/>
      <c r="ABT37" s="38"/>
      <c r="ABU37" s="38"/>
      <c r="ABV37" s="38"/>
      <c r="ABW37" s="38"/>
      <c r="ABX37" s="38"/>
      <c r="ABY37" s="38"/>
      <c r="ABZ37" s="38"/>
      <c r="ACA37" s="38"/>
      <c r="ACB37" s="38"/>
      <c r="ACC37" s="38"/>
      <c r="ACD37" s="38"/>
      <c r="ACE37" s="38"/>
      <c r="ACF37" s="38"/>
      <c r="ACG37" s="38"/>
      <c r="ACH37" s="38"/>
      <c r="ACI37" s="38"/>
      <c r="ACJ37" s="38"/>
      <c r="ACK37" s="38"/>
      <c r="ACL37" s="38"/>
      <c r="ACM37" s="38"/>
      <c r="ACN37" s="38"/>
      <c r="ACO37" s="38"/>
      <c r="ACP37" s="38"/>
      <c r="ACQ37" s="38"/>
      <c r="ACR37" s="38"/>
      <c r="ACS37" s="38"/>
      <c r="ACT37" s="38"/>
      <c r="ACU37" s="38"/>
      <c r="ACV37" s="38"/>
      <c r="ACW37" s="38"/>
      <c r="ACX37" s="38"/>
      <c r="ACY37" s="38"/>
      <c r="ACZ37" s="38"/>
      <c r="ADA37" s="38"/>
      <c r="ADB37" s="38"/>
      <c r="ADC37" s="38"/>
      <c r="ADD37" s="38"/>
      <c r="ADE37" s="38"/>
      <c r="ADF37" s="38"/>
      <c r="ADG37" s="38"/>
      <c r="ADH37" s="38"/>
      <c r="ADI37" s="38"/>
      <c r="ADJ37" s="38"/>
      <c r="ADK37" s="38"/>
      <c r="ADL37" s="38"/>
      <c r="ADM37" s="38"/>
      <c r="ADN37" s="38"/>
      <c r="ADO37" s="38"/>
      <c r="ADP37" s="38"/>
      <c r="ADQ37" s="38"/>
      <c r="ADR37" s="38"/>
      <c r="ADS37" s="38"/>
      <c r="ADT37" s="38"/>
      <c r="ADU37" s="38"/>
      <c r="ADV37" s="38"/>
      <c r="ADW37" s="38"/>
      <c r="ADX37" s="38"/>
      <c r="ADY37" s="38"/>
      <c r="ADZ37" s="38"/>
      <c r="AEA37" s="38"/>
      <c r="AEB37" s="38"/>
      <c r="AEC37" s="38"/>
      <c r="AED37" s="38"/>
      <c r="AEE37" s="38"/>
      <c r="AEF37" s="38"/>
      <c r="AEG37" s="38"/>
      <c r="AEH37" s="38"/>
      <c r="AEI37" s="38"/>
      <c r="AEJ37" s="38"/>
      <c r="AEK37" s="38"/>
      <c r="AEL37" s="38"/>
      <c r="AEM37" s="38"/>
      <c r="AEN37" s="38"/>
      <c r="AEO37" s="38"/>
      <c r="AEP37" s="38"/>
      <c r="AEQ37" s="38"/>
      <c r="AER37" s="38"/>
      <c r="AES37" s="38"/>
      <c r="AET37" s="38"/>
      <c r="AEU37" s="38"/>
      <c r="AEV37" s="38"/>
      <c r="AEW37" s="38"/>
      <c r="AEX37" s="38"/>
      <c r="AEY37" s="38"/>
      <c r="AEZ37" s="38"/>
      <c r="AFA37" s="38"/>
      <c r="AFB37" s="38"/>
      <c r="AFC37" s="38"/>
      <c r="AFD37" s="38"/>
      <c r="AFE37" s="38"/>
      <c r="AFF37" s="38"/>
      <c r="AFG37" s="38"/>
      <c r="AFH37" s="38"/>
      <c r="AFI37" s="38"/>
      <c r="AFJ37" s="38"/>
      <c r="AFK37" s="38"/>
      <c r="AFL37" s="38"/>
      <c r="AFM37" s="38"/>
      <c r="AFN37" s="38"/>
      <c r="AFO37" s="38"/>
      <c r="AFP37" s="38"/>
      <c r="AFQ37" s="38"/>
      <c r="AFR37" s="38"/>
      <c r="AFS37" s="38"/>
      <c r="AFT37" s="38"/>
      <c r="AFU37" s="38"/>
      <c r="AFV37" s="38"/>
      <c r="AFW37" s="38"/>
      <c r="AFX37" s="38"/>
      <c r="AFY37" s="38"/>
      <c r="AFZ37" s="38"/>
      <c r="AGA37" s="38"/>
      <c r="AGB37" s="38"/>
      <c r="AGC37" s="38"/>
      <c r="AGD37" s="38"/>
      <c r="AGE37" s="38"/>
      <c r="AGF37" s="38"/>
      <c r="AGG37" s="38"/>
      <c r="AGH37" s="38"/>
      <c r="AGI37" s="38"/>
      <c r="AGJ37" s="38"/>
      <c r="AGK37" s="38"/>
      <c r="AGL37" s="38"/>
      <c r="AGM37" s="38"/>
      <c r="AGN37" s="38"/>
      <c r="AGO37" s="38"/>
      <c r="AGP37" s="38"/>
      <c r="AGQ37" s="38"/>
      <c r="AGR37" s="38"/>
      <c r="AGS37" s="38"/>
      <c r="AGT37" s="38"/>
      <c r="AGU37" s="38"/>
      <c r="AGV37" s="38"/>
      <c r="AGW37" s="38"/>
      <c r="AGX37" s="38"/>
      <c r="AGY37" s="38"/>
      <c r="AGZ37" s="38"/>
      <c r="AHA37" s="38"/>
      <c r="AHB37" s="38"/>
      <c r="AHC37" s="38"/>
      <c r="AHD37" s="38"/>
      <c r="AHE37" s="38"/>
      <c r="AHF37" s="38"/>
      <c r="AHG37" s="38"/>
      <c r="AHH37" s="38"/>
      <c r="AHI37" s="38"/>
      <c r="AHJ37" s="38"/>
      <c r="AHK37" s="38"/>
      <c r="AHL37" s="38"/>
      <c r="AHM37" s="38"/>
      <c r="AHN37" s="38"/>
      <c r="AHO37" s="38"/>
      <c r="AHP37" s="38"/>
      <c r="AHQ37" s="38"/>
      <c r="AHR37" s="38"/>
      <c r="AHS37" s="38"/>
      <c r="AHT37" s="38"/>
      <c r="AHU37" s="38"/>
      <c r="AHV37" s="38"/>
      <c r="AHW37" s="38"/>
      <c r="AHX37" s="38"/>
      <c r="AHY37" s="38"/>
      <c r="AHZ37" s="38"/>
      <c r="AIA37" s="38"/>
      <c r="AIB37" s="38"/>
      <c r="AIC37" s="38"/>
      <c r="AID37" s="38"/>
      <c r="AIE37" s="38"/>
      <c r="AIF37" s="38"/>
      <c r="AIG37" s="38"/>
      <c r="AIH37" s="38"/>
      <c r="AII37" s="38"/>
      <c r="AIJ37" s="38"/>
      <c r="AIK37" s="38"/>
      <c r="AIL37" s="38"/>
      <c r="AIM37" s="38"/>
      <c r="AIN37" s="38"/>
      <c r="AIO37" s="38"/>
      <c r="AIP37" s="38"/>
      <c r="AIQ37" s="38"/>
      <c r="AIR37" s="38"/>
      <c r="AIS37" s="38"/>
      <c r="AIT37" s="38"/>
      <c r="AIU37" s="38"/>
      <c r="AIV37" s="38"/>
      <c r="AIW37" s="38"/>
      <c r="AIX37" s="38"/>
      <c r="AIY37" s="38"/>
      <c r="AIZ37" s="38"/>
      <c r="AJA37" s="38"/>
      <c r="AJB37" s="38"/>
      <c r="AJC37" s="38"/>
      <c r="AJD37" s="38"/>
      <c r="AJE37" s="38"/>
      <c r="AJF37" s="38"/>
      <c r="AJG37" s="38"/>
      <c r="AJH37" s="38"/>
      <c r="AJI37" s="38"/>
      <c r="AJJ37" s="38"/>
      <c r="AJK37" s="38"/>
      <c r="AJL37" s="38"/>
      <c r="AJM37" s="38"/>
      <c r="AJN37" s="38"/>
      <c r="AJO37" s="38"/>
      <c r="AJP37" s="38"/>
      <c r="AJQ37" s="38"/>
      <c r="AJR37" s="38"/>
      <c r="AJS37" s="38"/>
      <c r="AJT37" s="38"/>
      <c r="AJU37" s="38"/>
      <c r="AJV37" s="38"/>
      <c r="AJW37" s="38"/>
      <c r="AJX37" s="38"/>
      <c r="AJY37" s="38"/>
      <c r="AJZ37" s="38"/>
      <c r="AKA37" s="38"/>
      <c r="AKB37" s="38"/>
      <c r="AKC37" s="38"/>
      <c r="AKD37" s="38"/>
      <c r="AKE37" s="38"/>
      <c r="AKF37" s="38"/>
      <c r="AKG37" s="38"/>
      <c r="AKH37" s="38"/>
      <c r="AKI37" s="38"/>
      <c r="AKJ37" s="38"/>
      <c r="AKK37" s="38"/>
      <c r="AKL37" s="38"/>
      <c r="AKM37" s="38"/>
      <c r="AKN37" s="38"/>
      <c r="AKO37" s="38"/>
      <c r="AKP37" s="38"/>
      <c r="AKQ37" s="38"/>
      <c r="AKR37" s="38"/>
      <c r="AKS37" s="38"/>
      <c r="AKT37" s="38"/>
      <c r="AKU37" s="38"/>
      <c r="AKV37" s="38"/>
      <c r="AKW37" s="38"/>
      <c r="AKX37" s="38"/>
      <c r="AKY37" s="38"/>
      <c r="AKZ37" s="38"/>
      <c r="ALA37" s="38"/>
      <c r="ALB37" s="38"/>
      <c r="ALC37" s="38"/>
      <c r="ALD37" s="38"/>
      <c r="ALE37" s="38"/>
      <c r="ALF37" s="38"/>
      <c r="ALG37" s="38"/>
      <c r="ALH37" s="38"/>
      <c r="ALI37" s="38"/>
      <c r="ALJ37" s="38"/>
      <c r="ALK37" s="38"/>
      <c r="ALL37" s="38"/>
      <c r="ALM37" s="38"/>
      <c r="ALN37" s="38"/>
      <c r="ALO37" s="38"/>
      <c r="ALP37" s="38"/>
      <c r="ALQ37" s="38"/>
      <c r="ALR37" s="38"/>
      <c r="ALS37" s="38"/>
      <c r="ALT37" s="38"/>
      <c r="ALU37" s="38"/>
      <c r="ALV37" s="38"/>
      <c r="ALW37" s="38"/>
      <c r="ALX37" s="38"/>
      <c r="ALY37" s="38"/>
      <c r="ALZ37" s="38"/>
      <c r="AMA37" s="38"/>
      <c r="AMB37" s="38"/>
      <c r="AMC37" s="38"/>
      <c r="AMD37" s="38"/>
      <c r="AME37" s="38"/>
      <c r="AMF37" s="38"/>
      <c r="AMG37" s="38"/>
      <c r="AMH37" s="38"/>
      <c r="AMI37" s="38"/>
      <c r="AMJ37" s="38"/>
      <c r="AMK37" s="38"/>
      <c r="AML37" s="38"/>
      <c r="AMM37" s="38"/>
      <c r="AMN37" s="38"/>
      <c r="AMO37" s="38"/>
      <c r="AMP37" s="38"/>
      <c r="AMQ37" s="38"/>
      <c r="AMR37" s="38"/>
      <c r="AMS37" s="38"/>
      <c r="AMT37" s="38"/>
      <c r="AMU37" s="38"/>
      <c r="AMV37" s="38"/>
      <c r="AMW37" s="38"/>
      <c r="AMX37" s="38"/>
      <c r="AMY37" s="38"/>
      <c r="AMZ37" s="38"/>
      <c r="ANA37" s="38"/>
      <c r="ANB37" s="38"/>
      <c r="ANC37" s="38"/>
      <c r="AND37" s="38"/>
      <c r="ANE37" s="38"/>
      <c r="ANF37" s="38"/>
      <c r="ANG37" s="38"/>
      <c r="ANH37" s="38"/>
      <c r="ANI37" s="38"/>
      <c r="ANJ37" s="38"/>
      <c r="ANK37" s="38"/>
      <c r="ANL37" s="38"/>
      <c r="ANM37" s="38"/>
      <c r="ANN37" s="38"/>
      <c r="ANO37" s="38"/>
      <c r="ANP37" s="38"/>
      <c r="ANQ37" s="38"/>
      <c r="ANR37" s="38"/>
      <c r="ANS37" s="38"/>
      <c r="ANT37" s="38"/>
      <c r="ANU37" s="38"/>
      <c r="ANV37" s="38"/>
      <c r="ANW37" s="38"/>
      <c r="ANX37" s="38"/>
      <c r="ANY37" s="38"/>
      <c r="ANZ37" s="38"/>
      <c r="AOA37" s="38"/>
      <c r="AOB37" s="38"/>
      <c r="AOC37" s="38"/>
      <c r="AOD37" s="38"/>
      <c r="AOE37" s="38"/>
      <c r="AOF37" s="38"/>
      <c r="AOG37" s="38"/>
      <c r="AOH37" s="38"/>
      <c r="AOI37" s="38"/>
      <c r="AOJ37" s="38"/>
      <c r="AOK37" s="38"/>
      <c r="AOL37" s="38"/>
      <c r="AOM37" s="38"/>
      <c r="AON37" s="38"/>
      <c r="AOO37" s="38"/>
      <c r="AOP37" s="38"/>
      <c r="AOQ37" s="38"/>
      <c r="AOR37" s="38"/>
      <c r="AOS37" s="38"/>
      <c r="AOT37" s="38"/>
      <c r="AOU37" s="38"/>
      <c r="AOV37" s="38"/>
      <c r="AOW37" s="38"/>
      <c r="AOX37" s="38"/>
      <c r="AOY37" s="38"/>
      <c r="AOZ37" s="38"/>
      <c r="APA37" s="38"/>
      <c r="APB37" s="38"/>
      <c r="APC37" s="38"/>
      <c r="APD37" s="38"/>
      <c r="APE37" s="38"/>
      <c r="APF37" s="38"/>
      <c r="APG37" s="38"/>
      <c r="APH37" s="38"/>
      <c r="API37" s="38"/>
      <c r="APJ37" s="38"/>
      <c r="APK37" s="38"/>
      <c r="APL37" s="38"/>
      <c r="APM37" s="38"/>
      <c r="APN37" s="38"/>
      <c r="APO37" s="38"/>
      <c r="APP37" s="38"/>
      <c r="APQ37" s="38"/>
      <c r="APR37" s="38"/>
      <c r="APS37" s="38"/>
      <c r="APT37" s="38"/>
      <c r="APU37" s="38"/>
      <c r="APV37" s="38"/>
      <c r="APW37" s="38"/>
      <c r="APX37" s="38"/>
      <c r="APY37" s="38"/>
      <c r="APZ37" s="38"/>
      <c r="AQA37" s="38"/>
      <c r="AQB37" s="38"/>
      <c r="AQC37" s="38"/>
      <c r="AQD37" s="38"/>
      <c r="AQE37" s="38"/>
      <c r="AQF37" s="38"/>
      <c r="AQG37" s="38"/>
      <c r="AQH37" s="38"/>
      <c r="AQI37" s="38"/>
      <c r="AQJ37" s="38"/>
      <c r="AQK37" s="38"/>
      <c r="AQL37" s="38"/>
      <c r="AQM37" s="38"/>
      <c r="AQN37" s="38"/>
      <c r="AQO37" s="38"/>
      <c r="AQP37" s="38"/>
      <c r="AQQ37" s="38"/>
      <c r="AQR37" s="38"/>
      <c r="AQS37" s="38"/>
      <c r="AQT37" s="38"/>
      <c r="AQU37" s="38"/>
      <c r="AQV37" s="38"/>
      <c r="AQW37" s="38"/>
      <c r="AQX37" s="38"/>
      <c r="AQY37" s="38"/>
      <c r="AQZ37" s="38"/>
      <c r="ARA37" s="38"/>
      <c r="ARB37" s="38"/>
      <c r="ARC37" s="38"/>
      <c r="ARD37" s="38"/>
      <c r="ARE37" s="38"/>
      <c r="ARF37" s="38"/>
      <c r="ARG37" s="38"/>
      <c r="ARH37" s="38"/>
      <c r="ARI37" s="38"/>
      <c r="ARJ37" s="38"/>
      <c r="ARK37" s="38"/>
      <c r="ARL37" s="38"/>
      <c r="ARM37" s="38"/>
      <c r="ARN37" s="38"/>
      <c r="ARO37" s="38"/>
      <c r="ARP37" s="38"/>
      <c r="ARQ37" s="38"/>
      <c r="ARR37" s="38"/>
      <c r="ARS37" s="38"/>
      <c r="ART37" s="38"/>
      <c r="ARU37" s="38"/>
      <c r="ARV37" s="38"/>
      <c r="ARW37" s="38"/>
      <c r="ARX37" s="38"/>
      <c r="ARY37" s="38"/>
      <c r="ARZ37" s="38"/>
      <c r="ASA37" s="38"/>
      <c r="ASB37" s="38"/>
      <c r="ASC37" s="38"/>
      <c r="ASD37" s="38"/>
      <c r="ASE37" s="38"/>
      <c r="ASF37" s="38"/>
      <c r="ASG37" s="38"/>
      <c r="ASH37" s="38"/>
      <c r="ASI37" s="38"/>
      <c r="ASJ37" s="38"/>
      <c r="ASK37" s="38"/>
      <c r="ASL37" s="38"/>
      <c r="ASM37" s="38"/>
      <c r="ASN37" s="38"/>
      <c r="ASO37" s="38"/>
      <c r="ASP37" s="38"/>
      <c r="ASQ37" s="38"/>
      <c r="ASR37" s="38"/>
      <c r="ASS37" s="38"/>
      <c r="AST37" s="38"/>
      <c r="ASU37" s="38"/>
      <c r="ASV37" s="38"/>
      <c r="ASW37" s="38"/>
      <c r="ASX37" s="38"/>
      <c r="ASY37" s="38"/>
      <c r="ASZ37" s="38"/>
      <c r="ATA37" s="38"/>
      <c r="ATB37" s="38"/>
      <c r="ATC37" s="38"/>
      <c r="ATD37" s="38"/>
      <c r="ATE37" s="38"/>
      <c r="ATF37" s="38"/>
      <c r="ATG37" s="38"/>
      <c r="ATH37" s="38"/>
      <c r="ATI37" s="38"/>
      <c r="ATJ37" s="38"/>
      <c r="ATK37" s="38"/>
      <c r="ATL37" s="38"/>
      <c r="ATM37" s="38"/>
      <c r="ATN37" s="38"/>
      <c r="ATO37" s="38"/>
      <c r="ATP37" s="38"/>
      <c r="ATQ37" s="38"/>
      <c r="ATR37" s="38"/>
      <c r="ATS37" s="38"/>
      <c r="ATT37" s="38"/>
      <c r="ATU37" s="38"/>
      <c r="ATV37" s="38"/>
      <c r="ATW37" s="38"/>
      <c r="ATX37" s="38"/>
      <c r="ATY37" s="38"/>
      <c r="ATZ37" s="38"/>
      <c r="AUA37" s="38"/>
      <c r="AUB37" s="38"/>
      <c r="AUC37" s="38"/>
      <c r="AUD37" s="38"/>
      <c r="AUE37" s="38"/>
      <c r="AUF37" s="38"/>
      <c r="AUG37" s="38"/>
      <c r="AUH37" s="38"/>
      <c r="AUI37" s="38"/>
      <c r="AUJ37" s="38"/>
      <c r="AUK37" s="38"/>
      <c r="AUL37" s="38"/>
      <c r="AUM37" s="38"/>
      <c r="AUN37" s="38"/>
      <c r="AUO37" s="38"/>
      <c r="AUP37" s="38"/>
      <c r="AUQ37" s="38"/>
      <c r="AUR37" s="38"/>
      <c r="AUS37" s="38"/>
      <c r="AUT37" s="38"/>
      <c r="AUU37" s="38"/>
      <c r="AUV37" s="38"/>
      <c r="AUW37" s="38"/>
      <c r="AUX37" s="38"/>
      <c r="AUY37" s="38"/>
      <c r="AUZ37" s="38"/>
      <c r="AVA37" s="38"/>
      <c r="AVB37" s="38"/>
      <c r="AVC37" s="38"/>
      <c r="AVD37" s="38"/>
      <c r="AVE37" s="38"/>
      <c r="AVF37" s="38"/>
      <c r="AVG37" s="38"/>
      <c r="AVH37" s="38"/>
      <c r="AVI37" s="38"/>
      <c r="AVJ37" s="38"/>
      <c r="AVK37" s="38"/>
      <c r="AVL37" s="38"/>
      <c r="AVM37" s="38"/>
      <c r="AVN37" s="38"/>
      <c r="AVO37" s="38"/>
      <c r="AVP37" s="38"/>
      <c r="AVQ37" s="38"/>
      <c r="AVR37" s="38"/>
      <c r="AVS37" s="38"/>
      <c r="AVT37" s="38"/>
      <c r="AVU37" s="38"/>
      <c r="AVV37" s="38"/>
      <c r="AVW37" s="38"/>
      <c r="AVX37" s="38"/>
      <c r="AVY37" s="38"/>
      <c r="AVZ37" s="38"/>
      <c r="AWA37" s="38"/>
      <c r="AWB37" s="38"/>
      <c r="AWC37" s="38"/>
      <c r="AWD37" s="38"/>
      <c r="AWE37" s="38"/>
      <c r="AWF37" s="38"/>
      <c r="AWG37" s="38"/>
      <c r="AWH37" s="38"/>
      <c r="AWI37" s="38"/>
      <c r="AWJ37" s="38"/>
      <c r="AWK37" s="38"/>
      <c r="AWL37" s="38"/>
      <c r="AWM37" s="38"/>
      <c r="AWN37" s="38"/>
      <c r="AWO37" s="38"/>
      <c r="AWP37" s="38"/>
      <c r="AWQ37" s="38"/>
      <c r="AWR37" s="38"/>
      <c r="AWS37" s="38"/>
      <c r="AWT37" s="38"/>
      <c r="AWU37" s="38"/>
      <c r="AWV37" s="38"/>
      <c r="AWW37" s="38"/>
      <c r="AWX37" s="38"/>
      <c r="AWY37" s="38"/>
      <c r="AWZ37" s="38"/>
      <c r="AXA37" s="38"/>
      <c r="AXB37" s="38"/>
      <c r="AXC37" s="38"/>
      <c r="AXD37" s="38"/>
      <c r="AXE37" s="38"/>
      <c r="AXF37" s="38"/>
      <c r="AXG37" s="38"/>
      <c r="AXH37" s="38"/>
      <c r="AXI37" s="38"/>
      <c r="AXJ37" s="38"/>
      <c r="AXK37" s="38"/>
      <c r="AXL37" s="38"/>
      <c r="AXM37" s="38"/>
      <c r="AXN37" s="38"/>
      <c r="AXO37" s="38"/>
      <c r="AXP37" s="38"/>
      <c r="AXQ37" s="38"/>
      <c r="AXR37" s="38"/>
      <c r="AXS37" s="38"/>
      <c r="AXT37" s="38"/>
      <c r="AXU37" s="38"/>
      <c r="AXV37" s="38"/>
      <c r="AXW37" s="38"/>
      <c r="AXX37" s="38"/>
      <c r="AXY37" s="38"/>
      <c r="AXZ37" s="38"/>
      <c r="AYA37" s="38"/>
      <c r="AYB37" s="38"/>
      <c r="AYC37" s="38"/>
      <c r="AYD37" s="38"/>
      <c r="AYE37" s="38"/>
      <c r="AYF37" s="38"/>
      <c r="AYG37" s="38"/>
      <c r="AYH37" s="38"/>
      <c r="AYI37" s="38"/>
      <c r="AYJ37" s="38"/>
      <c r="AYK37" s="38"/>
      <c r="AYL37" s="38"/>
      <c r="AYM37" s="38"/>
      <c r="AYN37" s="38"/>
      <c r="AYO37" s="38"/>
      <c r="AYP37" s="38"/>
      <c r="AYQ37" s="38"/>
      <c r="AYR37" s="38"/>
      <c r="AYS37" s="38"/>
      <c r="AYT37" s="38"/>
      <c r="AYU37" s="38"/>
      <c r="AYV37" s="38"/>
      <c r="AYW37" s="38"/>
      <c r="AYX37" s="38"/>
      <c r="AYY37" s="38"/>
      <c r="AYZ37" s="38"/>
      <c r="AZA37" s="38"/>
      <c r="AZB37" s="38"/>
      <c r="AZC37" s="38"/>
      <c r="AZD37" s="38"/>
      <c r="AZE37" s="38"/>
      <c r="AZF37" s="38"/>
      <c r="AZG37" s="38"/>
      <c r="AZH37" s="38"/>
      <c r="AZI37" s="38"/>
      <c r="AZJ37" s="38"/>
      <c r="AZK37" s="38"/>
      <c r="AZL37" s="38"/>
      <c r="AZM37" s="38"/>
      <c r="AZN37" s="38"/>
      <c r="AZO37" s="38"/>
      <c r="AZP37" s="38"/>
      <c r="AZQ37" s="38"/>
      <c r="AZR37" s="38"/>
      <c r="AZS37" s="38"/>
      <c r="AZT37" s="38"/>
      <c r="AZU37" s="38"/>
      <c r="AZV37" s="38"/>
      <c r="AZW37" s="38"/>
      <c r="AZX37" s="38"/>
      <c r="AZY37" s="38"/>
      <c r="AZZ37" s="38"/>
      <c r="BAA37" s="38"/>
      <c r="BAB37" s="38"/>
      <c r="BAC37" s="38"/>
      <c r="BAD37" s="38"/>
      <c r="BAE37" s="38"/>
      <c r="BAF37" s="38"/>
      <c r="BAG37" s="38"/>
      <c r="BAH37" s="38"/>
      <c r="BAI37" s="38"/>
      <c r="BAJ37" s="38"/>
      <c r="BAK37" s="38"/>
      <c r="BAL37" s="38"/>
      <c r="BAM37" s="38"/>
      <c r="BAN37" s="38"/>
      <c r="BAO37" s="38"/>
      <c r="BAP37" s="38"/>
      <c r="BAQ37" s="38"/>
      <c r="BAR37" s="38"/>
      <c r="BAS37" s="38"/>
      <c r="BAT37" s="38"/>
      <c r="BAU37" s="38"/>
      <c r="BAV37" s="38"/>
      <c r="BAW37" s="38"/>
      <c r="BAX37" s="38"/>
      <c r="BAY37" s="38"/>
      <c r="BAZ37" s="38"/>
      <c r="BBA37" s="38"/>
      <c r="BBB37" s="38"/>
      <c r="BBC37" s="38"/>
      <c r="BBD37" s="38"/>
      <c r="BBE37" s="38"/>
      <c r="BBF37" s="38"/>
      <c r="BBG37" s="38"/>
      <c r="BBH37" s="38"/>
      <c r="BBI37" s="38"/>
      <c r="BBJ37" s="38"/>
      <c r="BBK37" s="38"/>
      <c r="BBL37" s="38"/>
      <c r="BBM37" s="38"/>
      <c r="BBN37" s="38"/>
      <c r="BBO37" s="38"/>
      <c r="BBP37" s="38"/>
      <c r="BBQ37" s="38"/>
      <c r="BBR37" s="38"/>
      <c r="BBS37" s="38"/>
      <c r="BBT37" s="38"/>
      <c r="BBU37" s="38"/>
      <c r="BBV37" s="38"/>
      <c r="BBW37" s="38"/>
      <c r="BBX37" s="38"/>
      <c r="BBY37" s="38"/>
      <c r="BBZ37" s="38"/>
      <c r="BCA37" s="38"/>
      <c r="BCB37" s="38"/>
      <c r="BCC37" s="38"/>
      <c r="BCD37" s="38"/>
      <c r="BCE37" s="38"/>
      <c r="BCF37" s="38"/>
      <c r="BCG37" s="38"/>
      <c r="BCH37" s="38"/>
      <c r="BCI37" s="38"/>
      <c r="BCJ37" s="38"/>
      <c r="BCK37" s="38"/>
      <c r="BCL37" s="38"/>
      <c r="BCM37" s="38"/>
      <c r="BCN37" s="38"/>
      <c r="BCO37" s="38"/>
      <c r="BCP37" s="38"/>
      <c r="BCQ37" s="38"/>
      <c r="BCR37" s="38"/>
      <c r="BCS37" s="38"/>
      <c r="BCT37" s="38"/>
      <c r="BCU37" s="38"/>
      <c r="BCV37" s="38"/>
      <c r="BCW37" s="38"/>
      <c r="BCX37" s="38"/>
      <c r="BCY37" s="38"/>
      <c r="BCZ37" s="38"/>
      <c r="BDA37" s="38"/>
      <c r="BDB37" s="38"/>
      <c r="BDC37" s="38"/>
      <c r="BDD37" s="38"/>
      <c r="BDE37" s="38"/>
      <c r="BDF37" s="38"/>
      <c r="BDG37" s="38"/>
      <c r="BDH37" s="38"/>
      <c r="BDI37" s="38"/>
      <c r="BDJ37" s="38"/>
      <c r="BDK37" s="38"/>
      <c r="BDL37" s="38"/>
      <c r="BDM37" s="38"/>
      <c r="BDN37" s="38"/>
      <c r="BDO37" s="38"/>
      <c r="BDP37" s="38"/>
      <c r="BDQ37" s="38"/>
      <c r="BDR37" s="38"/>
      <c r="BDS37" s="38"/>
      <c r="BDT37" s="38"/>
      <c r="BDU37" s="38"/>
      <c r="BDV37" s="38"/>
      <c r="BDW37" s="38"/>
      <c r="BDX37" s="38"/>
      <c r="BDY37" s="38"/>
      <c r="BDZ37" s="38"/>
      <c r="BEA37" s="38"/>
      <c r="BEB37" s="38"/>
      <c r="BEC37" s="38"/>
      <c r="BED37" s="38"/>
      <c r="BEE37" s="38"/>
      <c r="BEF37" s="38"/>
      <c r="BEG37" s="38"/>
      <c r="BEH37" s="38"/>
      <c r="BEI37" s="38"/>
      <c r="BEJ37" s="38"/>
      <c r="BEK37" s="38"/>
      <c r="BEL37" s="38"/>
      <c r="BEM37" s="38"/>
      <c r="BEN37" s="38"/>
      <c r="BEO37" s="38"/>
      <c r="BEP37" s="38"/>
      <c r="BEQ37" s="38"/>
      <c r="BER37" s="38"/>
      <c r="BES37" s="38"/>
      <c r="BET37" s="38"/>
      <c r="BEU37" s="38"/>
      <c r="BEV37" s="38"/>
      <c r="BEW37" s="38"/>
      <c r="BEX37" s="38"/>
      <c r="BEY37" s="38"/>
      <c r="BEZ37" s="38"/>
      <c r="BFA37" s="38"/>
      <c r="BFB37" s="38"/>
      <c r="BFC37" s="38"/>
      <c r="BFD37" s="38"/>
      <c r="BFE37" s="38"/>
      <c r="BFF37" s="38"/>
      <c r="BFG37" s="38"/>
      <c r="BFH37" s="38"/>
      <c r="BFI37" s="38"/>
      <c r="BFJ37" s="38"/>
      <c r="BFK37" s="38"/>
      <c r="BFL37" s="38"/>
      <c r="BFM37" s="38"/>
      <c r="BFN37" s="38"/>
      <c r="BFO37" s="38"/>
      <c r="BFP37" s="38"/>
      <c r="BFQ37" s="38"/>
      <c r="BFR37" s="38"/>
      <c r="BFS37" s="38"/>
      <c r="BFT37" s="38"/>
      <c r="BFU37" s="38"/>
      <c r="BFV37" s="38"/>
      <c r="BFW37" s="38"/>
      <c r="BFX37" s="38"/>
      <c r="BFY37" s="38"/>
      <c r="BFZ37" s="38"/>
      <c r="BGA37" s="38"/>
      <c r="BGB37" s="38"/>
      <c r="BGC37" s="38"/>
      <c r="BGD37" s="38"/>
      <c r="BGE37" s="38"/>
      <c r="BGF37" s="38"/>
      <c r="BGG37" s="38"/>
      <c r="BGH37" s="38"/>
      <c r="BGI37" s="38"/>
      <c r="BGJ37" s="38"/>
      <c r="BGK37" s="38"/>
      <c r="BGL37" s="38"/>
      <c r="BGM37" s="38"/>
      <c r="BGN37" s="38"/>
      <c r="BGO37" s="38"/>
      <c r="BGP37" s="38"/>
      <c r="BGQ37" s="38"/>
      <c r="BGR37" s="38"/>
      <c r="BGS37" s="38"/>
      <c r="BGT37" s="38"/>
      <c r="BGU37" s="38"/>
      <c r="BGV37" s="38"/>
      <c r="BGW37" s="38"/>
      <c r="BGX37" s="38"/>
      <c r="BGY37" s="38"/>
      <c r="BGZ37" s="38"/>
      <c r="BHA37" s="38"/>
      <c r="BHB37" s="38"/>
      <c r="BHC37" s="38"/>
      <c r="BHD37" s="38"/>
      <c r="BHE37" s="38"/>
      <c r="BHF37" s="38"/>
      <c r="BHG37" s="38"/>
      <c r="BHH37" s="38"/>
      <c r="BHI37" s="38"/>
      <c r="BHJ37" s="38"/>
      <c r="BHK37" s="38"/>
      <c r="BHL37" s="38"/>
      <c r="BHM37" s="38"/>
      <c r="BHN37" s="38"/>
      <c r="BHO37" s="38"/>
      <c r="BHP37" s="38"/>
      <c r="BHQ37" s="38"/>
      <c r="BHR37" s="38"/>
      <c r="BHS37" s="38"/>
      <c r="BHT37" s="38"/>
      <c r="BHU37" s="38"/>
      <c r="BHV37" s="38"/>
      <c r="BHW37" s="38"/>
      <c r="BHX37" s="38"/>
      <c r="BHY37" s="38"/>
      <c r="BHZ37" s="38"/>
      <c r="BIA37" s="38"/>
      <c r="BIB37" s="38"/>
      <c r="BIC37" s="38"/>
      <c r="BID37" s="38"/>
      <c r="BIE37" s="38"/>
      <c r="BIF37" s="38"/>
      <c r="BIG37" s="38"/>
      <c r="BIH37" s="38"/>
      <c r="BII37" s="38"/>
      <c r="BIJ37" s="38"/>
      <c r="BIK37" s="38"/>
      <c r="BIL37" s="38"/>
      <c r="BIM37" s="38"/>
      <c r="BIN37" s="38"/>
      <c r="BIO37" s="38"/>
      <c r="BIP37" s="38"/>
      <c r="BIQ37" s="38"/>
      <c r="BIR37" s="38"/>
      <c r="BIS37" s="38"/>
      <c r="BIT37" s="38"/>
      <c r="BIU37" s="38"/>
      <c r="BIV37" s="38"/>
      <c r="BIW37" s="38"/>
      <c r="BIX37" s="38"/>
      <c r="BIY37" s="38"/>
      <c r="BIZ37" s="38"/>
      <c r="BJA37" s="38"/>
      <c r="BJB37" s="38"/>
      <c r="BJC37" s="38"/>
      <c r="BJD37" s="38"/>
      <c r="BJE37" s="38"/>
      <c r="BJF37" s="38"/>
      <c r="BJG37" s="38"/>
      <c r="BJH37" s="38"/>
      <c r="BJI37" s="38"/>
      <c r="BJJ37" s="38"/>
      <c r="BJK37" s="38"/>
      <c r="BJL37" s="38"/>
      <c r="BJM37" s="38"/>
      <c r="BJN37" s="38"/>
      <c r="BJO37" s="38"/>
      <c r="BJP37" s="38"/>
      <c r="BJQ37" s="38"/>
      <c r="BJR37" s="38"/>
      <c r="BJS37" s="38"/>
      <c r="BJT37" s="38"/>
      <c r="BJU37" s="38"/>
      <c r="BJV37" s="38"/>
      <c r="BJW37" s="38"/>
      <c r="BJX37" s="38"/>
      <c r="BJY37" s="38"/>
      <c r="BJZ37" s="38"/>
      <c r="BKA37" s="38"/>
      <c r="BKB37" s="38"/>
      <c r="BKC37" s="38"/>
      <c r="BKD37" s="38"/>
      <c r="BKE37" s="38"/>
      <c r="BKF37" s="38"/>
      <c r="BKG37" s="38"/>
      <c r="BKH37" s="38"/>
      <c r="BKI37" s="38"/>
      <c r="BKJ37" s="38"/>
      <c r="BKK37" s="38"/>
      <c r="BKL37" s="38"/>
      <c r="BKM37" s="38"/>
      <c r="BKN37" s="38"/>
      <c r="BKO37" s="38"/>
      <c r="BKP37" s="38"/>
      <c r="BKQ37" s="38"/>
      <c r="BKR37" s="38"/>
      <c r="BKS37" s="38"/>
      <c r="BKT37" s="38"/>
      <c r="BKU37" s="38"/>
      <c r="BKV37" s="38"/>
      <c r="BKW37" s="38"/>
      <c r="BKX37" s="38"/>
      <c r="BKY37" s="38"/>
      <c r="BKZ37" s="38"/>
      <c r="BLA37" s="38"/>
      <c r="BLB37" s="38"/>
      <c r="BLC37" s="38"/>
      <c r="BLD37" s="38"/>
      <c r="BLE37" s="38"/>
      <c r="BLF37" s="38"/>
      <c r="BLG37" s="38"/>
      <c r="BLH37" s="38"/>
      <c r="BLI37" s="38"/>
      <c r="BLJ37" s="38"/>
      <c r="BLK37" s="38"/>
      <c r="BLL37" s="38"/>
      <c r="BLM37" s="38"/>
      <c r="BLN37" s="38"/>
      <c r="BLO37" s="38"/>
      <c r="BLP37" s="38"/>
      <c r="BLQ37" s="38"/>
      <c r="BLR37" s="38"/>
      <c r="BLS37" s="38"/>
      <c r="BLT37" s="38"/>
      <c r="BLU37" s="38"/>
      <c r="BLV37" s="38"/>
      <c r="BLW37" s="38"/>
      <c r="BLX37" s="38"/>
      <c r="BLY37" s="38"/>
      <c r="BLZ37" s="38"/>
      <c r="BMA37" s="38"/>
      <c r="BMB37" s="38"/>
      <c r="BMC37" s="38"/>
      <c r="BMD37" s="38"/>
      <c r="BME37" s="38"/>
      <c r="BMF37" s="38"/>
      <c r="BMG37" s="38"/>
      <c r="BMH37" s="38"/>
      <c r="BMI37" s="38"/>
      <c r="BMJ37" s="38"/>
      <c r="BMK37" s="38"/>
      <c r="BML37" s="38"/>
      <c r="BMM37" s="38"/>
      <c r="BMN37" s="38"/>
      <c r="BMO37" s="38"/>
      <c r="BMP37" s="38"/>
      <c r="BMQ37" s="38"/>
      <c r="BMR37" s="38"/>
      <c r="BMS37" s="38"/>
      <c r="BMT37" s="38"/>
      <c r="BMU37" s="38"/>
      <c r="BMV37" s="38"/>
      <c r="BMW37" s="38"/>
      <c r="BMX37" s="38"/>
      <c r="BMY37" s="38"/>
      <c r="BMZ37" s="38"/>
      <c r="BNA37" s="38"/>
      <c r="BNB37" s="38"/>
      <c r="BNC37" s="38"/>
      <c r="BND37" s="38"/>
      <c r="BNE37" s="38"/>
      <c r="BNF37" s="38"/>
      <c r="BNG37" s="38"/>
      <c r="BNH37" s="38"/>
      <c r="BNI37" s="38"/>
      <c r="BNJ37" s="38"/>
      <c r="BNK37" s="38"/>
      <c r="BNL37" s="38"/>
      <c r="BNM37" s="38"/>
      <c r="BNN37" s="38"/>
      <c r="BNO37" s="38"/>
      <c r="BNP37" s="38"/>
      <c r="BNQ37" s="38"/>
      <c r="BNR37" s="38"/>
      <c r="BNS37" s="38"/>
      <c r="BNT37" s="38"/>
      <c r="BNU37" s="38"/>
      <c r="BNV37" s="38"/>
      <c r="BNW37" s="38"/>
      <c r="BNX37" s="38"/>
      <c r="BNY37" s="38"/>
      <c r="BNZ37" s="38"/>
      <c r="BOA37" s="38"/>
      <c r="BOB37" s="38"/>
      <c r="BOC37" s="38"/>
      <c r="BOD37" s="38"/>
      <c r="BOE37" s="38"/>
      <c r="BOF37" s="38"/>
      <c r="BOG37" s="38"/>
      <c r="BOH37" s="38"/>
      <c r="BOI37" s="38"/>
      <c r="BOJ37" s="38"/>
      <c r="BOK37" s="38"/>
      <c r="BOL37" s="38"/>
      <c r="BOM37" s="38"/>
      <c r="BON37" s="38"/>
      <c r="BOO37" s="38"/>
      <c r="BOP37" s="38"/>
      <c r="BOQ37" s="38"/>
      <c r="BOR37" s="38"/>
      <c r="BOS37" s="38"/>
      <c r="BOT37" s="38"/>
      <c r="BOU37" s="38"/>
      <c r="BOV37" s="38"/>
      <c r="BOW37" s="38"/>
      <c r="BOX37" s="38"/>
      <c r="BOY37" s="38"/>
      <c r="BOZ37" s="38"/>
      <c r="BPA37" s="38"/>
      <c r="BPB37" s="38"/>
      <c r="BPC37" s="38"/>
      <c r="BPD37" s="38"/>
      <c r="BPE37" s="38"/>
      <c r="BPF37" s="38"/>
      <c r="BPG37" s="38"/>
      <c r="BPH37" s="38"/>
      <c r="BPI37" s="38"/>
      <c r="BPJ37" s="38"/>
      <c r="BPK37" s="38"/>
      <c r="BPL37" s="38"/>
      <c r="BPM37" s="38"/>
      <c r="BPN37" s="38"/>
      <c r="BPO37" s="38"/>
      <c r="BPP37" s="38"/>
      <c r="BPQ37" s="38"/>
      <c r="BPR37" s="38"/>
      <c r="BPS37" s="38"/>
      <c r="BPT37" s="38"/>
      <c r="BPU37" s="38"/>
      <c r="BPV37" s="38"/>
      <c r="BPW37" s="38"/>
      <c r="BPX37" s="38"/>
      <c r="BPY37" s="38"/>
      <c r="BPZ37" s="38"/>
      <c r="BQA37" s="38"/>
      <c r="BQB37" s="38"/>
      <c r="BQC37" s="38"/>
      <c r="BQD37" s="38"/>
      <c r="BQE37" s="38"/>
      <c r="BQF37" s="38"/>
      <c r="BQG37" s="38"/>
      <c r="BQH37" s="38"/>
      <c r="BQI37" s="38"/>
      <c r="BQJ37" s="38"/>
      <c r="BQK37" s="38"/>
      <c r="BQL37" s="38"/>
      <c r="BQM37" s="38"/>
      <c r="BQN37" s="38"/>
      <c r="BQO37" s="38"/>
      <c r="BQP37" s="38"/>
      <c r="BQQ37" s="38"/>
      <c r="BQR37" s="38"/>
      <c r="BQS37" s="38"/>
      <c r="BQT37" s="38"/>
      <c r="BQU37" s="38"/>
      <c r="BQV37" s="38"/>
      <c r="BQW37" s="38"/>
      <c r="BQX37" s="38"/>
      <c r="BQY37" s="38"/>
      <c r="BQZ37" s="38"/>
      <c r="BRA37" s="38"/>
      <c r="BRB37" s="38"/>
      <c r="BRC37" s="38"/>
      <c r="BRD37" s="38"/>
      <c r="BRE37" s="38"/>
      <c r="BRF37" s="38"/>
      <c r="BRG37" s="38"/>
      <c r="BRH37" s="38"/>
      <c r="BRI37" s="38"/>
      <c r="BRJ37" s="38"/>
      <c r="BRK37" s="38"/>
      <c r="BRL37" s="38"/>
      <c r="BRM37" s="38"/>
      <c r="BRN37" s="38"/>
      <c r="BRO37" s="38"/>
      <c r="BRP37" s="38"/>
      <c r="BRQ37" s="38"/>
      <c r="BRR37" s="38"/>
      <c r="BRS37" s="38"/>
      <c r="BRT37" s="38"/>
      <c r="BRU37" s="38"/>
      <c r="BRV37" s="38"/>
      <c r="BRW37" s="38"/>
      <c r="BRX37" s="38"/>
      <c r="BRY37" s="38"/>
      <c r="BRZ37" s="38"/>
      <c r="BSA37" s="38"/>
      <c r="BSB37" s="38"/>
      <c r="BSC37" s="38"/>
      <c r="BSD37" s="38"/>
      <c r="BSE37" s="38"/>
      <c r="BSF37" s="38"/>
      <c r="BSG37" s="38"/>
      <c r="BSH37" s="38"/>
      <c r="BSI37" s="38"/>
      <c r="BSJ37" s="38"/>
      <c r="BSK37" s="38"/>
      <c r="BSL37" s="38"/>
      <c r="BSM37" s="38"/>
      <c r="BSN37" s="38"/>
      <c r="BSO37" s="38"/>
      <c r="BSP37" s="38"/>
      <c r="BSQ37" s="38"/>
      <c r="BSR37" s="38"/>
      <c r="BSS37" s="38"/>
      <c r="BST37" s="38"/>
      <c r="BSU37" s="38"/>
      <c r="BSV37" s="38"/>
      <c r="BSW37" s="38"/>
      <c r="BSX37" s="38"/>
      <c r="BSY37" s="38"/>
      <c r="BSZ37" s="38"/>
      <c r="BTA37" s="38"/>
      <c r="BTB37" s="38"/>
      <c r="BTC37" s="38"/>
      <c r="BTD37" s="38"/>
      <c r="BTE37" s="38"/>
      <c r="BTF37" s="38"/>
      <c r="BTG37" s="38"/>
      <c r="BTH37" s="38"/>
      <c r="BTI37" s="38"/>
      <c r="BTJ37" s="38"/>
      <c r="BTK37" s="38"/>
      <c r="BTL37" s="38"/>
      <c r="BTM37" s="38"/>
      <c r="BTN37" s="38"/>
      <c r="BTO37" s="38"/>
      <c r="BTP37" s="38"/>
      <c r="BTQ37" s="38"/>
      <c r="BTR37" s="38"/>
      <c r="BTS37" s="38"/>
      <c r="BTT37" s="38"/>
      <c r="BTU37" s="38"/>
      <c r="BTV37" s="38"/>
      <c r="BTW37" s="38"/>
      <c r="BTX37" s="38"/>
      <c r="BTY37" s="38"/>
      <c r="BTZ37" s="38"/>
      <c r="BUA37" s="38"/>
      <c r="BUB37" s="38"/>
      <c r="BUC37" s="38"/>
      <c r="BUD37" s="38"/>
      <c r="BUE37" s="38"/>
      <c r="BUF37" s="38"/>
      <c r="BUG37" s="38"/>
      <c r="BUH37" s="38"/>
      <c r="BUI37" s="38"/>
      <c r="BUJ37" s="38"/>
      <c r="BUK37" s="38"/>
      <c r="BUL37" s="38"/>
      <c r="BUM37" s="38"/>
      <c r="BUN37" s="38"/>
      <c r="BUO37" s="38"/>
      <c r="BUP37" s="38"/>
      <c r="BUQ37" s="38"/>
      <c r="BUR37" s="38"/>
      <c r="BUS37" s="38"/>
      <c r="BUT37" s="38"/>
      <c r="BUU37" s="38"/>
      <c r="BUV37" s="38"/>
      <c r="BUW37" s="38"/>
      <c r="BUX37" s="38"/>
      <c r="BUY37" s="38"/>
      <c r="BUZ37" s="38"/>
      <c r="BVA37" s="38"/>
      <c r="BVB37" s="38"/>
      <c r="BVC37" s="38"/>
      <c r="BVD37" s="38"/>
      <c r="BVE37" s="38"/>
      <c r="BVF37" s="38"/>
      <c r="BVG37" s="38"/>
      <c r="BVH37" s="38"/>
      <c r="BVI37" s="38"/>
      <c r="BVJ37" s="38"/>
      <c r="BVK37" s="38"/>
      <c r="BVL37" s="38"/>
      <c r="BVM37" s="38"/>
      <c r="BVN37" s="38"/>
      <c r="BVO37" s="38"/>
      <c r="BVP37" s="38"/>
      <c r="BVQ37" s="38"/>
      <c r="BVR37" s="38"/>
      <c r="BVS37" s="38"/>
      <c r="BVT37" s="38"/>
      <c r="BVU37" s="38"/>
      <c r="BVV37" s="38"/>
      <c r="BVW37" s="38"/>
      <c r="BVX37" s="38"/>
      <c r="BVY37" s="38"/>
      <c r="BVZ37" s="38"/>
      <c r="BWA37" s="38"/>
      <c r="BWB37" s="38"/>
      <c r="BWC37" s="38"/>
      <c r="BWD37" s="38"/>
      <c r="BWE37" s="38"/>
      <c r="BWF37" s="38"/>
      <c r="BWG37" s="38"/>
      <c r="BWH37" s="38"/>
      <c r="BWI37" s="38"/>
      <c r="BWJ37" s="38"/>
      <c r="BWK37" s="38"/>
      <c r="BWL37" s="38"/>
      <c r="BWM37" s="38"/>
      <c r="BWN37" s="38"/>
      <c r="BWO37" s="38"/>
      <c r="BWP37" s="38"/>
      <c r="BWQ37" s="38"/>
      <c r="BWR37" s="38"/>
      <c r="BWS37" s="38"/>
      <c r="BWT37" s="38"/>
      <c r="BWU37" s="38"/>
      <c r="BWV37" s="38"/>
      <c r="BWW37" s="38"/>
      <c r="BWX37" s="38"/>
      <c r="BWY37" s="38"/>
      <c r="BWZ37" s="38"/>
      <c r="BXA37" s="38"/>
      <c r="BXB37" s="38"/>
      <c r="BXC37" s="38"/>
      <c r="BXD37" s="38"/>
      <c r="BXE37" s="38"/>
      <c r="BXF37" s="38"/>
      <c r="BXG37" s="38"/>
      <c r="BXH37" s="38"/>
      <c r="BXI37" s="38"/>
      <c r="BXJ37" s="38"/>
      <c r="BXK37" s="38"/>
      <c r="BXL37" s="38"/>
      <c r="BXM37" s="38"/>
      <c r="BXN37" s="38"/>
      <c r="BXO37" s="38"/>
      <c r="BXP37" s="38"/>
      <c r="BXQ37" s="38"/>
      <c r="BXR37" s="38"/>
      <c r="BXS37" s="38"/>
      <c r="BXT37" s="38"/>
      <c r="BXU37" s="38"/>
      <c r="BXV37" s="38"/>
      <c r="BXW37" s="38"/>
      <c r="BXX37" s="38"/>
      <c r="BXY37" s="38"/>
      <c r="BXZ37" s="38"/>
      <c r="BYA37" s="38"/>
      <c r="BYB37" s="38"/>
      <c r="BYC37" s="38"/>
      <c r="BYD37" s="38"/>
      <c r="BYE37" s="38"/>
      <c r="BYF37" s="38"/>
      <c r="BYG37" s="38"/>
      <c r="BYH37" s="38"/>
      <c r="BYI37" s="38"/>
      <c r="BYJ37" s="38"/>
      <c r="BYK37" s="38"/>
      <c r="BYL37" s="38"/>
      <c r="BYM37" s="38"/>
      <c r="BYN37" s="38"/>
      <c r="BYO37" s="38"/>
      <c r="BYP37" s="38"/>
      <c r="BYQ37" s="38"/>
      <c r="BYR37" s="38"/>
      <c r="BYS37" s="38"/>
      <c r="BYT37" s="38"/>
      <c r="BYU37" s="38"/>
      <c r="BYV37" s="38"/>
      <c r="BYW37" s="38"/>
      <c r="BYX37" s="38"/>
      <c r="BYY37" s="38"/>
      <c r="BYZ37" s="38"/>
      <c r="BZA37" s="38"/>
      <c r="BZB37" s="38"/>
      <c r="BZC37" s="38"/>
      <c r="BZD37" s="38"/>
      <c r="BZE37" s="38"/>
      <c r="BZF37" s="38"/>
      <c r="BZG37" s="38"/>
      <c r="BZH37" s="38"/>
      <c r="BZI37" s="38"/>
      <c r="BZJ37" s="38"/>
      <c r="BZK37" s="38"/>
      <c r="BZL37" s="38"/>
      <c r="BZM37" s="38"/>
      <c r="BZN37" s="38"/>
      <c r="BZO37" s="38"/>
      <c r="BZP37" s="38"/>
      <c r="BZQ37" s="38"/>
      <c r="BZR37" s="38"/>
      <c r="BZS37" s="38"/>
      <c r="BZT37" s="38"/>
      <c r="BZU37" s="38"/>
      <c r="BZV37" s="38"/>
      <c r="BZW37" s="38"/>
      <c r="BZX37" s="38"/>
      <c r="BZY37" s="38"/>
      <c r="BZZ37" s="38"/>
      <c r="CAA37" s="38"/>
      <c r="CAB37" s="38"/>
      <c r="CAC37" s="38"/>
      <c r="CAD37" s="38"/>
      <c r="CAE37" s="38"/>
      <c r="CAF37" s="38"/>
      <c r="CAG37" s="38"/>
      <c r="CAH37" s="38"/>
      <c r="CAI37" s="38"/>
      <c r="CAJ37" s="38"/>
      <c r="CAK37" s="38"/>
      <c r="CAL37" s="38"/>
      <c r="CAM37" s="38"/>
      <c r="CAN37" s="38"/>
      <c r="CAO37" s="38"/>
      <c r="CAP37" s="38"/>
      <c r="CAQ37" s="38"/>
      <c r="CAR37" s="38"/>
      <c r="CAS37" s="38"/>
      <c r="CAT37" s="38"/>
      <c r="CAU37" s="38"/>
      <c r="CAV37" s="38"/>
      <c r="CAW37" s="38"/>
      <c r="CAX37" s="38"/>
      <c r="CAY37" s="38"/>
      <c r="CAZ37" s="38"/>
      <c r="CBA37" s="38"/>
      <c r="CBB37" s="38"/>
      <c r="CBC37" s="38"/>
      <c r="CBD37" s="38"/>
      <c r="CBE37" s="38"/>
      <c r="CBF37" s="38"/>
      <c r="CBG37" s="38"/>
      <c r="CBH37" s="38"/>
      <c r="CBI37" s="38"/>
      <c r="CBJ37" s="38"/>
      <c r="CBK37" s="38"/>
      <c r="CBL37" s="38"/>
      <c r="CBM37" s="38"/>
      <c r="CBN37" s="38"/>
      <c r="CBO37" s="38"/>
      <c r="CBP37" s="38"/>
      <c r="CBQ37" s="38"/>
      <c r="CBR37" s="38"/>
      <c r="CBS37" s="38"/>
      <c r="CBT37" s="38"/>
      <c r="CBU37" s="38"/>
      <c r="CBV37" s="38"/>
      <c r="CBW37" s="38"/>
      <c r="CBX37" s="38"/>
      <c r="CBY37" s="38"/>
      <c r="CBZ37" s="38"/>
      <c r="CCA37" s="38"/>
      <c r="CCB37" s="38"/>
      <c r="CCC37" s="38"/>
      <c r="CCD37" s="38"/>
      <c r="CCE37" s="38"/>
      <c r="CCF37" s="38"/>
      <c r="CCG37" s="38"/>
      <c r="CCH37" s="38"/>
      <c r="CCI37" s="38"/>
      <c r="CCJ37" s="38"/>
      <c r="CCK37" s="38"/>
      <c r="CCL37" s="38"/>
      <c r="CCM37" s="38"/>
      <c r="CCN37" s="38"/>
      <c r="CCO37" s="38"/>
      <c r="CCP37" s="38"/>
      <c r="CCQ37" s="38"/>
      <c r="CCR37" s="38"/>
      <c r="CCS37" s="38"/>
      <c r="CCT37" s="38"/>
      <c r="CCU37" s="38"/>
      <c r="CCV37" s="38"/>
      <c r="CCW37" s="38"/>
      <c r="CCX37" s="38"/>
      <c r="CCY37" s="38"/>
      <c r="CCZ37" s="38"/>
      <c r="CDA37" s="38"/>
      <c r="CDB37" s="38"/>
      <c r="CDC37" s="38"/>
      <c r="CDD37" s="38"/>
      <c r="CDE37" s="38"/>
      <c r="CDF37" s="38"/>
      <c r="CDG37" s="38"/>
      <c r="CDH37" s="38"/>
      <c r="CDI37" s="38"/>
      <c r="CDJ37" s="38"/>
      <c r="CDK37" s="38"/>
      <c r="CDL37" s="38"/>
      <c r="CDM37" s="38"/>
      <c r="CDN37" s="38"/>
      <c r="CDO37" s="38"/>
      <c r="CDP37" s="38"/>
      <c r="CDQ37" s="38"/>
      <c r="CDR37" s="38"/>
      <c r="CDS37" s="38"/>
      <c r="CDT37" s="38"/>
      <c r="CDU37" s="38"/>
      <c r="CDV37" s="38"/>
      <c r="CDW37" s="38"/>
      <c r="CDX37" s="38"/>
      <c r="CDY37" s="38"/>
      <c r="CDZ37" s="38"/>
      <c r="CEA37" s="38"/>
      <c r="CEB37" s="38"/>
      <c r="CEC37" s="38"/>
      <c r="CED37" s="38"/>
      <c r="CEE37" s="38"/>
      <c r="CEF37" s="38"/>
      <c r="CEG37" s="38"/>
      <c r="CEH37" s="38"/>
      <c r="CEI37" s="38"/>
      <c r="CEJ37" s="38"/>
      <c r="CEK37" s="38"/>
      <c r="CEL37" s="38"/>
      <c r="CEM37" s="38"/>
      <c r="CEN37" s="38"/>
      <c r="CEO37" s="38"/>
      <c r="CEP37" s="38"/>
      <c r="CEQ37" s="38"/>
      <c r="CER37" s="38"/>
      <c r="CES37" s="38"/>
      <c r="CET37" s="38"/>
      <c r="CEU37" s="38"/>
      <c r="CEV37" s="38"/>
      <c r="CEW37" s="38"/>
      <c r="CEX37" s="38"/>
      <c r="CEY37" s="38"/>
      <c r="CEZ37" s="38"/>
      <c r="CFA37" s="38"/>
      <c r="CFB37" s="38"/>
      <c r="CFC37" s="38"/>
      <c r="CFD37" s="38"/>
      <c r="CFE37" s="38"/>
      <c r="CFF37" s="38"/>
      <c r="CFG37" s="38"/>
      <c r="CFH37" s="38"/>
      <c r="CFI37" s="38"/>
      <c r="CFJ37" s="38"/>
      <c r="CFK37" s="38"/>
      <c r="CFL37" s="38"/>
      <c r="CFM37" s="38"/>
      <c r="CFN37" s="38"/>
      <c r="CFO37" s="38"/>
      <c r="CFP37" s="38"/>
      <c r="CFQ37" s="38"/>
      <c r="CFR37" s="38"/>
      <c r="CFS37" s="38"/>
      <c r="CFT37" s="38"/>
      <c r="CFU37" s="38"/>
      <c r="CFV37" s="38"/>
      <c r="CFW37" s="38"/>
      <c r="CFX37" s="38"/>
      <c r="CFY37" s="38"/>
      <c r="CFZ37" s="38"/>
      <c r="CGA37" s="38"/>
      <c r="CGB37" s="38"/>
      <c r="CGC37" s="38"/>
      <c r="CGD37" s="38"/>
      <c r="CGE37" s="38"/>
      <c r="CGF37" s="38"/>
      <c r="CGG37" s="38"/>
      <c r="CGH37" s="38"/>
      <c r="CGI37" s="38"/>
      <c r="CGJ37" s="38"/>
      <c r="CGK37" s="38"/>
      <c r="CGL37" s="38"/>
      <c r="CGM37" s="38"/>
      <c r="CGN37" s="38"/>
      <c r="CGO37" s="38"/>
      <c r="CGP37" s="38"/>
      <c r="CGQ37" s="38"/>
      <c r="CGR37" s="38"/>
      <c r="CGS37" s="38"/>
      <c r="CGT37" s="38"/>
      <c r="CGU37" s="38"/>
      <c r="CGV37" s="38"/>
      <c r="CGW37" s="38"/>
      <c r="CGX37" s="38"/>
      <c r="CGY37" s="38"/>
      <c r="CGZ37" s="38"/>
      <c r="CHA37" s="38"/>
      <c r="CHB37" s="38"/>
      <c r="CHC37" s="38"/>
      <c r="CHD37" s="38"/>
      <c r="CHE37" s="38"/>
      <c r="CHF37" s="38"/>
      <c r="CHG37" s="38"/>
      <c r="CHH37" s="38"/>
      <c r="CHI37" s="38"/>
      <c r="CHJ37" s="38"/>
      <c r="CHK37" s="38"/>
      <c r="CHL37" s="38"/>
      <c r="CHM37" s="38"/>
      <c r="CHN37" s="38"/>
      <c r="CHO37" s="38"/>
      <c r="CHP37" s="38"/>
      <c r="CHQ37" s="38"/>
      <c r="CHR37" s="38"/>
      <c r="CHS37" s="38"/>
      <c r="CHT37" s="38"/>
      <c r="CHU37" s="38"/>
      <c r="CHV37" s="38"/>
      <c r="CHW37" s="38"/>
      <c r="CHX37" s="38"/>
      <c r="CHY37" s="38"/>
      <c r="CHZ37" s="38"/>
      <c r="CIA37" s="38"/>
      <c r="CIB37" s="38"/>
      <c r="CIC37" s="38"/>
      <c r="CID37" s="38"/>
      <c r="CIE37" s="38"/>
      <c r="CIF37" s="38"/>
      <c r="CIG37" s="38"/>
      <c r="CIH37" s="38"/>
      <c r="CII37" s="38"/>
      <c r="CIJ37" s="38"/>
      <c r="CIK37" s="38"/>
      <c r="CIL37" s="38"/>
      <c r="CIM37" s="38"/>
      <c r="CIN37" s="38"/>
      <c r="CIO37" s="38"/>
      <c r="CIP37" s="38"/>
      <c r="CIQ37" s="38"/>
      <c r="CIR37" s="38"/>
      <c r="CIS37" s="38"/>
      <c r="CIT37" s="38"/>
      <c r="CIU37" s="38"/>
      <c r="CIV37" s="38"/>
      <c r="CIW37" s="38"/>
      <c r="CIX37" s="38"/>
      <c r="CIY37" s="38"/>
      <c r="CIZ37" s="38"/>
      <c r="CJA37" s="38"/>
      <c r="CJB37" s="38"/>
      <c r="CJC37" s="38"/>
      <c r="CJD37" s="38"/>
      <c r="CJE37" s="38"/>
      <c r="CJF37" s="38"/>
      <c r="CJG37" s="38"/>
      <c r="CJH37" s="38"/>
      <c r="CJI37" s="38"/>
      <c r="CJJ37" s="38"/>
      <c r="CJK37" s="38"/>
      <c r="CJL37" s="38"/>
      <c r="CJM37" s="38"/>
      <c r="CJN37" s="38"/>
      <c r="CJO37" s="38"/>
      <c r="CJP37" s="38"/>
      <c r="CJQ37" s="38"/>
      <c r="CJR37" s="38"/>
      <c r="CJS37" s="38"/>
      <c r="CJT37" s="38"/>
      <c r="CJU37" s="38"/>
      <c r="CJV37" s="38"/>
      <c r="CJW37" s="38"/>
      <c r="CJX37" s="38"/>
      <c r="CJY37" s="38"/>
      <c r="CJZ37" s="38"/>
      <c r="CKA37" s="38"/>
      <c r="CKB37" s="38"/>
      <c r="CKC37" s="38"/>
      <c r="CKD37" s="38"/>
      <c r="CKE37" s="38"/>
      <c r="CKF37" s="38"/>
      <c r="CKG37" s="38"/>
      <c r="CKH37" s="38"/>
      <c r="CKI37" s="38"/>
      <c r="CKJ37" s="38"/>
      <c r="CKK37" s="38"/>
      <c r="CKL37" s="38"/>
      <c r="CKM37" s="38"/>
      <c r="CKN37" s="38"/>
      <c r="CKO37" s="38"/>
      <c r="CKP37" s="38"/>
      <c r="CKQ37" s="38"/>
      <c r="CKR37" s="38"/>
      <c r="CKS37" s="38"/>
      <c r="CKT37" s="38"/>
      <c r="CKU37" s="38"/>
      <c r="CKV37" s="38"/>
      <c r="CKW37" s="38"/>
      <c r="CKX37" s="38"/>
      <c r="CKY37" s="38"/>
      <c r="CKZ37" s="38"/>
      <c r="CLA37" s="38"/>
      <c r="CLB37" s="38"/>
      <c r="CLC37" s="38"/>
      <c r="CLD37" s="38"/>
      <c r="CLE37" s="38"/>
      <c r="CLF37" s="38"/>
      <c r="CLG37" s="38"/>
      <c r="CLH37" s="38"/>
      <c r="CLI37" s="38"/>
      <c r="CLJ37" s="38"/>
      <c r="CLK37" s="38"/>
      <c r="CLL37" s="38"/>
      <c r="CLM37" s="38"/>
      <c r="CLN37" s="38"/>
      <c r="CLO37" s="38"/>
      <c r="CLP37" s="38"/>
      <c r="CLQ37" s="38"/>
      <c r="CLR37" s="38"/>
      <c r="CLS37" s="38"/>
      <c r="CLT37" s="38"/>
      <c r="CLU37" s="38"/>
      <c r="CLV37" s="38"/>
      <c r="CLW37" s="38"/>
      <c r="CLX37" s="38"/>
      <c r="CLY37" s="38"/>
      <c r="CLZ37" s="38"/>
      <c r="CMA37" s="38"/>
      <c r="CMB37" s="38"/>
      <c r="CMC37" s="38"/>
      <c r="CMD37" s="38"/>
      <c r="CME37" s="38"/>
      <c r="CMF37" s="38"/>
      <c r="CMG37" s="38"/>
      <c r="CMH37" s="38"/>
      <c r="CMI37" s="38"/>
      <c r="CMJ37" s="38"/>
      <c r="CMK37" s="38"/>
      <c r="CML37" s="38"/>
      <c r="CMM37" s="38"/>
      <c r="CMN37" s="38"/>
      <c r="CMO37" s="38"/>
      <c r="CMP37" s="38"/>
      <c r="CMQ37" s="38"/>
      <c r="CMR37" s="38"/>
      <c r="CMS37" s="38"/>
      <c r="CMT37" s="38"/>
      <c r="CMU37" s="38"/>
      <c r="CMV37" s="38"/>
      <c r="CMW37" s="38"/>
      <c r="CMX37" s="38"/>
      <c r="CMY37" s="38"/>
      <c r="CMZ37" s="38"/>
      <c r="CNA37" s="38"/>
      <c r="CNB37" s="38"/>
      <c r="CNC37" s="38"/>
      <c r="CND37" s="38"/>
      <c r="CNE37" s="38"/>
      <c r="CNF37" s="38"/>
      <c r="CNG37" s="38"/>
      <c r="CNH37" s="38"/>
      <c r="CNI37" s="38"/>
      <c r="CNJ37" s="38"/>
      <c r="CNK37" s="38"/>
      <c r="CNL37" s="38"/>
      <c r="CNM37" s="38"/>
      <c r="CNN37" s="38"/>
      <c r="CNO37" s="38"/>
      <c r="CNP37" s="38"/>
      <c r="CNQ37" s="38"/>
      <c r="CNR37" s="38"/>
      <c r="CNS37" s="38"/>
      <c r="CNT37" s="38"/>
      <c r="CNU37" s="38"/>
      <c r="CNV37" s="38"/>
      <c r="CNW37" s="38"/>
      <c r="CNX37" s="38"/>
      <c r="CNY37" s="38"/>
      <c r="CNZ37" s="38"/>
      <c r="COA37" s="38"/>
      <c r="COB37" s="38"/>
      <c r="COC37" s="38"/>
      <c r="COD37" s="38"/>
      <c r="COE37" s="38"/>
      <c r="COF37" s="38"/>
      <c r="COG37" s="38"/>
      <c r="COH37" s="38"/>
      <c r="COI37" s="38"/>
      <c r="COJ37" s="38"/>
      <c r="COK37" s="38"/>
      <c r="COL37" s="38"/>
      <c r="COM37" s="38"/>
      <c r="CON37" s="38"/>
      <c r="COO37" s="38"/>
      <c r="COP37" s="38"/>
      <c r="COQ37" s="38"/>
      <c r="COR37" s="38"/>
      <c r="COS37" s="38"/>
      <c r="COT37" s="38"/>
      <c r="COU37" s="38"/>
      <c r="COV37" s="38"/>
      <c r="COW37" s="38"/>
      <c r="COX37" s="38"/>
      <c r="COY37" s="38"/>
      <c r="COZ37" s="38"/>
      <c r="CPA37" s="38"/>
      <c r="CPB37" s="38"/>
      <c r="CPC37" s="38"/>
      <c r="CPD37" s="38"/>
      <c r="CPE37" s="38"/>
      <c r="CPF37" s="38"/>
      <c r="CPG37" s="38"/>
      <c r="CPH37" s="38"/>
      <c r="CPI37" s="38"/>
      <c r="CPJ37" s="38"/>
      <c r="CPK37" s="38"/>
      <c r="CPL37" s="38"/>
      <c r="CPM37" s="38"/>
      <c r="CPN37" s="38"/>
      <c r="CPO37" s="38"/>
      <c r="CPP37" s="38"/>
      <c r="CPQ37" s="38"/>
      <c r="CPR37" s="38"/>
      <c r="CPS37" s="38"/>
      <c r="CPT37" s="38"/>
      <c r="CPU37" s="38"/>
      <c r="CPV37" s="38"/>
      <c r="CPW37" s="38"/>
      <c r="CPX37" s="38"/>
      <c r="CPY37" s="38"/>
      <c r="CPZ37" s="38"/>
      <c r="CQA37" s="38"/>
      <c r="CQB37" s="38"/>
      <c r="CQC37" s="38"/>
      <c r="CQD37" s="38"/>
      <c r="CQE37" s="38"/>
      <c r="CQF37" s="38"/>
      <c r="CQG37" s="38"/>
      <c r="CQH37" s="38"/>
      <c r="CQI37" s="38"/>
      <c r="CQJ37" s="38"/>
      <c r="CQK37" s="38"/>
      <c r="CQL37" s="38"/>
      <c r="CQM37" s="38"/>
      <c r="CQN37" s="38"/>
      <c r="CQO37" s="38"/>
      <c r="CQP37" s="38"/>
      <c r="CQQ37" s="38"/>
      <c r="CQR37" s="38"/>
      <c r="CQS37" s="38"/>
      <c r="CQT37" s="38"/>
      <c r="CQU37" s="38"/>
      <c r="CQV37" s="38"/>
      <c r="CQW37" s="38"/>
      <c r="CQX37" s="38"/>
      <c r="CQY37" s="38"/>
      <c r="CQZ37" s="38"/>
      <c r="CRA37" s="38"/>
      <c r="CRB37" s="38"/>
      <c r="CRC37" s="38"/>
      <c r="CRD37" s="38"/>
      <c r="CRE37" s="38"/>
      <c r="CRF37" s="38"/>
      <c r="CRG37" s="38"/>
      <c r="CRH37" s="38"/>
      <c r="CRI37" s="38"/>
      <c r="CRJ37" s="38"/>
      <c r="CRK37" s="38"/>
      <c r="CRL37" s="38"/>
      <c r="CRM37" s="38"/>
      <c r="CRN37" s="38"/>
      <c r="CRO37" s="38"/>
      <c r="CRP37" s="38"/>
      <c r="CRQ37" s="38"/>
      <c r="CRR37" s="38"/>
      <c r="CRS37" s="38"/>
      <c r="CRT37" s="38"/>
      <c r="CRU37" s="38"/>
      <c r="CRV37" s="38"/>
      <c r="CRW37" s="38"/>
      <c r="CRX37" s="38"/>
      <c r="CRY37" s="38"/>
      <c r="CRZ37" s="38"/>
      <c r="CSA37" s="38"/>
      <c r="CSB37" s="38"/>
      <c r="CSC37" s="38"/>
      <c r="CSD37" s="38"/>
      <c r="CSE37" s="38"/>
      <c r="CSF37" s="38"/>
      <c r="CSG37" s="38"/>
      <c r="CSH37" s="38"/>
      <c r="CSI37" s="38"/>
      <c r="CSJ37" s="38"/>
      <c r="CSK37" s="38"/>
      <c r="CSL37" s="38"/>
      <c r="CSM37" s="38"/>
      <c r="CSN37" s="38"/>
      <c r="CSO37" s="38"/>
      <c r="CSP37" s="38"/>
      <c r="CSQ37" s="38"/>
      <c r="CSR37" s="38"/>
      <c r="CSS37" s="38"/>
      <c r="CST37" s="38"/>
      <c r="CSU37" s="38"/>
      <c r="CSV37" s="38"/>
      <c r="CSW37" s="38"/>
      <c r="CSX37" s="38"/>
      <c r="CSY37" s="38"/>
      <c r="CSZ37" s="38"/>
      <c r="CTA37" s="38"/>
      <c r="CTB37" s="38"/>
      <c r="CTC37" s="38"/>
      <c r="CTD37" s="38"/>
      <c r="CTE37" s="38"/>
      <c r="CTF37" s="38"/>
      <c r="CTG37" s="38"/>
      <c r="CTH37" s="38"/>
      <c r="CTI37" s="38"/>
      <c r="CTJ37" s="38"/>
      <c r="CTK37" s="38"/>
      <c r="CTL37" s="38"/>
      <c r="CTM37" s="38"/>
      <c r="CTN37" s="38"/>
      <c r="CTO37" s="38"/>
      <c r="CTP37" s="38"/>
      <c r="CTQ37" s="38"/>
      <c r="CTR37" s="38"/>
      <c r="CTS37" s="38"/>
      <c r="CTT37" s="38"/>
      <c r="CTU37" s="38"/>
      <c r="CTV37" s="38"/>
      <c r="CTW37" s="38"/>
      <c r="CTX37" s="38"/>
      <c r="CTY37" s="38"/>
      <c r="CTZ37" s="38"/>
      <c r="CUA37" s="38"/>
      <c r="CUB37" s="38"/>
      <c r="CUC37" s="38"/>
      <c r="CUD37" s="38"/>
      <c r="CUE37" s="38"/>
      <c r="CUF37" s="38"/>
      <c r="CUG37" s="38"/>
      <c r="CUH37" s="38"/>
      <c r="CUI37" s="38"/>
      <c r="CUJ37" s="38"/>
      <c r="CUK37" s="38"/>
      <c r="CUL37" s="38"/>
      <c r="CUM37" s="38"/>
      <c r="CUN37" s="38"/>
      <c r="CUO37" s="38"/>
      <c r="CUP37" s="38"/>
      <c r="CUQ37" s="38"/>
      <c r="CUR37" s="38"/>
      <c r="CUS37" s="38"/>
      <c r="CUT37" s="38"/>
      <c r="CUU37" s="38"/>
      <c r="CUV37" s="38"/>
      <c r="CUW37" s="38"/>
      <c r="CUX37" s="38"/>
      <c r="CUY37" s="38"/>
      <c r="CUZ37" s="38"/>
      <c r="CVA37" s="38"/>
      <c r="CVB37" s="38"/>
      <c r="CVC37" s="38"/>
      <c r="CVD37" s="38"/>
      <c r="CVE37" s="38"/>
      <c r="CVF37" s="38"/>
      <c r="CVG37" s="38"/>
      <c r="CVH37" s="38"/>
      <c r="CVI37" s="38"/>
      <c r="CVJ37" s="38"/>
      <c r="CVK37" s="38"/>
      <c r="CVL37" s="38"/>
      <c r="CVM37" s="38"/>
      <c r="CVN37" s="38"/>
      <c r="CVO37" s="38"/>
      <c r="CVP37" s="38"/>
      <c r="CVQ37" s="38"/>
      <c r="CVR37" s="38"/>
      <c r="CVS37" s="38"/>
      <c r="CVT37" s="38"/>
      <c r="CVU37" s="38"/>
      <c r="CVV37" s="38"/>
      <c r="CVW37" s="38"/>
      <c r="CVX37" s="38"/>
      <c r="CVY37" s="38"/>
      <c r="CVZ37" s="38"/>
      <c r="CWA37" s="38"/>
      <c r="CWB37" s="38"/>
      <c r="CWC37" s="38"/>
      <c r="CWD37" s="38"/>
      <c r="CWE37" s="38"/>
      <c r="CWF37" s="38"/>
      <c r="CWG37" s="38"/>
      <c r="CWH37" s="38"/>
      <c r="CWI37" s="38"/>
      <c r="CWJ37" s="38"/>
      <c r="CWK37" s="38"/>
      <c r="CWL37" s="38"/>
      <c r="CWM37" s="38"/>
      <c r="CWN37" s="38"/>
      <c r="CWO37" s="38"/>
      <c r="CWP37" s="38"/>
      <c r="CWQ37" s="38"/>
      <c r="CWR37" s="38"/>
      <c r="CWS37" s="38"/>
      <c r="CWT37" s="38"/>
      <c r="CWU37" s="38"/>
      <c r="CWV37" s="38"/>
      <c r="CWW37" s="38"/>
      <c r="CWX37" s="38"/>
      <c r="CWY37" s="38"/>
      <c r="CWZ37" s="38"/>
      <c r="CXA37" s="38"/>
      <c r="CXB37" s="38"/>
      <c r="CXC37" s="38"/>
      <c r="CXD37" s="38"/>
      <c r="CXE37" s="38"/>
      <c r="CXF37" s="38"/>
      <c r="CXG37" s="38"/>
      <c r="CXH37" s="38"/>
      <c r="CXI37" s="38"/>
      <c r="CXJ37" s="38"/>
      <c r="CXK37" s="38"/>
      <c r="CXL37" s="38"/>
      <c r="CXM37" s="38"/>
      <c r="CXN37" s="38"/>
      <c r="CXO37" s="38"/>
      <c r="CXP37" s="38"/>
      <c r="CXQ37" s="38"/>
      <c r="CXR37" s="38"/>
      <c r="CXS37" s="38"/>
      <c r="CXT37" s="38"/>
      <c r="CXU37" s="38"/>
      <c r="CXV37" s="38"/>
      <c r="CXW37" s="38"/>
      <c r="CXX37" s="38"/>
      <c r="CXY37" s="38"/>
      <c r="CXZ37" s="38"/>
      <c r="CYA37" s="38"/>
      <c r="CYB37" s="38"/>
      <c r="CYC37" s="38"/>
      <c r="CYD37" s="38"/>
      <c r="CYE37" s="38"/>
      <c r="CYF37" s="38"/>
      <c r="CYG37" s="38"/>
      <c r="CYH37" s="38"/>
      <c r="CYI37" s="38"/>
      <c r="CYJ37" s="38"/>
      <c r="CYK37" s="38"/>
      <c r="CYL37" s="38"/>
      <c r="CYM37" s="38"/>
      <c r="CYN37" s="38"/>
      <c r="CYO37" s="38"/>
      <c r="CYP37" s="38"/>
      <c r="CYQ37" s="38"/>
      <c r="CYR37" s="38"/>
      <c r="CYS37" s="38"/>
      <c r="CYT37" s="38"/>
      <c r="CYU37" s="38"/>
      <c r="CYV37" s="38"/>
      <c r="CYW37" s="38"/>
      <c r="CYX37" s="38"/>
      <c r="CYY37" s="38"/>
      <c r="CYZ37" s="38"/>
      <c r="CZA37" s="38"/>
      <c r="CZB37" s="38"/>
      <c r="CZC37" s="38"/>
      <c r="CZD37" s="38"/>
      <c r="CZE37" s="38"/>
      <c r="CZF37" s="38"/>
      <c r="CZG37" s="38"/>
      <c r="CZH37" s="38"/>
      <c r="CZI37" s="38"/>
      <c r="CZJ37" s="38"/>
      <c r="CZK37" s="38"/>
      <c r="CZL37" s="38"/>
      <c r="CZM37" s="38"/>
      <c r="CZN37" s="38"/>
      <c r="CZO37" s="38"/>
      <c r="CZP37" s="38"/>
      <c r="CZQ37" s="38"/>
      <c r="CZR37" s="38"/>
      <c r="CZS37" s="38"/>
      <c r="CZT37" s="38"/>
      <c r="CZU37" s="38"/>
      <c r="CZV37" s="38"/>
      <c r="CZW37" s="38"/>
      <c r="CZX37" s="38"/>
      <c r="CZY37" s="38"/>
      <c r="CZZ37" s="38"/>
      <c r="DAA37" s="38"/>
      <c r="DAB37" s="38"/>
      <c r="DAC37" s="38"/>
      <c r="DAD37" s="38"/>
      <c r="DAE37" s="38"/>
      <c r="DAF37" s="38"/>
      <c r="DAG37" s="38"/>
      <c r="DAH37" s="38"/>
      <c r="DAI37" s="38"/>
      <c r="DAJ37" s="38"/>
      <c r="DAK37" s="38"/>
      <c r="DAL37" s="38"/>
      <c r="DAM37" s="38"/>
      <c r="DAN37" s="38"/>
      <c r="DAO37" s="38"/>
      <c r="DAP37" s="38"/>
      <c r="DAQ37" s="38"/>
      <c r="DAR37" s="38"/>
      <c r="DAS37" s="38"/>
      <c r="DAT37" s="38"/>
      <c r="DAU37" s="38"/>
      <c r="DAV37" s="38"/>
      <c r="DAW37" s="38"/>
      <c r="DAX37" s="38"/>
      <c r="DAY37" s="38"/>
      <c r="DAZ37" s="38"/>
      <c r="DBA37" s="38"/>
      <c r="DBB37" s="38"/>
      <c r="DBC37" s="38"/>
      <c r="DBD37" s="38"/>
      <c r="DBE37" s="38"/>
      <c r="DBF37" s="38"/>
      <c r="DBG37" s="38"/>
      <c r="DBH37" s="38"/>
      <c r="DBI37" s="38"/>
      <c r="DBJ37" s="38"/>
      <c r="DBK37" s="38"/>
      <c r="DBL37" s="38"/>
      <c r="DBM37" s="38"/>
      <c r="DBN37" s="38"/>
      <c r="DBO37" s="38"/>
      <c r="DBP37" s="38"/>
      <c r="DBQ37" s="38"/>
      <c r="DBR37" s="38"/>
      <c r="DBS37" s="38"/>
      <c r="DBT37" s="38"/>
      <c r="DBU37" s="38"/>
      <c r="DBV37" s="38"/>
      <c r="DBW37" s="38"/>
      <c r="DBX37" s="38"/>
      <c r="DBY37" s="38"/>
      <c r="DBZ37" s="38"/>
      <c r="DCA37" s="38"/>
      <c r="DCB37" s="38"/>
      <c r="DCC37" s="38"/>
      <c r="DCD37" s="38"/>
      <c r="DCE37" s="38"/>
      <c r="DCF37" s="38"/>
      <c r="DCG37" s="38"/>
      <c r="DCH37" s="38"/>
      <c r="DCI37" s="38"/>
      <c r="DCJ37" s="38"/>
      <c r="DCK37" s="38"/>
      <c r="DCL37" s="38"/>
      <c r="DCM37" s="38"/>
      <c r="DCN37" s="38"/>
      <c r="DCO37" s="38"/>
      <c r="DCP37" s="38"/>
      <c r="DCQ37" s="38"/>
      <c r="DCR37" s="38"/>
      <c r="DCS37" s="38"/>
      <c r="DCT37" s="38"/>
      <c r="DCU37" s="38"/>
      <c r="DCV37" s="38"/>
      <c r="DCW37" s="38"/>
      <c r="DCX37" s="38"/>
      <c r="DCY37" s="38"/>
      <c r="DCZ37" s="38"/>
      <c r="DDA37" s="38"/>
      <c r="DDB37" s="38"/>
      <c r="DDC37" s="38"/>
      <c r="DDD37" s="38"/>
      <c r="DDE37" s="38"/>
      <c r="DDF37" s="38"/>
      <c r="DDG37" s="38"/>
      <c r="DDH37" s="38"/>
      <c r="DDI37" s="38"/>
      <c r="DDJ37" s="38"/>
      <c r="DDK37" s="38"/>
      <c r="DDL37" s="38"/>
      <c r="DDM37" s="38"/>
      <c r="DDN37" s="38"/>
      <c r="DDO37" s="38"/>
      <c r="DDP37" s="38"/>
      <c r="DDQ37" s="38"/>
      <c r="DDR37" s="38"/>
      <c r="DDS37" s="38"/>
      <c r="DDT37" s="38"/>
      <c r="DDU37" s="38"/>
      <c r="DDV37" s="38"/>
      <c r="DDW37" s="38"/>
      <c r="DDX37" s="38"/>
      <c r="DDY37" s="38"/>
      <c r="DDZ37" s="38"/>
      <c r="DEA37" s="38"/>
      <c r="DEB37" s="38"/>
      <c r="DEC37" s="38"/>
      <c r="DED37" s="38"/>
      <c r="DEE37" s="38"/>
      <c r="DEF37" s="38"/>
      <c r="DEG37" s="38"/>
      <c r="DEH37" s="38"/>
      <c r="DEI37" s="38"/>
      <c r="DEJ37" s="38"/>
      <c r="DEK37" s="38"/>
      <c r="DEL37" s="38"/>
      <c r="DEM37" s="38"/>
      <c r="DEN37" s="38"/>
      <c r="DEO37" s="38"/>
      <c r="DEP37" s="38"/>
      <c r="DEQ37" s="38"/>
      <c r="DER37" s="38"/>
      <c r="DES37" s="38"/>
      <c r="DET37" s="38"/>
      <c r="DEU37" s="38"/>
      <c r="DEV37" s="38"/>
      <c r="DEW37" s="38"/>
      <c r="DEX37" s="38"/>
      <c r="DEY37" s="38"/>
      <c r="DEZ37" s="38"/>
      <c r="DFA37" s="38"/>
      <c r="DFB37" s="38"/>
      <c r="DFC37" s="38"/>
      <c r="DFD37" s="38"/>
      <c r="DFE37" s="38"/>
      <c r="DFF37" s="38"/>
      <c r="DFG37" s="38"/>
      <c r="DFH37" s="38"/>
      <c r="DFI37" s="38"/>
      <c r="DFJ37" s="38"/>
      <c r="DFK37" s="38"/>
      <c r="DFL37" s="38"/>
      <c r="DFM37" s="38"/>
      <c r="DFN37" s="38"/>
      <c r="DFO37" s="38"/>
      <c r="DFP37" s="38"/>
      <c r="DFQ37" s="38"/>
      <c r="DFR37" s="38"/>
      <c r="DFS37" s="38"/>
      <c r="DFT37" s="38"/>
      <c r="DFU37" s="38"/>
      <c r="DFV37" s="38"/>
      <c r="DFW37" s="38"/>
      <c r="DFX37" s="38"/>
      <c r="DFY37" s="38"/>
      <c r="DFZ37" s="38"/>
      <c r="DGA37" s="38"/>
      <c r="DGB37" s="38"/>
      <c r="DGC37" s="38"/>
      <c r="DGD37" s="38"/>
      <c r="DGE37" s="38"/>
      <c r="DGF37" s="38"/>
      <c r="DGG37" s="38"/>
      <c r="DGH37" s="38"/>
      <c r="DGI37" s="38"/>
      <c r="DGJ37" s="38"/>
      <c r="DGK37" s="38"/>
      <c r="DGL37" s="38"/>
      <c r="DGM37" s="38"/>
      <c r="DGN37" s="38"/>
      <c r="DGO37" s="38"/>
      <c r="DGP37" s="38"/>
      <c r="DGQ37" s="38"/>
      <c r="DGR37" s="38"/>
      <c r="DGS37" s="38"/>
      <c r="DGT37" s="38"/>
      <c r="DGU37" s="38"/>
      <c r="DGV37" s="38"/>
      <c r="DGW37" s="38"/>
      <c r="DGX37" s="38"/>
      <c r="DGY37" s="38"/>
      <c r="DGZ37" s="38"/>
      <c r="DHA37" s="38"/>
      <c r="DHB37" s="38"/>
      <c r="DHC37" s="38"/>
      <c r="DHD37" s="38"/>
      <c r="DHE37" s="38"/>
      <c r="DHF37" s="38"/>
      <c r="DHG37" s="38"/>
      <c r="DHH37" s="38"/>
      <c r="DHI37" s="38"/>
      <c r="DHJ37" s="38"/>
      <c r="DHK37" s="38"/>
      <c r="DHL37" s="38"/>
      <c r="DHM37" s="38"/>
      <c r="DHN37" s="38"/>
      <c r="DHO37" s="38"/>
      <c r="DHP37" s="38"/>
      <c r="DHQ37" s="38"/>
      <c r="DHR37" s="38"/>
      <c r="DHS37" s="38"/>
      <c r="DHT37" s="38"/>
      <c r="DHU37" s="38"/>
      <c r="DHV37" s="38"/>
      <c r="DHW37" s="38"/>
      <c r="DHX37" s="38"/>
      <c r="DHY37" s="38"/>
      <c r="DHZ37" s="38"/>
      <c r="DIA37" s="38"/>
      <c r="DIB37" s="38"/>
      <c r="DIC37" s="38"/>
      <c r="DID37" s="38"/>
      <c r="DIE37" s="38"/>
      <c r="DIF37" s="38"/>
      <c r="DIG37" s="38"/>
      <c r="DIH37" s="38"/>
      <c r="DII37" s="38"/>
      <c r="DIJ37" s="38"/>
      <c r="DIK37" s="38"/>
      <c r="DIL37" s="38"/>
      <c r="DIM37" s="38"/>
      <c r="DIN37" s="38"/>
      <c r="DIO37" s="38"/>
      <c r="DIP37" s="38"/>
      <c r="DIQ37" s="38"/>
      <c r="DIR37" s="38"/>
      <c r="DIS37" s="38"/>
      <c r="DIT37" s="38"/>
      <c r="DIU37" s="38"/>
      <c r="DIV37" s="38"/>
      <c r="DIW37" s="38"/>
      <c r="DIX37" s="38"/>
      <c r="DIY37" s="38"/>
      <c r="DIZ37" s="38"/>
      <c r="DJA37" s="38"/>
      <c r="DJB37" s="38"/>
      <c r="DJC37" s="38"/>
      <c r="DJD37" s="38"/>
      <c r="DJE37" s="38"/>
      <c r="DJF37" s="38"/>
      <c r="DJG37" s="38"/>
      <c r="DJH37" s="38"/>
      <c r="DJI37" s="38"/>
      <c r="DJJ37" s="38"/>
      <c r="DJK37" s="38"/>
      <c r="DJL37" s="38"/>
      <c r="DJM37" s="38"/>
      <c r="DJN37" s="38"/>
      <c r="DJO37" s="38"/>
      <c r="DJP37" s="38"/>
      <c r="DJQ37" s="38"/>
      <c r="DJR37" s="38"/>
      <c r="DJS37" s="38"/>
      <c r="DJT37" s="38"/>
      <c r="DJU37" s="38"/>
      <c r="DJV37" s="38"/>
      <c r="DJW37" s="38"/>
      <c r="DJX37" s="38"/>
      <c r="DJY37" s="38"/>
      <c r="DJZ37" s="38"/>
      <c r="DKA37" s="38"/>
      <c r="DKB37" s="38"/>
      <c r="DKC37" s="38"/>
      <c r="DKD37" s="38"/>
      <c r="DKE37" s="38"/>
      <c r="DKF37" s="38"/>
      <c r="DKG37" s="38"/>
      <c r="DKH37" s="38"/>
      <c r="DKI37" s="38"/>
      <c r="DKJ37" s="38"/>
      <c r="DKK37" s="38"/>
      <c r="DKL37" s="38"/>
      <c r="DKM37" s="38"/>
      <c r="DKN37" s="38"/>
      <c r="DKO37" s="38"/>
      <c r="DKP37" s="38"/>
      <c r="DKQ37" s="38"/>
      <c r="DKR37" s="38"/>
      <c r="DKS37" s="38"/>
      <c r="DKT37" s="38"/>
      <c r="DKU37" s="38"/>
      <c r="DKV37" s="38"/>
      <c r="DKW37" s="38"/>
      <c r="DKX37" s="38"/>
      <c r="DKY37" s="38"/>
      <c r="DKZ37" s="38"/>
      <c r="DLA37" s="38"/>
      <c r="DLB37" s="38"/>
      <c r="DLC37" s="38"/>
      <c r="DLD37" s="38"/>
      <c r="DLE37" s="38"/>
      <c r="DLF37" s="38"/>
      <c r="DLG37" s="38"/>
      <c r="DLH37" s="38"/>
      <c r="DLI37" s="38"/>
      <c r="DLJ37" s="38"/>
      <c r="DLK37" s="38"/>
      <c r="DLL37" s="38"/>
      <c r="DLM37" s="38"/>
      <c r="DLN37" s="38"/>
      <c r="DLO37" s="38"/>
      <c r="DLP37" s="38"/>
      <c r="DLQ37" s="38"/>
      <c r="DLR37" s="38"/>
      <c r="DLS37" s="38"/>
      <c r="DLT37" s="38"/>
      <c r="DLU37" s="38"/>
      <c r="DLV37" s="38"/>
      <c r="DLW37" s="38"/>
      <c r="DLX37" s="38"/>
      <c r="DLY37" s="38"/>
      <c r="DLZ37" s="38"/>
      <c r="DMA37" s="38"/>
      <c r="DMB37" s="38"/>
      <c r="DMC37" s="38"/>
      <c r="DMD37" s="38"/>
      <c r="DME37" s="38"/>
      <c r="DMF37" s="38"/>
      <c r="DMG37" s="38"/>
      <c r="DMH37" s="38"/>
      <c r="DMI37" s="38"/>
      <c r="DMJ37" s="38"/>
      <c r="DMK37" s="38"/>
      <c r="DML37" s="38"/>
      <c r="DMM37" s="38"/>
      <c r="DMN37" s="38"/>
      <c r="DMO37" s="38"/>
      <c r="DMP37" s="38"/>
      <c r="DMQ37" s="38"/>
      <c r="DMR37" s="38"/>
      <c r="DMS37" s="38"/>
      <c r="DMT37" s="38"/>
      <c r="DMU37" s="38"/>
      <c r="DMV37" s="38"/>
      <c r="DMW37" s="38"/>
      <c r="DMX37" s="38"/>
      <c r="DMY37" s="38"/>
      <c r="DMZ37" s="38"/>
      <c r="DNA37" s="38"/>
      <c r="DNB37" s="38"/>
      <c r="DNC37" s="38"/>
      <c r="DND37" s="38"/>
      <c r="DNE37" s="38"/>
      <c r="DNF37" s="38"/>
      <c r="DNG37" s="38"/>
      <c r="DNH37" s="38"/>
      <c r="DNI37" s="38"/>
      <c r="DNJ37" s="38"/>
      <c r="DNK37" s="38"/>
      <c r="DNL37" s="38"/>
      <c r="DNM37" s="38"/>
      <c r="DNN37" s="38"/>
      <c r="DNO37" s="38"/>
      <c r="DNP37" s="38"/>
      <c r="DNQ37" s="38"/>
      <c r="DNR37" s="38"/>
      <c r="DNS37" s="38"/>
      <c r="DNT37" s="38"/>
      <c r="DNU37" s="38"/>
      <c r="DNV37" s="38"/>
      <c r="DNW37" s="38"/>
      <c r="DNX37" s="38"/>
      <c r="DNY37" s="38"/>
      <c r="DNZ37" s="38"/>
      <c r="DOA37" s="38"/>
      <c r="DOB37" s="38"/>
      <c r="DOC37" s="38"/>
      <c r="DOD37" s="38"/>
      <c r="DOE37" s="38"/>
      <c r="DOF37" s="38"/>
      <c r="DOG37" s="38"/>
      <c r="DOH37" s="38"/>
      <c r="DOI37" s="38"/>
      <c r="DOJ37" s="38"/>
      <c r="DOK37" s="38"/>
      <c r="DOL37" s="38"/>
      <c r="DOM37" s="38"/>
      <c r="DON37" s="38"/>
      <c r="DOO37" s="38"/>
      <c r="DOP37" s="38"/>
      <c r="DOQ37" s="38"/>
      <c r="DOR37" s="38"/>
      <c r="DOS37" s="38"/>
      <c r="DOT37" s="38"/>
      <c r="DOU37" s="38"/>
      <c r="DOV37" s="38"/>
      <c r="DOW37" s="38"/>
      <c r="DOX37" s="38"/>
      <c r="DOY37" s="38"/>
      <c r="DOZ37" s="38"/>
      <c r="DPA37" s="38"/>
      <c r="DPB37" s="38"/>
      <c r="DPC37" s="38"/>
      <c r="DPD37" s="38"/>
      <c r="DPE37" s="38"/>
      <c r="DPF37" s="38"/>
      <c r="DPG37" s="38"/>
      <c r="DPH37" s="38"/>
      <c r="DPI37" s="38"/>
      <c r="DPJ37" s="38"/>
      <c r="DPK37" s="38"/>
      <c r="DPL37" s="38"/>
      <c r="DPM37" s="38"/>
      <c r="DPN37" s="38"/>
      <c r="DPO37" s="38"/>
      <c r="DPP37" s="38"/>
      <c r="DPQ37" s="38"/>
      <c r="DPR37" s="38"/>
      <c r="DPS37" s="38"/>
      <c r="DPT37" s="38"/>
      <c r="DPU37" s="38"/>
      <c r="DPV37" s="38"/>
      <c r="DPW37" s="38"/>
      <c r="DPX37" s="38"/>
      <c r="DPY37" s="38"/>
      <c r="DPZ37" s="38"/>
      <c r="DQA37" s="38"/>
      <c r="DQB37" s="38"/>
      <c r="DQC37" s="38"/>
      <c r="DQD37" s="38"/>
      <c r="DQE37" s="38"/>
      <c r="DQF37" s="38"/>
      <c r="DQG37" s="38"/>
      <c r="DQH37" s="38"/>
      <c r="DQI37" s="38"/>
      <c r="DQJ37" s="38"/>
      <c r="DQK37" s="38"/>
      <c r="DQL37" s="38"/>
      <c r="DQM37" s="38"/>
      <c r="DQN37" s="38"/>
      <c r="DQO37" s="38"/>
      <c r="DQP37" s="38"/>
      <c r="DQQ37" s="38"/>
      <c r="DQR37" s="38"/>
      <c r="DQS37" s="38"/>
      <c r="DQT37" s="38"/>
      <c r="DQU37" s="38"/>
      <c r="DQV37" s="38"/>
      <c r="DQW37" s="38"/>
      <c r="DQX37" s="38"/>
      <c r="DQY37" s="38"/>
      <c r="DQZ37" s="38"/>
      <c r="DRA37" s="38"/>
      <c r="DRB37" s="38"/>
      <c r="DRC37" s="38"/>
      <c r="DRD37" s="38"/>
      <c r="DRE37" s="38"/>
      <c r="DRF37" s="38"/>
      <c r="DRG37" s="38"/>
      <c r="DRH37" s="38"/>
      <c r="DRI37" s="38"/>
      <c r="DRJ37" s="38"/>
      <c r="DRK37" s="38"/>
      <c r="DRL37" s="38"/>
      <c r="DRM37" s="38"/>
      <c r="DRN37" s="38"/>
      <c r="DRO37" s="38"/>
      <c r="DRP37" s="38"/>
      <c r="DRQ37" s="38"/>
      <c r="DRR37" s="38"/>
      <c r="DRS37" s="38"/>
      <c r="DRT37" s="38"/>
      <c r="DRU37" s="38"/>
      <c r="DRV37" s="38"/>
      <c r="DRW37" s="38"/>
      <c r="DRX37" s="38"/>
      <c r="DRY37" s="38"/>
      <c r="DRZ37" s="38"/>
      <c r="DSA37" s="38"/>
      <c r="DSB37" s="38"/>
      <c r="DSC37" s="38"/>
      <c r="DSD37" s="38"/>
      <c r="DSE37" s="38"/>
      <c r="DSF37" s="38"/>
      <c r="DSG37" s="38"/>
      <c r="DSH37" s="38"/>
      <c r="DSI37" s="38"/>
      <c r="DSJ37" s="38"/>
      <c r="DSK37" s="38"/>
      <c r="DSL37" s="38"/>
      <c r="DSM37" s="38"/>
      <c r="DSN37" s="38"/>
      <c r="DSO37" s="38"/>
      <c r="DSP37" s="38"/>
      <c r="DSQ37" s="38"/>
      <c r="DSR37" s="38"/>
      <c r="DSS37" s="38"/>
      <c r="DST37" s="38"/>
      <c r="DSU37" s="38"/>
      <c r="DSV37" s="38"/>
      <c r="DSW37" s="38"/>
      <c r="DSX37" s="38"/>
      <c r="DSY37" s="38"/>
      <c r="DSZ37" s="38"/>
      <c r="DTA37" s="38"/>
      <c r="DTB37" s="38"/>
      <c r="DTC37" s="38"/>
      <c r="DTD37" s="38"/>
      <c r="DTE37" s="38"/>
      <c r="DTF37" s="38"/>
      <c r="DTG37" s="38"/>
      <c r="DTH37" s="38"/>
      <c r="DTI37" s="38"/>
      <c r="DTJ37" s="38"/>
      <c r="DTK37" s="38"/>
      <c r="DTL37" s="38"/>
      <c r="DTM37" s="38"/>
      <c r="DTN37" s="38"/>
      <c r="DTO37" s="38"/>
      <c r="DTP37" s="38"/>
      <c r="DTQ37" s="38"/>
      <c r="DTR37" s="38"/>
      <c r="DTS37" s="38"/>
      <c r="DTT37" s="38"/>
      <c r="DTU37" s="38"/>
      <c r="DTV37" s="38"/>
      <c r="DTW37" s="38"/>
      <c r="DTX37" s="38"/>
      <c r="DTY37" s="38"/>
      <c r="DTZ37" s="38"/>
      <c r="DUA37" s="38"/>
      <c r="DUB37" s="38"/>
      <c r="DUC37" s="38"/>
      <c r="DUD37" s="38"/>
      <c r="DUE37" s="38"/>
      <c r="DUF37" s="38"/>
      <c r="DUG37" s="38"/>
      <c r="DUH37" s="38"/>
      <c r="DUI37" s="38"/>
      <c r="DUJ37" s="38"/>
      <c r="DUK37" s="38"/>
      <c r="DUL37" s="38"/>
      <c r="DUM37" s="38"/>
      <c r="DUN37" s="38"/>
      <c r="DUO37" s="38"/>
      <c r="DUP37" s="38"/>
      <c r="DUQ37" s="38"/>
      <c r="DUR37" s="38"/>
      <c r="DUS37" s="38"/>
      <c r="DUT37" s="38"/>
      <c r="DUU37" s="38"/>
      <c r="DUV37" s="38"/>
      <c r="DUW37" s="38"/>
      <c r="DUX37" s="38"/>
      <c r="DUY37" s="38"/>
      <c r="DUZ37" s="38"/>
      <c r="DVA37" s="38"/>
      <c r="DVB37" s="38"/>
      <c r="DVC37" s="38"/>
      <c r="DVD37" s="38"/>
      <c r="DVE37" s="38"/>
      <c r="DVF37" s="38"/>
      <c r="DVG37" s="38"/>
      <c r="DVH37" s="38"/>
      <c r="DVI37" s="38"/>
      <c r="DVJ37" s="38"/>
      <c r="DVK37" s="38"/>
      <c r="DVL37" s="38"/>
      <c r="DVM37" s="38"/>
      <c r="DVN37" s="38"/>
      <c r="DVO37" s="38"/>
      <c r="DVP37" s="38"/>
      <c r="DVQ37" s="38"/>
      <c r="DVR37" s="38"/>
      <c r="DVS37" s="38"/>
      <c r="DVT37" s="38"/>
      <c r="DVU37" s="38"/>
      <c r="DVV37" s="38"/>
      <c r="DVW37" s="38"/>
      <c r="DVX37" s="38"/>
      <c r="DVY37" s="38"/>
      <c r="DVZ37" s="38"/>
      <c r="DWA37" s="38"/>
      <c r="DWB37" s="38"/>
      <c r="DWC37" s="38"/>
      <c r="DWD37" s="38"/>
      <c r="DWE37" s="38"/>
      <c r="DWF37" s="38"/>
      <c r="DWG37" s="38"/>
      <c r="DWH37" s="38"/>
      <c r="DWI37" s="38"/>
      <c r="DWJ37" s="38"/>
      <c r="DWK37" s="38"/>
      <c r="DWL37" s="38"/>
      <c r="DWM37" s="38"/>
      <c r="DWN37" s="38"/>
      <c r="DWO37" s="38"/>
      <c r="DWP37" s="38"/>
      <c r="DWQ37" s="38"/>
      <c r="DWR37" s="38"/>
      <c r="DWS37" s="38"/>
      <c r="DWT37" s="38"/>
      <c r="DWU37" s="38"/>
      <c r="DWV37" s="38"/>
      <c r="DWW37" s="38"/>
      <c r="DWX37" s="38"/>
      <c r="DWY37" s="38"/>
      <c r="DWZ37" s="38"/>
      <c r="DXA37" s="38"/>
      <c r="DXB37" s="38"/>
      <c r="DXC37" s="38"/>
      <c r="DXD37" s="38"/>
      <c r="DXE37" s="38"/>
      <c r="DXF37" s="38"/>
      <c r="DXG37" s="38"/>
      <c r="DXH37" s="38"/>
      <c r="DXI37" s="38"/>
      <c r="DXJ37" s="38"/>
      <c r="DXK37" s="38"/>
      <c r="DXL37" s="38"/>
      <c r="DXM37" s="38"/>
      <c r="DXN37" s="38"/>
      <c r="DXO37" s="38"/>
      <c r="DXP37" s="38"/>
      <c r="DXQ37" s="38"/>
      <c r="DXR37" s="38"/>
      <c r="DXS37" s="38"/>
      <c r="DXT37" s="38"/>
      <c r="DXU37" s="38"/>
      <c r="DXV37" s="38"/>
      <c r="DXW37" s="38"/>
      <c r="DXX37" s="38"/>
      <c r="DXY37" s="38"/>
      <c r="DXZ37" s="38"/>
      <c r="DYA37" s="38"/>
      <c r="DYB37" s="38"/>
      <c r="DYC37" s="38"/>
      <c r="DYD37" s="38"/>
      <c r="DYE37" s="38"/>
      <c r="DYF37" s="38"/>
      <c r="DYG37" s="38"/>
      <c r="DYH37" s="38"/>
      <c r="DYI37" s="38"/>
      <c r="DYJ37" s="38"/>
      <c r="DYK37" s="38"/>
      <c r="DYL37" s="38"/>
      <c r="DYM37" s="38"/>
      <c r="DYN37" s="38"/>
      <c r="DYO37" s="38"/>
      <c r="DYP37" s="38"/>
      <c r="DYQ37" s="38"/>
      <c r="DYR37" s="38"/>
      <c r="DYS37" s="38"/>
      <c r="DYT37" s="38"/>
      <c r="DYU37" s="38"/>
      <c r="DYV37" s="38"/>
      <c r="DYW37" s="38"/>
      <c r="DYX37" s="38"/>
      <c r="DYY37" s="38"/>
      <c r="DYZ37" s="38"/>
      <c r="DZA37" s="38"/>
      <c r="DZB37" s="38"/>
      <c r="DZC37" s="38"/>
      <c r="DZD37" s="38"/>
      <c r="DZE37" s="38"/>
      <c r="DZF37" s="38"/>
      <c r="DZG37" s="38"/>
      <c r="DZH37" s="38"/>
      <c r="DZI37" s="38"/>
      <c r="DZJ37" s="38"/>
      <c r="DZK37" s="38"/>
      <c r="DZL37" s="38"/>
      <c r="DZM37" s="38"/>
      <c r="DZN37" s="38"/>
      <c r="DZO37" s="38"/>
      <c r="DZP37" s="38"/>
      <c r="DZQ37" s="38"/>
      <c r="DZR37" s="38"/>
      <c r="DZS37" s="38"/>
      <c r="DZT37" s="38"/>
      <c r="DZU37" s="38"/>
      <c r="DZV37" s="38"/>
      <c r="DZW37" s="38"/>
      <c r="DZX37" s="38"/>
      <c r="DZY37" s="38"/>
      <c r="DZZ37" s="38"/>
      <c r="EAA37" s="38"/>
      <c r="EAB37" s="38"/>
      <c r="EAC37" s="38"/>
      <c r="EAD37" s="38"/>
      <c r="EAE37" s="38"/>
      <c r="EAF37" s="38"/>
      <c r="EAG37" s="38"/>
      <c r="EAH37" s="38"/>
      <c r="EAI37" s="38"/>
      <c r="EAJ37" s="38"/>
      <c r="EAK37" s="38"/>
      <c r="EAL37" s="38"/>
      <c r="EAM37" s="38"/>
      <c r="EAN37" s="38"/>
      <c r="EAO37" s="38"/>
      <c r="EAP37" s="38"/>
      <c r="EAQ37" s="38"/>
      <c r="EAR37" s="38"/>
      <c r="EAS37" s="38"/>
      <c r="EAT37" s="38"/>
      <c r="EAU37" s="38"/>
      <c r="EAV37" s="38"/>
      <c r="EAW37" s="38"/>
      <c r="EAX37" s="38"/>
      <c r="EAY37" s="38"/>
      <c r="EAZ37" s="38"/>
      <c r="EBA37" s="38"/>
      <c r="EBB37" s="38"/>
      <c r="EBC37" s="38"/>
      <c r="EBD37" s="38"/>
      <c r="EBE37" s="38"/>
      <c r="EBF37" s="38"/>
      <c r="EBG37" s="38"/>
      <c r="EBH37" s="38"/>
      <c r="EBI37" s="38"/>
      <c r="EBJ37" s="38"/>
      <c r="EBK37" s="38"/>
      <c r="EBL37" s="38"/>
      <c r="EBM37" s="38"/>
      <c r="EBN37" s="38"/>
      <c r="EBO37" s="38"/>
      <c r="EBP37" s="38"/>
      <c r="EBQ37" s="38"/>
      <c r="EBR37" s="38"/>
      <c r="EBS37" s="38"/>
      <c r="EBT37" s="38"/>
      <c r="EBU37" s="38"/>
      <c r="EBV37" s="38"/>
      <c r="EBW37" s="38"/>
      <c r="EBX37" s="38"/>
      <c r="EBY37" s="38"/>
      <c r="EBZ37" s="38"/>
      <c r="ECA37" s="38"/>
      <c r="ECB37" s="38"/>
      <c r="ECC37" s="38"/>
      <c r="ECD37" s="38"/>
      <c r="ECE37" s="38"/>
      <c r="ECF37" s="38"/>
      <c r="ECG37" s="38"/>
      <c r="ECH37" s="38"/>
      <c r="ECI37" s="38"/>
      <c r="ECJ37" s="38"/>
      <c r="ECK37" s="38"/>
      <c r="ECL37" s="38"/>
      <c r="ECM37" s="38"/>
      <c r="ECN37" s="38"/>
      <c r="ECO37" s="38"/>
      <c r="ECP37" s="38"/>
      <c r="ECQ37" s="38"/>
      <c r="ECR37" s="38"/>
      <c r="ECS37" s="38"/>
      <c r="ECT37" s="38"/>
      <c r="ECU37" s="38"/>
      <c r="ECV37" s="38"/>
      <c r="ECW37" s="38"/>
      <c r="ECX37" s="38"/>
      <c r="ECY37" s="38"/>
      <c r="ECZ37" s="38"/>
      <c r="EDA37" s="38"/>
      <c r="EDB37" s="38"/>
      <c r="EDC37" s="38"/>
      <c r="EDD37" s="38"/>
      <c r="EDE37" s="38"/>
      <c r="EDF37" s="38"/>
      <c r="EDG37" s="38"/>
      <c r="EDH37" s="38"/>
      <c r="EDI37" s="38"/>
      <c r="EDJ37" s="38"/>
      <c r="EDK37" s="38"/>
      <c r="EDL37" s="38"/>
      <c r="EDM37" s="38"/>
      <c r="EDN37" s="38"/>
      <c r="EDO37" s="38"/>
      <c r="EDP37" s="38"/>
      <c r="EDQ37" s="38"/>
      <c r="EDR37" s="38"/>
      <c r="EDS37" s="38"/>
      <c r="EDT37" s="38"/>
      <c r="EDU37" s="38"/>
      <c r="EDV37" s="38"/>
      <c r="EDW37" s="38"/>
      <c r="EDX37" s="38"/>
      <c r="EDY37" s="38"/>
      <c r="EDZ37" s="38"/>
      <c r="EEA37" s="38"/>
      <c r="EEB37" s="38"/>
      <c r="EEC37" s="38"/>
      <c r="EED37" s="38"/>
      <c r="EEE37" s="38"/>
      <c r="EEF37" s="38"/>
      <c r="EEG37" s="38"/>
      <c r="EEH37" s="38"/>
      <c r="EEI37" s="38"/>
      <c r="EEJ37" s="38"/>
      <c r="EEK37" s="38"/>
      <c r="EEL37" s="38"/>
      <c r="EEM37" s="38"/>
      <c r="EEN37" s="38"/>
      <c r="EEO37" s="38"/>
      <c r="EEP37" s="38"/>
      <c r="EEQ37" s="38"/>
      <c r="EER37" s="38"/>
      <c r="EES37" s="38"/>
      <c r="EET37" s="38"/>
      <c r="EEU37" s="38"/>
      <c r="EEV37" s="38"/>
      <c r="EEW37" s="38"/>
      <c r="EEX37" s="38"/>
      <c r="EEY37" s="38"/>
      <c r="EEZ37" s="38"/>
      <c r="EFA37" s="38"/>
      <c r="EFB37" s="38"/>
      <c r="EFC37" s="38"/>
      <c r="EFD37" s="38"/>
      <c r="EFE37" s="38"/>
      <c r="EFF37" s="38"/>
      <c r="EFG37" s="38"/>
      <c r="EFH37" s="38"/>
      <c r="EFI37" s="38"/>
      <c r="EFJ37" s="38"/>
      <c r="EFK37" s="38"/>
      <c r="EFL37" s="38"/>
      <c r="EFM37" s="38"/>
      <c r="EFN37" s="38"/>
      <c r="EFO37" s="38"/>
      <c r="EFP37" s="38"/>
      <c r="EFQ37" s="38"/>
      <c r="EFR37" s="38"/>
      <c r="EFS37" s="38"/>
      <c r="EFT37" s="38"/>
      <c r="EFU37" s="38"/>
      <c r="EFV37" s="38"/>
      <c r="EFW37" s="38"/>
      <c r="EFX37" s="38"/>
      <c r="EFY37" s="38"/>
      <c r="EFZ37" s="38"/>
      <c r="EGA37" s="38"/>
      <c r="EGB37" s="38"/>
      <c r="EGC37" s="38"/>
      <c r="EGD37" s="38"/>
      <c r="EGE37" s="38"/>
      <c r="EGF37" s="38"/>
      <c r="EGG37" s="38"/>
      <c r="EGH37" s="38"/>
      <c r="EGI37" s="38"/>
      <c r="EGJ37" s="38"/>
      <c r="EGK37" s="38"/>
      <c r="EGL37" s="38"/>
      <c r="EGM37" s="38"/>
      <c r="EGN37" s="38"/>
      <c r="EGO37" s="38"/>
      <c r="EGP37" s="38"/>
      <c r="EGQ37" s="38"/>
      <c r="EGR37" s="38"/>
      <c r="EGS37" s="38"/>
      <c r="EGT37" s="38"/>
      <c r="EGU37" s="38"/>
      <c r="EGV37" s="38"/>
      <c r="EGW37" s="38"/>
      <c r="EGX37" s="38"/>
      <c r="EGY37" s="38"/>
      <c r="EGZ37" s="38"/>
      <c r="EHA37" s="38"/>
      <c r="EHB37" s="38"/>
      <c r="EHC37" s="38"/>
      <c r="EHD37" s="38"/>
      <c r="EHE37" s="38"/>
      <c r="EHF37" s="38"/>
      <c r="EHG37" s="38"/>
      <c r="EHH37" s="38"/>
      <c r="EHI37" s="38"/>
      <c r="EHJ37" s="38"/>
      <c r="EHK37" s="38"/>
      <c r="EHL37" s="38"/>
      <c r="EHM37" s="38"/>
      <c r="EHN37" s="38"/>
      <c r="EHO37" s="38"/>
      <c r="EHP37" s="38"/>
      <c r="EHQ37" s="38"/>
      <c r="EHR37" s="38"/>
      <c r="EHS37" s="38"/>
      <c r="EHT37" s="38"/>
      <c r="EHU37" s="38"/>
      <c r="EHV37" s="38"/>
      <c r="EHW37" s="38"/>
      <c r="EHX37" s="38"/>
      <c r="EHY37" s="38"/>
      <c r="EHZ37" s="38"/>
      <c r="EIA37" s="38"/>
      <c r="EIB37" s="38"/>
      <c r="EIC37" s="38"/>
      <c r="EID37" s="38"/>
      <c r="EIE37" s="38"/>
      <c r="EIF37" s="38"/>
      <c r="EIG37" s="38"/>
      <c r="EIH37" s="38"/>
      <c r="EII37" s="38"/>
      <c r="EIJ37" s="38"/>
      <c r="EIK37" s="38"/>
      <c r="EIL37" s="38"/>
      <c r="EIM37" s="38"/>
      <c r="EIN37" s="38"/>
      <c r="EIO37" s="38"/>
      <c r="EIP37" s="38"/>
      <c r="EIQ37" s="38"/>
      <c r="EIR37" s="38"/>
      <c r="EIS37" s="38"/>
      <c r="EIT37" s="38"/>
      <c r="EIU37" s="38"/>
      <c r="EIV37" s="38"/>
      <c r="EIW37" s="38"/>
      <c r="EIX37" s="38"/>
      <c r="EIY37" s="38"/>
      <c r="EIZ37" s="38"/>
      <c r="EJA37" s="38"/>
      <c r="EJB37" s="38"/>
      <c r="EJC37" s="38"/>
      <c r="EJD37" s="38"/>
      <c r="EJE37" s="38"/>
      <c r="EJF37" s="38"/>
      <c r="EJG37" s="38"/>
      <c r="EJH37" s="38"/>
      <c r="EJI37" s="38"/>
      <c r="EJJ37" s="38"/>
      <c r="EJK37" s="38"/>
      <c r="EJL37" s="38"/>
      <c r="EJM37" s="38"/>
      <c r="EJN37" s="38"/>
      <c r="EJO37" s="38"/>
      <c r="EJP37" s="38"/>
      <c r="EJQ37" s="38"/>
      <c r="EJR37" s="38"/>
      <c r="EJS37" s="38"/>
      <c r="EJT37" s="38"/>
      <c r="EJU37" s="38"/>
      <c r="EJV37" s="38"/>
      <c r="EJW37" s="38"/>
      <c r="EJX37" s="38"/>
      <c r="EJY37" s="38"/>
      <c r="EJZ37" s="38"/>
      <c r="EKA37" s="38"/>
      <c r="EKB37" s="38"/>
      <c r="EKC37" s="38"/>
      <c r="EKD37" s="38"/>
      <c r="EKE37" s="38"/>
      <c r="EKF37" s="38"/>
      <c r="EKG37" s="38"/>
      <c r="EKH37" s="38"/>
      <c r="EKI37" s="38"/>
      <c r="EKJ37" s="38"/>
      <c r="EKK37" s="38"/>
      <c r="EKL37" s="38"/>
      <c r="EKM37" s="38"/>
      <c r="EKN37" s="38"/>
      <c r="EKO37" s="38"/>
      <c r="EKP37" s="38"/>
      <c r="EKQ37" s="38"/>
      <c r="EKR37" s="38"/>
      <c r="EKS37" s="38"/>
      <c r="EKT37" s="38"/>
      <c r="EKU37" s="38"/>
      <c r="EKV37" s="38"/>
      <c r="EKW37" s="38"/>
      <c r="EKX37" s="38"/>
      <c r="EKY37" s="38"/>
      <c r="EKZ37" s="38"/>
      <c r="ELA37" s="38"/>
      <c r="ELB37" s="38"/>
      <c r="ELC37" s="38"/>
      <c r="ELD37" s="38"/>
      <c r="ELE37" s="38"/>
      <c r="ELF37" s="38"/>
      <c r="ELG37" s="38"/>
      <c r="ELH37" s="38"/>
      <c r="ELI37" s="38"/>
      <c r="ELJ37" s="38"/>
      <c r="ELK37" s="38"/>
      <c r="ELL37" s="38"/>
      <c r="ELM37" s="38"/>
      <c r="ELN37" s="38"/>
      <c r="ELO37" s="38"/>
      <c r="ELP37" s="38"/>
      <c r="ELQ37" s="38"/>
      <c r="ELR37" s="38"/>
      <c r="ELS37" s="38"/>
      <c r="ELT37" s="38"/>
      <c r="ELU37" s="38"/>
      <c r="ELV37" s="38"/>
      <c r="ELW37" s="38"/>
      <c r="ELX37" s="38"/>
      <c r="ELY37" s="38"/>
      <c r="ELZ37" s="38"/>
      <c r="EMA37" s="38"/>
      <c r="EMB37" s="38"/>
      <c r="EMC37" s="38"/>
      <c r="EMD37" s="38"/>
      <c r="EME37" s="38"/>
      <c r="EMF37" s="38"/>
      <c r="EMG37" s="38"/>
      <c r="EMH37" s="38"/>
      <c r="EMI37" s="38"/>
      <c r="EMJ37" s="38"/>
      <c r="EMK37" s="38"/>
      <c r="EML37" s="38"/>
      <c r="EMM37" s="38"/>
      <c r="EMN37" s="38"/>
      <c r="EMO37" s="38"/>
      <c r="EMP37" s="38"/>
      <c r="EMQ37" s="38"/>
      <c r="EMR37" s="38"/>
      <c r="EMS37" s="38"/>
      <c r="EMT37" s="38"/>
      <c r="EMU37" s="38"/>
      <c r="EMV37" s="38"/>
      <c r="EMW37" s="38"/>
      <c r="EMX37" s="38"/>
      <c r="EMY37" s="38"/>
      <c r="EMZ37" s="38"/>
      <c r="ENA37" s="38"/>
      <c r="ENB37" s="38"/>
      <c r="ENC37" s="38"/>
      <c r="END37" s="38"/>
      <c r="ENE37" s="38"/>
      <c r="ENF37" s="38"/>
      <c r="ENG37" s="38"/>
      <c r="ENH37" s="38"/>
      <c r="ENI37" s="38"/>
      <c r="ENJ37" s="38"/>
      <c r="ENK37" s="38"/>
      <c r="ENL37" s="38"/>
      <c r="ENM37" s="38"/>
      <c r="ENN37" s="38"/>
      <c r="ENO37" s="38"/>
      <c r="ENP37" s="38"/>
      <c r="ENQ37" s="38"/>
      <c r="ENR37" s="38"/>
      <c r="ENS37" s="38"/>
      <c r="ENT37" s="38"/>
      <c r="ENU37" s="38"/>
      <c r="ENV37" s="38"/>
      <c r="ENW37" s="38"/>
      <c r="ENX37" s="38"/>
      <c r="ENY37" s="38"/>
      <c r="ENZ37" s="38"/>
      <c r="EOA37" s="38"/>
      <c r="EOB37" s="38"/>
      <c r="EOC37" s="38"/>
      <c r="EOD37" s="38"/>
      <c r="EOE37" s="38"/>
      <c r="EOF37" s="38"/>
      <c r="EOG37" s="38"/>
      <c r="EOH37" s="38"/>
      <c r="EOI37" s="38"/>
      <c r="EOJ37" s="38"/>
      <c r="EOK37" s="38"/>
      <c r="EOL37" s="38"/>
      <c r="EOM37" s="38"/>
      <c r="EON37" s="38"/>
      <c r="EOO37" s="38"/>
      <c r="EOP37" s="38"/>
      <c r="EOQ37" s="38"/>
      <c r="EOR37" s="38"/>
      <c r="EOS37" s="38"/>
      <c r="EOT37" s="38"/>
      <c r="EOU37" s="38"/>
      <c r="EOV37" s="38"/>
      <c r="EOW37" s="38"/>
      <c r="EOX37" s="38"/>
      <c r="EOY37" s="38"/>
      <c r="EOZ37" s="38"/>
      <c r="EPA37" s="38"/>
      <c r="EPB37" s="38"/>
      <c r="EPC37" s="38"/>
      <c r="EPD37" s="38"/>
      <c r="EPE37" s="38"/>
      <c r="EPF37" s="38"/>
      <c r="EPG37" s="38"/>
      <c r="EPH37" s="38"/>
      <c r="EPI37" s="38"/>
      <c r="EPJ37" s="38"/>
      <c r="EPK37" s="38"/>
      <c r="EPL37" s="38"/>
      <c r="EPM37" s="38"/>
      <c r="EPN37" s="38"/>
      <c r="EPO37" s="38"/>
      <c r="EPP37" s="38"/>
      <c r="EPQ37" s="38"/>
      <c r="EPR37" s="38"/>
      <c r="EPS37" s="38"/>
      <c r="EPT37" s="38"/>
      <c r="EPU37" s="38"/>
      <c r="EPV37" s="38"/>
      <c r="EPW37" s="38"/>
      <c r="EPX37" s="38"/>
      <c r="EPY37" s="38"/>
      <c r="EPZ37" s="38"/>
      <c r="EQA37" s="38"/>
      <c r="EQB37" s="38"/>
      <c r="EQC37" s="38"/>
      <c r="EQD37" s="38"/>
      <c r="EQE37" s="38"/>
      <c r="EQF37" s="38"/>
      <c r="EQG37" s="38"/>
      <c r="EQH37" s="38"/>
      <c r="EQI37" s="38"/>
      <c r="EQJ37" s="38"/>
      <c r="EQK37" s="38"/>
      <c r="EQL37" s="38"/>
      <c r="EQM37" s="38"/>
      <c r="EQN37" s="38"/>
      <c r="EQO37" s="38"/>
      <c r="EQP37" s="38"/>
      <c r="EQQ37" s="38"/>
      <c r="EQR37" s="38"/>
      <c r="EQS37" s="38"/>
      <c r="EQT37" s="38"/>
      <c r="EQU37" s="38"/>
      <c r="EQV37" s="38"/>
      <c r="EQW37" s="38"/>
      <c r="EQX37" s="38"/>
      <c r="EQY37" s="38"/>
      <c r="EQZ37" s="38"/>
      <c r="ERA37" s="38"/>
      <c r="ERB37" s="38"/>
      <c r="ERC37" s="38"/>
      <c r="ERD37" s="38"/>
      <c r="ERE37" s="38"/>
      <c r="ERF37" s="38"/>
      <c r="ERG37" s="38"/>
      <c r="ERH37" s="38"/>
      <c r="ERI37" s="38"/>
      <c r="ERJ37" s="38"/>
      <c r="ERK37" s="38"/>
      <c r="ERL37" s="38"/>
      <c r="ERM37" s="38"/>
      <c r="ERN37" s="38"/>
      <c r="ERO37" s="38"/>
      <c r="ERP37" s="38"/>
      <c r="ERQ37" s="38"/>
      <c r="ERR37" s="38"/>
      <c r="ERS37" s="38"/>
      <c r="ERT37" s="38"/>
      <c r="ERU37" s="38"/>
      <c r="ERV37" s="38"/>
      <c r="ERW37" s="38"/>
      <c r="ERX37" s="38"/>
      <c r="ERY37" s="38"/>
      <c r="ERZ37" s="38"/>
      <c r="ESA37" s="38"/>
      <c r="ESB37" s="38"/>
      <c r="ESC37" s="38"/>
      <c r="ESD37" s="38"/>
      <c r="ESE37" s="38"/>
      <c r="ESF37" s="38"/>
      <c r="ESG37" s="38"/>
      <c r="ESH37" s="38"/>
      <c r="ESI37" s="38"/>
      <c r="ESJ37" s="38"/>
      <c r="ESK37" s="38"/>
      <c r="ESL37" s="38"/>
      <c r="ESM37" s="38"/>
      <c r="ESN37" s="38"/>
      <c r="ESO37" s="38"/>
      <c r="ESP37" s="38"/>
      <c r="ESQ37" s="38"/>
      <c r="ESR37" s="38"/>
      <c r="ESS37" s="38"/>
      <c r="EST37" s="38"/>
      <c r="ESU37" s="38"/>
      <c r="ESV37" s="38"/>
      <c r="ESW37" s="38"/>
      <c r="ESX37" s="38"/>
      <c r="ESY37" s="38"/>
      <c r="ESZ37" s="38"/>
      <c r="ETA37" s="38"/>
      <c r="ETB37" s="38"/>
      <c r="ETC37" s="38"/>
      <c r="ETD37" s="38"/>
      <c r="ETE37" s="38"/>
      <c r="ETF37" s="38"/>
      <c r="ETG37" s="38"/>
      <c r="ETH37" s="38"/>
      <c r="ETI37" s="38"/>
      <c r="ETJ37" s="38"/>
      <c r="ETK37" s="38"/>
      <c r="ETL37" s="38"/>
      <c r="ETM37" s="38"/>
      <c r="ETN37" s="38"/>
      <c r="ETO37" s="38"/>
      <c r="ETP37" s="38"/>
      <c r="ETQ37" s="38"/>
      <c r="ETR37" s="38"/>
      <c r="ETS37" s="38"/>
      <c r="ETT37" s="38"/>
      <c r="ETU37" s="38"/>
      <c r="ETV37" s="38"/>
      <c r="ETW37" s="38"/>
      <c r="ETX37" s="38"/>
      <c r="ETY37" s="38"/>
      <c r="ETZ37" s="38"/>
      <c r="EUA37" s="38"/>
      <c r="EUB37" s="38"/>
      <c r="EUC37" s="38"/>
      <c r="EUD37" s="38"/>
      <c r="EUE37" s="38"/>
      <c r="EUF37" s="38"/>
      <c r="EUG37" s="38"/>
      <c r="EUH37" s="38"/>
      <c r="EUI37" s="38"/>
      <c r="EUJ37" s="38"/>
      <c r="EUK37" s="38"/>
      <c r="EUL37" s="38"/>
      <c r="EUM37" s="38"/>
      <c r="EUN37" s="38"/>
      <c r="EUO37" s="38"/>
      <c r="EUP37" s="38"/>
      <c r="EUQ37" s="38"/>
      <c r="EUR37" s="38"/>
      <c r="EUS37" s="38"/>
      <c r="EUT37" s="38"/>
      <c r="EUU37" s="38"/>
      <c r="EUV37" s="38"/>
      <c r="EUW37" s="38"/>
      <c r="EUX37" s="38"/>
      <c r="EUY37" s="38"/>
      <c r="EUZ37" s="38"/>
      <c r="EVA37" s="38"/>
      <c r="EVB37" s="38"/>
      <c r="EVC37" s="38"/>
      <c r="EVD37" s="38"/>
      <c r="EVE37" s="38"/>
      <c r="EVF37" s="38"/>
      <c r="EVG37" s="38"/>
      <c r="EVH37" s="38"/>
      <c r="EVI37" s="38"/>
      <c r="EVJ37" s="38"/>
      <c r="EVK37" s="38"/>
      <c r="EVL37" s="38"/>
      <c r="EVM37" s="38"/>
      <c r="EVN37" s="38"/>
      <c r="EVO37" s="38"/>
      <c r="EVP37" s="38"/>
      <c r="EVQ37" s="38"/>
      <c r="EVR37" s="38"/>
      <c r="EVS37" s="38"/>
      <c r="EVT37" s="38"/>
      <c r="EVU37" s="38"/>
      <c r="EVV37" s="38"/>
      <c r="EVW37" s="38"/>
      <c r="EVX37" s="38"/>
      <c r="EVY37" s="38"/>
      <c r="EVZ37" s="38"/>
      <c r="EWA37" s="38"/>
      <c r="EWB37" s="38"/>
      <c r="EWC37" s="38"/>
      <c r="EWD37" s="38"/>
      <c r="EWE37" s="38"/>
      <c r="EWF37" s="38"/>
      <c r="EWG37" s="38"/>
      <c r="EWH37" s="38"/>
      <c r="EWI37" s="38"/>
      <c r="EWJ37" s="38"/>
      <c r="EWK37" s="38"/>
      <c r="EWL37" s="38"/>
      <c r="EWM37" s="38"/>
      <c r="EWN37" s="38"/>
      <c r="EWO37" s="38"/>
      <c r="EWP37" s="38"/>
      <c r="EWQ37" s="38"/>
      <c r="EWR37" s="38"/>
      <c r="EWS37" s="38"/>
      <c r="EWT37" s="38"/>
      <c r="EWU37" s="38"/>
      <c r="EWV37" s="38"/>
      <c r="EWW37" s="38"/>
      <c r="EWX37" s="38"/>
      <c r="EWY37" s="38"/>
      <c r="EWZ37" s="38"/>
      <c r="EXA37" s="38"/>
      <c r="EXB37" s="38"/>
      <c r="EXC37" s="38"/>
      <c r="EXD37" s="38"/>
      <c r="EXE37" s="38"/>
      <c r="EXF37" s="38"/>
      <c r="EXG37" s="38"/>
      <c r="EXH37" s="38"/>
      <c r="EXI37" s="38"/>
      <c r="EXJ37" s="38"/>
      <c r="EXK37" s="38"/>
      <c r="EXL37" s="38"/>
      <c r="EXM37" s="38"/>
      <c r="EXN37" s="38"/>
      <c r="EXO37" s="38"/>
      <c r="EXP37" s="38"/>
      <c r="EXQ37" s="38"/>
      <c r="EXR37" s="38"/>
      <c r="EXS37" s="38"/>
      <c r="EXT37" s="38"/>
      <c r="EXU37" s="38"/>
      <c r="EXV37" s="38"/>
      <c r="EXW37" s="38"/>
      <c r="EXX37" s="38"/>
      <c r="EXY37" s="38"/>
      <c r="EXZ37" s="38"/>
      <c r="EYA37" s="38"/>
      <c r="EYB37" s="38"/>
      <c r="EYC37" s="38"/>
      <c r="EYD37" s="38"/>
      <c r="EYE37" s="38"/>
      <c r="EYF37" s="38"/>
      <c r="EYG37" s="38"/>
      <c r="EYH37" s="38"/>
      <c r="EYI37" s="38"/>
      <c r="EYJ37" s="38"/>
      <c r="EYK37" s="38"/>
      <c r="EYL37" s="38"/>
      <c r="EYM37" s="38"/>
      <c r="EYN37" s="38"/>
      <c r="EYO37" s="38"/>
      <c r="EYP37" s="38"/>
      <c r="EYQ37" s="38"/>
      <c r="EYR37" s="38"/>
      <c r="EYS37" s="38"/>
      <c r="EYT37" s="38"/>
      <c r="EYU37" s="38"/>
      <c r="EYV37" s="38"/>
      <c r="EYW37" s="38"/>
      <c r="EYX37" s="38"/>
      <c r="EYY37" s="38"/>
      <c r="EYZ37" s="38"/>
      <c r="EZA37" s="38"/>
      <c r="EZB37" s="38"/>
      <c r="EZC37" s="38"/>
      <c r="EZD37" s="38"/>
      <c r="EZE37" s="38"/>
      <c r="EZF37" s="38"/>
      <c r="EZG37" s="38"/>
      <c r="EZH37" s="38"/>
      <c r="EZI37" s="38"/>
      <c r="EZJ37" s="38"/>
      <c r="EZK37" s="38"/>
      <c r="EZL37" s="38"/>
      <c r="EZM37" s="38"/>
      <c r="EZN37" s="38"/>
      <c r="EZO37" s="38"/>
      <c r="EZP37" s="38"/>
      <c r="EZQ37" s="38"/>
      <c r="EZR37" s="38"/>
      <c r="EZS37" s="38"/>
      <c r="EZT37" s="38"/>
      <c r="EZU37" s="38"/>
      <c r="EZV37" s="38"/>
      <c r="EZW37" s="38"/>
      <c r="EZX37" s="38"/>
      <c r="EZY37" s="38"/>
      <c r="EZZ37" s="38"/>
      <c r="FAA37" s="38"/>
      <c r="FAB37" s="38"/>
      <c r="FAC37" s="38"/>
      <c r="FAD37" s="38"/>
      <c r="FAE37" s="38"/>
      <c r="FAF37" s="38"/>
      <c r="FAG37" s="38"/>
      <c r="FAH37" s="38"/>
      <c r="FAI37" s="38"/>
      <c r="FAJ37" s="38"/>
      <c r="FAK37" s="38"/>
      <c r="FAL37" s="38"/>
      <c r="FAM37" s="38"/>
      <c r="FAN37" s="38"/>
      <c r="FAO37" s="38"/>
      <c r="FAP37" s="38"/>
      <c r="FAQ37" s="38"/>
      <c r="FAR37" s="38"/>
      <c r="FAS37" s="38"/>
      <c r="FAT37" s="38"/>
      <c r="FAU37" s="38"/>
      <c r="FAV37" s="38"/>
      <c r="FAW37" s="38"/>
      <c r="FAX37" s="38"/>
      <c r="FAY37" s="38"/>
      <c r="FAZ37" s="38"/>
      <c r="FBA37" s="38"/>
      <c r="FBB37" s="38"/>
      <c r="FBC37" s="38"/>
      <c r="FBD37" s="38"/>
      <c r="FBE37" s="38"/>
      <c r="FBF37" s="38"/>
      <c r="FBG37" s="38"/>
      <c r="FBH37" s="38"/>
      <c r="FBI37" s="38"/>
      <c r="FBJ37" s="38"/>
      <c r="FBK37" s="38"/>
      <c r="FBL37" s="38"/>
      <c r="FBM37" s="38"/>
      <c r="FBN37" s="38"/>
      <c r="FBO37" s="38"/>
      <c r="FBP37" s="38"/>
      <c r="FBQ37" s="38"/>
      <c r="FBR37" s="38"/>
      <c r="FBS37" s="38"/>
      <c r="FBT37" s="38"/>
      <c r="FBU37" s="38"/>
      <c r="FBV37" s="38"/>
      <c r="FBW37" s="38"/>
      <c r="FBX37" s="38"/>
      <c r="FBY37" s="38"/>
      <c r="FBZ37" s="38"/>
      <c r="FCA37" s="38"/>
      <c r="FCB37" s="38"/>
      <c r="FCC37" s="38"/>
      <c r="FCD37" s="38"/>
      <c r="FCE37" s="38"/>
      <c r="FCF37" s="38"/>
      <c r="FCG37" s="38"/>
      <c r="FCH37" s="38"/>
      <c r="FCI37" s="38"/>
      <c r="FCJ37" s="38"/>
      <c r="FCK37" s="38"/>
      <c r="FCL37" s="38"/>
      <c r="FCM37" s="38"/>
      <c r="FCN37" s="38"/>
      <c r="FCO37" s="38"/>
      <c r="FCP37" s="38"/>
      <c r="FCQ37" s="38"/>
      <c r="FCR37" s="38"/>
      <c r="FCS37" s="38"/>
      <c r="FCT37" s="38"/>
      <c r="FCU37" s="38"/>
      <c r="FCV37" s="38"/>
      <c r="FCW37" s="38"/>
      <c r="FCX37" s="38"/>
      <c r="FCY37" s="38"/>
      <c r="FCZ37" s="38"/>
      <c r="FDA37" s="38"/>
      <c r="FDB37" s="38"/>
      <c r="FDC37" s="38"/>
      <c r="FDD37" s="38"/>
      <c r="FDE37" s="38"/>
      <c r="FDF37" s="38"/>
      <c r="FDG37" s="38"/>
      <c r="FDH37" s="38"/>
      <c r="FDI37" s="38"/>
      <c r="FDJ37" s="38"/>
      <c r="FDK37" s="38"/>
      <c r="FDL37" s="38"/>
      <c r="FDM37" s="38"/>
      <c r="FDN37" s="38"/>
      <c r="FDO37" s="38"/>
      <c r="FDP37" s="38"/>
      <c r="FDQ37" s="38"/>
      <c r="FDR37" s="38"/>
      <c r="FDS37" s="38"/>
      <c r="FDT37" s="38"/>
      <c r="FDU37" s="38"/>
      <c r="FDV37" s="38"/>
      <c r="FDW37" s="38"/>
      <c r="FDX37" s="38"/>
      <c r="FDY37" s="38"/>
      <c r="FDZ37" s="38"/>
      <c r="FEA37" s="38"/>
      <c r="FEB37" s="38"/>
      <c r="FEC37" s="38"/>
      <c r="FED37" s="38"/>
      <c r="FEE37" s="38"/>
      <c r="FEF37" s="38"/>
      <c r="FEG37" s="38"/>
      <c r="FEH37" s="38"/>
      <c r="FEI37" s="38"/>
      <c r="FEJ37" s="38"/>
      <c r="FEK37" s="38"/>
      <c r="FEL37" s="38"/>
      <c r="FEM37" s="38"/>
      <c r="FEN37" s="38"/>
      <c r="FEO37" s="38"/>
      <c r="FEP37" s="38"/>
      <c r="FEQ37" s="38"/>
      <c r="FER37" s="38"/>
      <c r="FES37" s="38"/>
      <c r="FET37" s="38"/>
      <c r="FEU37" s="38"/>
      <c r="FEV37" s="38"/>
      <c r="FEW37" s="38"/>
      <c r="FEX37" s="38"/>
      <c r="FEY37" s="38"/>
      <c r="FEZ37" s="38"/>
      <c r="FFA37" s="38"/>
      <c r="FFB37" s="38"/>
      <c r="FFC37" s="38"/>
      <c r="FFD37" s="38"/>
      <c r="FFE37" s="38"/>
      <c r="FFF37" s="38"/>
      <c r="FFG37" s="38"/>
      <c r="FFH37" s="38"/>
      <c r="FFI37" s="38"/>
      <c r="FFJ37" s="38"/>
      <c r="FFK37" s="38"/>
      <c r="FFL37" s="38"/>
      <c r="FFM37" s="38"/>
      <c r="FFN37" s="38"/>
      <c r="FFO37" s="38"/>
      <c r="FFP37" s="38"/>
      <c r="FFQ37" s="38"/>
      <c r="FFR37" s="38"/>
      <c r="FFS37" s="38"/>
      <c r="FFT37" s="38"/>
      <c r="FFU37" s="38"/>
      <c r="FFV37" s="38"/>
      <c r="FFW37" s="38"/>
      <c r="FFX37" s="38"/>
      <c r="FFY37" s="38"/>
      <c r="FFZ37" s="38"/>
      <c r="FGA37" s="38"/>
      <c r="FGB37" s="38"/>
      <c r="FGC37" s="38"/>
      <c r="FGD37" s="38"/>
      <c r="FGE37" s="38"/>
      <c r="FGF37" s="38"/>
      <c r="FGG37" s="38"/>
      <c r="FGH37" s="38"/>
      <c r="FGI37" s="38"/>
      <c r="FGJ37" s="38"/>
      <c r="FGK37" s="38"/>
      <c r="FGL37" s="38"/>
      <c r="FGM37" s="38"/>
      <c r="FGN37" s="38"/>
      <c r="FGO37" s="38"/>
      <c r="FGP37" s="38"/>
      <c r="FGQ37" s="38"/>
      <c r="FGR37" s="38"/>
      <c r="FGS37" s="38"/>
      <c r="FGT37" s="38"/>
      <c r="FGU37" s="38"/>
      <c r="FGV37" s="38"/>
      <c r="FGW37" s="38"/>
      <c r="FGX37" s="38"/>
      <c r="FGY37" s="38"/>
      <c r="FGZ37" s="38"/>
      <c r="FHA37" s="38"/>
      <c r="FHB37" s="38"/>
      <c r="FHC37" s="38"/>
      <c r="FHD37" s="38"/>
      <c r="FHE37" s="38"/>
      <c r="FHF37" s="38"/>
      <c r="FHG37" s="38"/>
      <c r="FHH37" s="38"/>
      <c r="FHI37" s="38"/>
      <c r="FHJ37" s="38"/>
      <c r="FHK37" s="38"/>
      <c r="FHL37" s="38"/>
      <c r="FHM37" s="38"/>
      <c r="FHN37" s="38"/>
      <c r="FHO37" s="38"/>
      <c r="FHP37" s="38"/>
      <c r="FHQ37" s="38"/>
      <c r="FHR37" s="38"/>
      <c r="FHS37" s="38"/>
      <c r="FHT37" s="38"/>
      <c r="FHU37" s="38"/>
      <c r="FHV37" s="38"/>
      <c r="FHW37" s="38"/>
      <c r="FHX37" s="38"/>
      <c r="FHY37" s="38"/>
      <c r="FHZ37" s="38"/>
      <c r="FIA37" s="38"/>
      <c r="FIB37" s="38"/>
      <c r="FIC37" s="38"/>
      <c r="FID37" s="38"/>
      <c r="FIE37" s="38"/>
      <c r="FIF37" s="38"/>
      <c r="FIG37" s="38"/>
      <c r="FIH37" s="38"/>
      <c r="FII37" s="38"/>
      <c r="FIJ37" s="38"/>
      <c r="FIK37" s="38"/>
      <c r="FIL37" s="38"/>
      <c r="FIM37" s="38"/>
      <c r="FIN37" s="38"/>
      <c r="FIO37" s="38"/>
      <c r="FIP37" s="38"/>
      <c r="FIQ37" s="38"/>
      <c r="FIR37" s="38"/>
      <c r="FIS37" s="38"/>
      <c r="FIT37" s="38"/>
      <c r="FIU37" s="38"/>
      <c r="FIV37" s="38"/>
      <c r="FIW37" s="38"/>
      <c r="FIX37" s="38"/>
      <c r="FIY37" s="38"/>
      <c r="FIZ37" s="38"/>
      <c r="FJA37" s="38"/>
      <c r="FJB37" s="38"/>
      <c r="FJC37" s="38"/>
      <c r="FJD37" s="38"/>
      <c r="FJE37" s="38"/>
      <c r="FJF37" s="38"/>
      <c r="FJG37" s="38"/>
      <c r="FJH37" s="38"/>
      <c r="FJI37" s="38"/>
      <c r="FJJ37" s="38"/>
      <c r="FJK37" s="38"/>
      <c r="FJL37" s="38"/>
      <c r="FJM37" s="38"/>
      <c r="FJN37" s="38"/>
      <c r="FJO37" s="38"/>
      <c r="FJP37" s="38"/>
      <c r="FJQ37" s="38"/>
      <c r="FJR37" s="38"/>
      <c r="FJS37" s="38"/>
      <c r="FJT37" s="38"/>
      <c r="FJU37" s="38"/>
      <c r="FJV37" s="38"/>
      <c r="FJW37" s="38"/>
      <c r="FJX37" s="38"/>
      <c r="FJY37" s="38"/>
      <c r="FJZ37" s="38"/>
      <c r="FKA37" s="38"/>
      <c r="FKB37" s="38"/>
      <c r="FKC37" s="38"/>
      <c r="FKD37" s="38"/>
      <c r="FKE37" s="38"/>
      <c r="FKF37" s="38"/>
      <c r="FKG37" s="38"/>
      <c r="FKH37" s="38"/>
      <c r="FKI37" s="38"/>
      <c r="FKJ37" s="38"/>
      <c r="FKK37" s="38"/>
      <c r="FKL37" s="38"/>
      <c r="FKM37" s="38"/>
      <c r="FKN37" s="38"/>
      <c r="FKO37" s="38"/>
      <c r="FKP37" s="38"/>
      <c r="FKQ37" s="38"/>
      <c r="FKR37" s="38"/>
      <c r="FKS37" s="38"/>
      <c r="FKT37" s="38"/>
      <c r="FKU37" s="38"/>
      <c r="FKV37" s="38"/>
      <c r="FKW37" s="38"/>
      <c r="FKX37" s="38"/>
      <c r="FKY37" s="38"/>
      <c r="FKZ37" s="38"/>
      <c r="FLA37" s="38"/>
      <c r="FLB37" s="38"/>
      <c r="FLC37" s="38"/>
      <c r="FLD37" s="38"/>
      <c r="FLE37" s="38"/>
      <c r="FLF37" s="38"/>
      <c r="FLG37" s="38"/>
      <c r="FLH37" s="38"/>
      <c r="FLI37" s="38"/>
      <c r="FLJ37" s="38"/>
      <c r="FLK37" s="38"/>
      <c r="FLL37" s="38"/>
      <c r="FLM37" s="38"/>
      <c r="FLN37" s="38"/>
      <c r="FLO37" s="38"/>
      <c r="FLP37" s="38"/>
      <c r="FLQ37" s="38"/>
      <c r="FLR37" s="38"/>
      <c r="FLS37" s="38"/>
      <c r="FLT37" s="38"/>
      <c r="FLU37" s="38"/>
      <c r="FLV37" s="38"/>
      <c r="FLW37" s="38"/>
      <c r="FLX37" s="38"/>
      <c r="FLY37" s="38"/>
      <c r="FLZ37" s="38"/>
      <c r="FMA37" s="38"/>
      <c r="FMB37" s="38"/>
      <c r="FMC37" s="38"/>
      <c r="FMD37" s="38"/>
      <c r="FME37" s="38"/>
      <c r="FMF37" s="38"/>
      <c r="FMG37" s="38"/>
      <c r="FMH37" s="38"/>
      <c r="FMI37" s="38"/>
      <c r="FMJ37" s="38"/>
      <c r="FMK37" s="38"/>
      <c r="FML37" s="38"/>
      <c r="FMM37" s="38"/>
      <c r="FMN37" s="38"/>
      <c r="FMO37" s="38"/>
      <c r="FMP37" s="38"/>
      <c r="FMQ37" s="38"/>
      <c r="FMR37" s="38"/>
      <c r="FMS37" s="38"/>
      <c r="FMT37" s="38"/>
      <c r="FMU37" s="38"/>
      <c r="FMV37" s="38"/>
      <c r="FMW37" s="38"/>
      <c r="FMX37" s="38"/>
      <c r="FMY37" s="38"/>
      <c r="FMZ37" s="38"/>
      <c r="FNA37" s="38"/>
      <c r="FNB37" s="38"/>
      <c r="FNC37" s="38"/>
      <c r="FND37" s="38"/>
      <c r="FNE37" s="38"/>
      <c r="FNF37" s="38"/>
      <c r="FNG37" s="38"/>
      <c r="FNH37" s="38"/>
      <c r="FNI37" s="38"/>
      <c r="FNJ37" s="38"/>
      <c r="FNK37" s="38"/>
      <c r="FNL37" s="38"/>
      <c r="FNM37" s="38"/>
      <c r="FNN37" s="38"/>
      <c r="FNO37" s="38"/>
      <c r="FNP37" s="38"/>
      <c r="FNQ37" s="38"/>
      <c r="FNR37" s="38"/>
      <c r="FNS37" s="38"/>
      <c r="FNT37" s="38"/>
      <c r="FNU37" s="38"/>
      <c r="FNV37" s="38"/>
      <c r="FNW37" s="38"/>
      <c r="FNX37" s="38"/>
      <c r="FNY37" s="38"/>
      <c r="FNZ37" s="38"/>
      <c r="FOA37" s="38"/>
      <c r="FOB37" s="38"/>
      <c r="FOC37" s="38"/>
      <c r="FOD37" s="38"/>
      <c r="FOE37" s="38"/>
      <c r="FOF37" s="38"/>
      <c r="FOG37" s="38"/>
      <c r="FOH37" s="38"/>
      <c r="FOI37" s="38"/>
      <c r="FOJ37" s="38"/>
      <c r="FOK37" s="38"/>
      <c r="FOL37" s="38"/>
      <c r="FOM37" s="38"/>
      <c r="FON37" s="38"/>
      <c r="FOO37" s="38"/>
      <c r="FOP37" s="38"/>
      <c r="FOQ37" s="38"/>
      <c r="FOR37" s="38"/>
      <c r="FOS37" s="38"/>
      <c r="FOT37" s="38"/>
      <c r="FOU37" s="38"/>
      <c r="FOV37" s="38"/>
      <c r="FOW37" s="38"/>
      <c r="FOX37" s="38"/>
      <c r="FOY37" s="38"/>
      <c r="FOZ37" s="38"/>
      <c r="FPA37" s="38"/>
      <c r="FPB37" s="38"/>
      <c r="FPC37" s="38"/>
      <c r="FPD37" s="38"/>
      <c r="FPE37" s="38"/>
      <c r="FPF37" s="38"/>
      <c r="FPG37" s="38"/>
      <c r="FPH37" s="38"/>
      <c r="FPI37" s="38"/>
      <c r="FPJ37" s="38"/>
      <c r="FPK37" s="38"/>
      <c r="FPL37" s="38"/>
      <c r="FPM37" s="38"/>
      <c r="FPN37" s="38"/>
      <c r="FPO37" s="38"/>
      <c r="FPP37" s="38"/>
      <c r="FPQ37" s="38"/>
      <c r="FPR37" s="38"/>
      <c r="FPS37" s="38"/>
      <c r="FPT37" s="38"/>
      <c r="FPU37" s="38"/>
      <c r="FPV37" s="38"/>
      <c r="FPW37" s="38"/>
      <c r="FPX37" s="38"/>
      <c r="FPY37" s="38"/>
      <c r="FPZ37" s="38"/>
      <c r="FQA37" s="38"/>
      <c r="FQB37" s="38"/>
      <c r="FQC37" s="38"/>
      <c r="FQD37" s="38"/>
      <c r="FQE37" s="38"/>
      <c r="FQF37" s="38"/>
      <c r="FQG37" s="38"/>
      <c r="FQH37" s="38"/>
      <c r="FQI37" s="38"/>
      <c r="FQJ37" s="38"/>
      <c r="FQK37" s="38"/>
      <c r="FQL37" s="38"/>
      <c r="FQM37" s="38"/>
      <c r="FQN37" s="38"/>
      <c r="FQO37" s="38"/>
      <c r="FQP37" s="38"/>
      <c r="FQQ37" s="38"/>
      <c r="FQR37" s="38"/>
      <c r="FQS37" s="38"/>
      <c r="FQT37" s="38"/>
      <c r="FQU37" s="38"/>
      <c r="FQV37" s="38"/>
      <c r="FQW37" s="38"/>
      <c r="FQX37" s="38"/>
      <c r="FQY37" s="38"/>
      <c r="FQZ37" s="38"/>
      <c r="FRA37" s="38"/>
      <c r="FRB37" s="38"/>
      <c r="FRC37" s="38"/>
      <c r="FRD37" s="38"/>
      <c r="FRE37" s="38"/>
      <c r="FRF37" s="38"/>
      <c r="FRG37" s="38"/>
      <c r="FRH37" s="38"/>
      <c r="FRI37" s="38"/>
      <c r="FRJ37" s="38"/>
      <c r="FRK37" s="38"/>
      <c r="FRL37" s="38"/>
      <c r="FRM37" s="38"/>
      <c r="FRN37" s="38"/>
      <c r="FRO37" s="38"/>
      <c r="FRP37" s="38"/>
      <c r="FRQ37" s="38"/>
      <c r="FRR37" s="38"/>
      <c r="FRS37" s="38"/>
      <c r="FRT37" s="38"/>
      <c r="FRU37" s="38"/>
      <c r="FRV37" s="38"/>
      <c r="FRW37" s="38"/>
      <c r="FRX37" s="38"/>
      <c r="FRY37" s="38"/>
      <c r="FRZ37" s="38"/>
      <c r="FSA37" s="38"/>
      <c r="FSB37" s="38"/>
      <c r="FSC37" s="38"/>
      <c r="FSD37" s="38"/>
      <c r="FSE37" s="38"/>
      <c r="FSF37" s="38"/>
      <c r="FSG37" s="38"/>
      <c r="FSH37" s="38"/>
      <c r="FSI37" s="38"/>
      <c r="FSJ37" s="38"/>
      <c r="FSK37" s="38"/>
      <c r="FSL37" s="38"/>
      <c r="FSM37" s="38"/>
      <c r="FSN37" s="38"/>
      <c r="FSO37" s="38"/>
      <c r="FSP37" s="38"/>
      <c r="FSQ37" s="38"/>
      <c r="FSR37" s="38"/>
      <c r="FSS37" s="38"/>
      <c r="FST37" s="38"/>
      <c r="FSU37" s="38"/>
      <c r="FSV37" s="38"/>
      <c r="FSW37" s="38"/>
      <c r="FSX37" s="38"/>
      <c r="FSY37" s="38"/>
      <c r="FSZ37" s="38"/>
      <c r="FTA37" s="38"/>
      <c r="FTB37" s="38"/>
      <c r="FTC37" s="38"/>
      <c r="FTD37" s="38"/>
      <c r="FTE37" s="38"/>
      <c r="FTF37" s="38"/>
      <c r="FTG37" s="38"/>
      <c r="FTH37" s="38"/>
      <c r="FTI37" s="38"/>
      <c r="FTJ37" s="38"/>
      <c r="FTK37" s="38"/>
      <c r="FTL37" s="38"/>
      <c r="FTM37" s="38"/>
      <c r="FTN37" s="38"/>
      <c r="FTO37" s="38"/>
      <c r="FTP37" s="38"/>
      <c r="FTQ37" s="38"/>
      <c r="FTR37" s="38"/>
      <c r="FTS37" s="38"/>
      <c r="FTT37" s="38"/>
      <c r="FTU37" s="38"/>
      <c r="FTV37" s="38"/>
      <c r="FTW37" s="38"/>
      <c r="FTX37" s="38"/>
      <c r="FTY37" s="38"/>
      <c r="FTZ37" s="38"/>
      <c r="FUA37" s="38"/>
      <c r="FUB37" s="38"/>
      <c r="FUC37" s="38"/>
      <c r="FUD37" s="38"/>
      <c r="FUE37" s="38"/>
      <c r="FUF37" s="38"/>
      <c r="FUG37" s="38"/>
      <c r="FUH37" s="38"/>
      <c r="FUI37" s="38"/>
      <c r="FUJ37" s="38"/>
      <c r="FUK37" s="38"/>
      <c r="FUL37" s="38"/>
      <c r="FUM37" s="38"/>
      <c r="FUN37" s="38"/>
      <c r="FUO37" s="38"/>
      <c r="FUP37" s="38"/>
      <c r="FUQ37" s="38"/>
      <c r="FUR37" s="38"/>
      <c r="FUS37" s="38"/>
      <c r="FUT37" s="38"/>
      <c r="FUU37" s="38"/>
      <c r="FUV37" s="38"/>
      <c r="FUW37" s="38"/>
      <c r="FUX37" s="38"/>
      <c r="FUY37" s="38"/>
      <c r="FUZ37" s="38"/>
      <c r="FVA37" s="38"/>
      <c r="FVB37" s="38"/>
      <c r="FVC37" s="38"/>
      <c r="FVD37" s="38"/>
      <c r="FVE37" s="38"/>
      <c r="FVF37" s="38"/>
      <c r="FVG37" s="38"/>
      <c r="FVH37" s="38"/>
      <c r="FVI37" s="38"/>
      <c r="FVJ37" s="38"/>
      <c r="FVK37" s="38"/>
      <c r="FVL37" s="38"/>
      <c r="FVM37" s="38"/>
      <c r="FVN37" s="38"/>
      <c r="FVO37" s="38"/>
      <c r="FVP37" s="38"/>
      <c r="FVQ37" s="38"/>
      <c r="FVR37" s="38"/>
      <c r="FVS37" s="38"/>
      <c r="FVT37" s="38"/>
      <c r="FVU37" s="38"/>
      <c r="FVV37" s="38"/>
      <c r="FVW37" s="38"/>
      <c r="FVX37" s="38"/>
      <c r="FVY37" s="38"/>
      <c r="FVZ37" s="38"/>
      <c r="FWA37" s="38"/>
      <c r="FWB37" s="38"/>
      <c r="FWC37" s="38"/>
      <c r="FWD37" s="38"/>
      <c r="FWE37" s="38"/>
      <c r="FWF37" s="38"/>
      <c r="FWG37" s="38"/>
      <c r="FWH37" s="38"/>
      <c r="FWI37" s="38"/>
      <c r="FWJ37" s="38"/>
      <c r="FWK37" s="38"/>
      <c r="FWL37" s="38"/>
      <c r="FWM37" s="38"/>
      <c r="FWN37" s="38"/>
      <c r="FWO37" s="38"/>
      <c r="FWP37" s="38"/>
      <c r="FWQ37" s="38"/>
      <c r="FWR37" s="38"/>
      <c r="FWS37" s="38"/>
      <c r="FWT37" s="38"/>
      <c r="FWU37" s="38"/>
      <c r="FWV37" s="38"/>
      <c r="FWW37" s="38"/>
      <c r="FWX37" s="38"/>
      <c r="FWY37" s="38"/>
      <c r="FWZ37" s="38"/>
      <c r="FXA37" s="38"/>
      <c r="FXB37" s="38"/>
      <c r="FXC37" s="38"/>
      <c r="FXD37" s="38"/>
      <c r="FXE37" s="38"/>
      <c r="FXF37" s="38"/>
      <c r="FXG37" s="38"/>
      <c r="FXH37" s="38"/>
      <c r="FXI37" s="38"/>
      <c r="FXJ37" s="38"/>
      <c r="FXK37" s="38"/>
      <c r="FXL37" s="38"/>
      <c r="FXM37" s="38"/>
      <c r="FXN37" s="38"/>
      <c r="FXO37" s="38"/>
      <c r="FXP37" s="38"/>
      <c r="FXQ37" s="38"/>
      <c r="FXR37" s="38"/>
      <c r="FXS37" s="38"/>
      <c r="FXT37" s="38"/>
      <c r="FXU37" s="38"/>
      <c r="FXV37" s="38"/>
      <c r="FXW37" s="38"/>
      <c r="FXX37" s="38"/>
      <c r="FXY37" s="38"/>
      <c r="FXZ37" s="38"/>
      <c r="FYA37" s="38"/>
      <c r="FYB37" s="38"/>
      <c r="FYC37" s="38"/>
      <c r="FYD37" s="38"/>
      <c r="FYE37" s="38"/>
      <c r="FYF37" s="38"/>
      <c r="FYG37" s="38"/>
      <c r="FYH37" s="38"/>
      <c r="FYI37" s="38"/>
      <c r="FYJ37" s="38"/>
      <c r="FYK37" s="38"/>
      <c r="FYL37" s="38"/>
      <c r="FYM37" s="38"/>
      <c r="FYN37" s="38"/>
      <c r="FYO37" s="38"/>
      <c r="FYP37" s="38"/>
      <c r="FYQ37" s="38"/>
      <c r="FYR37" s="38"/>
      <c r="FYS37" s="38"/>
      <c r="FYT37" s="38"/>
      <c r="FYU37" s="38"/>
      <c r="FYV37" s="38"/>
      <c r="FYW37" s="38"/>
      <c r="FYX37" s="38"/>
      <c r="FYY37" s="38"/>
      <c r="FYZ37" s="38"/>
      <c r="FZA37" s="38"/>
      <c r="FZB37" s="38"/>
      <c r="FZC37" s="38"/>
      <c r="FZD37" s="38"/>
      <c r="FZE37" s="38"/>
      <c r="FZF37" s="38"/>
      <c r="FZG37" s="38"/>
      <c r="FZH37" s="38"/>
      <c r="FZI37" s="38"/>
      <c r="FZJ37" s="38"/>
      <c r="FZK37" s="38"/>
      <c r="FZL37" s="38"/>
      <c r="FZM37" s="38"/>
      <c r="FZN37" s="38"/>
      <c r="FZO37" s="38"/>
      <c r="FZP37" s="38"/>
      <c r="FZQ37" s="38"/>
      <c r="FZR37" s="38"/>
      <c r="FZS37" s="38"/>
      <c r="FZT37" s="38"/>
      <c r="FZU37" s="38"/>
      <c r="FZV37" s="38"/>
      <c r="FZW37" s="38"/>
      <c r="FZX37" s="38"/>
      <c r="FZY37" s="38"/>
      <c r="FZZ37" s="38"/>
      <c r="GAA37" s="38"/>
      <c r="GAB37" s="38"/>
      <c r="GAC37" s="38"/>
      <c r="GAD37" s="38"/>
      <c r="GAE37" s="38"/>
      <c r="GAF37" s="38"/>
      <c r="GAG37" s="38"/>
      <c r="GAH37" s="38"/>
      <c r="GAI37" s="38"/>
      <c r="GAJ37" s="38"/>
      <c r="GAK37" s="38"/>
      <c r="GAL37" s="38"/>
      <c r="GAM37" s="38"/>
      <c r="GAN37" s="38"/>
      <c r="GAO37" s="38"/>
      <c r="GAP37" s="38"/>
      <c r="GAQ37" s="38"/>
      <c r="GAR37" s="38"/>
      <c r="GAS37" s="38"/>
      <c r="GAT37" s="38"/>
      <c r="GAU37" s="38"/>
      <c r="GAV37" s="38"/>
      <c r="GAW37" s="38"/>
      <c r="GAX37" s="38"/>
      <c r="GAY37" s="38"/>
      <c r="GAZ37" s="38"/>
      <c r="GBA37" s="38"/>
      <c r="GBB37" s="38"/>
      <c r="GBC37" s="38"/>
      <c r="GBD37" s="38"/>
      <c r="GBE37" s="38"/>
      <c r="GBF37" s="38"/>
      <c r="GBG37" s="38"/>
      <c r="GBH37" s="38"/>
      <c r="GBI37" s="38"/>
      <c r="GBJ37" s="38"/>
      <c r="GBK37" s="38"/>
      <c r="GBL37" s="38"/>
      <c r="GBM37" s="38"/>
      <c r="GBN37" s="38"/>
      <c r="GBO37" s="38"/>
      <c r="GBP37" s="38"/>
      <c r="GBQ37" s="38"/>
      <c r="GBR37" s="38"/>
      <c r="GBS37" s="38"/>
      <c r="GBT37" s="38"/>
      <c r="GBU37" s="38"/>
      <c r="GBV37" s="38"/>
      <c r="GBW37" s="38"/>
      <c r="GBX37" s="38"/>
      <c r="GBY37" s="38"/>
      <c r="GBZ37" s="38"/>
      <c r="GCA37" s="38"/>
      <c r="GCB37" s="38"/>
      <c r="GCC37" s="38"/>
      <c r="GCD37" s="38"/>
      <c r="GCE37" s="38"/>
      <c r="GCF37" s="38"/>
      <c r="GCG37" s="38"/>
      <c r="GCH37" s="38"/>
      <c r="GCI37" s="38"/>
      <c r="GCJ37" s="38"/>
      <c r="GCK37" s="38"/>
      <c r="GCL37" s="38"/>
      <c r="GCM37" s="38"/>
      <c r="GCN37" s="38"/>
      <c r="GCO37" s="38"/>
      <c r="GCP37" s="38"/>
      <c r="GCQ37" s="38"/>
      <c r="GCR37" s="38"/>
      <c r="GCS37" s="38"/>
      <c r="GCT37" s="38"/>
      <c r="GCU37" s="38"/>
      <c r="GCV37" s="38"/>
      <c r="GCW37" s="38"/>
      <c r="GCX37" s="38"/>
      <c r="GCY37" s="38"/>
      <c r="GCZ37" s="38"/>
      <c r="GDA37" s="38"/>
      <c r="GDB37" s="38"/>
      <c r="GDC37" s="38"/>
      <c r="GDD37" s="38"/>
      <c r="GDE37" s="38"/>
      <c r="GDF37" s="38"/>
      <c r="GDG37" s="38"/>
      <c r="GDH37" s="38"/>
      <c r="GDI37" s="38"/>
      <c r="GDJ37" s="38"/>
      <c r="GDK37" s="38"/>
      <c r="GDL37" s="38"/>
      <c r="GDM37" s="38"/>
      <c r="GDN37" s="38"/>
      <c r="GDO37" s="38"/>
      <c r="GDP37" s="38"/>
      <c r="GDQ37" s="38"/>
      <c r="GDR37" s="38"/>
      <c r="GDS37" s="38"/>
      <c r="GDT37" s="38"/>
      <c r="GDU37" s="38"/>
      <c r="GDV37" s="38"/>
      <c r="GDW37" s="38"/>
      <c r="GDX37" s="38"/>
      <c r="GDY37" s="38"/>
      <c r="GDZ37" s="38"/>
      <c r="GEA37" s="38"/>
      <c r="GEB37" s="38"/>
      <c r="GEC37" s="38"/>
      <c r="GED37" s="38"/>
      <c r="GEE37" s="38"/>
      <c r="GEF37" s="38"/>
      <c r="GEG37" s="38"/>
      <c r="GEH37" s="38"/>
      <c r="GEI37" s="38"/>
      <c r="GEJ37" s="38"/>
      <c r="GEK37" s="38"/>
      <c r="GEL37" s="38"/>
      <c r="GEM37" s="38"/>
      <c r="GEN37" s="38"/>
      <c r="GEO37" s="38"/>
      <c r="GEP37" s="38"/>
      <c r="GEQ37" s="38"/>
      <c r="GER37" s="38"/>
      <c r="GES37" s="38"/>
      <c r="GET37" s="38"/>
      <c r="GEU37" s="38"/>
      <c r="GEV37" s="38"/>
      <c r="GEW37" s="38"/>
      <c r="GEX37" s="38"/>
      <c r="GEY37" s="38"/>
      <c r="GEZ37" s="38"/>
      <c r="GFA37" s="38"/>
      <c r="GFB37" s="38"/>
      <c r="GFC37" s="38"/>
      <c r="GFD37" s="38"/>
      <c r="GFE37" s="38"/>
      <c r="GFF37" s="38"/>
      <c r="GFG37" s="38"/>
      <c r="GFH37" s="38"/>
      <c r="GFI37" s="38"/>
      <c r="GFJ37" s="38"/>
      <c r="GFK37" s="38"/>
      <c r="GFL37" s="38"/>
      <c r="GFM37" s="38"/>
      <c r="GFN37" s="38"/>
      <c r="GFO37" s="38"/>
      <c r="GFP37" s="38"/>
      <c r="GFQ37" s="38"/>
      <c r="GFR37" s="38"/>
      <c r="GFS37" s="38"/>
      <c r="GFT37" s="38"/>
      <c r="GFU37" s="38"/>
      <c r="GFV37" s="38"/>
      <c r="GFW37" s="38"/>
      <c r="GFX37" s="38"/>
      <c r="GFY37" s="38"/>
      <c r="GFZ37" s="38"/>
      <c r="GGA37" s="38"/>
      <c r="GGB37" s="38"/>
      <c r="GGC37" s="38"/>
      <c r="GGD37" s="38"/>
      <c r="GGE37" s="38"/>
      <c r="GGF37" s="38"/>
      <c r="GGG37" s="38"/>
      <c r="GGH37" s="38"/>
      <c r="GGI37" s="38"/>
      <c r="GGJ37" s="38"/>
      <c r="GGK37" s="38"/>
      <c r="GGL37" s="38"/>
      <c r="GGM37" s="38"/>
      <c r="GGN37" s="38"/>
      <c r="GGO37" s="38"/>
      <c r="GGP37" s="38"/>
      <c r="GGQ37" s="38"/>
      <c r="GGR37" s="38"/>
      <c r="GGS37" s="38"/>
      <c r="GGT37" s="38"/>
      <c r="GGU37" s="38"/>
      <c r="GGV37" s="38"/>
      <c r="GGW37" s="38"/>
      <c r="GGX37" s="38"/>
      <c r="GGY37" s="38"/>
      <c r="GGZ37" s="38"/>
      <c r="GHA37" s="38"/>
      <c r="GHB37" s="38"/>
      <c r="GHC37" s="38"/>
      <c r="GHD37" s="38"/>
      <c r="GHE37" s="38"/>
      <c r="GHF37" s="38"/>
      <c r="GHG37" s="38"/>
      <c r="GHH37" s="38"/>
      <c r="GHI37" s="38"/>
      <c r="GHJ37" s="38"/>
      <c r="GHK37" s="38"/>
      <c r="GHL37" s="38"/>
      <c r="GHM37" s="38"/>
      <c r="GHN37" s="38"/>
      <c r="GHO37" s="38"/>
      <c r="GHP37" s="38"/>
      <c r="GHQ37" s="38"/>
      <c r="GHR37" s="38"/>
      <c r="GHS37" s="38"/>
      <c r="GHT37" s="38"/>
      <c r="GHU37" s="38"/>
      <c r="GHV37" s="38"/>
      <c r="GHW37" s="38"/>
      <c r="GHX37" s="38"/>
      <c r="GHY37" s="38"/>
      <c r="GHZ37" s="38"/>
      <c r="GIA37" s="38"/>
      <c r="GIB37" s="38"/>
      <c r="GIC37" s="38"/>
      <c r="GID37" s="38"/>
      <c r="GIE37" s="38"/>
      <c r="GIF37" s="38"/>
      <c r="GIG37" s="38"/>
      <c r="GIH37" s="38"/>
      <c r="GII37" s="38"/>
      <c r="GIJ37" s="38"/>
      <c r="GIK37" s="38"/>
      <c r="GIL37" s="38"/>
      <c r="GIM37" s="38"/>
      <c r="GIN37" s="38"/>
      <c r="GIO37" s="38"/>
      <c r="GIP37" s="38"/>
      <c r="GIQ37" s="38"/>
      <c r="GIR37" s="38"/>
      <c r="GIS37" s="38"/>
      <c r="GIT37" s="38"/>
      <c r="GIU37" s="38"/>
      <c r="GIV37" s="38"/>
      <c r="GIW37" s="38"/>
      <c r="GIX37" s="38"/>
      <c r="GIY37" s="38"/>
      <c r="GIZ37" s="38"/>
      <c r="GJA37" s="38"/>
      <c r="GJB37" s="38"/>
      <c r="GJC37" s="38"/>
      <c r="GJD37" s="38"/>
      <c r="GJE37" s="38"/>
      <c r="GJF37" s="38"/>
      <c r="GJG37" s="38"/>
      <c r="GJH37" s="38"/>
      <c r="GJI37" s="38"/>
      <c r="GJJ37" s="38"/>
      <c r="GJK37" s="38"/>
      <c r="GJL37" s="38"/>
      <c r="GJM37" s="38"/>
      <c r="GJN37" s="38"/>
      <c r="GJO37" s="38"/>
      <c r="GJP37" s="38"/>
      <c r="GJQ37" s="38"/>
      <c r="GJR37" s="38"/>
      <c r="GJS37" s="38"/>
      <c r="GJT37" s="38"/>
      <c r="GJU37" s="38"/>
      <c r="GJV37" s="38"/>
      <c r="GJW37" s="38"/>
      <c r="GJX37" s="38"/>
      <c r="GJY37" s="38"/>
      <c r="GJZ37" s="38"/>
      <c r="GKA37" s="38"/>
      <c r="GKB37" s="38"/>
      <c r="GKC37" s="38"/>
      <c r="GKD37" s="38"/>
      <c r="GKE37" s="38"/>
      <c r="GKF37" s="38"/>
      <c r="GKG37" s="38"/>
      <c r="GKH37" s="38"/>
      <c r="GKI37" s="38"/>
      <c r="GKJ37" s="38"/>
      <c r="GKK37" s="38"/>
      <c r="GKL37" s="38"/>
      <c r="GKM37" s="38"/>
      <c r="GKN37" s="38"/>
      <c r="GKO37" s="38"/>
      <c r="GKP37" s="38"/>
      <c r="GKQ37" s="38"/>
      <c r="GKR37" s="38"/>
      <c r="GKS37" s="38"/>
      <c r="GKT37" s="38"/>
      <c r="GKU37" s="38"/>
      <c r="GKV37" s="38"/>
      <c r="GKW37" s="38"/>
      <c r="GKX37" s="38"/>
      <c r="GKY37" s="38"/>
      <c r="GKZ37" s="38"/>
      <c r="GLA37" s="38"/>
      <c r="GLB37" s="38"/>
      <c r="GLC37" s="38"/>
      <c r="GLD37" s="38"/>
      <c r="GLE37" s="38"/>
      <c r="GLF37" s="38"/>
      <c r="GLG37" s="38"/>
      <c r="GLH37" s="38"/>
      <c r="GLI37" s="38"/>
      <c r="GLJ37" s="38"/>
      <c r="GLK37" s="38"/>
      <c r="GLL37" s="38"/>
      <c r="GLM37" s="38"/>
      <c r="GLN37" s="38"/>
      <c r="GLO37" s="38"/>
      <c r="GLP37" s="38"/>
      <c r="GLQ37" s="38"/>
      <c r="GLR37" s="38"/>
      <c r="GLS37" s="38"/>
      <c r="GLT37" s="38"/>
      <c r="GLU37" s="38"/>
      <c r="GLV37" s="38"/>
      <c r="GLW37" s="38"/>
      <c r="GLX37" s="38"/>
      <c r="GLY37" s="38"/>
      <c r="GLZ37" s="38"/>
      <c r="GMA37" s="38"/>
      <c r="GMB37" s="38"/>
      <c r="GMC37" s="38"/>
      <c r="GMD37" s="38"/>
      <c r="GME37" s="38"/>
      <c r="GMF37" s="38"/>
      <c r="GMG37" s="38"/>
      <c r="GMH37" s="38"/>
      <c r="GMI37" s="38"/>
      <c r="GMJ37" s="38"/>
      <c r="GMK37" s="38"/>
      <c r="GML37" s="38"/>
      <c r="GMM37" s="38"/>
      <c r="GMN37" s="38"/>
      <c r="GMO37" s="38"/>
      <c r="GMP37" s="38"/>
      <c r="GMQ37" s="38"/>
      <c r="GMR37" s="38"/>
      <c r="GMS37" s="38"/>
      <c r="GMT37" s="38"/>
      <c r="GMU37" s="38"/>
      <c r="GMV37" s="38"/>
      <c r="GMW37" s="38"/>
      <c r="GMX37" s="38"/>
      <c r="GMY37" s="38"/>
      <c r="GMZ37" s="38"/>
      <c r="GNA37" s="38"/>
      <c r="GNB37" s="38"/>
      <c r="GNC37" s="38"/>
      <c r="GND37" s="38"/>
      <c r="GNE37" s="38"/>
      <c r="GNF37" s="38"/>
      <c r="GNG37" s="38"/>
      <c r="GNH37" s="38"/>
      <c r="GNI37" s="38"/>
      <c r="GNJ37" s="38"/>
      <c r="GNK37" s="38"/>
      <c r="GNL37" s="38"/>
      <c r="GNM37" s="38"/>
      <c r="GNN37" s="38"/>
      <c r="GNO37" s="38"/>
      <c r="GNP37" s="38"/>
      <c r="GNQ37" s="38"/>
      <c r="GNR37" s="38"/>
      <c r="GNS37" s="38"/>
      <c r="GNT37" s="38"/>
      <c r="GNU37" s="38"/>
      <c r="GNV37" s="38"/>
      <c r="GNW37" s="38"/>
      <c r="GNX37" s="38"/>
      <c r="GNY37" s="38"/>
      <c r="GNZ37" s="38"/>
      <c r="GOA37" s="38"/>
      <c r="GOB37" s="38"/>
      <c r="GOC37" s="38"/>
      <c r="GOD37" s="38"/>
      <c r="GOE37" s="38"/>
      <c r="GOF37" s="38"/>
      <c r="GOG37" s="38"/>
      <c r="GOH37" s="38"/>
      <c r="GOI37" s="38"/>
      <c r="GOJ37" s="38"/>
      <c r="GOK37" s="38"/>
      <c r="GOL37" s="38"/>
      <c r="GOM37" s="38"/>
      <c r="GON37" s="38"/>
      <c r="GOO37" s="38"/>
      <c r="GOP37" s="38"/>
      <c r="GOQ37" s="38"/>
      <c r="GOR37" s="38"/>
      <c r="GOS37" s="38"/>
      <c r="GOT37" s="38"/>
      <c r="GOU37" s="38"/>
      <c r="GOV37" s="38"/>
      <c r="GOW37" s="38"/>
      <c r="GOX37" s="38"/>
      <c r="GOY37" s="38"/>
      <c r="GOZ37" s="38"/>
      <c r="GPA37" s="38"/>
      <c r="GPB37" s="38"/>
      <c r="GPC37" s="38"/>
      <c r="GPD37" s="38"/>
      <c r="GPE37" s="38"/>
      <c r="GPF37" s="38"/>
      <c r="GPG37" s="38"/>
      <c r="GPH37" s="38"/>
      <c r="GPI37" s="38"/>
      <c r="GPJ37" s="38"/>
      <c r="GPK37" s="38"/>
      <c r="GPL37" s="38"/>
      <c r="GPM37" s="38"/>
      <c r="GPN37" s="38"/>
      <c r="GPO37" s="38"/>
      <c r="GPP37" s="38"/>
      <c r="GPQ37" s="38"/>
      <c r="GPR37" s="38"/>
      <c r="GPS37" s="38"/>
      <c r="GPT37" s="38"/>
      <c r="GPU37" s="38"/>
      <c r="GPV37" s="38"/>
      <c r="GPW37" s="38"/>
      <c r="GPX37" s="38"/>
      <c r="GPY37" s="38"/>
      <c r="GPZ37" s="38"/>
      <c r="GQA37" s="38"/>
      <c r="GQB37" s="38"/>
      <c r="GQC37" s="38"/>
      <c r="GQD37" s="38"/>
      <c r="GQE37" s="38"/>
      <c r="GQF37" s="38"/>
      <c r="GQG37" s="38"/>
      <c r="GQH37" s="38"/>
      <c r="GQI37" s="38"/>
      <c r="GQJ37" s="38"/>
      <c r="GQK37" s="38"/>
      <c r="GQL37" s="38"/>
      <c r="GQM37" s="38"/>
      <c r="GQN37" s="38"/>
      <c r="GQO37" s="38"/>
      <c r="GQP37" s="38"/>
      <c r="GQQ37" s="38"/>
      <c r="GQR37" s="38"/>
      <c r="GQS37" s="38"/>
      <c r="GQT37" s="38"/>
      <c r="GQU37" s="38"/>
      <c r="GQV37" s="38"/>
      <c r="GQW37" s="38"/>
      <c r="GQX37" s="38"/>
      <c r="GQY37" s="38"/>
      <c r="GQZ37" s="38"/>
      <c r="GRA37" s="38"/>
      <c r="GRB37" s="38"/>
      <c r="GRC37" s="38"/>
      <c r="GRD37" s="38"/>
      <c r="GRE37" s="38"/>
      <c r="GRF37" s="38"/>
      <c r="GRG37" s="38"/>
      <c r="GRH37" s="38"/>
      <c r="GRI37" s="38"/>
      <c r="GRJ37" s="38"/>
      <c r="GRK37" s="38"/>
      <c r="GRL37" s="38"/>
      <c r="GRM37" s="38"/>
      <c r="GRN37" s="38"/>
      <c r="GRO37" s="38"/>
      <c r="GRP37" s="38"/>
      <c r="GRQ37" s="38"/>
      <c r="GRR37" s="38"/>
      <c r="GRS37" s="38"/>
      <c r="GRT37" s="38"/>
      <c r="GRU37" s="38"/>
      <c r="GRV37" s="38"/>
      <c r="GRW37" s="38"/>
      <c r="GRX37" s="38"/>
      <c r="GRY37" s="38"/>
      <c r="GRZ37" s="38"/>
      <c r="GSA37" s="38"/>
      <c r="GSB37" s="38"/>
      <c r="GSC37" s="38"/>
      <c r="GSD37" s="38"/>
      <c r="GSE37" s="38"/>
      <c r="GSF37" s="38"/>
      <c r="GSG37" s="38"/>
      <c r="GSH37" s="38"/>
      <c r="GSI37" s="38"/>
      <c r="GSJ37" s="38"/>
      <c r="GSK37" s="38"/>
      <c r="GSL37" s="38"/>
      <c r="GSM37" s="38"/>
      <c r="GSN37" s="38"/>
      <c r="GSO37" s="38"/>
      <c r="GSP37" s="38"/>
      <c r="GSQ37" s="38"/>
      <c r="GSR37" s="38"/>
      <c r="GSS37" s="38"/>
      <c r="GST37" s="38"/>
      <c r="GSU37" s="38"/>
      <c r="GSV37" s="38"/>
      <c r="GSW37" s="38"/>
      <c r="GSX37" s="38"/>
      <c r="GSY37" s="38"/>
      <c r="GSZ37" s="38"/>
      <c r="GTA37" s="38"/>
      <c r="GTB37" s="38"/>
      <c r="GTC37" s="38"/>
      <c r="GTD37" s="38"/>
      <c r="GTE37" s="38"/>
      <c r="GTF37" s="38"/>
      <c r="GTG37" s="38"/>
      <c r="GTH37" s="38"/>
      <c r="GTI37" s="38"/>
      <c r="GTJ37" s="38"/>
      <c r="GTK37" s="38"/>
      <c r="GTL37" s="38"/>
      <c r="GTM37" s="38"/>
      <c r="GTN37" s="38"/>
      <c r="GTO37" s="38"/>
      <c r="GTP37" s="38"/>
      <c r="GTQ37" s="38"/>
      <c r="GTR37" s="38"/>
      <c r="GTS37" s="38"/>
      <c r="GTT37" s="38"/>
      <c r="GTU37" s="38"/>
      <c r="GTV37" s="38"/>
      <c r="GTW37" s="38"/>
      <c r="GTX37" s="38"/>
      <c r="GTY37" s="38"/>
      <c r="GTZ37" s="38"/>
      <c r="GUA37" s="38"/>
      <c r="GUB37" s="38"/>
      <c r="GUC37" s="38"/>
      <c r="GUD37" s="38"/>
      <c r="GUE37" s="38"/>
      <c r="GUF37" s="38"/>
      <c r="GUG37" s="38"/>
      <c r="GUH37" s="38"/>
      <c r="GUI37" s="38"/>
      <c r="GUJ37" s="38"/>
      <c r="GUK37" s="38"/>
      <c r="GUL37" s="38"/>
      <c r="GUM37" s="38"/>
      <c r="GUN37" s="38"/>
      <c r="GUO37" s="38"/>
      <c r="GUP37" s="38"/>
      <c r="GUQ37" s="38"/>
      <c r="GUR37" s="38"/>
      <c r="GUS37" s="38"/>
      <c r="GUT37" s="38"/>
      <c r="GUU37" s="38"/>
      <c r="GUV37" s="38"/>
      <c r="GUW37" s="38"/>
      <c r="GUX37" s="38"/>
      <c r="GUY37" s="38"/>
      <c r="GUZ37" s="38"/>
      <c r="GVA37" s="38"/>
      <c r="GVB37" s="38"/>
      <c r="GVC37" s="38"/>
      <c r="GVD37" s="38"/>
      <c r="GVE37" s="38"/>
      <c r="GVF37" s="38"/>
      <c r="GVG37" s="38"/>
      <c r="GVH37" s="38"/>
      <c r="GVI37" s="38"/>
      <c r="GVJ37" s="38"/>
      <c r="GVK37" s="38"/>
      <c r="GVL37" s="38"/>
      <c r="GVM37" s="38"/>
      <c r="GVN37" s="38"/>
      <c r="GVO37" s="38"/>
      <c r="GVP37" s="38"/>
      <c r="GVQ37" s="38"/>
      <c r="GVR37" s="38"/>
      <c r="GVS37" s="38"/>
      <c r="GVT37" s="38"/>
      <c r="GVU37" s="38"/>
      <c r="GVV37" s="38"/>
      <c r="GVW37" s="38"/>
      <c r="GVX37" s="38"/>
      <c r="GVY37" s="38"/>
      <c r="GVZ37" s="38"/>
      <c r="GWA37" s="38"/>
      <c r="GWB37" s="38"/>
      <c r="GWC37" s="38"/>
      <c r="GWD37" s="38"/>
      <c r="GWE37" s="38"/>
      <c r="GWF37" s="38"/>
      <c r="GWG37" s="38"/>
      <c r="GWH37" s="38"/>
      <c r="GWI37" s="38"/>
      <c r="GWJ37" s="38"/>
      <c r="GWK37" s="38"/>
      <c r="GWL37" s="38"/>
      <c r="GWM37" s="38"/>
      <c r="GWN37" s="38"/>
      <c r="GWO37" s="38"/>
      <c r="GWP37" s="38"/>
      <c r="GWQ37" s="38"/>
      <c r="GWR37" s="38"/>
      <c r="GWS37" s="38"/>
      <c r="GWT37" s="38"/>
      <c r="GWU37" s="38"/>
      <c r="GWV37" s="38"/>
      <c r="GWW37" s="38"/>
      <c r="GWX37" s="38"/>
      <c r="GWY37" s="38"/>
      <c r="GWZ37" s="38"/>
      <c r="GXA37" s="38"/>
      <c r="GXB37" s="38"/>
      <c r="GXC37" s="38"/>
      <c r="GXD37" s="38"/>
      <c r="GXE37" s="38"/>
      <c r="GXF37" s="38"/>
      <c r="GXG37" s="38"/>
      <c r="GXH37" s="38"/>
      <c r="GXI37" s="38"/>
      <c r="GXJ37" s="38"/>
      <c r="GXK37" s="38"/>
      <c r="GXL37" s="38"/>
      <c r="GXM37" s="38"/>
      <c r="GXN37" s="38"/>
      <c r="GXO37" s="38"/>
      <c r="GXP37" s="38"/>
      <c r="GXQ37" s="38"/>
      <c r="GXR37" s="38"/>
      <c r="GXS37" s="38"/>
      <c r="GXT37" s="38"/>
      <c r="GXU37" s="38"/>
      <c r="GXV37" s="38"/>
      <c r="GXW37" s="38"/>
      <c r="GXX37" s="38"/>
      <c r="GXY37" s="38"/>
      <c r="GXZ37" s="38"/>
      <c r="GYA37" s="38"/>
      <c r="GYB37" s="38"/>
      <c r="GYC37" s="38"/>
      <c r="GYD37" s="38"/>
      <c r="GYE37" s="38"/>
      <c r="GYF37" s="38"/>
      <c r="GYG37" s="38"/>
      <c r="GYH37" s="38"/>
      <c r="GYI37" s="38"/>
      <c r="GYJ37" s="38"/>
      <c r="GYK37" s="38"/>
      <c r="GYL37" s="38"/>
      <c r="GYM37" s="38"/>
      <c r="GYN37" s="38"/>
      <c r="GYO37" s="38"/>
      <c r="GYP37" s="38"/>
      <c r="GYQ37" s="38"/>
      <c r="GYR37" s="38"/>
      <c r="GYS37" s="38"/>
      <c r="GYT37" s="38"/>
      <c r="GYU37" s="38"/>
      <c r="GYV37" s="38"/>
      <c r="GYW37" s="38"/>
      <c r="GYX37" s="38"/>
      <c r="GYY37" s="38"/>
      <c r="GYZ37" s="38"/>
      <c r="GZA37" s="38"/>
      <c r="GZB37" s="38"/>
      <c r="GZC37" s="38"/>
      <c r="GZD37" s="38"/>
      <c r="GZE37" s="38"/>
      <c r="GZF37" s="38"/>
      <c r="GZG37" s="38"/>
      <c r="GZH37" s="38"/>
      <c r="GZI37" s="38"/>
      <c r="GZJ37" s="38"/>
      <c r="GZK37" s="38"/>
      <c r="GZL37" s="38"/>
      <c r="GZM37" s="38"/>
      <c r="GZN37" s="38"/>
      <c r="GZO37" s="38"/>
      <c r="GZP37" s="38"/>
      <c r="GZQ37" s="38"/>
      <c r="GZR37" s="38"/>
      <c r="GZS37" s="38"/>
      <c r="GZT37" s="38"/>
      <c r="GZU37" s="38"/>
      <c r="GZV37" s="38"/>
      <c r="GZW37" s="38"/>
      <c r="GZX37" s="38"/>
      <c r="GZY37" s="38"/>
      <c r="GZZ37" s="38"/>
      <c r="HAA37" s="38"/>
      <c r="HAB37" s="38"/>
      <c r="HAC37" s="38"/>
      <c r="HAD37" s="38"/>
      <c r="HAE37" s="38"/>
      <c r="HAF37" s="38"/>
      <c r="HAG37" s="38"/>
      <c r="HAH37" s="38"/>
      <c r="HAI37" s="38"/>
      <c r="HAJ37" s="38"/>
      <c r="HAK37" s="38"/>
      <c r="HAL37" s="38"/>
      <c r="HAM37" s="38"/>
      <c r="HAN37" s="38"/>
      <c r="HAO37" s="38"/>
      <c r="HAP37" s="38"/>
      <c r="HAQ37" s="38"/>
      <c r="HAR37" s="38"/>
      <c r="HAS37" s="38"/>
      <c r="HAT37" s="38"/>
      <c r="HAU37" s="38"/>
      <c r="HAV37" s="38"/>
      <c r="HAW37" s="38"/>
      <c r="HAX37" s="38"/>
      <c r="HAY37" s="38"/>
      <c r="HAZ37" s="38"/>
      <c r="HBA37" s="38"/>
      <c r="HBB37" s="38"/>
      <c r="HBC37" s="38"/>
      <c r="HBD37" s="38"/>
      <c r="HBE37" s="38"/>
      <c r="HBF37" s="38"/>
      <c r="HBG37" s="38"/>
      <c r="HBH37" s="38"/>
      <c r="HBI37" s="38"/>
      <c r="HBJ37" s="38"/>
      <c r="HBK37" s="38"/>
      <c r="HBL37" s="38"/>
      <c r="HBM37" s="38"/>
      <c r="HBN37" s="38"/>
      <c r="HBO37" s="38"/>
      <c r="HBP37" s="38"/>
      <c r="HBQ37" s="38"/>
      <c r="HBR37" s="38"/>
      <c r="HBS37" s="38"/>
      <c r="HBT37" s="38"/>
      <c r="HBU37" s="38"/>
      <c r="HBV37" s="38"/>
      <c r="HBW37" s="38"/>
      <c r="HBX37" s="38"/>
      <c r="HBY37" s="38"/>
      <c r="HBZ37" s="38"/>
      <c r="HCA37" s="38"/>
      <c r="HCB37" s="38"/>
      <c r="HCC37" s="38"/>
      <c r="HCD37" s="38"/>
      <c r="HCE37" s="38"/>
      <c r="HCF37" s="38"/>
      <c r="HCG37" s="38"/>
      <c r="HCH37" s="38"/>
      <c r="HCI37" s="38"/>
      <c r="HCJ37" s="38"/>
      <c r="HCK37" s="38"/>
      <c r="HCL37" s="38"/>
      <c r="HCM37" s="38"/>
      <c r="HCN37" s="38"/>
      <c r="HCO37" s="38"/>
      <c r="HCP37" s="38"/>
      <c r="HCQ37" s="38"/>
      <c r="HCR37" s="38"/>
      <c r="HCS37" s="38"/>
      <c r="HCT37" s="38"/>
      <c r="HCU37" s="38"/>
      <c r="HCV37" s="38"/>
      <c r="HCW37" s="38"/>
      <c r="HCX37" s="38"/>
      <c r="HCY37" s="38"/>
      <c r="HCZ37" s="38"/>
      <c r="HDA37" s="38"/>
      <c r="HDB37" s="38"/>
      <c r="HDC37" s="38"/>
      <c r="HDD37" s="38"/>
      <c r="HDE37" s="38"/>
      <c r="HDF37" s="38"/>
      <c r="HDG37" s="38"/>
      <c r="HDH37" s="38"/>
      <c r="HDI37" s="38"/>
      <c r="HDJ37" s="38"/>
      <c r="HDK37" s="38"/>
      <c r="HDL37" s="38"/>
      <c r="HDM37" s="38"/>
      <c r="HDN37" s="38"/>
      <c r="HDO37" s="38"/>
      <c r="HDP37" s="38"/>
      <c r="HDQ37" s="38"/>
      <c r="HDR37" s="38"/>
      <c r="HDS37" s="38"/>
      <c r="HDT37" s="38"/>
      <c r="HDU37" s="38"/>
      <c r="HDV37" s="38"/>
      <c r="HDW37" s="38"/>
      <c r="HDX37" s="38"/>
      <c r="HDY37" s="38"/>
      <c r="HDZ37" s="38"/>
      <c r="HEA37" s="38"/>
      <c r="HEB37" s="38"/>
      <c r="HEC37" s="38"/>
      <c r="HED37" s="38"/>
      <c r="HEE37" s="38"/>
      <c r="HEF37" s="38"/>
      <c r="HEG37" s="38"/>
      <c r="HEH37" s="38"/>
      <c r="HEI37" s="38"/>
      <c r="HEJ37" s="38"/>
      <c r="HEK37" s="38"/>
      <c r="HEL37" s="38"/>
      <c r="HEM37" s="38"/>
      <c r="HEN37" s="38"/>
      <c r="HEO37" s="38"/>
      <c r="HEP37" s="38"/>
      <c r="HEQ37" s="38"/>
      <c r="HER37" s="38"/>
      <c r="HES37" s="38"/>
      <c r="HET37" s="38"/>
      <c r="HEU37" s="38"/>
      <c r="HEV37" s="38"/>
      <c r="HEW37" s="38"/>
      <c r="HEX37" s="38"/>
      <c r="HEY37" s="38"/>
      <c r="HEZ37" s="38"/>
      <c r="HFA37" s="38"/>
      <c r="HFB37" s="38"/>
      <c r="HFC37" s="38"/>
      <c r="HFD37" s="38"/>
      <c r="HFE37" s="38"/>
      <c r="HFF37" s="38"/>
      <c r="HFG37" s="38"/>
      <c r="HFH37" s="38"/>
      <c r="HFI37" s="38"/>
      <c r="HFJ37" s="38"/>
      <c r="HFK37" s="38"/>
      <c r="HFL37" s="38"/>
      <c r="HFM37" s="38"/>
      <c r="HFN37" s="38"/>
      <c r="HFO37" s="38"/>
      <c r="HFP37" s="38"/>
      <c r="HFQ37" s="38"/>
      <c r="HFR37" s="38"/>
      <c r="HFS37" s="38"/>
      <c r="HFT37" s="38"/>
      <c r="HFU37" s="38"/>
      <c r="HFV37" s="38"/>
      <c r="HFW37" s="38"/>
      <c r="HFX37" s="38"/>
      <c r="HFY37" s="38"/>
      <c r="HFZ37" s="38"/>
      <c r="HGA37" s="38"/>
      <c r="HGB37" s="38"/>
      <c r="HGC37" s="38"/>
      <c r="HGD37" s="38"/>
      <c r="HGE37" s="38"/>
      <c r="HGF37" s="38"/>
      <c r="HGG37" s="38"/>
      <c r="HGH37" s="38"/>
      <c r="HGI37" s="38"/>
      <c r="HGJ37" s="38"/>
      <c r="HGK37" s="38"/>
      <c r="HGL37" s="38"/>
      <c r="HGM37" s="38"/>
      <c r="HGN37" s="38"/>
      <c r="HGO37" s="38"/>
      <c r="HGP37" s="38"/>
      <c r="HGQ37" s="38"/>
      <c r="HGR37" s="38"/>
      <c r="HGS37" s="38"/>
      <c r="HGT37" s="38"/>
      <c r="HGU37" s="38"/>
      <c r="HGV37" s="38"/>
      <c r="HGW37" s="38"/>
      <c r="HGX37" s="38"/>
      <c r="HGY37" s="38"/>
      <c r="HGZ37" s="38"/>
      <c r="HHA37" s="38"/>
      <c r="HHB37" s="38"/>
      <c r="HHC37" s="38"/>
      <c r="HHD37" s="38"/>
      <c r="HHE37" s="38"/>
      <c r="HHF37" s="38"/>
      <c r="HHG37" s="38"/>
      <c r="HHH37" s="38"/>
      <c r="HHI37" s="38"/>
      <c r="HHJ37" s="38"/>
      <c r="HHK37" s="38"/>
      <c r="HHL37" s="38"/>
      <c r="HHM37" s="38"/>
      <c r="HHN37" s="38"/>
      <c r="HHO37" s="38"/>
      <c r="HHP37" s="38"/>
      <c r="HHQ37" s="38"/>
      <c r="HHR37" s="38"/>
      <c r="HHS37" s="38"/>
      <c r="HHT37" s="38"/>
      <c r="HHU37" s="38"/>
      <c r="HHV37" s="38"/>
      <c r="HHW37" s="38"/>
      <c r="HHX37" s="38"/>
      <c r="HHY37" s="38"/>
      <c r="HHZ37" s="38"/>
      <c r="HIA37" s="38"/>
      <c r="HIB37" s="38"/>
      <c r="HIC37" s="38"/>
      <c r="HID37" s="38"/>
      <c r="HIE37" s="38"/>
      <c r="HIF37" s="38"/>
      <c r="HIG37" s="38"/>
      <c r="HIH37" s="38"/>
      <c r="HII37" s="38"/>
      <c r="HIJ37" s="38"/>
      <c r="HIK37" s="38"/>
      <c r="HIL37" s="38"/>
      <c r="HIM37" s="38"/>
      <c r="HIN37" s="38"/>
      <c r="HIO37" s="38"/>
      <c r="HIP37" s="38"/>
      <c r="HIQ37" s="38"/>
      <c r="HIR37" s="38"/>
      <c r="HIS37" s="38"/>
      <c r="HIT37" s="38"/>
      <c r="HIU37" s="38"/>
      <c r="HIV37" s="38"/>
      <c r="HIW37" s="38"/>
      <c r="HIX37" s="38"/>
      <c r="HIY37" s="38"/>
      <c r="HIZ37" s="38"/>
      <c r="HJA37" s="38"/>
      <c r="HJB37" s="38"/>
      <c r="HJC37" s="38"/>
      <c r="HJD37" s="38"/>
      <c r="HJE37" s="38"/>
      <c r="HJF37" s="38"/>
      <c r="HJG37" s="38"/>
      <c r="HJH37" s="38"/>
      <c r="HJI37" s="38"/>
      <c r="HJJ37" s="38"/>
      <c r="HJK37" s="38"/>
      <c r="HJL37" s="38"/>
      <c r="HJM37" s="38"/>
      <c r="HJN37" s="38"/>
      <c r="HJO37" s="38"/>
      <c r="HJP37" s="38"/>
      <c r="HJQ37" s="38"/>
      <c r="HJR37" s="38"/>
      <c r="HJS37" s="38"/>
      <c r="HJT37" s="38"/>
      <c r="HJU37" s="38"/>
      <c r="HJV37" s="38"/>
      <c r="HJW37" s="38"/>
      <c r="HJX37" s="38"/>
      <c r="HJY37" s="38"/>
      <c r="HJZ37" s="38"/>
      <c r="HKA37" s="38"/>
      <c r="HKB37" s="38"/>
      <c r="HKC37" s="38"/>
      <c r="HKD37" s="38"/>
      <c r="HKE37" s="38"/>
      <c r="HKF37" s="38"/>
      <c r="HKG37" s="38"/>
      <c r="HKH37" s="38"/>
      <c r="HKI37" s="38"/>
      <c r="HKJ37" s="38"/>
      <c r="HKK37" s="38"/>
      <c r="HKL37" s="38"/>
      <c r="HKM37" s="38"/>
      <c r="HKN37" s="38"/>
      <c r="HKO37" s="38"/>
      <c r="HKP37" s="38"/>
      <c r="HKQ37" s="38"/>
      <c r="HKR37" s="38"/>
      <c r="HKS37" s="38"/>
      <c r="HKT37" s="38"/>
      <c r="HKU37" s="38"/>
      <c r="HKV37" s="38"/>
      <c r="HKW37" s="38"/>
      <c r="HKX37" s="38"/>
      <c r="HKY37" s="38"/>
      <c r="HKZ37" s="38"/>
      <c r="HLA37" s="38"/>
      <c r="HLB37" s="38"/>
      <c r="HLC37" s="38"/>
      <c r="HLD37" s="38"/>
      <c r="HLE37" s="38"/>
      <c r="HLF37" s="38"/>
      <c r="HLG37" s="38"/>
      <c r="HLH37" s="38"/>
      <c r="HLI37" s="38"/>
      <c r="HLJ37" s="38"/>
      <c r="HLK37" s="38"/>
      <c r="HLL37" s="38"/>
      <c r="HLM37" s="38"/>
      <c r="HLN37" s="38"/>
      <c r="HLO37" s="38"/>
      <c r="HLP37" s="38"/>
      <c r="HLQ37" s="38"/>
      <c r="HLR37" s="38"/>
      <c r="HLS37" s="38"/>
      <c r="HLT37" s="38"/>
      <c r="HLU37" s="38"/>
      <c r="HLV37" s="38"/>
      <c r="HLW37" s="38"/>
      <c r="HLX37" s="38"/>
      <c r="HLY37" s="38"/>
      <c r="HLZ37" s="38"/>
      <c r="HMA37" s="38"/>
      <c r="HMB37" s="38"/>
      <c r="HMC37" s="38"/>
      <c r="HMD37" s="38"/>
      <c r="HME37" s="38"/>
      <c r="HMF37" s="38"/>
      <c r="HMG37" s="38"/>
      <c r="HMH37" s="38"/>
      <c r="HMI37" s="38"/>
      <c r="HMJ37" s="38"/>
      <c r="HMK37" s="38"/>
      <c r="HML37" s="38"/>
      <c r="HMM37" s="38"/>
      <c r="HMN37" s="38"/>
      <c r="HMO37" s="38"/>
      <c r="HMP37" s="38"/>
      <c r="HMQ37" s="38"/>
      <c r="HMR37" s="38"/>
      <c r="HMS37" s="38"/>
      <c r="HMT37" s="38"/>
      <c r="HMU37" s="38"/>
      <c r="HMV37" s="38"/>
      <c r="HMW37" s="38"/>
      <c r="HMX37" s="38"/>
      <c r="HMY37" s="38"/>
      <c r="HMZ37" s="38"/>
      <c r="HNA37" s="38"/>
      <c r="HNB37" s="38"/>
      <c r="HNC37" s="38"/>
      <c r="HND37" s="38"/>
      <c r="HNE37" s="38"/>
      <c r="HNF37" s="38"/>
      <c r="HNG37" s="38"/>
      <c r="HNH37" s="38"/>
      <c r="HNI37" s="38"/>
      <c r="HNJ37" s="38"/>
      <c r="HNK37" s="38"/>
      <c r="HNL37" s="38"/>
      <c r="HNM37" s="38"/>
      <c r="HNN37" s="38"/>
      <c r="HNO37" s="38"/>
      <c r="HNP37" s="38"/>
      <c r="HNQ37" s="38"/>
      <c r="HNR37" s="38"/>
      <c r="HNS37" s="38"/>
      <c r="HNT37" s="38"/>
      <c r="HNU37" s="38"/>
      <c r="HNV37" s="38"/>
      <c r="HNW37" s="38"/>
      <c r="HNX37" s="38"/>
      <c r="HNY37" s="38"/>
      <c r="HNZ37" s="38"/>
      <c r="HOA37" s="38"/>
      <c r="HOB37" s="38"/>
      <c r="HOC37" s="38"/>
      <c r="HOD37" s="38"/>
      <c r="HOE37" s="38"/>
      <c r="HOF37" s="38"/>
      <c r="HOG37" s="38"/>
      <c r="HOH37" s="38"/>
      <c r="HOI37" s="38"/>
      <c r="HOJ37" s="38"/>
      <c r="HOK37" s="38"/>
      <c r="HOL37" s="38"/>
      <c r="HOM37" s="38"/>
      <c r="HON37" s="38"/>
      <c r="HOO37" s="38"/>
      <c r="HOP37" s="38"/>
      <c r="HOQ37" s="38"/>
      <c r="HOR37" s="38"/>
      <c r="HOS37" s="38"/>
      <c r="HOT37" s="38"/>
      <c r="HOU37" s="38"/>
      <c r="HOV37" s="38"/>
      <c r="HOW37" s="38"/>
      <c r="HOX37" s="38"/>
      <c r="HOY37" s="38"/>
      <c r="HOZ37" s="38"/>
      <c r="HPA37" s="38"/>
      <c r="HPB37" s="38"/>
      <c r="HPC37" s="38"/>
      <c r="HPD37" s="38"/>
      <c r="HPE37" s="38"/>
      <c r="HPF37" s="38"/>
      <c r="HPG37" s="38"/>
      <c r="HPH37" s="38"/>
      <c r="HPI37" s="38"/>
      <c r="HPJ37" s="38"/>
      <c r="HPK37" s="38"/>
      <c r="HPL37" s="38"/>
      <c r="HPM37" s="38"/>
      <c r="HPN37" s="38"/>
      <c r="HPO37" s="38"/>
      <c r="HPP37" s="38"/>
      <c r="HPQ37" s="38"/>
      <c r="HPR37" s="38"/>
      <c r="HPS37" s="38"/>
      <c r="HPT37" s="38"/>
      <c r="HPU37" s="38"/>
      <c r="HPV37" s="38"/>
      <c r="HPW37" s="38"/>
      <c r="HPX37" s="38"/>
      <c r="HPY37" s="38"/>
      <c r="HPZ37" s="38"/>
      <c r="HQA37" s="38"/>
      <c r="HQB37" s="38"/>
      <c r="HQC37" s="38"/>
      <c r="HQD37" s="38"/>
      <c r="HQE37" s="38"/>
      <c r="HQF37" s="38"/>
      <c r="HQG37" s="38"/>
      <c r="HQH37" s="38"/>
      <c r="HQI37" s="38"/>
      <c r="HQJ37" s="38"/>
      <c r="HQK37" s="38"/>
      <c r="HQL37" s="38"/>
      <c r="HQM37" s="38"/>
      <c r="HQN37" s="38"/>
      <c r="HQO37" s="38"/>
      <c r="HQP37" s="38"/>
      <c r="HQQ37" s="38"/>
      <c r="HQR37" s="38"/>
      <c r="HQS37" s="38"/>
      <c r="HQT37" s="38"/>
      <c r="HQU37" s="38"/>
      <c r="HQV37" s="38"/>
      <c r="HQW37" s="38"/>
      <c r="HQX37" s="38"/>
      <c r="HQY37" s="38"/>
      <c r="HQZ37" s="38"/>
      <c r="HRA37" s="38"/>
      <c r="HRB37" s="38"/>
      <c r="HRC37" s="38"/>
      <c r="HRD37" s="38"/>
      <c r="HRE37" s="38"/>
      <c r="HRF37" s="38"/>
      <c r="HRG37" s="38"/>
      <c r="HRH37" s="38"/>
      <c r="HRI37" s="38"/>
      <c r="HRJ37" s="38"/>
      <c r="HRK37" s="38"/>
      <c r="HRL37" s="38"/>
      <c r="HRM37" s="38"/>
      <c r="HRN37" s="38"/>
      <c r="HRO37" s="38"/>
      <c r="HRP37" s="38"/>
      <c r="HRQ37" s="38"/>
      <c r="HRR37" s="38"/>
      <c r="HRS37" s="38"/>
      <c r="HRT37" s="38"/>
      <c r="HRU37" s="38"/>
      <c r="HRV37" s="38"/>
      <c r="HRW37" s="38"/>
      <c r="HRX37" s="38"/>
      <c r="HRY37" s="38"/>
      <c r="HRZ37" s="38"/>
      <c r="HSA37" s="38"/>
      <c r="HSB37" s="38"/>
      <c r="HSC37" s="38"/>
      <c r="HSD37" s="38"/>
      <c r="HSE37" s="38"/>
      <c r="HSF37" s="38"/>
      <c r="HSG37" s="38"/>
      <c r="HSH37" s="38"/>
      <c r="HSI37" s="38"/>
      <c r="HSJ37" s="38"/>
      <c r="HSK37" s="38"/>
      <c r="HSL37" s="38"/>
      <c r="HSM37" s="38"/>
      <c r="HSN37" s="38"/>
      <c r="HSO37" s="38"/>
      <c r="HSP37" s="38"/>
      <c r="HSQ37" s="38"/>
      <c r="HSR37" s="38"/>
      <c r="HSS37" s="38"/>
      <c r="HST37" s="38"/>
      <c r="HSU37" s="38"/>
      <c r="HSV37" s="38"/>
      <c r="HSW37" s="38"/>
      <c r="HSX37" s="38"/>
      <c r="HSY37" s="38"/>
      <c r="HSZ37" s="38"/>
      <c r="HTA37" s="38"/>
      <c r="HTB37" s="38"/>
      <c r="HTC37" s="38"/>
      <c r="HTD37" s="38"/>
      <c r="HTE37" s="38"/>
      <c r="HTF37" s="38"/>
      <c r="HTG37" s="38"/>
      <c r="HTH37" s="38"/>
      <c r="HTI37" s="38"/>
      <c r="HTJ37" s="38"/>
      <c r="HTK37" s="38"/>
      <c r="HTL37" s="38"/>
      <c r="HTM37" s="38"/>
      <c r="HTN37" s="38"/>
      <c r="HTO37" s="38"/>
      <c r="HTP37" s="38"/>
      <c r="HTQ37" s="38"/>
      <c r="HTR37" s="38"/>
      <c r="HTS37" s="38"/>
      <c r="HTT37" s="38"/>
      <c r="HTU37" s="38"/>
      <c r="HTV37" s="38"/>
      <c r="HTW37" s="38"/>
      <c r="HTX37" s="38"/>
      <c r="HTY37" s="38"/>
      <c r="HTZ37" s="38"/>
      <c r="HUA37" s="38"/>
      <c r="HUB37" s="38"/>
      <c r="HUC37" s="38"/>
      <c r="HUD37" s="38"/>
      <c r="HUE37" s="38"/>
      <c r="HUF37" s="38"/>
      <c r="HUG37" s="38"/>
      <c r="HUH37" s="38"/>
      <c r="HUI37" s="38"/>
      <c r="HUJ37" s="38"/>
      <c r="HUK37" s="38"/>
      <c r="HUL37" s="38"/>
      <c r="HUM37" s="38"/>
      <c r="HUN37" s="38"/>
      <c r="HUO37" s="38"/>
      <c r="HUP37" s="38"/>
      <c r="HUQ37" s="38"/>
      <c r="HUR37" s="38"/>
      <c r="HUS37" s="38"/>
      <c r="HUT37" s="38"/>
      <c r="HUU37" s="38"/>
      <c r="HUV37" s="38"/>
      <c r="HUW37" s="38"/>
      <c r="HUX37" s="38"/>
      <c r="HUY37" s="38"/>
      <c r="HUZ37" s="38"/>
      <c r="HVA37" s="38"/>
      <c r="HVB37" s="38"/>
      <c r="HVC37" s="38"/>
      <c r="HVD37" s="38"/>
      <c r="HVE37" s="38"/>
      <c r="HVF37" s="38"/>
      <c r="HVG37" s="38"/>
      <c r="HVH37" s="38"/>
      <c r="HVI37" s="38"/>
      <c r="HVJ37" s="38"/>
      <c r="HVK37" s="38"/>
      <c r="HVL37" s="38"/>
      <c r="HVM37" s="38"/>
      <c r="HVN37" s="38"/>
      <c r="HVO37" s="38"/>
      <c r="HVP37" s="38"/>
      <c r="HVQ37" s="38"/>
      <c r="HVR37" s="38"/>
      <c r="HVS37" s="38"/>
      <c r="HVT37" s="38"/>
      <c r="HVU37" s="38"/>
      <c r="HVV37" s="38"/>
      <c r="HVW37" s="38"/>
      <c r="HVX37" s="38"/>
      <c r="HVY37" s="38"/>
      <c r="HVZ37" s="38"/>
      <c r="HWA37" s="38"/>
      <c r="HWB37" s="38"/>
      <c r="HWC37" s="38"/>
      <c r="HWD37" s="38"/>
      <c r="HWE37" s="38"/>
      <c r="HWF37" s="38"/>
      <c r="HWG37" s="38"/>
      <c r="HWH37" s="38"/>
      <c r="HWI37" s="38"/>
      <c r="HWJ37" s="38"/>
      <c r="HWK37" s="38"/>
      <c r="HWL37" s="38"/>
      <c r="HWM37" s="38"/>
      <c r="HWN37" s="38"/>
      <c r="HWO37" s="38"/>
      <c r="HWP37" s="38"/>
      <c r="HWQ37" s="38"/>
      <c r="HWR37" s="38"/>
      <c r="HWS37" s="38"/>
      <c r="HWT37" s="38"/>
      <c r="HWU37" s="38"/>
      <c r="HWV37" s="38"/>
      <c r="HWW37" s="38"/>
      <c r="HWX37" s="38"/>
      <c r="HWY37" s="38"/>
      <c r="HWZ37" s="38"/>
      <c r="HXA37" s="38"/>
      <c r="HXB37" s="38"/>
      <c r="HXC37" s="38"/>
      <c r="HXD37" s="38"/>
      <c r="HXE37" s="38"/>
      <c r="HXF37" s="38"/>
      <c r="HXG37" s="38"/>
      <c r="HXH37" s="38"/>
      <c r="HXI37" s="38"/>
      <c r="HXJ37" s="38"/>
      <c r="HXK37" s="38"/>
      <c r="HXL37" s="38"/>
      <c r="HXM37" s="38"/>
      <c r="HXN37" s="38"/>
      <c r="HXO37" s="38"/>
      <c r="HXP37" s="38"/>
      <c r="HXQ37" s="38"/>
      <c r="HXR37" s="38"/>
      <c r="HXS37" s="38"/>
      <c r="HXT37" s="38"/>
      <c r="HXU37" s="38"/>
      <c r="HXV37" s="38"/>
      <c r="HXW37" s="38"/>
      <c r="HXX37" s="38"/>
      <c r="HXY37" s="38"/>
      <c r="HXZ37" s="38"/>
      <c r="HYA37" s="38"/>
      <c r="HYB37" s="38"/>
      <c r="HYC37" s="38"/>
      <c r="HYD37" s="38"/>
      <c r="HYE37" s="38"/>
      <c r="HYF37" s="38"/>
      <c r="HYG37" s="38"/>
      <c r="HYH37" s="38"/>
      <c r="HYI37" s="38"/>
      <c r="HYJ37" s="38"/>
      <c r="HYK37" s="38"/>
      <c r="HYL37" s="38"/>
      <c r="HYM37" s="38"/>
      <c r="HYN37" s="38"/>
      <c r="HYO37" s="38"/>
      <c r="HYP37" s="38"/>
      <c r="HYQ37" s="38"/>
      <c r="HYR37" s="38"/>
      <c r="HYS37" s="38"/>
      <c r="HYT37" s="38"/>
      <c r="HYU37" s="38"/>
      <c r="HYV37" s="38"/>
      <c r="HYW37" s="38"/>
      <c r="HYX37" s="38"/>
      <c r="HYY37" s="38"/>
      <c r="HYZ37" s="38"/>
      <c r="HZA37" s="38"/>
      <c r="HZB37" s="38"/>
      <c r="HZC37" s="38"/>
      <c r="HZD37" s="38"/>
      <c r="HZE37" s="38"/>
      <c r="HZF37" s="38"/>
      <c r="HZG37" s="38"/>
      <c r="HZH37" s="38"/>
      <c r="HZI37" s="38"/>
      <c r="HZJ37" s="38"/>
      <c r="HZK37" s="38"/>
      <c r="HZL37" s="38"/>
      <c r="HZM37" s="38"/>
      <c r="HZN37" s="38"/>
      <c r="HZO37" s="38"/>
      <c r="HZP37" s="38"/>
      <c r="HZQ37" s="38"/>
      <c r="HZR37" s="38"/>
      <c r="HZS37" s="38"/>
      <c r="HZT37" s="38"/>
      <c r="HZU37" s="38"/>
      <c r="HZV37" s="38"/>
      <c r="HZW37" s="38"/>
      <c r="HZX37" s="38"/>
      <c r="HZY37" s="38"/>
      <c r="HZZ37" s="38"/>
      <c r="IAA37" s="38"/>
      <c r="IAB37" s="38"/>
      <c r="IAC37" s="38"/>
      <c r="IAD37" s="38"/>
      <c r="IAE37" s="38"/>
      <c r="IAF37" s="38"/>
      <c r="IAG37" s="38"/>
      <c r="IAH37" s="38"/>
      <c r="IAI37" s="38"/>
      <c r="IAJ37" s="38"/>
      <c r="IAK37" s="38"/>
      <c r="IAL37" s="38"/>
      <c r="IAM37" s="38"/>
      <c r="IAN37" s="38"/>
      <c r="IAO37" s="38"/>
      <c r="IAP37" s="38"/>
      <c r="IAQ37" s="38"/>
      <c r="IAR37" s="38"/>
      <c r="IAS37" s="38"/>
      <c r="IAT37" s="38"/>
      <c r="IAU37" s="38"/>
      <c r="IAV37" s="38"/>
      <c r="IAW37" s="38"/>
      <c r="IAX37" s="38"/>
      <c r="IAY37" s="38"/>
      <c r="IAZ37" s="38"/>
      <c r="IBA37" s="38"/>
      <c r="IBB37" s="38"/>
      <c r="IBC37" s="38"/>
      <c r="IBD37" s="38"/>
      <c r="IBE37" s="38"/>
      <c r="IBF37" s="38"/>
      <c r="IBG37" s="38"/>
      <c r="IBH37" s="38"/>
      <c r="IBI37" s="38"/>
      <c r="IBJ37" s="38"/>
      <c r="IBK37" s="38"/>
      <c r="IBL37" s="38"/>
      <c r="IBM37" s="38"/>
      <c r="IBN37" s="38"/>
      <c r="IBO37" s="38"/>
      <c r="IBP37" s="38"/>
      <c r="IBQ37" s="38"/>
      <c r="IBR37" s="38"/>
      <c r="IBS37" s="38"/>
      <c r="IBT37" s="38"/>
      <c r="IBU37" s="38"/>
      <c r="IBV37" s="38"/>
      <c r="IBW37" s="38"/>
      <c r="IBX37" s="38"/>
      <c r="IBY37" s="38"/>
      <c r="IBZ37" s="38"/>
      <c r="ICA37" s="38"/>
      <c r="ICB37" s="38"/>
      <c r="ICC37" s="38"/>
      <c r="ICD37" s="38"/>
      <c r="ICE37" s="38"/>
      <c r="ICF37" s="38"/>
      <c r="ICG37" s="38"/>
      <c r="ICH37" s="38"/>
      <c r="ICI37" s="38"/>
      <c r="ICJ37" s="38"/>
      <c r="ICK37" s="38"/>
      <c r="ICL37" s="38"/>
      <c r="ICM37" s="38"/>
      <c r="ICN37" s="38"/>
      <c r="ICO37" s="38"/>
      <c r="ICP37" s="38"/>
      <c r="ICQ37" s="38"/>
      <c r="ICR37" s="38"/>
      <c r="ICS37" s="38"/>
      <c r="ICT37" s="38"/>
      <c r="ICU37" s="38"/>
      <c r="ICV37" s="38"/>
      <c r="ICW37" s="38"/>
      <c r="ICX37" s="38"/>
      <c r="ICY37" s="38"/>
      <c r="ICZ37" s="38"/>
      <c r="IDA37" s="38"/>
      <c r="IDB37" s="38"/>
      <c r="IDC37" s="38"/>
      <c r="IDD37" s="38"/>
      <c r="IDE37" s="38"/>
      <c r="IDF37" s="38"/>
      <c r="IDG37" s="38"/>
      <c r="IDH37" s="38"/>
      <c r="IDI37" s="38"/>
      <c r="IDJ37" s="38"/>
      <c r="IDK37" s="38"/>
      <c r="IDL37" s="38"/>
      <c r="IDM37" s="38"/>
      <c r="IDN37" s="38"/>
      <c r="IDO37" s="38"/>
      <c r="IDP37" s="38"/>
      <c r="IDQ37" s="38"/>
      <c r="IDR37" s="38"/>
      <c r="IDS37" s="38"/>
      <c r="IDT37" s="38"/>
      <c r="IDU37" s="38"/>
      <c r="IDV37" s="38"/>
      <c r="IDW37" s="38"/>
      <c r="IDX37" s="38"/>
      <c r="IDY37" s="38"/>
      <c r="IDZ37" s="38"/>
      <c r="IEA37" s="38"/>
      <c r="IEB37" s="38"/>
      <c r="IEC37" s="38"/>
      <c r="IED37" s="38"/>
      <c r="IEE37" s="38"/>
      <c r="IEF37" s="38"/>
      <c r="IEG37" s="38"/>
      <c r="IEH37" s="38"/>
      <c r="IEI37" s="38"/>
      <c r="IEJ37" s="38"/>
      <c r="IEK37" s="38"/>
      <c r="IEL37" s="38"/>
      <c r="IEM37" s="38"/>
      <c r="IEN37" s="38"/>
      <c r="IEO37" s="38"/>
      <c r="IEP37" s="38"/>
      <c r="IEQ37" s="38"/>
      <c r="IER37" s="38"/>
      <c r="IES37" s="38"/>
      <c r="IET37" s="38"/>
      <c r="IEU37" s="38"/>
      <c r="IEV37" s="38"/>
      <c r="IEW37" s="38"/>
      <c r="IEX37" s="38"/>
      <c r="IEY37" s="38"/>
      <c r="IEZ37" s="38"/>
      <c r="IFA37" s="38"/>
      <c r="IFB37" s="38"/>
      <c r="IFC37" s="38"/>
      <c r="IFD37" s="38"/>
      <c r="IFE37" s="38"/>
      <c r="IFF37" s="38"/>
      <c r="IFG37" s="38"/>
      <c r="IFH37" s="38"/>
      <c r="IFI37" s="38"/>
      <c r="IFJ37" s="38"/>
      <c r="IFK37" s="38"/>
      <c r="IFL37" s="38"/>
      <c r="IFM37" s="38"/>
      <c r="IFN37" s="38"/>
      <c r="IFO37" s="38"/>
      <c r="IFP37" s="38"/>
      <c r="IFQ37" s="38"/>
      <c r="IFR37" s="38"/>
      <c r="IFS37" s="38"/>
      <c r="IFT37" s="38"/>
      <c r="IFU37" s="38"/>
      <c r="IFV37" s="38"/>
      <c r="IFW37" s="38"/>
      <c r="IFX37" s="38"/>
      <c r="IFY37" s="38"/>
      <c r="IFZ37" s="38"/>
      <c r="IGA37" s="38"/>
      <c r="IGB37" s="38"/>
      <c r="IGC37" s="38"/>
      <c r="IGD37" s="38"/>
      <c r="IGE37" s="38"/>
      <c r="IGF37" s="38"/>
      <c r="IGG37" s="38"/>
      <c r="IGH37" s="38"/>
      <c r="IGI37" s="38"/>
      <c r="IGJ37" s="38"/>
      <c r="IGK37" s="38"/>
      <c r="IGL37" s="38"/>
      <c r="IGM37" s="38"/>
      <c r="IGN37" s="38"/>
      <c r="IGO37" s="38"/>
      <c r="IGP37" s="38"/>
      <c r="IGQ37" s="38"/>
      <c r="IGR37" s="38"/>
      <c r="IGS37" s="38"/>
      <c r="IGT37" s="38"/>
      <c r="IGU37" s="38"/>
      <c r="IGV37" s="38"/>
      <c r="IGW37" s="38"/>
      <c r="IGX37" s="38"/>
      <c r="IGY37" s="38"/>
      <c r="IGZ37" s="38"/>
      <c r="IHA37" s="38"/>
      <c r="IHB37" s="38"/>
      <c r="IHC37" s="38"/>
      <c r="IHD37" s="38"/>
      <c r="IHE37" s="38"/>
      <c r="IHF37" s="38"/>
      <c r="IHG37" s="38"/>
      <c r="IHH37" s="38"/>
      <c r="IHI37" s="38"/>
      <c r="IHJ37" s="38"/>
      <c r="IHK37" s="38"/>
      <c r="IHL37" s="38"/>
      <c r="IHM37" s="38"/>
      <c r="IHN37" s="38"/>
      <c r="IHO37" s="38"/>
      <c r="IHP37" s="38"/>
      <c r="IHQ37" s="38"/>
      <c r="IHR37" s="38"/>
      <c r="IHS37" s="38"/>
      <c r="IHT37" s="38"/>
      <c r="IHU37" s="38"/>
      <c r="IHV37" s="38"/>
      <c r="IHW37" s="38"/>
      <c r="IHX37" s="38"/>
      <c r="IHY37" s="38"/>
      <c r="IHZ37" s="38"/>
      <c r="IIA37" s="38"/>
      <c r="IIB37" s="38"/>
      <c r="IIC37" s="38"/>
      <c r="IID37" s="38"/>
      <c r="IIE37" s="38"/>
      <c r="IIF37" s="38"/>
      <c r="IIG37" s="38"/>
      <c r="IIH37" s="38"/>
      <c r="III37" s="38"/>
      <c r="IIJ37" s="38"/>
      <c r="IIK37" s="38"/>
      <c r="IIL37" s="38"/>
      <c r="IIM37" s="38"/>
      <c r="IIN37" s="38"/>
      <c r="IIO37" s="38"/>
      <c r="IIP37" s="38"/>
      <c r="IIQ37" s="38"/>
      <c r="IIR37" s="38"/>
      <c r="IIS37" s="38"/>
      <c r="IIT37" s="38"/>
      <c r="IIU37" s="38"/>
      <c r="IIV37" s="38"/>
      <c r="IIW37" s="38"/>
      <c r="IIX37" s="38"/>
      <c r="IIY37" s="38"/>
      <c r="IIZ37" s="38"/>
      <c r="IJA37" s="38"/>
      <c r="IJB37" s="38"/>
      <c r="IJC37" s="38"/>
      <c r="IJD37" s="38"/>
      <c r="IJE37" s="38"/>
      <c r="IJF37" s="38"/>
      <c r="IJG37" s="38"/>
      <c r="IJH37" s="38"/>
      <c r="IJI37" s="38"/>
      <c r="IJJ37" s="38"/>
      <c r="IJK37" s="38"/>
      <c r="IJL37" s="38"/>
      <c r="IJM37" s="38"/>
      <c r="IJN37" s="38"/>
      <c r="IJO37" s="38"/>
      <c r="IJP37" s="38"/>
      <c r="IJQ37" s="38"/>
      <c r="IJR37" s="38"/>
      <c r="IJS37" s="38"/>
      <c r="IJT37" s="38"/>
      <c r="IJU37" s="38"/>
      <c r="IJV37" s="38"/>
      <c r="IJW37" s="38"/>
      <c r="IJX37" s="38"/>
      <c r="IJY37" s="38"/>
      <c r="IJZ37" s="38"/>
      <c r="IKA37" s="38"/>
      <c r="IKB37" s="38"/>
      <c r="IKC37" s="38"/>
      <c r="IKD37" s="38"/>
      <c r="IKE37" s="38"/>
      <c r="IKF37" s="38"/>
      <c r="IKG37" s="38"/>
      <c r="IKH37" s="38"/>
      <c r="IKI37" s="38"/>
      <c r="IKJ37" s="38"/>
      <c r="IKK37" s="38"/>
      <c r="IKL37" s="38"/>
      <c r="IKM37" s="38"/>
      <c r="IKN37" s="38"/>
      <c r="IKO37" s="38"/>
      <c r="IKP37" s="38"/>
      <c r="IKQ37" s="38"/>
      <c r="IKR37" s="38"/>
      <c r="IKS37" s="38"/>
      <c r="IKT37" s="38"/>
      <c r="IKU37" s="38"/>
      <c r="IKV37" s="38"/>
      <c r="IKW37" s="38"/>
      <c r="IKX37" s="38"/>
      <c r="IKY37" s="38"/>
      <c r="IKZ37" s="38"/>
      <c r="ILA37" s="38"/>
      <c r="ILB37" s="38"/>
      <c r="ILC37" s="38"/>
      <c r="ILD37" s="38"/>
      <c r="ILE37" s="38"/>
      <c r="ILF37" s="38"/>
      <c r="ILG37" s="38"/>
      <c r="ILH37" s="38"/>
      <c r="ILI37" s="38"/>
      <c r="ILJ37" s="38"/>
      <c r="ILK37" s="38"/>
      <c r="ILL37" s="38"/>
      <c r="ILM37" s="38"/>
      <c r="ILN37" s="38"/>
      <c r="ILO37" s="38"/>
      <c r="ILP37" s="38"/>
      <c r="ILQ37" s="38"/>
      <c r="ILR37" s="38"/>
      <c r="ILS37" s="38"/>
      <c r="ILT37" s="38"/>
      <c r="ILU37" s="38"/>
      <c r="ILV37" s="38"/>
      <c r="ILW37" s="38"/>
      <c r="ILX37" s="38"/>
      <c r="ILY37" s="38"/>
      <c r="ILZ37" s="38"/>
      <c r="IMA37" s="38"/>
      <c r="IMB37" s="38"/>
      <c r="IMC37" s="38"/>
      <c r="IMD37" s="38"/>
      <c r="IME37" s="38"/>
      <c r="IMF37" s="38"/>
      <c r="IMG37" s="38"/>
      <c r="IMH37" s="38"/>
      <c r="IMI37" s="38"/>
      <c r="IMJ37" s="38"/>
      <c r="IMK37" s="38"/>
      <c r="IML37" s="38"/>
      <c r="IMM37" s="38"/>
      <c r="IMN37" s="38"/>
      <c r="IMO37" s="38"/>
      <c r="IMP37" s="38"/>
      <c r="IMQ37" s="38"/>
      <c r="IMR37" s="38"/>
      <c r="IMS37" s="38"/>
      <c r="IMT37" s="38"/>
      <c r="IMU37" s="38"/>
      <c r="IMV37" s="38"/>
      <c r="IMW37" s="38"/>
      <c r="IMX37" s="38"/>
      <c r="IMY37" s="38"/>
      <c r="IMZ37" s="38"/>
      <c r="INA37" s="38"/>
      <c r="INB37" s="38"/>
      <c r="INC37" s="38"/>
      <c r="IND37" s="38"/>
      <c r="INE37" s="38"/>
      <c r="INF37" s="38"/>
      <c r="ING37" s="38"/>
      <c r="INH37" s="38"/>
      <c r="INI37" s="38"/>
      <c r="INJ37" s="38"/>
      <c r="INK37" s="38"/>
      <c r="INL37" s="38"/>
      <c r="INM37" s="38"/>
      <c r="INN37" s="38"/>
      <c r="INO37" s="38"/>
      <c r="INP37" s="38"/>
      <c r="INQ37" s="38"/>
      <c r="INR37" s="38"/>
      <c r="INS37" s="38"/>
      <c r="INT37" s="38"/>
      <c r="INU37" s="38"/>
      <c r="INV37" s="38"/>
      <c r="INW37" s="38"/>
      <c r="INX37" s="38"/>
      <c r="INY37" s="38"/>
      <c r="INZ37" s="38"/>
      <c r="IOA37" s="38"/>
      <c r="IOB37" s="38"/>
      <c r="IOC37" s="38"/>
      <c r="IOD37" s="38"/>
      <c r="IOE37" s="38"/>
      <c r="IOF37" s="38"/>
      <c r="IOG37" s="38"/>
      <c r="IOH37" s="38"/>
      <c r="IOI37" s="38"/>
      <c r="IOJ37" s="38"/>
      <c r="IOK37" s="38"/>
      <c r="IOL37" s="38"/>
      <c r="IOM37" s="38"/>
      <c r="ION37" s="38"/>
      <c r="IOO37" s="38"/>
      <c r="IOP37" s="38"/>
      <c r="IOQ37" s="38"/>
      <c r="IOR37" s="38"/>
      <c r="IOS37" s="38"/>
      <c r="IOT37" s="38"/>
      <c r="IOU37" s="38"/>
      <c r="IOV37" s="38"/>
      <c r="IOW37" s="38"/>
      <c r="IOX37" s="38"/>
      <c r="IOY37" s="38"/>
      <c r="IOZ37" s="38"/>
      <c r="IPA37" s="38"/>
      <c r="IPB37" s="38"/>
      <c r="IPC37" s="38"/>
      <c r="IPD37" s="38"/>
      <c r="IPE37" s="38"/>
      <c r="IPF37" s="38"/>
      <c r="IPG37" s="38"/>
      <c r="IPH37" s="38"/>
      <c r="IPI37" s="38"/>
      <c r="IPJ37" s="38"/>
      <c r="IPK37" s="38"/>
      <c r="IPL37" s="38"/>
      <c r="IPM37" s="38"/>
      <c r="IPN37" s="38"/>
      <c r="IPO37" s="38"/>
      <c r="IPP37" s="38"/>
      <c r="IPQ37" s="38"/>
      <c r="IPR37" s="38"/>
      <c r="IPS37" s="38"/>
      <c r="IPT37" s="38"/>
      <c r="IPU37" s="38"/>
      <c r="IPV37" s="38"/>
      <c r="IPW37" s="38"/>
      <c r="IPX37" s="38"/>
      <c r="IPY37" s="38"/>
      <c r="IPZ37" s="38"/>
      <c r="IQA37" s="38"/>
      <c r="IQB37" s="38"/>
      <c r="IQC37" s="38"/>
      <c r="IQD37" s="38"/>
      <c r="IQE37" s="38"/>
      <c r="IQF37" s="38"/>
      <c r="IQG37" s="38"/>
      <c r="IQH37" s="38"/>
      <c r="IQI37" s="38"/>
      <c r="IQJ37" s="38"/>
      <c r="IQK37" s="38"/>
      <c r="IQL37" s="38"/>
      <c r="IQM37" s="38"/>
      <c r="IQN37" s="38"/>
      <c r="IQO37" s="38"/>
      <c r="IQP37" s="38"/>
      <c r="IQQ37" s="38"/>
      <c r="IQR37" s="38"/>
      <c r="IQS37" s="38"/>
      <c r="IQT37" s="38"/>
      <c r="IQU37" s="38"/>
      <c r="IQV37" s="38"/>
      <c r="IQW37" s="38"/>
      <c r="IQX37" s="38"/>
      <c r="IQY37" s="38"/>
      <c r="IQZ37" s="38"/>
      <c r="IRA37" s="38"/>
      <c r="IRB37" s="38"/>
      <c r="IRC37" s="38"/>
      <c r="IRD37" s="38"/>
      <c r="IRE37" s="38"/>
      <c r="IRF37" s="38"/>
      <c r="IRG37" s="38"/>
      <c r="IRH37" s="38"/>
      <c r="IRI37" s="38"/>
      <c r="IRJ37" s="38"/>
      <c r="IRK37" s="38"/>
      <c r="IRL37" s="38"/>
      <c r="IRM37" s="38"/>
      <c r="IRN37" s="38"/>
      <c r="IRO37" s="38"/>
      <c r="IRP37" s="38"/>
      <c r="IRQ37" s="38"/>
      <c r="IRR37" s="38"/>
      <c r="IRS37" s="38"/>
      <c r="IRT37" s="38"/>
      <c r="IRU37" s="38"/>
      <c r="IRV37" s="38"/>
      <c r="IRW37" s="38"/>
      <c r="IRX37" s="38"/>
      <c r="IRY37" s="38"/>
      <c r="IRZ37" s="38"/>
      <c r="ISA37" s="38"/>
      <c r="ISB37" s="38"/>
      <c r="ISC37" s="38"/>
      <c r="ISD37" s="38"/>
      <c r="ISE37" s="38"/>
      <c r="ISF37" s="38"/>
      <c r="ISG37" s="38"/>
      <c r="ISH37" s="38"/>
      <c r="ISI37" s="38"/>
      <c r="ISJ37" s="38"/>
      <c r="ISK37" s="38"/>
      <c r="ISL37" s="38"/>
      <c r="ISM37" s="38"/>
      <c r="ISN37" s="38"/>
      <c r="ISO37" s="38"/>
      <c r="ISP37" s="38"/>
      <c r="ISQ37" s="38"/>
      <c r="ISR37" s="38"/>
      <c r="ISS37" s="38"/>
      <c r="IST37" s="38"/>
      <c r="ISU37" s="38"/>
      <c r="ISV37" s="38"/>
      <c r="ISW37" s="38"/>
      <c r="ISX37" s="38"/>
      <c r="ISY37" s="38"/>
      <c r="ISZ37" s="38"/>
      <c r="ITA37" s="38"/>
      <c r="ITB37" s="38"/>
      <c r="ITC37" s="38"/>
      <c r="ITD37" s="38"/>
      <c r="ITE37" s="38"/>
      <c r="ITF37" s="38"/>
      <c r="ITG37" s="38"/>
      <c r="ITH37" s="38"/>
      <c r="ITI37" s="38"/>
      <c r="ITJ37" s="38"/>
      <c r="ITK37" s="38"/>
      <c r="ITL37" s="38"/>
      <c r="ITM37" s="38"/>
      <c r="ITN37" s="38"/>
      <c r="ITO37" s="38"/>
      <c r="ITP37" s="38"/>
      <c r="ITQ37" s="38"/>
      <c r="ITR37" s="38"/>
      <c r="ITS37" s="38"/>
      <c r="ITT37" s="38"/>
      <c r="ITU37" s="38"/>
      <c r="ITV37" s="38"/>
      <c r="ITW37" s="38"/>
      <c r="ITX37" s="38"/>
      <c r="ITY37" s="38"/>
      <c r="ITZ37" s="38"/>
      <c r="IUA37" s="38"/>
      <c r="IUB37" s="38"/>
      <c r="IUC37" s="38"/>
      <c r="IUD37" s="38"/>
      <c r="IUE37" s="38"/>
      <c r="IUF37" s="38"/>
      <c r="IUG37" s="38"/>
      <c r="IUH37" s="38"/>
      <c r="IUI37" s="38"/>
      <c r="IUJ37" s="38"/>
      <c r="IUK37" s="38"/>
      <c r="IUL37" s="38"/>
      <c r="IUM37" s="38"/>
      <c r="IUN37" s="38"/>
      <c r="IUO37" s="38"/>
      <c r="IUP37" s="38"/>
      <c r="IUQ37" s="38"/>
      <c r="IUR37" s="38"/>
      <c r="IUS37" s="38"/>
      <c r="IUT37" s="38"/>
      <c r="IUU37" s="38"/>
      <c r="IUV37" s="38"/>
      <c r="IUW37" s="38"/>
      <c r="IUX37" s="38"/>
      <c r="IUY37" s="38"/>
      <c r="IUZ37" s="38"/>
      <c r="IVA37" s="38"/>
      <c r="IVB37" s="38"/>
      <c r="IVC37" s="38"/>
      <c r="IVD37" s="38"/>
      <c r="IVE37" s="38"/>
      <c r="IVF37" s="38"/>
      <c r="IVG37" s="38"/>
      <c r="IVH37" s="38"/>
      <c r="IVI37" s="38"/>
      <c r="IVJ37" s="38"/>
      <c r="IVK37" s="38"/>
      <c r="IVL37" s="38"/>
      <c r="IVM37" s="38"/>
      <c r="IVN37" s="38"/>
      <c r="IVO37" s="38"/>
      <c r="IVP37" s="38"/>
      <c r="IVQ37" s="38"/>
      <c r="IVR37" s="38"/>
      <c r="IVS37" s="38"/>
      <c r="IVT37" s="38"/>
      <c r="IVU37" s="38"/>
      <c r="IVV37" s="38"/>
      <c r="IVW37" s="38"/>
      <c r="IVX37" s="38"/>
      <c r="IVY37" s="38"/>
      <c r="IVZ37" s="38"/>
      <c r="IWA37" s="38"/>
      <c r="IWB37" s="38"/>
      <c r="IWC37" s="38"/>
      <c r="IWD37" s="38"/>
      <c r="IWE37" s="38"/>
      <c r="IWF37" s="38"/>
      <c r="IWG37" s="38"/>
      <c r="IWH37" s="38"/>
      <c r="IWI37" s="38"/>
      <c r="IWJ37" s="38"/>
      <c r="IWK37" s="38"/>
      <c r="IWL37" s="38"/>
      <c r="IWM37" s="38"/>
      <c r="IWN37" s="38"/>
      <c r="IWO37" s="38"/>
      <c r="IWP37" s="38"/>
      <c r="IWQ37" s="38"/>
      <c r="IWR37" s="38"/>
      <c r="IWS37" s="38"/>
      <c r="IWT37" s="38"/>
      <c r="IWU37" s="38"/>
      <c r="IWV37" s="38"/>
      <c r="IWW37" s="38"/>
      <c r="IWX37" s="38"/>
      <c r="IWY37" s="38"/>
      <c r="IWZ37" s="38"/>
      <c r="IXA37" s="38"/>
      <c r="IXB37" s="38"/>
      <c r="IXC37" s="38"/>
      <c r="IXD37" s="38"/>
      <c r="IXE37" s="38"/>
      <c r="IXF37" s="38"/>
      <c r="IXG37" s="38"/>
      <c r="IXH37" s="38"/>
      <c r="IXI37" s="38"/>
      <c r="IXJ37" s="38"/>
      <c r="IXK37" s="38"/>
      <c r="IXL37" s="38"/>
      <c r="IXM37" s="38"/>
      <c r="IXN37" s="38"/>
      <c r="IXO37" s="38"/>
      <c r="IXP37" s="38"/>
      <c r="IXQ37" s="38"/>
      <c r="IXR37" s="38"/>
      <c r="IXS37" s="38"/>
      <c r="IXT37" s="38"/>
      <c r="IXU37" s="38"/>
      <c r="IXV37" s="38"/>
      <c r="IXW37" s="38"/>
      <c r="IXX37" s="38"/>
      <c r="IXY37" s="38"/>
      <c r="IXZ37" s="38"/>
      <c r="IYA37" s="38"/>
      <c r="IYB37" s="38"/>
      <c r="IYC37" s="38"/>
      <c r="IYD37" s="38"/>
      <c r="IYE37" s="38"/>
      <c r="IYF37" s="38"/>
      <c r="IYG37" s="38"/>
      <c r="IYH37" s="38"/>
      <c r="IYI37" s="38"/>
      <c r="IYJ37" s="38"/>
      <c r="IYK37" s="38"/>
      <c r="IYL37" s="38"/>
      <c r="IYM37" s="38"/>
      <c r="IYN37" s="38"/>
      <c r="IYO37" s="38"/>
      <c r="IYP37" s="38"/>
      <c r="IYQ37" s="38"/>
      <c r="IYR37" s="38"/>
      <c r="IYS37" s="38"/>
      <c r="IYT37" s="38"/>
      <c r="IYU37" s="38"/>
      <c r="IYV37" s="38"/>
      <c r="IYW37" s="38"/>
      <c r="IYX37" s="38"/>
      <c r="IYY37" s="38"/>
      <c r="IYZ37" s="38"/>
      <c r="IZA37" s="38"/>
      <c r="IZB37" s="38"/>
      <c r="IZC37" s="38"/>
      <c r="IZD37" s="38"/>
      <c r="IZE37" s="38"/>
      <c r="IZF37" s="38"/>
      <c r="IZG37" s="38"/>
      <c r="IZH37" s="38"/>
      <c r="IZI37" s="38"/>
      <c r="IZJ37" s="38"/>
      <c r="IZK37" s="38"/>
      <c r="IZL37" s="38"/>
      <c r="IZM37" s="38"/>
      <c r="IZN37" s="38"/>
      <c r="IZO37" s="38"/>
      <c r="IZP37" s="38"/>
      <c r="IZQ37" s="38"/>
      <c r="IZR37" s="38"/>
      <c r="IZS37" s="38"/>
      <c r="IZT37" s="38"/>
      <c r="IZU37" s="38"/>
      <c r="IZV37" s="38"/>
      <c r="IZW37" s="38"/>
      <c r="IZX37" s="38"/>
      <c r="IZY37" s="38"/>
      <c r="IZZ37" s="38"/>
      <c r="JAA37" s="38"/>
      <c r="JAB37" s="38"/>
      <c r="JAC37" s="38"/>
      <c r="JAD37" s="38"/>
      <c r="JAE37" s="38"/>
      <c r="JAF37" s="38"/>
      <c r="JAG37" s="38"/>
      <c r="JAH37" s="38"/>
      <c r="JAI37" s="38"/>
      <c r="JAJ37" s="38"/>
      <c r="JAK37" s="38"/>
      <c r="JAL37" s="38"/>
      <c r="JAM37" s="38"/>
      <c r="JAN37" s="38"/>
      <c r="JAO37" s="38"/>
      <c r="JAP37" s="38"/>
      <c r="JAQ37" s="38"/>
      <c r="JAR37" s="38"/>
      <c r="JAS37" s="38"/>
      <c r="JAT37" s="38"/>
      <c r="JAU37" s="38"/>
      <c r="JAV37" s="38"/>
      <c r="JAW37" s="38"/>
      <c r="JAX37" s="38"/>
      <c r="JAY37" s="38"/>
      <c r="JAZ37" s="38"/>
      <c r="JBA37" s="38"/>
      <c r="JBB37" s="38"/>
      <c r="JBC37" s="38"/>
      <c r="JBD37" s="38"/>
      <c r="JBE37" s="38"/>
      <c r="JBF37" s="38"/>
      <c r="JBG37" s="38"/>
      <c r="JBH37" s="38"/>
      <c r="JBI37" s="38"/>
      <c r="JBJ37" s="38"/>
      <c r="JBK37" s="38"/>
      <c r="JBL37" s="38"/>
      <c r="JBM37" s="38"/>
      <c r="JBN37" s="38"/>
      <c r="JBO37" s="38"/>
      <c r="JBP37" s="38"/>
      <c r="JBQ37" s="38"/>
      <c r="JBR37" s="38"/>
      <c r="JBS37" s="38"/>
      <c r="JBT37" s="38"/>
      <c r="JBU37" s="38"/>
      <c r="JBV37" s="38"/>
      <c r="JBW37" s="38"/>
      <c r="JBX37" s="38"/>
      <c r="JBY37" s="38"/>
      <c r="JBZ37" s="38"/>
      <c r="JCA37" s="38"/>
      <c r="JCB37" s="38"/>
      <c r="JCC37" s="38"/>
      <c r="JCD37" s="38"/>
      <c r="JCE37" s="38"/>
      <c r="JCF37" s="38"/>
      <c r="JCG37" s="38"/>
      <c r="JCH37" s="38"/>
      <c r="JCI37" s="38"/>
      <c r="JCJ37" s="38"/>
      <c r="JCK37" s="38"/>
      <c r="JCL37" s="38"/>
      <c r="JCM37" s="38"/>
      <c r="JCN37" s="38"/>
      <c r="JCO37" s="38"/>
      <c r="JCP37" s="38"/>
      <c r="JCQ37" s="38"/>
      <c r="JCR37" s="38"/>
      <c r="JCS37" s="38"/>
      <c r="JCT37" s="38"/>
      <c r="JCU37" s="38"/>
      <c r="JCV37" s="38"/>
      <c r="JCW37" s="38"/>
      <c r="JCX37" s="38"/>
      <c r="JCY37" s="38"/>
      <c r="JCZ37" s="38"/>
      <c r="JDA37" s="38"/>
      <c r="JDB37" s="38"/>
      <c r="JDC37" s="38"/>
      <c r="JDD37" s="38"/>
      <c r="JDE37" s="38"/>
      <c r="JDF37" s="38"/>
      <c r="JDG37" s="38"/>
      <c r="JDH37" s="38"/>
      <c r="JDI37" s="38"/>
      <c r="JDJ37" s="38"/>
      <c r="JDK37" s="38"/>
      <c r="JDL37" s="38"/>
      <c r="JDM37" s="38"/>
      <c r="JDN37" s="38"/>
      <c r="JDO37" s="38"/>
      <c r="JDP37" s="38"/>
      <c r="JDQ37" s="38"/>
      <c r="JDR37" s="38"/>
      <c r="JDS37" s="38"/>
      <c r="JDT37" s="38"/>
      <c r="JDU37" s="38"/>
      <c r="JDV37" s="38"/>
      <c r="JDW37" s="38"/>
      <c r="JDX37" s="38"/>
      <c r="JDY37" s="38"/>
      <c r="JDZ37" s="38"/>
      <c r="JEA37" s="38"/>
      <c r="JEB37" s="38"/>
      <c r="JEC37" s="38"/>
      <c r="JED37" s="38"/>
      <c r="JEE37" s="38"/>
      <c r="JEF37" s="38"/>
      <c r="JEG37" s="38"/>
      <c r="JEH37" s="38"/>
      <c r="JEI37" s="38"/>
      <c r="JEJ37" s="38"/>
      <c r="JEK37" s="38"/>
      <c r="JEL37" s="38"/>
      <c r="JEM37" s="38"/>
      <c r="JEN37" s="38"/>
      <c r="JEO37" s="38"/>
      <c r="JEP37" s="38"/>
      <c r="JEQ37" s="38"/>
      <c r="JER37" s="38"/>
      <c r="JES37" s="38"/>
      <c r="JET37" s="38"/>
      <c r="JEU37" s="38"/>
      <c r="JEV37" s="38"/>
      <c r="JEW37" s="38"/>
      <c r="JEX37" s="38"/>
      <c r="JEY37" s="38"/>
      <c r="JEZ37" s="38"/>
      <c r="JFA37" s="38"/>
      <c r="JFB37" s="38"/>
      <c r="JFC37" s="38"/>
      <c r="JFD37" s="38"/>
      <c r="JFE37" s="38"/>
      <c r="JFF37" s="38"/>
      <c r="JFG37" s="38"/>
      <c r="JFH37" s="38"/>
      <c r="JFI37" s="38"/>
      <c r="JFJ37" s="38"/>
      <c r="JFK37" s="38"/>
      <c r="JFL37" s="38"/>
      <c r="JFM37" s="38"/>
      <c r="JFN37" s="38"/>
      <c r="JFO37" s="38"/>
      <c r="JFP37" s="38"/>
      <c r="JFQ37" s="38"/>
      <c r="JFR37" s="38"/>
      <c r="JFS37" s="38"/>
      <c r="JFT37" s="38"/>
      <c r="JFU37" s="38"/>
      <c r="JFV37" s="38"/>
      <c r="JFW37" s="38"/>
      <c r="JFX37" s="38"/>
      <c r="JFY37" s="38"/>
      <c r="JFZ37" s="38"/>
      <c r="JGA37" s="38"/>
      <c r="JGB37" s="38"/>
      <c r="JGC37" s="38"/>
      <c r="JGD37" s="38"/>
      <c r="JGE37" s="38"/>
      <c r="JGF37" s="38"/>
      <c r="JGG37" s="38"/>
      <c r="JGH37" s="38"/>
      <c r="JGI37" s="38"/>
      <c r="JGJ37" s="38"/>
      <c r="JGK37" s="38"/>
      <c r="JGL37" s="38"/>
      <c r="JGM37" s="38"/>
      <c r="JGN37" s="38"/>
      <c r="JGO37" s="38"/>
      <c r="JGP37" s="38"/>
      <c r="JGQ37" s="38"/>
      <c r="JGR37" s="38"/>
      <c r="JGS37" s="38"/>
      <c r="JGT37" s="38"/>
      <c r="JGU37" s="38"/>
      <c r="JGV37" s="38"/>
      <c r="JGW37" s="38"/>
      <c r="JGX37" s="38"/>
      <c r="JGY37" s="38"/>
      <c r="JGZ37" s="38"/>
      <c r="JHA37" s="38"/>
      <c r="JHB37" s="38"/>
      <c r="JHC37" s="38"/>
      <c r="JHD37" s="38"/>
      <c r="JHE37" s="38"/>
      <c r="JHF37" s="38"/>
      <c r="JHG37" s="38"/>
      <c r="JHH37" s="38"/>
      <c r="JHI37" s="38"/>
      <c r="JHJ37" s="38"/>
      <c r="JHK37" s="38"/>
      <c r="JHL37" s="38"/>
      <c r="JHM37" s="38"/>
      <c r="JHN37" s="38"/>
      <c r="JHO37" s="38"/>
      <c r="JHP37" s="38"/>
      <c r="JHQ37" s="38"/>
      <c r="JHR37" s="38"/>
      <c r="JHS37" s="38"/>
      <c r="JHT37" s="38"/>
      <c r="JHU37" s="38"/>
      <c r="JHV37" s="38"/>
      <c r="JHW37" s="38"/>
      <c r="JHX37" s="38"/>
      <c r="JHY37" s="38"/>
      <c r="JHZ37" s="38"/>
      <c r="JIA37" s="38"/>
      <c r="JIB37" s="38"/>
      <c r="JIC37" s="38"/>
      <c r="JID37" s="38"/>
      <c r="JIE37" s="38"/>
      <c r="JIF37" s="38"/>
      <c r="JIG37" s="38"/>
      <c r="JIH37" s="38"/>
      <c r="JII37" s="38"/>
      <c r="JIJ37" s="38"/>
      <c r="JIK37" s="38"/>
      <c r="JIL37" s="38"/>
      <c r="JIM37" s="38"/>
      <c r="JIN37" s="38"/>
      <c r="JIO37" s="38"/>
      <c r="JIP37" s="38"/>
      <c r="JIQ37" s="38"/>
      <c r="JIR37" s="38"/>
      <c r="JIS37" s="38"/>
      <c r="JIT37" s="38"/>
      <c r="JIU37" s="38"/>
      <c r="JIV37" s="38"/>
      <c r="JIW37" s="38"/>
      <c r="JIX37" s="38"/>
      <c r="JIY37" s="38"/>
      <c r="JIZ37" s="38"/>
      <c r="JJA37" s="38"/>
      <c r="JJB37" s="38"/>
      <c r="JJC37" s="38"/>
      <c r="JJD37" s="38"/>
      <c r="JJE37" s="38"/>
      <c r="JJF37" s="38"/>
      <c r="JJG37" s="38"/>
      <c r="JJH37" s="38"/>
      <c r="JJI37" s="38"/>
      <c r="JJJ37" s="38"/>
      <c r="JJK37" s="38"/>
      <c r="JJL37" s="38"/>
      <c r="JJM37" s="38"/>
      <c r="JJN37" s="38"/>
      <c r="JJO37" s="38"/>
      <c r="JJP37" s="38"/>
      <c r="JJQ37" s="38"/>
      <c r="JJR37" s="38"/>
      <c r="JJS37" s="38"/>
      <c r="JJT37" s="38"/>
      <c r="JJU37" s="38"/>
      <c r="JJV37" s="38"/>
      <c r="JJW37" s="38"/>
      <c r="JJX37" s="38"/>
      <c r="JJY37" s="38"/>
      <c r="JJZ37" s="38"/>
      <c r="JKA37" s="38"/>
      <c r="JKB37" s="38"/>
      <c r="JKC37" s="38"/>
      <c r="JKD37" s="38"/>
      <c r="JKE37" s="38"/>
      <c r="JKF37" s="38"/>
      <c r="JKG37" s="38"/>
      <c r="JKH37" s="38"/>
      <c r="JKI37" s="38"/>
      <c r="JKJ37" s="38"/>
      <c r="JKK37" s="38"/>
      <c r="JKL37" s="38"/>
      <c r="JKM37" s="38"/>
      <c r="JKN37" s="38"/>
      <c r="JKO37" s="38"/>
      <c r="JKP37" s="38"/>
      <c r="JKQ37" s="38"/>
      <c r="JKR37" s="38"/>
      <c r="JKS37" s="38"/>
      <c r="JKT37" s="38"/>
      <c r="JKU37" s="38"/>
      <c r="JKV37" s="38"/>
      <c r="JKW37" s="38"/>
      <c r="JKX37" s="38"/>
      <c r="JKY37" s="38"/>
      <c r="JKZ37" s="38"/>
      <c r="JLA37" s="38"/>
      <c r="JLB37" s="38"/>
      <c r="JLC37" s="38"/>
      <c r="JLD37" s="38"/>
      <c r="JLE37" s="38"/>
      <c r="JLF37" s="38"/>
      <c r="JLG37" s="38"/>
      <c r="JLH37" s="38"/>
      <c r="JLI37" s="38"/>
      <c r="JLJ37" s="38"/>
      <c r="JLK37" s="38"/>
      <c r="JLL37" s="38"/>
      <c r="JLM37" s="38"/>
      <c r="JLN37" s="38"/>
      <c r="JLO37" s="38"/>
      <c r="JLP37" s="38"/>
      <c r="JLQ37" s="38"/>
      <c r="JLR37" s="38"/>
      <c r="JLS37" s="38"/>
      <c r="JLT37" s="38"/>
      <c r="JLU37" s="38"/>
      <c r="JLV37" s="38"/>
      <c r="JLW37" s="38"/>
      <c r="JLX37" s="38"/>
      <c r="JLY37" s="38"/>
      <c r="JLZ37" s="38"/>
      <c r="JMA37" s="38"/>
      <c r="JMB37" s="38"/>
      <c r="JMC37" s="38"/>
      <c r="JMD37" s="38"/>
      <c r="JME37" s="38"/>
      <c r="JMF37" s="38"/>
      <c r="JMG37" s="38"/>
      <c r="JMH37" s="38"/>
      <c r="JMI37" s="38"/>
      <c r="JMJ37" s="38"/>
      <c r="JMK37" s="38"/>
      <c r="JML37" s="38"/>
      <c r="JMM37" s="38"/>
      <c r="JMN37" s="38"/>
      <c r="JMO37" s="38"/>
      <c r="JMP37" s="38"/>
      <c r="JMQ37" s="38"/>
      <c r="JMR37" s="38"/>
      <c r="JMS37" s="38"/>
      <c r="JMT37" s="38"/>
      <c r="JMU37" s="38"/>
      <c r="JMV37" s="38"/>
      <c r="JMW37" s="38"/>
      <c r="JMX37" s="38"/>
      <c r="JMY37" s="38"/>
      <c r="JMZ37" s="38"/>
      <c r="JNA37" s="38"/>
      <c r="JNB37" s="38"/>
      <c r="JNC37" s="38"/>
      <c r="JND37" s="38"/>
      <c r="JNE37" s="38"/>
      <c r="JNF37" s="38"/>
      <c r="JNG37" s="38"/>
      <c r="JNH37" s="38"/>
      <c r="JNI37" s="38"/>
      <c r="JNJ37" s="38"/>
      <c r="JNK37" s="38"/>
      <c r="JNL37" s="38"/>
      <c r="JNM37" s="38"/>
      <c r="JNN37" s="38"/>
      <c r="JNO37" s="38"/>
      <c r="JNP37" s="38"/>
      <c r="JNQ37" s="38"/>
      <c r="JNR37" s="38"/>
      <c r="JNS37" s="38"/>
      <c r="JNT37" s="38"/>
      <c r="JNU37" s="38"/>
      <c r="JNV37" s="38"/>
      <c r="JNW37" s="38"/>
      <c r="JNX37" s="38"/>
      <c r="JNY37" s="38"/>
      <c r="JNZ37" s="38"/>
      <c r="JOA37" s="38"/>
      <c r="JOB37" s="38"/>
      <c r="JOC37" s="38"/>
      <c r="JOD37" s="38"/>
      <c r="JOE37" s="38"/>
      <c r="JOF37" s="38"/>
      <c r="JOG37" s="38"/>
      <c r="JOH37" s="38"/>
      <c r="JOI37" s="38"/>
      <c r="JOJ37" s="38"/>
      <c r="JOK37" s="38"/>
      <c r="JOL37" s="38"/>
      <c r="JOM37" s="38"/>
      <c r="JON37" s="38"/>
      <c r="JOO37" s="38"/>
      <c r="JOP37" s="38"/>
      <c r="JOQ37" s="38"/>
      <c r="JOR37" s="38"/>
      <c r="JOS37" s="38"/>
      <c r="JOT37" s="38"/>
      <c r="JOU37" s="38"/>
      <c r="JOV37" s="38"/>
      <c r="JOW37" s="38"/>
      <c r="JOX37" s="38"/>
      <c r="JOY37" s="38"/>
      <c r="JOZ37" s="38"/>
      <c r="JPA37" s="38"/>
      <c r="JPB37" s="38"/>
      <c r="JPC37" s="38"/>
      <c r="JPD37" s="38"/>
      <c r="JPE37" s="38"/>
      <c r="JPF37" s="38"/>
      <c r="JPG37" s="38"/>
      <c r="JPH37" s="38"/>
      <c r="JPI37" s="38"/>
      <c r="JPJ37" s="38"/>
      <c r="JPK37" s="38"/>
      <c r="JPL37" s="38"/>
      <c r="JPM37" s="38"/>
      <c r="JPN37" s="38"/>
      <c r="JPO37" s="38"/>
      <c r="JPP37" s="38"/>
      <c r="JPQ37" s="38"/>
      <c r="JPR37" s="38"/>
      <c r="JPS37" s="38"/>
      <c r="JPT37" s="38"/>
      <c r="JPU37" s="38"/>
      <c r="JPV37" s="38"/>
      <c r="JPW37" s="38"/>
      <c r="JPX37" s="38"/>
      <c r="JPY37" s="38"/>
      <c r="JPZ37" s="38"/>
      <c r="JQA37" s="38"/>
      <c r="JQB37" s="38"/>
      <c r="JQC37" s="38"/>
      <c r="JQD37" s="38"/>
      <c r="JQE37" s="38"/>
      <c r="JQF37" s="38"/>
      <c r="JQG37" s="38"/>
      <c r="JQH37" s="38"/>
      <c r="JQI37" s="38"/>
      <c r="JQJ37" s="38"/>
      <c r="JQK37" s="38"/>
      <c r="JQL37" s="38"/>
      <c r="JQM37" s="38"/>
      <c r="JQN37" s="38"/>
      <c r="JQO37" s="38"/>
      <c r="JQP37" s="38"/>
      <c r="JQQ37" s="38"/>
      <c r="JQR37" s="38"/>
      <c r="JQS37" s="38"/>
      <c r="JQT37" s="38"/>
      <c r="JQU37" s="38"/>
      <c r="JQV37" s="38"/>
      <c r="JQW37" s="38"/>
      <c r="JQX37" s="38"/>
      <c r="JQY37" s="38"/>
      <c r="JQZ37" s="38"/>
      <c r="JRA37" s="38"/>
      <c r="JRB37" s="38"/>
      <c r="JRC37" s="38"/>
      <c r="JRD37" s="38"/>
      <c r="JRE37" s="38"/>
      <c r="JRF37" s="38"/>
      <c r="JRG37" s="38"/>
      <c r="JRH37" s="38"/>
      <c r="JRI37" s="38"/>
      <c r="JRJ37" s="38"/>
      <c r="JRK37" s="38"/>
      <c r="JRL37" s="38"/>
      <c r="JRM37" s="38"/>
      <c r="JRN37" s="38"/>
      <c r="JRO37" s="38"/>
      <c r="JRP37" s="38"/>
      <c r="JRQ37" s="38"/>
      <c r="JRR37" s="38"/>
      <c r="JRS37" s="38"/>
      <c r="JRT37" s="38"/>
      <c r="JRU37" s="38"/>
      <c r="JRV37" s="38"/>
      <c r="JRW37" s="38"/>
      <c r="JRX37" s="38"/>
      <c r="JRY37" s="38"/>
      <c r="JRZ37" s="38"/>
      <c r="JSA37" s="38"/>
      <c r="JSB37" s="38"/>
      <c r="JSC37" s="38"/>
      <c r="JSD37" s="38"/>
      <c r="JSE37" s="38"/>
      <c r="JSF37" s="38"/>
      <c r="JSG37" s="38"/>
      <c r="JSH37" s="38"/>
      <c r="JSI37" s="38"/>
      <c r="JSJ37" s="38"/>
      <c r="JSK37" s="38"/>
      <c r="JSL37" s="38"/>
      <c r="JSM37" s="38"/>
      <c r="JSN37" s="38"/>
      <c r="JSO37" s="38"/>
      <c r="JSP37" s="38"/>
      <c r="JSQ37" s="38"/>
      <c r="JSR37" s="38"/>
      <c r="JSS37" s="38"/>
      <c r="JST37" s="38"/>
      <c r="JSU37" s="38"/>
      <c r="JSV37" s="38"/>
      <c r="JSW37" s="38"/>
      <c r="JSX37" s="38"/>
      <c r="JSY37" s="38"/>
      <c r="JSZ37" s="38"/>
      <c r="JTA37" s="38"/>
      <c r="JTB37" s="38"/>
      <c r="JTC37" s="38"/>
      <c r="JTD37" s="38"/>
      <c r="JTE37" s="38"/>
      <c r="JTF37" s="38"/>
      <c r="JTG37" s="38"/>
      <c r="JTH37" s="38"/>
      <c r="JTI37" s="38"/>
      <c r="JTJ37" s="38"/>
      <c r="JTK37" s="38"/>
      <c r="JTL37" s="38"/>
      <c r="JTM37" s="38"/>
      <c r="JTN37" s="38"/>
      <c r="JTO37" s="38"/>
      <c r="JTP37" s="38"/>
      <c r="JTQ37" s="38"/>
      <c r="JTR37" s="38"/>
      <c r="JTS37" s="38"/>
      <c r="JTT37" s="38"/>
      <c r="JTU37" s="38"/>
      <c r="JTV37" s="38"/>
      <c r="JTW37" s="38"/>
      <c r="JTX37" s="38"/>
      <c r="JTY37" s="38"/>
      <c r="JTZ37" s="38"/>
      <c r="JUA37" s="38"/>
      <c r="JUB37" s="38"/>
      <c r="JUC37" s="38"/>
      <c r="JUD37" s="38"/>
      <c r="JUE37" s="38"/>
      <c r="JUF37" s="38"/>
      <c r="JUG37" s="38"/>
      <c r="JUH37" s="38"/>
      <c r="JUI37" s="38"/>
      <c r="JUJ37" s="38"/>
      <c r="JUK37" s="38"/>
      <c r="JUL37" s="38"/>
      <c r="JUM37" s="38"/>
      <c r="JUN37" s="38"/>
      <c r="JUO37" s="38"/>
      <c r="JUP37" s="38"/>
      <c r="JUQ37" s="38"/>
      <c r="JUR37" s="38"/>
      <c r="JUS37" s="38"/>
      <c r="JUT37" s="38"/>
      <c r="JUU37" s="38"/>
      <c r="JUV37" s="38"/>
      <c r="JUW37" s="38"/>
      <c r="JUX37" s="38"/>
      <c r="JUY37" s="38"/>
      <c r="JUZ37" s="38"/>
      <c r="JVA37" s="38"/>
      <c r="JVB37" s="38"/>
      <c r="JVC37" s="38"/>
      <c r="JVD37" s="38"/>
      <c r="JVE37" s="38"/>
      <c r="JVF37" s="38"/>
      <c r="JVG37" s="38"/>
      <c r="JVH37" s="38"/>
      <c r="JVI37" s="38"/>
      <c r="JVJ37" s="38"/>
      <c r="JVK37" s="38"/>
      <c r="JVL37" s="38"/>
      <c r="JVM37" s="38"/>
      <c r="JVN37" s="38"/>
      <c r="JVO37" s="38"/>
      <c r="JVP37" s="38"/>
      <c r="JVQ37" s="38"/>
      <c r="JVR37" s="38"/>
      <c r="JVS37" s="38"/>
      <c r="JVT37" s="38"/>
      <c r="JVU37" s="38"/>
      <c r="JVV37" s="38"/>
      <c r="JVW37" s="38"/>
      <c r="JVX37" s="38"/>
      <c r="JVY37" s="38"/>
      <c r="JVZ37" s="38"/>
      <c r="JWA37" s="38"/>
      <c r="JWB37" s="38"/>
      <c r="JWC37" s="38"/>
      <c r="JWD37" s="38"/>
      <c r="JWE37" s="38"/>
      <c r="JWF37" s="38"/>
      <c r="JWG37" s="38"/>
      <c r="JWH37" s="38"/>
      <c r="JWI37" s="38"/>
      <c r="JWJ37" s="38"/>
      <c r="JWK37" s="38"/>
      <c r="JWL37" s="38"/>
      <c r="JWM37" s="38"/>
      <c r="JWN37" s="38"/>
      <c r="JWO37" s="38"/>
      <c r="JWP37" s="38"/>
      <c r="JWQ37" s="38"/>
      <c r="JWR37" s="38"/>
      <c r="JWS37" s="38"/>
      <c r="JWT37" s="38"/>
      <c r="JWU37" s="38"/>
      <c r="JWV37" s="38"/>
      <c r="JWW37" s="38"/>
      <c r="JWX37" s="38"/>
      <c r="JWY37" s="38"/>
      <c r="JWZ37" s="38"/>
      <c r="JXA37" s="38"/>
      <c r="JXB37" s="38"/>
      <c r="JXC37" s="38"/>
      <c r="JXD37" s="38"/>
      <c r="JXE37" s="38"/>
      <c r="JXF37" s="38"/>
      <c r="JXG37" s="38"/>
      <c r="JXH37" s="38"/>
      <c r="JXI37" s="38"/>
      <c r="JXJ37" s="38"/>
      <c r="JXK37" s="38"/>
      <c r="JXL37" s="38"/>
      <c r="JXM37" s="38"/>
      <c r="JXN37" s="38"/>
      <c r="JXO37" s="38"/>
      <c r="JXP37" s="38"/>
      <c r="JXQ37" s="38"/>
      <c r="JXR37" s="38"/>
      <c r="JXS37" s="38"/>
      <c r="JXT37" s="38"/>
      <c r="JXU37" s="38"/>
      <c r="JXV37" s="38"/>
      <c r="JXW37" s="38"/>
      <c r="JXX37" s="38"/>
      <c r="JXY37" s="38"/>
      <c r="JXZ37" s="38"/>
      <c r="JYA37" s="38"/>
      <c r="JYB37" s="38"/>
      <c r="JYC37" s="38"/>
      <c r="JYD37" s="38"/>
      <c r="JYE37" s="38"/>
      <c r="JYF37" s="38"/>
      <c r="JYG37" s="38"/>
      <c r="JYH37" s="38"/>
      <c r="JYI37" s="38"/>
      <c r="JYJ37" s="38"/>
      <c r="JYK37" s="38"/>
      <c r="JYL37" s="38"/>
      <c r="JYM37" s="38"/>
      <c r="JYN37" s="38"/>
      <c r="JYO37" s="38"/>
      <c r="JYP37" s="38"/>
      <c r="JYQ37" s="38"/>
      <c r="JYR37" s="38"/>
      <c r="JYS37" s="38"/>
      <c r="JYT37" s="38"/>
      <c r="JYU37" s="38"/>
      <c r="JYV37" s="38"/>
      <c r="JYW37" s="38"/>
      <c r="JYX37" s="38"/>
      <c r="JYY37" s="38"/>
      <c r="JYZ37" s="38"/>
      <c r="JZA37" s="38"/>
      <c r="JZB37" s="38"/>
      <c r="JZC37" s="38"/>
      <c r="JZD37" s="38"/>
      <c r="JZE37" s="38"/>
      <c r="JZF37" s="38"/>
      <c r="JZG37" s="38"/>
      <c r="JZH37" s="38"/>
      <c r="JZI37" s="38"/>
      <c r="JZJ37" s="38"/>
      <c r="JZK37" s="38"/>
      <c r="JZL37" s="38"/>
      <c r="JZM37" s="38"/>
      <c r="JZN37" s="38"/>
      <c r="JZO37" s="38"/>
      <c r="JZP37" s="38"/>
      <c r="JZQ37" s="38"/>
      <c r="JZR37" s="38"/>
      <c r="JZS37" s="38"/>
      <c r="JZT37" s="38"/>
      <c r="JZU37" s="38"/>
      <c r="JZV37" s="38"/>
      <c r="JZW37" s="38"/>
      <c r="JZX37" s="38"/>
      <c r="JZY37" s="38"/>
      <c r="JZZ37" s="38"/>
      <c r="KAA37" s="38"/>
      <c r="KAB37" s="38"/>
      <c r="KAC37" s="38"/>
      <c r="KAD37" s="38"/>
      <c r="KAE37" s="38"/>
      <c r="KAF37" s="38"/>
      <c r="KAG37" s="38"/>
      <c r="KAH37" s="38"/>
      <c r="KAI37" s="38"/>
      <c r="KAJ37" s="38"/>
      <c r="KAK37" s="38"/>
      <c r="KAL37" s="38"/>
      <c r="KAM37" s="38"/>
      <c r="KAN37" s="38"/>
      <c r="KAO37" s="38"/>
      <c r="KAP37" s="38"/>
      <c r="KAQ37" s="38"/>
      <c r="KAR37" s="38"/>
      <c r="KAS37" s="38"/>
      <c r="KAT37" s="38"/>
      <c r="KAU37" s="38"/>
      <c r="KAV37" s="38"/>
      <c r="KAW37" s="38"/>
      <c r="KAX37" s="38"/>
      <c r="KAY37" s="38"/>
      <c r="KAZ37" s="38"/>
      <c r="KBA37" s="38"/>
      <c r="KBB37" s="38"/>
      <c r="KBC37" s="38"/>
      <c r="KBD37" s="38"/>
      <c r="KBE37" s="38"/>
      <c r="KBF37" s="38"/>
      <c r="KBG37" s="38"/>
      <c r="KBH37" s="38"/>
      <c r="KBI37" s="38"/>
      <c r="KBJ37" s="38"/>
      <c r="KBK37" s="38"/>
      <c r="KBL37" s="38"/>
      <c r="KBM37" s="38"/>
      <c r="KBN37" s="38"/>
      <c r="KBO37" s="38"/>
      <c r="KBP37" s="38"/>
      <c r="KBQ37" s="38"/>
      <c r="KBR37" s="38"/>
      <c r="KBS37" s="38"/>
      <c r="KBT37" s="38"/>
      <c r="KBU37" s="38"/>
      <c r="KBV37" s="38"/>
      <c r="KBW37" s="38"/>
      <c r="KBX37" s="38"/>
      <c r="KBY37" s="38"/>
      <c r="KBZ37" s="38"/>
      <c r="KCA37" s="38"/>
      <c r="KCB37" s="38"/>
      <c r="KCC37" s="38"/>
      <c r="KCD37" s="38"/>
      <c r="KCE37" s="38"/>
      <c r="KCF37" s="38"/>
      <c r="KCG37" s="38"/>
      <c r="KCH37" s="38"/>
      <c r="KCI37" s="38"/>
      <c r="KCJ37" s="38"/>
      <c r="KCK37" s="38"/>
      <c r="KCL37" s="38"/>
      <c r="KCM37" s="38"/>
      <c r="KCN37" s="38"/>
      <c r="KCO37" s="38"/>
      <c r="KCP37" s="38"/>
      <c r="KCQ37" s="38"/>
      <c r="KCR37" s="38"/>
      <c r="KCS37" s="38"/>
      <c r="KCT37" s="38"/>
      <c r="KCU37" s="38"/>
      <c r="KCV37" s="38"/>
      <c r="KCW37" s="38"/>
      <c r="KCX37" s="38"/>
      <c r="KCY37" s="38"/>
      <c r="KCZ37" s="38"/>
      <c r="KDA37" s="38"/>
      <c r="KDB37" s="38"/>
      <c r="KDC37" s="38"/>
      <c r="KDD37" s="38"/>
      <c r="KDE37" s="38"/>
      <c r="KDF37" s="38"/>
      <c r="KDG37" s="38"/>
      <c r="KDH37" s="38"/>
      <c r="KDI37" s="38"/>
      <c r="KDJ37" s="38"/>
      <c r="KDK37" s="38"/>
      <c r="KDL37" s="38"/>
      <c r="KDM37" s="38"/>
      <c r="KDN37" s="38"/>
      <c r="KDO37" s="38"/>
      <c r="KDP37" s="38"/>
      <c r="KDQ37" s="38"/>
      <c r="KDR37" s="38"/>
      <c r="KDS37" s="38"/>
      <c r="KDT37" s="38"/>
      <c r="KDU37" s="38"/>
      <c r="KDV37" s="38"/>
      <c r="KDW37" s="38"/>
      <c r="KDX37" s="38"/>
      <c r="KDY37" s="38"/>
      <c r="KDZ37" s="38"/>
      <c r="KEA37" s="38"/>
      <c r="KEB37" s="38"/>
      <c r="KEC37" s="38"/>
      <c r="KED37" s="38"/>
      <c r="KEE37" s="38"/>
      <c r="KEF37" s="38"/>
      <c r="KEG37" s="38"/>
      <c r="KEH37" s="38"/>
      <c r="KEI37" s="38"/>
      <c r="KEJ37" s="38"/>
      <c r="KEK37" s="38"/>
      <c r="KEL37" s="38"/>
      <c r="KEM37" s="38"/>
      <c r="KEN37" s="38"/>
      <c r="KEO37" s="38"/>
      <c r="KEP37" s="38"/>
      <c r="KEQ37" s="38"/>
      <c r="KER37" s="38"/>
      <c r="KES37" s="38"/>
      <c r="KET37" s="38"/>
      <c r="KEU37" s="38"/>
      <c r="KEV37" s="38"/>
      <c r="KEW37" s="38"/>
      <c r="KEX37" s="38"/>
      <c r="KEY37" s="38"/>
      <c r="KEZ37" s="38"/>
      <c r="KFA37" s="38"/>
      <c r="KFB37" s="38"/>
      <c r="KFC37" s="38"/>
      <c r="KFD37" s="38"/>
      <c r="KFE37" s="38"/>
      <c r="KFF37" s="38"/>
      <c r="KFG37" s="38"/>
      <c r="KFH37" s="38"/>
      <c r="KFI37" s="38"/>
      <c r="KFJ37" s="38"/>
      <c r="KFK37" s="38"/>
      <c r="KFL37" s="38"/>
      <c r="KFM37" s="38"/>
      <c r="KFN37" s="38"/>
      <c r="KFO37" s="38"/>
      <c r="KFP37" s="38"/>
      <c r="KFQ37" s="38"/>
      <c r="KFR37" s="38"/>
      <c r="KFS37" s="38"/>
      <c r="KFT37" s="38"/>
      <c r="KFU37" s="38"/>
      <c r="KFV37" s="38"/>
      <c r="KFW37" s="38"/>
      <c r="KFX37" s="38"/>
      <c r="KFY37" s="38"/>
      <c r="KFZ37" s="38"/>
      <c r="KGA37" s="38"/>
      <c r="KGB37" s="38"/>
      <c r="KGC37" s="38"/>
      <c r="KGD37" s="38"/>
      <c r="KGE37" s="38"/>
      <c r="KGF37" s="38"/>
      <c r="KGG37" s="38"/>
      <c r="KGH37" s="38"/>
      <c r="KGI37" s="38"/>
      <c r="KGJ37" s="38"/>
      <c r="KGK37" s="38"/>
      <c r="KGL37" s="38"/>
      <c r="KGM37" s="38"/>
      <c r="KGN37" s="38"/>
      <c r="KGO37" s="38"/>
      <c r="KGP37" s="38"/>
      <c r="KGQ37" s="38"/>
      <c r="KGR37" s="38"/>
      <c r="KGS37" s="38"/>
      <c r="KGT37" s="38"/>
      <c r="KGU37" s="38"/>
      <c r="KGV37" s="38"/>
      <c r="KGW37" s="38"/>
      <c r="KGX37" s="38"/>
      <c r="KGY37" s="38"/>
      <c r="KGZ37" s="38"/>
      <c r="KHA37" s="38"/>
      <c r="KHB37" s="38"/>
      <c r="KHC37" s="38"/>
      <c r="KHD37" s="38"/>
      <c r="KHE37" s="38"/>
      <c r="KHF37" s="38"/>
      <c r="KHG37" s="38"/>
      <c r="KHH37" s="38"/>
      <c r="KHI37" s="38"/>
      <c r="KHJ37" s="38"/>
      <c r="KHK37" s="38"/>
      <c r="KHL37" s="38"/>
      <c r="KHM37" s="38"/>
      <c r="KHN37" s="38"/>
      <c r="KHO37" s="38"/>
      <c r="KHP37" s="38"/>
      <c r="KHQ37" s="38"/>
      <c r="KHR37" s="38"/>
      <c r="KHS37" s="38"/>
      <c r="KHT37" s="38"/>
      <c r="KHU37" s="38"/>
      <c r="KHV37" s="38"/>
      <c r="KHW37" s="38"/>
      <c r="KHX37" s="38"/>
      <c r="KHY37" s="38"/>
      <c r="KHZ37" s="38"/>
      <c r="KIA37" s="38"/>
      <c r="KIB37" s="38"/>
      <c r="KIC37" s="38"/>
      <c r="KID37" s="38"/>
      <c r="KIE37" s="38"/>
      <c r="KIF37" s="38"/>
      <c r="KIG37" s="38"/>
      <c r="KIH37" s="38"/>
      <c r="KII37" s="38"/>
      <c r="KIJ37" s="38"/>
      <c r="KIK37" s="38"/>
      <c r="KIL37" s="38"/>
      <c r="KIM37" s="38"/>
      <c r="KIN37" s="38"/>
      <c r="KIO37" s="38"/>
      <c r="KIP37" s="38"/>
      <c r="KIQ37" s="38"/>
      <c r="KIR37" s="38"/>
      <c r="KIS37" s="38"/>
      <c r="KIT37" s="38"/>
      <c r="KIU37" s="38"/>
      <c r="KIV37" s="38"/>
      <c r="KIW37" s="38"/>
      <c r="KIX37" s="38"/>
      <c r="KIY37" s="38"/>
      <c r="KIZ37" s="38"/>
      <c r="KJA37" s="38"/>
      <c r="KJB37" s="38"/>
      <c r="KJC37" s="38"/>
      <c r="KJD37" s="38"/>
      <c r="KJE37" s="38"/>
      <c r="KJF37" s="38"/>
      <c r="KJG37" s="38"/>
      <c r="KJH37" s="38"/>
      <c r="KJI37" s="38"/>
      <c r="KJJ37" s="38"/>
      <c r="KJK37" s="38"/>
      <c r="KJL37" s="38"/>
      <c r="KJM37" s="38"/>
      <c r="KJN37" s="38"/>
      <c r="KJO37" s="38"/>
      <c r="KJP37" s="38"/>
      <c r="KJQ37" s="38"/>
      <c r="KJR37" s="38"/>
      <c r="KJS37" s="38"/>
      <c r="KJT37" s="38"/>
      <c r="KJU37" s="38"/>
      <c r="KJV37" s="38"/>
      <c r="KJW37" s="38"/>
      <c r="KJX37" s="38"/>
      <c r="KJY37" s="38"/>
      <c r="KJZ37" s="38"/>
      <c r="KKA37" s="38"/>
      <c r="KKB37" s="38"/>
      <c r="KKC37" s="38"/>
      <c r="KKD37" s="38"/>
      <c r="KKE37" s="38"/>
      <c r="KKF37" s="38"/>
      <c r="KKG37" s="38"/>
      <c r="KKH37" s="38"/>
      <c r="KKI37" s="38"/>
      <c r="KKJ37" s="38"/>
      <c r="KKK37" s="38"/>
      <c r="KKL37" s="38"/>
      <c r="KKM37" s="38"/>
      <c r="KKN37" s="38"/>
      <c r="KKO37" s="38"/>
      <c r="KKP37" s="38"/>
      <c r="KKQ37" s="38"/>
      <c r="KKR37" s="38"/>
      <c r="KKS37" s="38"/>
      <c r="KKT37" s="38"/>
      <c r="KKU37" s="38"/>
      <c r="KKV37" s="38"/>
      <c r="KKW37" s="38"/>
      <c r="KKX37" s="38"/>
      <c r="KKY37" s="38"/>
      <c r="KKZ37" s="38"/>
      <c r="KLA37" s="38"/>
      <c r="KLB37" s="38"/>
      <c r="KLC37" s="38"/>
      <c r="KLD37" s="38"/>
      <c r="KLE37" s="38"/>
      <c r="KLF37" s="38"/>
      <c r="KLG37" s="38"/>
      <c r="KLH37" s="38"/>
      <c r="KLI37" s="38"/>
      <c r="KLJ37" s="38"/>
      <c r="KLK37" s="38"/>
      <c r="KLL37" s="38"/>
      <c r="KLM37" s="38"/>
      <c r="KLN37" s="38"/>
      <c r="KLO37" s="38"/>
      <c r="KLP37" s="38"/>
      <c r="KLQ37" s="38"/>
      <c r="KLR37" s="38"/>
      <c r="KLS37" s="38"/>
      <c r="KLT37" s="38"/>
      <c r="KLU37" s="38"/>
      <c r="KLV37" s="38"/>
      <c r="KLW37" s="38"/>
      <c r="KLX37" s="38"/>
      <c r="KLY37" s="38"/>
      <c r="KLZ37" s="38"/>
      <c r="KMA37" s="38"/>
      <c r="KMB37" s="38"/>
      <c r="KMC37" s="38"/>
      <c r="KMD37" s="38"/>
      <c r="KME37" s="38"/>
      <c r="KMF37" s="38"/>
      <c r="KMG37" s="38"/>
      <c r="KMH37" s="38"/>
      <c r="KMI37" s="38"/>
      <c r="KMJ37" s="38"/>
      <c r="KMK37" s="38"/>
      <c r="KML37" s="38"/>
      <c r="KMM37" s="38"/>
      <c r="KMN37" s="38"/>
      <c r="KMO37" s="38"/>
      <c r="KMP37" s="38"/>
      <c r="KMQ37" s="38"/>
      <c r="KMR37" s="38"/>
      <c r="KMS37" s="38"/>
      <c r="KMT37" s="38"/>
      <c r="KMU37" s="38"/>
      <c r="KMV37" s="38"/>
      <c r="KMW37" s="38"/>
      <c r="KMX37" s="38"/>
      <c r="KMY37" s="38"/>
      <c r="KMZ37" s="38"/>
      <c r="KNA37" s="38"/>
      <c r="KNB37" s="38"/>
      <c r="KNC37" s="38"/>
      <c r="KND37" s="38"/>
      <c r="KNE37" s="38"/>
      <c r="KNF37" s="38"/>
      <c r="KNG37" s="38"/>
      <c r="KNH37" s="38"/>
      <c r="KNI37" s="38"/>
      <c r="KNJ37" s="38"/>
      <c r="KNK37" s="38"/>
      <c r="KNL37" s="38"/>
      <c r="KNM37" s="38"/>
      <c r="KNN37" s="38"/>
      <c r="KNO37" s="38"/>
      <c r="KNP37" s="38"/>
      <c r="KNQ37" s="38"/>
      <c r="KNR37" s="38"/>
      <c r="KNS37" s="38"/>
      <c r="KNT37" s="38"/>
      <c r="KNU37" s="38"/>
      <c r="KNV37" s="38"/>
      <c r="KNW37" s="38"/>
      <c r="KNX37" s="38"/>
      <c r="KNY37" s="38"/>
      <c r="KNZ37" s="38"/>
      <c r="KOA37" s="38"/>
      <c r="KOB37" s="38"/>
      <c r="KOC37" s="38"/>
      <c r="KOD37" s="38"/>
      <c r="KOE37" s="38"/>
      <c r="KOF37" s="38"/>
      <c r="KOG37" s="38"/>
      <c r="KOH37" s="38"/>
      <c r="KOI37" s="38"/>
      <c r="KOJ37" s="38"/>
      <c r="KOK37" s="38"/>
      <c r="KOL37" s="38"/>
      <c r="KOM37" s="38"/>
      <c r="KON37" s="38"/>
      <c r="KOO37" s="38"/>
      <c r="KOP37" s="38"/>
      <c r="KOQ37" s="38"/>
      <c r="KOR37" s="38"/>
      <c r="KOS37" s="38"/>
      <c r="KOT37" s="38"/>
      <c r="KOU37" s="38"/>
      <c r="KOV37" s="38"/>
      <c r="KOW37" s="38"/>
      <c r="KOX37" s="38"/>
      <c r="KOY37" s="38"/>
      <c r="KOZ37" s="38"/>
      <c r="KPA37" s="38"/>
      <c r="KPB37" s="38"/>
      <c r="KPC37" s="38"/>
      <c r="KPD37" s="38"/>
      <c r="KPE37" s="38"/>
      <c r="KPF37" s="38"/>
      <c r="KPG37" s="38"/>
      <c r="KPH37" s="38"/>
      <c r="KPI37" s="38"/>
      <c r="KPJ37" s="38"/>
      <c r="KPK37" s="38"/>
      <c r="KPL37" s="38"/>
      <c r="KPM37" s="38"/>
      <c r="KPN37" s="38"/>
      <c r="KPO37" s="38"/>
      <c r="KPP37" s="38"/>
      <c r="KPQ37" s="38"/>
      <c r="KPR37" s="38"/>
      <c r="KPS37" s="38"/>
      <c r="KPT37" s="38"/>
      <c r="KPU37" s="38"/>
      <c r="KPV37" s="38"/>
      <c r="KPW37" s="38"/>
      <c r="KPX37" s="38"/>
      <c r="KPY37" s="38"/>
      <c r="KPZ37" s="38"/>
      <c r="KQA37" s="38"/>
      <c r="KQB37" s="38"/>
      <c r="KQC37" s="38"/>
      <c r="KQD37" s="38"/>
      <c r="KQE37" s="38"/>
      <c r="KQF37" s="38"/>
      <c r="KQG37" s="38"/>
      <c r="KQH37" s="38"/>
      <c r="KQI37" s="38"/>
      <c r="KQJ37" s="38"/>
      <c r="KQK37" s="38"/>
      <c r="KQL37" s="38"/>
      <c r="KQM37" s="38"/>
      <c r="KQN37" s="38"/>
      <c r="KQO37" s="38"/>
      <c r="KQP37" s="38"/>
      <c r="KQQ37" s="38"/>
      <c r="KQR37" s="38"/>
      <c r="KQS37" s="38"/>
      <c r="KQT37" s="38"/>
      <c r="KQU37" s="38"/>
      <c r="KQV37" s="38"/>
      <c r="KQW37" s="38"/>
      <c r="KQX37" s="38"/>
      <c r="KQY37" s="38"/>
      <c r="KQZ37" s="38"/>
      <c r="KRA37" s="38"/>
      <c r="KRB37" s="38"/>
      <c r="KRC37" s="38"/>
      <c r="KRD37" s="38"/>
      <c r="KRE37" s="38"/>
      <c r="KRF37" s="38"/>
      <c r="KRG37" s="38"/>
      <c r="KRH37" s="38"/>
      <c r="KRI37" s="38"/>
      <c r="KRJ37" s="38"/>
      <c r="KRK37" s="38"/>
      <c r="KRL37" s="38"/>
      <c r="KRM37" s="38"/>
      <c r="KRN37" s="38"/>
      <c r="KRO37" s="38"/>
      <c r="KRP37" s="38"/>
      <c r="KRQ37" s="38"/>
      <c r="KRR37" s="38"/>
      <c r="KRS37" s="38"/>
      <c r="KRT37" s="38"/>
      <c r="KRU37" s="38"/>
      <c r="KRV37" s="38"/>
      <c r="KRW37" s="38"/>
      <c r="KRX37" s="38"/>
      <c r="KRY37" s="38"/>
      <c r="KRZ37" s="38"/>
      <c r="KSA37" s="38"/>
      <c r="KSB37" s="38"/>
      <c r="KSC37" s="38"/>
      <c r="KSD37" s="38"/>
      <c r="KSE37" s="38"/>
      <c r="KSF37" s="38"/>
      <c r="KSG37" s="38"/>
      <c r="KSH37" s="38"/>
      <c r="KSI37" s="38"/>
      <c r="KSJ37" s="38"/>
      <c r="KSK37" s="38"/>
      <c r="KSL37" s="38"/>
      <c r="KSM37" s="38"/>
      <c r="KSN37" s="38"/>
      <c r="KSO37" s="38"/>
      <c r="KSP37" s="38"/>
      <c r="KSQ37" s="38"/>
      <c r="KSR37" s="38"/>
      <c r="KSS37" s="38"/>
      <c r="KST37" s="38"/>
      <c r="KSU37" s="38"/>
      <c r="KSV37" s="38"/>
      <c r="KSW37" s="38"/>
      <c r="KSX37" s="38"/>
      <c r="KSY37" s="38"/>
      <c r="KSZ37" s="38"/>
      <c r="KTA37" s="38"/>
      <c r="KTB37" s="38"/>
      <c r="KTC37" s="38"/>
      <c r="KTD37" s="38"/>
      <c r="KTE37" s="38"/>
      <c r="KTF37" s="38"/>
      <c r="KTG37" s="38"/>
      <c r="KTH37" s="38"/>
      <c r="KTI37" s="38"/>
      <c r="KTJ37" s="38"/>
      <c r="KTK37" s="38"/>
      <c r="KTL37" s="38"/>
      <c r="KTM37" s="38"/>
      <c r="KTN37" s="38"/>
      <c r="KTO37" s="38"/>
      <c r="KTP37" s="38"/>
      <c r="KTQ37" s="38"/>
      <c r="KTR37" s="38"/>
      <c r="KTS37" s="38"/>
      <c r="KTT37" s="38"/>
      <c r="KTU37" s="38"/>
      <c r="KTV37" s="38"/>
      <c r="KTW37" s="38"/>
      <c r="KTX37" s="38"/>
      <c r="KTY37" s="38"/>
      <c r="KTZ37" s="38"/>
      <c r="KUA37" s="38"/>
      <c r="KUB37" s="38"/>
      <c r="KUC37" s="38"/>
      <c r="KUD37" s="38"/>
      <c r="KUE37" s="38"/>
      <c r="KUF37" s="38"/>
      <c r="KUG37" s="38"/>
      <c r="KUH37" s="38"/>
      <c r="KUI37" s="38"/>
      <c r="KUJ37" s="38"/>
      <c r="KUK37" s="38"/>
      <c r="KUL37" s="38"/>
      <c r="KUM37" s="38"/>
      <c r="KUN37" s="38"/>
      <c r="KUO37" s="38"/>
      <c r="KUP37" s="38"/>
      <c r="KUQ37" s="38"/>
      <c r="KUR37" s="38"/>
      <c r="KUS37" s="38"/>
      <c r="KUT37" s="38"/>
      <c r="KUU37" s="38"/>
      <c r="KUV37" s="38"/>
      <c r="KUW37" s="38"/>
      <c r="KUX37" s="38"/>
      <c r="KUY37" s="38"/>
      <c r="KUZ37" s="38"/>
      <c r="KVA37" s="38"/>
      <c r="KVB37" s="38"/>
      <c r="KVC37" s="38"/>
      <c r="KVD37" s="38"/>
      <c r="KVE37" s="38"/>
      <c r="KVF37" s="38"/>
      <c r="KVG37" s="38"/>
      <c r="KVH37" s="38"/>
      <c r="KVI37" s="38"/>
      <c r="KVJ37" s="38"/>
      <c r="KVK37" s="38"/>
      <c r="KVL37" s="38"/>
      <c r="KVM37" s="38"/>
      <c r="KVN37" s="38"/>
      <c r="KVO37" s="38"/>
      <c r="KVP37" s="38"/>
      <c r="KVQ37" s="38"/>
      <c r="KVR37" s="38"/>
      <c r="KVS37" s="38"/>
      <c r="KVT37" s="38"/>
      <c r="KVU37" s="38"/>
      <c r="KVV37" s="38"/>
      <c r="KVW37" s="38"/>
      <c r="KVX37" s="38"/>
      <c r="KVY37" s="38"/>
      <c r="KVZ37" s="38"/>
      <c r="KWA37" s="38"/>
      <c r="KWB37" s="38"/>
      <c r="KWC37" s="38"/>
      <c r="KWD37" s="38"/>
      <c r="KWE37" s="38"/>
      <c r="KWF37" s="38"/>
      <c r="KWG37" s="38"/>
      <c r="KWH37" s="38"/>
      <c r="KWI37" s="38"/>
      <c r="KWJ37" s="38"/>
      <c r="KWK37" s="38"/>
      <c r="KWL37" s="38"/>
      <c r="KWM37" s="38"/>
      <c r="KWN37" s="38"/>
      <c r="KWO37" s="38"/>
      <c r="KWP37" s="38"/>
      <c r="KWQ37" s="38"/>
      <c r="KWR37" s="38"/>
      <c r="KWS37" s="38"/>
      <c r="KWT37" s="38"/>
      <c r="KWU37" s="38"/>
      <c r="KWV37" s="38"/>
      <c r="KWW37" s="38"/>
      <c r="KWX37" s="38"/>
      <c r="KWY37" s="38"/>
      <c r="KWZ37" s="38"/>
      <c r="KXA37" s="38"/>
      <c r="KXB37" s="38"/>
      <c r="KXC37" s="38"/>
      <c r="KXD37" s="38"/>
      <c r="KXE37" s="38"/>
      <c r="KXF37" s="38"/>
      <c r="KXG37" s="38"/>
      <c r="KXH37" s="38"/>
      <c r="KXI37" s="38"/>
      <c r="KXJ37" s="38"/>
      <c r="KXK37" s="38"/>
      <c r="KXL37" s="38"/>
      <c r="KXM37" s="38"/>
      <c r="KXN37" s="38"/>
      <c r="KXO37" s="38"/>
      <c r="KXP37" s="38"/>
      <c r="KXQ37" s="38"/>
      <c r="KXR37" s="38"/>
      <c r="KXS37" s="38"/>
      <c r="KXT37" s="38"/>
      <c r="KXU37" s="38"/>
      <c r="KXV37" s="38"/>
      <c r="KXW37" s="38"/>
      <c r="KXX37" s="38"/>
      <c r="KXY37" s="38"/>
      <c r="KXZ37" s="38"/>
      <c r="KYA37" s="38"/>
      <c r="KYB37" s="38"/>
      <c r="KYC37" s="38"/>
      <c r="KYD37" s="38"/>
      <c r="KYE37" s="38"/>
      <c r="KYF37" s="38"/>
      <c r="KYG37" s="38"/>
      <c r="KYH37" s="38"/>
      <c r="KYI37" s="38"/>
      <c r="KYJ37" s="38"/>
      <c r="KYK37" s="38"/>
      <c r="KYL37" s="38"/>
      <c r="KYM37" s="38"/>
      <c r="KYN37" s="38"/>
      <c r="KYO37" s="38"/>
      <c r="KYP37" s="38"/>
      <c r="KYQ37" s="38"/>
      <c r="KYR37" s="38"/>
      <c r="KYS37" s="38"/>
      <c r="KYT37" s="38"/>
      <c r="KYU37" s="38"/>
      <c r="KYV37" s="38"/>
      <c r="KYW37" s="38"/>
      <c r="KYX37" s="38"/>
      <c r="KYY37" s="38"/>
      <c r="KYZ37" s="38"/>
      <c r="KZA37" s="38"/>
      <c r="KZB37" s="38"/>
      <c r="KZC37" s="38"/>
      <c r="KZD37" s="38"/>
      <c r="KZE37" s="38"/>
      <c r="KZF37" s="38"/>
      <c r="KZG37" s="38"/>
      <c r="KZH37" s="38"/>
      <c r="KZI37" s="38"/>
      <c r="KZJ37" s="38"/>
      <c r="KZK37" s="38"/>
      <c r="KZL37" s="38"/>
      <c r="KZM37" s="38"/>
      <c r="KZN37" s="38"/>
      <c r="KZO37" s="38"/>
      <c r="KZP37" s="38"/>
      <c r="KZQ37" s="38"/>
      <c r="KZR37" s="38"/>
      <c r="KZS37" s="38"/>
      <c r="KZT37" s="38"/>
      <c r="KZU37" s="38"/>
      <c r="KZV37" s="38"/>
      <c r="KZW37" s="38"/>
      <c r="KZX37" s="38"/>
      <c r="KZY37" s="38"/>
      <c r="KZZ37" s="38"/>
      <c r="LAA37" s="38"/>
      <c r="LAB37" s="38"/>
      <c r="LAC37" s="38"/>
      <c r="LAD37" s="38"/>
      <c r="LAE37" s="38"/>
      <c r="LAF37" s="38"/>
      <c r="LAG37" s="38"/>
      <c r="LAH37" s="38"/>
      <c r="LAI37" s="38"/>
      <c r="LAJ37" s="38"/>
      <c r="LAK37" s="38"/>
      <c r="LAL37" s="38"/>
      <c r="LAM37" s="38"/>
      <c r="LAN37" s="38"/>
      <c r="LAO37" s="38"/>
      <c r="LAP37" s="38"/>
      <c r="LAQ37" s="38"/>
      <c r="LAR37" s="38"/>
      <c r="LAS37" s="38"/>
      <c r="LAT37" s="38"/>
      <c r="LAU37" s="38"/>
      <c r="LAV37" s="38"/>
      <c r="LAW37" s="38"/>
      <c r="LAX37" s="38"/>
      <c r="LAY37" s="38"/>
      <c r="LAZ37" s="38"/>
      <c r="LBA37" s="38"/>
      <c r="LBB37" s="38"/>
      <c r="LBC37" s="38"/>
      <c r="LBD37" s="38"/>
      <c r="LBE37" s="38"/>
      <c r="LBF37" s="38"/>
      <c r="LBG37" s="38"/>
      <c r="LBH37" s="38"/>
      <c r="LBI37" s="38"/>
      <c r="LBJ37" s="38"/>
      <c r="LBK37" s="38"/>
      <c r="LBL37" s="38"/>
      <c r="LBM37" s="38"/>
      <c r="LBN37" s="38"/>
      <c r="LBO37" s="38"/>
      <c r="LBP37" s="38"/>
      <c r="LBQ37" s="38"/>
      <c r="LBR37" s="38"/>
      <c r="LBS37" s="38"/>
      <c r="LBT37" s="38"/>
      <c r="LBU37" s="38"/>
      <c r="LBV37" s="38"/>
      <c r="LBW37" s="38"/>
      <c r="LBX37" s="38"/>
      <c r="LBY37" s="38"/>
      <c r="LBZ37" s="38"/>
      <c r="LCA37" s="38"/>
      <c r="LCB37" s="38"/>
      <c r="LCC37" s="38"/>
      <c r="LCD37" s="38"/>
      <c r="LCE37" s="38"/>
      <c r="LCF37" s="38"/>
      <c r="LCG37" s="38"/>
      <c r="LCH37" s="38"/>
      <c r="LCI37" s="38"/>
      <c r="LCJ37" s="38"/>
      <c r="LCK37" s="38"/>
      <c r="LCL37" s="38"/>
      <c r="LCM37" s="38"/>
      <c r="LCN37" s="38"/>
      <c r="LCO37" s="38"/>
      <c r="LCP37" s="38"/>
      <c r="LCQ37" s="38"/>
      <c r="LCR37" s="38"/>
      <c r="LCS37" s="38"/>
      <c r="LCT37" s="38"/>
      <c r="LCU37" s="38"/>
      <c r="LCV37" s="38"/>
      <c r="LCW37" s="38"/>
      <c r="LCX37" s="38"/>
      <c r="LCY37" s="38"/>
      <c r="LCZ37" s="38"/>
      <c r="LDA37" s="38"/>
      <c r="LDB37" s="38"/>
      <c r="LDC37" s="38"/>
      <c r="LDD37" s="38"/>
      <c r="LDE37" s="38"/>
      <c r="LDF37" s="38"/>
      <c r="LDG37" s="38"/>
      <c r="LDH37" s="38"/>
      <c r="LDI37" s="38"/>
      <c r="LDJ37" s="38"/>
      <c r="LDK37" s="38"/>
      <c r="LDL37" s="38"/>
      <c r="LDM37" s="38"/>
      <c r="LDN37" s="38"/>
      <c r="LDO37" s="38"/>
      <c r="LDP37" s="38"/>
      <c r="LDQ37" s="38"/>
      <c r="LDR37" s="38"/>
      <c r="LDS37" s="38"/>
      <c r="LDT37" s="38"/>
      <c r="LDU37" s="38"/>
      <c r="LDV37" s="38"/>
      <c r="LDW37" s="38"/>
      <c r="LDX37" s="38"/>
      <c r="LDY37" s="38"/>
      <c r="LDZ37" s="38"/>
      <c r="LEA37" s="38"/>
      <c r="LEB37" s="38"/>
      <c r="LEC37" s="38"/>
      <c r="LED37" s="38"/>
      <c r="LEE37" s="38"/>
      <c r="LEF37" s="38"/>
      <c r="LEG37" s="38"/>
      <c r="LEH37" s="38"/>
      <c r="LEI37" s="38"/>
      <c r="LEJ37" s="38"/>
      <c r="LEK37" s="38"/>
      <c r="LEL37" s="38"/>
      <c r="LEM37" s="38"/>
      <c r="LEN37" s="38"/>
      <c r="LEO37" s="38"/>
      <c r="LEP37" s="38"/>
      <c r="LEQ37" s="38"/>
      <c r="LER37" s="38"/>
      <c r="LES37" s="38"/>
      <c r="LET37" s="38"/>
      <c r="LEU37" s="38"/>
      <c r="LEV37" s="38"/>
      <c r="LEW37" s="38"/>
      <c r="LEX37" s="38"/>
      <c r="LEY37" s="38"/>
      <c r="LEZ37" s="38"/>
      <c r="LFA37" s="38"/>
      <c r="LFB37" s="38"/>
      <c r="LFC37" s="38"/>
      <c r="LFD37" s="38"/>
      <c r="LFE37" s="38"/>
      <c r="LFF37" s="38"/>
      <c r="LFG37" s="38"/>
      <c r="LFH37" s="38"/>
      <c r="LFI37" s="38"/>
      <c r="LFJ37" s="38"/>
      <c r="LFK37" s="38"/>
      <c r="LFL37" s="38"/>
      <c r="LFM37" s="38"/>
      <c r="LFN37" s="38"/>
      <c r="LFO37" s="38"/>
      <c r="LFP37" s="38"/>
      <c r="LFQ37" s="38"/>
      <c r="LFR37" s="38"/>
      <c r="LFS37" s="38"/>
      <c r="LFT37" s="38"/>
      <c r="LFU37" s="38"/>
      <c r="LFV37" s="38"/>
      <c r="LFW37" s="38"/>
      <c r="LFX37" s="38"/>
      <c r="LFY37" s="38"/>
      <c r="LFZ37" s="38"/>
      <c r="LGA37" s="38"/>
      <c r="LGB37" s="38"/>
      <c r="LGC37" s="38"/>
      <c r="LGD37" s="38"/>
      <c r="LGE37" s="38"/>
      <c r="LGF37" s="38"/>
      <c r="LGG37" s="38"/>
      <c r="LGH37" s="38"/>
      <c r="LGI37" s="38"/>
      <c r="LGJ37" s="38"/>
      <c r="LGK37" s="38"/>
      <c r="LGL37" s="38"/>
      <c r="LGM37" s="38"/>
      <c r="LGN37" s="38"/>
      <c r="LGO37" s="38"/>
      <c r="LGP37" s="38"/>
      <c r="LGQ37" s="38"/>
      <c r="LGR37" s="38"/>
      <c r="LGS37" s="38"/>
      <c r="LGT37" s="38"/>
      <c r="LGU37" s="38"/>
      <c r="LGV37" s="38"/>
      <c r="LGW37" s="38"/>
      <c r="LGX37" s="38"/>
      <c r="LGY37" s="38"/>
      <c r="LGZ37" s="38"/>
      <c r="LHA37" s="38"/>
      <c r="LHB37" s="38"/>
      <c r="LHC37" s="38"/>
      <c r="LHD37" s="38"/>
      <c r="LHE37" s="38"/>
      <c r="LHF37" s="38"/>
      <c r="LHG37" s="38"/>
      <c r="LHH37" s="38"/>
      <c r="LHI37" s="38"/>
      <c r="LHJ37" s="38"/>
      <c r="LHK37" s="38"/>
      <c r="LHL37" s="38"/>
      <c r="LHM37" s="38"/>
      <c r="LHN37" s="38"/>
      <c r="LHO37" s="38"/>
      <c r="LHP37" s="38"/>
      <c r="LHQ37" s="38"/>
      <c r="LHR37" s="38"/>
      <c r="LHS37" s="38"/>
      <c r="LHT37" s="38"/>
      <c r="LHU37" s="38"/>
      <c r="LHV37" s="38"/>
      <c r="LHW37" s="38"/>
      <c r="LHX37" s="38"/>
      <c r="LHY37" s="38"/>
      <c r="LHZ37" s="38"/>
      <c r="LIA37" s="38"/>
      <c r="LIB37" s="38"/>
      <c r="LIC37" s="38"/>
      <c r="LID37" s="38"/>
      <c r="LIE37" s="38"/>
      <c r="LIF37" s="38"/>
      <c r="LIG37" s="38"/>
      <c r="LIH37" s="38"/>
      <c r="LII37" s="38"/>
      <c r="LIJ37" s="38"/>
      <c r="LIK37" s="38"/>
      <c r="LIL37" s="38"/>
      <c r="LIM37" s="38"/>
      <c r="LIN37" s="38"/>
      <c r="LIO37" s="38"/>
      <c r="LIP37" s="38"/>
      <c r="LIQ37" s="38"/>
      <c r="LIR37" s="38"/>
      <c r="LIS37" s="38"/>
      <c r="LIT37" s="38"/>
      <c r="LIU37" s="38"/>
      <c r="LIV37" s="38"/>
      <c r="LIW37" s="38"/>
      <c r="LIX37" s="38"/>
      <c r="LIY37" s="38"/>
      <c r="LIZ37" s="38"/>
      <c r="LJA37" s="38"/>
      <c r="LJB37" s="38"/>
      <c r="LJC37" s="38"/>
      <c r="LJD37" s="38"/>
      <c r="LJE37" s="38"/>
      <c r="LJF37" s="38"/>
      <c r="LJG37" s="38"/>
      <c r="LJH37" s="38"/>
      <c r="LJI37" s="38"/>
      <c r="LJJ37" s="38"/>
      <c r="LJK37" s="38"/>
      <c r="LJL37" s="38"/>
      <c r="LJM37" s="38"/>
      <c r="LJN37" s="38"/>
      <c r="LJO37" s="38"/>
      <c r="LJP37" s="38"/>
      <c r="LJQ37" s="38"/>
      <c r="LJR37" s="38"/>
      <c r="LJS37" s="38"/>
      <c r="LJT37" s="38"/>
      <c r="LJU37" s="38"/>
      <c r="LJV37" s="38"/>
      <c r="LJW37" s="38"/>
      <c r="LJX37" s="38"/>
      <c r="LJY37" s="38"/>
      <c r="LJZ37" s="38"/>
      <c r="LKA37" s="38"/>
      <c r="LKB37" s="38"/>
      <c r="LKC37" s="38"/>
      <c r="LKD37" s="38"/>
      <c r="LKE37" s="38"/>
      <c r="LKF37" s="38"/>
      <c r="LKG37" s="38"/>
      <c r="LKH37" s="38"/>
      <c r="LKI37" s="38"/>
      <c r="LKJ37" s="38"/>
      <c r="LKK37" s="38"/>
      <c r="LKL37" s="38"/>
      <c r="LKM37" s="38"/>
      <c r="LKN37" s="38"/>
      <c r="LKO37" s="38"/>
      <c r="LKP37" s="38"/>
      <c r="LKQ37" s="38"/>
      <c r="LKR37" s="38"/>
      <c r="LKS37" s="38"/>
      <c r="LKT37" s="38"/>
      <c r="LKU37" s="38"/>
      <c r="LKV37" s="38"/>
      <c r="LKW37" s="38"/>
      <c r="LKX37" s="38"/>
      <c r="LKY37" s="38"/>
      <c r="LKZ37" s="38"/>
      <c r="LLA37" s="38"/>
      <c r="LLB37" s="38"/>
      <c r="LLC37" s="38"/>
      <c r="LLD37" s="38"/>
      <c r="LLE37" s="38"/>
      <c r="LLF37" s="38"/>
      <c r="LLG37" s="38"/>
      <c r="LLH37" s="38"/>
      <c r="LLI37" s="38"/>
      <c r="LLJ37" s="38"/>
      <c r="LLK37" s="38"/>
      <c r="LLL37" s="38"/>
      <c r="LLM37" s="38"/>
      <c r="LLN37" s="38"/>
      <c r="LLO37" s="38"/>
      <c r="LLP37" s="38"/>
      <c r="LLQ37" s="38"/>
      <c r="LLR37" s="38"/>
      <c r="LLS37" s="38"/>
      <c r="LLT37" s="38"/>
      <c r="LLU37" s="38"/>
      <c r="LLV37" s="38"/>
      <c r="LLW37" s="38"/>
      <c r="LLX37" s="38"/>
      <c r="LLY37" s="38"/>
      <c r="LLZ37" s="38"/>
      <c r="LMA37" s="38"/>
      <c r="LMB37" s="38"/>
      <c r="LMC37" s="38"/>
      <c r="LMD37" s="38"/>
      <c r="LME37" s="38"/>
      <c r="LMF37" s="38"/>
      <c r="LMG37" s="38"/>
      <c r="LMH37" s="38"/>
      <c r="LMI37" s="38"/>
      <c r="LMJ37" s="38"/>
      <c r="LMK37" s="38"/>
      <c r="LML37" s="38"/>
      <c r="LMM37" s="38"/>
      <c r="LMN37" s="38"/>
      <c r="LMO37" s="38"/>
      <c r="LMP37" s="38"/>
      <c r="LMQ37" s="38"/>
      <c r="LMR37" s="38"/>
      <c r="LMS37" s="38"/>
      <c r="LMT37" s="38"/>
      <c r="LMU37" s="38"/>
      <c r="LMV37" s="38"/>
      <c r="LMW37" s="38"/>
      <c r="LMX37" s="38"/>
      <c r="LMY37" s="38"/>
      <c r="LMZ37" s="38"/>
      <c r="LNA37" s="38"/>
      <c r="LNB37" s="38"/>
      <c r="LNC37" s="38"/>
      <c r="LND37" s="38"/>
      <c r="LNE37" s="38"/>
      <c r="LNF37" s="38"/>
      <c r="LNG37" s="38"/>
      <c r="LNH37" s="38"/>
      <c r="LNI37" s="38"/>
      <c r="LNJ37" s="38"/>
      <c r="LNK37" s="38"/>
      <c r="LNL37" s="38"/>
      <c r="LNM37" s="38"/>
      <c r="LNN37" s="38"/>
      <c r="LNO37" s="38"/>
      <c r="LNP37" s="38"/>
      <c r="LNQ37" s="38"/>
      <c r="LNR37" s="38"/>
      <c r="LNS37" s="38"/>
      <c r="LNT37" s="38"/>
      <c r="LNU37" s="38"/>
      <c r="LNV37" s="38"/>
      <c r="LNW37" s="38"/>
      <c r="LNX37" s="38"/>
      <c r="LNY37" s="38"/>
      <c r="LNZ37" s="38"/>
      <c r="LOA37" s="38"/>
      <c r="LOB37" s="38"/>
      <c r="LOC37" s="38"/>
      <c r="LOD37" s="38"/>
      <c r="LOE37" s="38"/>
      <c r="LOF37" s="38"/>
      <c r="LOG37" s="38"/>
      <c r="LOH37" s="38"/>
      <c r="LOI37" s="38"/>
      <c r="LOJ37" s="38"/>
      <c r="LOK37" s="38"/>
      <c r="LOL37" s="38"/>
      <c r="LOM37" s="38"/>
      <c r="LON37" s="38"/>
      <c r="LOO37" s="38"/>
      <c r="LOP37" s="38"/>
      <c r="LOQ37" s="38"/>
      <c r="LOR37" s="38"/>
      <c r="LOS37" s="38"/>
      <c r="LOT37" s="38"/>
      <c r="LOU37" s="38"/>
      <c r="LOV37" s="38"/>
      <c r="LOW37" s="38"/>
      <c r="LOX37" s="38"/>
      <c r="LOY37" s="38"/>
      <c r="LOZ37" s="38"/>
      <c r="LPA37" s="38"/>
      <c r="LPB37" s="38"/>
      <c r="LPC37" s="38"/>
      <c r="LPD37" s="38"/>
      <c r="LPE37" s="38"/>
      <c r="LPF37" s="38"/>
      <c r="LPG37" s="38"/>
      <c r="LPH37" s="38"/>
      <c r="LPI37" s="38"/>
      <c r="LPJ37" s="38"/>
      <c r="LPK37" s="38"/>
      <c r="LPL37" s="38"/>
      <c r="LPM37" s="38"/>
      <c r="LPN37" s="38"/>
      <c r="LPO37" s="38"/>
      <c r="LPP37" s="38"/>
      <c r="LPQ37" s="38"/>
      <c r="LPR37" s="38"/>
      <c r="LPS37" s="38"/>
      <c r="LPT37" s="38"/>
      <c r="LPU37" s="38"/>
      <c r="LPV37" s="38"/>
      <c r="LPW37" s="38"/>
      <c r="LPX37" s="38"/>
      <c r="LPY37" s="38"/>
      <c r="LPZ37" s="38"/>
      <c r="LQA37" s="38"/>
      <c r="LQB37" s="38"/>
      <c r="LQC37" s="38"/>
      <c r="LQD37" s="38"/>
      <c r="LQE37" s="38"/>
      <c r="LQF37" s="38"/>
      <c r="LQG37" s="38"/>
      <c r="LQH37" s="38"/>
      <c r="LQI37" s="38"/>
      <c r="LQJ37" s="38"/>
      <c r="LQK37" s="38"/>
      <c r="LQL37" s="38"/>
      <c r="LQM37" s="38"/>
      <c r="LQN37" s="38"/>
      <c r="LQO37" s="38"/>
      <c r="LQP37" s="38"/>
      <c r="LQQ37" s="38"/>
      <c r="LQR37" s="38"/>
      <c r="LQS37" s="38"/>
      <c r="LQT37" s="38"/>
      <c r="LQU37" s="38"/>
      <c r="LQV37" s="38"/>
      <c r="LQW37" s="38"/>
      <c r="LQX37" s="38"/>
      <c r="LQY37" s="38"/>
      <c r="LQZ37" s="38"/>
      <c r="LRA37" s="38"/>
      <c r="LRB37" s="38"/>
      <c r="LRC37" s="38"/>
      <c r="LRD37" s="38"/>
      <c r="LRE37" s="38"/>
      <c r="LRF37" s="38"/>
      <c r="LRG37" s="38"/>
      <c r="LRH37" s="38"/>
      <c r="LRI37" s="38"/>
      <c r="LRJ37" s="38"/>
      <c r="LRK37" s="38"/>
      <c r="LRL37" s="38"/>
      <c r="LRM37" s="38"/>
      <c r="LRN37" s="38"/>
      <c r="LRO37" s="38"/>
      <c r="LRP37" s="38"/>
      <c r="LRQ37" s="38"/>
      <c r="LRR37" s="38"/>
      <c r="LRS37" s="38"/>
      <c r="LRT37" s="38"/>
      <c r="LRU37" s="38"/>
      <c r="LRV37" s="38"/>
      <c r="LRW37" s="38"/>
      <c r="LRX37" s="38"/>
      <c r="LRY37" s="38"/>
      <c r="LRZ37" s="38"/>
      <c r="LSA37" s="38"/>
      <c r="LSB37" s="38"/>
      <c r="LSC37" s="38"/>
      <c r="LSD37" s="38"/>
      <c r="LSE37" s="38"/>
      <c r="LSF37" s="38"/>
      <c r="LSG37" s="38"/>
      <c r="LSH37" s="38"/>
      <c r="LSI37" s="38"/>
      <c r="LSJ37" s="38"/>
      <c r="LSK37" s="38"/>
      <c r="LSL37" s="38"/>
      <c r="LSM37" s="38"/>
      <c r="LSN37" s="38"/>
      <c r="LSO37" s="38"/>
      <c r="LSP37" s="38"/>
      <c r="LSQ37" s="38"/>
      <c r="LSR37" s="38"/>
      <c r="LSS37" s="38"/>
      <c r="LST37" s="38"/>
      <c r="LSU37" s="38"/>
      <c r="LSV37" s="38"/>
      <c r="LSW37" s="38"/>
      <c r="LSX37" s="38"/>
      <c r="LSY37" s="38"/>
      <c r="LSZ37" s="38"/>
      <c r="LTA37" s="38"/>
      <c r="LTB37" s="38"/>
      <c r="LTC37" s="38"/>
      <c r="LTD37" s="38"/>
      <c r="LTE37" s="38"/>
      <c r="LTF37" s="38"/>
      <c r="LTG37" s="38"/>
      <c r="LTH37" s="38"/>
      <c r="LTI37" s="38"/>
      <c r="LTJ37" s="38"/>
      <c r="LTK37" s="38"/>
      <c r="LTL37" s="38"/>
      <c r="LTM37" s="38"/>
      <c r="LTN37" s="38"/>
      <c r="LTO37" s="38"/>
      <c r="LTP37" s="38"/>
      <c r="LTQ37" s="38"/>
      <c r="LTR37" s="38"/>
      <c r="LTS37" s="38"/>
      <c r="LTT37" s="38"/>
      <c r="LTU37" s="38"/>
      <c r="LTV37" s="38"/>
      <c r="LTW37" s="38"/>
      <c r="LTX37" s="38"/>
      <c r="LTY37" s="38"/>
      <c r="LTZ37" s="38"/>
      <c r="LUA37" s="38"/>
      <c r="LUB37" s="38"/>
      <c r="LUC37" s="38"/>
      <c r="LUD37" s="38"/>
      <c r="LUE37" s="38"/>
      <c r="LUF37" s="38"/>
      <c r="LUG37" s="38"/>
      <c r="LUH37" s="38"/>
      <c r="LUI37" s="38"/>
      <c r="LUJ37" s="38"/>
      <c r="LUK37" s="38"/>
      <c r="LUL37" s="38"/>
      <c r="LUM37" s="38"/>
      <c r="LUN37" s="38"/>
      <c r="LUO37" s="38"/>
      <c r="LUP37" s="38"/>
      <c r="LUQ37" s="38"/>
      <c r="LUR37" s="38"/>
      <c r="LUS37" s="38"/>
      <c r="LUT37" s="38"/>
      <c r="LUU37" s="38"/>
      <c r="LUV37" s="38"/>
      <c r="LUW37" s="38"/>
      <c r="LUX37" s="38"/>
      <c r="LUY37" s="38"/>
      <c r="LUZ37" s="38"/>
      <c r="LVA37" s="38"/>
      <c r="LVB37" s="38"/>
      <c r="LVC37" s="38"/>
      <c r="LVD37" s="38"/>
      <c r="LVE37" s="38"/>
      <c r="LVF37" s="38"/>
      <c r="LVG37" s="38"/>
      <c r="LVH37" s="38"/>
      <c r="LVI37" s="38"/>
      <c r="LVJ37" s="38"/>
      <c r="LVK37" s="38"/>
      <c r="LVL37" s="38"/>
      <c r="LVM37" s="38"/>
      <c r="LVN37" s="38"/>
      <c r="LVO37" s="38"/>
      <c r="LVP37" s="38"/>
      <c r="LVQ37" s="38"/>
      <c r="LVR37" s="38"/>
      <c r="LVS37" s="38"/>
      <c r="LVT37" s="38"/>
      <c r="LVU37" s="38"/>
      <c r="LVV37" s="38"/>
      <c r="LVW37" s="38"/>
      <c r="LVX37" s="38"/>
      <c r="LVY37" s="38"/>
      <c r="LVZ37" s="38"/>
      <c r="LWA37" s="38"/>
      <c r="LWB37" s="38"/>
      <c r="LWC37" s="38"/>
      <c r="LWD37" s="38"/>
      <c r="LWE37" s="38"/>
      <c r="LWF37" s="38"/>
      <c r="LWG37" s="38"/>
      <c r="LWH37" s="38"/>
      <c r="LWI37" s="38"/>
      <c r="LWJ37" s="38"/>
      <c r="LWK37" s="38"/>
      <c r="LWL37" s="38"/>
      <c r="LWM37" s="38"/>
      <c r="LWN37" s="38"/>
      <c r="LWO37" s="38"/>
      <c r="LWP37" s="38"/>
      <c r="LWQ37" s="38"/>
      <c r="LWR37" s="38"/>
      <c r="LWS37" s="38"/>
      <c r="LWT37" s="38"/>
      <c r="LWU37" s="38"/>
      <c r="LWV37" s="38"/>
      <c r="LWW37" s="38"/>
      <c r="LWX37" s="38"/>
      <c r="LWY37" s="38"/>
      <c r="LWZ37" s="38"/>
      <c r="LXA37" s="38"/>
      <c r="LXB37" s="38"/>
      <c r="LXC37" s="38"/>
      <c r="LXD37" s="38"/>
      <c r="LXE37" s="38"/>
      <c r="LXF37" s="38"/>
      <c r="LXG37" s="38"/>
      <c r="LXH37" s="38"/>
      <c r="LXI37" s="38"/>
      <c r="LXJ37" s="38"/>
      <c r="LXK37" s="38"/>
      <c r="LXL37" s="38"/>
      <c r="LXM37" s="38"/>
      <c r="LXN37" s="38"/>
      <c r="LXO37" s="38"/>
      <c r="LXP37" s="38"/>
      <c r="LXQ37" s="38"/>
      <c r="LXR37" s="38"/>
      <c r="LXS37" s="38"/>
      <c r="LXT37" s="38"/>
      <c r="LXU37" s="38"/>
      <c r="LXV37" s="38"/>
      <c r="LXW37" s="38"/>
      <c r="LXX37" s="38"/>
      <c r="LXY37" s="38"/>
      <c r="LXZ37" s="38"/>
      <c r="LYA37" s="38"/>
      <c r="LYB37" s="38"/>
      <c r="LYC37" s="38"/>
      <c r="LYD37" s="38"/>
      <c r="LYE37" s="38"/>
      <c r="LYF37" s="38"/>
      <c r="LYG37" s="38"/>
      <c r="LYH37" s="38"/>
      <c r="LYI37" s="38"/>
      <c r="LYJ37" s="38"/>
      <c r="LYK37" s="38"/>
      <c r="LYL37" s="38"/>
      <c r="LYM37" s="38"/>
      <c r="LYN37" s="38"/>
      <c r="LYO37" s="38"/>
      <c r="LYP37" s="38"/>
      <c r="LYQ37" s="38"/>
      <c r="LYR37" s="38"/>
      <c r="LYS37" s="38"/>
      <c r="LYT37" s="38"/>
      <c r="LYU37" s="38"/>
      <c r="LYV37" s="38"/>
      <c r="LYW37" s="38"/>
      <c r="LYX37" s="38"/>
      <c r="LYY37" s="38"/>
      <c r="LYZ37" s="38"/>
      <c r="LZA37" s="38"/>
      <c r="LZB37" s="38"/>
      <c r="LZC37" s="38"/>
      <c r="LZD37" s="38"/>
      <c r="LZE37" s="38"/>
      <c r="LZF37" s="38"/>
      <c r="LZG37" s="38"/>
      <c r="LZH37" s="38"/>
      <c r="LZI37" s="38"/>
      <c r="LZJ37" s="38"/>
      <c r="LZK37" s="38"/>
      <c r="LZL37" s="38"/>
      <c r="LZM37" s="38"/>
      <c r="LZN37" s="38"/>
      <c r="LZO37" s="38"/>
      <c r="LZP37" s="38"/>
      <c r="LZQ37" s="38"/>
      <c r="LZR37" s="38"/>
      <c r="LZS37" s="38"/>
      <c r="LZT37" s="38"/>
      <c r="LZU37" s="38"/>
      <c r="LZV37" s="38"/>
      <c r="LZW37" s="38"/>
      <c r="LZX37" s="38"/>
      <c r="LZY37" s="38"/>
      <c r="LZZ37" s="38"/>
      <c r="MAA37" s="38"/>
      <c r="MAB37" s="38"/>
      <c r="MAC37" s="38"/>
      <c r="MAD37" s="38"/>
      <c r="MAE37" s="38"/>
      <c r="MAF37" s="38"/>
      <c r="MAG37" s="38"/>
      <c r="MAH37" s="38"/>
      <c r="MAI37" s="38"/>
      <c r="MAJ37" s="38"/>
      <c r="MAK37" s="38"/>
      <c r="MAL37" s="38"/>
      <c r="MAM37" s="38"/>
      <c r="MAN37" s="38"/>
      <c r="MAO37" s="38"/>
      <c r="MAP37" s="38"/>
      <c r="MAQ37" s="38"/>
      <c r="MAR37" s="38"/>
      <c r="MAS37" s="38"/>
      <c r="MAT37" s="38"/>
      <c r="MAU37" s="38"/>
      <c r="MAV37" s="38"/>
      <c r="MAW37" s="38"/>
      <c r="MAX37" s="38"/>
      <c r="MAY37" s="38"/>
      <c r="MAZ37" s="38"/>
      <c r="MBA37" s="38"/>
      <c r="MBB37" s="38"/>
      <c r="MBC37" s="38"/>
      <c r="MBD37" s="38"/>
      <c r="MBE37" s="38"/>
      <c r="MBF37" s="38"/>
      <c r="MBG37" s="38"/>
      <c r="MBH37" s="38"/>
      <c r="MBI37" s="38"/>
      <c r="MBJ37" s="38"/>
      <c r="MBK37" s="38"/>
      <c r="MBL37" s="38"/>
      <c r="MBM37" s="38"/>
      <c r="MBN37" s="38"/>
      <c r="MBO37" s="38"/>
      <c r="MBP37" s="38"/>
      <c r="MBQ37" s="38"/>
      <c r="MBR37" s="38"/>
      <c r="MBS37" s="38"/>
      <c r="MBT37" s="38"/>
      <c r="MBU37" s="38"/>
      <c r="MBV37" s="38"/>
      <c r="MBW37" s="38"/>
      <c r="MBX37" s="38"/>
      <c r="MBY37" s="38"/>
      <c r="MBZ37" s="38"/>
      <c r="MCA37" s="38"/>
      <c r="MCB37" s="38"/>
      <c r="MCC37" s="38"/>
      <c r="MCD37" s="38"/>
      <c r="MCE37" s="38"/>
      <c r="MCF37" s="38"/>
      <c r="MCG37" s="38"/>
      <c r="MCH37" s="38"/>
      <c r="MCI37" s="38"/>
      <c r="MCJ37" s="38"/>
      <c r="MCK37" s="38"/>
      <c r="MCL37" s="38"/>
      <c r="MCM37" s="38"/>
      <c r="MCN37" s="38"/>
      <c r="MCO37" s="38"/>
      <c r="MCP37" s="38"/>
      <c r="MCQ37" s="38"/>
      <c r="MCR37" s="38"/>
      <c r="MCS37" s="38"/>
      <c r="MCT37" s="38"/>
      <c r="MCU37" s="38"/>
      <c r="MCV37" s="38"/>
      <c r="MCW37" s="38"/>
      <c r="MCX37" s="38"/>
      <c r="MCY37" s="38"/>
      <c r="MCZ37" s="38"/>
      <c r="MDA37" s="38"/>
      <c r="MDB37" s="38"/>
      <c r="MDC37" s="38"/>
      <c r="MDD37" s="38"/>
      <c r="MDE37" s="38"/>
      <c r="MDF37" s="38"/>
      <c r="MDG37" s="38"/>
      <c r="MDH37" s="38"/>
      <c r="MDI37" s="38"/>
      <c r="MDJ37" s="38"/>
      <c r="MDK37" s="38"/>
      <c r="MDL37" s="38"/>
      <c r="MDM37" s="38"/>
      <c r="MDN37" s="38"/>
      <c r="MDO37" s="38"/>
      <c r="MDP37" s="38"/>
      <c r="MDQ37" s="38"/>
      <c r="MDR37" s="38"/>
      <c r="MDS37" s="38"/>
      <c r="MDT37" s="38"/>
      <c r="MDU37" s="38"/>
      <c r="MDV37" s="38"/>
      <c r="MDW37" s="38"/>
      <c r="MDX37" s="38"/>
      <c r="MDY37" s="38"/>
      <c r="MDZ37" s="38"/>
      <c r="MEA37" s="38"/>
      <c r="MEB37" s="38"/>
      <c r="MEC37" s="38"/>
      <c r="MED37" s="38"/>
      <c r="MEE37" s="38"/>
      <c r="MEF37" s="38"/>
      <c r="MEG37" s="38"/>
      <c r="MEH37" s="38"/>
      <c r="MEI37" s="38"/>
      <c r="MEJ37" s="38"/>
      <c r="MEK37" s="38"/>
      <c r="MEL37" s="38"/>
      <c r="MEM37" s="38"/>
      <c r="MEN37" s="38"/>
      <c r="MEO37" s="38"/>
      <c r="MEP37" s="38"/>
      <c r="MEQ37" s="38"/>
      <c r="MER37" s="38"/>
      <c r="MES37" s="38"/>
      <c r="MET37" s="38"/>
      <c r="MEU37" s="38"/>
      <c r="MEV37" s="38"/>
      <c r="MEW37" s="38"/>
      <c r="MEX37" s="38"/>
      <c r="MEY37" s="38"/>
      <c r="MEZ37" s="38"/>
      <c r="MFA37" s="38"/>
      <c r="MFB37" s="38"/>
      <c r="MFC37" s="38"/>
      <c r="MFD37" s="38"/>
      <c r="MFE37" s="38"/>
      <c r="MFF37" s="38"/>
      <c r="MFG37" s="38"/>
      <c r="MFH37" s="38"/>
      <c r="MFI37" s="38"/>
      <c r="MFJ37" s="38"/>
      <c r="MFK37" s="38"/>
      <c r="MFL37" s="38"/>
      <c r="MFM37" s="38"/>
      <c r="MFN37" s="38"/>
      <c r="MFO37" s="38"/>
      <c r="MFP37" s="38"/>
      <c r="MFQ37" s="38"/>
      <c r="MFR37" s="38"/>
      <c r="MFS37" s="38"/>
      <c r="MFT37" s="38"/>
      <c r="MFU37" s="38"/>
      <c r="MFV37" s="38"/>
      <c r="MFW37" s="38"/>
      <c r="MFX37" s="38"/>
      <c r="MFY37" s="38"/>
      <c r="MFZ37" s="38"/>
      <c r="MGA37" s="38"/>
      <c r="MGB37" s="38"/>
      <c r="MGC37" s="38"/>
      <c r="MGD37" s="38"/>
      <c r="MGE37" s="38"/>
      <c r="MGF37" s="38"/>
      <c r="MGG37" s="38"/>
      <c r="MGH37" s="38"/>
      <c r="MGI37" s="38"/>
      <c r="MGJ37" s="38"/>
      <c r="MGK37" s="38"/>
      <c r="MGL37" s="38"/>
      <c r="MGM37" s="38"/>
      <c r="MGN37" s="38"/>
      <c r="MGO37" s="38"/>
      <c r="MGP37" s="38"/>
      <c r="MGQ37" s="38"/>
      <c r="MGR37" s="38"/>
      <c r="MGS37" s="38"/>
      <c r="MGT37" s="38"/>
      <c r="MGU37" s="38"/>
      <c r="MGV37" s="38"/>
      <c r="MGW37" s="38"/>
      <c r="MGX37" s="38"/>
      <c r="MGY37" s="38"/>
      <c r="MGZ37" s="38"/>
      <c r="MHA37" s="38"/>
      <c r="MHB37" s="38"/>
      <c r="MHC37" s="38"/>
      <c r="MHD37" s="38"/>
      <c r="MHE37" s="38"/>
      <c r="MHF37" s="38"/>
      <c r="MHG37" s="38"/>
      <c r="MHH37" s="38"/>
      <c r="MHI37" s="38"/>
      <c r="MHJ37" s="38"/>
      <c r="MHK37" s="38"/>
      <c r="MHL37" s="38"/>
      <c r="MHM37" s="38"/>
      <c r="MHN37" s="38"/>
      <c r="MHO37" s="38"/>
      <c r="MHP37" s="38"/>
      <c r="MHQ37" s="38"/>
      <c r="MHR37" s="38"/>
      <c r="MHS37" s="38"/>
      <c r="MHT37" s="38"/>
      <c r="MHU37" s="38"/>
      <c r="MHV37" s="38"/>
      <c r="MHW37" s="38"/>
      <c r="MHX37" s="38"/>
      <c r="MHY37" s="38"/>
      <c r="MHZ37" s="38"/>
      <c r="MIA37" s="38"/>
      <c r="MIB37" s="38"/>
      <c r="MIC37" s="38"/>
      <c r="MID37" s="38"/>
      <c r="MIE37" s="38"/>
      <c r="MIF37" s="38"/>
      <c r="MIG37" s="38"/>
      <c r="MIH37" s="38"/>
      <c r="MII37" s="38"/>
      <c r="MIJ37" s="38"/>
      <c r="MIK37" s="38"/>
      <c r="MIL37" s="38"/>
      <c r="MIM37" s="38"/>
      <c r="MIN37" s="38"/>
      <c r="MIO37" s="38"/>
      <c r="MIP37" s="38"/>
      <c r="MIQ37" s="38"/>
      <c r="MIR37" s="38"/>
      <c r="MIS37" s="38"/>
      <c r="MIT37" s="38"/>
      <c r="MIU37" s="38"/>
      <c r="MIV37" s="38"/>
      <c r="MIW37" s="38"/>
      <c r="MIX37" s="38"/>
      <c r="MIY37" s="38"/>
      <c r="MIZ37" s="38"/>
      <c r="MJA37" s="38"/>
      <c r="MJB37" s="38"/>
      <c r="MJC37" s="38"/>
      <c r="MJD37" s="38"/>
      <c r="MJE37" s="38"/>
      <c r="MJF37" s="38"/>
      <c r="MJG37" s="38"/>
      <c r="MJH37" s="38"/>
      <c r="MJI37" s="38"/>
      <c r="MJJ37" s="38"/>
      <c r="MJK37" s="38"/>
      <c r="MJL37" s="38"/>
      <c r="MJM37" s="38"/>
      <c r="MJN37" s="38"/>
      <c r="MJO37" s="38"/>
      <c r="MJP37" s="38"/>
      <c r="MJQ37" s="38"/>
      <c r="MJR37" s="38"/>
      <c r="MJS37" s="38"/>
      <c r="MJT37" s="38"/>
      <c r="MJU37" s="38"/>
      <c r="MJV37" s="38"/>
      <c r="MJW37" s="38"/>
      <c r="MJX37" s="38"/>
      <c r="MJY37" s="38"/>
      <c r="MJZ37" s="38"/>
      <c r="MKA37" s="38"/>
      <c r="MKB37" s="38"/>
      <c r="MKC37" s="38"/>
      <c r="MKD37" s="38"/>
      <c r="MKE37" s="38"/>
      <c r="MKF37" s="38"/>
      <c r="MKG37" s="38"/>
      <c r="MKH37" s="38"/>
      <c r="MKI37" s="38"/>
      <c r="MKJ37" s="38"/>
      <c r="MKK37" s="38"/>
      <c r="MKL37" s="38"/>
      <c r="MKM37" s="38"/>
      <c r="MKN37" s="38"/>
      <c r="MKO37" s="38"/>
      <c r="MKP37" s="38"/>
      <c r="MKQ37" s="38"/>
      <c r="MKR37" s="38"/>
      <c r="MKS37" s="38"/>
      <c r="MKT37" s="38"/>
      <c r="MKU37" s="38"/>
      <c r="MKV37" s="38"/>
      <c r="MKW37" s="38"/>
      <c r="MKX37" s="38"/>
      <c r="MKY37" s="38"/>
      <c r="MKZ37" s="38"/>
      <c r="MLA37" s="38"/>
      <c r="MLB37" s="38"/>
      <c r="MLC37" s="38"/>
      <c r="MLD37" s="38"/>
      <c r="MLE37" s="38"/>
      <c r="MLF37" s="38"/>
      <c r="MLG37" s="38"/>
      <c r="MLH37" s="38"/>
      <c r="MLI37" s="38"/>
      <c r="MLJ37" s="38"/>
      <c r="MLK37" s="38"/>
      <c r="MLL37" s="38"/>
      <c r="MLM37" s="38"/>
      <c r="MLN37" s="38"/>
      <c r="MLO37" s="38"/>
      <c r="MLP37" s="38"/>
      <c r="MLQ37" s="38"/>
      <c r="MLR37" s="38"/>
      <c r="MLS37" s="38"/>
      <c r="MLT37" s="38"/>
      <c r="MLU37" s="38"/>
      <c r="MLV37" s="38"/>
      <c r="MLW37" s="38"/>
      <c r="MLX37" s="38"/>
      <c r="MLY37" s="38"/>
      <c r="MLZ37" s="38"/>
      <c r="MMA37" s="38"/>
      <c r="MMB37" s="38"/>
      <c r="MMC37" s="38"/>
      <c r="MMD37" s="38"/>
      <c r="MME37" s="38"/>
      <c r="MMF37" s="38"/>
      <c r="MMG37" s="38"/>
      <c r="MMH37" s="38"/>
      <c r="MMI37" s="38"/>
      <c r="MMJ37" s="38"/>
      <c r="MMK37" s="38"/>
      <c r="MML37" s="38"/>
      <c r="MMM37" s="38"/>
      <c r="MMN37" s="38"/>
      <c r="MMO37" s="38"/>
      <c r="MMP37" s="38"/>
      <c r="MMQ37" s="38"/>
      <c r="MMR37" s="38"/>
      <c r="MMS37" s="38"/>
      <c r="MMT37" s="38"/>
      <c r="MMU37" s="38"/>
      <c r="MMV37" s="38"/>
      <c r="MMW37" s="38"/>
      <c r="MMX37" s="38"/>
      <c r="MMY37" s="38"/>
      <c r="MMZ37" s="38"/>
      <c r="MNA37" s="38"/>
      <c r="MNB37" s="38"/>
      <c r="MNC37" s="38"/>
      <c r="MND37" s="38"/>
      <c r="MNE37" s="38"/>
      <c r="MNF37" s="38"/>
      <c r="MNG37" s="38"/>
      <c r="MNH37" s="38"/>
      <c r="MNI37" s="38"/>
      <c r="MNJ37" s="38"/>
      <c r="MNK37" s="38"/>
      <c r="MNL37" s="38"/>
      <c r="MNM37" s="38"/>
      <c r="MNN37" s="38"/>
      <c r="MNO37" s="38"/>
      <c r="MNP37" s="38"/>
      <c r="MNQ37" s="38"/>
      <c r="MNR37" s="38"/>
      <c r="MNS37" s="38"/>
      <c r="MNT37" s="38"/>
      <c r="MNU37" s="38"/>
      <c r="MNV37" s="38"/>
      <c r="MNW37" s="38"/>
      <c r="MNX37" s="38"/>
      <c r="MNY37" s="38"/>
      <c r="MNZ37" s="38"/>
      <c r="MOA37" s="38"/>
      <c r="MOB37" s="38"/>
      <c r="MOC37" s="38"/>
      <c r="MOD37" s="38"/>
      <c r="MOE37" s="38"/>
      <c r="MOF37" s="38"/>
      <c r="MOG37" s="38"/>
      <c r="MOH37" s="38"/>
      <c r="MOI37" s="38"/>
      <c r="MOJ37" s="38"/>
      <c r="MOK37" s="38"/>
      <c r="MOL37" s="38"/>
      <c r="MOM37" s="38"/>
      <c r="MON37" s="38"/>
      <c r="MOO37" s="38"/>
      <c r="MOP37" s="38"/>
      <c r="MOQ37" s="38"/>
      <c r="MOR37" s="38"/>
      <c r="MOS37" s="38"/>
      <c r="MOT37" s="38"/>
      <c r="MOU37" s="38"/>
      <c r="MOV37" s="38"/>
      <c r="MOW37" s="38"/>
      <c r="MOX37" s="38"/>
      <c r="MOY37" s="38"/>
      <c r="MOZ37" s="38"/>
      <c r="MPA37" s="38"/>
      <c r="MPB37" s="38"/>
      <c r="MPC37" s="38"/>
      <c r="MPD37" s="38"/>
      <c r="MPE37" s="38"/>
      <c r="MPF37" s="38"/>
      <c r="MPG37" s="38"/>
      <c r="MPH37" s="38"/>
      <c r="MPI37" s="38"/>
      <c r="MPJ37" s="38"/>
      <c r="MPK37" s="38"/>
      <c r="MPL37" s="38"/>
      <c r="MPM37" s="38"/>
      <c r="MPN37" s="38"/>
      <c r="MPO37" s="38"/>
      <c r="MPP37" s="38"/>
      <c r="MPQ37" s="38"/>
      <c r="MPR37" s="38"/>
      <c r="MPS37" s="38"/>
      <c r="MPT37" s="38"/>
      <c r="MPU37" s="38"/>
      <c r="MPV37" s="38"/>
      <c r="MPW37" s="38"/>
      <c r="MPX37" s="38"/>
      <c r="MPY37" s="38"/>
      <c r="MPZ37" s="38"/>
      <c r="MQA37" s="38"/>
      <c r="MQB37" s="38"/>
      <c r="MQC37" s="38"/>
      <c r="MQD37" s="38"/>
      <c r="MQE37" s="38"/>
      <c r="MQF37" s="38"/>
      <c r="MQG37" s="38"/>
      <c r="MQH37" s="38"/>
      <c r="MQI37" s="38"/>
      <c r="MQJ37" s="38"/>
      <c r="MQK37" s="38"/>
      <c r="MQL37" s="38"/>
      <c r="MQM37" s="38"/>
      <c r="MQN37" s="38"/>
      <c r="MQO37" s="38"/>
      <c r="MQP37" s="38"/>
      <c r="MQQ37" s="38"/>
      <c r="MQR37" s="38"/>
      <c r="MQS37" s="38"/>
      <c r="MQT37" s="38"/>
      <c r="MQU37" s="38"/>
      <c r="MQV37" s="38"/>
      <c r="MQW37" s="38"/>
      <c r="MQX37" s="38"/>
      <c r="MQY37" s="38"/>
      <c r="MQZ37" s="38"/>
      <c r="MRA37" s="38"/>
      <c r="MRB37" s="38"/>
      <c r="MRC37" s="38"/>
      <c r="MRD37" s="38"/>
      <c r="MRE37" s="38"/>
      <c r="MRF37" s="38"/>
      <c r="MRG37" s="38"/>
      <c r="MRH37" s="38"/>
      <c r="MRI37" s="38"/>
      <c r="MRJ37" s="38"/>
      <c r="MRK37" s="38"/>
      <c r="MRL37" s="38"/>
      <c r="MRM37" s="38"/>
      <c r="MRN37" s="38"/>
      <c r="MRO37" s="38"/>
      <c r="MRP37" s="38"/>
      <c r="MRQ37" s="38"/>
      <c r="MRR37" s="38"/>
      <c r="MRS37" s="38"/>
      <c r="MRT37" s="38"/>
      <c r="MRU37" s="38"/>
      <c r="MRV37" s="38"/>
      <c r="MRW37" s="38"/>
      <c r="MRX37" s="38"/>
      <c r="MRY37" s="38"/>
      <c r="MRZ37" s="38"/>
      <c r="MSA37" s="38"/>
      <c r="MSB37" s="38"/>
      <c r="MSC37" s="38"/>
      <c r="MSD37" s="38"/>
      <c r="MSE37" s="38"/>
      <c r="MSF37" s="38"/>
      <c r="MSG37" s="38"/>
      <c r="MSH37" s="38"/>
      <c r="MSI37" s="38"/>
      <c r="MSJ37" s="38"/>
      <c r="MSK37" s="38"/>
      <c r="MSL37" s="38"/>
      <c r="MSM37" s="38"/>
      <c r="MSN37" s="38"/>
      <c r="MSO37" s="38"/>
      <c r="MSP37" s="38"/>
      <c r="MSQ37" s="38"/>
      <c r="MSR37" s="38"/>
      <c r="MSS37" s="38"/>
      <c r="MST37" s="38"/>
      <c r="MSU37" s="38"/>
      <c r="MSV37" s="38"/>
      <c r="MSW37" s="38"/>
      <c r="MSX37" s="38"/>
      <c r="MSY37" s="38"/>
      <c r="MSZ37" s="38"/>
      <c r="MTA37" s="38"/>
      <c r="MTB37" s="38"/>
      <c r="MTC37" s="38"/>
      <c r="MTD37" s="38"/>
      <c r="MTE37" s="38"/>
      <c r="MTF37" s="38"/>
      <c r="MTG37" s="38"/>
      <c r="MTH37" s="38"/>
      <c r="MTI37" s="38"/>
      <c r="MTJ37" s="38"/>
      <c r="MTK37" s="38"/>
      <c r="MTL37" s="38"/>
      <c r="MTM37" s="38"/>
      <c r="MTN37" s="38"/>
      <c r="MTO37" s="38"/>
      <c r="MTP37" s="38"/>
      <c r="MTQ37" s="38"/>
      <c r="MTR37" s="38"/>
      <c r="MTS37" s="38"/>
      <c r="MTT37" s="38"/>
      <c r="MTU37" s="38"/>
      <c r="MTV37" s="38"/>
      <c r="MTW37" s="38"/>
      <c r="MTX37" s="38"/>
      <c r="MTY37" s="38"/>
      <c r="MTZ37" s="38"/>
      <c r="MUA37" s="38"/>
      <c r="MUB37" s="38"/>
      <c r="MUC37" s="38"/>
      <c r="MUD37" s="38"/>
      <c r="MUE37" s="38"/>
      <c r="MUF37" s="38"/>
      <c r="MUG37" s="38"/>
      <c r="MUH37" s="38"/>
      <c r="MUI37" s="38"/>
      <c r="MUJ37" s="38"/>
      <c r="MUK37" s="38"/>
      <c r="MUL37" s="38"/>
      <c r="MUM37" s="38"/>
      <c r="MUN37" s="38"/>
      <c r="MUO37" s="38"/>
      <c r="MUP37" s="38"/>
      <c r="MUQ37" s="38"/>
      <c r="MUR37" s="38"/>
      <c r="MUS37" s="38"/>
      <c r="MUT37" s="38"/>
      <c r="MUU37" s="38"/>
      <c r="MUV37" s="38"/>
      <c r="MUW37" s="38"/>
      <c r="MUX37" s="38"/>
      <c r="MUY37" s="38"/>
      <c r="MUZ37" s="38"/>
      <c r="MVA37" s="38"/>
      <c r="MVB37" s="38"/>
      <c r="MVC37" s="38"/>
      <c r="MVD37" s="38"/>
      <c r="MVE37" s="38"/>
      <c r="MVF37" s="38"/>
      <c r="MVG37" s="38"/>
      <c r="MVH37" s="38"/>
      <c r="MVI37" s="38"/>
      <c r="MVJ37" s="38"/>
      <c r="MVK37" s="38"/>
      <c r="MVL37" s="38"/>
      <c r="MVM37" s="38"/>
      <c r="MVN37" s="38"/>
      <c r="MVO37" s="38"/>
      <c r="MVP37" s="38"/>
      <c r="MVQ37" s="38"/>
      <c r="MVR37" s="38"/>
      <c r="MVS37" s="38"/>
      <c r="MVT37" s="38"/>
      <c r="MVU37" s="38"/>
      <c r="MVV37" s="38"/>
      <c r="MVW37" s="38"/>
      <c r="MVX37" s="38"/>
      <c r="MVY37" s="38"/>
      <c r="MVZ37" s="38"/>
      <c r="MWA37" s="38"/>
      <c r="MWB37" s="38"/>
      <c r="MWC37" s="38"/>
      <c r="MWD37" s="38"/>
      <c r="MWE37" s="38"/>
      <c r="MWF37" s="38"/>
      <c r="MWG37" s="38"/>
      <c r="MWH37" s="38"/>
      <c r="MWI37" s="38"/>
      <c r="MWJ37" s="38"/>
      <c r="MWK37" s="38"/>
      <c r="MWL37" s="38"/>
      <c r="MWM37" s="38"/>
      <c r="MWN37" s="38"/>
      <c r="MWO37" s="38"/>
      <c r="MWP37" s="38"/>
      <c r="MWQ37" s="38"/>
      <c r="MWR37" s="38"/>
      <c r="MWS37" s="38"/>
      <c r="MWT37" s="38"/>
      <c r="MWU37" s="38"/>
      <c r="MWV37" s="38"/>
      <c r="MWW37" s="38"/>
      <c r="MWX37" s="38"/>
      <c r="MWY37" s="38"/>
      <c r="MWZ37" s="38"/>
      <c r="MXA37" s="38"/>
      <c r="MXB37" s="38"/>
      <c r="MXC37" s="38"/>
      <c r="MXD37" s="38"/>
      <c r="MXE37" s="38"/>
      <c r="MXF37" s="38"/>
      <c r="MXG37" s="38"/>
      <c r="MXH37" s="38"/>
      <c r="MXI37" s="38"/>
      <c r="MXJ37" s="38"/>
      <c r="MXK37" s="38"/>
      <c r="MXL37" s="38"/>
      <c r="MXM37" s="38"/>
      <c r="MXN37" s="38"/>
      <c r="MXO37" s="38"/>
      <c r="MXP37" s="38"/>
      <c r="MXQ37" s="38"/>
      <c r="MXR37" s="38"/>
      <c r="MXS37" s="38"/>
      <c r="MXT37" s="38"/>
      <c r="MXU37" s="38"/>
      <c r="MXV37" s="38"/>
      <c r="MXW37" s="38"/>
      <c r="MXX37" s="38"/>
      <c r="MXY37" s="38"/>
      <c r="MXZ37" s="38"/>
      <c r="MYA37" s="38"/>
      <c r="MYB37" s="38"/>
      <c r="MYC37" s="38"/>
      <c r="MYD37" s="38"/>
      <c r="MYE37" s="38"/>
      <c r="MYF37" s="38"/>
      <c r="MYG37" s="38"/>
      <c r="MYH37" s="38"/>
      <c r="MYI37" s="38"/>
      <c r="MYJ37" s="38"/>
      <c r="MYK37" s="38"/>
      <c r="MYL37" s="38"/>
      <c r="MYM37" s="38"/>
      <c r="MYN37" s="38"/>
      <c r="MYO37" s="38"/>
      <c r="MYP37" s="38"/>
      <c r="MYQ37" s="38"/>
      <c r="MYR37" s="38"/>
      <c r="MYS37" s="38"/>
      <c r="MYT37" s="38"/>
      <c r="MYU37" s="38"/>
      <c r="MYV37" s="38"/>
      <c r="MYW37" s="38"/>
      <c r="MYX37" s="38"/>
      <c r="MYY37" s="38"/>
      <c r="MYZ37" s="38"/>
      <c r="MZA37" s="38"/>
      <c r="MZB37" s="38"/>
      <c r="MZC37" s="38"/>
      <c r="MZD37" s="38"/>
      <c r="MZE37" s="38"/>
      <c r="MZF37" s="38"/>
      <c r="MZG37" s="38"/>
      <c r="MZH37" s="38"/>
      <c r="MZI37" s="38"/>
      <c r="MZJ37" s="38"/>
      <c r="MZK37" s="38"/>
      <c r="MZL37" s="38"/>
      <c r="MZM37" s="38"/>
      <c r="MZN37" s="38"/>
      <c r="MZO37" s="38"/>
      <c r="MZP37" s="38"/>
      <c r="MZQ37" s="38"/>
      <c r="MZR37" s="38"/>
      <c r="MZS37" s="38"/>
      <c r="MZT37" s="38"/>
      <c r="MZU37" s="38"/>
      <c r="MZV37" s="38"/>
      <c r="MZW37" s="38"/>
      <c r="MZX37" s="38"/>
      <c r="MZY37" s="38"/>
      <c r="MZZ37" s="38"/>
      <c r="NAA37" s="38"/>
      <c r="NAB37" s="38"/>
      <c r="NAC37" s="38"/>
      <c r="NAD37" s="38"/>
      <c r="NAE37" s="38"/>
      <c r="NAF37" s="38"/>
      <c r="NAG37" s="38"/>
      <c r="NAH37" s="38"/>
      <c r="NAI37" s="38"/>
      <c r="NAJ37" s="38"/>
      <c r="NAK37" s="38"/>
      <c r="NAL37" s="38"/>
      <c r="NAM37" s="38"/>
      <c r="NAN37" s="38"/>
      <c r="NAO37" s="38"/>
      <c r="NAP37" s="38"/>
      <c r="NAQ37" s="38"/>
      <c r="NAR37" s="38"/>
      <c r="NAS37" s="38"/>
      <c r="NAT37" s="38"/>
      <c r="NAU37" s="38"/>
      <c r="NAV37" s="38"/>
      <c r="NAW37" s="38"/>
      <c r="NAX37" s="38"/>
      <c r="NAY37" s="38"/>
      <c r="NAZ37" s="38"/>
      <c r="NBA37" s="38"/>
      <c r="NBB37" s="38"/>
      <c r="NBC37" s="38"/>
      <c r="NBD37" s="38"/>
      <c r="NBE37" s="38"/>
      <c r="NBF37" s="38"/>
      <c r="NBG37" s="38"/>
      <c r="NBH37" s="38"/>
      <c r="NBI37" s="38"/>
      <c r="NBJ37" s="38"/>
      <c r="NBK37" s="38"/>
      <c r="NBL37" s="38"/>
      <c r="NBM37" s="38"/>
      <c r="NBN37" s="38"/>
      <c r="NBO37" s="38"/>
      <c r="NBP37" s="38"/>
      <c r="NBQ37" s="38"/>
      <c r="NBR37" s="38"/>
      <c r="NBS37" s="38"/>
      <c r="NBT37" s="38"/>
      <c r="NBU37" s="38"/>
      <c r="NBV37" s="38"/>
      <c r="NBW37" s="38"/>
      <c r="NBX37" s="38"/>
      <c r="NBY37" s="38"/>
      <c r="NBZ37" s="38"/>
      <c r="NCA37" s="38"/>
      <c r="NCB37" s="38"/>
      <c r="NCC37" s="38"/>
      <c r="NCD37" s="38"/>
      <c r="NCE37" s="38"/>
      <c r="NCF37" s="38"/>
      <c r="NCG37" s="38"/>
      <c r="NCH37" s="38"/>
      <c r="NCI37" s="38"/>
      <c r="NCJ37" s="38"/>
      <c r="NCK37" s="38"/>
      <c r="NCL37" s="38"/>
      <c r="NCM37" s="38"/>
      <c r="NCN37" s="38"/>
      <c r="NCO37" s="38"/>
      <c r="NCP37" s="38"/>
      <c r="NCQ37" s="38"/>
      <c r="NCR37" s="38"/>
      <c r="NCS37" s="38"/>
      <c r="NCT37" s="38"/>
      <c r="NCU37" s="38"/>
      <c r="NCV37" s="38"/>
      <c r="NCW37" s="38"/>
      <c r="NCX37" s="38"/>
      <c r="NCY37" s="38"/>
      <c r="NCZ37" s="38"/>
      <c r="NDA37" s="38"/>
      <c r="NDB37" s="38"/>
      <c r="NDC37" s="38"/>
      <c r="NDD37" s="38"/>
      <c r="NDE37" s="38"/>
      <c r="NDF37" s="38"/>
      <c r="NDG37" s="38"/>
      <c r="NDH37" s="38"/>
      <c r="NDI37" s="38"/>
      <c r="NDJ37" s="38"/>
      <c r="NDK37" s="38"/>
      <c r="NDL37" s="38"/>
      <c r="NDM37" s="38"/>
      <c r="NDN37" s="38"/>
      <c r="NDO37" s="38"/>
      <c r="NDP37" s="38"/>
      <c r="NDQ37" s="38"/>
      <c r="NDR37" s="38"/>
      <c r="NDS37" s="38"/>
      <c r="NDT37" s="38"/>
      <c r="NDU37" s="38"/>
      <c r="NDV37" s="38"/>
      <c r="NDW37" s="38"/>
      <c r="NDX37" s="38"/>
      <c r="NDY37" s="38"/>
      <c r="NDZ37" s="38"/>
      <c r="NEA37" s="38"/>
      <c r="NEB37" s="38"/>
      <c r="NEC37" s="38"/>
      <c r="NED37" s="38"/>
      <c r="NEE37" s="38"/>
      <c r="NEF37" s="38"/>
      <c r="NEG37" s="38"/>
      <c r="NEH37" s="38"/>
      <c r="NEI37" s="38"/>
      <c r="NEJ37" s="38"/>
      <c r="NEK37" s="38"/>
      <c r="NEL37" s="38"/>
      <c r="NEM37" s="38"/>
      <c r="NEN37" s="38"/>
      <c r="NEO37" s="38"/>
      <c r="NEP37" s="38"/>
      <c r="NEQ37" s="38"/>
      <c r="NER37" s="38"/>
      <c r="NES37" s="38"/>
      <c r="NET37" s="38"/>
      <c r="NEU37" s="38"/>
      <c r="NEV37" s="38"/>
      <c r="NEW37" s="38"/>
      <c r="NEX37" s="38"/>
      <c r="NEY37" s="38"/>
      <c r="NEZ37" s="38"/>
      <c r="NFA37" s="38"/>
      <c r="NFB37" s="38"/>
      <c r="NFC37" s="38"/>
      <c r="NFD37" s="38"/>
      <c r="NFE37" s="38"/>
      <c r="NFF37" s="38"/>
      <c r="NFG37" s="38"/>
      <c r="NFH37" s="38"/>
      <c r="NFI37" s="38"/>
      <c r="NFJ37" s="38"/>
      <c r="NFK37" s="38"/>
      <c r="NFL37" s="38"/>
      <c r="NFM37" s="38"/>
      <c r="NFN37" s="38"/>
      <c r="NFO37" s="38"/>
      <c r="NFP37" s="38"/>
      <c r="NFQ37" s="38"/>
      <c r="NFR37" s="38"/>
      <c r="NFS37" s="38"/>
      <c r="NFT37" s="38"/>
      <c r="NFU37" s="38"/>
      <c r="NFV37" s="38"/>
      <c r="NFW37" s="38"/>
      <c r="NFX37" s="38"/>
      <c r="NFY37" s="38"/>
      <c r="NFZ37" s="38"/>
      <c r="NGA37" s="38"/>
      <c r="NGB37" s="38"/>
      <c r="NGC37" s="38"/>
      <c r="NGD37" s="38"/>
      <c r="NGE37" s="38"/>
      <c r="NGF37" s="38"/>
      <c r="NGG37" s="38"/>
      <c r="NGH37" s="38"/>
      <c r="NGI37" s="38"/>
      <c r="NGJ37" s="38"/>
      <c r="NGK37" s="38"/>
      <c r="NGL37" s="38"/>
      <c r="NGM37" s="38"/>
      <c r="NGN37" s="38"/>
      <c r="NGO37" s="38"/>
      <c r="NGP37" s="38"/>
      <c r="NGQ37" s="38"/>
      <c r="NGR37" s="38"/>
      <c r="NGS37" s="38"/>
      <c r="NGT37" s="38"/>
      <c r="NGU37" s="38"/>
      <c r="NGV37" s="38"/>
      <c r="NGW37" s="38"/>
      <c r="NGX37" s="38"/>
      <c r="NGY37" s="38"/>
      <c r="NGZ37" s="38"/>
      <c r="NHA37" s="38"/>
      <c r="NHB37" s="38"/>
      <c r="NHC37" s="38"/>
      <c r="NHD37" s="38"/>
      <c r="NHE37" s="38"/>
      <c r="NHF37" s="38"/>
      <c r="NHG37" s="38"/>
      <c r="NHH37" s="38"/>
      <c r="NHI37" s="38"/>
      <c r="NHJ37" s="38"/>
      <c r="NHK37" s="38"/>
      <c r="NHL37" s="38"/>
      <c r="NHM37" s="38"/>
      <c r="NHN37" s="38"/>
      <c r="NHO37" s="38"/>
      <c r="NHP37" s="38"/>
      <c r="NHQ37" s="38"/>
      <c r="NHR37" s="38"/>
      <c r="NHS37" s="38"/>
      <c r="NHT37" s="38"/>
      <c r="NHU37" s="38"/>
      <c r="NHV37" s="38"/>
      <c r="NHW37" s="38"/>
      <c r="NHX37" s="38"/>
      <c r="NHY37" s="38"/>
      <c r="NHZ37" s="38"/>
      <c r="NIA37" s="38"/>
      <c r="NIB37" s="38"/>
      <c r="NIC37" s="38"/>
      <c r="NID37" s="38"/>
      <c r="NIE37" s="38"/>
      <c r="NIF37" s="38"/>
      <c r="NIG37" s="38"/>
      <c r="NIH37" s="38"/>
      <c r="NII37" s="38"/>
      <c r="NIJ37" s="38"/>
      <c r="NIK37" s="38"/>
      <c r="NIL37" s="38"/>
      <c r="NIM37" s="38"/>
      <c r="NIN37" s="38"/>
      <c r="NIO37" s="38"/>
      <c r="NIP37" s="38"/>
      <c r="NIQ37" s="38"/>
      <c r="NIR37" s="38"/>
      <c r="NIS37" s="38"/>
      <c r="NIT37" s="38"/>
      <c r="NIU37" s="38"/>
      <c r="NIV37" s="38"/>
      <c r="NIW37" s="38"/>
      <c r="NIX37" s="38"/>
      <c r="NIY37" s="38"/>
      <c r="NIZ37" s="38"/>
      <c r="NJA37" s="38"/>
      <c r="NJB37" s="38"/>
      <c r="NJC37" s="38"/>
      <c r="NJD37" s="38"/>
      <c r="NJE37" s="38"/>
      <c r="NJF37" s="38"/>
      <c r="NJG37" s="38"/>
      <c r="NJH37" s="38"/>
      <c r="NJI37" s="38"/>
      <c r="NJJ37" s="38"/>
      <c r="NJK37" s="38"/>
      <c r="NJL37" s="38"/>
      <c r="NJM37" s="38"/>
      <c r="NJN37" s="38"/>
      <c r="NJO37" s="38"/>
      <c r="NJP37" s="38"/>
      <c r="NJQ37" s="38"/>
      <c r="NJR37" s="38"/>
      <c r="NJS37" s="38"/>
      <c r="NJT37" s="38"/>
      <c r="NJU37" s="38"/>
      <c r="NJV37" s="38"/>
      <c r="NJW37" s="38"/>
      <c r="NJX37" s="38"/>
      <c r="NJY37" s="38"/>
      <c r="NJZ37" s="38"/>
      <c r="NKA37" s="38"/>
      <c r="NKB37" s="38"/>
      <c r="NKC37" s="38"/>
      <c r="NKD37" s="38"/>
      <c r="NKE37" s="38"/>
      <c r="NKF37" s="38"/>
      <c r="NKG37" s="38"/>
      <c r="NKH37" s="38"/>
      <c r="NKI37" s="38"/>
      <c r="NKJ37" s="38"/>
      <c r="NKK37" s="38"/>
      <c r="NKL37" s="38"/>
      <c r="NKM37" s="38"/>
      <c r="NKN37" s="38"/>
      <c r="NKO37" s="38"/>
      <c r="NKP37" s="38"/>
      <c r="NKQ37" s="38"/>
      <c r="NKR37" s="38"/>
      <c r="NKS37" s="38"/>
      <c r="NKT37" s="38"/>
      <c r="NKU37" s="38"/>
      <c r="NKV37" s="38"/>
      <c r="NKW37" s="38"/>
      <c r="NKX37" s="38"/>
      <c r="NKY37" s="38"/>
      <c r="NKZ37" s="38"/>
      <c r="NLA37" s="38"/>
      <c r="NLB37" s="38"/>
      <c r="NLC37" s="38"/>
      <c r="NLD37" s="38"/>
      <c r="NLE37" s="38"/>
      <c r="NLF37" s="38"/>
      <c r="NLG37" s="38"/>
      <c r="NLH37" s="38"/>
      <c r="NLI37" s="38"/>
      <c r="NLJ37" s="38"/>
      <c r="NLK37" s="38"/>
      <c r="NLL37" s="38"/>
      <c r="NLM37" s="38"/>
      <c r="NLN37" s="38"/>
      <c r="NLO37" s="38"/>
      <c r="NLP37" s="38"/>
      <c r="NLQ37" s="38"/>
      <c r="NLR37" s="38"/>
      <c r="NLS37" s="38"/>
      <c r="NLT37" s="38"/>
      <c r="NLU37" s="38"/>
      <c r="NLV37" s="38"/>
      <c r="NLW37" s="38"/>
      <c r="NLX37" s="38"/>
      <c r="NLY37" s="38"/>
      <c r="NLZ37" s="38"/>
      <c r="NMA37" s="38"/>
      <c r="NMB37" s="38"/>
      <c r="NMC37" s="38"/>
      <c r="NMD37" s="38"/>
      <c r="NME37" s="38"/>
      <c r="NMF37" s="38"/>
      <c r="NMG37" s="38"/>
      <c r="NMH37" s="38"/>
      <c r="NMI37" s="38"/>
      <c r="NMJ37" s="38"/>
      <c r="NMK37" s="38"/>
      <c r="NML37" s="38"/>
      <c r="NMM37" s="38"/>
      <c r="NMN37" s="38"/>
      <c r="NMO37" s="38"/>
      <c r="NMP37" s="38"/>
      <c r="NMQ37" s="38"/>
      <c r="NMR37" s="38"/>
      <c r="NMS37" s="38"/>
      <c r="NMT37" s="38"/>
      <c r="NMU37" s="38"/>
      <c r="NMV37" s="38"/>
      <c r="NMW37" s="38"/>
      <c r="NMX37" s="38"/>
      <c r="NMY37" s="38"/>
      <c r="NMZ37" s="38"/>
      <c r="NNA37" s="38"/>
      <c r="NNB37" s="38"/>
      <c r="NNC37" s="38"/>
      <c r="NND37" s="38"/>
      <c r="NNE37" s="38"/>
      <c r="NNF37" s="38"/>
      <c r="NNG37" s="38"/>
      <c r="NNH37" s="38"/>
      <c r="NNI37" s="38"/>
      <c r="NNJ37" s="38"/>
      <c r="NNK37" s="38"/>
      <c r="NNL37" s="38"/>
      <c r="NNM37" s="38"/>
      <c r="NNN37" s="38"/>
      <c r="NNO37" s="38"/>
      <c r="NNP37" s="38"/>
      <c r="NNQ37" s="38"/>
      <c r="NNR37" s="38"/>
      <c r="NNS37" s="38"/>
      <c r="NNT37" s="38"/>
      <c r="NNU37" s="38"/>
      <c r="NNV37" s="38"/>
      <c r="NNW37" s="38"/>
      <c r="NNX37" s="38"/>
      <c r="NNY37" s="38"/>
      <c r="NNZ37" s="38"/>
      <c r="NOA37" s="38"/>
      <c r="NOB37" s="38"/>
      <c r="NOC37" s="38"/>
      <c r="NOD37" s="38"/>
      <c r="NOE37" s="38"/>
      <c r="NOF37" s="38"/>
      <c r="NOG37" s="38"/>
      <c r="NOH37" s="38"/>
      <c r="NOI37" s="38"/>
      <c r="NOJ37" s="38"/>
      <c r="NOK37" s="38"/>
      <c r="NOL37" s="38"/>
      <c r="NOM37" s="38"/>
      <c r="NON37" s="38"/>
      <c r="NOO37" s="38"/>
      <c r="NOP37" s="38"/>
      <c r="NOQ37" s="38"/>
      <c r="NOR37" s="38"/>
      <c r="NOS37" s="38"/>
      <c r="NOT37" s="38"/>
      <c r="NOU37" s="38"/>
      <c r="NOV37" s="38"/>
      <c r="NOW37" s="38"/>
      <c r="NOX37" s="38"/>
      <c r="NOY37" s="38"/>
      <c r="NOZ37" s="38"/>
      <c r="NPA37" s="38"/>
      <c r="NPB37" s="38"/>
      <c r="NPC37" s="38"/>
      <c r="NPD37" s="38"/>
      <c r="NPE37" s="38"/>
      <c r="NPF37" s="38"/>
      <c r="NPG37" s="38"/>
      <c r="NPH37" s="38"/>
      <c r="NPI37" s="38"/>
      <c r="NPJ37" s="38"/>
      <c r="NPK37" s="38"/>
      <c r="NPL37" s="38"/>
      <c r="NPM37" s="38"/>
      <c r="NPN37" s="38"/>
      <c r="NPO37" s="38"/>
      <c r="NPP37" s="38"/>
      <c r="NPQ37" s="38"/>
      <c r="NPR37" s="38"/>
      <c r="NPS37" s="38"/>
      <c r="NPT37" s="38"/>
      <c r="NPU37" s="38"/>
      <c r="NPV37" s="38"/>
      <c r="NPW37" s="38"/>
      <c r="NPX37" s="38"/>
      <c r="NPY37" s="38"/>
      <c r="NPZ37" s="38"/>
      <c r="NQA37" s="38"/>
      <c r="NQB37" s="38"/>
      <c r="NQC37" s="38"/>
      <c r="NQD37" s="38"/>
      <c r="NQE37" s="38"/>
      <c r="NQF37" s="38"/>
      <c r="NQG37" s="38"/>
      <c r="NQH37" s="38"/>
      <c r="NQI37" s="38"/>
      <c r="NQJ37" s="38"/>
      <c r="NQK37" s="38"/>
      <c r="NQL37" s="38"/>
      <c r="NQM37" s="38"/>
      <c r="NQN37" s="38"/>
      <c r="NQO37" s="38"/>
      <c r="NQP37" s="38"/>
      <c r="NQQ37" s="38"/>
      <c r="NQR37" s="38"/>
      <c r="NQS37" s="38"/>
      <c r="NQT37" s="38"/>
      <c r="NQU37" s="38"/>
      <c r="NQV37" s="38"/>
      <c r="NQW37" s="38"/>
      <c r="NQX37" s="38"/>
      <c r="NQY37" s="38"/>
      <c r="NQZ37" s="38"/>
      <c r="NRA37" s="38"/>
      <c r="NRB37" s="38"/>
      <c r="NRC37" s="38"/>
      <c r="NRD37" s="38"/>
      <c r="NRE37" s="38"/>
      <c r="NRF37" s="38"/>
      <c r="NRG37" s="38"/>
      <c r="NRH37" s="38"/>
      <c r="NRI37" s="38"/>
      <c r="NRJ37" s="38"/>
      <c r="NRK37" s="38"/>
      <c r="NRL37" s="38"/>
      <c r="NRM37" s="38"/>
      <c r="NRN37" s="38"/>
      <c r="NRO37" s="38"/>
      <c r="NRP37" s="38"/>
      <c r="NRQ37" s="38"/>
      <c r="NRR37" s="38"/>
      <c r="NRS37" s="38"/>
      <c r="NRT37" s="38"/>
      <c r="NRU37" s="38"/>
      <c r="NRV37" s="38"/>
      <c r="NRW37" s="38"/>
      <c r="NRX37" s="38"/>
      <c r="NRY37" s="38"/>
      <c r="NRZ37" s="38"/>
      <c r="NSA37" s="38"/>
      <c r="NSB37" s="38"/>
      <c r="NSC37" s="38"/>
      <c r="NSD37" s="38"/>
      <c r="NSE37" s="38"/>
      <c r="NSF37" s="38"/>
      <c r="NSG37" s="38"/>
      <c r="NSH37" s="38"/>
      <c r="NSI37" s="38"/>
      <c r="NSJ37" s="38"/>
      <c r="NSK37" s="38"/>
      <c r="NSL37" s="38"/>
      <c r="NSM37" s="38"/>
      <c r="NSN37" s="38"/>
      <c r="NSO37" s="38"/>
      <c r="NSP37" s="38"/>
      <c r="NSQ37" s="38"/>
      <c r="NSR37" s="38"/>
      <c r="NSS37" s="38"/>
      <c r="NST37" s="38"/>
      <c r="NSU37" s="38"/>
      <c r="NSV37" s="38"/>
      <c r="NSW37" s="38"/>
      <c r="NSX37" s="38"/>
      <c r="NSY37" s="38"/>
      <c r="NSZ37" s="38"/>
      <c r="NTA37" s="38"/>
      <c r="NTB37" s="38"/>
      <c r="NTC37" s="38"/>
      <c r="NTD37" s="38"/>
      <c r="NTE37" s="38"/>
      <c r="NTF37" s="38"/>
      <c r="NTG37" s="38"/>
      <c r="NTH37" s="38"/>
      <c r="NTI37" s="38"/>
      <c r="NTJ37" s="38"/>
      <c r="NTK37" s="38"/>
      <c r="NTL37" s="38"/>
      <c r="NTM37" s="38"/>
      <c r="NTN37" s="38"/>
      <c r="NTO37" s="38"/>
      <c r="NTP37" s="38"/>
      <c r="NTQ37" s="38"/>
      <c r="NTR37" s="38"/>
      <c r="NTS37" s="38"/>
      <c r="NTT37" s="38"/>
      <c r="NTU37" s="38"/>
      <c r="NTV37" s="38"/>
      <c r="NTW37" s="38"/>
      <c r="NTX37" s="38"/>
      <c r="NTY37" s="38"/>
      <c r="NTZ37" s="38"/>
      <c r="NUA37" s="38"/>
      <c r="NUB37" s="38"/>
      <c r="NUC37" s="38"/>
      <c r="NUD37" s="38"/>
      <c r="NUE37" s="38"/>
      <c r="NUF37" s="38"/>
      <c r="NUG37" s="38"/>
      <c r="NUH37" s="38"/>
      <c r="NUI37" s="38"/>
      <c r="NUJ37" s="38"/>
      <c r="NUK37" s="38"/>
      <c r="NUL37" s="38"/>
      <c r="NUM37" s="38"/>
      <c r="NUN37" s="38"/>
      <c r="NUO37" s="38"/>
      <c r="NUP37" s="38"/>
      <c r="NUQ37" s="38"/>
      <c r="NUR37" s="38"/>
      <c r="NUS37" s="38"/>
      <c r="NUT37" s="38"/>
      <c r="NUU37" s="38"/>
      <c r="NUV37" s="38"/>
      <c r="NUW37" s="38"/>
      <c r="NUX37" s="38"/>
      <c r="NUY37" s="38"/>
      <c r="NUZ37" s="38"/>
      <c r="NVA37" s="38"/>
      <c r="NVB37" s="38"/>
      <c r="NVC37" s="38"/>
      <c r="NVD37" s="38"/>
      <c r="NVE37" s="38"/>
      <c r="NVF37" s="38"/>
      <c r="NVG37" s="38"/>
      <c r="NVH37" s="38"/>
      <c r="NVI37" s="38"/>
      <c r="NVJ37" s="38"/>
      <c r="NVK37" s="38"/>
      <c r="NVL37" s="38"/>
      <c r="NVM37" s="38"/>
      <c r="NVN37" s="38"/>
      <c r="NVO37" s="38"/>
      <c r="NVP37" s="38"/>
      <c r="NVQ37" s="38"/>
      <c r="NVR37" s="38"/>
      <c r="NVS37" s="38"/>
      <c r="NVT37" s="38"/>
      <c r="NVU37" s="38"/>
      <c r="NVV37" s="38"/>
      <c r="NVW37" s="38"/>
      <c r="NVX37" s="38"/>
      <c r="NVY37" s="38"/>
      <c r="NVZ37" s="38"/>
      <c r="NWA37" s="38"/>
      <c r="NWB37" s="38"/>
      <c r="NWC37" s="38"/>
      <c r="NWD37" s="38"/>
      <c r="NWE37" s="38"/>
      <c r="NWF37" s="38"/>
      <c r="NWG37" s="38"/>
      <c r="NWH37" s="38"/>
      <c r="NWI37" s="38"/>
      <c r="NWJ37" s="38"/>
      <c r="NWK37" s="38"/>
      <c r="NWL37" s="38"/>
      <c r="NWM37" s="38"/>
      <c r="NWN37" s="38"/>
      <c r="NWO37" s="38"/>
      <c r="NWP37" s="38"/>
      <c r="NWQ37" s="38"/>
      <c r="NWR37" s="38"/>
      <c r="NWS37" s="38"/>
      <c r="NWT37" s="38"/>
      <c r="NWU37" s="38"/>
      <c r="NWV37" s="38"/>
      <c r="NWW37" s="38"/>
      <c r="NWX37" s="38"/>
      <c r="NWY37" s="38"/>
      <c r="NWZ37" s="38"/>
      <c r="NXA37" s="38"/>
      <c r="NXB37" s="38"/>
      <c r="NXC37" s="38"/>
      <c r="NXD37" s="38"/>
      <c r="NXE37" s="38"/>
      <c r="NXF37" s="38"/>
      <c r="NXG37" s="38"/>
      <c r="NXH37" s="38"/>
      <c r="NXI37" s="38"/>
      <c r="NXJ37" s="38"/>
      <c r="NXK37" s="38"/>
      <c r="NXL37" s="38"/>
      <c r="NXM37" s="38"/>
      <c r="NXN37" s="38"/>
      <c r="NXO37" s="38"/>
      <c r="NXP37" s="38"/>
      <c r="NXQ37" s="38"/>
      <c r="NXR37" s="38"/>
      <c r="NXS37" s="38"/>
      <c r="NXT37" s="38"/>
      <c r="NXU37" s="38"/>
      <c r="NXV37" s="38"/>
      <c r="NXW37" s="38"/>
      <c r="NXX37" s="38"/>
      <c r="NXY37" s="38"/>
      <c r="NXZ37" s="38"/>
      <c r="NYA37" s="38"/>
      <c r="NYB37" s="38"/>
      <c r="NYC37" s="38"/>
      <c r="NYD37" s="38"/>
      <c r="NYE37" s="38"/>
      <c r="NYF37" s="38"/>
      <c r="NYG37" s="38"/>
      <c r="NYH37" s="38"/>
      <c r="NYI37" s="38"/>
      <c r="NYJ37" s="38"/>
      <c r="NYK37" s="38"/>
      <c r="NYL37" s="38"/>
      <c r="NYM37" s="38"/>
      <c r="NYN37" s="38"/>
      <c r="NYO37" s="38"/>
      <c r="NYP37" s="38"/>
      <c r="NYQ37" s="38"/>
      <c r="NYR37" s="38"/>
      <c r="NYS37" s="38"/>
      <c r="NYT37" s="38"/>
      <c r="NYU37" s="38"/>
      <c r="NYV37" s="38"/>
      <c r="NYW37" s="38"/>
      <c r="NYX37" s="38"/>
      <c r="NYY37" s="38"/>
      <c r="NYZ37" s="38"/>
      <c r="NZA37" s="38"/>
      <c r="NZB37" s="38"/>
      <c r="NZC37" s="38"/>
      <c r="NZD37" s="38"/>
      <c r="NZE37" s="38"/>
      <c r="NZF37" s="38"/>
      <c r="NZG37" s="38"/>
      <c r="NZH37" s="38"/>
      <c r="NZI37" s="38"/>
      <c r="NZJ37" s="38"/>
      <c r="NZK37" s="38"/>
      <c r="NZL37" s="38"/>
      <c r="NZM37" s="38"/>
      <c r="NZN37" s="38"/>
      <c r="NZO37" s="38"/>
      <c r="NZP37" s="38"/>
      <c r="NZQ37" s="38"/>
      <c r="NZR37" s="38"/>
      <c r="NZS37" s="38"/>
      <c r="NZT37" s="38"/>
      <c r="NZU37" s="38"/>
      <c r="NZV37" s="38"/>
      <c r="NZW37" s="38"/>
      <c r="NZX37" s="38"/>
      <c r="NZY37" s="38"/>
      <c r="NZZ37" s="38"/>
      <c r="OAA37" s="38"/>
      <c r="OAB37" s="38"/>
      <c r="OAC37" s="38"/>
      <c r="OAD37" s="38"/>
      <c r="OAE37" s="38"/>
      <c r="OAF37" s="38"/>
      <c r="OAG37" s="38"/>
      <c r="OAH37" s="38"/>
      <c r="OAI37" s="38"/>
      <c r="OAJ37" s="38"/>
      <c r="OAK37" s="38"/>
      <c r="OAL37" s="38"/>
      <c r="OAM37" s="38"/>
      <c r="OAN37" s="38"/>
      <c r="OAO37" s="38"/>
      <c r="OAP37" s="38"/>
      <c r="OAQ37" s="38"/>
      <c r="OAR37" s="38"/>
      <c r="OAS37" s="38"/>
      <c r="OAT37" s="38"/>
      <c r="OAU37" s="38"/>
      <c r="OAV37" s="38"/>
      <c r="OAW37" s="38"/>
      <c r="OAX37" s="38"/>
      <c r="OAY37" s="38"/>
      <c r="OAZ37" s="38"/>
      <c r="OBA37" s="38"/>
      <c r="OBB37" s="38"/>
      <c r="OBC37" s="38"/>
      <c r="OBD37" s="38"/>
      <c r="OBE37" s="38"/>
      <c r="OBF37" s="38"/>
      <c r="OBG37" s="38"/>
      <c r="OBH37" s="38"/>
      <c r="OBI37" s="38"/>
      <c r="OBJ37" s="38"/>
      <c r="OBK37" s="38"/>
      <c r="OBL37" s="38"/>
      <c r="OBM37" s="38"/>
      <c r="OBN37" s="38"/>
      <c r="OBO37" s="38"/>
      <c r="OBP37" s="38"/>
      <c r="OBQ37" s="38"/>
      <c r="OBR37" s="38"/>
      <c r="OBS37" s="38"/>
      <c r="OBT37" s="38"/>
      <c r="OBU37" s="38"/>
      <c r="OBV37" s="38"/>
      <c r="OBW37" s="38"/>
      <c r="OBX37" s="38"/>
      <c r="OBY37" s="38"/>
      <c r="OBZ37" s="38"/>
      <c r="OCA37" s="38"/>
      <c r="OCB37" s="38"/>
      <c r="OCC37" s="38"/>
      <c r="OCD37" s="38"/>
      <c r="OCE37" s="38"/>
      <c r="OCF37" s="38"/>
      <c r="OCG37" s="38"/>
      <c r="OCH37" s="38"/>
      <c r="OCI37" s="38"/>
      <c r="OCJ37" s="38"/>
      <c r="OCK37" s="38"/>
      <c r="OCL37" s="38"/>
      <c r="OCM37" s="38"/>
      <c r="OCN37" s="38"/>
      <c r="OCO37" s="38"/>
      <c r="OCP37" s="38"/>
      <c r="OCQ37" s="38"/>
      <c r="OCR37" s="38"/>
      <c r="OCS37" s="38"/>
      <c r="OCT37" s="38"/>
      <c r="OCU37" s="38"/>
      <c r="OCV37" s="38"/>
      <c r="OCW37" s="38"/>
      <c r="OCX37" s="38"/>
      <c r="OCY37" s="38"/>
      <c r="OCZ37" s="38"/>
      <c r="ODA37" s="38"/>
      <c r="ODB37" s="38"/>
      <c r="ODC37" s="38"/>
      <c r="ODD37" s="38"/>
      <c r="ODE37" s="38"/>
      <c r="ODF37" s="38"/>
      <c r="ODG37" s="38"/>
      <c r="ODH37" s="38"/>
      <c r="ODI37" s="38"/>
      <c r="ODJ37" s="38"/>
      <c r="ODK37" s="38"/>
      <c r="ODL37" s="38"/>
      <c r="ODM37" s="38"/>
      <c r="ODN37" s="38"/>
      <c r="ODO37" s="38"/>
      <c r="ODP37" s="38"/>
      <c r="ODQ37" s="38"/>
      <c r="ODR37" s="38"/>
      <c r="ODS37" s="38"/>
      <c r="ODT37" s="38"/>
      <c r="ODU37" s="38"/>
      <c r="ODV37" s="38"/>
      <c r="ODW37" s="38"/>
      <c r="ODX37" s="38"/>
      <c r="ODY37" s="38"/>
      <c r="ODZ37" s="38"/>
      <c r="OEA37" s="38"/>
      <c r="OEB37" s="38"/>
      <c r="OEC37" s="38"/>
      <c r="OED37" s="38"/>
      <c r="OEE37" s="38"/>
      <c r="OEF37" s="38"/>
      <c r="OEG37" s="38"/>
      <c r="OEH37" s="38"/>
      <c r="OEI37" s="38"/>
      <c r="OEJ37" s="38"/>
      <c r="OEK37" s="38"/>
      <c r="OEL37" s="38"/>
      <c r="OEM37" s="38"/>
      <c r="OEN37" s="38"/>
      <c r="OEO37" s="38"/>
      <c r="OEP37" s="38"/>
      <c r="OEQ37" s="38"/>
      <c r="OER37" s="38"/>
      <c r="OES37" s="38"/>
      <c r="OET37" s="38"/>
      <c r="OEU37" s="38"/>
      <c r="OEV37" s="38"/>
      <c r="OEW37" s="38"/>
      <c r="OEX37" s="38"/>
      <c r="OEY37" s="38"/>
      <c r="OEZ37" s="38"/>
      <c r="OFA37" s="38"/>
      <c r="OFB37" s="38"/>
      <c r="OFC37" s="38"/>
      <c r="OFD37" s="38"/>
      <c r="OFE37" s="38"/>
      <c r="OFF37" s="38"/>
      <c r="OFG37" s="38"/>
      <c r="OFH37" s="38"/>
      <c r="OFI37" s="38"/>
      <c r="OFJ37" s="38"/>
      <c r="OFK37" s="38"/>
      <c r="OFL37" s="38"/>
      <c r="OFM37" s="38"/>
      <c r="OFN37" s="38"/>
      <c r="OFO37" s="38"/>
      <c r="OFP37" s="38"/>
      <c r="OFQ37" s="38"/>
      <c r="OFR37" s="38"/>
      <c r="OFS37" s="38"/>
      <c r="OFT37" s="38"/>
      <c r="OFU37" s="38"/>
      <c r="OFV37" s="38"/>
      <c r="OFW37" s="38"/>
      <c r="OFX37" s="38"/>
      <c r="OFY37" s="38"/>
      <c r="OFZ37" s="38"/>
      <c r="OGA37" s="38"/>
      <c r="OGB37" s="38"/>
      <c r="OGC37" s="38"/>
      <c r="OGD37" s="38"/>
      <c r="OGE37" s="38"/>
      <c r="OGF37" s="38"/>
      <c r="OGG37" s="38"/>
      <c r="OGH37" s="38"/>
      <c r="OGI37" s="38"/>
      <c r="OGJ37" s="38"/>
      <c r="OGK37" s="38"/>
      <c r="OGL37" s="38"/>
      <c r="OGM37" s="38"/>
      <c r="OGN37" s="38"/>
      <c r="OGO37" s="38"/>
      <c r="OGP37" s="38"/>
      <c r="OGQ37" s="38"/>
      <c r="OGR37" s="38"/>
      <c r="OGS37" s="38"/>
      <c r="OGT37" s="38"/>
      <c r="OGU37" s="38"/>
      <c r="OGV37" s="38"/>
      <c r="OGW37" s="38"/>
      <c r="OGX37" s="38"/>
      <c r="OGY37" s="38"/>
      <c r="OGZ37" s="38"/>
      <c r="OHA37" s="38"/>
      <c r="OHB37" s="38"/>
      <c r="OHC37" s="38"/>
      <c r="OHD37" s="38"/>
      <c r="OHE37" s="38"/>
      <c r="OHF37" s="38"/>
      <c r="OHG37" s="38"/>
      <c r="OHH37" s="38"/>
      <c r="OHI37" s="38"/>
      <c r="OHJ37" s="38"/>
      <c r="OHK37" s="38"/>
      <c r="OHL37" s="38"/>
      <c r="OHM37" s="38"/>
      <c r="OHN37" s="38"/>
      <c r="OHO37" s="38"/>
      <c r="OHP37" s="38"/>
      <c r="OHQ37" s="38"/>
      <c r="OHR37" s="38"/>
      <c r="OHS37" s="38"/>
      <c r="OHT37" s="38"/>
      <c r="OHU37" s="38"/>
      <c r="OHV37" s="38"/>
      <c r="OHW37" s="38"/>
      <c r="OHX37" s="38"/>
      <c r="OHY37" s="38"/>
      <c r="OHZ37" s="38"/>
      <c r="OIA37" s="38"/>
      <c r="OIB37" s="38"/>
      <c r="OIC37" s="38"/>
      <c r="OID37" s="38"/>
      <c r="OIE37" s="38"/>
      <c r="OIF37" s="38"/>
      <c r="OIG37" s="38"/>
      <c r="OIH37" s="38"/>
      <c r="OII37" s="38"/>
      <c r="OIJ37" s="38"/>
      <c r="OIK37" s="38"/>
      <c r="OIL37" s="38"/>
      <c r="OIM37" s="38"/>
      <c r="OIN37" s="38"/>
      <c r="OIO37" s="38"/>
      <c r="OIP37" s="38"/>
      <c r="OIQ37" s="38"/>
      <c r="OIR37" s="38"/>
      <c r="OIS37" s="38"/>
      <c r="OIT37" s="38"/>
      <c r="OIU37" s="38"/>
      <c r="OIV37" s="38"/>
      <c r="OIW37" s="38"/>
      <c r="OIX37" s="38"/>
      <c r="OIY37" s="38"/>
      <c r="OIZ37" s="38"/>
      <c r="OJA37" s="38"/>
      <c r="OJB37" s="38"/>
      <c r="OJC37" s="38"/>
      <c r="OJD37" s="38"/>
      <c r="OJE37" s="38"/>
      <c r="OJF37" s="38"/>
      <c r="OJG37" s="38"/>
      <c r="OJH37" s="38"/>
      <c r="OJI37" s="38"/>
      <c r="OJJ37" s="38"/>
      <c r="OJK37" s="38"/>
      <c r="OJL37" s="38"/>
      <c r="OJM37" s="38"/>
      <c r="OJN37" s="38"/>
      <c r="OJO37" s="38"/>
      <c r="OJP37" s="38"/>
      <c r="OJQ37" s="38"/>
      <c r="OJR37" s="38"/>
      <c r="OJS37" s="38"/>
      <c r="OJT37" s="38"/>
      <c r="OJU37" s="38"/>
      <c r="OJV37" s="38"/>
      <c r="OJW37" s="38"/>
      <c r="OJX37" s="38"/>
      <c r="OJY37" s="38"/>
      <c r="OJZ37" s="38"/>
      <c r="OKA37" s="38"/>
      <c r="OKB37" s="38"/>
      <c r="OKC37" s="38"/>
      <c r="OKD37" s="38"/>
      <c r="OKE37" s="38"/>
      <c r="OKF37" s="38"/>
      <c r="OKG37" s="38"/>
      <c r="OKH37" s="38"/>
      <c r="OKI37" s="38"/>
      <c r="OKJ37" s="38"/>
      <c r="OKK37" s="38"/>
      <c r="OKL37" s="38"/>
      <c r="OKM37" s="38"/>
      <c r="OKN37" s="38"/>
      <c r="OKO37" s="38"/>
      <c r="OKP37" s="38"/>
      <c r="OKQ37" s="38"/>
      <c r="OKR37" s="38"/>
      <c r="OKS37" s="38"/>
      <c r="OKT37" s="38"/>
      <c r="OKU37" s="38"/>
      <c r="OKV37" s="38"/>
      <c r="OKW37" s="38"/>
      <c r="OKX37" s="38"/>
      <c r="OKY37" s="38"/>
      <c r="OKZ37" s="38"/>
      <c r="OLA37" s="38"/>
      <c r="OLB37" s="38"/>
      <c r="OLC37" s="38"/>
      <c r="OLD37" s="38"/>
      <c r="OLE37" s="38"/>
      <c r="OLF37" s="38"/>
      <c r="OLG37" s="38"/>
      <c r="OLH37" s="38"/>
      <c r="OLI37" s="38"/>
      <c r="OLJ37" s="38"/>
      <c r="OLK37" s="38"/>
      <c r="OLL37" s="38"/>
      <c r="OLM37" s="38"/>
      <c r="OLN37" s="38"/>
      <c r="OLO37" s="38"/>
      <c r="OLP37" s="38"/>
      <c r="OLQ37" s="38"/>
      <c r="OLR37" s="38"/>
      <c r="OLS37" s="38"/>
      <c r="OLT37" s="38"/>
      <c r="OLU37" s="38"/>
      <c r="OLV37" s="38"/>
      <c r="OLW37" s="38"/>
      <c r="OLX37" s="38"/>
      <c r="OLY37" s="38"/>
      <c r="OLZ37" s="38"/>
      <c r="OMA37" s="38"/>
      <c r="OMB37" s="38"/>
      <c r="OMC37" s="38"/>
      <c r="OMD37" s="38"/>
      <c r="OME37" s="38"/>
      <c r="OMF37" s="38"/>
      <c r="OMG37" s="38"/>
      <c r="OMH37" s="38"/>
      <c r="OMI37" s="38"/>
      <c r="OMJ37" s="38"/>
      <c r="OMK37" s="38"/>
      <c r="OML37" s="38"/>
      <c r="OMM37" s="38"/>
      <c r="OMN37" s="38"/>
      <c r="OMO37" s="38"/>
      <c r="OMP37" s="38"/>
      <c r="OMQ37" s="38"/>
      <c r="OMR37" s="38"/>
      <c r="OMS37" s="38"/>
      <c r="OMT37" s="38"/>
      <c r="OMU37" s="38"/>
      <c r="OMV37" s="38"/>
      <c r="OMW37" s="38"/>
      <c r="OMX37" s="38"/>
      <c r="OMY37" s="38"/>
      <c r="OMZ37" s="38"/>
      <c r="ONA37" s="38"/>
      <c r="ONB37" s="38"/>
      <c r="ONC37" s="38"/>
      <c r="OND37" s="38"/>
      <c r="ONE37" s="38"/>
      <c r="ONF37" s="38"/>
      <c r="ONG37" s="38"/>
      <c r="ONH37" s="38"/>
      <c r="ONI37" s="38"/>
      <c r="ONJ37" s="38"/>
      <c r="ONK37" s="38"/>
      <c r="ONL37" s="38"/>
      <c r="ONM37" s="38"/>
      <c r="ONN37" s="38"/>
      <c r="ONO37" s="38"/>
      <c r="ONP37" s="38"/>
      <c r="ONQ37" s="38"/>
      <c r="ONR37" s="38"/>
      <c r="ONS37" s="38"/>
      <c r="ONT37" s="38"/>
      <c r="ONU37" s="38"/>
      <c r="ONV37" s="38"/>
      <c r="ONW37" s="38"/>
      <c r="ONX37" s="38"/>
      <c r="ONY37" s="38"/>
      <c r="ONZ37" s="38"/>
      <c r="OOA37" s="38"/>
      <c r="OOB37" s="38"/>
      <c r="OOC37" s="38"/>
      <c r="OOD37" s="38"/>
      <c r="OOE37" s="38"/>
      <c r="OOF37" s="38"/>
      <c r="OOG37" s="38"/>
      <c r="OOH37" s="38"/>
      <c r="OOI37" s="38"/>
      <c r="OOJ37" s="38"/>
      <c r="OOK37" s="38"/>
      <c r="OOL37" s="38"/>
      <c r="OOM37" s="38"/>
      <c r="OON37" s="38"/>
      <c r="OOO37" s="38"/>
      <c r="OOP37" s="38"/>
      <c r="OOQ37" s="38"/>
      <c r="OOR37" s="38"/>
      <c r="OOS37" s="38"/>
      <c r="OOT37" s="38"/>
      <c r="OOU37" s="38"/>
      <c r="OOV37" s="38"/>
      <c r="OOW37" s="38"/>
      <c r="OOX37" s="38"/>
      <c r="OOY37" s="38"/>
      <c r="OOZ37" s="38"/>
      <c r="OPA37" s="38"/>
      <c r="OPB37" s="38"/>
      <c r="OPC37" s="38"/>
      <c r="OPD37" s="38"/>
      <c r="OPE37" s="38"/>
      <c r="OPF37" s="38"/>
      <c r="OPG37" s="38"/>
      <c r="OPH37" s="38"/>
      <c r="OPI37" s="38"/>
      <c r="OPJ37" s="38"/>
      <c r="OPK37" s="38"/>
      <c r="OPL37" s="38"/>
      <c r="OPM37" s="38"/>
      <c r="OPN37" s="38"/>
      <c r="OPO37" s="38"/>
      <c r="OPP37" s="38"/>
      <c r="OPQ37" s="38"/>
      <c r="OPR37" s="38"/>
      <c r="OPS37" s="38"/>
      <c r="OPT37" s="38"/>
      <c r="OPU37" s="38"/>
      <c r="OPV37" s="38"/>
      <c r="OPW37" s="38"/>
      <c r="OPX37" s="38"/>
      <c r="OPY37" s="38"/>
      <c r="OPZ37" s="38"/>
      <c r="OQA37" s="38"/>
      <c r="OQB37" s="38"/>
      <c r="OQC37" s="38"/>
      <c r="OQD37" s="38"/>
      <c r="OQE37" s="38"/>
      <c r="OQF37" s="38"/>
      <c r="OQG37" s="38"/>
      <c r="OQH37" s="38"/>
      <c r="OQI37" s="38"/>
      <c r="OQJ37" s="38"/>
      <c r="OQK37" s="38"/>
      <c r="OQL37" s="38"/>
      <c r="OQM37" s="38"/>
      <c r="OQN37" s="38"/>
      <c r="OQO37" s="38"/>
      <c r="OQP37" s="38"/>
      <c r="OQQ37" s="38"/>
      <c r="OQR37" s="38"/>
      <c r="OQS37" s="38"/>
      <c r="OQT37" s="38"/>
      <c r="OQU37" s="38"/>
      <c r="OQV37" s="38"/>
      <c r="OQW37" s="38"/>
      <c r="OQX37" s="38"/>
      <c r="OQY37" s="38"/>
      <c r="OQZ37" s="38"/>
      <c r="ORA37" s="38"/>
      <c r="ORB37" s="38"/>
      <c r="ORC37" s="38"/>
      <c r="ORD37" s="38"/>
      <c r="ORE37" s="38"/>
      <c r="ORF37" s="38"/>
      <c r="ORG37" s="38"/>
      <c r="ORH37" s="38"/>
      <c r="ORI37" s="38"/>
      <c r="ORJ37" s="38"/>
      <c r="ORK37" s="38"/>
      <c r="ORL37" s="38"/>
      <c r="ORM37" s="38"/>
      <c r="ORN37" s="38"/>
      <c r="ORO37" s="38"/>
      <c r="ORP37" s="38"/>
      <c r="ORQ37" s="38"/>
      <c r="ORR37" s="38"/>
      <c r="ORS37" s="38"/>
      <c r="ORT37" s="38"/>
      <c r="ORU37" s="38"/>
      <c r="ORV37" s="38"/>
      <c r="ORW37" s="38"/>
      <c r="ORX37" s="38"/>
      <c r="ORY37" s="38"/>
      <c r="ORZ37" s="38"/>
      <c r="OSA37" s="38"/>
      <c r="OSB37" s="38"/>
      <c r="OSC37" s="38"/>
      <c r="OSD37" s="38"/>
      <c r="OSE37" s="38"/>
      <c r="OSF37" s="38"/>
      <c r="OSG37" s="38"/>
      <c r="OSH37" s="38"/>
      <c r="OSI37" s="38"/>
      <c r="OSJ37" s="38"/>
      <c r="OSK37" s="38"/>
      <c r="OSL37" s="38"/>
      <c r="OSM37" s="38"/>
      <c r="OSN37" s="38"/>
      <c r="OSO37" s="38"/>
      <c r="OSP37" s="38"/>
      <c r="OSQ37" s="38"/>
      <c r="OSR37" s="38"/>
      <c r="OSS37" s="38"/>
      <c r="OST37" s="38"/>
      <c r="OSU37" s="38"/>
      <c r="OSV37" s="38"/>
      <c r="OSW37" s="38"/>
      <c r="OSX37" s="38"/>
      <c r="OSY37" s="38"/>
      <c r="OSZ37" s="38"/>
      <c r="OTA37" s="38"/>
      <c r="OTB37" s="38"/>
      <c r="OTC37" s="38"/>
      <c r="OTD37" s="38"/>
      <c r="OTE37" s="38"/>
      <c r="OTF37" s="38"/>
      <c r="OTG37" s="38"/>
      <c r="OTH37" s="38"/>
      <c r="OTI37" s="38"/>
      <c r="OTJ37" s="38"/>
      <c r="OTK37" s="38"/>
      <c r="OTL37" s="38"/>
      <c r="OTM37" s="38"/>
      <c r="OTN37" s="38"/>
      <c r="OTO37" s="38"/>
      <c r="OTP37" s="38"/>
      <c r="OTQ37" s="38"/>
      <c r="OTR37" s="38"/>
      <c r="OTS37" s="38"/>
      <c r="OTT37" s="38"/>
      <c r="OTU37" s="38"/>
      <c r="OTV37" s="38"/>
      <c r="OTW37" s="38"/>
      <c r="OTX37" s="38"/>
      <c r="OTY37" s="38"/>
      <c r="OTZ37" s="38"/>
      <c r="OUA37" s="38"/>
      <c r="OUB37" s="38"/>
      <c r="OUC37" s="38"/>
      <c r="OUD37" s="38"/>
      <c r="OUE37" s="38"/>
      <c r="OUF37" s="38"/>
      <c r="OUG37" s="38"/>
      <c r="OUH37" s="38"/>
      <c r="OUI37" s="38"/>
      <c r="OUJ37" s="38"/>
      <c r="OUK37" s="38"/>
      <c r="OUL37" s="38"/>
      <c r="OUM37" s="38"/>
      <c r="OUN37" s="38"/>
      <c r="OUO37" s="38"/>
      <c r="OUP37" s="38"/>
      <c r="OUQ37" s="38"/>
      <c r="OUR37" s="38"/>
      <c r="OUS37" s="38"/>
      <c r="OUT37" s="38"/>
      <c r="OUU37" s="38"/>
      <c r="OUV37" s="38"/>
      <c r="OUW37" s="38"/>
      <c r="OUX37" s="38"/>
      <c r="OUY37" s="38"/>
      <c r="OUZ37" s="38"/>
      <c r="OVA37" s="38"/>
      <c r="OVB37" s="38"/>
      <c r="OVC37" s="38"/>
      <c r="OVD37" s="38"/>
      <c r="OVE37" s="38"/>
      <c r="OVF37" s="38"/>
      <c r="OVG37" s="38"/>
      <c r="OVH37" s="38"/>
      <c r="OVI37" s="38"/>
      <c r="OVJ37" s="38"/>
      <c r="OVK37" s="38"/>
      <c r="OVL37" s="38"/>
      <c r="OVM37" s="38"/>
      <c r="OVN37" s="38"/>
      <c r="OVO37" s="38"/>
      <c r="OVP37" s="38"/>
      <c r="OVQ37" s="38"/>
      <c r="OVR37" s="38"/>
      <c r="OVS37" s="38"/>
      <c r="OVT37" s="38"/>
      <c r="OVU37" s="38"/>
      <c r="OVV37" s="38"/>
      <c r="OVW37" s="38"/>
      <c r="OVX37" s="38"/>
      <c r="OVY37" s="38"/>
      <c r="OVZ37" s="38"/>
      <c r="OWA37" s="38"/>
      <c r="OWB37" s="38"/>
      <c r="OWC37" s="38"/>
      <c r="OWD37" s="38"/>
      <c r="OWE37" s="38"/>
      <c r="OWF37" s="38"/>
      <c r="OWG37" s="38"/>
      <c r="OWH37" s="38"/>
      <c r="OWI37" s="38"/>
      <c r="OWJ37" s="38"/>
      <c r="OWK37" s="38"/>
      <c r="OWL37" s="38"/>
      <c r="OWM37" s="38"/>
      <c r="OWN37" s="38"/>
      <c r="OWO37" s="38"/>
      <c r="OWP37" s="38"/>
      <c r="OWQ37" s="38"/>
      <c r="OWR37" s="38"/>
      <c r="OWS37" s="38"/>
      <c r="OWT37" s="38"/>
      <c r="OWU37" s="38"/>
      <c r="OWV37" s="38"/>
      <c r="OWW37" s="38"/>
      <c r="OWX37" s="38"/>
      <c r="OWY37" s="38"/>
      <c r="OWZ37" s="38"/>
      <c r="OXA37" s="38"/>
      <c r="OXB37" s="38"/>
      <c r="OXC37" s="38"/>
      <c r="OXD37" s="38"/>
      <c r="OXE37" s="38"/>
      <c r="OXF37" s="38"/>
      <c r="OXG37" s="38"/>
      <c r="OXH37" s="38"/>
      <c r="OXI37" s="38"/>
      <c r="OXJ37" s="38"/>
      <c r="OXK37" s="38"/>
      <c r="OXL37" s="38"/>
      <c r="OXM37" s="38"/>
      <c r="OXN37" s="38"/>
      <c r="OXO37" s="38"/>
      <c r="OXP37" s="38"/>
      <c r="OXQ37" s="38"/>
      <c r="OXR37" s="38"/>
      <c r="OXS37" s="38"/>
      <c r="OXT37" s="38"/>
      <c r="OXU37" s="38"/>
      <c r="OXV37" s="38"/>
      <c r="OXW37" s="38"/>
      <c r="OXX37" s="38"/>
      <c r="OXY37" s="38"/>
      <c r="OXZ37" s="38"/>
      <c r="OYA37" s="38"/>
      <c r="OYB37" s="38"/>
      <c r="OYC37" s="38"/>
      <c r="OYD37" s="38"/>
      <c r="OYE37" s="38"/>
      <c r="OYF37" s="38"/>
      <c r="OYG37" s="38"/>
      <c r="OYH37" s="38"/>
      <c r="OYI37" s="38"/>
      <c r="OYJ37" s="38"/>
      <c r="OYK37" s="38"/>
      <c r="OYL37" s="38"/>
      <c r="OYM37" s="38"/>
      <c r="OYN37" s="38"/>
      <c r="OYO37" s="38"/>
      <c r="OYP37" s="38"/>
      <c r="OYQ37" s="38"/>
      <c r="OYR37" s="38"/>
      <c r="OYS37" s="38"/>
      <c r="OYT37" s="38"/>
      <c r="OYU37" s="38"/>
      <c r="OYV37" s="38"/>
      <c r="OYW37" s="38"/>
      <c r="OYX37" s="38"/>
      <c r="OYY37" s="38"/>
      <c r="OYZ37" s="38"/>
      <c r="OZA37" s="38"/>
      <c r="OZB37" s="38"/>
      <c r="OZC37" s="38"/>
      <c r="OZD37" s="38"/>
      <c r="OZE37" s="38"/>
      <c r="OZF37" s="38"/>
      <c r="OZG37" s="38"/>
      <c r="OZH37" s="38"/>
      <c r="OZI37" s="38"/>
      <c r="OZJ37" s="38"/>
      <c r="OZK37" s="38"/>
      <c r="OZL37" s="38"/>
      <c r="OZM37" s="38"/>
      <c r="OZN37" s="38"/>
      <c r="OZO37" s="38"/>
      <c r="OZP37" s="38"/>
      <c r="OZQ37" s="38"/>
      <c r="OZR37" s="38"/>
      <c r="OZS37" s="38"/>
      <c r="OZT37" s="38"/>
      <c r="OZU37" s="38"/>
      <c r="OZV37" s="38"/>
      <c r="OZW37" s="38"/>
      <c r="OZX37" s="38"/>
      <c r="OZY37" s="38"/>
      <c r="OZZ37" s="38"/>
      <c r="PAA37" s="38"/>
      <c r="PAB37" s="38"/>
      <c r="PAC37" s="38"/>
      <c r="PAD37" s="38"/>
      <c r="PAE37" s="38"/>
      <c r="PAF37" s="38"/>
      <c r="PAG37" s="38"/>
      <c r="PAH37" s="38"/>
      <c r="PAI37" s="38"/>
      <c r="PAJ37" s="38"/>
      <c r="PAK37" s="38"/>
      <c r="PAL37" s="38"/>
      <c r="PAM37" s="38"/>
      <c r="PAN37" s="38"/>
      <c r="PAO37" s="38"/>
      <c r="PAP37" s="38"/>
      <c r="PAQ37" s="38"/>
      <c r="PAR37" s="38"/>
      <c r="PAS37" s="38"/>
      <c r="PAT37" s="38"/>
      <c r="PAU37" s="38"/>
      <c r="PAV37" s="38"/>
      <c r="PAW37" s="38"/>
      <c r="PAX37" s="38"/>
      <c r="PAY37" s="38"/>
      <c r="PAZ37" s="38"/>
      <c r="PBA37" s="38"/>
      <c r="PBB37" s="38"/>
      <c r="PBC37" s="38"/>
      <c r="PBD37" s="38"/>
      <c r="PBE37" s="38"/>
      <c r="PBF37" s="38"/>
      <c r="PBG37" s="38"/>
      <c r="PBH37" s="38"/>
      <c r="PBI37" s="38"/>
      <c r="PBJ37" s="38"/>
      <c r="PBK37" s="38"/>
      <c r="PBL37" s="38"/>
      <c r="PBM37" s="38"/>
      <c r="PBN37" s="38"/>
      <c r="PBO37" s="38"/>
      <c r="PBP37" s="38"/>
      <c r="PBQ37" s="38"/>
      <c r="PBR37" s="38"/>
      <c r="PBS37" s="38"/>
      <c r="PBT37" s="38"/>
      <c r="PBU37" s="38"/>
      <c r="PBV37" s="38"/>
      <c r="PBW37" s="38"/>
      <c r="PBX37" s="38"/>
      <c r="PBY37" s="38"/>
      <c r="PBZ37" s="38"/>
      <c r="PCA37" s="38"/>
      <c r="PCB37" s="38"/>
      <c r="PCC37" s="38"/>
      <c r="PCD37" s="38"/>
      <c r="PCE37" s="38"/>
      <c r="PCF37" s="38"/>
      <c r="PCG37" s="38"/>
      <c r="PCH37" s="38"/>
      <c r="PCI37" s="38"/>
      <c r="PCJ37" s="38"/>
      <c r="PCK37" s="38"/>
      <c r="PCL37" s="38"/>
      <c r="PCM37" s="38"/>
      <c r="PCN37" s="38"/>
      <c r="PCO37" s="38"/>
      <c r="PCP37" s="38"/>
      <c r="PCQ37" s="38"/>
      <c r="PCR37" s="38"/>
      <c r="PCS37" s="38"/>
      <c r="PCT37" s="38"/>
      <c r="PCU37" s="38"/>
      <c r="PCV37" s="38"/>
      <c r="PCW37" s="38"/>
      <c r="PCX37" s="38"/>
      <c r="PCY37" s="38"/>
      <c r="PCZ37" s="38"/>
      <c r="PDA37" s="38"/>
      <c r="PDB37" s="38"/>
      <c r="PDC37" s="38"/>
      <c r="PDD37" s="38"/>
      <c r="PDE37" s="38"/>
      <c r="PDF37" s="38"/>
      <c r="PDG37" s="38"/>
      <c r="PDH37" s="38"/>
      <c r="PDI37" s="38"/>
      <c r="PDJ37" s="38"/>
      <c r="PDK37" s="38"/>
      <c r="PDL37" s="38"/>
      <c r="PDM37" s="38"/>
      <c r="PDN37" s="38"/>
      <c r="PDO37" s="38"/>
      <c r="PDP37" s="38"/>
      <c r="PDQ37" s="38"/>
      <c r="PDR37" s="38"/>
      <c r="PDS37" s="38"/>
      <c r="PDT37" s="38"/>
      <c r="PDU37" s="38"/>
      <c r="PDV37" s="38"/>
      <c r="PDW37" s="38"/>
      <c r="PDX37" s="38"/>
      <c r="PDY37" s="38"/>
      <c r="PDZ37" s="38"/>
      <c r="PEA37" s="38"/>
      <c r="PEB37" s="38"/>
      <c r="PEC37" s="38"/>
      <c r="PED37" s="38"/>
      <c r="PEE37" s="38"/>
      <c r="PEF37" s="38"/>
      <c r="PEG37" s="38"/>
      <c r="PEH37" s="38"/>
      <c r="PEI37" s="38"/>
      <c r="PEJ37" s="38"/>
      <c r="PEK37" s="38"/>
      <c r="PEL37" s="38"/>
      <c r="PEM37" s="38"/>
      <c r="PEN37" s="38"/>
      <c r="PEO37" s="38"/>
      <c r="PEP37" s="38"/>
      <c r="PEQ37" s="38"/>
      <c r="PER37" s="38"/>
      <c r="PES37" s="38"/>
      <c r="PET37" s="38"/>
      <c r="PEU37" s="38"/>
      <c r="PEV37" s="38"/>
      <c r="PEW37" s="38"/>
      <c r="PEX37" s="38"/>
      <c r="PEY37" s="38"/>
      <c r="PEZ37" s="38"/>
      <c r="PFA37" s="38"/>
      <c r="PFB37" s="38"/>
      <c r="PFC37" s="38"/>
      <c r="PFD37" s="38"/>
      <c r="PFE37" s="38"/>
      <c r="PFF37" s="38"/>
      <c r="PFG37" s="38"/>
      <c r="PFH37" s="38"/>
      <c r="PFI37" s="38"/>
      <c r="PFJ37" s="38"/>
      <c r="PFK37" s="38"/>
      <c r="PFL37" s="38"/>
      <c r="PFM37" s="38"/>
      <c r="PFN37" s="38"/>
      <c r="PFO37" s="38"/>
      <c r="PFP37" s="38"/>
      <c r="PFQ37" s="38"/>
      <c r="PFR37" s="38"/>
      <c r="PFS37" s="38"/>
      <c r="PFT37" s="38"/>
      <c r="PFU37" s="38"/>
      <c r="PFV37" s="38"/>
      <c r="PFW37" s="38"/>
      <c r="PFX37" s="38"/>
      <c r="PFY37" s="38"/>
      <c r="PFZ37" s="38"/>
      <c r="PGA37" s="38"/>
      <c r="PGB37" s="38"/>
      <c r="PGC37" s="38"/>
      <c r="PGD37" s="38"/>
      <c r="PGE37" s="38"/>
      <c r="PGF37" s="38"/>
      <c r="PGG37" s="38"/>
      <c r="PGH37" s="38"/>
      <c r="PGI37" s="38"/>
      <c r="PGJ37" s="38"/>
      <c r="PGK37" s="38"/>
      <c r="PGL37" s="38"/>
      <c r="PGM37" s="38"/>
      <c r="PGN37" s="38"/>
      <c r="PGO37" s="38"/>
      <c r="PGP37" s="38"/>
      <c r="PGQ37" s="38"/>
      <c r="PGR37" s="38"/>
      <c r="PGS37" s="38"/>
      <c r="PGT37" s="38"/>
      <c r="PGU37" s="38"/>
      <c r="PGV37" s="38"/>
      <c r="PGW37" s="38"/>
      <c r="PGX37" s="38"/>
      <c r="PGY37" s="38"/>
      <c r="PGZ37" s="38"/>
      <c r="PHA37" s="38"/>
      <c r="PHB37" s="38"/>
      <c r="PHC37" s="38"/>
      <c r="PHD37" s="38"/>
      <c r="PHE37" s="38"/>
      <c r="PHF37" s="38"/>
      <c r="PHG37" s="38"/>
      <c r="PHH37" s="38"/>
      <c r="PHI37" s="38"/>
      <c r="PHJ37" s="38"/>
      <c r="PHK37" s="38"/>
      <c r="PHL37" s="38"/>
      <c r="PHM37" s="38"/>
      <c r="PHN37" s="38"/>
      <c r="PHO37" s="38"/>
      <c r="PHP37" s="38"/>
      <c r="PHQ37" s="38"/>
      <c r="PHR37" s="38"/>
      <c r="PHS37" s="38"/>
      <c r="PHT37" s="38"/>
      <c r="PHU37" s="38"/>
      <c r="PHV37" s="38"/>
      <c r="PHW37" s="38"/>
      <c r="PHX37" s="38"/>
      <c r="PHY37" s="38"/>
      <c r="PHZ37" s="38"/>
      <c r="PIA37" s="38"/>
      <c r="PIB37" s="38"/>
      <c r="PIC37" s="38"/>
      <c r="PID37" s="38"/>
      <c r="PIE37" s="38"/>
      <c r="PIF37" s="38"/>
      <c r="PIG37" s="38"/>
      <c r="PIH37" s="38"/>
      <c r="PII37" s="38"/>
      <c r="PIJ37" s="38"/>
      <c r="PIK37" s="38"/>
      <c r="PIL37" s="38"/>
      <c r="PIM37" s="38"/>
      <c r="PIN37" s="38"/>
      <c r="PIO37" s="38"/>
      <c r="PIP37" s="38"/>
      <c r="PIQ37" s="38"/>
      <c r="PIR37" s="38"/>
      <c r="PIS37" s="38"/>
      <c r="PIT37" s="38"/>
      <c r="PIU37" s="38"/>
      <c r="PIV37" s="38"/>
      <c r="PIW37" s="38"/>
      <c r="PIX37" s="38"/>
      <c r="PIY37" s="38"/>
      <c r="PIZ37" s="38"/>
      <c r="PJA37" s="38"/>
      <c r="PJB37" s="38"/>
      <c r="PJC37" s="38"/>
      <c r="PJD37" s="38"/>
      <c r="PJE37" s="38"/>
      <c r="PJF37" s="38"/>
      <c r="PJG37" s="38"/>
      <c r="PJH37" s="38"/>
      <c r="PJI37" s="38"/>
      <c r="PJJ37" s="38"/>
      <c r="PJK37" s="38"/>
      <c r="PJL37" s="38"/>
      <c r="PJM37" s="38"/>
      <c r="PJN37" s="38"/>
      <c r="PJO37" s="38"/>
      <c r="PJP37" s="38"/>
      <c r="PJQ37" s="38"/>
      <c r="PJR37" s="38"/>
      <c r="PJS37" s="38"/>
      <c r="PJT37" s="38"/>
      <c r="PJU37" s="38"/>
      <c r="PJV37" s="38"/>
      <c r="PJW37" s="38"/>
      <c r="PJX37" s="38"/>
      <c r="PJY37" s="38"/>
      <c r="PJZ37" s="38"/>
      <c r="PKA37" s="38"/>
      <c r="PKB37" s="38"/>
      <c r="PKC37" s="38"/>
      <c r="PKD37" s="38"/>
      <c r="PKE37" s="38"/>
      <c r="PKF37" s="38"/>
      <c r="PKG37" s="38"/>
      <c r="PKH37" s="38"/>
      <c r="PKI37" s="38"/>
      <c r="PKJ37" s="38"/>
      <c r="PKK37" s="38"/>
      <c r="PKL37" s="38"/>
      <c r="PKM37" s="38"/>
      <c r="PKN37" s="38"/>
      <c r="PKO37" s="38"/>
      <c r="PKP37" s="38"/>
      <c r="PKQ37" s="38"/>
      <c r="PKR37" s="38"/>
      <c r="PKS37" s="38"/>
      <c r="PKT37" s="38"/>
      <c r="PKU37" s="38"/>
      <c r="PKV37" s="38"/>
      <c r="PKW37" s="38"/>
      <c r="PKX37" s="38"/>
      <c r="PKY37" s="38"/>
      <c r="PKZ37" s="38"/>
      <c r="PLA37" s="38"/>
      <c r="PLB37" s="38"/>
      <c r="PLC37" s="38"/>
      <c r="PLD37" s="38"/>
      <c r="PLE37" s="38"/>
      <c r="PLF37" s="38"/>
      <c r="PLG37" s="38"/>
      <c r="PLH37" s="38"/>
      <c r="PLI37" s="38"/>
      <c r="PLJ37" s="38"/>
      <c r="PLK37" s="38"/>
      <c r="PLL37" s="38"/>
      <c r="PLM37" s="38"/>
      <c r="PLN37" s="38"/>
      <c r="PLO37" s="38"/>
      <c r="PLP37" s="38"/>
      <c r="PLQ37" s="38"/>
      <c r="PLR37" s="38"/>
      <c r="PLS37" s="38"/>
      <c r="PLT37" s="38"/>
      <c r="PLU37" s="38"/>
      <c r="PLV37" s="38"/>
      <c r="PLW37" s="38"/>
      <c r="PLX37" s="38"/>
      <c r="PLY37" s="38"/>
      <c r="PLZ37" s="38"/>
      <c r="PMA37" s="38"/>
      <c r="PMB37" s="38"/>
      <c r="PMC37" s="38"/>
      <c r="PMD37" s="38"/>
      <c r="PME37" s="38"/>
      <c r="PMF37" s="38"/>
      <c r="PMG37" s="38"/>
      <c r="PMH37" s="38"/>
      <c r="PMI37" s="38"/>
      <c r="PMJ37" s="38"/>
      <c r="PMK37" s="38"/>
      <c r="PML37" s="38"/>
      <c r="PMM37" s="38"/>
      <c r="PMN37" s="38"/>
      <c r="PMO37" s="38"/>
      <c r="PMP37" s="38"/>
      <c r="PMQ37" s="38"/>
      <c r="PMR37" s="38"/>
      <c r="PMS37" s="38"/>
      <c r="PMT37" s="38"/>
      <c r="PMU37" s="38"/>
      <c r="PMV37" s="38"/>
      <c r="PMW37" s="38"/>
      <c r="PMX37" s="38"/>
      <c r="PMY37" s="38"/>
      <c r="PMZ37" s="38"/>
      <c r="PNA37" s="38"/>
      <c r="PNB37" s="38"/>
      <c r="PNC37" s="38"/>
      <c r="PND37" s="38"/>
      <c r="PNE37" s="38"/>
      <c r="PNF37" s="38"/>
      <c r="PNG37" s="38"/>
      <c r="PNH37" s="38"/>
      <c r="PNI37" s="38"/>
      <c r="PNJ37" s="38"/>
      <c r="PNK37" s="38"/>
      <c r="PNL37" s="38"/>
      <c r="PNM37" s="38"/>
      <c r="PNN37" s="38"/>
      <c r="PNO37" s="38"/>
      <c r="PNP37" s="38"/>
      <c r="PNQ37" s="38"/>
      <c r="PNR37" s="38"/>
      <c r="PNS37" s="38"/>
      <c r="PNT37" s="38"/>
      <c r="PNU37" s="38"/>
      <c r="PNV37" s="38"/>
      <c r="PNW37" s="38"/>
      <c r="PNX37" s="38"/>
      <c r="PNY37" s="38"/>
      <c r="PNZ37" s="38"/>
      <c r="POA37" s="38"/>
      <c r="POB37" s="38"/>
      <c r="POC37" s="38"/>
      <c r="POD37" s="38"/>
      <c r="POE37" s="38"/>
      <c r="POF37" s="38"/>
      <c r="POG37" s="38"/>
      <c r="POH37" s="38"/>
      <c r="POI37" s="38"/>
      <c r="POJ37" s="38"/>
      <c r="POK37" s="38"/>
      <c r="POL37" s="38"/>
      <c r="POM37" s="38"/>
      <c r="PON37" s="38"/>
      <c r="POO37" s="38"/>
      <c r="POP37" s="38"/>
      <c r="POQ37" s="38"/>
      <c r="POR37" s="38"/>
      <c r="POS37" s="38"/>
      <c r="POT37" s="38"/>
      <c r="POU37" s="38"/>
      <c r="POV37" s="38"/>
      <c r="POW37" s="38"/>
      <c r="POX37" s="38"/>
      <c r="POY37" s="38"/>
      <c r="POZ37" s="38"/>
      <c r="PPA37" s="38"/>
      <c r="PPB37" s="38"/>
      <c r="PPC37" s="38"/>
      <c r="PPD37" s="38"/>
      <c r="PPE37" s="38"/>
      <c r="PPF37" s="38"/>
      <c r="PPG37" s="38"/>
      <c r="PPH37" s="38"/>
      <c r="PPI37" s="38"/>
      <c r="PPJ37" s="38"/>
      <c r="PPK37" s="38"/>
      <c r="PPL37" s="38"/>
      <c r="PPM37" s="38"/>
      <c r="PPN37" s="38"/>
      <c r="PPO37" s="38"/>
      <c r="PPP37" s="38"/>
      <c r="PPQ37" s="38"/>
      <c r="PPR37" s="38"/>
      <c r="PPS37" s="38"/>
      <c r="PPT37" s="38"/>
      <c r="PPU37" s="38"/>
      <c r="PPV37" s="38"/>
      <c r="PPW37" s="38"/>
      <c r="PPX37" s="38"/>
      <c r="PPY37" s="38"/>
      <c r="PPZ37" s="38"/>
      <c r="PQA37" s="38"/>
      <c r="PQB37" s="38"/>
      <c r="PQC37" s="38"/>
      <c r="PQD37" s="38"/>
      <c r="PQE37" s="38"/>
      <c r="PQF37" s="38"/>
      <c r="PQG37" s="38"/>
      <c r="PQH37" s="38"/>
      <c r="PQI37" s="38"/>
      <c r="PQJ37" s="38"/>
      <c r="PQK37" s="38"/>
      <c r="PQL37" s="38"/>
      <c r="PQM37" s="38"/>
      <c r="PQN37" s="38"/>
      <c r="PQO37" s="38"/>
      <c r="PQP37" s="38"/>
      <c r="PQQ37" s="38"/>
      <c r="PQR37" s="38"/>
      <c r="PQS37" s="38"/>
      <c r="PQT37" s="38"/>
      <c r="PQU37" s="38"/>
      <c r="PQV37" s="38"/>
      <c r="PQW37" s="38"/>
      <c r="PQX37" s="38"/>
      <c r="PQY37" s="38"/>
      <c r="PQZ37" s="38"/>
      <c r="PRA37" s="38"/>
      <c r="PRB37" s="38"/>
      <c r="PRC37" s="38"/>
      <c r="PRD37" s="38"/>
      <c r="PRE37" s="38"/>
      <c r="PRF37" s="38"/>
      <c r="PRG37" s="38"/>
      <c r="PRH37" s="38"/>
      <c r="PRI37" s="38"/>
      <c r="PRJ37" s="38"/>
      <c r="PRK37" s="38"/>
      <c r="PRL37" s="38"/>
      <c r="PRM37" s="38"/>
      <c r="PRN37" s="38"/>
      <c r="PRO37" s="38"/>
      <c r="PRP37" s="38"/>
      <c r="PRQ37" s="38"/>
      <c r="PRR37" s="38"/>
      <c r="PRS37" s="38"/>
      <c r="PRT37" s="38"/>
      <c r="PRU37" s="38"/>
      <c r="PRV37" s="38"/>
      <c r="PRW37" s="38"/>
      <c r="PRX37" s="38"/>
      <c r="PRY37" s="38"/>
      <c r="PRZ37" s="38"/>
      <c r="PSA37" s="38"/>
      <c r="PSB37" s="38"/>
      <c r="PSC37" s="38"/>
      <c r="PSD37" s="38"/>
      <c r="PSE37" s="38"/>
      <c r="PSF37" s="38"/>
      <c r="PSG37" s="38"/>
      <c r="PSH37" s="38"/>
      <c r="PSI37" s="38"/>
      <c r="PSJ37" s="38"/>
      <c r="PSK37" s="38"/>
      <c r="PSL37" s="38"/>
      <c r="PSM37" s="38"/>
      <c r="PSN37" s="38"/>
      <c r="PSO37" s="38"/>
      <c r="PSP37" s="38"/>
      <c r="PSQ37" s="38"/>
      <c r="PSR37" s="38"/>
      <c r="PSS37" s="38"/>
      <c r="PST37" s="38"/>
      <c r="PSU37" s="38"/>
      <c r="PSV37" s="38"/>
      <c r="PSW37" s="38"/>
      <c r="PSX37" s="38"/>
      <c r="PSY37" s="38"/>
      <c r="PSZ37" s="38"/>
      <c r="PTA37" s="38"/>
      <c r="PTB37" s="38"/>
      <c r="PTC37" s="38"/>
      <c r="PTD37" s="38"/>
      <c r="PTE37" s="38"/>
      <c r="PTF37" s="38"/>
      <c r="PTG37" s="38"/>
      <c r="PTH37" s="38"/>
      <c r="PTI37" s="38"/>
      <c r="PTJ37" s="38"/>
      <c r="PTK37" s="38"/>
      <c r="PTL37" s="38"/>
      <c r="PTM37" s="38"/>
      <c r="PTN37" s="38"/>
      <c r="PTO37" s="38"/>
      <c r="PTP37" s="38"/>
      <c r="PTQ37" s="38"/>
      <c r="PTR37" s="38"/>
      <c r="PTS37" s="38"/>
      <c r="PTT37" s="38"/>
      <c r="PTU37" s="38"/>
      <c r="PTV37" s="38"/>
      <c r="PTW37" s="38"/>
      <c r="PTX37" s="38"/>
      <c r="PTY37" s="38"/>
      <c r="PTZ37" s="38"/>
      <c r="PUA37" s="38"/>
      <c r="PUB37" s="38"/>
      <c r="PUC37" s="38"/>
      <c r="PUD37" s="38"/>
      <c r="PUE37" s="38"/>
      <c r="PUF37" s="38"/>
      <c r="PUG37" s="38"/>
      <c r="PUH37" s="38"/>
      <c r="PUI37" s="38"/>
      <c r="PUJ37" s="38"/>
      <c r="PUK37" s="38"/>
      <c r="PUL37" s="38"/>
      <c r="PUM37" s="38"/>
      <c r="PUN37" s="38"/>
      <c r="PUO37" s="38"/>
      <c r="PUP37" s="38"/>
      <c r="PUQ37" s="38"/>
      <c r="PUR37" s="38"/>
      <c r="PUS37" s="38"/>
      <c r="PUT37" s="38"/>
      <c r="PUU37" s="38"/>
      <c r="PUV37" s="38"/>
      <c r="PUW37" s="38"/>
      <c r="PUX37" s="38"/>
      <c r="PUY37" s="38"/>
      <c r="PUZ37" s="38"/>
      <c r="PVA37" s="38"/>
      <c r="PVB37" s="38"/>
      <c r="PVC37" s="38"/>
      <c r="PVD37" s="38"/>
      <c r="PVE37" s="38"/>
      <c r="PVF37" s="38"/>
      <c r="PVG37" s="38"/>
      <c r="PVH37" s="38"/>
      <c r="PVI37" s="38"/>
      <c r="PVJ37" s="38"/>
      <c r="PVK37" s="38"/>
      <c r="PVL37" s="38"/>
      <c r="PVM37" s="38"/>
      <c r="PVN37" s="38"/>
      <c r="PVO37" s="38"/>
      <c r="PVP37" s="38"/>
      <c r="PVQ37" s="38"/>
      <c r="PVR37" s="38"/>
      <c r="PVS37" s="38"/>
      <c r="PVT37" s="38"/>
      <c r="PVU37" s="38"/>
      <c r="PVV37" s="38"/>
      <c r="PVW37" s="38"/>
      <c r="PVX37" s="38"/>
      <c r="PVY37" s="38"/>
      <c r="PVZ37" s="38"/>
      <c r="PWA37" s="38"/>
      <c r="PWB37" s="38"/>
      <c r="PWC37" s="38"/>
      <c r="PWD37" s="38"/>
      <c r="PWE37" s="38"/>
      <c r="PWF37" s="38"/>
      <c r="PWG37" s="38"/>
      <c r="PWH37" s="38"/>
      <c r="PWI37" s="38"/>
      <c r="PWJ37" s="38"/>
      <c r="PWK37" s="38"/>
      <c r="PWL37" s="38"/>
      <c r="PWM37" s="38"/>
      <c r="PWN37" s="38"/>
      <c r="PWO37" s="38"/>
      <c r="PWP37" s="38"/>
      <c r="PWQ37" s="38"/>
      <c r="PWR37" s="38"/>
      <c r="PWS37" s="38"/>
      <c r="PWT37" s="38"/>
      <c r="PWU37" s="38"/>
      <c r="PWV37" s="38"/>
      <c r="PWW37" s="38"/>
      <c r="PWX37" s="38"/>
      <c r="PWY37" s="38"/>
      <c r="PWZ37" s="38"/>
      <c r="PXA37" s="38"/>
      <c r="PXB37" s="38"/>
      <c r="PXC37" s="38"/>
      <c r="PXD37" s="38"/>
      <c r="PXE37" s="38"/>
      <c r="PXF37" s="38"/>
      <c r="PXG37" s="38"/>
      <c r="PXH37" s="38"/>
      <c r="PXI37" s="38"/>
      <c r="PXJ37" s="38"/>
      <c r="PXK37" s="38"/>
      <c r="PXL37" s="38"/>
      <c r="PXM37" s="38"/>
      <c r="PXN37" s="38"/>
      <c r="PXO37" s="38"/>
      <c r="PXP37" s="38"/>
      <c r="PXQ37" s="38"/>
      <c r="PXR37" s="38"/>
      <c r="PXS37" s="38"/>
      <c r="PXT37" s="38"/>
      <c r="PXU37" s="38"/>
      <c r="PXV37" s="38"/>
      <c r="PXW37" s="38"/>
      <c r="PXX37" s="38"/>
      <c r="PXY37" s="38"/>
      <c r="PXZ37" s="38"/>
      <c r="PYA37" s="38"/>
      <c r="PYB37" s="38"/>
      <c r="PYC37" s="38"/>
      <c r="PYD37" s="38"/>
      <c r="PYE37" s="38"/>
      <c r="PYF37" s="38"/>
      <c r="PYG37" s="38"/>
      <c r="PYH37" s="38"/>
      <c r="PYI37" s="38"/>
      <c r="PYJ37" s="38"/>
      <c r="PYK37" s="38"/>
      <c r="PYL37" s="38"/>
      <c r="PYM37" s="38"/>
      <c r="PYN37" s="38"/>
      <c r="PYO37" s="38"/>
      <c r="PYP37" s="38"/>
      <c r="PYQ37" s="38"/>
      <c r="PYR37" s="38"/>
      <c r="PYS37" s="38"/>
      <c r="PYT37" s="38"/>
      <c r="PYU37" s="38"/>
      <c r="PYV37" s="38"/>
      <c r="PYW37" s="38"/>
      <c r="PYX37" s="38"/>
      <c r="PYY37" s="38"/>
      <c r="PYZ37" s="38"/>
      <c r="PZA37" s="38"/>
      <c r="PZB37" s="38"/>
      <c r="PZC37" s="38"/>
      <c r="PZD37" s="38"/>
      <c r="PZE37" s="38"/>
      <c r="PZF37" s="38"/>
      <c r="PZG37" s="38"/>
      <c r="PZH37" s="38"/>
      <c r="PZI37" s="38"/>
      <c r="PZJ37" s="38"/>
      <c r="PZK37" s="38"/>
      <c r="PZL37" s="38"/>
      <c r="PZM37" s="38"/>
      <c r="PZN37" s="38"/>
      <c r="PZO37" s="38"/>
      <c r="PZP37" s="38"/>
      <c r="PZQ37" s="38"/>
      <c r="PZR37" s="38"/>
      <c r="PZS37" s="38"/>
      <c r="PZT37" s="38"/>
      <c r="PZU37" s="38"/>
      <c r="PZV37" s="38"/>
      <c r="PZW37" s="38"/>
      <c r="PZX37" s="38"/>
      <c r="PZY37" s="38"/>
      <c r="PZZ37" s="38"/>
      <c r="QAA37" s="38"/>
      <c r="QAB37" s="38"/>
      <c r="QAC37" s="38"/>
      <c r="QAD37" s="38"/>
      <c r="QAE37" s="38"/>
      <c r="QAF37" s="38"/>
      <c r="QAG37" s="38"/>
      <c r="QAH37" s="38"/>
      <c r="QAI37" s="38"/>
      <c r="QAJ37" s="38"/>
      <c r="QAK37" s="38"/>
      <c r="QAL37" s="38"/>
      <c r="QAM37" s="38"/>
      <c r="QAN37" s="38"/>
      <c r="QAO37" s="38"/>
      <c r="QAP37" s="38"/>
      <c r="QAQ37" s="38"/>
      <c r="QAR37" s="38"/>
      <c r="QAS37" s="38"/>
      <c r="QAT37" s="38"/>
      <c r="QAU37" s="38"/>
      <c r="QAV37" s="38"/>
      <c r="QAW37" s="38"/>
      <c r="QAX37" s="38"/>
      <c r="QAY37" s="38"/>
      <c r="QAZ37" s="38"/>
      <c r="QBA37" s="38"/>
      <c r="QBB37" s="38"/>
      <c r="QBC37" s="38"/>
      <c r="QBD37" s="38"/>
      <c r="QBE37" s="38"/>
      <c r="QBF37" s="38"/>
      <c r="QBG37" s="38"/>
      <c r="QBH37" s="38"/>
      <c r="QBI37" s="38"/>
      <c r="QBJ37" s="38"/>
      <c r="QBK37" s="38"/>
      <c r="QBL37" s="38"/>
      <c r="QBM37" s="38"/>
      <c r="QBN37" s="38"/>
      <c r="QBO37" s="38"/>
      <c r="QBP37" s="38"/>
      <c r="QBQ37" s="38"/>
      <c r="QBR37" s="38"/>
      <c r="QBS37" s="38"/>
      <c r="QBT37" s="38"/>
      <c r="QBU37" s="38"/>
      <c r="QBV37" s="38"/>
      <c r="QBW37" s="38"/>
      <c r="QBX37" s="38"/>
      <c r="QBY37" s="38"/>
      <c r="QBZ37" s="38"/>
      <c r="QCA37" s="38"/>
      <c r="QCB37" s="38"/>
      <c r="QCC37" s="38"/>
      <c r="QCD37" s="38"/>
      <c r="QCE37" s="38"/>
      <c r="QCF37" s="38"/>
      <c r="QCG37" s="38"/>
      <c r="QCH37" s="38"/>
      <c r="QCI37" s="38"/>
      <c r="QCJ37" s="38"/>
      <c r="QCK37" s="38"/>
      <c r="QCL37" s="38"/>
      <c r="QCM37" s="38"/>
      <c r="QCN37" s="38"/>
      <c r="QCO37" s="38"/>
      <c r="QCP37" s="38"/>
      <c r="QCQ37" s="38"/>
      <c r="QCR37" s="38"/>
      <c r="QCS37" s="38"/>
      <c r="QCT37" s="38"/>
      <c r="QCU37" s="38"/>
      <c r="QCV37" s="38"/>
      <c r="QCW37" s="38"/>
      <c r="QCX37" s="38"/>
      <c r="QCY37" s="38"/>
      <c r="QCZ37" s="38"/>
      <c r="QDA37" s="38"/>
      <c r="QDB37" s="38"/>
      <c r="QDC37" s="38"/>
      <c r="QDD37" s="38"/>
      <c r="QDE37" s="38"/>
      <c r="QDF37" s="38"/>
      <c r="QDG37" s="38"/>
      <c r="QDH37" s="38"/>
      <c r="QDI37" s="38"/>
      <c r="QDJ37" s="38"/>
      <c r="QDK37" s="38"/>
      <c r="QDL37" s="38"/>
      <c r="QDM37" s="38"/>
      <c r="QDN37" s="38"/>
      <c r="QDO37" s="38"/>
      <c r="QDP37" s="38"/>
      <c r="QDQ37" s="38"/>
      <c r="QDR37" s="38"/>
      <c r="QDS37" s="38"/>
      <c r="QDT37" s="38"/>
      <c r="QDU37" s="38"/>
      <c r="QDV37" s="38"/>
      <c r="QDW37" s="38"/>
      <c r="QDX37" s="38"/>
      <c r="QDY37" s="38"/>
      <c r="QDZ37" s="38"/>
      <c r="QEA37" s="38"/>
      <c r="QEB37" s="38"/>
      <c r="QEC37" s="38"/>
      <c r="QED37" s="38"/>
      <c r="QEE37" s="38"/>
      <c r="QEF37" s="38"/>
      <c r="QEG37" s="38"/>
      <c r="QEH37" s="38"/>
      <c r="QEI37" s="38"/>
      <c r="QEJ37" s="38"/>
      <c r="QEK37" s="38"/>
      <c r="QEL37" s="38"/>
      <c r="QEM37" s="38"/>
      <c r="QEN37" s="38"/>
      <c r="QEO37" s="38"/>
      <c r="QEP37" s="38"/>
      <c r="QEQ37" s="38"/>
      <c r="QER37" s="38"/>
      <c r="QES37" s="38"/>
      <c r="QET37" s="38"/>
      <c r="QEU37" s="38"/>
      <c r="QEV37" s="38"/>
      <c r="QEW37" s="38"/>
      <c r="QEX37" s="38"/>
      <c r="QEY37" s="38"/>
      <c r="QEZ37" s="38"/>
      <c r="QFA37" s="38"/>
      <c r="QFB37" s="38"/>
      <c r="QFC37" s="38"/>
      <c r="QFD37" s="38"/>
      <c r="QFE37" s="38"/>
      <c r="QFF37" s="38"/>
      <c r="QFG37" s="38"/>
      <c r="QFH37" s="38"/>
      <c r="QFI37" s="38"/>
      <c r="QFJ37" s="38"/>
      <c r="QFK37" s="38"/>
      <c r="QFL37" s="38"/>
      <c r="QFM37" s="38"/>
      <c r="QFN37" s="38"/>
      <c r="QFO37" s="38"/>
      <c r="QFP37" s="38"/>
      <c r="QFQ37" s="38"/>
      <c r="QFR37" s="38"/>
      <c r="QFS37" s="38"/>
      <c r="QFT37" s="38"/>
      <c r="QFU37" s="38"/>
      <c r="QFV37" s="38"/>
      <c r="QFW37" s="38"/>
      <c r="QFX37" s="38"/>
      <c r="QFY37" s="38"/>
      <c r="QFZ37" s="38"/>
      <c r="QGA37" s="38"/>
      <c r="QGB37" s="38"/>
      <c r="QGC37" s="38"/>
      <c r="QGD37" s="38"/>
      <c r="QGE37" s="38"/>
      <c r="QGF37" s="38"/>
      <c r="QGG37" s="38"/>
      <c r="QGH37" s="38"/>
      <c r="QGI37" s="38"/>
      <c r="QGJ37" s="38"/>
      <c r="QGK37" s="38"/>
      <c r="QGL37" s="38"/>
      <c r="QGM37" s="38"/>
      <c r="QGN37" s="38"/>
      <c r="QGO37" s="38"/>
      <c r="QGP37" s="38"/>
      <c r="QGQ37" s="38"/>
      <c r="QGR37" s="38"/>
      <c r="QGS37" s="38"/>
      <c r="QGT37" s="38"/>
      <c r="QGU37" s="38"/>
      <c r="QGV37" s="38"/>
      <c r="QGW37" s="38"/>
      <c r="QGX37" s="38"/>
      <c r="QGY37" s="38"/>
      <c r="QGZ37" s="38"/>
      <c r="QHA37" s="38"/>
      <c r="QHB37" s="38"/>
      <c r="QHC37" s="38"/>
      <c r="QHD37" s="38"/>
      <c r="QHE37" s="38"/>
      <c r="QHF37" s="38"/>
      <c r="QHG37" s="38"/>
      <c r="QHH37" s="38"/>
      <c r="QHI37" s="38"/>
      <c r="QHJ37" s="38"/>
      <c r="QHK37" s="38"/>
      <c r="QHL37" s="38"/>
      <c r="QHM37" s="38"/>
      <c r="QHN37" s="38"/>
      <c r="QHO37" s="38"/>
      <c r="QHP37" s="38"/>
      <c r="QHQ37" s="38"/>
      <c r="QHR37" s="38"/>
      <c r="QHS37" s="38"/>
      <c r="QHT37" s="38"/>
      <c r="QHU37" s="38"/>
      <c r="QHV37" s="38"/>
      <c r="QHW37" s="38"/>
      <c r="QHX37" s="38"/>
      <c r="QHY37" s="38"/>
      <c r="QHZ37" s="38"/>
      <c r="QIA37" s="38"/>
      <c r="QIB37" s="38"/>
      <c r="QIC37" s="38"/>
      <c r="QID37" s="38"/>
      <c r="QIE37" s="38"/>
      <c r="QIF37" s="38"/>
      <c r="QIG37" s="38"/>
      <c r="QIH37" s="38"/>
      <c r="QII37" s="38"/>
      <c r="QIJ37" s="38"/>
      <c r="QIK37" s="38"/>
      <c r="QIL37" s="38"/>
      <c r="QIM37" s="38"/>
      <c r="QIN37" s="38"/>
      <c r="QIO37" s="38"/>
      <c r="QIP37" s="38"/>
      <c r="QIQ37" s="38"/>
      <c r="QIR37" s="38"/>
      <c r="QIS37" s="38"/>
      <c r="QIT37" s="38"/>
      <c r="QIU37" s="38"/>
      <c r="QIV37" s="38"/>
      <c r="QIW37" s="38"/>
      <c r="QIX37" s="38"/>
      <c r="QIY37" s="38"/>
      <c r="QIZ37" s="38"/>
      <c r="QJA37" s="38"/>
      <c r="QJB37" s="38"/>
      <c r="QJC37" s="38"/>
      <c r="QJD37" s="38"/>
      <c r="QJE37" s="38"/>
      <c r="QJF37" s="38"/>
      <c r="QJG37" s="38"/>
      <c r="QJH37" s="38"/>
      <c r="QJI37" s="38"/>
      <c r="QJJ37" s="38"/>
      <c r="QJK37" s="38"/>
      <c r="QJL37" s="38"/>
      <c r="QJM37" s="38"/>
      <c r="QJN37" s="38"/>
      <c r="QJO37" s="38"/>
      <c r="QJP37" s="38"/>
      <c r="QJQ37" s="38"/>
      <c r="QJR37" s="38"/>
      <c r="QJS37" s="38"/>
      <c r="QJT37" s="38"/>
      <c r="QJU37" s="38"/>
      <c r="QJV37" s="38"/>
      <c r="QJW37" s="38"/>
      <c r="QJX37" s="38"/>
      <c r="QJY37" s="38"/>
      <c r="QJZ37" s="38"/>
      <c r="QKA37" s="38"/>
      <c r="QKB37" s="38"/>
      <c r="QKC37" s="38"/>
      <c r="QKD37" s="38"/>
      <c r="QKE37" s="38"/>
      <c r="QKF37" s="38"/>
      <c r="QKG37" s="38"/>
      <c r="QKH37" s="38"/>
      <c r="QKI37" s="38"/>
      <c r="QKJ37" s="38"/>
      <c r="QKK37" s="38"/>
      <c r="QKL37" s="38"/>
      <c r="QKM37" s="38"/>
      <c r="QKN37" s="38"/>
      <c r="QKO37" s="38"/>
      <c r="QKP37" s="38"/>
      <c r="QKQ37" s="38"/>
      <c r="QKR37" s="38"/>
      <c r="QKS37" s="38"/>
      <c r="QKT37" s="38"/>
      <c r="QKU37" s="38"/>
      <c r="QKV37" s="38"/>
      <c r="QKW37" s="38"/>
      <c r="QKX37" s="38"/>
      <c r="QKY37" s="38"/>
      <c r="QKZ37" s="38"/>
      <c r="QLA37" s="38"/>
      <c r="QLB37" s="38"/>
      <c r="QLC37" s="38"/>
      <c r="QLD37" s="38"/>
      <c r="QLE37" s="38"/>
      <c r="QLF37" s="38"/>
      <c r="QLG37" s="38"/>
      <c r="QLH37" s="38"/>
      <c r="QLI37" s="38"/>
      <c r="QLJ37" s="38"/>
      <c r="QLK37" s="38"/>
      <c r="QLL37" s="38"/>
      <c r="QLM37" s="38"/>
      <c r="QLN37" s="38"/>
      <c r="QLO37" s="38"/>
      <c r="QLP37" s="38"/>
      <c r="QLQ37" s="38"/>
      <c r="QLR37" s="38"/>
      <c r="QLS37" s="38"/>
      <c r="QLT37" s="38"/>
      <c r="QLU37" s="38"/>
      <c r="QLV37" s="38"/>
      <c r="QLW37" s="38"/>
      <c r="QLX37" s="38"/>
      <c r="QLY37" s="38"/>
      <c r="QLZ37" s="38"/>
      <c r="QMA37" s="38"/>
      <c r="QMB37" s="38"/>
      <c r="QMC37" s="38"/>
      <c r="QMD37" s="38"/>
      <c r="QME37" s="38"/>
      <c r="QMF37" s="38"/>
      <c r="QMG37" s="38"/>
      <c r="QMH37" s="38"/>
      <c r="QMI37" s="38"/>
      <c r="QMJ37" s="38"/>
      <c r="QMK37" s="38"/>
      <c r="QML37" s="38"/>
      <c r="QMM37" s="38"/>
      <c r="QMN37" s="38"/>
      <c r="QMO37" s="38"/>
      <c r="QMP37" s="38"/>
      <c r="QMQ37" s="38"/>
      <c r="QMR37" s="38"/>
      <c r="QMS37" s="38"/>
      <c r="QMT37" s="38"/>
      <c r="QMU37" s="38"/>
      <c r="QMV37" s="38"/>
      <c r="QMW37" s="38"/>
      <c r="QMX37" s="38"/>
      <c r="QMY37" s="38"/>
      <c r="QMZ37" s="38"/>
      <c r="QNA37" s="38"/>
      <c r="QNB37" s="38"/>
      <c r="QNC37" s="38"/>
      <c r="QND37" s="38"/>
      <c r="QNE37" s="38"/>
      <c r="QNF37" s="38"/>
      <c r="QNG37" s="38"/>
      <c r="QNH37" s="38"/>
      <c r="QNI37" s="38"/>
      <c r="QNJ37" s="38"/>
      <c r="QNK37" s="38"/>
      <c r="QNL37" s="38"/>
      <c r="QNM37" s="38"/>
      <c r="QNN37" s="38"/>
      <c r="QNO37" s="38"/>
      <c r="QNP37" s="38"/>
      <c r="QNQ37" s="38"/>
      <c r="QNR37" s="38"/>
      <c r="QNS37" s="38"/>
      <c r="QNT37" s="38"/>
      <c r="QNU37" s="38"/>
      <c r="QNV37" s="38"/>
      <c r="QNW37" s="38"/>
      <c r="QNX37" s="38"/>
      <c r="QNY37" s="38"/>
      <c r="QNZ37" s="38"/>
      <c r="QOA37" s="38"/>
      <c r="QOB37" s="38"/>
      <c r="QOC37" s="38"/>
      <c r="QOD37" s="38"/>
      <c r="QOE37" s="38"/>
      <c r="QOF37" s="38"/>
      <c r="QOG37" s="38"/>
      <c r="QOH37" s="38"/>
      <c r="QOI37" s="38"/>
      <c r="QOJ37" s="38"/>
      <c r="QOK37" s="38"/>
      <c r="QOL37" s="38"/>
      <c r="QOM37" s="38"/>
      <c r="QON37" s="38"/>
      <c r="QOO37" s="38"/>
      <c r="QOP37" s="38"/>
      <c r="QOQ37" s="38"/>
      <c r="QOR37" s="38"/>
      <c r="QOS37" s="38"/>
      <c r="QOT37" s="38"/>
      <c r="QOU37" s="38"/>
      <c r="QOV37" s="38"/>
      <c r="QOW37" s="38"/>
      <c r="QOX37" s="38"/>
      <c r="QOY37" s="38"/>
      <c r="QOZ37" s="38"/>
      <c r="QPA37" s="38"/>
      <c r="QPB37" s="38"/>
      <c r="QPC37" s="38"/>
      <c r="QPD37" s="38"/>
      <c r="QPE37" s="38"/>
      <c r="QPF37" s="38"/>
      <c r="QPG37" s="38"/>
      <c r="QPH37" s="38"/>
      <c r="QPI37" s="38"/>
      <c r="QPJ37" s="38"/>
      <c r="QPK37" s="38"/>
      <c r="QPL37" s="38"/>
      <c r="QPM37" s="38"/>
      <c r="QPN37" s="38"/>
      <c r="QPO37" s="38"/>
      <c r="QPP37" s="38"/>
      <c r="QPQ37" s="38"/>
      <c r="QPR37" s="38"/>
      <c r="QPS37" s="38"/>
      <c r="QPT37" s="38"/>
      <c r="QPU37" s="38"/>
      <c r="QPV37" s="38"/>
      <c r="QPW37" s="38"/>
      <c r="QPX37" s="38"/>
      <c r="QPY37" s="38"/>
      <c r="QPZ37" s="38"/>
      <c r="QQA37" s="38"/>
      <c r="QQB37" s="38"/>
      <c r="QQC37" s="38"/>
      <c r="QQD37" s="38"/>
      <c r="QQE37" s="38"/>
      <c r="QQF37" s="38"/>
      <c r="QQG37" s="38"/>
      <c r="QQH37" s="38"/>
      <c r="QQI37" s="38"/>
      <c r="QQJ37" s="38"/>
      <c r="QQK37" s="38"/>
      <c r="QQL37" s="38"/>
      <c r="QQM37" s="38"/>
      <c r="QQN37" s="38"/>
      <c r="QQO37" s="38"/>
      <c r="QQP37" s="38"/>
      <c r="QQQ37" s="38"/>
      <c r="QQR37" s="38"/>
      <c r="QQS37" s="38"/>
      <c r="QQT37" s="38"/>
      <c r="QQU37" s="38"/>
      <c r="QQV37" s="38"/>
      <c r="QQW37" s="38"/>
      <c r="QQX37" s="38"/>
      <c r="QQY37" s="38"/>
      <c r="QQZ37" s="38"/>
      <c r="QRA37" s="38"/>
      <c r="QRB37" s="38"/>
      <c r="QRC37" s="38"/>
      <c r="QRD37" s="38"/>
      <c r="QRE37" s="38"/>
      <c r="QRF37" s="38"/>
      <c r="QRG37" s="38"/>
      <c r="QRH37" s="38"/>
      <c r="QRI37" s="38"/>
      <c r="QRJ37" s="38"/>
      <c r="QRK37" s="38"/>
      <c r="QRL37" s="38"/>
      <c r="QRM37" s="38"/>
      <c r="QRN37" s="38"/>
      <c r="QRO37" s="38"/>
      <c r="QRP37" s="38"/>
      <c r="QRQ37" s="38"/>
      <c r="QRR37" s="38"/>
      <c r="QRS37" s="38"/>
      <c r="QRT37" s="38"/>
      <c r="QRU37" s="38"/>
      <c r="QRV37" s="38"/>
      <c r="QRW37" s="38"/>
      <c r="QRX37" s="38"/>
      <c r="QRY37" s="38"/>
      <c r="QRZ37" s="38"/>
      <c r="QSA37" s="38"/>
      <c r="QSB37" s="38"/>
      <c r="QSC37" s="38"/>
      <c r="QSD37" s="38"/>
      <c r="QSE37" s="38"/>
      <c r="QSF37" s="38"/>
      <c r="QSG37" s="38"/>
      <c r="QSH37" s="38"/>
      <c r="QSI37" s="38"/>
      <c r="QSJ37" s="38"/>
      <c r="QSK37" s="38"/>
      <c r="QSL37" s="38"/>
      <c r="QSM37" s="38"/>
      <c r="QSN37" s="38"/>
      <c r="QSO37" s="38"/>
      <c r="QSP37" s="38"/>
      <c r="QSQ37" s="38"/>
      <c r="QSR37" s="38"/>
      <c r="QSS37" s="38"/>
      <c r="QST37" s="38"/>
      <c r="QSU37" s="38"/>
      <c r="QSV37" s="38"/>
      <c r="QSW37" s="38"/>
      <c r="QSX37" s="38"/>
      <c r="QSY37" s="38"/>
      <c r="QSZ37" s="38"/>
      <c r="QTA37" s="38"/>
      <c r="QTB37" s="38"/>
      <c r="QTC37" s="38"/>
      <c r="QTD37" s="38"/>
      <c r="QTE37" s="38"/>
      <c r="QTF37" s="38"/>
      <c r="QTG37" s="38"/>
      <c r="QTH37" s="38"/>
      <c r="QTI37" s="38"/>
      <c r="QTJ37" s="38"/>
      <c r="QTK37" s="38"/>
      <c r="QTL37" s="38"/>
      <c r="QTM37" s="38"/>
      <c r="QTN37" s="38"/>
      <c r="QTO37" s="38"/>
      <c r="QTP37" s="38"/>
      <c r="QTQ37" s="38"/>
      <c r="QTR37" s="38"/>
      <c r="QTS37" s="38"/>
      <c r="QTT37" s="38"/>
      <c r="QTU37" s="38"/>
      <c r="QTV37" s="38"/>
      <c r="QTW37" s="38"/>
      <c r="QTX37" s="38"/>
      <c r="QTY37" s="38"/>
      <c r="QTZ37" s="38"/>
      <c r="QUA37" s="38"/>
      <c r="QUB37" s="38"/>
      <c r="QUC37" s="38"/>
      <c r="QUD37" s="38"/>
      <c r="QUE37" s="38"/>
      <c r="QUF37" s="38"/>
      <c r="QUG37" s="38"/>
      <c r="QUH37" s="38"/>
      <c r="QUI37" s="38"/>
      <c r="QUJ37" s="38"/>
      <c r="QUK37" s="38"/>
      <c r="QUL37" s="38"/>
      <c r="QUM37" s="38"/>
      <c r="QUN37" s="38"/>
      <c r="QUO37" s="38"/>
      <c r="QUP37" s="38"/>
      <c r="QUQ37" s="38"/>
      <c r="QUR37" s="38"/>
      <c r="QUS37" s="38"/>
      <c r="QUT37" s="38"/>
      <c r="QUU37" s="38"/>
      <c r="QUV37" s="38"/>
      <c r="QUW37" s="38"/>
      <c r="QUX37" s="38"/>
      <c r="QUY37" s="38"/>
      <c r="QUZ37" s="38"/>
      <c r="QVA37" s="38"/>
      <c r="QVB37" s="38"/>
      <c r="QVC37" s="38"/>
      <c r="QVD37" s="38"/>
      <c r="QVE37" s="38"/>
      <c r="QVF37" s="38"/>
      <c r="QVG37" s="38"/>
      <c r="QVH37" s="38"/>
      <c r="QVI37" s="38"/>
      <c r="QVJ37" s="38"/>
      <c r="QVK37" s="38"/>
      <c r="QVL37" s="38"/>
      <c r="QVM37" s="38"/>
      <c r="QVN37" s="38"/>
      <c r="QVO37" s="38"/>
      <c r="QVP37" s="38"/>
      <c r="QVQ37" s="38"/>
      <c r="QVR37" s="38"/>
      <c r="QVS37" s="38"/>
      <c r="QVT37" s="38"/>
      <c r="QVU37" s="38"/>
      <c r="QVV37" s="38"/>
      <c r="QVW37" s="38"/>
      <c r="QVX37" s="38"/>
      <c r="QVY37" s="38"/>
      <c r="QVZ37" s="38"/>
      <c r="QWA37" s="38"/>
      <c r="QWB37" s="38"/>
      <c r="QWC37" s="38"/>
      <c r="QWD37" s="38"/>
      <c r="QWE37" s="38"/>
      <c r="QWF37" s="38"/>
      <c r="QWG37" s="38"/>
      <c r="QWH37" s="38"/>
      <c r="QWI37" s="38"/>
      <c r="QWJ37" s="38"/>
      <c r="QWK37" s="38"/>
      <c r="QWL37" s="38"/>
      <c r="QWM37" s="38"/>
      <c r="QWN37" s="38"/>
      <c r="QWO37" s="38"/>
      <c r="QWP37" s="38"/>
      <c r="QWQ37" s="38"/>
      <c r="QWR37" s="38"/>
      <c r="QWS37" s="38"/>
      <c r="QWT37" s="38"/>
      <c r="QWU37" s="38"/>
      <c r="QWV37" s="38"/>
      <c r="QWW37" s="38"/>
      <c r="QWX37" s="38"/>
      <c r="QWY37" s="38"/>
      <c r="QWZ37" s="38"/>
      <c r="QXA37" s="38"/>
      <c r="QXB37" s="38"/>
      <c r="QXC37" s="38"/>
      <c r="QXD37" s="38"/>
      <c r="QXE37" s="38"/>
      <c r="QXF37" s="38"/>
      <c r="QXG37" s="38"/>
      <c r="QXH37" s="38"/>
      <c r="QXI37" s="38"/>
      <c r="QXJ37" s="38"/>
      <c r="QXK37" s="38"/>
      <c r="QXL37" s="38"/>
      <c r="QXM37" s="38"/>
      <c r="QXN37" s="38"/>
      <c r="QXO37" s="38"/>
      <c r="QXP37" s="38"/>
      <c r="QXQ37" s="38"/>
      <c r="QXR37" s="38"/>
      <c r="QXS37" s="38"/>
      <c r="QXT37" s="38"/>
      <c r="QXU37" s="38"/>
      <c r="QXV37" s="38"/>
      <c r="QXW37" s="38"/>
      <c r="QXX37" s="38"/>
      <c r="QXY37" s="38"/>
      <c r="QXZ37" s="38"/>
      <c r="QYA37" s="38"/>
      <c r="QYB37" s="38"/>
      <c r="QYC37" s="38"/>
      <c r="QYD37" s="38"/>
      <c r="QYE37" s="38"/>
      <c r="QYF37" s="38"/>
      <c r="QYG37" s="38"/>
      <c r="QYH37" s="38"/>
      <c r="QYI37" s="38"/>
      <c r="QYJ37" s="38"/>
      <c r="QYK37" s="38"/>
      <c r="QYL37" s="38"/>
      <c r="QYM37" s="38"/>
      <c r="QYN37" s="38"/>
      <c r="QYO37" s="38"/>
      <c r="QYP37" s="38"/>
      <c r="QYQ37" s="38"/>
      <c r="QYR37" s="38"/>
      <c r="QYS37" s="38"/>
      <c r="QYT37" s="38"/>
      <c r="QYU37" s="38"/>
      <c r="QYV37" s="38"/>
      <c r="QYW37" s="38"/>
      <c r="QYX37" s="38"/>
      <c r="QYY37" s="38"/>
      <c r="QYZ37" s="38"/>
      <c r="QZA37" s="38"/>
      <c r="QZB37" s="38"/>
      <c r="QZC37" s="38"/>
      <c r="QZD37" s="38"/>
      <c r="QZE37" s="38"/>
      <c r="QZF37" s="38"/>
      <c r="QZG37" s="38"/>
      <c r="QZH37" s="38"/>
      <c r="QZI37" s="38"/>
      <c r="QZJ37" s="38"/>
      <c r="QZK37" s="38"/>
      <c r="QZL37" s="38"/>
      <c r="QZM37" s="38"/>
      <c r="QZN37" s="38"/>
      <c r="QZO37" s="38"/>
      <c r="QZP37" s="38"/>
      <c r="QZQ37" s="38"/>
      <c r="QZR37" s="38"/>
      <c r="QZS37" s="38"/>
      <c r="QZT37" s="38"/>
      <c r="QZU37" s="38"/>
      <c r="QZV37" s="38"/>
      <c r="QZW37" s="38"/>
      <c r="QZX37" s="38"/>
      <c r="QZY37" s="38"/>
      <c r="QZZ37" s="38"/>
      <c r="RAA37" s="38"/>
      <c r="RAB37" s="38"/>
      <c r="RAC37" s="38"/>
      <c r="RAD37" s="38"/>
      <c r="RAE37" s="38"/>
      <c r="RAF37" s="38"/>
      <c r="RAG37" s="38"/>
      <c r="RAH37" s="38"/>
      <c r="RAI37" s="38"/>
      <c r="RAJ37" s="38"/>
      <c r="RAK37" s="38"/>
      <c r="RAL37" s="38"/>
      <c r="RAM37" s="38"/>
      <c r="RAN37" s="38"/>
      <c r="RAO37" s="38"/>
      <c r="RAP37" s="38"/>
      <c r="RAQ37" s="38"/>
      <c r="RAR37" s="38"/>
      <c r="RAS37" s="38"/>
      <c r="RAT37" s="38"/>
      <c r="RAU37" s="38"/>
      <c r="RAV37" s="38"/>
      <c r="RAW37" s="38"/>
      <c r="RAX37" s="38"/>
      <c r="RAY37" s="38"/>
      <c r="RAZ37" s="38"/>
      <c r="RBA37" s="38"/>
      <c r="RBB37" s="38"/>
      <c r="RBC37" s="38"/>
      <c r="RBD37" s="38"/>
      <c r="RBE37" s="38"/>
      <c r="RBF37" s="38"/>
      <c r="RBG37" s="38"/>
      <c r="RBH37" s="38"/>
      <c r="RBI37" s="38"/>
      <c r="RBJ37" s="38"/>
      <c r="RBK37" s="38"/>
      <c r="RBL37" s="38"/>
      <c r="RBM37" s="38"/>
      <c r="RBN37" s="38"/>
      <c r="RBO37" s="38"/>
      <c r="RBP37" s="38"/>
      <c r="RBQ37" s="38"/>
      <c r="RBR37" s="38"/>
      <c r="RBS37" s="38"/>
      <c r="RBT37" s="38"/>
      <c r="RBU37" s="38"/>
      <c r="RBV37" s="38"/>
      <c r="RBW37" s="38"/>
      <c r="RBX37" s="38"/>
      <c r="RBY37" s="38"/>
      <c r="RBZ37" s="38"/>
      <c r="RCA37" s="38"/>
      <c r="RCB37" s="38"/>
      <c r="RCC37" s="38"/>
      <c r="RCD37" s="38"/>
      <c r="RCE37" s="38"/>
      <c r="RCF37" s="38"/>
      <c r="RCG37" s="38"/>
      <c r="RCH37" s="38"/>
      <c r="RCI37" s="38"/>
      <c r="RCJ37" s="38"/>
      <c r="RCK37" s="38"/>
      <c r="RCL37" s="38"/>
      <c r="RCM37" s="38"/>
      <c r="RCN37" s="38"/>
      <c r="RCO37" s="38"/>
      <c r="RCP37" s="38"/>
      <c r="RCQ37" s="38"/>
      <c r="RCR37" s="38"/>
      <c r="RCS37" s="38"/>
      <c r="RCT37" s="38"/>
      <c r="RCU37" s="38"/>
      <c r="RCV37" s="38"/>
      <c r="RCW37" s="38"/>
      <c r="RCX37" s="38"/>
      <c r="RCY37" s="38"/>
      <c r="RCZ37" s="38"/>
      <c r="RDA37" s="38"/>
      <c r="RDB37" s="38"/>
      <c r="RDC37" s="38"/>
      <c r="RDD37" s="38"/>
      <c r="RDE37" s="38"/>
      <c r="RDF37" s="38"/>
      <c r="RDG37" s="38"/>
      <c r="RDH37" s="38"/>
      <c r="RDI37" s="38"/>
      <c r="RDJ37" s="38"/>
      <c r="RDK37" s="38"/>
      <c r="RDL37" s="38"/>
      <c r="RDM37" s="38"/>
      <c r="RDN37" s="38"/>
      <c r="RDO37" s="38"/>
      <c r="RDP37" s="38"/>
      <c r="RDQ37" s="38"/>
      <c r="RDR37" s="38"/>
      <c r="RDS37" s="38"/>
      <c r="RDT37" s="38"/>
      <c r="RDU37" s="38"/>
      <c r="RDV37" s="38"/>
      <c r="RDW37" s="38"/>
      <c r="RDX37" s="38"/>
      <c r="RDY37" s="38"/>
      <c r="RDZ37" s="38"/>
      <c r="REA37" s="38"/>
      <c r="REB37" s="38"/>
      <c r="REC37" s="38"/>
      <c r="RED37" s="38"/>
      <c r="REE37" s="38"/>
      <c r="REF37" s="38"/>
      <c r="REG37" s="38"/>
      <c r="REH37" s="38"/>
      <c r="REI37" s="38"/>
      <c r="REJ37" s="38"/>
      <c r="REK37" s="38"/>
      <c r="REL37" s="38"/>
      <c r="REM37" s="38"/>
      <c r="REN37" s="38"/>
      <c r="REO37" s="38"/>
      <c r="REP37" s="38"/>
      <c r="REQ37" s="38"/>
      <c r="RER37" s="38"/>
      <c r="RES37" s="38"/>
      <c r="RET37" s="38"/>
      <c r="REU37" s="38"/>
      <c r="REV37" s="38"/>
      <c r="REW37" s="38"/>
      <c r="REX37" s="38"/>
      <c r="REY37" s="38"/>
      <c r="REZ37" s="38"/>
      <c r="RFA37" s="38"/>
      <c r="RFB37" s="38"/>
      <c r="RFC37" s="38"/>
      <c r="RFD37" s="38"/>
      <c r="RFE37" s="38"/>
      <c r="RFF37" s="38"/>
      <c r="RFG37" s="38"/>
      <c r="RFH37" s="38"/>
      <c r="RFI37" s="38"/>
      <c r="RFJ37" s="38"/>
      <c r="RFK37" s="38"/>
      <c r="RFL37" s="38"/>
      <c r="RFM37" s="38"/>
      <c r="RFN37" s="38"/>
      <c r="RFO37" s="38"/>
      <c r="RFP37" s="38"/>
      <c r="RFQ37" s="38"/>
      <c r="RFR37" s="38"/>
      <c r="RFS37" s="38"/>
      <c r="RFT37" s="38"/>
      <c r="RFU37" s="38"/>
      <c r="RFV37" s="38"/>
      <c r="RFW37" s="38"/>
      <c r="RFX37" s="38"/>
      <c r="RFY37" s="38"/>
      <c r="RFZ37" s="38"/>
      <c r="RGA37" s="38"/>
      <c r="RGB37" s="38"/>
      <c r="RGC37" s="38"/>
      <c r="RGD37" s="38"/>
      <c r="RGE37" s="38"/>
      <c r="RGF37" s="38"/>
      <c r="RGG37" s="38"/>
      <c r="RGH37" s="38"/>
      <c r="RGI37" s="38"/>
      <c r="RGJ37" s="38"/>
      <c r="RGK37" s="38"/>
      <c r="RGL37" s="38"/>
      <c r="RGM37" s="38"/>
      <c r="RGN37" s="38"/>
      <c r="RGO37" s="38"/>
      <c r="RGP37" s="38"/>
      <c r="RGQ37" s="38"/>
      <c r="RGR37" s="38"/>
      <c r="RGS37" s="38"/>
      <c r="RGT37" s="38"/>
      <c r="RGU37" s="38"/>
      <c r="RGV37" s="38"/>
      <c r="RGW37" s="38"/>
      <c r="RGX37" s="38"/>
      <c r="RGY37" s="38"/>
      <c r="RGZ37" s="38"/>
      <c r="RHA37" s="38"/>
      <c r="RHB37" s="38"/>
      <c r="RHC37" s="38"/>
      <c r="RHD37" s="38"/>
      <c r="RHE37" s="38"/>
      <c r="RHF37" s="38"/>
      <c r="RHG37" s="38"/>
      <c r="RHH37" s="38"/>
      <c r="RHI37" s="38"/>
      <c r="RHJ37" s="38"/>
      <c r="RHK37" s="38"/>
      <c r="RHL37" s="38"/>
      <c r="RHM37" s="38"/>
      <c r="RHN37" s="38"/>
      <c r="RHO37" s="38"/>
      <c r="RHP37" s="38"/>
      <c r="RHQ37" s="38"/>
      <c r="RHR37" s="38"/>
      <c r="RHS37" s="38"/>
      <c r="RHT37" s="38"/>
      <c r="RHU37" s="38"/>
      <c r="RHV37" s="38"/>
      <c r="RHW37" s="38"/>
      <c r="RHX37" s="38"/>
      <c r="RHY37" s="38"/>
      <c r="RHZ37" s="38"/>
      <c r="RIA37" s="38"/>
      <c r="RIB37" s="38"/>
      <c r="RIC37" s="38"/>
      <c r="RID37" s="38"/>
      <c r="RIE37" s="38"/>
      <c r="RIF37" s="38"/>
      <c r="RIG37" s="38"/>
      <c r="RIH37" s="38"/>
      <c r="RII37" s="38"/>
      <c r="RIJ37" s="38"/>
      <c r="RIK37" s="38"/>
      <c r="RIL37" s="38"/>
      <c r="RIM37" s="38"/>
      <c r="RIN37" s="38"/>
      <c r="RIO37" s="38"/>
      <c r="RIP37" s="38"/>
      <c r="RIQ37" s="38"/>
      <c r="RIR37" s="38"/>
      <c r="RIS37" s="38"/>
      <c r="RIT37" s="38"/>
      <c r="RIU37" s="38"/>
      <c r="RIV37" s="38"/>
      <c r="RIW37" s="38"/>
      <c r="RIX37" s="38"/>
      <c r="RIY37" s="38"/>
      <c r="RIZ37" s="38"/>
      <c r="RJA37" s="38"/>
      <c r="RJB37" s="38"/>
      <c r="RJC37" s="38"/>
      <c r="RJD37" s="38"/>
      <c r="RJE37" s="38"/>
      <c r="RJF37" s="38"/>
      <c r="RJG37" s="38"/>
      <c r="RJH37" s="38"/>
      <c r="RJI37" s="38"/>
      <c r="RJJ37" s="38"/>
      <c r="RJK37" s="38"/>
      <c r="RJL37" s="38"/>
      <c r="RJM37" s="38"/>
      <c r="RJN37" s="38"/>
      <c r="RJO37" s="38"/>
      <c r="RJP37" s="38"/>
      <c r="RJQ37" s="38"/>
      <c r="RJR37" s="38"/>
      <c r="RJS37" s="38"/>
      <c r="RJT37" s="38"/>
      <c r="RJU37" s="38"/>
      <c r="RJV37" s="38"/>
      <c r="RJW37" s="38"/>
      <c r="RJX37" s="38"/>
      <c r="RJY37" s="38"/>
      <c r="RJZ37" s="38"/>
      <c r="RKA37" s="38"/>
      <c r="RKB37" s="38"/>
      <c r="RKC37" s="38"/>
      <c r="RKD37" s="38"/>
      <c r="RKE37" s="38"/>
      <c r="RKF37" s="38"/>
      <c r="RKG37" s="38"/>
      <c r="RKH37" s="38"/>
      <c r="RKI37" s="38"/>
      <c r="RKJ37" s="38"/>
      <c r="RKK37" s="38"/>
      <c r="RKL37" s="38"/>
      <c r="RKM37" s="38"/>
      <c r="RKN37" s="38"/>
      <c r="RKO37" s="38"/>
      <c r="RKP37" s="38"/>
      <c r="RKQ37" s="38"/>
      <c r="RKR37" s="38"/>
      <c r="RKS37" s="38"/>
      <c r="RKT37" s="38"/>
      <c r="RKU37" s="38"/>
      <c r="RKV37" s="38"/>
      <c r="RKW37" s="38"/>
      <c r="RKX37" s="38"/>
      <c r="RKY37" s="38"/>
      <c r="RKZ37" s="38"/>
      <c r="RLA37" s="38"/>
      <c r="RLB37" s="38"/>
      <c r="RLC37" s="38"/>
      <c r="RLD37" s="38"/>
      <c r="RLE37" s="38"/>
      <c r="RLF37" s="38"/>
      <c r="RLG37" s="38"/>
      <c r="RLH37" s="38"/>
      <c r="RLI37" s="38"/>
      <c r="RLJ37" s="38"/>
      <c r="RLK37" s="38"/>
      <c r="RLL37" s="38"/>
      <c r="RLM37" s="38"/>
      <c r="RLN37" s="38"/>
      <c r="RLO37" s="38"/>
      <c r="RLP37" s="38"/>
      <c r="RLQ37" s="38"/>
      <c r="RLR37" s="38"/>
      <c r="RLS37" s="38"/>
      <c r="RLT37" s="38"/>
      <c r="RLU37" s="38"/>
      <c r="RLV37" s="38"/>
      <c r="RLW37" s="38"/>
      <c r="RLX37" s="38"/>
      <c r="RLY37" s="38"/>
      <c r="RLZ37" s="38"/>
      <c r="RMA37" s="38"/>
      <c r="RMB37" s="38"/>
      <c r="RMC37" s="38"/>
      <c r="RMD37" s="38"/>
      <c r="RME37" s="38"/>
      <c r="RMF37" s="38"/>
      <c r="RMG37" s="38"/>
      <c r="RMH37" s="38"/>
      <c r="RMI37" s="38"/>
      <c r="RMJ37" s="38"/>
      <c r="RMK37" s="38"/>
      <c r="RML37" s="38"/>
      <c r="RMM37" s="38"/>
      <c r="RMN37" s="38"/>
      <c r="RMO37" s="38"/>
      <c r="RMP37" s="38"/>
      <c r="RMQ37" s="38"/>
      <c r="RMR37" s="38"/>
      <c r="RMS37" s="38"/>
      <c r="RMT37" s="38"/>
      <c r="RMU37" s="38"/>
      <c r="RMV37" s="38"/>
      <c r="RMW37" s="38"/>
      <c r="RMX37" s="38"/>
      <c r="RMY37" s="38"/>
      <c r="RMZ37" s="38"/>
      <c r="RNA37" s="38"/>
      <c r="RNB37" s="38"/>
      <c r="RNC37" s="38"/>
      <c r="RND37" s="38"/>
      <c r="RNE37" s="38"/>
      <c r="RNF37" s="38"/>
      <c r="RNG37" s="38"/>
      <c r="RNH37" s="38"/>
      <c r="RNI37" s="38"/>
      <c r="RNJ37" s="38"/>
      <c r="RNK37" s="38"/>
      <c r="RNL37" s="38"/>
      <c r="RNM37" s="38"/>
      <c r="RNN37" s="38"/>
      <c r="RNO37" s="38"/>
      <c r="RNP37" s="38"/>
      <c r="RNQ37" s="38"/>
      <c r="RNR37" s="38"/>
      <c r="RNS37" s="38"/>
      <c r="RNT37" s="38"/>
      <c r="RNU37" s="38"/>
      <c r="RNV37" s="38"/>
      <c r="RNW37" s="38"/>
      <c r="RNX37" s="38"/>
      <c r="RNY37" s="38"/>
      <c r="RNZ37" s="38"/>
      <c r="ROA37" s="38"/>
      <c r="ROB37" s="38"/>
      <c r="ROC37" s="38"/>
      <c r="ROD37" s="38"/>
      <c r="ROE37" s="38"/>
      <c r="ROF37" s="38"/>
      <c r="ROG37" s="38"/>
      <c r="ROH37" s="38"/>
      <c r="ROI37" s="38"/>
      <c r="ROJ37" s="38"/>
      <c r="ROK37" s="38"/>
      <c r="ROL37" s="38"/>
      <c r="ROM37" s="38"/>
      <c r="RON37" s="38"/>
      <c r="ROO37" s="38"/>
      <c r="ROP37" s="38"/>
      <c r="ROQ37" s="38"/>
      <c r="ROR37" s="38"/>
      <c r="ROS37" s="38"/>
      <c r="ROT37" s="38"/>
      <c r="ROU37" s="38"/>
      <c r="ROV37" s="38"/>
      <c r="ROW37" s="38"/>
      <c r="ROX37" s="38"/>
      <c r="ROY37" s="38"/>
      <c r="ROZ37" s="38"/>
      <c r="RPA37" s="38"/>
      <c r="RPB37" s="38"/>
      <c r="RPC37" s="38"/>
      <c r="RPD37" s="38"/>
      <c r="RPE37" s="38"/>
      <c r="RPF37" s="38"/>
      <c r="RPG37" s="38"/>
      <c r="RPH37" s="38"/>
      <c r="RPI37" s="38"/>
      <c r="RPJ37" s="38"/>
      <c r="RPK37" s="38"/>
      <c r="RPL37" s="38"/>
      <c r="RPM37" s="38"/>
      <c r="RPN37" s="38"/>
      <c r="RPO37" s="38"/>
      <c r="RPP37" s="38"/>
      <c r="RPQ37" s="38"/>
      <c r="RPR37" s="38"/>
      <c r="RPS37" s="38"/>
      <c r="RPT37" s="38"/>
      <c r="RPU37" s="38"/>
      <c r="RPV37" s="38"/>
      <c r="RPW37" s="38"/>
      <c r="RPX37" s="38"/>
      <c r="RPY37" s="38"/>
      <c r="RPZ37" s="38"/>
      <c r="RQA37" s="38"/>
      <c r="RQB37" s="38"/>
      <c r="RQC37" s="38"/>
      <c r="RQD37" s="38"/>
      <c r="RQE37" s="38"/>
      <c r="RQF37" s="38"/>
      <c r="RQG37" s="38"/>
      <c r="RQH37" s="38"/>
      <c r="RQI37" s="38"/>
      <c r="RQJ37" s="38"/>
      <c r="RQK37" s="38"/>
      <c r="RQL37" s="38"/>
      <c r="RQM37" s="38"/>
      <c r="RQN37" s="38"/>
      <c r="RQO37" s="38"/>
      <c r="RQP37" s="38"/>
      <c r="RQQ37" s="38"/>
      <c r="RQR37" s="38"/>
      <c r="RQS37" s="38"/>
      <c r="RQT37" s="38"/>
      <c r="RQU37" s="38"/>
      <c r="RQV37" s="38"/>
      <c r="RQW37" s="38"/>
      <c r="RQX37" s="38"/>
      <c r="RQY37" s="38"/>
      <c r="RQZ37" s="38"/>
      <c r="RRA37" s="38"/>
      <c r="RRB37" s="38"/>
      <c r="RRC37" s="38"/>
      <c r="RRD37" s="38"/>
      <c r="RRE37" s="38"/>
      <c r="RRF37" s="38"/>
      <c r="RRG37" s="38"/>
      <c r="RRH37" s="38"/>
      <c r="RRI37" s="38"/>
      <c r="RRJ37" s="38"/>
      <c r="RRK37" s="38"/>
      <c r="RRL37" s="38"/>
      <c r="RRM37" s="38"/>
      <c r="RRN37" s="38"/>
      <c r="RRO37" s="38"/>
      <c r="RRP37" s="38"/>
      <c r="RRQ37" s="38"/>
      <c r="RRR37" s="38"/>
      <c r="RRS37" s="38"/>
      <c r="RRT37" s="38"/>
      <c r="RRU37" s="38"/>
      <c r="RRV37" s="38"/>
      <c r="RRW37" s="38"/>
      <c r="RRX37" s="38"/>
      <c r="RRY37" s="38"/>
      <c r="RRZ37" s="38"/>
      <c r="RSA37" s="38"/>
      <c r="RSB37" s="38"/>
      <c r="RSC37" s="38"/>
      <c r="RSD37" s="38"/>
      <c r="RSE37" s="38"/>
      <c r="RSF37" s="38"/>
      <c r="RSG37" s="38"/>
      <c r="RSH37" s="38"/>
      <c r="RSI37" s="38"/>
      <c r="RSJ37" s="38"/>
      <c r="RSK37" s="38"/>
      <c r="RSL37" s="38"/>
      <c r="RSM37" s="38"/>
      <c r="RSN37" s="38"/>
      <c r="RSO37" s="38"/>
      <c r="RSP37" s="38"/>
      <c r="RSQ37" s="38"/>
      <c r="RSR37" s="38"/>
      <c r="RSS37" s="38"/>
      <c r="RST37" s="38"/>
      <c r="RSU37" s="38"/>
      <c r="RSV37" s="38"/>
      <c r="RSW37" s="38"/>
      <c r="RSX37" s="38"/>
      <c r="RSY37" s="38"/>
      <c r="RSZ37" s="38"/>
      <c r="RTA37" s="38"/>
      <c r="RTB37" s="38"/>
      <c r="RTC37" s="38"/>
      <c r="RTD37" s="38"/>
      <c r="RTE37" s="38"/>
      <c r="RTF37" s="38"/>
      <c r="RTG37" s="38"/>
      <c r="RTH37" s="38"/>
      <c r="RTI37" s="38"/>
      <c r="RTJ37" s="38"/>
      <c r="RTK37" s="38"/>
      <c r="RTL37" s="38"/>
      <c r="RTM37" s="38"/>
      <c r="RTN37" s="38"/>
      <c r="RTO37" s="38"/>
      <c r="RTP37" s="38"/>
      <c r="RTQ37" s="38"/>
      <c r="RTR37" s="38"/>
      <c r="RTS37" s="38"/>
      <c r="RTT37" s="38"/>
      <c r="RTU37" s="38"/>
      <c r="RTV37" s="38"/>
      <c r="RTW37" s="38"/>
      <c r="RTX37" s="38"/>
      <c r="RTY37" s="38"/>
      <c r="RTZ37" s="38"/>
      <c r="RUA37" s="38"/>
      <c r="RUB37" s="38"/>
      <c r="RUC37" s="38"/>
      <c r="RUD37" s="38"/>
      <c r="RUE37" s="38"/>
      <c r="RUF37" s="38"/>
      <c r="RUG37" s="38"/>
      <c r="RUH37" s="38"/>
      <c r="RUI37" s="38"/>
      <c r="RUJ37" s="38"/>
      <c r="RUK37" s="38"/>
      <c r="RUL37" s="38"/>
      <c r="RUM37" s="38"/>
      <c r="RUN37" s="38"/>
      <c r="RUO37" s="38"/>
      <c r="RUP37" s="38"/>
      <c r="RUQ37" s="38"/>
      <c r="RUR37" s="38"/>
      <c r="RUS37" s="38"/>
      <c r="RUT37" s="38"/>
      <c r="RUU37" s="38"/>
      <c r="RUV37" s="38"/>
      <c r="RUW37" s="38"/>
      <c r="RUX37" s="38"/>
      <c r="RUY37" s="38"/>
      <c r="RUZ37" s="38"/>
      <c r="RVA37" s="38"/>
      <c r="RVB37" s="38"/>
      <c r="RVC37" s="38"/>
      <c r="RVD37" s="38"/>
      <c r="RVE37" s="38"/>
      <c r="RVF37" s="38"/>
      <c r="RVG37" s="38"/>
      <c r="RVH37" s="38"/>
      <c r="RVI37" s="38"/>
      <c r="RVJ37" s="38"/>
      <c r="RVK37" s="38"/>
      <c r="RVL37" s="38"/>
      <c r="RVM37" s="38"/>
      <c r="RVN37" s="38"/>
      <c r="RVO37" s="38"/>
      <c r="RVP37" s="38"/>
      <c r="RVQ37" s="38"/>
      <c r="RVR37" s="38"/>
      <c r="RVS37" s="38"/>
      <c r="RVT37" s="38"/>
      <c r="RVU37" s="38"/>
      <c r="RVV37" s="38"/>
      <c r="RVW37" s="38"/>
      <c r="RVX37" s="38"/>
      <c r="RVY37" s="38"/>
      <c r="RVZ37" s="38"/>
      <c r="RWA37" s="38"/>
      <c r="RWB37" s="38"/>
      <c r="RWC37" s="38"/>
      <c r="RWD37" s="38"/>
      <c r="RWE37" s="38"/>
      <c r="RWF37" s="38"/>
      <c r="RWG37" s="38"/>
      <c r="RWH37" s="38"/>
      <c r="RWI37" s="38"/>
      <c r="RWJ37" s="38"/>
      <c r="RWK37" s="38"/>
      <c r="RWL37" s="38"/>
      <c r="RWM37" s="38"/>
      <c r="RWN37" s="38"/>
      <c r="RWO37" s="38"/>
      <c r="RWP37" s="38"/>
      <c r="RWQ37" s="38"/>
      <c r="RWR37" s="38"/>
      <c r="RWS37" s="38"/>
      <c r="RWT37" s="38"/>
      <c r="RWU37" s="38"/>
      <c r="RWV37" s="38"/>
      <c r="RWW37" s="38"/>
      <c r="RWX37" s="38"/>
      <c r="RWY37" s="38"/>
      <c r="RWZ37" s="38"/>
      <c r="RXA37" s="38"/>
      <c r="RXB37" s="38"/>
      <c r="RXC37" s="38"/>
      <c r="RXD37" s="38"/>
      <c r="RXE37" s="38"/>
      <c r="RXF37" s="38"/>
      <c r="RXG37" s="38"/>
      <c r="RXH37" s="38"/>
      <c r="RXI37" s="38"/>
      <c r="RXJ37" s="38"/>
      <c r="RXK37" s="38"/>
      <c r="RXL37" s="38"/>
      <c r="RXM37" s="38"/>
      <c r="RXN37" s="38"/>
      <c r="RXO37" s="38"/>
      <c r="RXP37" s="38"/>
      <c r="RXQ37" s="38"/>
      <c r="RXR37" s="38"/>
      <c r="RXS37" s="38"/>
      <c r="RXT37" s="38"/>
      <c r="RXU37" s="38"/>
      <c r="RXV37" s="38"/>
      <c r="RXW37" s="38"/>
      <c r="RXX37" s="38"/>
      <c r="RXY37" s="38"/>
      <c r="RXZ37" s="38"/>
      <c r="RYA37" s="38"/>
      <c r="RYB37" s="38"/>
      <c r="RYC37" s="38"/>
      <c r="RYD37" s="38"/>
      <c r="RYE37" s="38"/>
      <c r="RYF37" s="38"/>
      <c r="RYG37" s="38"/>
      <c r="RYH37" s="38"/>
      <c r="RYI37" s="38"/>
      <c r="RYJ37" s="38"/>
      <c r="RYK37" s="38"/>
      <c r="RYL37" s="38"/>
      <c r="RYM37" s="38"/>
      <c r="RYN37" s="38"/>
      <c r="RYO37" s="38"/>
      <c r="RYP37" s="38"/>
      <c r="RYQ37" s="38"/>
      <c r="RYR37" s="38"/>
      <c r="RYS37" s="38"/>
      <c r="RYT37" s="38"/>
      <c r="RYU37" s="38"/>
      <c r="RYV37" s="38"/>
      <c r="RYW37" s="38"/>
      <c r="RYX37" s="38"/>
      <c r="RYY37" s="38"/>
      <c r="RYZ37" s="38"/>
      <c r="RZA37" s="38"/>
      <c r="RZB37" s="38"/>
      <c r="RZC37" s="38"/>
      <c r="RZD37" s="38"/>
      <c r="RZE37" s="38"/>
      <c r="RZF37" s="38"/>
      <c r="RZG37" s="38"/>
      <c r="RZH37" s="38"/>
      <c r="RZI37" s="38"/>
      <c r="RZJ37" s="38"/>
      <c r="RZK37" s="38"/>
      <c r="RZL37" s="38"/>
      <c r="RZM37" s="38"/>
      <c r="RZN37" s="38"/>
      <c r="RZO37" s="38"/>
      <c r="RZP37" s="38"/>
      <c r="RZQ37" s="38"/>
      <c r="RZR37" s="38"/>
      <c r="RZS37" s="38"/>
      <c r="RZT37" s="38"/>
      <c r="RZU37" s="38"/>
      <c r="RZV37" s="38"/>
      <c r="RZW37" s="38"/>
      <c r="RZX37" s="38"/>
      <c r="RZY37" s="38"/>
      <c r="RZZ37" s="38"/>
      <c r="SAA37" s="38"/>
      <c r="SAB37" s="38"/>
      <c r="SAC37" s="38"/>
      <c r="SAD37" s="38"/>
      <c r="SAE37" s="38"/>
      <c r="SAF37" s="38"/>
      <c r="SAG37" s="38"/>
      <c r="SAH37" s="38"/>
      <c r="SAI37" s="38"/>
      <c r="SAJ37" s="38"/>
      <c r="SAK37" s="38"/>
      <c r="SAL37" s="38"/>
      <c r="SAM37" s="38"/>
      <c r="SAN37" s="38"/>
      <c r="SAO37" s="38"/>
      <c r="SAP37" s="38"/>
      <c r="SAQ37" s="38"/>
      <c r="SAR37" s="38"/>
      <c r="SAS37" s="38"/>
      <c r="SAT37" s="38"/>
      <c r="SAU37" s="38"/>
      <c r="SAV37" s="38"/>
      <c r="SAW37" s="38"/>
      <c r="SAX37" s="38"/>
      <c r="SAY37" s="38"/>
      <c r="SAZ37" s="38"/>
      <c r="SBA37" s="38"/>
      <c r="SBB37" s="38"/>
      <c r="SBC37" s="38"/>
      <c r="SBD37" s="38"/>
      <c r="SBE37" s="38"/>
      <c r="SBF37" s="38"/>
      <c r="SBG37" s="38"/>
      <c r="SBH37" s="38"/>
      <c r="SBI37" s="38"/>
      <c r="SBJ37" s="38"/>
      <c r="SBK37" s="38"/>
      <c r="SBL37" s="38"/>
      <c r="SBM37" s="38"/>
      <c r="SBN37" s="38"/>
      <c r="SBO37" s="38"/>
      <c r="SBP37" s="38"/>
      <c r="SBQ37" s="38"/>
      <c r="SBR37" s="38"/>
      <c r="SBS37" s="38"/>
      <c r="SBT37" s="38"/>
      <c r="SBU37" s="38"/>
      <c r="SBV37" s="38"/>
      <c r="SBW37" s="38"/>
      <c r="SBX37" s="38"/>
      <c r="SBY37" s="38"/>
      <c r="SBZ37" s="38"/>
      <c r="SCA37" s="38"/>
      <c r="SCB37" s="38"/>
      <c r="SCC37" s="38"/>
      <c r="SCD37" s="38"/>
      <c r="SCE37" s="38"/>
      <c r="SCF37" s="38"/>
      <c r="SCG37" s="38"/>
      <c r="SCH37" s="38"/>
      <c r="SCI37" s="38"/>
      <c r="SCJ37" s="38"/>
      <c r="SCK37" s="38"/>
      <c r="SCL37" s="38"/>
      <c r="SCM37" s="38"/>
      <c r="SCN37" s="38"/>
      <c r="SCO37" s="38"/>
      <c r="SCP37" s="38"/>
      <c r="SCQ37" s="38"/>
      <c r="SCR37" s="38"/>
      <c r="SCS37" s="38"/>
      <c r="SCT37" s="38"/>
      <c r="SCU37" s="38"/>
      <c r="SCV37" s="38"/>
      <c r="SCW37" s="38"/>
      <c r="SCX37" s="38"/>
      <c r="SCY37" s="38"/>
      <c r="SCZ37" s="38"/>
      <c r="SDA37" s="38"/>
      <c r="SDB37" s="38"/>
      <c r="SDC37" s="38"/>
      <c r="SDD37" s="38"/>
      <c r="SDE37" s="38"/>
      <c r="SDF37" s="38"/>
      <c r="SDG37" s="38"/>
      <c r="SDH37" s="38"/>
      <c r="SDI37" s="38"/>
      <c r="SDJ37" s="38"/>
      <c r="SDK37" s="38"/>
      <c r="SDL37" s="38"/>
      <c r="SDM37" s="38"/>
      <c r="SDN37" s="38"/>
      <c r="SDO37" s="38"/>
      <c r="SDP37" s="38"/>
      <c r="SDQ37" s="38"/>
      <c r="SDR37" s="38"/>
      <c r="SDS37" s="38"/>
      <c r="SDT37" s="38"/>
      <c r="SDU37" s="38"/>
      <c r="SDV37" s="38"/>
      <c r="SDW37" s="38"/>
      <c r="SDX37" s="38"/>
      <c r="SDY37" s="38"/>
      <c r="SDZ37" s="38"/>
      <c r="SEA37" s="38"/>
      <c r="SEB37" s="38"/>
      <c r="SEC37" s="38"/>
      <c r="SED37" s="38"/>
      <c r="SEE37" s="38"/>
      <c r="SEF37" s="38"/>
      <c r="SEG37" s="38"/>
      <c r="SEH37" s="38"/>
      <c r="SEI37" s="38"/>
      <c r="SEJ37" s="38"/>
      <c r="SEK37" s="38"/>
      <c r="SEL37" s="38"/>
      <c r="SEM37" s="38"/>
      <c r="SEN37" s="38"/>
      <c r="SEO37" s="38"/>
      <c r="SEP37" s="38"/>
      <c r="SEQ37" s="38"/>
      <c r="SER37" s="38"/>
      <c r="SES37" s="38"/>
      <c r="SET37" s="38"/>
      <c r="SEU37" s="38"/>
      <c r="SEV37" s="38"/>
      <c r="SEW37" s="38"/>
      <c r="SEX37" s="38"/>
      <c r="SEY37" s="38"/>
      <c r="SEZ37" s="38"/>
      <c r="SFA37" s="38"/>
      <c r="SFB37" s="38"/>
      <c r="SFC37" s="38"/>
      <c r="SFD37" s="38"/>
      <c r="SFE37" s="38"/>
      <c r="SFF37" s="38"/>
      <c r="SFG37" s="38"/>
      <c r="SFH37" s="38"/>
      <c r="SFI37" s="38"/>
      <c r="SFJ37" s="38"/>
      <c r="SFK37" s="38"/>
      <c r="SFL37" s="38"/>
      <c r="SFM37" s="38"/>
      <c r="SFN37" s="38"/>
      <c r="SFO37" s="38"/>
      <c r="SFP37" s="38"/>
      <c r="SFQ37" s="38"/>
      <c r="SFR37" s="38"/>
      <c r="SFS37" s="38"/>
      <c r="SFT37" s="38"/>
      <c r="SFU37" s="38"/>
      <c r="SFV37" s="38"/>
      <c r="SFW37" s="38"/>
      <c r="SFX37" s="38"/>
      <c r="SFY37" s="38"/>
      <c r="SFZ37" s="38"/>
      <c r="SGA37" s="38"/>
      <c r="SGB37" s="38"/>
      <c r="SGC37" s="38"/>
      <c r="SGD37" s="38"/>
      <c r="SGE37" s="38"/>
      <c r="SGF37" s="38"/>
      <c r="SGG37" s="38"/>
      <c r="SGH37" s="38"/>
      <c r="SGI37" s="38"/>
      <c r="SGJ37" s="38"/>
      <c r="SGK37" s="38"/>
      <c r="SGL37" s="38"/>
      <c r="SGM37" s="38"/>
      <c r="SGN37" s="38"/>
      <c r="SGO37" s="38"/>
      <c r="SGP37" s="38"/>
      <c r="SGQ37" s="38"/>
      <c r="SGR37" s="38"/>
      <c r="SGS37" s="38"/>
      <c r="SGT37" s="38"/>
      <c r="SGU37" s="38"/>
      <c r="SGV37" s="38"/>
      <c r="SGW37" s="38"/>
      <c r="SGX37" s="38"/>
      <c r="SGY37" s="38"/>
      <c r="SGZ37" s="38"/>
      <c r="SHA37" s="38"/>
      <c r="SHB37" s="38"/>
      <c r="SHC37" s="38"/>
      <c r="SHD37" s="38"/>
      <c r="SHE37" s="38"/>
      <c r="SHF37" s="38"/>
      <c r="SHG37" s="38"/>
      <c r="SHH37" s="38"/>
      <c r="SHI37" s="38"/>
      <c r="SHJ37" s="38"/>
      <c r="SHK37" s="38"/>
      <c r="SHL37" s="38"/>
      <c r="SHM37" s="38"/>
      <c r="SHN37" s="38"/>
      <c r="SHO37" s="38"/>
      <c r="SHP37" s="38"/>
      <c r="SHQ37" s="38"/>
      <c r="SHR37" s="38"/>
      <c r="SHS37" s="38"/>
      <c r="SHT37" s="38"/>
      <c r="SHU37" s="38"/>
      <c r="SHV37" s="38"/>
      <c r="SHW37" s="38"/>
      <c r="SHX37" s="38"/>
      <c r="SHY37" s="38"/>
      <c r="SHZ37" s="38"/>
      <c r="SIA37" s="38"/>
      <c r="SIB37" s="38"/>
      <c r="SIC37" s="38"/>
      <c r="SID37" s="38"/>
      <c r="SIE37" s="38"/>
      <c r="SIF37" s="38"/>
      <c r="SIG37" s="38"/>
      <c r="SIH37" s="38"/>
      <c r="SII37" s="38"/>
      <c r="SIJ37" s="38"/>
      <c r="SIK37" s="38"/>
      <c r="SIL37" s="38"/>
      <c r="SIM37" s="38"/>
      <c r="SIN37" s="38"/>
      <c r="SIO37" s="38"/>
      <c r="SIP37" s="38"/>
      <c r="SIQ37" s="38"/>
      <c r="SIR37" s="38"/>
      <c r="SIS37" s="38"/>
      <c r="SIT37" s="38"/>
      <c r="SIU37" s="38"/>
      <c r="SIV37" s="38"/>
      <c r="SIW37" s="38"/>
      <c r="SIX37" s="38"/>
      <c r="SIY37" s="38"/>
      <c r="SIZ37" s="38"/>
      <c r="SJA37" s="38"/>
      <c r="SJB37" s="38"/>
      <c r="SJC37" s="38"/>
      <c r="SJD37" s="38"/>
      <c r="SJE37" s="38"/>
      <c r="SJF37" s="38"/>
      <c r="SJG37" s="38"/>
      <c r="SJH37" s="38"/>
      <c r="SJI37" s="38"/>
      <c r="SJJ37" s="38"/>
      <c r="SJK37" s="38"/>
      <c r="SJL37" s="38"/>
      <c r="SJM37" s="38"/>
      <c r="SJN37" s="38"/>
      <c r="SJO37" s="38"/>
      <c r="SJP37" s="38"/>
      <c r="SJQ37" s="38"/>
      <c r="SJR37" s="38"/>
      <c r="SJS37" s="38"/>
      <c r="SJT37" s="38"/>
      <c r="SJU37" s="38"/>
      <c r="SJV37" s="38"/>
      <c r="SJW37" s="38"/>
      <c r="SJX37" s="38"/>
      <c r="SJY37" s="38"/>
      <c r="SJZ37" s="38"/>
      <c r="SKA37" s="38"/>
      <c r="SKB37" s="38"/>
      <c r="SKC37" s="38"/>
      <c r="SKD37" s="38"/>
      <c r="SKE37" s="38"/>
      <c r="SKF37" s="38"/>
      <c r="SKG37" s="38"/>
      <c r="SKH37" s="38"/>
      <c r="SKI37" s="38"/>
      <c r="SKJ37" s="38"/>
      <c r="SKK37" s="38"/>
      <c r="SKL37" s="38"/>
      <c r="SKM37" s="38"/>
      <c r="SKN37" s="38"/>
      <c r="SKO37" s="38"/>
      <c r="SKP37" s="38"/>
      <c r="SKQ37" s="38"/>
      <c r="SKR37" s="38"/>
      <c r="SKS37" s="38"/>
      <c r="SKT37" s="38"/>
      <c r="SKU37" s="38"/>
      <c r="SKV37" s="38"/>
      <c r="SKW37" s="38"/>
      <c r="SKX37" s="38"/>
      <c r="SKY37" s="38"/>
      <c r="SKZ37" s="38"/>
      <c r="SLA37" s="38"/>
      <c r="SLB37" s="38"/>
      <c r="SLC37" s="38"/>
      <c r="SLD37" s="38"/>
      <c r="SLE37" s="38"/>
      <c r="SLF37" s="38"/>
      <c r="SLG37" s="38"/>
      <c r="SLH37" s="38"/>
      <c r="SLI37" s="38"/>
      <c r="SLJ37" s="38"/>
      <c r="SLK37" s="38"/>
      <c r="SLL37" s="38"/>
      <c r="SLM37" s="38"/>
      <c r="SLN37" s="38"/>
      <c r="SLO37" s="38"/>
      <c r="SLP37" s="38"/>
      <c r="SLQ37" s="38"/>
      <c r="SLR37" s="38"/>
      <c r="SLS37" s="38"/>
      <c r="SLT37" s="38"/>
      <c r="SLU37" s="38"/>
      <c r="SLV37" s="38"/>
      <c r="SLW37" s="38"/>
      <c r="SLX37" s="38"/>
      <c r="SLY37" s="38"/>
      <c r="SLZ37" s="38"/>
      <c r="SMA37" s="38"/>
      <c r="SMB37" s="38"/>
      <c r="SMC37" s="38"/>
      <c r="SMD37" s="38"/>
      <c r="SME37" s="38"/>
      <c r="SMF37" s="38"/>
      <c r="SMG37" s="38"/>
      <c r="SMH37" s="38"/>
      <c r="SMI37" s="38"/>
      <c r="SMJ37" s="38"/>
      <c r="SMK37" s="38"/>
      <c r="SML37" s="38"/>
      <c r="SMM37" s="38"/>
      <c r="SMN37" s="38"/>
      <c r="SMO37" s="38"/>
      <c r="SMP37" s="38"/>
      <c r="SMQ37" s="38"/>
      <c r="SMR37" s="38"/>
      <c r="SMS37" s="38"/>
      <c r="SMT37" s="38"/>
      <c r="SMU37" s="38"/>
      <c r="SMV37" s="38"/>
      <c r="SMW37" s="38"/>
      <c r="SMX37" s="38"/>
      <c r="SMY37" s="38"/>
      <c r="SMZ37" s="38"/>
      <c r="SNA37" s="38"/>
      <c r="SNB37" s="38"/>
      <c r="SNC37" s="38"/>
      <c r="SND37" s="38"/>
      <c r="SNE37" s="38"/>
      <c r="SNF37" s="38"/>
      <c r="SNG37" s="38"/>
      <c r="SNH37" s="38"/>
      <c r="SNI37" s="38"/>
      <c r="SNJ37" s="38"/>
      <c r="SNK37" s="38"/>
      <c r="SNL37" s="38"/>
      <c r="SNM37" s="38"/>
      <c r="SNN37" s="38"/>
      <c r="SNO37" s="38"/>
      <c r="SNP37" s="38"/>
      <c r="SNQ37" s="38"/>
      <c r="SNR37" s="38"/>
      <c r="SNS37" s="38"/>
      <c r="SNT37" s="38"/>
      <c r="SNU37" s="38"/>
      <c r="SNV37" s="38"/>
      <c r="SNW37" s="38"/>
      <c r="SNX37" s="38"/>
      <c r="SNY37" s="38"/>
      <c r="SNZ37" s="38"/>
      <c r="SOA37" s="38"/>
      <c r="SOB37" s="38"/>
      <c r="SOC37" s="38"/>
      <c r="SOD37" s="38"/>
      <c r="SOE37" s="38"/>
      <c r="SOF37" s="38"/>
      <c r="SOG37" s="38"/>
      <c r="SOH37" s="38"/>
      <c r="SOI37" s="38"/>
      <c r="SOJ37" s="38"/>
      <c r="SOK37" s="38"/>
      <c r="SOL37" s="38"/>
      <c r="SOM37" s="38"/>
      <c r="SON37" s="38"/>
      <c r="SOO37" s="38"/>
      <c r="SOP37" s="38"/>
      <c r="SOQ37" s="38"/>
      <c r="SOR37" s="38"/>
      <c r="SOS37" s="38"/>
      <c r="SOT37" s="38"/>
      <c r="SOU37" s="38"/>
      <c r="SOV37" s="38"/>
      <c r="SOW37" s="38"/>
      <c r="SOX37" s="38"/>
      <c r="SOY37" s="38"/>
      <c r="SOZ37" s="38"/>
      <c r="SPA37" s="38"/>
      <c r="SPB37" s="38"/>
      <c r="SPC37" s="38"/>
      <c r="SPD37" s="38"/>
      <c r="SPE37" s="38"/>
      <c r="SPF37" s="38"/>
      <c r="SPG37" s="38"/>
      <c r="SPH37" s="38"/>
      <c r="SPI37" s="38"/>
      <c r="SPJ37" s="38"/>
      <c r="SPK37" s="38"/>
      <c r="SPL37" s="38"/>
      <c r="SPM37" s="38"/>
      <c r="SPN37" s="38"/>
      <c r="SPO37" s="38"/>
      <c r="SPP37" s="38"/>
      <c r="SPQ37" s="38"/>
      <c r="SPR37" s="38"/>
      <c r="SPS37" s="38"/>
      <c r="SPT37" s="38"/>
      <c r="SPU37" s="38"/>
      <c r="SPV37" s="38"/>
      <c r="SPW37" s="38"/>
      <c r="SPX37" s="38"/>
      <c r="SPY37" s="38"/>
      <c r="SPZ37" s="38"/>
      <c r="SQA37" s="38"/>
      <c r="SQB37" s="38"/>
      <c r="SQC37" s="38"/>
      <c r="SQD37" s="38"/>
      <c r="SQE37" s="38"/>
      <c r="SQF37" s="38"/>
      <c r="SQG37" s="38"/>
      <c r="SQH37" s="38"/>
      <c r="SQI37" s="38"/>
      <c r="SQJ37" s="38"/>
      <c r="SQK37" s="38"/>
      <c r="SQL37" s="38"/>
      <c r="SQM37" s="38"/>
      <c r="SQN37" s="38"/>
      <c r="SQO37" s="38"/>
      <c r="SQP37" s="38"/>
      <c r="SQQ37" s="38"/>
      <c r="SQR37" s="38"/>
      <c r="SQS37" s="38"/>
      <c r="SQT37" s="38"/>
      <c r="SQU37" s="38"/>
      <c r="SQV37" s="38"/>
      <c r="SQW37" s="38"/>
      <c r="SQX37" s="38"/>
      <c r="SQY37" s="38"/>
      <c r="SQZ37" s="38"/>
      <c r="SRA37" s="38"/>
      <c r="SRB37" s="38"/>
      <c r="SRC37" s="38"/>
      <c r="SRD37" s="38"/>
      <c r="SRE37" s="38"/>
      <c r="SRF37" s="38"/>
      <c r="SRG37" s="38"/>
      <c r="SRH37" s="38"/>
      <c r="SRI37" s="38"/>
      <c r="SRJ37" s="38"/>
      <c r="SRK37" s="38"/>
      <c r="SRL37" s="38"/>
      <c r="SRM37" s="38"/>
      <c r="SRN37" s="38"/>
      <c r="SRO37" s="38"/>
      <c r="SRP37" s="38"/>
      <c r="SRQ37" s="38"/>
      <c r="SRR37" s="38"/>
      <c r="SRS37" s="38"/>
      <c r="SRT37" s="38"/>
      <c r="SRU37" s="38"/>
      <c r="SRV37" s="38"/>
      <c r="SRW37" s="38"/>
      <c r="SRX37" s="38"/>
      <c r="SRY37" s="38"/>
      <c r="SRZ37" s="38"/>
      <c r="SSA37" s="38"/>
      <c r="SSB37" s="38"/>
      <c r="SSC37" s="38"/>
      <c r="SSD37" s="38"/>
      <c r="SSE37" s="38"/>
      <c r="SSF37" s="38"/>
      <c r="SSG37" s="38"/>
      <c r="SSH37" s="38"/>
      <c r="SSI37" s="38"/>
      <c r="SSJ37" s="38"/>
      <c r="SSK37" s="38"/>
      <c r="SSL37" s="38"/>
      <c r="SSM37" s="38"/>
      <c r="SSN37" s="38"/>
      <c r="SSO37" s="38"/>
      <c r="SSP37" s="38"/>
      <c r="SSQ37" s="38"/>
      <c r="SSR37" s="38"/>
      <c r="SSS37" s="38"/>
      <c r="SST37" s="38"/>
      <c r="SSU37" s="38"/>
      <c r="SSV37" s="38"/>
      <c r="SSW37" s="38"/>
      <c r="SSX37" s="38"/>
      <c r="SSY37" s="38"/>
      <c r="SSZ37" s="38"/>
      <c r="STA37" s="38"/>
      <c r="STB37" s="38"/>
      <c r="STC37" s="38"/>
      <c r="STD37" s="38"/>
      <c r="STE37" s="38"/>
      <c r="STF37" s="38"/>
      <c r="STG37" s="38"/>
      <c r="STH37" s="38"/>
      <c r="STI37" s="38"/>
      <c r="STJ37" s="38"/>
      <c r="STK37" s="38"/>
      <c r="STL37" s="38"/>
      <c r="STM37" s="38"/>
      <c r="STN37" s="38"/>
      <c r="STO37" s="38"/>
      <c r="STP37" s="38"/>
      <c r="STQ37" s="38"/>
      <c r="STR37" s="38"/>
      <c r="STS37" s="38"/>
      <c r="STT37" s="38"/>
      <c r="STU37" s="38"/>
      <c r="STV37" s="38"/>
      <c r="STW37" s="38"/>
      <c r="STX37" s="38"/>
      <c r="STY37" s="38"/>
      <c r="STZ37" s="38"/>
      <c r="SUA37" s="38"/>
      <c r="SUB37" s="38"/>
      <c r="SUC37" s="38"/>
      <c r="SUD37" s="38"/>
      <c r="SUE37" s="38"/>
      <c r="SUF37" s="38"/>
      <c r="SUG37" s="38"/>
      <c r="SUH37" s="38"/>
      <c r="SUI37" s="38"/>
      <c r="SUJ37" s="38"/>
      <c r="SUK37" s="38"/>
      <c r="SUL37" s="38"/>
      <c r="SUM37" s="38"/>
      <c r="SUN37" s="38"/>
      <c r="SUO37" s="38"/>
      <c r="SUP37" s="38"/>
      <c r="SUQ37" s="38"/>
      <c r="SUR37" s="38"/>
      <c r="SUS37" s="38"/>
      <c r="SUT37" s="38"/>
      <c r="SUU37" s="38"/>
      <c r="SUV37" s="38"/>
      <c r="SUW37" s="38"/>
      <c r="SUX37" s="38"/>
      <c r="SUY37" s="38"/>
      <c r="SUZ37" s="38"/>
      <c r="SVA37" s="38"/>
      <c r="SVB37" s="38"/>
      <c r="SVC37" s="38"/>
      <c r="SVD37" s="38"/>
      <c r="SVE37" s="38"/>
      <c r="SVF37" s="38"/>
      <c r="SVG37" s="38"/>
      <c r="SVH37" s="38"/>
      <c r="SVI37" s="38"/>
      <c r="SVJ37" s="38"/>
      <c r="SVK37" s="38"/>
      <c r="SVL37" s="38"/>
      <c r="SVM37" s="38"/>
      <c r="SVN37" s="38"/>
      <c r="SVO37" s="38"/>
      <c r="SVP37" s="38"/>
      <c r="SVQ37" s="38"/>
      <c r="SVR37" s="38"/>
      <c r="SVS37" s="38"/>
      <c r="SVT37" s="38"/>
      <c r="SVU37" s="38"/>
      <c r="SVV37" s="38"/>
      <c r="SVW37" s="38"/>
      <c r="SVX37" s="38"/>
      <c r="SVY37" s="38"/>
      <c r="SVZ37" s="38"/>
      <c r="SWA37" s="38"/>
      <c r="SWB37" s="38"/>
      <c r="SWC37" s="38"/>
      <c r="SWD37" s="38"/>
      <c r="SWE37" s="38"/>
      <c r="SWF37" s="38"/>
      <c r="SWG37" s="38"/>
      <c r="SWH37" s="38"/>
      <c r="SWI37" s="38"/>
      <c r="SWJ37" s="38"/>
      <c r="SWK37" s="38"/>
      <c r="SWL37" s="38"/>
      <c r="SWM37" s="38"/>
      <c r="SWN37" s="38"/>
      <c r="SWO37" s="38"/>
      <c r="SWP37" s="38"/>
      <c r="SWQ37" s="38"/>
      <c r="SWR37" s="38"/>
      <c r="SWS37" s="38"/>
      <c r="SWT37" s="38"/>
      <c r="SWU37" s="38"/>
      <c r="SWV37" s="38"/>
      <c r="SWW37" s="38"/>
      <c r="SWX37" s="38"/>
      <c r="SWY37" s="38"/>
      <c r="SWZ37" s="38"/>
      <c r="SXA37" s="38"/>
      <c r="SXB37" s="38"/>
      <c r="SXC37" s="38"/>
      <c r="SXD37" s="38"/>
      <c r="SXE37" s="38"/>
      <c r="SXF37" s="38"/>
      <c r="SXG37" s="38"/>
      <c r="SXH37" s="38"/>
      <c r="SXI37" s="38"/>
      <c r="SXJ37" s="38"/>
      <c r="SXK37" s="38"/>
      <c r="SXL37" s="38"/>
      <c r="SXM37" s="38"/>
      <c r="SXN37" s="38"/>
      <c r="SXO37" s="38"/>
      <c r="SXP37" s="38"/>
      <c r="SXQ37" s="38"/>
      <c r="SXR37" s="38"/>
      <c r="SXS37" s="38"/>
      <c r="SXT37" s="38"/>
      <c r="SXU37" s="38"/>
      <c r="SXV37" s="38"/>
      <c r="SXW37" s="38"/>
      <c r="SXX37" s="38"/>
      <c r="SXY37" s="38"/>
      <c r="SXZ37" s="38"/>
      <c r="SYA37" s="38"/>
      <c r="SYB37" s="38"/>
      <c r="SYC37" s="38"/>
      <c r="SYD37" s="38"/>
      <c r="SYE37" s="38"/>
      <c r="SYF37" s="38"/>
      <c r="SYG37" s="38"/>
      <c r="SYH37" s="38"/>
      <c r="SYI37" s="38"/>
      <c r="SYJ37" s="38"/>
      <c r="SYK37" s="38"/>
      <c r="SYL37" s="38"/>
      <c r="SYM37" s="38"/>
      <c r="SYN37" s="38"/>
      <c r="SYO37" s="38"/>
      <c r="SYP37" s="38"/>
      <c r="SYQ37" s="38"/>
      <c r="SYR37" s="38"/>
      <c r="SYS37" s="38"/>
      <c r="SYT37" s="38"/>
      <c r="SYU37" s="38"/>
      <c r="SYV37" s="38"/>
      <c r="SYW37" s="38"/>
      <c r="SYX37" s="38"/>
      <c r="SYY37" s="38"/>
      <c r="SYZ37" s="38"/>
      <c r="SZA37" s="38"/>
      <c r="SZB37" s="38"/>
      <c r="SZC37" s="38"/>
      <c r="SZD37" s="38"/>
      <c r="SZE37" s="38"/>
      <c r="SZF37" s="38"/>
      <c r="SZG37" s="38"/>
      <c r="SZH37" s="38"/>
      <c r="SZI37" s="38"/>
      <c r="SZJ37" s="38"/>
      <c r="SZK37" s="38"/>
      <c r="SZL37" s="38"/>
      <c r="SZM37" s="38"/>
      <c r="SZN37" s="38"/>
      <c r="SZO37" s="38"/>
      <c r="SZP37" s="38"/>
      <c r="SZQ37" s="38"/>
      <c r="SZR37" s="38"/>
      <c r="SZS37" s="38"/>
      <c r="SZT37" s="38"/>
      <c r="SZU37" s="38"/>
      <c r="SZV37" s="38"/>
      <c r="SZW37" s="38"/>
      <c r="SZX37" s="38"/>
      <c r="SZY37" s="38"/>
      <c r="SZZ37" s="38"/>
      <c r="TAA37" s="38"/>
      <c r="TAB37" s="38"/>
      <c r="TAC37" s="38"/>
      <c r="TAD37" s="38"/>
      <c r="TAE37" s="38"/>
      <c r="TAF37" s="38"/>
      <c r="TAG37" s="38"/>
      <c r="TAH37" s="38"/>
      <c r="TAI37" s="38"/>
      <c r="TAJ37" s="38"/>
      <c r="TAK37" s="38"/>
      <c r="TAL37" s="38"/>
      <c r="TAM37" s="38"/>
      <c r="TAN37" s="38"/>
      <c r="TAO37" s="38"/>
      <c r="TAP37" s="38"/>
      <c r="TAQ37" s="38"/>
      <c r="TAR37" s="38"/>
      <c r="TAS37" s="38"/>
      <c r="TAT37" s="38"/>
      <c r="TAU37" s="38"/>
      <c r="TAV37" s="38"/>
      <c r="TAW37" s="38"/>
      <c r="TAX37" s="38"/>
      <c r="TAY37" s="38"/>
      <c r="TAZ37" s="38"/>
      <c r="TBA37" s="38"/>
      <c r="TBB37" s="38"/>
      <c r="TBC37" s="38"/>
      <c r="TBD37" s="38"/>
      <c r="TBE37" s="38"/>
      <c r="TBF37" s="38"/>
      <c r="TBG37" s="38"/>
      <c r="TBH37" s="38"/>
      <c r="TBI37" s="38"/>
      <c r="TBJ37" s="38"/>
      <c r="TBK37" s="38"/>
      <c r="TBL37" s="38"/>
      <c r="TBM37" s="38"/>
      <c r="TBN37" s="38"/>
      <c r="TBO37" s="38"/>
      <c r="TBP37" s="38"/>
      <c r="TBQ37" s="38"/>
      <c r="TBR37" s="38"/>
      <c r="TBS37" s="38"/>
      <c r="TBT37" s="38"/>
      <c r="TBU37" s="38"/>
      <c r="TBV37" s="38"/>
      <c r="TBW37" s="38"/>
      <c r="TBX37" s="38"/>
      <c r="TBY37" s="38"/>
      <c r="TBZ37" s="38"/>
      <c r="TCA37" s="38"/>
      <c r="TCB37" s="38"/>
      <c r="TCC37" s="38"/>
      <c r="TCD37" s="38"/>
      <c r="TCE37" s="38"/>
      <c r="TCF37" s="38"/>
      <c r="TCG37" s="38"/>
      <c r="TCH37" s="38"/>
      <c r="TCI37" s="38"/>
      <c r="TCJ37" s="38"/>
      <c r="TCK37" s="38"/>
      <c r="TCL37" s="38"/>
      <c r="TCM37" s="38"/>
      <c r="TCN37" s="38"/>
      <c r="TCO37" s="38"/>
      <c r="TCP37" s="38"/>
      <c r="TCQ37" s="38"/>
      <c r="TCR37" s="38"/>
      <c r="TCS37" s="38"/>
      <c r="TCT37" s="38"/>
      <c r="TCU37" s="38"/>
      <c r="TCV37" s="38"/>
      <c r="TCW37" s="38"/>
      <c r="TCX37" s="38"/>
      <c r="TCY37" s="38"/>
      <c r="TCZ37" s="38"/>
      <c r="TDA37" s="38"/>
      <c r="TDB37" s="38"/>
      <c r="TDC37" s="38"/>
      <c r="TDD37" s="38"/>
      <c r="TDE37" s="38"/>
      <c r="TDF37" s="38"/>
      <c r="TDG37" s="38"/>
      <c r="TDH37" s="38"/>
      <c r="TDI37" s="38"/>
      <c r="TDJ37" s="38"/>
      <c r="TDK37" s="38"/>
      <c r="TDL37" s="38"/>
      <c r="TDM37" s="38"/>
      <c r="TDN37" s="38"/>
      <c r="TDO37" s="38"/>
      <c r="TDP37" s="38"/>
      <c r="TDQ37" s="38"/>
      <c r="TDR37" s="38"/>
      <c r="TDS37" s="38"/>
      <c r="TDT37" s="38"/>
      <c r="TDU37" s="38"/>
      <c r="TDV37" s="38"/>
      <c r="TDW37" s="38"/>
      <c r="TDX37" s="38"/>
      <c r="TDY37" s="38"/>
      <c r="TDZ37" s="38"/>
      <c r="TEA37" s="38"/>
      <c r="TEB37" s="38"/>
      <c r="TEC37" s="38"/>
      <c r="TED37" s="38"/>
      <c r="TEE37" s="38"/>
      <c r="TEF37" s="38"/>
      <c r="TEG37" s="38"/>
      <c r="TEH37" s="38"/>
      <c r="TEI37" s="38"/>
      <c r="TEJ37" s="38"/>
      <c r="TEK37" s="38"/>
      <c r="TEL37" s="38"/>
      <c r="TEM37" s="38"/>
      <c r="TEN37" s="38"/>
      <c r="TEO37" s="38"/>
      <c r="TEP37" s="38"/>
      <c r="TEQ37" s="38"/>
      <c r="TER37" s="38"/>
      <c r="TES37" s="38"/>
      <c r="TET37" s="38"/>
      <c r="TEU37" s="38"/>
      <c r="TEV37" s="38"/>
      <c r="TEW37" s="38"/>
      <c r="TEX37" s="38"/>
      <c r="TEY37" s="38"/>
      <c r="TEZ37" s="38"/>
      <c r="TFA37" s="38"/>
      <c r="TFB37" s="38"/>
      <c r="TFC37" s="38"/>
      <c r="TFD37" s="38"/>
      <c r="TFE37" s="38"/>
      <c r="TFF37" s="38"/>
      <c r="TFG37" s="38"/>
      <c r="TFH37" s="38"/>
      <c r="TFI37" s="38"/>
      <c r="TFJ37" s="38"/>
      <c r="TFK37" s="38"/>
      <c r="TFL37" s="38"/>
      <c r="TFM37" s="38"/>
      <c r="TFN37" s="38"/>
      <c r="TFO37" s="38"/>
      <c r="TFP37" s="38"/>
      <c r="TFQ37" s="38"/>
      <c r="TFR37" s="38"/>
      <c r="TFS37" s="38"/>
      <c r="TFT37" s="38"/>
      <c r="TFU37" s="38"/>
      <c r="TFV37" s="38"/>
      <c r="TFW37" s="38"/>
      <c r="TFX37" s="38"/>
      <c r="TFY37" s="38"/>
      <c r="TFZ37" s="38"/>
      <c r="TGA37" s="38"/>
      <c r="TGB37" s="38"/>
      <c r="TGC37" s="38"/>
      <c r="TGD37" s="38"/>
      <c r="TGE37" s="38"/>
      <c r="TGF37" s="38"/>
      <c r="TGG37" s="38"/>
      <c r="TGH37" s="38"/>
      <c r="TGI37" s="38"/>
      <c r="TGJ37" s="38"/>
      <c r="TGK37" s="38"/>
      <c r="TGL37" s="38"/>
      <c r="TGM37" s="38"/>
      <c r="TGN37" s="38"/>
      <c r="TGO37" s="38"/>
      <c r="TGP37" s="38"/>
      <c r="TGQ37" s="38"/>
      <c r="TGR37" s="38"/>
      <c r="TGS37" s="38"/>
      <c r="TGT37" s="38"/>
      <c r="TGU37" s="38"/>
      <c r="TGV37" s="38"/>
      <c r="TGW37" s="38"/>
      <c r="TGX37" s="38"/>
      <c r="TGY37" s="38"/>
      <c r="TGZ37" s="38"/>
      <c r="THA37" s="38"/>
      <c r="THB37" s="38"/>
      <c r="THC37" s="38"/>
      <c r="THD37" s="38"/>
      <c r="THE37" s="38"/>
      <c r="THF37" s="38"/>
      <c r="THG37" s="38"/>
      <c r="THH37" s="38"/>
      <c r="THI37" s="38"/>
      <c r="THJ37" s="38"/>
      <c r="THK37" s="38"/>
      <c r="THL37" s="38"/>
      <c r="THM37" s="38"/>
      <c r="THN37" s="38"/>
      <c r="THO37" s="38"/>
      <c r="THP37" s="38"/>
      <c r="THQ37" s="38"/>
      <c r="THR37" s="38"/>
      <c r="THS37" s="38"/>
      <c r="THT37" s="38"/>
      <c r="THU37" s="38"/>
      <c r="THV37" s="38"/>
      <c r="THW37" s="38"/>
      <c r="THX37" s="38"/>
      <c r="THY37" s="38"/>
      <c r="THZ37" s="38"/>
      <c r="TIA37" s="38"/>
      <c r="TIB37" s="38"/>
      <c r="TIC37" s="38"/>
      <c r="TID37" s="38"/>
      <c r="TIE37" s="38"/>
      <c r="TIF37" s="38"/>
      <c r="TIG37" s="38"/>
      <c r="TIH37" s="38"/>
      <c r="TII37" s="38"/>
      <c r="TIJ37" s="38"/>
      <c r="TIK37" s="38"/>
      <c r="TIL37" s="38"/>
      <c r="TIM37" s="38"/>
      <c r="TIN37" s="38"/>
      <c r="TIO37" s="38"/>
      <c r="TIP37" s="38"/>
      <c r="TIQ37" s="38"/>
      <c r="TIR37" s="38"/>
      <c r="TIS37" s="38"/>
      <c r="TIT37" s="38"/>
      <c r="TIU37" s="38"/>
      <c r="TIV37" s="38"/>
      <c r="TIW37" s="38"/>
      <c r="TIX37" s="38"/>
      <c r="TIY37" s="38"/>
      <c r="TIZ37" s="38"/>
      <c r="TJA37" s="38"/>
      <c r="TJB37" s="38"/>
      <c r="TJC37" s="38"/>
      <c r="TJD37" s="38"/>
      <c r="TJE37" s="38"/>
      <c r="TJF37" s="38"/>
      <c r="TJG37" s="38"/>
      <c r="TJH37" s="38"/>
      <c r="TJI37" s="38"/>
      <c r="TJJ37" s="38"/>
      <c r="TJK37" s="38"/>
      <c r="TJL37" s="38"/>
      <c r="TJM37" s="38"/>
      <c r="TJN37" s="38"/>
      <c r="TJO37" s="38"/>
      <c r="TJP37" s="38"/>
      <c r="TJQ37" s="38"/>
      <c r="TJR37" s="38"/>
      <c r="TJS37" s="38"/>
      <c r="TJT37" s="38"/>
      <c r="TJU37" s="38"/>
      <c r="TJV37" s="38"/>
      <c r="TJW37" s="38"/>
      <c r="TJX37" s="38"/>
      <c r="TJY37" s="38"/>
      <c r="TJZ37" s="38"/>
      <c r="TKA37" s="38"/>
      <c r="TKB37" s="38"/>
      <c r="TKC37" s="38"/>
      <c r="TKD37" s="38"/>
      <c r="TKE37" s="38"/>
      <c r="TKF37" s="38"/>
      <c r="TKG37" s="38"/>
      <c r="TKH37" s="38"/>
      <c r="TKI37" s="38"/>
      <c r="TKJ37" s="38"/>
      <c r="TKK37" s="38"/>
      <c r="TKL37" s="38"/>
      <c r="TKM37" s="38"/>
      <c r="TKN37" s="38"/>
      <c r="TKO37" s="38"/>
      <c r="TKP37" s="38"/>
      <c r="TKQ37" s="38"/>
      <c r="TKR37" s="38"/>
      <c r="TKS37" s="38"/>
      <c r="TKT37" s="38"/>
      <c r="TKU37" s="38"/>
      <c r="TKV37" s="38"/>
      <c r="TKW37" s="38"/>
      <c r="TKX37" s="38"/>
      <c r="TKY37" s="38"/>
      <c r="TKZ37" s="38"/>
      <c r="TLA37" s="38"/>
      <c r="TLB37" s="38"/>
      <c r="TLC37" s="38"/>
      <c r="TLD37" s="38"/>
      <c r="TLE37" s="38"/>
      <c r="TLF37" s="38"/>
      <c r="TLG37" s="38"/>
      <c r="TLH37" s="38"/>
      <c r="TLI37" s="38"/>
      <c r="TLJ37" s="38"/>
      <c r="TLK37" s="38"/>
      <c r="TLL37" s="38"/>
      <c r="TLM37" s="38"/>
      <c r="TLN37" s="38"/>
      <c r="TLO37" s="38"/>
      <c r="TLP37" s="38"/>
      <c r="TLQ37" s="38"/>
      <c r="TLR37" s="38"/>
      <c r="TLS37" s="38"/>
      <c r="TLT37" s="38"/>
      <c r="TLU37" s="38"/>
      <c r="TLV37" s="38"/>
      <c r="TLW37" s="38"/>
      <c r="TLX37" s="38"/>
      <c r="TLY37" s="38"/>
      <c r="TLZ37" s="38"/>
      <c r="TMA37" s="38"/>
      <c r="TMB37" s="38"/>
      <c r="TMC37" s="38"/>
      <c r="TMD37" s="38"/>
      <c r="TME37" s="38"/>
      <c r="TMF37" s="38"/>
      <c r="TMG37" s="38"/>
      <c r="TMH37" s="38"/>
      <c r="TMI37" s="38"/>
      <c r="TMJ37" s="38"/>
      <c r="TMK37" s="38"/>
      <c r="TML37" s="38"/>
      <c r="TMM37" s="38"/>
      <c r="TMN37" s="38"/>
      <c r="TMO37" s="38"/>
      <c r="TMP37" s="38"/>
      <c r="TMQ37" s="38"/>
      <c r="TMR37" s="38"/>
      <c r="TMS37" s="38"/>
      <c r="TMT37" s="38"/>
      <c r="TMU37" s="38"/>
      <c r="TMV37" s="38"/>
      <c r="TMW37" s="38"/>
      <c r="TMX37" s="38"/>
      <c r="TMY37" s="38"/>
      <c r="TMZ37" s="38"/>
      <c r="TNA37" s="38"/>
      <c r="TNB37" s="38"/>
      <c r="TNC37" s="38"/>
      <c r="TND37" s="38"/>
      <c r="TNE37" s="38"/>
      <c r="TNF37" s="38"/>
      <c r="TNG37" s="38"/>
      <c r="TNH37" s="38"/>
      <c r="TNI37" s="38"/>
      <c r="TNJ37" s="38"/>
      <c r="TNK37" s="38"/>
      <c r="TNL37" s="38"/>
      <c r="TNM37" s="38"/>
      <c r="TNN37" s="38"/>
      <c r="TNO37" s="38"/>
      <c r="TNP37" s="38"/>
      <c r="TNQ37" s="38"/>
      <c r="TNR37" s="38"/>
      <c r="TNS37" s="38"/>
      <c r="TNT37" s="38"/>
      <c r="TNU37" s="38"/>
      <c r="TNV37" s="38"/>
      <c r="TNW37" s="38"/>
      <c r="TNX37" s="38"/>
      <c r="TNY37" s="38"/>
      <c r="TNZ37" s="38"/>
      <c r="TOA37" s="38"/>
      <c r="TOB37" s="38"/>
      <c r="TOC37" s="38"/>
      <c r="TOD37" s="38"/>
      <c r="TOE37" s="38"/>
      <c r="TOF37" s="38"/>
      <c r="TOG37" s="38"/>
      <c r="TOH37" s="38"/>
      <c r="TOI37" s="38"/>
      <c r="TOJ37" s="38"/>
      <c r="TOK37" s="38"/>
      <c r="TOL37" s="38"/>
      <c r="TOM37" s="38"/>
      <c r="TON37" s="38"/>
      <c r="TOO37" s="38"/>
      <c r="TOP37" s="38"/>
      <c r="TOQ37" s="38"/>
      <c r="TOR37" s="38"/>
      <c r="TOS37" s="38"/>
      <c r="TOT37" s="38"/>
      <c r="TOU37" s="38"/>
      <c r="TOV37" s="38"/>
      <c r="TOW37" s="38"/>
      <c r="TOX37" s="38"/>
      <c r="TOY37" s="38"/>
      <c r="TOZ37" s="38"/>
      <c r="TPA37" s="38"/>
      <c r="TPB37" s="38"/>
      <c r="TPC37" s="38"/>
      <c r="TPD37" s="38"/>
      <c r="TPE37" s="38"/>
      <c r="TPF37" s="38"/>
      <c r="TPG37" s="38"/>
      <c r="TPH37" s="38"/>
      <c r="TPI37" s="38"/>
      <c r="TPJ37" s="38"/>
      <c r="TPK37" s="38"/>
      <c r="TPL37" s="38"/>
      <c r="TPM37" s="38"/>
      <c r="TPN37" s="38"/>
      <c r="TPO37" s="38"/>
      <c r="TPP37" s="38"/>
      <c r="TPQ37" s="38"/>
      <c r="TPR37" s="38"/>
      <c r="TPS37" s="38"/>
      <c r="TPT37" s="38"/>
      <c r="TPU37" s="38"/>
      <c r="TPV37" s="38"/>
      <c r="TPW37" s="38"/>
      <c r="TPX37" s="38"/>
      <c r="TPY37" s="38"/>
      <c r="TPZ37" s="38"/>
      <c r="TQA37" s="38"/>
      <c r="TQB37" s="38"/>
      <c r="TQC37" s="38"/>
      <c r="TQD37" s="38"/>
      <c r="TQE37" s="38"/>
      <c r="TQF37" s="38"/>
      <c r="TQG37" s="38"/>
      <c r="TQH37" s="38"/>
      <c r="TQI37" s="38"/>
      <c r="TQJ37" s="38"/>
      <c r="TQK37" s="38"/>
      <c r="TQL37" s="38"/>
      <c r="TQM37" s="38"/>
      <c r="TQN37" s="38"/>
      <c r="TQO37" s="38"/>
      <c r="TQP37" s="38"/>
      <c r="TQQ37" s="38"/>
      <c r="TQR37" s="38"/>
      <c r="TQS37" s="38"/>
      <c r="TQT37" s="38"/>
      <c r="TQU37" s="38"/>
      <c r="TQV37" s="38"/>
      <c r="TQW37" s="38"/>
      <c r="TQX37" s="38"/>
      <c r="TQY37" s="38"/>
      <c r="TQZ37" s="38"/>
      <c r="TRA37" s="38"/>
      <c r="TRB37" s="38"/>
      <c r="TRC37" s="38"/>
      <c r="TRD37" s="38"/>
      <c r="TRE37" s="38"/>
      <c r="TRF37" s="38"/>
      <c r="TRG37" s="38"/>
      <c r="TRH37" s="38"/>
      <c r="TRI37" s="38"/>
      <c r="TRJ37" s="38"/>
      <c r="TRK37" s="38"/>
      <c r="TRL37" s="38"/>
      <c r="TRM37" s="38"/>
      <c r="TRN37" s="38"/>
      <c r="TRO37" s="38"/>
      <c r="TRP37" s="38"/>
      <c r="TRQ37" s="38"/>
      <c r="TRR37" s="38"/>
      <c r="TRS37" s="38"/>
      <c r="TRT37" s="38"/>
      <c r="TRU37" s="38"/>
      <c r="TRV37" s="38"/>
      <c r="TRW37" s="38"/>
      <c r="TRX37" s="38"/>
      <c r="TRY37" s="38"/>
      <c r="TRZ37" s="38"/>
      <c r="TSA37" s="38"/>
      <c r="TSB37" s="38"/>
      <c r="TSC37" s="38"/>
      <c r="TSD37" s="38"/>
      <c r="TSE37" s="38"/>
      <c r="TSF37" s="38"/>
      <c r="TSG37" s="38"/>
      <c r="TSH37" s="38"/>
      <c r="TSI37" s="38"/>
      <c r="TSJ37" s="38"/>
      <c r="TSK37" s="38"/>
      <c r="TSL37" s="38"/>
      <c r="TSM37" s="38"/>
      <c r="TSN37" s="38"/>
      <c r="TSO37" s="38"/>
      <c r="TSP37" s="38"/>
      <c r="TSQ37" s="38"/>
      <c r="TSR37" s="38"/>
      <c r="TSS37" s="38"/>
      <c r="TST37" s="38"/>
      <c r="TSU37" s="38"/>
      <c r="TSV37" s="38"/>
      <c r="TSW37" s="38"/>
      <c r="TSX37" s="38"/>
      <c r="TSY37" s="38"/>
      <c r="TSZ37" s="38"/>
      <c r="TTA37" s="38"/>
      <c r="TTB37" s="38"/>
      <c r="TTC37" s="38"/>
      <c r="TTD37" s="38"/>
      <c r="TTE37" s="38"/>
      <c r="TTF37" s="38"/>
      <c r="TTG37" s="38"/>
      <c r="TTH37" s="38"/>
      <c r="TTI37" s="38"/>
      <c r="TTJ37" s="38"/>
      <c r="TTK37" s="38"/>
      <c r="TTL37" s="38"/>
      <c r="TTM37" s="38"/>
      <c r="TTN37" s="38"/>
      <c r="TTO37" s="38"/>
      <c r="TTP37" s="38"/>
      <c r="TTQ37" s="38"/>
      <c r="TTR37" s="38"/>
      <c r="TTS37" s="38"/>
      <c r="TTT37" s="38"/>
      <c r="TTU37" s="38"/>
      <c r="TTV37" s="38"/>
      <c r="TTW37" s="38"/>
      <c r="TTX37" s="38"/>
      <c r="TTY37" s="38"/>
      <c r="TTZ37" s="38"/>
      <c r="TUA37" s="38"/>
      <c r="TUB37" s="38"/>
      <c r="TUC37" s="38"/>
      <c r="TUD37" s="38"/>
      <c r="TUE37" s="38"/>
      <c r="TUF37" s="38"/>
      <c r="TUG37" s="38"/>
      <c r="TUH37" s="38"/>
      <c r="TUI37" s="38"/>
      <c r="TUJ37" s="38"/>
      <c r="TUK37" s="38"/>
      <c r="TUL37" s="38"/>
      <c r="TUM37" s="38"/>
      <c r="TUN37" s="38"/>
      <c r="TUO37" s="38"/>
      <c r="TUP37" s="38"/>
      <c r="TUQ37" s="38"/>
      <c r="TUR37" s="38"/>
      <c r="TUS37" s="38"/>
      <c r="TUT37" s="38"/>
      <c r="TUU37" s="38"/>
      <c r="TUV37" s="38"/>
      <c r="TUW37" s="38"/>
      <c r="TUX37" s="38"/>
      <c r="TUY37" s="38"/>
      <c r="TUZ37" s="38"/>
      <c r="TVA37" s="38"/>
      <c r="TVB37" s="38"/>
      <c r="TVC37" s="38"/>
      <c r="TVD37" s="38"/>
      <c r="TVE37" s="38"/>
      <c r="TVF37" s="38"/>
      <c r="TVG37" s="38"/>
      <c r="TVH37" s="38"/>
      <c r="TVI37" s="38"/>
      <c r="TVJ37" s="38"/>
      <c r="TVK37" s="38"/>
      <c r="TVL37" s="38"/>
      <c r="TVM37" s="38"/>
      <c r="TVN37" s="38"/>
      <c r="TVO37" s="38"/>
      <c r="TVP37" s="38"/>
      <c r="TVQ37" s="38"/>
      <c r="TVR37" s="38"/>
      <c r="TVS37" s="38"/>
      <c r="TVT37" s="38"/>
      <c r="TVU37" s="38"/>
      <c r="TVV37" s="38"/>
      <c r="TVW37" s="38"/>
      <c r="TVX37" s="38"/>
      <c r="TVY37" s="38"/>
      <c r="TVZ37" s="38"/>
      <c r="TWA37" s="38"/>
      <c r="TWB37" s="38"/>
      <c r="TWC37" s="38"/>
      <c r="TWD37" s="38"/>
      <c r="TWE37" s="38"/>
      <c r="TWF37" s="38"/>
      <c r="TWG37" s="38"/>
      <c r="TWH37" s="38"/>
      <c r="TWI37" s="38"/>
      <c r="TWJ37" s="38"/>
      <c r="TWK37" s="38"/>
      <c r="TWL37" s="38"/>
      <c r="TWM37" s="38"/>
      <c r="TWN37" s="38"/>
      <c r="TWO37" s="38"/>
      <c r="TWP37" s="38"/>
      <c r="TWQ37" s="38"/>
      <c r="TWR37" s="38"/>
      <c r="TWS37" s="38"/>
      <c r="TWT37" s="38"/>
      <c r="TWU37" s="38"/>
      <c r="TWV37" s="38"/>
      <c r="TWW37" s="38"/>
      <c r="TWX37" s="38"/>
      <c r="TWY37" s="38"/>
      <c r="TWZ37" s="38"/>
      <c r="TXA37" s="38"/>
      <c r="TXB37" s="38"/>
      <c r="TXC37" s="38"/>
      <c r="TXD37" s="38"/>
      <c r="TXE37" s="38"/>
      <c r="TXF37" s="38"/>
      <c r="TXG37" s="38"/>
      <c r="TXH37" s="38"/>
      <c r="TXI37" s="38"/>
      <c r="TXJ37" s="38"/>
      <c r="TXK37" s="38"/>
      <c r="TXL37" s="38"/>
      <c r="TXM37" s="38"/>
      <c r="TXN37" s="38"/>
      <c r="TXO37" s="38"/>
      <c r="TXP37" s="38"/>
      <c r="TXQ37" s="38"/>
      <c r="TXR37" s="38"/>
      <c r="TXS37" s="38"/>
      <c r="TXT37" s="38"/>
      <c r="TXU37" s="38"/>
      <c r="TXV37" s="38"/>
      <c r="TXW37" s="38"/>
      <c r="TXX37" s="38"/>
      <c r="TXY37" s="38"/>
      <c r="TXZ37" s="38"/>
      <c r="TYA37" s="38"/>
      <c r="TYB37" s="38"/>
      <c r="TYC37" s="38"/>
      <c r="TYD37" s="38"/>
      <c r="TYE37" s="38"/>
      <c r="TYF37" s="38"/>
      <c r="TYG37" s="38"/>
      <c r="TYH37" s="38"/>
      <c r="TYI37" s="38"/>
      <c r="TYJ37" s="38"/>
      <c r="TYK37" s="38"/>
      <c r="TYL37" s="38"/>
      <c r="TYM37" s="38"/>
      <c r="TYN37" s="38"/>
      <c r="TYO37" s="38"/>
      <c r="TYP37" s="38"/>
      <c r="TYQ37" s="38"/>
      <c r="TYR37" s="38"/>
      <c r="TYS37" s="38"/>
      <c r="TYT37" s="38"/>
      <c r="TYU37" s="38"/>
      <c r="TYV37" s="38"/>
      <c r="TYW37" s="38"/>
      <c r="TYX37" s="38"/>
      <c r="TYY37" s="38"/>
      <c r="TYZ37" s="38"/>
      <c r="TZA37" s="38"/>
      <c r="TZB37" s="38"/>
      <c r="TZC37" s="38"/>
      <c r="TZD37" s="38"/>
      <c r="TZE37" s="38"/>
      <c r="TZF37" s="38"/>
      <c r="TZG37" s="38"/>
      <c r="TZH37" s="38"/>
      <c r="TZI37" s="38"/>
      <c r="TZJ37" s="38"/>
      <c r="TZK37" s="38"/>
      <c r="TZL37" s="38"/>
      <c r="TZM37" s="38"/>
      <c r="TZN37" s="38"/>
      <c r="TZO37" s="38"/>
      <c r="TZP37" s="38"/>
      <c r="TZQ37" s="38"/>
      <c r="TZR37" s="38"/>
      <c r="TZS37" s="38"/>
      <c r="TZT37" s="38"/>
      <c r="TZU37" s="38"/>
      <c r="TZV37" s="38"/>
      <c r="TZW37" s="38"/>
      <c r="TZX37" s="38"/>
      <c r="TZY37" s="38"/>
      <c r="TZZ37" s="38"/>
      <c r="UAA37" s="38"/>
      <c r="UAB37" s="38"/>
      <c r="UAC37" s="38"/>
      <c r="UAD37" s="38"/>
      <c r="UAE37" s="38"/>
      <c r="UAF37" s="38"/>
      <c r="UAG37" s="38"/>
      <c r="UAH37" s="38"/>
      <c r="UAI37" s="38"/>
      <c r="UAJ37" s="38"/>
      <c r="UAK37" s="38"/>
      <c r="UAL37" s="38"/>
      <c r="UAM37" s="38"/>
      <c r="UAN37" s="38"/>
      <c r="UAO37" s="38"/>
      <c r="UAP37" s="38"/>
      <c r="UAQ37" s="38"/>
      <c r="UAR37" s="38"/>
      <c r="UAS37" s="38"/>
      <c r="UAT37" s="38"/>
      <c r="UAU37" s="38"/>
      <c r="UAV37" s="38"/>
      <c r="UAW37" s="38"/>
      <c r="UAX37" s="38"/>
      <c r="UAY37" s="38"/>
      <c r="UAZ37" s="38"/>
      <c r="UBA37" s="38"/>
      <c r="UBB37" s="38"/>
      <c r="UBC37" s="38"/>
      <c r="UBD37" s="38"/>
      <c r="UBE37" s="38"/>
      <c r="UBF37" s="38"/>
      <c r="UBG37" s="38"/>
      <c r="UBH37" s="38"/>
      <c r="UBI37" s="38"/>
      <c r="UBJ37" s="38"/>
      <c r="UBK37" s="38"/>
      <c r="UBL37" s="38"/>
      <c r="UBM37" s="38"/>
      <c r="UBN37" s="38"/>
      <c r="UBO37" s="38"/>
      <c r="UBP37" s="38"/>
      <c r="UBQ37" s="38"/>
      <c r="UBR37" s="38"/>
      <c r="UBS37" s="38"/>
      <c r="UBT37" s="38"/>
      <c r="UBU37" s="38"/>
      <c r="UBV37" s="38"/>
      <c r="UBW37" s="38"/>
      <c r="UBX37" s="38"/>
      <c r="UBY37" s="38"/>
      <c r="UBZ37" s="38"/>
      <c r="UCA37" s="38"/>
      <c r="UCB37" s="38"/>
      <c r="UCC37" s="38"/>
      <c r="UCD37" s="38"/>
      <c r="UCE37" s="38"/>
      <c r="UCF37" s="38"/>
      <c r="UCG37" s="38"/>
      <c r="UCH37" s="38"/>
      <c r="UCI37" s="38"/>
      <c r="UCJ37" s="38"/>
      <c r="UCK37" s="38"/>
      <c r="UCL37" s="38"/>
      <c r="UCM37" s="38"/>
      <c r="UCN37" s="38"/>
      <c r="UCO37" s="38"/>
      <c r="UCP37" s="38"/>
      <c r="UCQ37" s="38"/>
      <c r="UCR37" s="38"/>
      <c r="UCS37" s="38"/>
      <c r="UCT37" s="38"/>
      <c r="UCU37" s="38"/>
      <c r="UCV37" s="38"/>
      <c r="UCW37" s="38"/>
      <c r="UCX37" s="38"/>
      <c r="UCY37" s="38"/>
      <c r="UCZ37" s="38"/>
      <c r="UDA37" s="38"/>
      <c r="UDB37" s="38"/>
      <c r="UDC37" s="38"/>
      <c r="UDD37" s="38"/>
      <c r="UDE37" s="38"/>
      <c r="UDF37" s="38"/>
      <c r="UDG37" s="38"/>
      <c r="UDH37" s="38"/>
      <c r="UDI37" s="38"/>
      <c r="UDJ37" s="38"/>
      <c r="UDK37" s="38"/>
      <c r="UDL37" s="38"/>
      <c r="UDM37" s="38"/>
      <c r="UDN37" s="38"/>
      <c r="UDO37" s="38"/>
      <c r="UDP37" s="38"/>
      <c r="UDQ37" s="38"/>
      <c r="UDR37" s="38"/>
      <c r="UDS37" s="38"/>
      <c r="UDT37" s="38"/>
      <c r="UDU37" s="38"/>
      <c r="UDV37" s="38"/>
      <c r="UDW37" s="38"/>
      <c r="UDX37" s="38"/>
      <c r="UDY37" s="38"/>
      <c r="UDZ37" s="38"/>
      <c r="UEA37" s="38"/>
      <c r="UEB37" s="38"/>
      <c r="UEC37" s="38"/>
      <c r="UED37" s="38"/>
      <c r="UEE37" s="38"/>
      <c r="UEF37" s="38"/>
      <c r="UEG37" s="38"/>
      <c r="UEH37" s="38"/>
      <c r="UEI37" s="38"/>
      <c r="UEJ37" s="38"/>
      <c r="UEK37" s="38"/>
      <c r="UEL37" s="38"/>
      <c r="UEM37" s="38"/>
      <c r="UEN37" s="38"/>
      <c r="UEO37" s="38"/>
      <c r="UEP37" s="38"/>
      <c r="UEQ37" s="38"/>
      <c r="UER37" s="38"/>
      <c r="UES37" s="38"/>
      <c r="UET37" s="38"/>
      <c r="UEU37" s="38"/>
      <c r="UEV37" s="38"/>
      <c r="UEW37" s="38"/>
      <c r="UEX37" s="38"/>
      <c r="UEY37" s="38"/>
      <c r="UEZ37" s="38"/>
      <c r="UFA37" s="38"/>
      <c r="UFB37" s="38"/>
      <c r="UFC37" s="38"/>
      <c r="UFD37" s="38"/>
      <c r="UFE37" s="38"/>
      <c r="UFF37" s="38"/>
      <c r="UFG37" s="38"/>
      <c r="UFH37" s="38"/>
      <c r="UFI37" s="38"/>
      <c r="UFJ37" s="38"/>
      <c r="UFK37" s="38"/>
      <c r="UFL37" s="38"/>
      <c r="UFM37" s="38"/>
      <c r="UFN37" s="38"/>
      <c r="UFO37" s="38"/>
      <c r="UFP37" s="38"/>
      <c r="UFQ37" s="38"/>
      <c r="UFR37" s="38"/>
      <c r="UFS37" s="38"/>
      <c r="UFT37" s="38"/>
      <c r="UFU37" s="38"/>
      <c r="UFV37" s="38"/>
      <c r="UFW37" s="38"/>
      <c r="UFX37" s="38"/>
      <c r="UFY37" s="38"/>
      <c r="UFZ37" s="38"/>
      <c r="UGA37" s="38"/>
      <c r="UGB37" s="38"/>
      <c r="UGC37" s="38"/>
      <c r="UGD37" s="38"/>
      <c r="UGE37" s="38"/>
      <c r="UGF37" s="38"/>
      <c r="UGG37" s="38"/>
      <c r="UGH37" s="38"/>
      <c r="UGI37" s="38"/>
      <c r="UGJ37" s="38"/>
      <c r="UGK37" s="38"/>
      <c r="UGL37" s="38"/>
      <c r="UGM37" s="38"/>
      <c r="UGN37" s="38"/>
      <c r="UGO37" s="38"/>
      <c r="UGP37" s="38"/>
      <c r="UGQ37" s="38"/>
      <c r="UGR37" s="38"/>
      <c r="UGS37" s="38"/>
      <c r="UGT37" s="38"/>
      <c r="UGU37" s="38"/>
      <c r="UGV37" s="38"/>
      <c r="UGW37" s="38"/>
      <c r="UGX37" s="38"/>
      <c r="UGY37" s="38"/>
      <c r="UGZ37" s="38"/>
      <c r="UHA37" s="38"/>
      <c r="UHB37" s="38"/>
      <c r="UHC37" s="38"/>
      <c r="UHD37" s="38"/>
      <c r="UHE37" s="38"/>
      <c r="UHF37" s="38"/>
      <c r="UHG37" s="38"/>
      <c r="UHH37" s="38"/>
      <c r="UHI37" s="38"/>
      <c r="UHJ37" s="38"/>
      <c r="UHK37" s="38"/>
      <c r="UHL37" s="38"/>
      <c r="UHM37" s="38"/>
      <c r="UHN37" s="38"/>
      <c r="UHO37" s="38"/>
      <c r="UHP37" s="38"/>
      <c r="UHQ37" s="38"/>
      <c r="UHR37" s="38"/>
      <c r="UHS37" s="38"/>
      <c r="UHT37" s="38"/>
      <c r="UHU37" s="38"/>
      <c r="UHV37" s="38"/>
      <c r="UHW37" s="38"/>
      <c r="UHX37" s="38"/>
      <c r="UHY37" s="38"/>
      <c r="UHZ37" s="38"/>
      <c r="UIA37" s="38"/>
      <c r="UIB37" s="38"/>
      <c r="UIC37" s="38"/>
      <c r="UID37" s="38"/>
      <c r="UIE37" s="38"/>
      <c r="UIF37" s="38"/>
      <c r="UIG37" s="38"/>
      <c r="UIH37" s="38"/>
      <c r="UII37" s="38"/>
      <c r="UIJ37" s="38"/>
      <c r="UIK37" s="38"/>
      <c r="UIL37" s="38"/>
      <c r="UIM37" s="38"/>
      <c r="UIN37" s="38"/>
      <c r="UIO37" s="38"/>
      <c r="UIP37" s="38"/>
      <c r="UIQ37" s="38"/>
      <c r="UIR37" s="38"/>
      <c r="UIS37" s="38"/>
      <c r="UIT37" s="38"/>
      <c r="UIU37" s="38"/>
      <c r="UIV37" s="38"/>
      <c r="UIW37" s="38"/>
      <c r="UIX37" s="38"/>
      <c r="UIY37" s="38"/>
      <c r="UIZ37" s="38"/>
      <c r="UJA37" s="38"/>
      <c r="UJB37" s="38"/>
      <c r="UJC37" s="38"/>
      <c r="UJD37" s="38"/>
      <c r="UJE37" s="38"/>
      <c r="UJF37" s="38"/>
      <c r="UJG37" s="38"/>
      <c r="UJH37" s="38"/>
      <c r="UJI37" s="38"/>
      <c r="UJJ37" s="38"/>
      <c r="UJK37" s="38"/>
      <c r="UJL37" s="38"/>
      <c r="UJM37" s="38"/>
      <c r="UJN37" s="38"/>
      <c r="UJO37" s="38"/>
      <c r="UJP37" s="38"/>
      <c r="UJQ37" s="38"/>
      <c r="UJR37" s="38"/>
      <c r="UJS37" s="38"/>
      <c r="UJT37" s="38"/>
      <c r="UJU37" s="38"/>
      <c r="UJV37" s="38"/>
      <c r="UJW37" s="38"/>
      <c r="UJX37" s="38"/>
      <c r="UJY37" s="38"/>
      <c r="UJZ37" s="38"/>
      <c r="UKA37" s="38"/>
      <c r="UKB37" s="38"/>
      <c r="UKC37" s="38"/>
      <c r="UKD37" s="38"/>
      <c r="UKE37" s="38"/>
      <c r="UKF37" s="38"/>
      <c r="UKG37" s="38"/>
      <c r="UKH37" s="38"/>
      <c r="UKI37" s="38"/>
      <c r="UKJ37" s="38"/>
      <c r="UKK37" s="38"/>
      <c r="UKL37" s="38"/>
      <c r="UKM37" s="38"/>
      <c r="UKN37" s="38"/>
      <c r="UKO37" s="38"/>
      <c r="UKP37" s="38"/>
      <c r="UKQ37" s="38"/>
      <c r="UKR37" s="38"/>
      <c r="UKS37" s="38"/>
      <c r="UKT37" s="38"/>
      <c r="UKU37" s="38"/>
      <c r="UKV37" s="38"/>
      <c r="UKW37" s="38"/>
      <c r="UKX37" s="38"/>
      <c r="UKY37" s="38"/>
      <c r="UKZ37" s="38"/>
      <c r="ULA37" s="38"/>
      <c r="ULB37" s="38"/>
      <c r="ULC37" s="38"/>
      <c r="ULD37" s="38"/>
      <c r="ULE37" s="38"/>
      <c r="ULF37" s="38"/>
      <c r="ULG37" s="38"/>
      <c r="ULH37" s="38"/>
      <c r="ULI37" s="38"/>
      <c r="ULJ37" s="38"/>
      <c r="ULK37" s="38"/>
      <c r="ULL37" s="38"/>
      <c r="ULM37" s="38"/>
      <c r="ULN37" s="38"/>
      <c r="ULO37" s="38"/>
      <c r="ULP37" s="38"/>
      <c r="ULQ37" s="38"/>
      <c r="ULR37" s="38"/>
      <c r="ULS37" s="38"/>
      <c r="ULT37" s="38"/>
      <c r="ULU37" s="38"/>
      <c r="ULV37" s="38"/>
      <c r="ULW37" s="38"/>
      <c r="ULX37" s="38"/>
      <c r="ULY37" s="38"/>
      <c r="ULZ37" s="38"/>
      <c r="UMA37" s="38"/>
      <c r="UMB37" s="38"/>
      <c r="UMC37" s="38"/>
      <c r="UMD37" s="38"/>
      <c r="UME37" s="38"/>
      <c r="UMF37" s="38"/>
      <c r="UMG37" s="38"/>
      <c r="UMH37" s="38"/>
      <c r="UMI37" s="38"/>
      <c r="UMJ37" s="38"/>
      <c r="UMK37" s="38"/>
      <c r="UML37" s="38"/>
      <c r="UMM37" s="38"/>
      <c r="UMN37" s="38"/>
      <c r="UMO37" s="38"/>
      <c r="UMP37" s="38"/>
      <c r="UMQ37" s="38"/>
      <c r="UMR37" s="38"/>
      <c r="UMS37" s="38"/>
      <c r="UMT37" s="38"/>
      <c r="UMU37" s="38"/>
      <c r="UMV37" s="38"/>
      <c r="UMW37" s="38"/>
      <c r="UMX37" s="38"/>
      <c r="UMY37" s="38"/>
      <c r="UMZ37" s="38"/>
      <c r="UNA37" s="38"/>
      <c r="UNB37" s="38"/>
      <c r="UNC37" s="38"/>
      <c r="UND37" s="38"/>
      <c r="UNE37" s="38"/>
      <c r="UNF37" s="38"/>
      <c r="UNG37" s="38"/>
      <c r="UNH37" s="38"/>
      <c r="UNI37" s="38"/>
      <c r="UNJ37" s="38"/>
      <c r="UNK37" s="38"/>
      <c r="UNL37" s="38"/>
      <c r="UNM37" s="38"/>
      <c r="UNN37" s="38"/>
      <c r="UNO37" s="38"/>
      <c r="UNP37" s="38"/>
      <c r="UNQ37" s="38"/>
      <c r="UNR37" s="38"/>
      <c r="UNS37" s="38"/>
      <c r="UNT37" s="38"/>
      <c r="UNU37" s="38"/>
      <c r="UNV37" s="38"/>
      <c r="UNW37" s="38"/>
      <c r="UNX37" s="38"/>
      <c r="UNY37" s="38"/>
      <c r="UNZ37" s="38"/>
      <c r="UOA37" s="38"/>
      <c r="UOB37" s="38"/>
      <c r="UOC37" s="38"/>
      <c r="UOD37" s="38"/>
      <c r="UOE37" s="38"/>
      <c r="UOF37" s="38"/>
      <c r="UOG37" s="38"/>
      <c r="UOH37" s="38"/>
      <c r="UOI37" s="38"/>
      <c r="UOJ37" s="38"/>
      <c r="UOK37" s="38"/>
      <c r="UOL37" s="38"/>
      <c r="UOM37" s="38"/>
      <c r="UON37" s="38"/>
      <c r="UOO37" s="38"/>
      <c r="UOP37" s="38"/>
      <c r="UOQ37" s="38"/>
      <c r="UOR37" s="38"/>
      <c r="UOS37" s="38"/>
      <c r="UOT37" s="38"/>
      <c r="UOU37" s="38"/>
      <c r="UOV37" s="38"/>
      <c r="UOW37" s="38"/>
      <c r="UOX37" s="38"/>
      <c r="UOY37" s="38"/>
      <c r="UOZ37" s="38"/>
      <c r="UPA37" s="38"/>
      <c r="UPB37" s="38"/>
      <c r="UPC37" s="38"/>
      <c r="UPD37" s="38"/>
      <c r="UPE37" s="38"/>
      <c r="UPF37" s="38"/>
      <c r="UPG37" s="38"/>
      <c r="UPH37" s="38"/>
      <c r="UPI37" s="38"/>
      <c r="UPJ37" s="38"/>
      <c r="UPK37" s="38"/>
      <c r="UPL37" s="38"/>
      <c r="UPM37" s="38"/>
      <c r="UPN37" s="38"/>
      <c r="UPO37" s="38"/>
      <c r="UPP37" s="38"/>
      <c r="UPQ37" s="38"/>
      <c r="UPR37" s="38"/>
      <c r="UPS37" s="38"/>
      <c r="UPT37" s="38"/>
      <c r="UPU37" s="38"/>
      <c r="UPV37" s="38"/>
    </row>
    <row r="38" spans="1:14634" s="40" customFormat="1">
      <c r="A38" s="38"/>
      <c r="B38" s="38"/>
      <c r="C38" s="38"/>
      <c r="D38" s="38"/>
      <c r="E38" s="38"/>
      <c r="F38" s="38"/>
      <c r="H38" s="43"/>
      <c r="I38" s="38"/>
      <c r="J38" s="48"/>
      <c r="K38" s="48"/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48"/>
      <c r="Y38" s="48"/>
      <c r="Z38" s="48"/>
      <c r="AA38" s="48"/>
      <c r="AB38" s="48"/>
      <c r="AC38" s="48"/>
      <c r="AD38" s="48"/>
      <c r="AE38" s="48"/>
      <c r="AF38" s="48"/>
      <c r="AG38" s="48"/>
      <c r="AH38" s="48"/>
      <c r="AI38" s="48"/>
      <c r="AJ38" s="48"/>
      <c r="AK38" s="48"/>
      <c r="AL38" s="48"/>
      <c r="AM38" s="48"/>
      <c r="AN38" s="48"/>
      <c r="AO38" s="48"/>
      <c r="AP38" s="48"/>
      <c r="AQ38" s="48"/>
      <c r="AR38" s="48"/>
      <c r="AS38" s="48"/>
      <c r="AT38" s="48"/>
      <c r="AU38" s="48"/>
      <c r="AV38" s="48"/>
      <c r="AW38" s="48"/>
      <c r="AX38" s="48"/>
      <c r="AY38" s="48"/>
    </row>
    <row r="39" spans="1:14634" s="40" customFormat="1">
      <c r="A39" s="38"/>
      <c r="B39" s="38"/>
      <c r="C39" s="38"/>
      <c r="D39" s="38"/>
      <c r="E39" s="39"/>
      <c r="F39" s="38"/>
      <c r="H39" s="41"/>
      <c r="I39" s="38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</row>
    <row r="40" spans="1:14634" s="40" customFormat="1">
      <c r="A40" s="38"/>
      <c r="B40" s="38"/>
      <c r="C40" s="38"/>
      <c r="D40" s="38"/>
      <c r="E40" s="39"/>
      <c r="F40" s="38"/>
      <c r="H40" s="43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</row>
    <row r="41" spans="1:14634" s="40" customFormat="1">
      <c r="A41" s="38"/>
      <c r="B41" s="38"/>
      <c r="C41" s="38"/>
      <c r="D41" s="38"/>
      <c r="E41" s="38"/>
      <c r="F41" s="38"/>
      <c r="H41" s="43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</row>
  </sheetData>
  <pageMargins left="0.7" right="0.7" top="0.75" bottom="0.75" header="0.3" footer="0.3"/>
  <pageSetup scale="92" fitToWidth="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E67A4-870D-4768-825D-C1E335E35EA9}">
  <dimension ref="A1:UPV44"/>
  <sheetViews>
    <sheetView showGridLines="0" tabSelected="1" workbookViewId="0">
      <selection activeCell="I20" sqref="I20"/>
    </sheetView>
  </sheetViews>
  <sheetFormatPr defaultColWidth="12.7265625" defaultRowHeight="15.5"/>
  <cols>
    <col min="1" max="3" width="2.26953125" style="1" customWidth="1"/>
    <col min="4" max="4" width="9.26953125" style="1" customWidth="1"/>
    <col min="5" max="5" width="27.54296875" style="1" customWidth="1"/>
    <col min="6" max="6" width="2.453125" style="1" customWidth="1"/>
    <col min="7" max="7" width="1.54296875" style="8" customWidth="1"/>
    <col min="8" max="8" width="10.1796875" style="5" customWidth="1"/>
    <col min="9" max="9" width="4.1796875" style="1" customWidth="1"/>
    <col min="10" max="10" width="10.7265625" style="1" customWidth="1"/>
    <col min="11" max="47" width="8.1796875" style="1" customWidth="1"/>
    <col min="48" max="51" width="8.1796875" style="8" customWidth="1"/>
    <col min="52" max="16384" width="12.7265625" style="8"/>
  </cols>
  <sheetData>
    <row r="1" spans="1:14634">
      <c r="B1" s="2"/>
      <c r="C1" s="3"/>
      <c r="D1" s="4"/>
      <c r="E1" s="4"/>
      <c r="F1" s="4"/>
      <c r="G1" s="1"/>
      <c r="Q1" s="65"/>
      <c r="R1" s="66" t="s">
        <v>32</v>
      </c>
      <c r="AA1" s="7"/>
      <c r="AB1" s="65"/>
      <c r="AC1" s="66" t="s">
        <v>32</v>
      </c>
      <c r="AG1" s="8"/>
      <c r="AH1" s="8"/>
      <c r="AI1" s="8"/>
      <c r="AJ1" s="8"/>
      <c r="AK1" s="7"/>
      <c r="AL1" s="8"/>
      <c r="AM1" s="65"/>
      <c r="AN1" s="66" t="s">
        <v>32</v>
      </c>
      <c r="AO1" s="8"/>
      <c r="AP1" s="8"/>
      <c r="AQ1" s="8"/>
      <c r="AR1" s="8"/>
      <c r="AS1" s="8"/>
      <c r="AT1" s="8"/>
      <c r="AU1" s="7"/>
      <c r="AV1" s="7"/>
      <c r="AW1" s="65"/>
      <c r="AX1" s="66" t="s">
        <v>3</v>
      </c>
      <c r="AY1" s="7"/>
    </row>
    <row r="2" spans="1:14634">
      <c r="A2" s="9"/>
      <c r="C2" s="3"/>
      <c r="D2" s="4"/>
      <c r="E2" s="4"/>
      <c r="F2" s="4"/>
      <c r="G2" s="1"/>
      <c r="Q2" s="67"/>
      <c r="R2" s="66" t="s">
        <v>2</v>
      </c>
      <c r="AA2" s="10"/>
      <c r="AB2" s="67"/>
      <c r="AC2" s="66" t="s">
        <v>2</v>
      </c>
      <c r="AG2" s="8"/>
      <c r="AH2" s="8"/>
      <c r="AI2" s="8"/>
      <c r="AJ2" s="8"/>
      <c r="AK2" s="10"/>
      <c r="AL2" s="8"/>
      <c r="AM2" s="67"/>
      <c r="AN2" s="66" t="s">
        <v>2</v>
      </c>
      <c r="AO2" s="8"/>
      <c r="AP2" s="8"/>
      <c r="AQ2" s="8"/>
      <c r="AR2" s="8"/>
      <c r="AS2" s="8"/>
      <c r="AT2" s="8"/>
      <c r="AU2" s="10"/>
      <c r="AV2" s="10"/>
      <c r="AW2" s="67"/>
      <c r="AX2" s="66" t="s">
        <v>2</v>
      </c>
      <c r="AY2" s="10"/>
    </row>
    <row r="3" spans="1:14634">
      <c r="A3" s="11"/>
      <c r="B3" s="11"/>
      <c r="G3" s="1"/>
      <c r="Q3" s="67"/>
      <c r="R3" s="66" t="s">
        <v>26</v>
      </c>
      <c r="AA3" s="10"/>
      <c r="AB3" s="67"/>
      <c r="AC3" s="66" t="s">
        <v>26</v>
      </c>
      <c r="AG3" s="8"/>
      <c r="AH3" s="8"/>
      <c r="AI3" s="8"/>
      <c r="AJ3" s="8"/>
      <c r="AK3" s="10"/>
      <c r="AL3" s="8"/>
      <c r="AM3" s="67"/>
      <c r="AN3" s="66" t="s">
        <v>26</v>
      </c>
      <c r="AO3" s="8"/>
      <c r="AP3" s="8"/>
      <c r="AQ3" s="8"/>
      <c r="AR3" s="8"/>
      <c r="AS3" s="8"/>
      <c r="AT3" s="8"/>
      <c r="AU3" s="10"/>
      <c r="AV3" s="10"/>
      <c r="AW3" s="67"/>
      <c r="AX3" s="66" t="s">
        <v>26</v>
      </c>
      <c r="AY3" s="10"/>
    </row>
    <row r="4" spans="1:14634">
      <c r="A4" s="11"/>
      <c r="B4" s="12"/>
      <c r="E4" s="13" t="s">
        <v>4</v>
      </c>
      <c r="G4" s="1"/>
      <c r="Q4" s="67"/>
      <c r="R4" s="66" t="s">
        <v>27</v>
      </c>
      <c r="AA4" s="10"/>
      <c r="AB4" s="67"/>
      <c r="AC4" s="66" t="s">
        <v>27</v>
      </c>
      <c r="AG4" s="8"/>
      <c r="AH4" s="8"/>
      <c r="AI4" s="8"/>
      <c r="AJ4" s="8"/>
      <c r="AK4" s="10"/>
      <c r="AL4" s="8"/>
      <c r="AM4" s="67"/>
      <c r="AN4" s="66" t="s">
        <v>27</v>
      </c>
      <c r="AO4" s="8"/>
      <c r="AP4" s="8"/>
      <c r="AQ4" s="8"/>
      <c r="AR4" s="8"/>
      <c r="AS4" s="8"/>
      <c r="AT4" s="8"/>
      <c r="AU4" s="10"/>
      <c r="AV4" s="10"/>
      <c r="AW4" s="67"/>
      <c r="AX4" s="66" t="s">
        <v>27</v>
      </c>
      <c r="AY4" s="10"/>
    </row>
    <row r="5" spans="1:14634">
      <c r="D5" s="14"/>
      <c r="E5" s="14"/>
      <c r="F5" s="14"/>
      <c r="G5" s="14"/>
      <c r="H5" s="15"/>
      <c r="I5" s="14"/>
      <c r="J5" s="14"/>
      <c r="Q5" s="65"/>
      <c r="R5" s="66" t="s">
        <v>28</v>
      </c>
      <c r="W5" s="14"/>
      <c r="X5" s="14"/>
      <c r="Y5" s="14"/>
      <c r="Z5" s="14"/>
      <c r="AA5" s="7"/>
      <c r="AB5" s="65"/>
      <c r="AC5" s="66" t="s">
        <v>28</v>
      </c>
      <c r="AD5" s="14"/>
      <c r="AE5" s="14"/>
      <c r="AG5" s="8"/>
      <c r="AH5" s="8"/>
      <c r="AI5" s="8"/>
      <c r="AJ5" s="8"/>
      <c r="AK5" s="7"/>
      <c r="AL5" s="8"/>
      <c r="AM5" s="65"/>
      <c r="AN5" s="66" t="s">
        <v>28</v>
      </c>
      <c r="AO5" s="8"/>
      <c r="AP5" s="8"/>
      <c r="AQ5" s="8"/>
      <c r="AR5" s="8"/>
      <c r="AS5" s="8"/>
      <c r="AT5" s="8"/>
      <c r="AU5" s="7"/>
      <c r="AV5" s="7"/>
      <c r="AW5" s="65"/>
      <c r="AX5" s="66" t="s">
        <v>28</v>
      </c>
      <c r="AY5" s="7"/>
    </row>
    <row r="6" spans="1:14634">
      <c r="B6" s="16"/>
      <c r="C6" s="16"/>
      <c r="D6" s="14"/>
      <c r="E6" s="17" t="s">
        <v>33</v>
      </c>
      <c r="F6" s="14"/>
      <c r="G6" s="14"/>
      <c r="H6" s="15"/>
      <c r="I6" s="14"/>
      <c r="J6" s="14"/>
      <c r="Q6" s="65"/>
      <c r="R6" s="66" t="s">
        <v>24</v>
      </c>
      <c r="W6" s="14"/>
      <c r="X6" s="14"/>
      <c r="Y6" s="14"/>
      <c r="Z6" s="14"/>
      <c r="AA6" s="6"/>
      <c r="AB6" s="65"/>
      <c r="AC6" s="66" t="s">
        <v>25</v>
      </c>
      <c r="AD6" s="14"/>
      <c r="AE6" s="14"/>
      <c r="AG6" s="8"/>
      <c r="AH6" s="8"/>
      <c r="AI6" s="8"/>
      <c r="AJ6" s="8"/>
      <c r="AK6" s="6"/>
      <c r="AL6" s="8"/>
      <c r="AM6" s="65"/>
      <c r="AN6" s="66" t="s">
        <v>25</v>
      </c>
      <c r="AO6" s="8"/>
      <c r="AP6" s="8"/>
      <c r="AQ6" s="8"/>
      <c r="AR6" s="8"/>
      <c r="AS6" s="8"/>
      <c r="AT6" s="8"/>
      <c r="AU6" s="6"/>
      <c r="AV6" s="6"/>
      <c r="AW6" s="65"/>
      <c r="AX6" s="66" t="s">
        <v>25</v>
      </c>
      <c r="AY6" s="6"/>
    </row>
    <row r="7" spans="1:14634">
      <c r="E7" s="17" t="s">
        <v>6</v>
      </c>
      <c r="H7" s="18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V7" s="1"/>
      <c r="AW7" s="1"/>
      <c r="AX7" s="1"/>
      <c r="AY7" s="1"/>
    </row>
    <row r="8" spans="1:14634">
      <c r="A8" s="11"/>
      <c r="B8" s="11"/>
      <c r="C8" s="11"/>
      <c r="D8" s="11"/>
      <c r="E8" s="19" t="s">
        <v>7</v>
      </c>
      <c r="F8" s="20"/>
      <c r="G8" s="11"/>
      <c r="H8" s="69"/>
      <c r="I8" s="20"/>
      <c r="J8" s="22" t="s">
        <v>29</v>
      </c>
      <c r="K8" s="22">
        <v>2022</v>
      </c>
      <c r="L8" s="22">
        <f t="shared" ref="L8:AY8" si="0">K8+1</f>
        <v>2023</v>
      </c>
      <c r="M8" s="22">
        <f t="shared" si="0"/>
        <v>2024</v>
      </c>
      <c r="N8" s="22">
        <f t="shared" si="0"/>
        <v>2025</v>
      </c>
      <c r="O8" s="22">
        <f t="shared" si="0"/>
        <v>2026</v>
      </c>
      <c r="P8" s="22">
        <f t="shared" si="0"/>
        <v>2027</v>
      </c>
      <c r="Q8" s="22">
        <f t="shared" si="0"/>
        <v>2028</v>
      </c>
      <c r="R8" s="22">
        <f t="shared" si="0"/>
        <v>2029</v>
      </c>
      <c r="S8" s="22">
        <f t="shared" si="0"/>
        <v>2030</v>
      </c>
      <c r="T8" s="22">
        <f t="shared" si="0"/>
        <v>2031</v>
      </c>
      <c r="U8" s="22">
        <f t="shared" si="0"/>
        <v>2032</v>
      </c>
      <c r="V8" s="22">
        <f t="shared" si="0"/>
        <v>2033</v>
      </c>
      <c r="W8" s="22">
        <f t="shared" si="0"/>
        <v>2034</v>
      </c>
      <c r="X8" s="22">
        <f t="shared" si="0"/>
        <v>2035</v>
      </c>
      <c r="Y8" s="22">
        <f t="shared" si="0"/>
        <v>2036</v>
      </c>
      <c r="Z8" s="22">
        <f t="shared" si="0"/>
        <v>2037</v>
      </c>
      <c r="AA8" s="22">
        <f t="shared" si="0"/>
        <v>2038</v>
      </c>
      <c r="AB8" s="22">
        <f t="shared" si="0"/>
        <v>2039</v>
      </c>
      <c r="AC8" s="22">
        <f t="shared" si="0"/>
        <v>2040</v>
      </c>
      <c r="AD8" s="22">
        <f t="shared" si="0"/>
        <v>2041</v>
      </c>
      <c r="AE8" s="22">
        <f t="shared" si="0"/>
        <v>2042</v>
      </c>
      <c r="AF8" s="22">
        <f t="shared" si="0"/>
        <v>2043</v>
      </c>
      <c r="AG8" s="22">
        <f t="shared" si="0"/>
        <v>2044</v>
      </c>
      <c r="AH8" s="22">
        <f t="shared" si="0"/>
        <v>2045</v>
      </c>
      <c r="AI8" s="22">
        <f t="shared" si="0"/>
        <v>2046</v>
      </c>
      <c r="AJ8" s="22">
        <f t="shared" si="0"/>
        <v>2047</v>
      </c>
      <c r="AK8" s="22">
        <f t="shared" si="0"/>
        <v>2048</v>
      </c>
      <c r="AL8" s="22">
        <f t="shared" si="0"/>
        <v>2049</v>
      </c>
      <c r="AM8" s="22">
        <f t="shared" si="0"/>
        <v>2050</v>
      </c>
      <c r="AN8" s="22">
        <f t="shared" si="0"/>
        <v>2051</v>
      </c>
      <c r="AO8" s="22">
        <f t="shared" si="0"/>
        <v>2052</v>
      </c>
      <c r="AP8" s="22">
        <f t="shared" si="0"/>
        <v>2053</v>
      </c>
      <c r="AQ8" s="22">
        <f t="shared" si="0"/>
        <v>2054</v>
      </c>
      <c r="AR8" s="22">
        <f t="shared" si="0"/>
        <v>2055</v>
      </c>
      <c r="AS8" s="22">
        <f t="shared" si="0"/>
        <v>2056</v>
      </c>
      <c r="AT8" s="22">
        <f t="shared" si="0"/>
        <v>2057</v>
      </c>
      <c r="AU8" s="22">
        <f t="shared" si="0"/>
        <v>2058</v>
      </c>
      <c r="AV8" s="22">
        <f t="shared" si="0"/>
        <v>2059</v>
      </c>
      <c r="AW8" s="22">
        <f t="shared" si="0"/>
        <v>2060</v>
      </c>
      <c r="AX8" s="22">
        <f t="shared" si="0"/>
        <v>2061</v>
      </c>
      <c r="AY8" s="22">
        <f t="shared" si="0"/>
        <v>2062</v>
      </c>
    </row>
    <row r="9" spans="1:14634">
      <c r="E9" s="23"/>
      <c r="F9" s="4"/>
      <c r="H9" s="70"/>
      <c r="AV9" s="1"/>
      <c r="AW9" s="1"/>
      <c r="AX9" s="1"/>
      <c r="AY9" s="1"/>
    </row>
    <row r="10" spans="1:14634">
      <c r="E10" s="12" t="s">
        <v>0</v>
      </c>
      <c r="H10" s="71"/>
      <c r="AV10" s="1"/>
      <c r="AW10" s="1"/>
      <c r="AX10" s="1"/>
      <c r="AY10" s="1"/>
    </row>
    <row r="11" spans="1:14634">
      <c r="E11" s="4" t="s">
        <v>8</v>
      </c>
      <c r="F11" s="4"/>
      <c r="H11" s="30"/>
      <c r="I11" s="4"/>
      <c r="J11" s="24">
        <v>0</v>
      </c>
      <c r="K11" s="24">
        <v>0</v>
      </c>
      <c r="L11" s="24">
        <v>0</v>
      </c>
      <c r="M11" s="24">
        <v>0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4">
        <v>0</v>
      </c>
      <c r="U11" s="24">
        <v>0</v>
      </c>
      <c r="V11" s="24">
        <v>0</v>
      </c>
      <c r="W11" s="24">
        <v>0</v>
      </c>
      <c r="X11" s="24">
        <v>0</v>
      </c>
      <c r="Y11" s="24">
        <v>0</v>
      </c>
      <c r="Z11" s="24">
        <v>0</v>
      </c>
      <c r="AA11" s="24">
        <v>0</v>
      </c>
      <c r="AB11" s="24">
        <v>0</v>
      </c>
      <c r="AC11" s="24">
        <v>0</v>
      </c>
      <c r="AD11" s="24">
        <v>0</v>
      </c>
      <c r="AE11" s="24">
        <v>0</v>
      </c>
      <c r="AF11" s="24">
        <v>0</v>
      </c>
      <c r="AG11" s="24">
        <v>0</v>
      </c>
      <c r="AH11" s="24">
        <v>0</v>
      </c>
      <c r="AI11" s="24">
        <v>0</v>
      </c>
      <c r="AJ11" s="24">
        <v>0</v>
      </c>
      <c r="AK11" s="24">
        <v>0</v>
      </c>
      <c r="AL11" s="24">
        <v>0</v>
      </c>
      <c r="AM11" s="24">
        <v>0</v>
      </c>
      <c r="AN11" s="24">
        <v>0</v>
      </c>
      <c r="AO11" s="24">
        <v>0</v>
      </c>
      <c r="AP11" s="24">
        <v>0</v>
      </c>
      <c r="AQ11" s="24">
        <v>0</v>
      </c>
      <c r="AR11" s="24">
        <v>0</v>
      </c>
      <c r="AS11" s="24">
        <v>0</v>
      </c>
      <c r="AT11" s="24">
        <v>0</v>
      </c>
      <c r="AU11" s="24">
        <v>0</v>
      </c>
      <c r="AV11" s="24">
        <v>0</v>
      </c>
      <c r="AW11" s="24">
        <v>0</v>
      </c>
      <c r="AX11" s="24">
        <v>0</v>
      </c>
      <c r="AY11" s="24">
        <v>0</v>
      </c>
    </row>
    <row r="12" spans="1:14634">
      <c r="E12" s="4" t="s">
        <v>9</v>
      </c>
      <c r="F12" s="4"/>
      <c r="H12" s="72"/>
      <c r="I12" s="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  <c r="AM12" s="24"/>
      <c r="AN12" s="24"/>
      <c r="AO12" s="24"/>
      <c r="AP12" s="24"/>
      <c r="AQ12" s="24"/>
      <c r="AR12" s="24"/>
      <c r="AS12" s="24"/>
      <c r="AT12" s="24"/>
      <c r="AU12" s="24"/>
      <c r="AV12" s="24"/>
      <c r="AW12" s="24"/>
      <c r="AX12" s="24"/>
      <c r="AY12" s="24"/>
    </row>
    <row r="13" spans="1:14634">
      <c r="E13" s="4" t="s">
        <v>10</v>
      </c>
      <c r="F13" s="4"/>
      <c r="H13" s="30"/>
      <c r="I13" s="4"/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4">
        <v>0</v>
      </c>
      <c r="U13" s="24">
        <v>0</v>
      </c>
      <c r="V13" s="24">
        <v>0</v>
      </c>
      <c r="W13" s="24">
        <v>0</v>
      </c>
      <c r="X13" s="24">
        <v>0</v>
      </c>
      <c r="Y13" s="24">
        <v>0</v>
      </c>
      <c r="Z13" s="24">
        <v>0</v>
      </c>
      <c r="AA13" s="24">
        <v>0</v>
      </c>
      <c r="AB13" s="24">
        <v>0</v>
      </c>
      <c r="AC13" s="24">
        <v>0</v>
      </c>
      <c r="AD13" s="24">
        <v>0</v>
      </c>
      <c r="AE13" s="24">
        <v>0</v>
      </c>
      <c r="AF13" s="24">
        <v>0</v>
      </c>
      <c r="AG13" s="24">
        <v>0</v>
      </c>
      <c r="AH13" s="24">
        <v>0</v>
      </c>
      <c r="AI13" s="24">
        <v>0</v>
      </c>
      <c r="AJ13" s="24">
        <v>0</v>
      </c>
      <c r="AK13" s="24">
        <v>0</v>
      </c>
      <c r="AL13" s="24">
        <v>0</v>
      </c>
      <c r="AM13" s="24">
        <v>0</v>
      </c>
      <c r="AN13" s="24">
        <v>0</v>
      </c>
      <c r="AO13" s="24">
        <v>0</v>
      </c>
      <c r="AP13" s="24">
        <v>0</v>
      </c>
      <c r="AQ13" s="24">
        <v>0</v>
      </c>
      <c r="AR13" s="24">
        <v>0</v>
      </c>
      <c r="AS13" s="24">
        <v>0</v>
      </c>
      <c r="AT13" s="24">
        <v>0</v>
      </c>
      <c r="AU13" s="24">
        <v>0</v>
      </c>
      <c r="AV13" s="24">
        <v>0</v>
      </c>
      <c r="AW13" s="24">
        <v>0</v>
      </c>
      <c r="AX13" s="24">
        <v>0</v>
      </c>
      <c r="AY13" s="24">
        <v>0</v>
      </c>
    </row>
    <row r="14" spans="1:14634">
      <c r="E14" s="4" t="s">
        <v>11</v>
      </c>
      <c r="F14" s="4"/>
      <c r="H14" s="30"/>
      <c r="I14" s="4"/>
      <c r="J14" s="24">
        <v>-46.728000000000002</v>
      </c>
      <c r="K14" s="24">
        <v>-47.569104000000003</v>
      </c>
      <c r="L14" s="24">
        <v>-91.263000000000005</v>
      </c>
      <c r="M14" s="24">
        <v>-69.941690000000008</v>
      </c>
      <c r="N14" s="24">
        <v>-71.200640420000013</v>
      </c>
      <c r="O14" s="24">
        <v>-72.482251947560016</v>
      </c>
      <c r="P14" s="24">
        <v>-73.786932482616095</v>
      </c>
      <c r="Q14" s="24">
        <v>-75.115097267303184</v>
      </c>
      <c r="R14" s="24">
        <v>-76.467169018114646</v>
      </c>
      <c r="S14" s="24">
        <v>-77.843578060440706</v>
      </c>
      <c r="T14" s="24">
        <v>-79.244762465528638</v>
      </c>
      <c r="U14" s="24">
        <v>-80.671168189908158</v>
      </c>
      <c r="V14" s="24">
        <v>-82.123249217326503</v>
      </c>
      <c r="W14" s="24">
        <v>-83.601467703238384</v>
      </c>
      <c r="X14" s="24">
        <v>-85.106294121896681</v>
      </c>
      <c r="Y14" s="24">
        <v>-86.638207416090822</v>
      </c>
      <c r="Z14" s="24">
        <v>-88.197695149580454</v>
      </c>
      <c r="AA14" s="24">
        <v>-89.785253662272908</v>
      </c>
      <c r="AB14" s="24">
        <v>-91.401388228193824</v>
      </c>
      <c r="AC14" s="24">
        <v>-93.04661321630131</v>
      </c>
      <c r="AD14" s="24">
        <v>-94.72145225419473</v>
      </c>
      <c r="AE14" s="24">
        <v>-96.42643839477023</v>
      </c>
      <c r="AF14" s="24">
        <v>-98.1621142858761</v>
      </c>
      <c r="AG14" s="24">
        <v>-99.929032343021873</v>
      </c>
      <c r="AH14" s="24">
        <v>-101.72775492519627</v>
      </c>
      <c r="AI14" s="24">
        <v>-103.55885451384979</v>
      </c>
      <c r="AJ14" s="24">
        <v>-105.42291389509909</v>
      </c>
      <c r="AK14" s="24">
        <v>-107.32052634521087</v>
      </c>
      <c r="AL14" s="24">
        <v>-109.25229581942466</v>
      </c>
      <c r="AM14" s="24">
        <v>-111.2188371441743</v>
      </c>
      <c r="AN14" s="24">
        <v>-113.22077621276944</v>
      </c>
      <c r="AO14" s="24">
        <v>-115.25875018459929</v>
      </c>
      <c r="AP14" s="24">
        <v>-117.33340768792208</v>
      </c>
      <c r="AQ14" s="24">
        <v>-119.44540902630467</v>
      </c>
      <c r="AR14" s="24">
        <v>-121.59542638877817</v>
      </c>
      <c r="AS14" s="24">
        <v>-123.78414406377617</v>
      </c>
      <c r="AT14" s="24">
        <v>-126.01225865692415</v>
      </c>
      <c r="AU14" s="24">
        <v>-128.28047931274878</v>
      </c>
      <c r="AV14" s="24">
        <v>-130.58952794037828</v>
      </c>
      <c r="AW14" s="24">
        <v>-132.9401394433051</v>
      </c>
      <c r="AX14" s="24">
        <v>-135.33306195328458</v>
      </c>
      <c r="AY14" s="24">
        <v>-137.76905706844371</v>
      </c>
      <c r="AZ14" s="24">
        <f>-'[31]14.CF'!BNL79</f>
        <v>0</v>
      </c>
      <c r="BA14" s="24">
        <f>-'[31]14.CF'!BNM79</f>
        <v>0</v>
      </c>
      <c r="BB14" s="24">
        <f>-'[31]14.CF'!BNN79</f>
        <v>0</v>
      </c>
      <c r="BC14" s="24">
        <f>-'[31]14.CF'!BNO79</f>
        <v>0</v>
      </c>
      <c r="BD14" s="24">
        <f>-'[31]14.CF'!BNP79</f>
        <v>0</v>
      </c>
      <c r="BE14" s="24">
        <f>-'[31]14.CF'!BNQ79</f>
        <v>0</v>
      </c>
      <c r="BF14" s="24">
        <f>-'[31]14.CF'!BNR79</f>
        <v>0</v>
      </c>
      <c r="BG14" s="24">
        <f>-'[31]14.CF'!BNS79</f>
        <v>0</v>
      </c>
      <c r="BH14" s="24">
        <f>-'[31]14.CF'!BNT79</f>
        <v>0</v>
      </c>
      <c r="BI14" s="24">
        <f>-'[31]14.CF'!BNU79</f>
        <v>0</v>
      </c>
      <c r="BJ14" s="24">
        <f>-'[31]14.CF'!BNV79</f>
        <v>0</v>
      </c>
      <c r="BK14" s="24">
        <f>-'[31]14.CF'!BNW79</f>
        <v>0</v>
      </c>
      <c r="BL14" s="24">
        <f>-'[31]14.CF'!BNX79</f>
        <v>0</v>
      </c>
      <c r="BM14" s="24">
        <f>-'[31]14.CF'!BNY79</f>
        <v>0</v>
      </c>
      <c r="BN14" s="24">
        <f>-'[31]14.CF'!BNZ79</f>
        <v>0</v>
      </c>
      <c r="BO14" s="24">
        <f>-'[31]14.CF'!BOA79</f>
        <v>0</v>
      </c>
      <c r="BP14" s="24">
        <f>-'[31]14.CF'!BOB79</f>
        <v>0</v>
      </c>
      <c r="BQ14" s="24">
        <f>-'[31]14.CF'!BOC79</f>
        <v>0</v>
      </c>
      <c r="BR14" s="24">
        <f>-'[31]14.CF'!BOD79</f>
        <v>0</v>
      </c>
      <c r="BS14" s="24">
        <f>-'[31]14.CF'!BOE79</f>
        <v>0</v>
      </c>
      <c r="BT14" s="24">
        <f>-'[31]14.CF'!BOF79</f>
        <v>0</v>
      </c>
      <c r="BU14" s="24">
        <f>-'[31]14.CF'!BOG79</f>
        <v>0</v>
      </c>
      <c r="BV14" s="24">
        <f>-'[31]14.CF'!BOH79</f>
        <v>0</v>
      </c>
      <c r="BW14" s="24">
        <f>-'[31]14.CF'!BOI79</f>
        <v>0</v>
      </c>
      <c r="BX14" s="24">
        <f>-'[31]14.CF'!BOJ79</f>
        <v>0</v>
      </c>
      <c r="BY14" s="24">
        <f>-'[31]14.CF'!BOK79</f>
        <v>0</v>
      </c>
      <c r="BZ14" s="24">
        <f>-'[31]14.CF'!BOL79</f>
        <v>0</v>
      </c>
      <c r="CA14" s="24">
        <f>-'[31]14.CF'!BOM79</f>
        <v>0</v>
      </c>
      <c r="CB14" s="24">
        <f>-'[31]14.CF'!BON79</f>
        <v>0</v>
      </c>
      <c r="CC14" s="24">
        <f>-'[31]14.CF'!BOO79</f>
        <v>0</v>
      </c>
      <c r="CD14" s="24">
        <f>-'[31]14.CF'!BOP79</f>
        <v>0</v>
      </c>
      <c r="CE14" s="24">
        <f>-'[31]14.CF'!BOQ79</f>
        <v>0</v>
      </c>
      <c r="CF14" s="24">
        <f>-'[31]14.CF'!BOR79</f>
        <v>0</v>
      </c>
      <c r="CG14" s="24">
        <f>-'[31]14.CF'!BOS79</f>
        <v>0</v>
      </c>
      <c r="CH14" s="24">
        <f>-'[31]14.CF'!BOT79</f>
        <v>0</v>
      </c>
      <c r="CI14" s="24">
        <f>-'[31]14.CF'!BOU79</f>
        <v>0</v>
      </c>
      <c r="CJ14" s="24">
        <f>-'[31]14.CF'!BOV79</f>
        <v>0</v>
      </c>
      <c r="CK14" s="24">
        <f>-'[31]14.CF'!BOW79</f>
        <v>0</v>
      </c>
      <c r="CL14" s="24">
        <f>-'[31]14.CF'!BOX79</f>
        <v>0</v>
      </c>
      <c r="CM14" s="24">
        <f>-'[31]14.CF'!BOY79</f>
        <v>0</v>
      </c>
      <c r="CN14" s="24">
        <f>-'[31]14.CF'!BOZ79</f>
        <v>0</v>
      </c>
      <c r="CO14" s="24">
        <f>-'[31]14.CF'!BPA79</f>
        <v>0</v>
      </c>
      <c r="CP14" s="24">
        <f>-'[31]14.CF'!BPB79</f>
        <v>0</v>
      </c>
      <c r="CQ14" s="24">
        <f>-'[31]14.CF'!BPC79</f>
        <v>0</v>
      </c>
      <c r="CR14" s="24">
        <f>-'[31]14.CF'!BPD79</f>
        <v>0</v>
      </c>
      <c r="CS14" s="24">
        <f>-'[31]14.CF'!BPE79</f>
        <v>0</v>
      </c>
      <c r="CT14" s="24">
        <f>-'[31]14.CF'!BPF79</f>
        <v>0</v>
      </c>
      <c r="CU14" s="24">
        <f>-'[31]14.CF'!BPG79</f>
        <v>0</v>
      </c>
      <c r="CV14" s="24">
        <f>-'[31]14.CF'!BPH79</f>
        <v>0</v>
      </c>
      <c r="CW14" s="24">
        <f>-'[31]14.CF'!BPI79</f>
        <v>0</v>
      </c>
      <c r="CX14" s="24">
        <f>-'[31]14.CF'!BPJ79</f>
        <v>0</v>
      </c>
      <c r="CY14" s="24">
        <f>-'[31]14.CF'!BPK79</f>
        <v>0</v>
      </c>
      <c r="CZ14" s="24">
        <f>-'[31]14.CF'!BPL79</f>
        <v>0</v>
      </c>
      <c r="DA14" s="24">
        <f>-'[31]14.CF'!BPM79</f>
        <v>0</v>
      </c>
      <c r="DB14" s="24">
        <f>-'[31]14.CF'!BPN79</f>
        <v>0</v>
      </c>
      <c r="DC14" s="24">
        <f>-'[31]14.CF'!BPO79</f>
        <v>0</v>
      </c>
      <c r="DD14" s="24">
        <f>-'[31]14.CF'!BPP79</f>
        <v>0</v>
      </c>
      <c r="DE14" s="24">
        <f>-'[31]14.CF'!BPQ79</f>
        <v>0</v>
      </c>
      <c r="DF14" s="24">
        <f>-'[31]14.CF'!BPR79</f>
        <v>0</v>
      </c>
      <c r="DG14" s="24">
        <f>-'[31]14.CF'!BPS79</f>
        <v>0</v>
      </c>
      <c r="DH14" s="24">
        <f>-'[31]14.CF'!BPT79</f>
        <v>0</v>
      </c>
      <c r="DI14" s="24">
        <f>-'[31]14.CF'!BPU79</f>
        <v>0</v>
      </c>
      <c r="DJ14" s="24">
        <f>-'[31]14.CF'!BPV79</f>
        <v>0</v>
      </c>
      <c r="DK14" s="24">
        <f>-'[31]14.CF'!BPW79</f>
        <v>0</v>
      </c>
      <c r="DL14" s="24">
        <f>-'[31]14.CF'!BPX79</f>
        <v>0</v>
      </c>
      <c r="DM14" s="24">
        <f>-'[31]14.CF'!BPY79</f>
        <v>0</v>
      </c>
      <c r="DN14" s="24">
        <f>-'[31]14.CF'!BPZ79</f>
        <v>0</v>
      </c>
      <c r="DO14" s="24">
        <f>-'[31]14.CF'!BQA79</f>
        <v>0</v>
      </c>
      <c r="DP14" s="24">
        <f>-'[31]14.CF'!BQB79</f>
        <v>0</v>
      </c>
      <c r="DQ14" s="24">
        <f>-'[31]14.CF'!BQC79</f>
        <v>0</v>
      </c>
      <c r="DR14" s="24">
        <f>-'[31]14.CF'!BQD79</f>
        <v>0</v>
      </c>
      <c r="DS14" s="24">
        <f>-'[31]14.CF'!BQE79</f>
        <v>0</v>
      </c>
      <c r="DT14" s="24">
        <f>-'[31]14.CF'!BQF79</f>
        <v>0</v>
      </c>
      <c r="DU14" s="24">
        <f>-'[31]14.CF'!BQG79</f>
        <v>0</v>
      </c>
      <c r="DV14" s="24">
        <f>-'[31]14.CF'!BQH79</f>
        <v>0</v>
      </c>
      <c r="DW14" s="24">
        <f>-'[31]14.CF'!BQI79</f>
        <v>0</v>
      </c>
      <c r="DX14" s="24">
        <f>-'[31]14.CF'!BQJ79</f>
        <v>0</v>
      </c>
      <c r="DY14" s="24">
        <f>-'[31]14.CF'!BQK79</f>
        <v>0</v>
      </c>
      <c r="DZ14" s="24">
        <f>-'[31]14.CF'!BQL79</f>
        <v>0</v>
      </c>
      <c r="EA14" s="24">
        <f>-'[31]14.CF'!BQM79</f>
        <v>0</v>
      </c>
      <c r="EB14" s="24">
        <f>-'[31]14.CF'!BQN79</f>
        <v>0</v>
      </c>
      <c r="EC14" s="24">
        <f>-'[31]14.CF'!BQO79</f>
        <v>0</v>
      </c>
      <c r="ED14" s="24">
        <f>-'[31]14.CF'!BQP79</f>
        <v>0</v>
      </c>
      <c r="EE14" s="24">
        <f>-'[31]14.CF'!BQQ79</f>
        <v>0</v>
      </c>
      <c r="EF14" s="24">
        <f>-'[31]14.CF'!BQR79</f>
        <v>0</v>
      </c>
      <c r="EG14" s="24">
        <f>-'[31]14.CF'!BQS79</f>
        <v>0</v>
      </c>
      <c r="EH14" s="24">
        <f>-'[31]14.CF'!BQT79</f>
        <v>0</v>
      </c>
      <c r="EI14" s="24">
        <f>-'[31]14.CF'!BQU79</f>
        <v>0</v>
      </c>
      <c r="EJ14" s="24">
        <f>-'[31]14.CF'!BQV79</f>
        <v>0</v>
      </c>
      <c r="EK14" s="24">
        <f>-'[31]14.CF'!BQW79</f>
        <v>0</v>
      </c>
      <c r="EL14" s="24">
        <f>-'[31]14.CF'!BQX79</f>
        <v>0</v>
      </c>
      <c r="EM14" s="24">
        <f>-'[31]14.CF'!BQY79</f>
        <v>0</v>
      </c>
      <c r="EN14" s="24">
        <f>-'[31]14.CF'!BQZ79</f>
        <v>0</v>
      </c>
      <c r="EO14" s="24">
        <f>-'[31]14.CF'!BRA79</f>
        <v>0</v>
      </c>
      <c r="EP14" s="24">
        <f>-'[31]14.CF'!BRB79</f>
        <v>0</v>
      </c>
      <c r="EQ14" s="24">
        <f>-'[31]14.CF'!BRC79</f>
        <v>0</v>
      </c>
      <c r="ER14" s="24">
        <f>-'[31]14.CF'!BRD79</f>
        <v>0</v>
      </c>
      <c r="ES14" s="24">
        <f>-'[31]14.CF'!BRE79</f>
        <v>0</v>
      </c>
      <c r="ET14" s="24">
        <f>-'[31]14.CF'!BRF79</f>
        <v>0</v>
      </c>
      <c r="EU14" s="24">
        <f>-'[31]14.CF'!BRG79</f>
        <v>0</v>
      </c>
      <c r="EV14" s="24">
        <f>-'[31]14.CF'!BRH79</f>
        <v>0</v>
      </c>
      <c r="EW14" s="24">
        <f>-'[31]14.CF'!BRI79</f>
        <v>0</v>
      </c>
      <c r="EX14" s="24">
        <f>-'[31]14.CF'!BRJ79</f>
        <v>0</v>
      </c>
      <c r="EY14" s="24">
        <f>-'[31]14.CF'!BRK79</f>
        <v>0</v>
      </c>
      <c r="EZ14" s="24">
        <f>-'[31]14.CF'!BRL79</f>
        <v>0</v>
      </c>
      <c r="FA14" s="24">
        <f>-'[31]14.CF'!BRM79</f>
        <v>0</v>
      </c>
      <c r="FB14" s="24">
        <f>-'[31]14.CF'!BRN79</f>
        <v>0</v>
      </c>
      <c r="FC14" s="24">
        <f>-'[31]14.CF'!BRO79</f>
        <v>0</v>
      </c>
      <c r="FD14" s="24">
        <f>-'[31]14.CF'!BRP79</f>
        <v>0</v>
      </c>
      <c r="FE14" s="24">
        <f>-'[31]14.CF'!BRQ79</f>
        <v>0</v>
      </c>
      <c r="FF14" s="24">
        <f>-'[31]14.CF'!BRR79</f>
        <v>0</v>
      </c>
      <c r="FG14" s="24">
        <f>-'[31]14.CF'!BRS79</f>
        <v>0</v>
      </c>
      <c r="FH14" s="24">
        <f>-'[31]14.CF'!BRT79</f>
        <v>0</v>
      </c>
      <c r="FI14" s="24">
        <f>-'[31]14.CF'!BRU79</f>
        <v>0</v>
      </c>
      <c r="FJ14" s="24">
        <f>-'[31]14.CF'!BRV79</f>
        <v>0</v>
      </c>
      <c r="FK14" s="24">
        <f>-'[31]14.CF'!BRW79</f>
        <v>0</v>
      </c>
      <c r="FL14" s="24">
        <f>-'[31]14.CF'!BRX79</f>
        <v>0</v>
      </c>
      <c r="FM14" s="24">
        <f>-'[31]14.CF'!BRY79</f>
        <v>0</v>
      </c>
      <c r="FN14" s="24">
        <f>-'[31]14.CF'!BRZ79</f>
        <v>0</v>
      </c>
      <c r="FO14" s="24">
        <f>-'[31]14.CF'!BSA79</f>
        <v>0</v>
      </c>
      <c r="FP14" s="24">
        <f>-'[31]14.CF'!BSB79</f>
        <v>0</v>
      </c>
      <c r="FQ14" s="24">
        <f>-'[31]14.CF'!BSC79</f>
        <v>0</v>
      </c>
      <c r="FR14" s="24">
        <f>-'[31]14.CF'!BSD79</f>
        <v>0</v>
      </c>
      <c r="FS14" s="24">
        <f>-'[31]14.CF'!BSE79</f>
        <v>0</v>
      </c>
      <c r="FT14" s="24">
        <f>-'[31]14.CF'!BSF79</f>
        <v>0</v>
      </c>
      <c r="FU14" s="24">
        <f>-'[31]14.CF'!BSG79</f>
        <v>0</v>
      </c>
      <c r="FV14" s="24">
        <f>-'[31]14.CF'!BSH79</f>
        <v>0</v>
      </c>
      <c r="FW14" s="24">
        <f>-'[31]14.CF'!BSI79</f>
        <v>0</v>
      </c>
      <c r="FX14" s="24">
        <f>-'[31]14.CF'!BSJ79</f>
        <v>0</v>
      </c>
      <c r="FY14" s="24">
        <f>-'[31]14.CF'!BSK79</f>
        <v>0</v>
      </c>
      <c r="FZ14" s="24">
        <f>-'[31]14.CF'!BSL79</f>
        <v>0</v>
      </c>
      <c r="GA14" s="24">
        <f>-'[31]14.CF'!BSM79</f>
        <v>0</v>
      </c>
      <c r="GB14" s="24">
        <f>-'[31]14.CF'!BSN79</f>
        <v>0</v>
      </c>
      <c r="GC14" s="24">
        <f>-'[31]14.CF'!BSO79</f>
        <v>0</v>
      </c>
      <c r="GD14" s="24">
        <f>-'[31]14.CF'!BSP79</f>
        <v>0</v>
      </c>
      <c r="GE14" s="24">
        <f>-'[31]14.CF'!BSQ79</f>
        <v>0</v>
      </c>
      <c r="GF14" s="24">
        <f>-'[31]14.CF'!BSR79</f>
        <v>0</v>
      </c>
      <c r="GG14" s="24">
        <f>-'[31]14.CF'!BSS79</f>
        <v>0</v>
      </c>
      <c r="GH14" s="24">
        <f>-'[31]14.CF'!BST79</f>
        <v>0</v>
      </c>
      <c r="GI14" s="24">
        <f>-'[31]14.CF'!BSU79</f>
        <v>0</v>
      </c>
      <c r="GJ14" s="24">
        <f>-'[31]14.CF'!BSV79</f>
        <v>0</v>
      </c>
      <c r="GK14" s="24">
        <f>-'[31]14.CF'!BSW79</f>
        <v>0</v>
      </c>
      <c r="GL14" s="24">
        <f>-'[31]14.CF'!BSX79</f>
        <v>0</v>
      </c>
      <c r="GM14" s="24">
        <f>-'[31]14.CF'!BSY79</f>
        <v>0</v>
      </c>
      <c r="GN14" s="24">
        <f>-'[31]14.CF'!BSZ79</f>
        <v>0</v>
      </c>
      <c r="GO14" s="24">
        <f>-'[31]14.CF'!BTA79</f>
        <v>0</v>
      </c>
      <c r="GP14" s="24">
        <f>-'[31]14.CF'!BTB79</f>
        <v>0</v>
      </c>
      <c r="GQ14" s="24">
        <f>-'[31]14.CF'!BTC79</f>
        <v>0</v>
      </c>
      <c r="GR14" s="24">
        <f>-'[31]14.CF'!BTD79</f>
        <v>0</v>
      </c>
      <c r="GS14" s="24">
        <f>-'[31]14.CF'!BTE79</f>
        <v>0</v>
      </c>
      <c r="GT14" s="24">
        <f>-'[31]14.CF'!BTF79</f>
        <v>0</v>
      </c>
      <c r="GU14" s="24">
        <f>-'[31]14.CF'!BTG79</f>
        <v>0</v>
      </c>
      <c r="GV14" s="24">
        <f>-'[31]14.CF'!BTH79</f>
        <v>0</v>
      </c>
      <c r="GW14" s="24">
        <f>-'[31]14.CF'!BTI79</f>
        <v>0</v>
      </c>
      <c r="GX14" s="24">
        <f>-'[31]14.CF'!BTJ79</f>
        <v>0</v>
      </c>
      <c r="GY14" s="24">
        <f>-'[31]14.CF'!BTK79</f>
        <v>0</v>
      </c>
      <c r="GZ14" s="24">
        <f>-'[31]14.CF'!BTL79</f>
        <v>0</v>
      </c>
      <c r="HA14" s="24">
        <f>-'[31]14.CF'!BTM79</f>
        <v>0</v>
      </c>
      <c r="HB14" s="24">
        <f>-'[31]14.CF'!BTN79</f>
        <v>0</v>
      </c>
      <c r="HC14" s="24">
        <f>-'[31]14.CF'!BTO79</f>
        <v>0</v>
      </c>
      <c r="HD14" s="24">
        <f>-'[31]14.CF'!BTP79</f>
        <v>0</v>
      </c>
      <c r="HE14" s="24">
        <f>-'[31]14.CF'!BTQ79</f>
        <v>0</v>
      </c>
      <c r="HF14" s="24">
        <f>-'[31]14.CF'!BTR79</f>
        <v>0</v>
      </c>
      <c r="HG14" s="24">
        <f>-'[31]14.CF'!BTS79</f>
        <v>0</v>
      </c>
      <c r="HH14" s="24">
        <f>-'[31]14.CF'!BTT79</f>
        <v>0</v>
      </c>
      <c r="HI14" s="24">
        <f>-'[31]14.CF'!BTU79</f>
        <v>0</v>
      </c>
      <c r="HJ14" s="24">
        <f>-'[31]14.CF'!BTV79</f>
        <v>0</v>
      </c>
      <c r="HK14" s="24">
        <f>-'[31]14.CF'!BTW79</f>
        <v>0</v>
      </c>
      <c r="HL14" s="24">
        <f>-'[31]14.CF'!BTX79</f>
        <v>0</v>
      </c>
      <c r="HM14" s="24">
        <f>-'[31]14.CF'!BTY79</f>
        <v>0</v>
      </c>
      <c r="HN14" s="24">
        <f>-'[31]14.CF'!BTZ79</f>
        <v>0</v>
      </c>
      <c r="HO14" s="24">
        <f>-'[31]14.CF'!BUA79</f>
        <v>0</v>
      </c>
      <c r="HP14" s="24">
        <f>-'[31]14.CF'!BUB79</f>
        <v>0</v>
      </c>
      <c r="HQ14" s="24">
        <f>-'[31]14.CF'!BUC79</f>
        <v>0</v>
      </c>
      <c r="HR14" s="24">
        <f>-'[31]14.CF'!BUD79</f>
        <v>0</v>
      </c>
      <c r="HS14" s="24">
        <f>-'[31]14.CF'!BUE79</f>
        <v>0</v>
      </c>
      <c r="HT14" s="24">
        <f>-'[31]14.CF'!BUF79</f>
        <v>0</v>
      </c>
      <c r="HU14" s="24">
        <f>-'[31]14.CF'!BUG79</f>
        <v>0</v>
      </c>
      <c r="HV14" s="24">
        <f>-'[31]14.CF'!BUH79</f>
        <v>0</v>
      </c>
      <c r="HW14" s="24">
        <f>-'[31]14.CF'!BUI79</f>
        <v>0</v>
      </c>
      <c r="HX14" s="24">
        <f>-'[31]14.CF'!BUJ79</f>
        <v>0</v>
      </c>
      <c r="HY14" s="24">
        <f>-'[31]14.CF'!BUK79</f>
        <v>0</v>
      </c>
      <c r="HZ14" s="24">
        <f>-'[31]14.CF'!BUL79</f>
        <v>0</v>
      </c>
      <c r="IA14" s="24">
        <f>-'[31]14.CF'!BUM79</f>
        <v>0</v>
      </c>
      <c r="IB14" s="24">
        <f>-'[31]14.CF'!BUN79</f>
        <v>0</v>
      </c>
      <c r="IC14" s="24">
        <f>-'[31]14.CF'!BUO79</f>
        <v>0</v>
      </c>
      <c r="ID14" s="24">
        <f>-'[31]14.CF'!BUP79</f>
        <v>0</v>
      </c>
      <c r="IE14" s="24">
        <f>-'[31]14.CF'!BUQ79</f>
        <v>0</v>
      </c>
      <c r="IF14" s="24">
        <f>-'[31]14.CF'!BUR79</f>
        <v>0</v>
      </c>
      <c r="IG14" s="24">
        <f>-'[31]14.CF'!BUS79</f>
        <v>0</v>
      </c>
      <c r="IH14" s="24">
        <f>-'[31]14.CF'!BUT79</f>
        <v>0</v>
      </c>
      <c r="II14" s="24">
        <f>-'[31]14.CF'!BUU79</f>
        <v>0</v>
      </c>
      <c r="IJ14" s="24">
        <f>-'[31]14.CF'!BUV79</f>
        <v>0</v>
      </c>
      <c r="IK14" s="24">
        <f>-'[31]14.CF'!BUW79</f>
        <v>0</v>
      </c>
      <c r="IL14" s="24">
        <f>-'[31]14.CF'!BUX79</f>
        <v>0</v>
      </c>
      <c r="IM14" s="24">
        <f>-'[31]14.CF'!BUY79</f>
        <v>0</v>
      </c>
      <c r="IN14" s="24">
        <f>-'[31]14.CF'!BUZ79</f>
        <v>0</v>
      </c>
      <c r="IO14" s="24">
        <f>-'[31]14.CF'!BVA79</f>
        <v>0</v>
      </c>
      <c r="IP14" s="24">
        <f>-'[31]14.CF'!BVB79</f>
        <v>0</v>
      </c>
      <c r="IQ14" s="24">
        <f>-'[31]14.CF'!BVC79</f>
        <v>0</v>
      </c>
      <c r="IR14" s="24">
        <f>-'[31]14.CF'!BVD79</f>
        <v>0</v>
      </c>
      <c r="IS14" s="24">
        <f>-'[31]14.CF'!BVE79</f>
        <v>0</v>
      </c>
      <c r="IT14" s="24">
        <f>-'[31]14.CF'!BVF79</f>
        <v>0</v>
      </c>
      <c r="IU14" s="24">
        <f>-'[31]14.CF'!BVG79</f>
        <v>0</v>
      </c>
      <c r="IV14" s="24">
        <f>-'[31]14.CF'!BVH79</f>
        <v>0</v>
      </c>
      <c r="IW14" s="24">
        <f>-'[31]14.CF'!BVI79</f>
        <v>0</v>
      </c>
      <c r="IX14" s="24">
        <f>-'[31]14.CF'!BVJ79</f>
        <v>0</v>
      </c>
      <c r="IY14" s="24">
        <f>-'[31]14.CF'!BVK79</f>
        <v>0</v>
      </c>
      <c r="IZ14" s="24">
        <f>-'[31]14.CF'!BVL79</f>
        <v>0</v>
      </c>
      <c r="JA14" s="24">
        <f>-'[31]14.CF'!BVM79</f>
        <v>0</v>
      </c>
      <c r="JB14" s="24">
        <f>-'[31]14.CF'!BVN79</f>
        <v>0</v>
      </c>
      <c r="JC14" s="24">
        <f>-'[31]14.CF'!BVO79</f>
        <v>0</v>
      </c>
      <c r="JD14" s="24">
        <f>-'[31]14.CF'!BVP79</f>
        <v>0</v>
      </c>
      <c r="JE14" s="24">
        <f>-'[31]14.CF'!BVQ79</f>
        <v>0</v>
      </c>
      <c r="JF14" s="24">
        <f>-'[31]14.CF'!BVR79</f>
        <v>0</v>
      </c>
      <c r="JG14" s="24">
        <f>-'[31]14.CF'!BVS79</f>
        <v>0</v>
      </c>
      <c r="JH14" s="24">
        <f>-'[31]14.CF'!BVT79</f>
        <v>0</v>
      </c>
      <c r="JI14" s="24">
        <f>-'[31]14.CF'!BVU79</f>
        <v>0</v>
      </c>
      <c r="JJ14" s="24">
        <f>-'[31]14.CF'!BVV79</f>
        <v>0</v>
      </c>
      <c r="JK14" s="24">
        <f>-'[31]14.CF'!BVW79</f>
        <v>0</v>
      </c>
      <c r="JL14" s="24">
        <f>-'[31]14.CF'!BVX79</f>
        <v>0</v>
      </c>
      <c r="JM14" s="24">
        <f>-'[31]14.CF'!BVY79</f>
        <v>0</v>
      </c>
      <c r="JN14" s="24">
        <f>-'[31]14.CF'!BVZ79</f>
        <v>0</v>
      </c>
      <c r="JO14" s="24">
        <f>-'[31]14.CF'!BWA79</f>
        <v>0</v>
      </c>
      <c r="JP14" s="24">
        <f>-'[31]14.CF'!BWB79</f>
        <v>0</v>
      </c>
      <c r="JQ14" s="24">
        <f>-'[31]14.CF'!BWC79</f>
        <v>0</v>
      </c>
      <c r="JR14" s="24">
        <f>-'[31]14.CF'!BWD79</f>
        <v>0</v>
      </c>
      <c r="JS14" s="24">
        <f>-'[31]14.CF'!BWE79</f>
        <v>0</v>
      </c>
      <c r="JT14" s="24">
        <f>-'[31]14.CF'!BWF79</f>
        <v>0</v>
      </c>
      <c r="JU14" s="24">
        <f>-'[31]14.CF'!BWG79</f>
        <v>0</v>
      </c>
      <c r="JV14" s="24">
        <f>-'[31]14.CF'!BWH79</f>
        <v>0</v>
      </c>
      <c r="JW14" s="24">
        <f>-'[31]14.CF'!BWI79</f>
        <v>0</v>
      </c>
      <c r="JX14" s="24">
        <f>-'[31]14.CF'!BWJ79</f>
        <v>0</v>
      </c>
      <c r="JY14" s="24">
        <f>-'[31]14.CF'!BWK79</f>
        <v>0</v>
      </c>
      <c r="JZ14" s="24">
        <f>-'[31]14.CF'!BWL79</f>
        <v>0</v>
      </c>
      <c r="KA14" s="24">
        <f>-'[31]14.CF'!BWM79</f>
        <v>0</v>
      </c>
      <c r="KB14" s="24">
        <f>-'[31]14.CF'!BWN79</f>
        <v>0</v>
      </c>
      <c r="KC14" s="24">
        <f>-'[31]14.CF'!BWO79</f>
        <v>0</v>
      </c>
      <c r="KD14" s="24">
        <f>-'[31]14.CF'!BWP79</f>
        <v>0</v>
      </c>
      <c r="KE14" s="24">
        <f>-'[31]14.CF'!BWQ79</f>
        <v>0</v>
      </c>
      <c r="KF14" s="24">
        <f>-'[31]14.CF'!BWR79</f>
        <v>0</v>
      </c>
      <c r="KG14" s="24">
        <f>-'[31]14.CF'!BWS79</f>
        <v>0</v>
      </c>
      <c r="KH14" s="24">
        <f>-'[31]14.CF'!BWT79</f>
        <v>0</v>
      </c>
      <c r="KI14" s="24">
        <f>-'[31]14.CF'!BWU79</f>
        <v>0</v>
      </c>
      <c r="KJ14" s="24">
        <f>-'[31]14.CF'!BWV79</f>
        <v>0</v>
      </c>
      <c r="KK14" s="24">
        <f>-'[31]14.CF'!BWW79</f>
        <v>0</v>
      </c>
      <c r="KL14" s="24">
        <f>-'[31]14.CF'!BWX79</f>
        <v>0</v>
      </c>
      <c r="KM14" s="24">
        <f>-'[31]14.CF'!BWY79</f>
        <v>0</v>
      </c>
      <c r="KN14" s="24">
        <f>-'[31]14.CF'!BWZ79</f>
        <v>0</v>
      </c>
      <c r="KO14" s="24">
        <f>-'[31]14.CF'!BXA79</f>
        <v>0</v>
      </c>
      <c r="KP14" s="24">
        <f>-'[31]14.CF'!BXB79</f>
        <v>0</v>
      </c>
      <c r="KQ14" s="24">
        <f>-'[31]14.CF'!BXC79</f>
        <v>0</v>
      </c>
      <c r="KR14" s="24">
        <f>-'[31]14.CF'!BXD79</f>
        <v>0</v>
      </c>
      <c r="KS14" s="24">
        <f>-'[31]14.CF'!BXE79</f>
        <v>0</v>
      </c>
      <c r="KT14" s="24">
        <f>-'[31]14.CF'!BXF79</f>
        <v>0</v>
      </c>
      <c r="KU14" s="24">
        <f>-'[31]14.CF'!BXG79</f>
        <v>0</v>
      </c>
      <c r="KV14" s="24">
        <f>-'[31]14.CF'!BXH79</f>
        <v>0</v>
      </c>
      <c r="KW14" s="24">
        <f>-'[31]14.CF'!BXI79</f>
        <v>0</v>
      </c>
      <c r="KX14" s="24">
        <f>-'[31]14.CF'!BXJ79</f>
        <v>0</v>
      </c>
      <c r="KY14" s="24">
        <f>-'[31]14.CF'!BXK79</f>
        <v>0</v>
      </c>
      <c r="KZ14" s="24">
        <f>-'[31]14.CF'!BXL79</f>
        <v>0</v>
      </c>
      <c r="LA14" s="24">
        <f>-'[31]14.CF'!BXM79</f>
        <v>0</v>
      </c>
      <c r="LB14" s="24">
        <f>-'[31]14.CF'!BXN79</f>
        <v>0</v>
      </c>
      <c r="LC14" s="24">
        <f>-'[31]14.CF'!BXO79</f>
        <v>0</v>
      </c>
      <c r="LD14" s="24">
        <f>-'[31]14.CF'!BXP79</f>
        <v>0</v>
      </c>
      <c r="LE14" s="24">
        <f>-'[31]14.CF'!BXQ79</f>
        <v>0</v>
      </c>
      <c r="LF14" s="24">
        <f>-'[31]14.CF'!BXR79</f>
        <v>0</v>
      </c>
      <c r="LG14" s="24">
        <f>-'[31]14.CF'!BXS79</f>
        <v>0</v>
      </c>
      <c r="LH14" s="24">
        <f>-'[31]14.CF'!BXT79</f>
        <v>0</v>
      </c>
      <c r="LI14" s="24">
        <f>-'[31]14.CF'!BXU79</f>
        <v>0</v>
      </c>
      <c r="LJ14" s="24">
        <f>-'[31]14.CF'!BXV79</f>
        <v>0</v>
      </c>
      <c r="LK14" s="24">
        <f>-'[31]14.CF'!BXW79</f>
        <v>0</v>
      </c>
      <c r="LL14" s="24">
        <f>-'[31]14.CF'!BXX79</f>
        <v>0</v>
      </c>
      <c r="LM14" s="24">
        <f>-'[31]14.CF'!BXY79</f>
        <v>0</v>
      </c>
      <c r="LN14" s="24">
        <f>-'[31]14.CF'!BXZ79</f>
        <v>0</v>
      </c>
      <c r="LO14" s="24">
        <f>-'[31]14.CF'!BYA79</f>
        <v>0</v>
      </c>
      <c r="LP14" s="24">
        <f>-'[31]14.CF'!BYB79</f>
        <v>0</v>
      </c>
      <c r="LQ14" s="24">
        <f>-'[31]14.CF'!BYC79</f>
        <v>0</v>
      </c>
      <c r="LR14" s="24">
        <f>-'[31]14.CF'!BYD79</f>
        <v>0</v>
      </c>
      <c r="LS14" s="24">
        <f>-'[31]14.CF'!BYE79</f>
        <v>0</v>
      </c>
      <c r="LT14" s="24">
        <f>-'[31]14.CF'!BYF79</f>
        <v>0</v>
      </c>
      <c r="LU14" s="24">
        <f>-'[31]14.CF'!BYG79</f>
        <v>0</v>
      </c>
      <c r="LV14" s="24">
        <f>-'[31]14.CF'!BYH79</f>
        <v>0</v>
      </c>
      <c r="LW14" s="24">
        <f>-'[31]14.CF'!BYI79</f>
        <v>0</v>
      </c>
      <c r="LX14" s="24">
        <f>-'[31]14.CF'!BYJ79</f>
        <v>0</v>
      </c>
      <c r="LY14" s="24">
        <f>-'[31]14.CF'!BYK79</f>
        <v>0</v>
      </c>
      <c r="LZ14" s="24">
        <f>-'[31]14.CF'!BYL79</f>
        <v>0</v>
      </c>
      <c r="MA14" s="24">
        <f>-'[31]14.CF'!BYM79</f>
        <v>0</v>
      </c>
      <c r="MB14" s="24">
        <f>-'[31]14.CF'!BYN79</f>
        <v>0</v>
      </c>
      <c r="MC14" s="24">
        <f>-'[31]14.CF'!BYO79</f>
        <v>0</v>
      </c>
      <c r="MD14" s="24">
        <f>-'[31]14.CF'!BYP79</f>
        <v>0</v>
      </c>
      <c r="ME14" s="24">
        <f>-'[31]14.CF'!BYQ79</f>
        <v>0</v>
      </c>
      <c r="MF14" s="24">
        <f>-'[31]14.CF'!BYR79</f>
        <v>0</v>
      </c>
      <c r="MG14" s="24">
        <f>-'[31]14.CF'!BYS79</f>
        <v>0</v>
      </c>
      <c r="MH14" s="24">
        <f>-'[31]14.CF'!BYT79</f>
        <v>0</v>
      </c>
      <c r="MI14" s="24">
        <f>-'[31]14.CF'!BYU79</f>
        <v>0</v>
      </c>
      <c r="MJ14" s="24">
        <f>-'[31]14.CF'!BYV79</f>
        <v>0</v>
      </c>
      <c r="MK14" s="24">
        <f>-'[31]14.CF'!BYW79</f>
        <v>0</v>
      </c>
      <c r="ML14" s="24">
        <f>-'[31]14.CF'!BYX79</f>
        <v>0</v>
      </c>
      <c r="MM14" s="24">
        <f>-'[31]14.CF'!BYY79</f>
        <v>0</v>
      </c>
      <c r="MN14" s="24">
        <f>-'[31]14.CF'!BYZ79</f>
        <v>0</v>
      </c>
      <c r="MO14" s="24">
        <f>-'[31]14.CF'!BZA79</f>
        <v>0</v>
      </c>
      <c r="MP14" s="24">
        <f>-'[31]14.CF'!BZB79</f>
        <v>0</v>
      </c>
      <c r="MQ14" s="24">
        <f>-'[31]14.CF'!BZC79</f>
        <v>0</v>
      </c>
      <c r="MR14" s="24">
        <f>-'[31]14.CF'!BZD79</f>
        <v>0</v>
      </c>
      <c r="MS14" s="24">
        <f>-'[31]14.CF'!BZE79</f>
        <v>0</v>
      </c>
      <c r="MT14" s="24">
        <f>-'[31]14.CF'!BZF79</f>
        <v>0</v>
      </c>
      <c r="MU14" s="24">
        <f>-'[31]14.CF'!BZG79</f>
        <v>0</v>
      </c>
      <c r="MV14" s="24">
        <f>-'[31]14.CF'!BZH79</f>
        <v>0</v>
      </c>
      <c r="MW14" s="24">
        <f>-'[31]14.CF'!BZI79</f>
        <v>0</v>
      </c>
      <c r="MX14" s="24">
        <f>-'[31]14.CF'!BZJ79</f>
        <v>0</v>
      </c>
      <c r="MY14" s="24">
        <f>-'[31]14.CF'!BZK79</f>
        <v>0</v>
      </c>
      <c r="MZ14" s="24">
        <f>-'[31]14.CF'!BZL79</f>
        <v>0</v>
      </c>
      <c r="NA14" s="24">
        <f>-'[31]14.CF'!BZM79</f>
        <v>0</v>
      </c>
      <c r="NB14" s="24">
        <f>-'[31]14.CF'!BZN79</f>
        <v>0</v>
      </c>
      <c r="NC14" s="24">
        <f>-'[31]14.CF'!BZO79</f>
        <v>0</v>
      </c>
      <c r="ND14" s="24">
        <f>-'[31]14.CF'!BZP79</f>
        <v>0</v>
      </c>
      <c r="NE14" s="24">
        <f>-'[31]14.CF'!BZQ79</f>
        <v>0</v>
      </c>
      <c r="NF14" s="24">
        <f>-'[31]14.CF'!BZR79</f>
        <v>0</v>
      </c>
      <c r="NG14" s="24">
        <f>-'[31]14.CF'!BZS79</f>
        <v>0</v>
      </c>
      <c r="NH14" s="24">
        <f>-'[31]14.CF'!BZT79</f>
        <v>0</v>
      </c>
      <c r="NI14" s="24">
        <f>-'[31]14.CF'!BZU79</f>
        <v>0</v>
      </c>
      <c r="NJ14" s="24">
        <f>-'[31]14.CF'!BZV79</f>
        <v>0</v>
      </c>
      <c r="NK14" s="24">
        <f>-'[31]14.CF'!BZW79</f>
        <v>0</v>
      </c>
      <c r="NL14" s="24">
        <f>-'[31]14.CF'!BZX79</f>
        <v>0</v>
      </c>
      <c r="NM14" s="24">
        <f>-'[31]14.CF'!BZY79</f>
        <v>0</v>
      </c>
      <c r="NN14" s="24">
        <f>-'[31]14.CF'!BZZ79</f>
        <v>0</v>
      </c>
      <c r="NO14" s="24">
        <f>-'[31]14.CF'!CAA79</f>
        <v>0</v>
      </c>
      <c r="NP14" s="24">
        <f>-'[31]14.CF'!CAB79</f>
        <v>0</v>
      </c>
      <c r="NQ14" s="24">
        <f>-'[31]14.CF'!CAC79</f>
        <v>0</v>
      </c>
      <c r="NR14" s="24">
        <f>-'[31]14.CF'!CAD79</f>
        <v>0</v>
      </c>
      <c r="NS14" s="24">
        <f>-'[31]14.CF'!CAE79</f>
        <v>0</v>
      </c>
      <c r="NT14" s="24">
        <f>-'[31]14.CF'!CAF79</f>
        <v>0</v>
      </c>
      <c r="NU14" s="24">
        <f>-'[31]14.CF'!CAG79</f>
        <v>0</v>
      </c>
      <c r="NV14" s="24">
        <f>-'[31]14.CF'!CAH79</f>
        <v>0</v>
      </c>
      <c r="NW14" s="24">
        <f>-'[31]14.CF'!CAI79</f>
        <v>0</v>
      </c>
      <c r="NX14" s="24">
        <f>-'[31]14.CF'!CAJ79</f>
        <v>0</v>
      </c>
      <c r="NY14" s="24">
        <f>-'[31]14.CF'!CAK79</f>
        <v>0</v>
      </c>
      <c r="NZ14" s="24">
        <f>-'[31]14.CF'!CAL79</f>
        <v>0</v>
      </c>
      <c r="OA14" s="24">
        <f>-'[31]14.CF'!CAM79</f>
        <v>0</v>
      </c>
      <c r="OB14" s="24">
        <f>-'[31]14.CF'!CAN79</f>
        <v>0</v>
      </c>
      <c r="OC14" s="24">
        <f>-'[31]14.CF'!CAO79</f>
        <v>0</v>
      </c>
      <c r="OD14" s="24">
        <f>-'[31]14.CF'!CAP79</f>
        <v>0</v>
      </c>
      <c r="OE14" s="24">
        <f>-'[31]14.CF'!CAQ79</f>
        <v>0</v>
      </c>
      <c r="OF14" s="24">
        <f>-'[31]14.CF'!CAR79</f>
        <v>0</v>
      </c>
      <c r="OG14" s="24">
        <f>-'[31]14.CF'!CAS79</f>
        <v>0</v>
      </c>
      <c r="OH14" s="24">
        <f>-'[31]14.CF'!CAT79</f>
        <v>0</v>
      </c>
      <c r="OI14" s="24">
        <f>-'[31]14.CF'!CAU79</f>
        <v>0</v>
      </c>
      <c r="OJ14" s="24">
        <f>-'[31]14.CF'!CAV79</f>
        <v>0</v>
      </c>
      <c r="OK14" s="24">
        <f>-'[31]14.CF'!CAW79</f>
        <v>0</v>
      </c>
      <c r="OL14" s="24">
        <f>-'[31]14.CF'!CAX79</f>
        <v>0</v>
      </c>
      <c r="OM14" s="24">
        <f>-'[31]14.CF'!CAY79</f>
        <v>0</v>
      </c>
      <c r="ON14" s="24">
        <f>-'[31]14.CF'!CAZ79</f>
        <v>0</v>
      </c>
      <c r="OO14" s="24">
        <f>-'[31]14.CF'!CBA79</f>
        <v>0</v>
      </c>
      <c r="OP14" s="24">
        <f>-'[31]14.CF'!CBB79</f>
        <v>0</v>
      </c>
      <c r="OQ14" s="24">
        <f>-'[31]14.CF'!CBC79</f>
        <v>0</v>
      </c>
      <c r="OR14" s="24">
        <f>-'[31]14.CF'!CBD79</f>
        <v>0</v>
      </c>
      <c r="OS14" s="24">
        <f>-'[31]14.CF'!CBE79</f>
        <v>0</v>
      </c>
      <c r="OT14" s="24">
        <f>-'[31]14.CF'!CBF79</f>
        <v>0</v>
      </c>
      <c r="OU14" s="24">
        <f>-'[31]14.CF'!CBG79</f>
        <v>0</v>
      </c>
      <c r="OV14" s="24">
        <f>-'[31]14.CF'!CBH79</f>
        <v>0</v>
      </c>
      <c r="OW14" s="24">
        <f>-'[31]14.CF'!CBI79</f>
        <v>0</v>
      </c>
      <c r="OX14" s="24">
        <f>-'[31]14.CF'!CBJ79</f>
        <v>0</v>
      </c>
      <c r="OY14" s="24">
        <f>-'[31]14.CF'!CBK79</f>
        <v>0</v>
      </c>
      <c r="OZ14" s="24">
        <f>-'[31]14.CF'!CBL79</f>
        <v>0</v>
      </c>
      <c r="PA14" s="24">
        <f>-'[31]14.CF'!CBM79</f>
        <v>0</v>
      </c>
      <c r="PB14" s="24">
        <f>-'[31]14.CF'!CBN79</f>
        <v>0</v>
      </c>
      <c r="PC14" s="24">
        <f>-'[31]14.CF'!CBO79</f>
        <v>0</v>
      </c>
      <c r="PD14" s="24">
        <f>-'[31]14.CF'!CBP79</f>
        <v>0</v>
      </c>
      <c r="PE14" s="24">
        <f>-'[31]14.CF'!CBQ79</f>
        <v>0</v>
      </c>
      <c r="PF14" s="24">
        <f>-'[31]14.CF'!CBR79</f>
        <v>0</v>
      </c>
      <c r="PG14" s="24">
        <f>-'[31]14.CF'!CBS79</f>
        <v>0</v>
      </c>
      <c r="PH14" s="24">
        <f>-'[31]14.CF'!CBT79</f>
        <v>0</v>
      </c>
      <c r="PI14" s="24">
        <f>-'[31]14.CF'!CBU79</f>
        <v>0</v>
      </c>
      <c r="PJ14" s="24">
        <f>-'[31]14.CF'!CBV79</f>
        <v>0</v>
      </c>
      <c r="PK14" s="24">
        <f>-'[31]14.CF'!CBW79</f>
        <v>0</v>
      </c>
      <c r="PL14" s="24">
        <f>-'[31]14.CF'!CBX79</f>
        <v>0</v>
      </c>
      <c r="PM14" s="24">
        <f>-'[31]14.CF'!CBY79</f>
        <v>0</v>
      </c>
      <c r="PN14" s="24">
        <f>-'[31]14.CF'!CBZ79</f>
        <v>0</v>
      </c>
      <c r="PO14" s="24">
        <f>-'[31]14.CF'!CCA79</f>
        <v>0</v>
      </c>
      <c r="PP14" s="24">
        <f>-'[31]14.CF'!CCB79</f>
        <v>0</v>
      </c>
      <c r="PQ14" s="24">
        <f>-'[31]14.CF'!CCC79</f>
        <v>0</v>
      </c>
      <c r="PR14" s="24">
        <f>-'[31]14.CF'!CCD79</f>
        <v>0</v>
      </c>
      <c r="PS14" s="24">
        <f>-'[31]14.CF'!CCE79</f>
        <v>0</v>
      </c>
      <c r="PT14" s="24">
        <f>-'[31]14.CF'!CCF79</f>
        <v>0</v>
      </c>
      <c r="PU14" s="24">
        <f>-'[31]14.CF'!CCG79</f>
        <v>0</v>
      </c>
      <c r="PV14" s="24">
        <f>-'[31]14.CF'!CCH79</f>
        <v>0</v>
      </c>
      <c r="PW14" s="24">
        <f>-'[31]14.CF'!CCI79</f>
        <v>0</v>
      </c>
      <c r="PX14" s="24">
        <f>-'[31]14.CF'!CCJ79</f>
        <v>0</v>
      </c>
      <c r="PY14" s="24">
        <f>-'[31]14.CF'!CCK79</f>
        <v>0</v>
      </c>
      <c r="PZ14" s="24">
        <f>-'[31]14.CF'!CCL79</f>
        <v>0</v>
      </c>
      <c r="QA14" s="24">
        <f>-'[31]14.CF'!CCM79</f>
        <v>0</v>
      </c>
      <c r="QB14" s="24">
        <f>-'[31]14.CF'!CCN79</f>
        <v>0</v>
      </c>
      <c r="QC14" s="24">
        <f>-'[31]14.CF'!CCO79</f>
        <v>0</v>
      </c>
      <c r="QD14" s="24">
        <f>-'[31]14.CF'!CCP79</f>
        <v>0</v>
      </c>
      <c r="QE14" s="24">
        <f>-'[31]14.CF'!CCQ79</f>
        <v>0</v>
      </c>
      <c r="QF14" s="24">
        <f>-'[31]14.CF'!CCR79</f>
        <v>0</v>
      </c>
      <c r="QG14" s="24">
        <f>-'[31]14.CF'!CCS79</f>
        <v>0</v>
      </c>
      <c r="QH14" s="24">
        <f>-'[31]14.CF'!CCT79</f>
        <v>0</v>
      </c>
      <c r="QI14" s="24">
        <f>-'[31]14.CF'!CCU79</f>
        <v>0</v>
      </c>
      <c r="QJ14" s="24">
        <f>-'[31]14.CF'!CCV79</f>
        <v>0</v>
      </c>
      <c r="QK14" s="24">
        <f>-'[31]14.CF'!CCW79</f>
        <v>0</v>
      </c>
      <c r="QL14" s="24">
        <f>-'[31]14.CF'!CCX79</f>
        <v>0</v>
      </c>
      <c r="QM14" s="24">
        <f>-'[31]14.CF'!CCY79</f>
        <v>0</v>
      </c>
      <c r="QN14" s="24">
        <f>-'[31]14.CF'!CCZ79</f>
        <v>0</v>
      </c>
      <c r="QO14" s="24">
        <f>-'[31]14.CF'!CDA79</f>
        <v>0</v>
      </c>
      <c r="QP14" s="24">
        <f>-'[31]14.CF'!CDB79</f>
        <v>0</v>
      </c>
      <c r="QQ14" s="24">
        <f>-'[31]14.CF'!CDC79</f>
        <v>0</v>
      </c>
      <c r="QR14" s="24">
        <f>-'[31]14.CF'!CDD79</f>
        <v>0</v>
      </c>
      <c r="QS14" s="24">
        <f>-'[31]14.CF'!CDE79</f>
        <v>0</v>
      </c>
      <c r="QT14" s="24">
        <f>-'[31]14.CF'!CDF79</f>
        <v>0</v>
      </c>
      <c r="QU14" s="24">
        <f>-'[31]14.CF'!CDG79</f>
        <v>0</v>
      </c>
      <c r="QV14" s="24">
        <f>-'[31]14.CF'!CDH79</f>
        <v>0</v>
      </c>
      <c r="QW14" s="24">
        <f>-'[31]14.CF'!CDI79</f>
        <v>0</v>
      </c>
      <c r="QX14" s="24">
        <f>-'[31]14.CF'!CDJ79</f>
        <v>0</v>
      </c>
      <c r="QY14" s="24">
        <f>-'[31]14.CF'!CDK79</f>
        <v>0</v>
      </c>
      <c r="QZ14" s="24">
        <f>-'[31]14.CF'!CDL79</f>
        <v>0</v>
      </c>
      <c r="RA14" s="24">
        <f>-'[31]14.CF'!CDM79</f>
        <v>0</v>
      </c>
      <c r="RB14" s="24">
        <f>-'[31]14.CF'!CDN79</f>
        <v>0</v>
      </c>
      <c r="RC14" s="24">
        <f>-'[31]14.CF'!CDO79</f>
        <v>0</v>
      </c>
      <c r="RD14" s="24">
        <f>-'[31]14.CF'!CDP79</f>
        <v>0</v>
      </c>
      <c r="RE14" s="24">
        <f>-'[31]14.CF'!CDQ79</f>
        <v>0</v>
      </c>
      <c r="RF14" s="24">
        <f>-'[31]14.CF'!CDR79</f>
        <v>0</v>
      </c>
      <c r="RG14" s="24">
        <f>-'[31]14.CF'!CDS79</f>
        <v>0</v>
      </c>
      <c r="RH14" s="24">
        <f>-'[31]14.CF'!CDT79</f>
        <v>0</v>
      </c>
      <c r="RI14" s="24">
        <f>-'[31]14.CF'!CDU79</f>
        <v>0</v>
      </c>
      <c r="RJ14" s="24">
        <f>-'[31]14.CF'!CDV79</f>
        <v>0</v>
      </c>
      <c r="RK14" s="24">
        <f>-'[31]14.CF'!CDW79</f>
        <v>0</v>
      </c>
      <c r="RL14" s="24">
        <f>-'[31]14.CF'!CDX79</f>
        <v>0</v>
      </c>
      <c r="RM14" s="24">
        <f>-'[31]14.CF'!CDY79</f>
        <v>0</v>
      </c>
      <c r="RN14" s="24">
        <f>-'[31]14.CF'!CDZ79</f>
        <v>0</v>
      </c>
      <c r="RO14" s="24">
        <f>-'[31]14.CF'!CEA79</f>
        <v>0</v>
      </c>
      <c r="RP14" s="24">
        <f>-'[31]14.CF'!CEB79</f>
        <v>0</v>
      </c>
      <c r="RQ14" s="24">
        <f>-'[31]14.CF'!CEC79</f>
        <v>0</v>
      </c>
      <c r="RR14" s="24">
        <f>-'[31]14.CF'!CED79</f>
        <v>0</v>
      </c>
      <c r="RS14" s="24">
        <f>-'[31]14.CF'!CEE79</f>
        <v>0</v>
      </c>
      <c r="RT14" s="24">
        <f>-'[31]14.CF'!CEF79</f>
        <v>0</v>
      </c>
      <c r="RU14" s="24">
        <f>-'[31]14.CF'!CEG79</f>
        <v>0</v>
      </c>
      <c r="RV14" s="24">
        <f>-'[31]14.CF'!CEH79</f>
        <v>0</v>
      </c>
      <c r="RW14" s="24">
        <f>-'[31]14.CF'!CEI79</f>
        <v>0</v>
      </c>
      <c r="RX14" s="24">
        <f>-'[31]14.CF'!CEJ79</f>
        <v>0</v>
      </c>
      <c r="RY14" s="24">
        <f>-'[31]14.CF'!CEK79</f>
        <v>0</v>
      </c>
      <c r="RZ14" s="24">
        <f>-'[31]14.CF'!CEL79</f>
        <v>0</v>
      </c>
      <c r="SA14" s="24">
        <f>-'[31]14.CF'!CEM79</f>
        <v>0</v>
      </c>
      <c r="SB14" s="24">
        <f>-'[31]14.CF'!CEN79</f>
        <v>0</v>
      </c>
      <c r="SC14" s="24">
        <f>-'[31]14.CF'!CEO79</f>
        <v>0</v>
      </c>
      <c r="SD14" s="24">
        <f>-'[31]14.CF'!CEP79</f>
        <v>0</v>
      </c>
      <c r="SE14" s="24">
        <f>-'[31]14.CF'!CEQ79</f>
        <v>0</v>
      </c>
      <c r="SF14" s="24">
        <f>-'[31]14.CF'!CER79</f>
        <v>0</v>
      </c>
      <c r="SG14" s="24">
        <f>-'[31]14.CF'!CES79</f>
        <v>0</v>
      </c>
      <c r="SH14" s="24">
        <f>-'[31]14.CF'!CET79</f>
        <v>0</v>
      </c>
      <c r="SI14" s="24">
        <f>-'[31]14.CF'!CEU79</f>
        <v>0</v>
      </c>
      <c r="SJ14" s="24">
        <f>-'[31]14.CF'!CEV79</f>
        <v>0</v>
      </c>
      <c r="SK14" s="24">
        <f>-'[31]14.CF'!CEW79</f>
        <v>0</v>
      </c>
      <c r="SL14" s="24">
        <f>-'[31]14.CF'!CEX79</f>
        <v>0</v>
      </c>
      <c r="SM14" s="24">
        <f>-'[31]14.CF'!CEY79</f>
        <v>0</v>
      </c>
      <c r="SN14" s="24">
        <f>-'[31]14.CF'!CEZ79</f>
        <v>0</v>
      </c>
      <c r="SO14" s="24">
        <f>-'[31]14.CF'!CFA79</f>
        <v>0</v>
      </c>
      <c r="SP14" s="24">
        <f>-'[31]14.CF'!CFB79</f>
        <v>0</v>
      </c>
      <c r="SQ14" s="24">
        <f>-'[31]14.CF'!CFC79</f>
        <v>0</v>
      </c>
      <c r="SR14" s="24">
        <f>-'[31]14.CF'!CFD79</f>
        <v>0</v>
      </c>
      <c r="SS14" s="24">
        <f>-'[31]14.CF'!CFE79</f>
        <v>0</v>
      </c>
      <c r="ST14" s="24">
        <f>-'[31]14.CF'!CFF79</f>
        <v>0</v>
      </c>
      <c r="SU14" s="24">
        <f>-'[31]14.CF'!CFG79</f>
        <v>0</v>
      </c>
      <c r="SV14" s="24">
        <f>-'[31]14.CF'!CFH79</f>
        <v>0</v>
      </c>
      <c r="SW14" s="24">
        <f>-'[31]14.CF'!CFI79</f>
        <v>0</v>
      </c>
      <c r="SX14" s="24">
        <f>-'[31]14.CF'!CFJ79</f>
        <v>0</v>
      </c>
      <c r="SY14" s="24">
        <f>-'[31]14.CF'!CFK79</f>
        <v>0</v>
      </c>
      <c r="SZ14" s="24">
        <f>-'[31]14.CF'!CFL79</f>
        <v>0</v>
      </c>
      <c r="TA14" s="24">
        <f>-'[31]14.CF'!CFM79</f>
        <v>0</v>
      </c>
      <c r="TB14" s="24">
        <f>-'[31]14.CF'!CFN79</f>
        <v>0</v>
      </c>
      <c r="TC14" s="24">
        <f>-'[31]14.CF'!CFO79</f>
        <v>0</v>
      </c>
      <c r="TD14" s="24">
        <f>-'[31]14.CF'!CFP79</f>
        <v>0</v>
      </c>
      <c r="TE14" s="24">
        <f>-'[31]14.CF'!CFQ79</f>
        <v>0</v>
      </c>
      <c r="TF14" s="24">
        <f>-'[31]14.CF'!CFR79</f>
        <v>0</v>
      </c>
      <c r="TG14" s="24">
        <f>-'[31]14.CF'!CFS79</f>
        <v>0</v>
      </c>
      <c r="TH14" s="24">
        <f>-'[31]14.CF'!CFT79</f>
        <v>0</v>
      </c>
      <c r="TI14" s="24">
        <f>-'[31]14.CF'!CFU79</f>
        <v>0</v>
      </c>
      <c r="TJ14" s="24">
        <f>-'[31]14.CF'!CFV79</f>
        <v>0</v>
      </c>
      <c r="TK14" s="24">
        <f>-'[31]14.CF'!CFW79</f>
        <v>0</v>
      </c>
      <c r="TL14" s="24">
        <f>-'[31]14.CF'!CFX79</f>
        <v>0</v>
      </c>
      <c r="TM14" s="24">
        <f>-'[31]14.CF'!CFY79</f>
        <v>0</v>
      </c>
      <c r="TN14" s="24">
        <f>-'[31]14.CF'!CFZ79</f>
        <v>0</v>
      </c>
      <c r="TO14" s="24">
        <f>-'[31]14.CF'!CGA79</f>
        <v>0</v>
      </c>
      <c r="TP14" s="24">
        <f>-'[31]14.CF'!CGB79</f>
        <v>0</v>
      </c>
      <c r="TQ14" s="24">
        <f>-'[31]14.CF'!CGC79</f>
        <v>0</v>
      </c>
      <c r="TR14" s="24">
        <f>-'[31]14.CF'!CGD79</f>
        <v>0</v>
      </c>
      <c r="TS14" s="24">
        <f>-'[31]14.CF'!CGE79</f>
        <v>0</v>
      </c>
      <c r="TT14" s="24">
        <f>-'[31]14.CF'!CGF79</f>
        <v>0</v>
      </c>
      <c r="TU14" s="24">
        <f>-'[31]14.CF'!CGG79</f>
        <v>0</v>
      </c>
      <c r="TV14" s="24">
        <f>-'[31]14.CF'!CGH79</f>
        <v>0</v>
      </c>
      <c r="TW14" s="24">
        <f>-'[31]14.CF'!CGI79</f>
        <v>0</v>
      </c>
      <c r="TX14" s="24">
        <f>-'[31]14.CF'!CGJ79</f>
        <v>0</v>
      </c>
      <c r="TY14" s="24">
        <f>-'[31]14.CF'!CGK79</f>
        <v>0</v>
      </c>
      <c r="TZ14" s="24">
        <f>-'[31]14.CF'!CGL79</f>
        <v>0</v>
      </c>
      <c r="UA14" s="24">
        <f>-'[31]14.CF'!CGM79</f>
        <v>0</v>
      </c>
      <c r="UB14" s="24">
        <f>-'[31]14.CF'!CGN79</f>
        <v>0</v>
      </c>
      <c r="UC14" s="24">
        <f>-'[31]14.CF'!CGO79</f>
        <v>0</v>
      </c>
      <c r="UD14" s="24">
        <f>-'[31]14.CF'!CGP79</f>
        <v>0</v>
      </c>
      <c r="UE14" s="24">
        <f>-'[31]14.CF'!CGQ79</f>
        <v>0</v>
      </c>
      <c r="UF14" s="24">
        <f>-'[31]14.CF'!CGR79</f>
        <v>0</v>
      </c>
      <c r="UG14" s="24">
        <f>-'[31]14.CF'!CGS79</f>
        <v>0</v>
      </c>
      <c r="UH14" s="24">
        <f>-'[31]14.CF'!CGT79</f>
        <v>0</v>
      </c>
      <c r="UI14" s="24">
        <f>-'[31]14.CF'!CGU79</f>
        <v>0</v>
      </c>
      <c r="UJ14" s="24">
        <f>-'[31]14.CF'!CGV79</f>
        <v>0</v>
      </c>
      <c r="UK14" s="24">
        <f>-'[31]14.CF'!CGW79</f>
        <v>0</v>
      </c>
      <c r="UL14" s="24">
        <f>-'[31]14.CF'!CGX79</f>
        <v>0</v>
      </c>
      <c r="UM14" s="24">
        <f>-'[31]14.CF'!CGY79</f>
        <v>0</v>
      </c>
      <c r="UN14" s="24">
        <f>-'[31]14.CF'!CGZ79</f>
        <v>0</v>
      </c>
      <c r="UO14" s="24">
        <f>-'[31]14.CF'!CHA79</f>
        <v>0</v>
      </c>
      <c r="UP14" s="24">
        <f>-'[31]14.CF'!CHB79</f>
        <v>0</v>
      </c>
      <c r="UQ14" s="24">
        <f>-'[31]14.CF'!CHC79</f>
        <v>0</v>
      </c>
      <c r="UR14" s="24">
        <f>-'[31]14.CF'!CHD79</f>
        <v>0</v>
      </c>
      <c r="US14" s="24">
        <f>-'[31]14.CF'!CHE79</f>
        <v>0</v>
      </c>
      <c r="UT14" s="24">
        <f>-'[31]14.CF'!CHF79</f>
        <v>0</v>
      </c>
      <c r="UU14" s="24">
        <f>-'[31]14.CF'!CHG79</f>
        <v>0</v>
      </c>
      <c r="UV14" s="24">
        <f>-'[31]14.CF'!CHH79</f>
        <v>0</v>
      </c>
      <c r="UW14" s="24">
        <f>-'[31]14.CF'!CHI79</f>
        <v>0</v>
      </c>
      <c r="UX14" s="24">
        <f>-'[31]14.CF'!CHJ79</f>
        <v>0</v>
      </c>
      <c r="UY14" s="24">
        <f>-'[31]14.CF'!CHK79</f>
        <v>0</v>
      </c>
      <c r="UZ14" s="24">
        <f>-'[31]14.CF'!CHL79</f>
        <v>0</v>
      </c>
      <c r="VA14" s="24">
        <f>-'[31]14.CF'!CHM79</f>
        <v>0</v>
      </c>
      <c r="VB14" s="24">
        <f>-'[31]14.CF'!CHN79</f>
        <v>0</v>
      </c>
      <c r="VC14" s="24">
        <f>-'[31]14.CF'!CHO79</f>
        <v>0</v>
      </c>
      <c r="VD14" s="24">
        <f>-'[31]14.CF'!CHP79</f>
        <v>0</v>
      </c>
      <c r="VE14" s="24">
        <f>-'[31]14.CF'!CHQ79</f>
        <v>0</v>
      </c>
      <c r="VF14" s="24">
        <f>-'[31]14.CF'!CHR79</f>
        <v>0</v>
      </c>
      <c r="VG14" s="24">
        <f>-'[31]14.CF'!CHS79</f>
        <v>0</v>
      </c>
      <c r="VH14" s="24">
        <f>-'[31]14.CF'!CHT79</f>
        <v>0</v>
      </c>
      <c r="VI14" s="24">
        <f>-'[31]14.CF'!CHU79</f>
        <v>0</v>
      </c>
      <c r="VJ14" s="24">
        <f>-'[31]14.CF'!CHV79</f>
        <v>0</v>
      </c>
      <c r="VK14" s="24">
        <f>-'[31]14.CF'!CHW79</f>
        <v>0</v>
      </c>
      <c r="VL14" s="24">
        <f>-'[31]14.CF'!CHX79</f>
        <v>0</v>
      </c>
      <c r="VM14" s="24">
        <f>-'[31]14.CF'!CHY79</f>
        <v>0</v>
      </c>
      <c r="VN14" s="24">
        <f>-'[31]14.CF'!CHZ79</f>
        <v>0</v>
      </c>
      <c r="VO14" s="24">
        <f>-'[31]14.CF'!CIA79</f>
        <v>0</v>
      </c>
      <c r="VP14" s="24">
        <f>-'[31]14.CF'!CIB79</f>
        <v>0</v>
      </c>
      <c r="VQ14" s="24">
        <f>-'[31]14.CF'!CIC79</f>
        <v>0</v>
      </c>
      <c r="VR14" s="24">
        <f>-'[31]14.CF'!CID79</f>
        <v>0</v>
      </c>
      <c r="VS14" s="24">
        <f>-'[31]14.CF'!CIE79</f>
        <v>0</v>
      </c>
      <c r="VT14" s="24">
        <f>-'[31]14.CF'!CIF79</f>
        <v>0</v>
      </c>
      <c r="VU14" s="24">
        <f>-'[31]14.CF'!CIG79</f>
        <v>0</v>
      </c>
      <c r="VV14" s="24">
        <f>-'[31]14.CF'!CIH79</f>
        <v>0</v>
      </c>
      <c r="VW14" s="24">
        <f>-'[31]14.CF'!CII79</f>
        <v>0</v>
      </c>
      <c r="VX14" s="24">
        <f>-'[31]14.CF'!CIJ79</f>
        <v>0</v>
      </c>
      <c r="VY14" s="24">
        <f>-'[31]14.CF'!CIK79</f>
        <v>0</v>
      </c>
      <c r="VZ14" s="24">
        <f>-'[31]14.CF'!CIL79</f>
        <v>0</v>
      </c>
      <c r="WA14" s="24">
        <f>-'[31]14.CF'!CIM79</f>
        <v>0</v>
      </c>
      <c r="WB14" s="24">
        <f>-'[31]14.CF'!CIN79</f>
        <v>0</v>
      </c>
      <c r="WC14" s="24">
        <f>-'[31]14.CF'!CIO79</f>
        <v>0</v>
      </c>
      <c r="WD14" s="24">
        <f>-'[31]14.CF'!CIP79</f>
        <v>0</v>
      </c>
      <c r="WE14" s="24">
        <f>-'[31]14.CF'!CIQ79</f>
        <v>0</v>
      </c>
      <c r="WF14" s="24">
        <f>-'[31]14.CF'!CIR79</f>
        <v>0</v>
      </c>
      <c r="WG14" s="24">
        <f>-'[31]14.CF'!CIS79</f>
        <v>0</v>
      </c>
      <c r="WH14" s="24">
        <f>-'[31]14.CF'!CIT79</f>
        <v>0</v>
      </c>
      <c r="WI14" s="24">
        <f>-'[31]14.CF'!CIU79</f>
        <v>0</v>
      </c>
      <c r="WJ14" s="24">
        <f>-'[31]14.CF'!CIV79</f>
        <v>0</v>
      </c>
      <c r="WK14" s="24">
        <f>-'[31]14.CF'!CIW79</f>
        <v>0</v>
      </c>
      <c r="WL14" s="24">
        <f>-'[31]14.CF'!CIX79</f>
        <v>0</v>
      </c>
      <c r="WM14" s="24">
        <f>-'[31]14.CF'!CIY79</f>
        <v>0</v>
      </c>
      <c r="WN14" s="24">
        <f>-'[31]14.CF'!CIZ79</f>
        <v>0</v>
      </c>
      <c r="WO14" s="24">
        <f>-'[31]14.CF'!CJA79</f>
        <v>0</v>
      </c>
      <c r="WP14" s="24">
        <f>-'[31]14.CF'!CJB79</f>
        <v>0</v>
      </c>
      <c r="WQ14" s="24">
        <f>-'[31]14.CF'!CJC79</f>
        <v>0</v>
      </c>
      <c r="WR14" s="24">
        <f>-'[31]14.CF'!CJD79</f>
        <v>0</v>
      </c>
      <c r="WS14" s="24">
        <f>-'[31]14.CF'!CJE79</f>
        <v>0</v>
      </c>
      <c r="WT14" s="24">
        <f>-'[31]14.CF'!CJF79</f>
        <v>0</v>
      </c>
      <c r="WU14" s="24">
        <f>-'[31]14.CF'!CJG79</f>
        <v>0</v>
      </c>
      <c r="WV14" s="24">
        <f>-'[31]14.CF'!CJH79</f>
        <v>0</v>
      </c>
      <c r="WW14" s="24">
        <f>-'[31]14.CF'!CJI79</f>
        <v>0</v>
      </c>
      <c r="WX14" s="24">
        <f>-'[31]14.CF'!CJJ79</f>
        <v>0</v>
      </c>
      <c r="WY14" s="24">
        <f>-'[31]14.CF'!CJK79</f>
        <v>0</v>
      </c>
      <c r="WZ14" s="24">
        <f>-'[31]14.CF'!CJL79</f>
        <v>0</v>
      </c>
      <c r="XA14" s="24">
        <f>-'[31]14.CF'!CJM79</f>
        <v>0</v>
      </c>
      <c r="XB14" s="24">
        <f>-'[31]14.CF'!CJN79</f>
        <v>0</v>
      </c>
      <c r="XC14" s="24">
        <f>-'[31]14.CF'!CJO79</f>
        <v>0</v>
      </c>
      <c r="XD14" s="24">
        <f>-'[31]14.CF'!CJP79</f>
        <v>0</v>
      </c>
      <c r="XE14" s="24">
        <f>-'[31]14.CF'!CJQ79</f>
        <v>0</v>
      </c>
      <c r="XF14" s="24">
        <f>-'[31]14.CF'!CJR79</f>
        <v>0</v>
      </c>
      <c r="XG14" s="24">
        <f>-'[31]14.CF'!CJS79</f>
        <v>0</v>
      </c>
      <c r="XH14" s="24">
        <f>-'[31]14.CF'!CJT79</f>
        <v>0</v>
      </c>
      <c r="XI14" s="24">
        <f>-'[31]14.CF'!CJU79</f>
        <v>0</v>
      </c>
      <c r="XJ14" s="24">
        <f>-'[31]14.CF'!CJV79</f>
        <v>0</v>
      </c>
      <c r="XK14" s="24">
        <f>-'[31]14.CF'!CJW79</f>
        <v>0</v>
      </c>
      <c r="XL14" s="24">
        <f>-'[31]14.CF'!CJX79</f>
        <v>0</v>
      </c>
      <c r="XM14" s="24">
        <f>-'[31]14.CF'!CJY79</f>
        <v>0</v>
      </c>
      <c r="XN14" s="24">
        <f>-'[31]14.CF'!CJZ79</f>
        <v>0</v>
      </c>
      <c r="XO14" s="24">
        <f>-'[31]14.CF'!CKA79</f>
        <v>0</v>
      </c>
      <c r="XP14" s="24">
        <f>-'[31]14.CF'!CKB79</f>
        <v>0</v>
      </c>
      <c r="XQ14" s="24">
        <f>-'[31]14.CF'!CKC79</f>
        <v>0</v>
      </c>
      <c r="XR14" s="24">
        <f>-'[31]14.CF'!CKD79</f>
        <v>0</v>
      </c>
      <c r="XS14" s="24">
        <f>-'[31]14.CF'!CKE79</f>
        <v>0</v>
      </c>
      <c r="XT14" s="24">
        <f>-'[31]14.CF'!CKF79</f>
        <v>0</v>
      </c>
      <c r="XU14" s="24">
        <f>-'[31]14.CF'!CKG79</f>
        <v>0</v>
      </c>
      <c r="XV14" s="24">
        <f>-'[31]14.CF'!CKH79</f>
        <v>0</v>
      </c>
      <c r="XW14" s="24">
        <f>-'[31]14.CF'!CKI79</f>
        <v>0</v>
      </c>
      <c r="XX14" s="24">
        <f>-'[31]14.CF'!CKJ79</f>
        <v>0</v>
      </c>
      <c r="XY14" s="24">
        <f>-'[31]14.CF'!CKK79</f>
        <v>0</v>
      </c>
      <c r="XZ14" s="24">
        <f>-'[31]14.CF'!CKL79</f>
        <v>0</v>
      </c>
      <c r="YA14" s="24">
        <f>-'[31]14.CF'!CKM79</f>
        <v>0</v>
      </c>
      <c r="YB14" s="24">
        <f>-'[31]14.CF'!CKN79</f>
        <v>0</v>
      </c>
      <c r="YC14" s="24">
        <f>-'[31]14.CF'!CKO79</f>
        <v>0</v>
      </c>
      <c r="YD14" s="24">
        <f>-'[31]14.CF'!CKP79</f>
        <v>0</v>
      </c>
      <c r="YE14" s="24">
        <f>-'[31]14.CF'!CKQ79</f>
        <v>0</v>
      </c>
      <c r="YF14" s="24">
        <f>-'[31]14.CF'!CKR79</f>
        <v>0</v>
      </c>
      <c r="YG14" s="24">
        <f>-'[31]14.CF'!CKS79</f>
        <v>0</v>
      </c>
      <c r="YH14" s="24">
        <f>-'[31]14.CF'!CKT79</f>
        <v>0</v>
      </c>
      <c r="YI14" s="24">
        <f>-'[31]14.CF'!CKU79</f>
        <v>0</v>
      </c>
      <c r="YJ14" s="24">
        <f>-'[31]14.CF'!CKV79</f>
        <v>0</v>
      </c>
      <c r="YK14" s="24">
        <f>-'[31]14.CF'!CKW79</f>
        <v>0</v>
      </c>
      <c r="YL14" s="24">
        <f>-'[31]14.CF'!CKX79</f>
        <v>0</v>
      </c>
      <c r="YM14" s="24">
        <f>-'[31]14.CF'!CKY79</f>
        <v>0</v>
      </c>
      <c r="YN14" s="24">
        <f>-'[31]14.CF'!CKZ79</f>
        <v>0</v>
      </c>
      <c r="YO14" s="24">
        <f>-'[31]14.CF'!CLA79</f>
        <v>0</v>
      </c>
      <c r="YP14" s="24">
        <f>-'[31]14.CF'!CLB79</f>
        <v>0</v>
      </c>
      <c r="YQ14" s="24">
        <f>-'[31]14.CF'!CLC79</f>
        <v>0</v>
      </c>
      <c r="YR14" s="24">
        <f>-'[31]14.CF'!CLD79</f>
        <v>0</v>
      </c>
      <c r="YS14" s="24">
        <f>-'[31]14.CF'!CLE79</f>
        <v>0</v>
      </c>
      <c r="YT14" s="24">
        <f>-'[31]14.CF'!CLF79</f>
        <v>0</v>
      </c>
      <c r="YU14" s="24">
        <f>-'[31]14.CF'!CLG79</f>
        <v>0</v>
      </c>
      <c r="YV14" s="24">
        <f>-'[31]14.CF'!CLH79</f>
        <v>0</v>
      </c>
      <c r="YW14" s="24">
        <f>-'[31]14.CF'!CLI79</f>
        <v>0</v>
      </c>
      <c r="YX14" s="24">
        <f>-'[31]14.CF'!CLJ79</f>
        <v>0</v>
      </c>
      <c r="YY14" s="24">
        <f>-'[31]14.CF'!CLK79</f>
        <v>0</v>
      </c>
      <c r="YZ14" s="24">
        <f>-'[31]14.CF'!CLL79</f>
        <v>0</v>
      </c>
      <c r="ZA14" s="24">
        <f>-'[31]14.CF'!CLM79</f>
        <v>0</v>
      </c>
      <c r="ZB14" s="24">
        <f>-'[31]14.CF'!CLN79</f>
        <v>0</v>
      </c>
      <c r="ZC14" s="24">
        <f>-'[31]14.CF'!CLO79</f>
        <v>0</v>
      </c>
      <c r="ZD14" s="24">
        <f>-'[31]14.CF'!CLP79</f>
        <v>0</v>
      </c>
      <c r="ZE14" s="24">
        <f>-'[31]14.CF'!CLQ79</f>
        <v>0</v>
      </c>
      <c r="ZF14" s="24">
        <f>-'[31]14.CF'!CLR79</f>
        <v>0</v>
      </c>
      <c r="ZG14" s="24">
        <f>-'[31]14.CF'!CLS79</f>
        <v>0</v>
      </c>
      <c r="ZH14" s="24">
        <f>-'[31]14.CF'!CLT79</f>
        <v>0</v>
      </c>
      <c r="ZI14" s="24">
        <f>-'[31]14.CF'!CLU79</f>
        <v>0</v>
      </c>
      <c r="ZJ14" s="24">
        <f>-'[31]14.CF'!CLV79</f>
        <v>0</v>
      </c>
      <c r="ZK14" s="24">
        <f>-'[31]14.CF'!CLW79</f>
        <v>0</v>
      </c>
      <c r="ZL14" s="24">
        <f>-'[31]14.CF'!CLX79</f>
        <v>0</v>
      </c>
      <c r="ZM14" s="24">
        <f>-'[31]14.CF'!CLY79</f>
        <v>0</v>
      </c>
      <c r="ZN14" s="24">
        <f>-'[31]14.CF'!CLZ79</f>
        <v>0</v>
      </c>
      <c r="ZO14" s="24">
        <f>-'[31]14.CF'!CMA79</f>
        <v>0</v>
      </c>
      <c r="ZP14" s="24">
        <f>-'[31]14.CF'!CMB79</f>
        <v>0</v>
      </c>
      <c r="ZQ14" s="24">
        <f>-'[31]14.CF'!CMC79</f>
        <v>0</v>
      </c>
      <c r="ZR14" s="24">
        <f>-'[31]14.CF'!CMD79</f>
        <v>0</v>
      </c>
      <c r="ZS14" s="24">
        <f>-'[31]14.CF'!CME79</f>
        <v>0</v>
      </c>
      <c r="ZT14" s="24">
        <f>-'[31]14.CF'!CMF79</f>
        <v>0</v>
      </c>
      <c r="ZU14" s="24">
        <f>-'[31]14.CF'!CMG79</f>
        <v>0</v>
      </c>
      <c r="ZV14" s="24">
        <f>-'[31]14.CF'!CMH79</f>
        <v>0</v>
      </c>
      <c r="ZW14" s="24">
        <f>-'[31]14.CF'!CMI79</f>
        <v>0</v>
      </c>
      <c r="ZX14" s="24">
        <f>-'[31]14.CF'!CMJ79</f>
        <v>0</v>
      </c>
      <c r="ZY14" s="24">
        <f>-'[31]14.CF'!CMK79</f>
        <v>0</v>
      </c>
      <c r="ZZ14" s="24">
        <f>-'[31]14.CF'!CML79</f>
        <v>0</v>
      </c>
      <c r="AAA14" s="24">
        <f>-'[31]14.CF'!CMM79</f>
        <v>0</v>
      </c>
      <c r="AAB14" s="24">
        <f>-'[31]14.CF'!CMN79</f>
        <v>0</v>
      </c>
      <c r="AAC14" s="24">
        <f>-'[31]14.CF'!CMO79</f>
        <v>0</v>
      </c>
      <c r="AAD14" s="24">
        <f>-'[31]14.CF'!CMP79</f>
        <v>0</v>
      </c>
      <c r="AAE14" s="24">
        <f>-'[31]14.CF'!CMQ79</f>
        <v>0</v>
      </c>
      <c r="AAF14" s="24">
        <f>-'[31]14.CF'!CMR79</f>
        <v>0</v>
      </c>
      <c r="AAG14" s="24">
        <f>-'[31]14.CF'!CMS79</f>
        <v>0</v>
      </c>
      <c r="AAH14" s="24">
        <f>-'[31]14.CF'!CMT79</f>
        <v>0</v>
      </c>
      <c r="AAI14" s="24">
        <f>-'[31]14.CF'!CMU79</f>
        <v>0</v>
      </c>
      <c r="AAJ14" s="24">
        <f>-'[31]14.CF'!CMV79</f>
        <v>0</v>
      </c>
      <c r="AAK14" s="24">
        <f>-'[31]14.CF'!CMW79</f>
        <v>0</v>
      </c>
      <c r="AAL14" s="24">
        <f>-'[31]14.CF'!CMX79</f>
        <v>0</v>
      </c>
      <c r="AAM14" s="24">
        <f>-'[31]14.CF'!CMY79</f>
        <v>0</v>
      </c>
      <c r="AAN14" s="24">
        <f>-'[31]14.CF'!CMZ79</f>
        <v>0</v>
      </c>
      <c r="AAO14" s="24">
        <f>-'[31]14.CF'!CNA79</f>
        <v>0</v>
      </c>
      <c r="AAP14" s="24">
        <f>-'[31]14.CF'!CNB79</f>
        <v>0</v>
      </c>
      <c r="AAQ14" s="24">
        <f>-'[31]14.CF'!CNC79</f>
        <v>0</v>
      </c>
      <c r="AAR14" s="24">
        <f>-'[31]14.CF'!CND79</f>
        <v>0</v>
      </c>
      <c r="AAS14" s="24">
        <f>-'[31]14.CF'!CNE79</f>
        <v>0</v>
      </c>
      <c r="AAT14" s="24">
        <f>-'[31]14.CF'!CNF79</f>
        <v>0</v>
      </c>
      <c r="AAU14" s="24">
        <f>-'[31]14.CF'!CNG79</f>
        <v>0</v>
      </c>
      <c r="AAV14" s="24">
        <f>-'[31]14.CF'!CNH79</f>
        <v>0</v>
      </c>
      <c r="AAW14" s="24">
        <f>-'[31]14.CF'!CNI79</f>
        <v>0</v>
      </c>
      <c r="AAX14" s="24">
        <f>-'[31]14.CF'!CNJ79</f>
        <v>0</v>
      </c>
      <c r="AAY14" s="24">
        <f>-'[31]14.CF'!CNK79</f>
        <v>0</v>
      </c>
      <c r="AAZ14" s="24">
        <f>-'[31]14.CF'!CNL79</f>
        <v>0</v>
      </c>
      <c r="ABA14" s="24">
        <f>-'[31]14.CF'!CNM79</f>
        <v>0</v>
      </c>
      <c r="ABB14" s="24">
        <f>-'[31]14.CF'!CNN79</f>
        <v>0</v>
      </c>
      <c r="ABC14" s="24">
        <f>-'[31]14.CF'!CNO79</f>
        <v>0</v>
      </c>
      <c r="ABD14" s="24">
        <f>-'[31]14.CF'!CNP79</f>
        <v>0</v>
      </c>
      <c r="ABE14" s="24">
        <f>-'[31]14.CF'!CNQ79</f>
        <v>0</v>
      </c>
      <c r="ABF14" s="24">
        <f>-'[31]14.CF'!CNR79</f>
        <v>0</v>
      </c>
      <c r="ABG14" s="24">
        <f>-'[31]14.CF'!CNS79</f>
        <v>0</v>
      </c>
      <c r="ABH14" s="24">
        <f>-'[31]14.CF'!CNT79</f>
        <v>0</v>
      </c>
      <c r="ABI14" s="24">
        <f>-'[31]14.CF'!CNU79</f>
        <v>0</v>
      </c>
      <c r="ABJ14" s="24">
        <f>-'[31]14.CF'!CNV79</f>
        <v>0</v>
      </c>
      <c r="ABK14" s="24">
        <f>-'[31]14.CF'!CNW79</f>
        <v>0</v>
      </c>
      <c r="ABL14" s="24">
        <f>-'[31]14.CF'!CNX79</f>
        <v>0</v>
      </c>
      <c r="ABM14" s="24">
        <f>-'[31]14.CF'!CNY79</f>
        <v>0</v>
      </c>
      <c r="ABN14" s="24">
        <f>-'[31]14.CF'!CNZ79</f>
        <v>0</v>
      </c>
      <c r="ABO14" s="24">
        <f>-'[31]14.CF'!COA79</f>
        <v>0</v>
      </c>
      <c r="ABP14" s="24">
        <f>-'[31]14.CF'!COB79</f>
        <v>0</v>
      </c>
      <c r="ABQ14" s="24">
        <f>-'[31]14.CF'!COC79</f>
        <v>0</v>
      </c>
      <c r="ABR14" s="24">
        <f>-'[31]14.CF'!COD79</f>
        <v>0</v>
      </c>
      <c r="ABS14" s="24">
        <f>-'[31]14.CF'!COE79</f>
        <v>0</v>
      </c>
      <c r="ABT14" s="24">
        <f>-'[31]14.CF'!COF79</f>
        <v>0</v>
      </c>
      <c r="ABU14" s="24">
        <f>-'[31]14.CF'!COG79</f>
        <v>0</v>
      </c>
      <c r="ABV14" s="24">
        <f>-'[31]14.CF'!COH79</f>
        <v>0</v>
      </c>
      <c r="ABW14" s="24">
        <f>-'[31]14.CF'!COI79</f>
        <v>0</v>
      </c>
      <c r="ABX14" s="24">
        <f>-'[31]14.CF'!COJ79</f>
        <v>0</v>
      </c>
      <c r="ABY14" s="24">
        <f>-'[31]14.CF'!COK79</f>
        <v>0</v>
      </c>
      <c r="ABZ14" s="24">
        <f>-'[31]14.CF'!COL79</f>
        <v>0</v>
      </c>
      <c r="ACA14" s="24">
        <f>-'[31]14.CF'!COM79</f>
        <v>0</v>
      </c>
      <c r="ACB14" s="24">
        <f>-'[31]14.CF'!CON79</f>
        <v>0</v>
      </c>
      <c r="ACC14" s="24">
        <f>-'[31]14.CF'!COO79</f>
        <v>0</v>
      </c>
      <c r="ACD14" s="24">
        <f>-'[31]14.CF'!COP79</f>
        <v>0</v>
      </c>
      <c r="ACE14" s="24">
        <f>-'[31]14.CF'!COQ79</f>
        <v>0</v>
      </c>
      <c r="ACF14" s="24">
        <f>-'[31]14.CF'!COR79</f>
        <v>0</v>
      </c>
      <c r="ACG14" s="24">
        <f>-'[31]14.CF'!COS79</f>
        <v>0</v>
      </c>
      <c r="ACH14" s="24">
        <f>-'[31]14.CF'!COT79</f>
        <v>0</v>
      </c>
      <c r="ACI14" s="24">
        <f>-'[31]14.CF'!COU79</f>
        <v>0</v>
      </c>
      <c r="ACJ14" s="24">
        <f>-'[31]14.CF'!COV79</f>
        <v>0</v>
      </c>
      <c r="ACK14" s="24">
        <f>-'[31]14.CF'!COW79</f>
        <v>0</v>
      </c>
      <c r="ACL14" s="24">
        <f>-'[31]14.CF'!COX79</f>
        <v>0</v>
      </c>
      <c r="ACM14" s="24">
        <f>-'[31]14.CF'!COY79</f>
        <v>0</v>
      </c>
      <c r="ACN14" s="24">
        <f>-'[31]14.CF'!COZ79</f>
        <v>0</v>
      </c>
      <c r="ACO14" s="24">
        <f>-'[31]14.CF'!CPA79</f>
        <v>0</v>
      </c>
      <c r="ACP14" s="24">
        <f>-'[31]14.CF'!CPB79</f>
        <v>0</v>
      </c>
      <c r="ACQ14" s="24">
        <f>-'[31]14.CF'!CPC79</f>
        <v>0</v>
      </c>
      <c r="ACR14" s="24">
        <f>-'[31]14.CF'!CPD79</f>
        <v>0</v>
      </c>
      <c r="ACS14" s="24">
        <f>-'[31]14.CF'!CPE79</f>
        <v>0</v>
      </c>
      <c r="ACT14" s="24">
        <f>-'[31]14.CF'!CPF79</f>
        <v>0</v>
      </c>
      <c r="ACU14" s="24">
        <f>-'[31]14.CF'!CPG79</f>
        <v>0</v>
      </c>
      <c r="ACV14" s="24">
        <f>-'[31]14.CF'!CPH79</f>
        <v>0</v>
      </c>
      <c r="ACW14" s="24">
        <f>-'[31]14.CF'!CPI79</f>
        <v>0</v>
      </c>
      <c r="ACX14" s="24">
        <f>-'[31]14.CF'!CPJ79</f>
        <v>0</v>
      </c>
      <c r="ACY14" s="24">
        <f>-'[31]14.CF'!CPK79</f>
        <v>0</v>
      </c>
      <c r="ACZ14" s="24">
        <f>-'[31]14.CF'!CPL79</f>
        <v>0</v>
      </c>
      <c r="ADA14" s="24">
        <f>-'[31]14.CF'!CPM79</f>
        <v>0</v>
      </c>
      <c r="ADB14" s="24">
        <f>-'[31]14.CF'!CPN79</f>
        <v>0</v>
      </c>
      <c r="ADC14" s="24">
        <f>-'[31]14.CF'!CPO79</f>
        <v>0</v>
      </c>
      <c r="ADD14" s="24">
        <f>-'[31]14.CF'!CPP79</f>
        <v>0</v>
      </c>
      <c r="ADE14" s="24">
        <f>-'[31]14.CF'!CPQ79</f>
        <v>0</v>
      </c>
      <c r="ADF14" s="24">
        <f>-'[31]14.CF'!CPR79</f>
        <v>0</v>
      </c>
      <c r="ADG14" s="24">
        <f>-'[31]14.CF'!CPS79</f>
        <v>0</v>
      </c>
      <c r="ADH14" s="24">
        <f>-'[31]14.CF'!CPT79</f>
        <v>0</v>
      </c>
      <c r="ADI14" s="24">
        <f>-'[31]14.CF'!CPU79</f>
        <v>0</v>
      </c>
      <c r="ADJ14" s="24">
        <f>-'[31]14.CF'!CPV79</f>
        <v>0</v>
      </c>
      <c r="ADK14" s="24">
        <f>-'[31]14.CF'!CPW79</f>
        <v>0</v>
      </c>
      <c r="ADL14" s="24">
        <f>-'[31]14.CF'!CPX79</f>
        <v>0</v>
      </c>
      <c r="ADM14" s="24">
        <f>-'[31]14.CF'!CPY79</f>
        <v>0</v>
      </c>
      <c r="ADN14" s="24">
        <f>-'[31]14.CF'!CPZ79</f>
        <v>0</v>
      </c>
      <c r="ADO14" s="24">
        <f>-'[31]14.CF'!CQA79</f>
        <v>0</v>
      </c>
      <c r="ADP14" s="24">
        <f>-'[31]14.CF'!CQB79</f>
        <v>0</v>
      </c>
      <c r="ADQ14" s="24">
        <f>-'[31]14.CF'!CQC79</f>
        <v>0</v>
      </c>
      <c r="ADR14" s="24">
        <f>-'[31]14.CF'!CQD79</f>
        <v>0</v>
      </c>
      <c r="ADS14" s="24">
        <f>-'[31]14.CF'!CQE79</f>
        <v>0</v>
      </c>
      <c r="ADT14" s="24">
        <f>-'[31]14.CF'!CQF79</f>
        <v>0</v>
      </c>
      <c r="ADU14" s="24">
        <f>-'[31]14.CF'!CQG79</f>
        <v>0</v>
      </c>
      <c r="ADV14" s="24">
        <f>-'[31]14.CF'!CQH79</f>
        <v>0</v>
      </c>
      <c r="ADW14" s="24">
        <f>-'[31]14.CF'!CQI79</f>
        <v>0</v>
      </c>
      <c r="ADX14" s="24">
        <f>-'[31]14.CF'!CQJ79</f>
        <v>0</v>
      </c>
      <c r="ADY14" s="24">
        <f>-'[31]14.CF'!CQK79</f>
        <v>0</v>
      </c>
      <c r="ADZ14" s="24">
        <f>-'[31]14.CF'!CQL79</f>
        <v>0</v>
      </c>
      <c r="AEA14" s="24">
        <f>-'[31]14.CF'!CQM79</f>
        <v>0</v>
      </c>
      <c r="AEB14" s="24">
        <f>-'[31]14.CF'!CQN79</f>
        <v>0</v>
      </c>
      <c r="AEC14" s="24">
        <f>-'[31]14.CF'!CQO79</f>
        <v>0</v>
      </c>
      <c r="AED14" s="24">
        <f>-'[31]14.CF'!CQP79</f>
        <v>0</v>
      </c>
      <c r="AEE14" s="24">
        <f>-'[31]14.CF'!CQQ79</f>
        <v>0</v>
      </c>
      <c r="AEF14" s="24">
        <f>-'[31]14.CF'!CQR79</f>
        <v>0</v>
      </c>
      <c r="AEG14" s="24">
        <f>-'[31]14.CF'!CQS79</f>
        <v>0</v>
      </c>
      <c r="AEH14" s="24">
        <f>-'[31]14.CF'!CQT79</f>
        <v>0</v>
      </c>
      <c r="AEI14" s="24">
        <f>-'[31]14.CF'!CQU79</f>
        <v>0</v>
      </c>
      <c r="AEJ14" s="24">
        <f>-'[31]14.CF'!CQV79</f>
        <v>0</v>
      </c>
      <c r="AEK14" s="24">
        <f>-'[31]14.CF'!CQW79</f>
        <v>0</v>
      </c>
      <c r="AEL14" s="24">
        <f>-'[31]14.CF'!CQX79</f>
        <v>0</v>
      </c>
      <c r="AEM14" s="24">
        <f>-'[31]14.CF'!CQY79</f>
        <v>0</v>
      </c>
      <c r="AEN14" s="24">
        <f>-'[31]14.CF'!CQZ79</f>
        <v>0</v>
      </c>
      <c r="AEO14" s="24">
        <f>-'[31]14.CF'!CRA79</f>
        <v>0</v>
      </c>
      <c r="AEP14" s="24">
        <f>-'[31]14.CF'!CRB79</f>
        <v>0</v>
      </c>
      <c r="AEQ14" s="24">
        <f>-'[31]14.CF'!CRC79</f>
        <v>0</v>
      </c>
      <c r="AER14" s="24">
        <f>-'[31]14.CF'!CRD79</f>
        <v>0</v>
      </c>
      <c r="AES14" s="24">
        <f>-'[31]14.CF'!CRE79</f>
        <v>0</v>
      </c>
      <c r="AET14" s="24">
        <f>-'[31]14.CF'!CRF79</f>
        <v>0</v>
      </c>
      <c r="AEU14" s="24">
        <f>-'[31]14.CF'!CRG79</f>
        <v>0</v>
      </c>
      <c r="AEV14" s="24">
        <f>-'[31]14.CF'!CRH79</f>
        <v>0</v>
      </c>
      <c r="AEW14" s="24">
        <f>-'[31]14.CF'!CRI79</f>
        <v>0</v>
      </c>
      <c r="AEX14" s="24">
        <f>-'[31]14.CF'!CRJ79</f>
        <v>0</v>
      </c>
      <c r="AEY14" s="24">
        <f>-'[31]14.CF'!CRK79</f>
        <v>0</v>
      </c>
      <c r="AEZ14" s="24">
        <f>-'[31]14.CF'!CRL79</f>
        <v>0</v>
      </c>
      <c r="AFA14" s="24">
        <f>-'[31]14.CF'!CRM79</f>
        <v>0</v>
      </c>
      <c r="AFB14" s="24">
        <f>-'[31]14.CF'!CRN79</f>
        <v>0</v>
      </c>
      <c r="AFC14" s="24">
        <f>-'[31]14.CF'!CRO79</f>
        <v>0</v>
      </c>
      <c r="AFD14" s="24">
        <f>-'[31]14.CF'!CRP79</f>
        <v>0</v>
      </c>
      <c r="AFE14" s="24">
        <f>-'[31]14.CF'!CRQ79</f>
        <v>0</v>
      </c>
      <c r="AFF14" s="24">
        <f>-'[31]14.CF'!CRR79</f>
        <v>0</v>
      </c>
      <c r="AFG14" s="24">
        <f>-'[31]14.CF'!CRS79</f>
        <v>0</v>
      </c>
      <c r="AFH14" s="24">
        <f>-'[31]14.CF'!CRT79</f>
        <v>0</v>
      </c>
      <c r="AFI14" s="24">
        <f>-'[31]14.CF'!CRU79</f>
        <v>0</v>
      </c>
      <c r="AFJ14" s="24">
        <f>-'[31]14.CF'!CRV79</f>
        <v>0</v>
      </c>
      <c r="AFK14" s="24">
        <f>-'[31]14.CF'!CRW79</f>
        <v>0</v>
      </c>
      <c r="AFL14" s="24">
        <f>-'[31]14.CF'!CRX79</f>
        <v>0</v>
      </c>
      <c r="AFM14" s="24">
        <f>-'[31]14.CF'!CRY79</f>
        <v>0</v>
      </c>
      <c r="AFN14" s="24">
        <f>-'[31]14.CF'!CRZ79</f>
        <v>0</v>
      </c>
      <c r="AFO14" s="24">
        <f>-'[31]14.CF'!CSA79</f>
        <v>0</v>
      </c>
      <c r="AFP14" s="24">
        <f>-'[31]14.CF'!CSB79</f>
        <v>0</v>
      </c>
      <c r="AFQ14" s="24">
        <f>-'[31]14.CF'!CSC79</f>
        <v>0</v>
      </c>
      <c r="AFR14" s="24">
        <f>-'[31]14.CF'!CSD79</f>
        <v>0</v>
      </c>
      <c r="AFS14" s="24">
        <f>-'[31]14.CF'!CSE79</f>
        <v>0</v>
      </c>
      <c r="AFT14" s="24">
        <f>-'[31]14.CF'!CSF79</f>
        <v>0</v>
      </c>
      <c r="AFU14" s="24">
        <f>-'[31]14.CF'!CSG79</f>
        <v>0</v>
      </c>
      <c r="AFV14" s="24">
        <f>-'[31]14.CF'!CSH79</f>
        <v>0</v>
      </c>
      <c r="AFW14" s="24">
        <f>-'[31]14.CF'!CSI79</f>
        <v>0</v>
      </c>
      <c r="AFX14" s="24">
        <f>-'[31]14.CF'!CSJ79</f>
        <v>0</v>
      </c>
      <c r="AFY14" s="24">
        <f>-'[31]14.CF'!CSK79</f>
        <v>0</v>
      </c>
      <c r="AFZ14" s="24">
        <f>-'[31]14.CF'!CSL79</f>
        <v>0</v>
      </c>
      <c r="AGA14" s="24">
        <f>-'[31]14.CF'!CSM79</f>
        <v>0</v>
      </c>
      <c r="AGB14" s="24">
        <f>-'[31]14.CF'!CSN79</f>
        <v>0</v>
      </c>
      <c r="AGC14" s="24">
        <f>-'[31]14.CF'!CSO79</f>
        <v>0</v>
      </c>
      <c r="AGD14" s="24">
        <f>-'[31]14.CF'!CSP79</f>
        <v>0</v>
      </c>
      <c r="AGE14" s="24">
        <f>-'[31]14.CF'!CSQ79</f>
        <v>0</v>
      </c>
      <c r="AGF14" s="24">
        <f>-'[31]14.CF'!CSR79</f>
        <v>0</v>
      </c>
      <c r="AGG14" s="24">
        <f>-'[31]14.CF'!CSS79</f>
        <v>0</v>
      </c>
      <c r="AGH14" s="24">
        <f>-'[31]14.CF'!CST79</f>
        <v>0</v>
      </c>
      <c r="AGI14" s="24">
        <f>-'[31]14.CF'!CSU79</f>
        <v>0</v>
      </c>
      <c r="AGJ14" s="24">
        <f>-'[31]14.CF'!CSV79</f>
        <v>0</v>
      </c>
      <c r="AGK14" s="24">
        <f>-'[31]14.CF'!CSW79</f>
        <v>0</v>
      </c>
      <c r="AGL14" s="24">
        <f>-'[31]14.CF'!CSX79</f>
        <v>0</v>
      </c>
      <c r="AGM14" s="24">
        <f>-'[31]14.CF'!CSY79</f>
        <v>0</v>
      </c>
      <c r="AGN14" s="24">
        <f>-'[31]14.CF'!CSZ79</f>
        <v>0</v>
      </c>
      <c r="AGO14" s="24">
        <f>-'[31]14.CF'!CTA79</f>
        <v>0</v>
      </c>
      <c r="AGP14" s="24">
        <f>-'[31]14.CF'!CTB79</f>
        <v>0</v>
      </c>
      <c r="AGQ14" s="24">
        <f>-'[31]14.CF'!CTC79</f>
        <v>0</v>
      </c>
      <c r="AGR14" s="24">
        <f>-'[31]14.CF'!CTD79</f>
        <v>0</v>
      </c>
      <c r="AGS14" s="24">
        <f>-'[31]14.CF'!CTE79</f>
        <v>0</v>
      </c>
      <c r="AGT14" s="24">
        <f>-'[31]14.CF'!CTF79</f>
        <v>0</v>
      </c>
      <c r="AGU14" s="24">
        <f>-'[31]14.CF'!CTG79</f>
        <v>0</v>
      </c>
      <c r="AGV14" s="24">
        <f>-'[31]14.CF'!CTH79</f>
        <v>0</v>
      </c>
      <c r="AGW14" s="24">
        <f>-'[31]14.CF'!CTI79</f>
        <v>0</v>
      </c>
      <c r="AGX14" s="24">
        <f>-'[31]14.CF'!CTJ79</f>
        <v>0</v>
      </c>
      <c r="AGY14" s="24">
        <f>-'[31]14.CF'!CTK79</f>
        <v>0</v>
      </c>
      <c r="AGZ14" s="24">
        <f>-'[31]14.CF'!CTL79</f>
        <v>0</v>
      </c>
      <c r="AHA14" s="24">
        <f>-'[31]14.CF'!CTM79</f>
        <v>0</v>
      </c>
      <c r="AHB14" s="24">
        <f>-'[31]14.CF'!CTN79</f>
        <v>0</v>
      </c>
      <c r="AHC14" s="24">
        <f>-'[31]14.CF'!CTO79</f>
        <v>0</v>
      </c>
      <c r="AHD14" s="24">
        <f>-'[31]14.CF'!CTP79</f>
        <v>0</v>
      </c>
      <c r="AHE14" s="24">
        <f>-'[31]14.CF'!CTQ79</f>
        <v>0</v>
      </c>
      <c r="AHF14" s="24">
        <f>-'[31]14.CF'!CTR79</f>
        <v>0</v>
      </c>
      <c r="AHG14" s="24">
        <f>-'[31]14.CF'!CTS79</f>
        <v>0</v>
      </c>
      <c r="AHH14" s="24">
        <f>-'[31]14.CF'!CTT79</f>
        <v>0</v>
      </c>
      <c r="AHI14" s="24">
        <f>-'[31]14.CF'!CTU79</f>
        <v>0</v>
      </c>
      <c r="AHJ14" s="24">
        <f>-'[31]14.CF'!CTV79</f>
        <v>0</v>
      </c>
      <c r="AHK14" s="24">
        <f>-'[31]14.CF'!CTW79</f>
        <v>0</v>
      </c>
      <c r="AHL14" s="24">
        <f>-'[31]14.CF'!CTX79</f>
        <v>0</v>
      </c>
      <c r="AHM14" s="24">
        <f>-'[31]14.CF'!CTY79</f>
        <v>0</v>
      </c>
      <c r="AHN14" s="24">
        <f>-'[31]14.CF'!CTZ79</f>
        <v>0</v>
      </c>
      <c r="AHO14" s="24">
        <f>-'[31]14.CF'!CUA79</f>
        <v>0</v>
      </c>
      <c r="AHP14" s="24">
        <f>-'[31]14.CF'!CUB79</f>
        <v>0</v>
      </c>
      <c r="AHQ14" s="24">
        <f>-'[31]14.CF'!CUC79</f>
        <v>0</v>
      </c>
      <c r="AHR14" s="24">
        <f>-'[31]14.CF'!CUD79</f>
        <v>0</v>
      </c>
      <c r="AHS14" s="24">
        <f>-'[31]14.CF'!CUE79</f>
        <v>0</v>
      </c>
      <c r="AHT14" s="24">
        <f>-'[31]14.CF'!CUF79</f>
        <v>0</v>
      </c>
      <c r="AHU14" s="24">
        <f>-'[31]14.CF'!CUG79</f>
        <v>0</v>
      </c>
      <c r="AHV14" s="24">
        <f>-'[31]14.CF'!CUH79</f>
        <v>0</v>
      </c>
      <c r="AHW14" s="24">
        <f>-'[31]14.CF'!CUI79</f>
        <v>0</v>
      </c>
      <c r="AHX14" s="24">
        <f>-'[31]14.CF'!CUJ79</f>
        <v>0</v>
      </c>
      <c r="AHY14" s="24">
        <f>-'[31]14.CF'!CUK79</f>
        <v>0</v>
      </c>
      <c r="AHZ14" s="24">
        <f>-'[31]14.CF'!CUL79</f>
        <v>0</v>
      </c>
      <c r="AIA14" s="24">
        <f>-'[31]14.CF'!CUM79</f>
        <v>0</v>
      </c>
      <c r="AIB14" s="24">
        <f>-'[31]14.CF'!CUN79</f>
        <v>0</v>
      </c>
      <c r="AIC14" s="24">
        <f>-'[31]14.CF'!CUO79</f>
        <v>0</v>
      </c>
      <c r="AID14" s="24">
        <f>-'[31]14.CF'!CUP79</f>
        <v>0</v>
      </c>
      <c r="AIE14" s="24">
        <f>-'[31]14.CF'!CUQ79</f>
        <v>0</v>
      </c>
      <c r="AIF14" s="24">
        <f>-'[31]14.CF'!CUR79</f>
        <v>0</v>
      </c>
      <c r="AIG14" s="24">
        <f>-'[31]14.CF'!CUS79</f>
        <v>0</v>
      </c>
      <c r="AIH14" s="24">
        <f>-'[31]14.CF'!CUT79</f>
        <v>0</v>
      </c>
      <c r="AII14" s="24">
        <f>-'[31]14.CF'!CUU79</f>
        <v>0</v>
      </c>
      <c r="AIJ14" s="24">
        <f>-'[31]14.CF'!CUV79</f>
        <v>0</v>
      </c>
      <c r="AIK14" s="24">
        <f>-'[31]14.CF'!CUW79</f>
        <v>0</v>
      </c>
      <c r="AIL14" s="24">
        <f>-'[31]14.CF'!CUX79</f>
        <v>0</v>
      </c>
      <c r="AIM14" s="24">
        <f>-'[31]14.CF'!CUY79</f>
        <v>0</v>
      </c>
      <c r="AIN14" s="24">
        <f>-'[31]14.CF'!CUZ79</f>
        <v>0</v>
      </c>
      <c r="AIO14" s="24">
        <f>-'[31]14.CF'!CVA79</f>
        <v>0</v>
      </c>
      <c r="AIP14" s="24">
        <f>-'[31]14.CF'!CVB79</f>
        <v>0</v>
      </c>
      <c r="AIQ14" s="24">
        <f>-'[31]14.CF'!CVC79</f>
        <v>0</v>
      </c>
      <c r="AIR14" s="24">
        <f>-'[31]14.CF'!CVD79</f>
        <v>0</v>
      </c>
      <c r="AIS14" s="24">
        <f>-'[31]14.CF'!CVE79</f>
        <v>0</v>
      </c>
      <c r="AIT14" s="24">
        <f>-'[31]14.CF'!CVF79</f>
        <v>0</v>
      </c>
      <c r="AIU14" s="24">
        <f>-'[31]14.CF'!CVG79</f>
        <v>0</v>
      </c>
      <c r="AIV14" s="24">
        <f>-'[31]14.CF'!CVH79</f>
        <v>0</v>
      </c>
      <c r="AIW14" s="24">
        <f>-'[31]14.CF'!CVI79</f>
        <v>0</v>
      </c>
      <c r="AIX14" s="24">
        <f>-'[31]14.CF'!CVJ79</f>
        <v>0</v>
      </c>
      <c r="AIY14" s="24">
        <f>-'[31]14.CF'!CVK79</f>
        <v>0</v>
      </c>
      <c r="AIZ14" s="24">
        <f>-'[31]14.CF'!CVL79</f>
        <v>0</v>
      </c>
      <c r="AJA14" s="24">
        <f>-'[31]14.CF'!CVM79</f>
        <v>0</v>
      </c>
      <c r="AJB14" s="24">
        <f>-'[31]14.CF'!CVN79</f>
        <v>0</v>
      </c>
      <c r="AJC14" s="24">
        <f>-'[31]14.CF'!CVO79</f>
        <v>0</v>
      </c>
      <c r="AJD14" s="24">
        <f>-'[31]14.CF'!CVP79</f>
        <v>0</v>
      </c>
      <c r="AJE14" s="24">
        <f>-'[31]14.CF'!CVQ79</f>
        <v>0</v>
      </c>
      <c r="AJF14" s="24">
        <f>-'[31]14.CF'!CVR79</f>
        <v>0</v>
      </c>
      <c r="AJG14" s="24">
        <f>-'[31]14.CF'!CVS79</f>
        <v>0</v>
      </c>
      <c r="AJH14" s="24">
        <f>-'[31]14.CF'!CVT79</f>
        <v>0</v>
      </c>
      <c r="AJI14" s="24">
        <f>-'[31]14.CF'!CVU79</f>
        <v>0</v>
      </c>
      <c r="AJJ14" s="24">
        <f>-'[31]14.CF'!CVV79</f>
        <v>0</v>
      </c>
      <c r="AJK14" s="24">
        <f>-'[31]14.CF'!CVW79</f>
        <v>0</v>
      </c>
      <c r="AJL14" s="24">
        <f>-'[31]14.CF'!CVX79</f>
        <v>0</v>
      </c>
      <c r="AJM14" s="24">
        <f>-'[31]14.CF'!CVY79</f>
        <v>0</v>
      </c>
      <c r="AJN14" s="24">
        <f>-'[31]14.CF'!CVZ79</f>
        <v>0</v>
      </c>
      <c r="AJO14" s="24">
        <f>-'[31]14.CF'!CWA79</f>
        <v>0</v>
      </c>
      <c r="AJP14" s="24">
        <f>-'[31]14.CF'!CWB79</f>
        <v>0</v>
      </c>
      <c r="AJQ14" s="24">
        <f>-'[31]14.CF'!CWC79</f>
        <v>0</v>
      </c>
      <c r="AJR14" s="24">
        <f>-'[31]14.CF'!CWD79</f>
        <v>0</v>
      </c>
      <c r="AJS14" s="24">
        <f>-'[31]14.CF'!CWE79</f>
        <v>0</v>
      </c>
      <c r="AJT14" s="24">
        <f>-'[31]14.CF'!CWF79</f>
        <v>0</v>
      </c>
      <c r="AJU14" s="24">
        <f>-'[31]14.CF'!CWG79</f>
        <v>0</v>
      </c>
      <c r="AJV14" s="24">
        <f>-'[31]14.CF'!CWH79</f>
        <v>0</v>
      </c>
      <c r="AJW14" s="24">
        <f>-'[31]14.CF'!CWI79</f>
        <v>0</v>
      </c>
      <c r="AJX14" s="24">
        <f>-'[31]14.CF'!CWJ79</f>
        <v>0</v>
      </c>
      <c r="AJY14" s="24">
        <f>-'[31]14.CF'!CWK79</f>
        <v>0</v>
      </c>
      <c r="AJZ14" s="24">
        <f>-'[31]14.CF'!CWL79</f>
        <v>0</v>
      </c>
      <c r="AKA14" s="24">
        <f>-'[31]14.CF'!CWM79</f>
        <v>0</v>
      </c>
      <c r="AKB14" s="24">
        <f>-'[31]14.CF'!CWN79</f>
        <v>0</v>
      </c>
      <c r="AKC14" s="24">
        <f>-'[31]14.CF'!CWO79</f>
        <v>0</v>
      </c>
      <c r="AKD14" s="24">
        <f>-'[31]14.CF'!CWP79</f>
        <v>0</v>
      </c>
      <c r="AKE14" s="24">
        <f>-'[31]14.CF'!CWQ79</f>
        <v>0</v>
      </c>
      <c r="AKF14" s="24">
        <f>-'[31]14.CF'!CWR79</f>
        <v>0</v>
      </c>
      <c r="AKG14" s="24">
        <f>-'[31]14.CF'!CWS79</f>
        <v>0</v>
      </c>
      <c r="AKH14" s="24">
        <f>-'[31]14.CF'!CWT79</f>
        <v>0</v>
      </c>
      <c r="AKI14" s="24">
        <f>-'[31]14.CF'!CWU79</f>
        <v>0</v>
      </c>
      <c r="AKJ14" s="24">
        <f>-'[31]14.CF'!CWV79</f>
        <v>0</v>
      </c>
      <c r="AKK14" s="24">
        <f>-'[31]14.CF'!CWW79</f>
        <v>0</v>
      </c>
      <c r="AKL14" s="24">
        <f>-'[31]14.CF'!CWX79</f>
        <v>0</v>
      </c>
      <c r="AKM14" s="24">
        <f>-'[31]14.CF'!CWY79</f>
        <v>0</v>
      </c>
      <c r="AKN14" s="24">
        <f>-'[31]14.CF'!CWZ79</f>
        <v>0</v>
      </c>
      <c r="AKO14" s="24">
        <f>-'[31]14.CF'!CXA79</f>
        <v>0</v>
      </c>
      <c r="AKP14" s="24">
        <f>-'[31]14.CF'!CXB79</f>
        <v>0</v>
      </c>
      <c r="AKQ14" s="24">
        <f>-'[31]14.CF'!CXC79</f>
        <v>0</v>
      </c>
      <c r="AKR14" s="24">
        <f>-'[31]14.CF'!CXD79</f>
        <v>0</v>
      </c>
      <c r="AKS14" s="24">
        <f>-'[31]14.CF'!CXE79</f>
        <v>0</v>
      </c>
      <c r="AKT14" s="24">
        <f>-'[31]14.CF'!CXF79</f>
        <v>0</v>
      </c>
      <c r="AKU14" s="24">
        <f>-'[31]14.CF'!CXG79</f>
        <v>0</v>
      </c>
      <c r="AKV14" s="24">
        <f>-'[31]14.CF'!CXH79</f>
        <v>0</v>
      </c>
      <c r="AKW14" s="24">
        <f>-'[31]14.CF'!CXI79</f>
        <v>0</v>
      </c>
      <c r="AKX14" s="24">
        <f>-'[31]14.CF'!CXJ79</f>
        <v>0</v>
      </c>
      <c r="AKY14" s="24">
        <f>-'[31]14.CF'!CXK79</f>
        <v>0</v>
      </c>
      <c r="AKZ14" s="24">
        <f>-'[31]14.CF'!CXL79</f>
        <v>0</v>
      </c>
      <c r="ALA14" s="24">
        <f>-'[31]14.CF'!CXM79</f>
        <v>0</v>
      </c>
      <c r="ALB14" s="24">
        <f>-'[31]14.CF'!CXN79</f>
        <v>0</v>
      </c>
      <c r="ALC14" s="24">
        <f>-'[31]14.CF'!CXO79</f>
        <v>0</v>
      </c>
      <c r="ALD14" s="24">
        <f>-'[31]14.CF'!CXP79</f>
        <v>0</v>
      </c>
      <c r="ALE14" s="24">
        <f>-'[31]14.CF'!CXQ79</f>
        <v>0</v>
      </c>
      <c r="ALF14" s="24">
        <f>-'[31]14.CF'!CXR79</f>
        <v>0</v>
      </c>
      <c r="ALG14" s="24">
        <f>-'[31]14.CF'!CXS79</f>
        <v>0</v>
      </c>
      <c r="ALH14" s="24">
        <f>-'[31]14.CF'!CXT79</f>
        <v>0</v>
      </c>
      <c r="ALI14" s="24">
        <f>-'[31]14.CF'!CXU79</f>
        <v>0</v>
      </c>
      <c r="ALJ14" s="24">
        <f>-'[31]14.CF'!CXV79</f>
        <v>0</v>
      </c>
      <c r="ALK14" s="24">
        <f>-'[31]14.CF'!CXW79</f>
        <v>0</v>
      </c>
      <c r="ALL14" s="24">
        <f>-'[31]14.CF'!CXX79</f>
        <v>0</v>
      </c>
      <c r="ALM14" s="24">
        <f>-'[31]14.CF'!CXY79</f>
        <v>0</v>
      </c>
      <c r="ALN14" s="24">
        <f>-'[31]14.CF'!CXZ79</f>
        <v>0</v>
      </c>
      <c r="ALO14" s="24">
        <f>-'[31]14.CF'!CYA79</f>
        <v>0</v>
      </c>
      <c r="ALP14" s="24">
        <f>-'[31]14.CF'!CYB79</f>
        <v>0</v>
      </c>
      <c r="ALQ14" s="24">
        <f>-'[31]14.CF'!CYC79</f>
        <v>0</v>
      </c>
      <c r="ALR14" s="24">
        <f>-'[31]14.CF'!CYD79</f>
        <v>0</v>
      </c>
      <c r="ALS14" s="24">
        <f>-'[31]14.CF'!CYE79</f>
        <v>0</v>
      </c>
      <c r="ALT14" s="24">
        <f>-'[31]14.CF'!CYF79</f>
        <v>0</v>
      </c>
      <c r="ALU14" s="24">
        <f>-'[31]14.CF'!CYG79</f>
        <v>0</v>
      </c>
      <c r="ALV14" s="24">
        <f>-'[31]14.CF'!CYH79</f>
        <v>0</v>
      </c>
      <c r="ALW14" s="24">
        <f>-'[31]14.CF'!CYI79</f>
        <v>0</v>
      </c>
      <c r="ALX14" s="24">
        <f>-'[31]14.CF'!CYJ79</f>
        <v>0</v>
      </c>
      <c r="ALY14" s="24">
        <f>-'[31]14.CF'!CYK79</f>
        <v>0</v>
      </c>
      <c r="ALZ14" s="24">
        <f>-'[31]14.CF'!CYL79</f>
        <v>0</v>
      </c>
      <c r="AMA14" s="24">
        <f>-'[31]14.CF'!CYM79</f>
        <v>0</v>
      </c>
      <c r="AMB14" s="24">
        <f>-'[31]14.CF'!CYN79</f>
        <v>0</v>
      </c>
      <c r="AMC14" s="24">
        <f>-'[31]14.CF'!CYO79</f>
        <v>0</v>
      </c>
      <c r="AMD14" s="24">
        <f>-'[31]14.CF'!CYP79</f>
        <v>0</v>
      </c>
      <c r="AME14" s="24">
        <f>-'[31]14.CF'!CYQ79</f>
        <v>0</v>
      </c>
      <c r="AMF14" s="24">
        <f>-'[31]14.CF'!CYR79</f>
        <v>0</v>
      </c>
      <c r="AMG14" s="24">
        <f>-'[31]14.CF'!CYS79</f>
        <v>0</v>
      </c>
      <c r="AMH14" s="24">
        <f>-'[31]14.CF'!CYT79</f>
        <v>0</v>
      </c>
      <c r="AMI14" s="24">
        <f>-'[31]14.CF'!CYU79</f>
        <v>0</v>
      </c>
      <c r="AMJ14" s="24">
        <f>-'[31]14.CF'!CYV79</f>
        <v>0</v>
      </c>
      <c r="AMK14" s="24">
        <f>-'[31]14.CF'!CYW79</f>
        <v>0</v>
      </c>
      <c r="AML14" s="24">
        <f>-'[31]14.CF'!CYX79</f>
        <v>0</v>
      </c>
      <c r="AMM14" s="24">
        <f>-'[31]14.CF'!CYY79</f>
        <v>0</v>
      </c>
      <c r="AMN14" s="24">
        <f>-'[31]14.CF'!CYZ79</f>
        <v>0</v>
      </c>
      <c r="AMO14" s="24">
        <f>-'[31]14.CF'!CZA79</f>
        <v>0</v>
      </c>
      <c r="AMP14" s="24">
        <f>-'[31]14.CF'!CZB79</f>
        <v>0</v>
      </c>
      <c r="AMQ14" s="24">
        <f>-'[31]14.CF'!CZC79</f>
        <v>0</v>
      </c>
      <c r="AMR14" s="24">
        <f>-'[31]14.CF'!CZD79</f>
        <v>0</v>
      </c>
      <c r="AMS14" s="24">
        <f>-'[31]14.CF'!CZE79</f>
        <v>0</v>
      </c>
      <c r="AMT14" s="24">
        <f>-'[31]14.CF'!CZF79</f>
        <v>0</v>
      </c>
      <c r="AMU14" s="24">
        <f>-'[31]14.CF'!CZG79</f>
        <v>0</v>
      </c>
      <c r="AMV14" s="24">
        <f>-'[31]14.CF'!CZH79</f>
        <v>0</v>
      </c>
      <c r="AMW14" s="24">
        <f>-'[31]14.CF'!CZI79</f>
        <v>0</v>
      </c>
      <c r="AMX14" s="24">
        <f>-'[31]14.CF'!CZJ79</f>
        <v>0</v>
      </c>
      <c r="AMY14" s="24">
        <f>-'[31]14.CF'!CZK79</f>
        <v>0</v>
      </c>
      <c r="AMZ14" s="24">
        <f>-'[31]14.CF'!CZL79</f>
        <v>0</v>
      </c>
      <c r="ANA14" s="24">
        <f>-'[31]14.CF'!CZM79</f>
        <v>0</v>
      </c>
      <c r="ANB14" s="24">
        <f>-'[31]14.CF'!CZN79</f>
        <v>0</v>
      </c>
      <c r="ANC14" s="24">
        <f>-'[31]14.CF'!CZO79</f>
        <v>0</v>
      </c>
      <c r="AND14" s="24">
        <f>-'[31]14.CF'!CZP79</f>
        <v>0</v>
      </c>
      <c r="ANE14" s="24">
        <f>-'[31]14.CF'!CZQ79</f>
        <v>0</v>
      </c>
      <c r="ANF14" s="24">
        <f>-'[31]14.CF'!CZR79</f>
        <v>0</v>
      </c>
      <c r="ANG14" s="24">
        <f>-'[31]14.CF'!CZS79</f>
        <v>0</v>
      </c>
      <c r="ANH14" s="24">
        <f>-'[31]14.CF'!CZT79</f>
        <v>0</v>
      </c>
      <c r="ANI14" s="24">
        <f>-'[31]14.CF'!CZU79</f>
        <v>0</v>
      </c>
      <c r="ANJ14" s="24">
        <f>-'[31]14.CF'!CZV79</f>
        <v>0</v>
      </c>
      <c r="ANK14" s="24">
        <f>-'[31]14.CF'!CZW79</f>
        <v>0</v>
      </c>
      <c r="ANL14" s="24">
        <f>-'[31]14.CF'!CZX79</f>
        <v>0</v>
      </c>
      <c r="ANM14" s="24">
        <f>-'[31]14.CF'!CZY79</f>
        <v>0</v>
      </c>
      <c r="ANN14" s="24">
        <f>-'[31]14.CF'!CZZ79</f>
        <v>0</v>
      </c>
      <c r="ANO14" s="24">
        <f>-'[31]14.CF'!DAA79</f>
        <v>0</v>
      </c>
      <c r="ANP14" s="24">
        <f>-'[31]14.CF'!DAB79</f>
        <v>0</v>
      </c>
      <c r="ANQ14" s="24">
        <f>-'[31]14.CF'!DAC79</f>
        <v>0</v>
      </c>
      <c r="ANR14" s="24">
        <f>-'[31]14.CF'!DAD79</f>
        <v>0</v>
      </c>
      <c r="ANS14" s="24">
        <f>-'[31]14.CF'!DAE79</f>
        <v>0</v>
      </c>
      <c r="ANT14" s="24">
        <f>-'[31]14.CF'!DAF79</f>
        <v>0</v>
      </c>
      <c r="ANU14" s="24">
        <f>-'[31]14.CF'!DAG79</f>
        <v>0</v>
      </c>
      <c r="ANV14" s="24">
        <f>-'[31]14.CF'!DAH79</f>
        <v>0</v>
      </c>
      <c r="ANW14" s="24">
        <f>-'[31]14.CF'!DAI79</f>
        <v>0</v>
      </c>
      <c r="ANX14" s="24">
        <f>-'[31]14.CF'!DAJ79</f>
        <v>0</v>
      </c>
      <c r="ANY14" s="24">
        <f>-'[31]14.CF'!DAK79</f>
        <v>0</v>
      </c>
      <c r="ANZ14" s="24">
        <f>-'[31]14.CF'!DAL79</f>
        <v>0</v>
      </c>
      <c r="AOA14" s="24">
        <f>-'[31]14.CF'!DAM79</f>
        <v>0</v>
      </c>
      <c r="AOB14" s="24">
        <f>-'[31]14.CF'!DAN79</f>
        <v>0</v>
      </c>
      <c r="AOC14" s="24">
        <f>-'[31]14.CF'!DAO79</f>
        <v>0</v>
      </c>
      <c r="AOD14" s="24">
        <f>-'[31]14.CF'!DAP79</f>
        <v>0</v>
      </c>
      <c r="AOE14" s="24">
        <f>-'[31]14.CF'!DAQ79</f>
        <v>0</v>
      </c>
      <c r="AOF14" s="24">
        <f>-'[31]14.CF'!DAR79</f>
        <v>0</v>
      </c>
      <c r="AOG14" s="24">
        <f>-'[31]14.CF'!DAS79</f>
        <v>0</v>
      </c>
      <c r="AOH14" s="24">
        <f>-'[31]14.CF'!DAT79</f>
        <v>0</v>
      </c>
      <c r="AOI14" s="24">
        <f>-'[31]14.CF'!DAU79</f>
        <v>0</v>
      </c>
      <c r="AOJ14" s="24">
        <f>-'[31]14.CF'!DAV79</f>
        <v>0</v>
      </c>
      <c r="AOK14" s="24">
        <f>-'[31]14.CF'!DAW79</f>
        <v>0</v>
      </c>
      <c r="AOL14" s="24">
        <f>-'[31]14.CF'!DAX79</f>
        <v>0</v>
      </c>
      <c r="AOM14" s="24">
        <f>-'[31]14.CF'!DAY79</f>
        <v>0</v>
      </c>
      <c r="AON14" s="24">
        <f>-'[31]14.CF'!DAZ79</f>
        <v>0</v>
      </c>
      <c r="AOO14" s="24">
        <f>-'[31]14.CF'!DBA79</f>
        <v>0</v>
      </c>
      <c r="AOP14" s="24">
        <f>-'[31]14.CF'!DBB79</f>
        <v>0</v>
      </c>
      <c r="AOQ14" s="24">
        <f>-'[31]14.CF'!DBC79</f>
        <v>0</v>
      </c>
      <c r="AOR14" s="24">
        <f>-'[31]14.CF'!DBD79</f>
        <v>0</v>
      </c>
      <c r="AOS14" s="24">
        <f>-'[31]14.CF'!DBE79</f>
        <v>0</v>
      </c>
      <c r="AOT14" s="24">
        <f>-'[31]14.CF'!DBF79</f>
        <v>0</v>
      </c>
      <c r="AOU14" s="24">
        <f>-'[31]14.CF'!DBG79</f>
        <v>0</v>
      </c>
      <c r="AOV14" s="24">
        <f>-'[31]14.CF'!DBH79</f>
        <v>0</v>
      </c>
      <c r="AOW14" s="24">
        <f>-'[31]14.CF'!DBI79</f>
        <v>0</v>
      </c>
      <c r="AOX14" s="24">
        <f>-'[31]14.CF'!DBJ79</f>
        <v>0</v>
      </c>
      <c r="AOY14" s="24">
        <f>-'[31]14.CF'!DBK79</f>
        <v>0</v>
      </c>
      <c r="AOZ14" s="24">
        <f>-'[31]14.CF'!DBL79</f>
        <v>0</v>
      </c>
      <c r="APA14" s="24">
        <f>-'[31]14.CF'!DBM79</f>
        <v>0</v>
      </c>
      <c r="APB14" s="24">
        <f>-'[31]14.CF'!DBN79</f>
        <v>0</v>
      </c>
      <c r="APC14" s="24">
        <f>-'[31]14.CF'!DBO79</f>
        <v>0</v>
      </c>
      <c r="APD14" s="24">
        <f>-'[31]14.CF'!DBP79</f>
        <v>0</v>
      </c>
      <c r="APE14" s="24">
        <f>-'[31]14.CF'!DBQ79</f>
        <v>0</v>
      </c>
      <c r="APF14" s="24">
        <f>-'[31]14.CF'!DBR79</f>
        <v>0</v>
      </c>
      <c r="APG14" s="24">
        <f>-'[31]14.CF'!DBS79</f>
        <v>0</v>
      </c>
      <c r="APH14" s="24">
        <f>-'[31]14.CF'!DBT79</f>
        <v>0</v>
      </c>
      <c r="API14" s="24">
        <f>-'[31]14.CF'!DBU79</f>
        <v>0</v>
      </c>
      <c r="APJ14" s="24">
        <f>-'[31]14.CF'!DBV79</f>
        <v>0</v>
      </c>
      <c r="APK14" s="24">
        <f>-'[31]14.CF'!DBW79</f>
        <v>0</v>
      </c>
      <c r="APL14" s="24">
        <f>-'[31]14.CF'!DBX79</f>
        <v>0</v>
      </c>
      <c r="APM14" s="24">
        <f>-'[31]14.CF'!DBY79</f>
        <v>0</v>
      </c>
      <c r="APN14" s="24">
        <f>-'[31]14.CF'!DBZ79</f>
        <v>0</v>
      </c>
      <c r="APO14" s="24">
        <f>-'[31]14.CF'!DCA79</f>
        <v>0</v>
      </c>
      <c r="APP14" s="24">
        <f>-'[31]14.CF'!DCB79</f>
        <v>0</v>
      </c>
      <c r="APQ14" s="24">
        <f>-'[31]14.CF'!DCC79</f>
        <v>0</v>
      </c>
      <c r="APR14" s="24">
        <f>-'[31]14.CF'!DCD79</f>
        <v>0</v>
      </c>
      <c r="APS14" s="24">
        <f>-'[31]14.CF'!DCE79</f>
        <v>0</v>
      </c>
      <c r="APT14" s="24">
        <f>-'[31]14.CF'!DCF79</f>
        <v>0</v>
      </c>
      <c r="APU14" s="24">
        <f>-'[31]14.CF'!DCG79</f>
        <v>0</v>
      </c>
      <c r="APV14" s="24">
        <f>-'[31]14.CF'!DCH79</f>
        <v>0</v>
      </c>
      <c r="APW14" s="24">
        <f>-'[31]14.CF'!DCI79</f>
        <v>0</v>
      </c>
      <c r="APX14" s="24">
        <f>-'[31]14.CF'!DCJ79</f>
        <v>0</v>
      </c>
      <c r="APY14" s="24">
        <f>-'[31]14.CF'!DCK79</f>
        <v>0</v>
      </c>
      <c r="APZ14" s="24">
        <f>-'[31]14.CF'!DCL79</f>
        <v>0</v>
      </c>
      <c r="AQA14" s="24">
        <f>-'[31]14.CF'!DCM79</f>
        <v>0</v>
      </c>
      <c r="AQB14" s="24">
        <f>-'[31]14.CF'!DCN79</f>
        <v>0</v>
      </c>
      <c r="AQC14" s="24">
        <f>-'[31]14.CF'!DCO79</f>
        <v>0</v>
      </c>
      <c r="AQD14" s="24">
        <f>-'[31]14.CF'!DCP79</f>
        <v>0</v>
      </c>
      <c r="AQE14" s="24">
        <f>-'[31]14.CF'!DCQ79</f>
        <v>0</v>
      </c>
      <c r="AQF14" s="24">
        <f>-'[31]14.CF'!DCR79</f>
        <v>0</v>
      </c>
      <c r="AQG14" s="24">
        <f>-'[31]14.CF'!DCS79</f>
        <v>0</v>
      </c>
      <c r="AQH14" s="24">
        <f>-'[31]14.CF'!DCT79</f>
        <v>0</v>
      </c>
      <c r="AQI14" s="24">
        <f>-'[31]14.CF'!DCU79</f>
        <v>0</v>
      </c>
      <c r="AQJ14" s="24">
        <f>-'[31]14.CF'!DCV79</f>
        <v>0</v>
      </c>
      <c r="AQK14" s="24">
        <f>-'[31]14.CF'!DCW79</f>
        <v>0</v>
      </c>
      <c r="AQL14" s="24">
        <f>-'[31]14.CF'!DCX79</f>
        <v>0</v>
      </c>
      <c r="AQM14" s="24">
        <f>-'[31]14.CF'!DCY79</f>
        <v>0</v>
      </c>
      <c r="AQN14" s="24">
        <f>-'[31]14.CF'!DCZ79</f>
        <v>0</v>
      </c>
      <c r="AQO14" s="24">
        <f>-'[31]14.CF'!DDA79</f>
        <v>0</v>
      </c>
      <c r="AQP14" s="24">
        <f>-'[31]14.CF'!DDB79</f>
        <v>0</v>
      </c>
      <c r="AQQ14" s="24">
        <f>-'[31]14.CF'!DDC79</f>
        <v>0</v>
      </c>
      <c r="AQR14" s="24">
        <f>-'[31]14.CF'!DDD79</f>
        <v>0</v>
      </c>
      <c r="AQS14" s="24">
        <f>-'[31]14.CF'!DDE79</f>
        <v>0</v>
      </c>
      <c r="AQT14" s="24">
        <f>-'[31]14.CF'!DDF79</f>
        <v>0</v>
      </c>
      <c r="AQU14" s="24">
        <f>-'[31]14.CF'!DDG79</f>
        <v>0</v>
      </c>
      <c r="AQV14" s="24">
        <f>-'[31]14.CF'!DDH79</f>
        <v>0</v>
      </c>
      <c r="AQW14" s="24">
        <f>-'[31]14.CF'!DDI79</f>
        <v>0</v>
      </c>
      <c r="AQX14" s="24">
        <f>-'[31]14.CF'!DDJ79</f>
        <v>0</v>
      </c>
      <c r="AQY14" s="24">
        <f>-'[31]14.CF'!DDK79</f>
        <v>0</v>
      </c>
      <c r="AQZ14" s="24">
        <f>-'[31]14.CF'!DDL79</f>
        <v>0</v>
      </c>
      <c r="ARA14" s="24">
        <f>-'[31]14.CF'!DDM79</f>
        <v>0</v>
      </c>
      <c r="ARB14" s="24">
        <f>-'[31]14.CF'!DDN79</f>
        <v>0</v>
      </c>
      <c r="ARC14" s="24">
        <f>-'[31]14.CF'!DDO79</f>
        <v>0</v>
      </c>
      <c r="ARD14" s="24">
        <f>-'[31]14.CF'!DDP79</f>
        <v>0</v>
      </c>
      <c r="ARE14" s="24">
        <f>-'[31]14.CF'!DDQ79</f>
        <v>0</v>
      </c>
      <c r="ARF14" s="24">
        <f>-'[31]14.CF'!DDR79</f>
        <v>0</v>
      </c>
      <c r="ARG14" s="24">
        <f>-'[31]14.CF'!DDS79</f>
        <v>0</v>
      </c>
      <c r="ARH14" s="24">
        <f>-'[31]14.CF'!DDT79</f>
        <v>0</v>
      </c>
      <c r="ARI14" s="24">
        <f>-'[31]14.CF'!DDU79</f>
        <v>0</v>
      </c>
      <c r="ARJ14" s="24">
        <f>-'[31]14.CF'!DDV79</f>
        <v>0</v>
      </c>
      <c r="ARK14" s="24">
        <f>-'[31]14.CF'!DDW79</f>
        <v>0</v>
      </c>
      <c r="ARL14" s="24">
        <f>-'[31]14.CF'!DDX79</f>
        <v>0</v>
      </c>
      <c r="ARM14" s="24">
        <f>-'[31]14.CF'!DDY79</f>
        <v>0</v>
      </c>
      <c r="ARN14" s="24">
        <f>-'[31]14.CF'!DDZ79</f>
        <v>0</v>
      </c>
      <c r="ARO14" s="24">
        <f>-'[31]14.CF'!DEA79</f>
        <v>0</v>
      </c>
      <c r="ARP14" s="24">
        <f>-'[31]14.CF'!DEB79</f>
        <v>0</v>
      </c>
      <c r="ARQ14" s="24">
        <f>-'[31]14.CF'!DEC79</f>
        <v>0</v>
      </c>
      <c r="ARR14" s="24">
        <f>-'[31]14.CF'!DED79</f>
        <v>0</v>
      </c>
      <c r="ARS14" s="24">
        <f>-'[31]14.CF'!DEE79</f>
        <v>0</v>
      </c>
      <c r="ART14" s="24">
        <f>-'[31]14.CF'!DEF79</f>
        <v>0</v>
      </c>
      <c r="ARU14" s="24">
        <f>-'[31]14.CF'!DEG79</f>
        <v>0</v>
      </c>
      <c r="ARV14" s="24">
        <f>-'[31]14.CF'!DEH79</f>
        <v>0</v>
      </c>
      <c r="ARW14" s="24">
        <f>-'[31]14.CF'!DEI79</f>
        <v>0</v>
      </c>
      <c r="ARX14" s="24">
        <f>-'[31]14.CF'!DEJ79</f>
        <v>0</v>
      </c>
      <c r="ARY14" s="24">
        <f>-'[31]14.CF'!DEK79</f>
        <v>0</v>
      </c>
      <c r="ARZ14" s="24">
        <f>-'[31]14.CF'!DEL79</f>
        <v>0</v>
      </c>
      <c r="ASA14" s="24">
        <f>-'[31]14.CF'!DEM79</f>
        <v>0</v>
      </c>
      <c r="ASB14" s="24">
        <f>-'[31]14.CF'!DEN79</f>
        <v>0</v>
      </c>
      <c r="ASC14" s="24">
        <f>-'[31]14.CF'!DEO79</f>
        <v>0</v>
      </c>
      <c r="ASD14" s="24">
        <f>-'[31]14.CF'!DEP79</f>
        <v>0</v>
      </c>
      <c r="ASE14" s="24">
        <f>-'[31]14.CF'!DEQ79</f>
        <v>0</v>
      </c>
      <c r="ASF14" s="24">
        <f>-'[31]14.CF'!DER79</f>
        <v>0</v>
      </c>
      <c r="ASG14" s="24">
        <f>-'[31]14.CF'!DES79</f>
        <v>0</v>
      </c>
      <c r="ASH14" s="24">
        <f>-'[31]14.CF'!DET79</f>
        <v>0</v>
      </c>
      <c r="ASI14" s="24">
        <f>-'[31]14.CF'!DEU79</f>
        <v>0</v>
      </c>
      <c r="ASJ14" s="24">
        <f>-'[31]14.CF'!DEV79</f>
        <v>0</v>
      </c>
      <c r="ASK14" s="24">
        <f>-'[31]14.CF'!DEW79</f>
        <v>0</v>
      </c>
      <c r="ASL14" s="24">
        <f>-'[31]14.CF'!DEX79</f>
        <v>0</v>
      </c>
      <c r="ASM14" s="24">
        <f>-'[31]14.CF'!DEY79</f>
        <v>0</v>
      </c>
      <c r="ASN14" s="24">
        <f>-'[31]14.CF'!DEZ79</f>
        <v>0</v>
      </c>
      <c r="ASO14" s="24">
        <f>-'[31]14.CF'!DFA79</f>
        <v>0</v>
      </c>
      <c r="ASP14" s="24">
        <f>-'[31]14.CF'!DFB79</f>
        <v>0</v>
      </c>
      <c r="ASQ14" s="24">
        <f>-'[31]14.CF'!DFC79</f>
        <v>0</v>
      </c>
      <c r="ASR14" s="24">
        <f>-'[31]14.CF'!DFD79</f>
        <v>0</v>
      </c>
      <c r="ASS14" s="24">
        <f>-'[31]14.CF'!DFE79</f>
        <v>0</v>
      </c>
      <c r="AST14" s="24">
        <f>-'[31]14.CF'!DFF79</f>
        <v>0</v>
      </c>
      <c r="ASU14" s="24">
        <f>-'[31]14.CF'!DFG79</f>
        <v>0</v>
      </c>
      <c r="ASV14" s="24">
        <f>-'[31]14.CF'!DFH79</f>
        <v>0</v>
      </c>
      <c r="ASW14" s="24">
        <f>-'[31]14.CF'!DFI79</f>
        <v>0</v>
      </c>
      <c r="ASX14" s="24">
        <f>-'[31]14.CF'!DFJ79</f>
        <v>0</v>
      </c>
      <c r="ASY14" s="24">
        <f>-'[31]14.CF'!DFK79</f>
        <v>0</v>
      </c>
      <c r="ASZ14" s="24">
        <f>-'[31]14.CF'!DFL79</f>
        <v>0</v>
      </c>
      <c r="ATA14" s="24">
        <f>-'[31]14.CF'!DFM79</f>
        <v>0</v>
      </c>
      <c r="ATB14" s="24">
        <f>-'[31]14.CF'!DFN79</f>
        <v>0</v>
      </c>
      <c r="ATC14" s="24">
        <f>-'[31]14.CF'!DFO79</f>
        <v>0</v>
      </c>
      <c r="ATD14" s="24">
        <f>-'[31]14.CF'!DFP79</f>
        <v>0</v>
      </c>
      <c r="ATE14" s="24">
        <f>-'[31]14.CF'!DFQ79</f>
        <v>0</v>
      </c>
      <c r="ATF14" s="24">
        <f>-'[31]14.CF'!DFR79</f>
        <v>0</v>
      </c>
      <c r="ATG14" s="24">
        <f>-'[31]14.CF'!DFS79</f>
        <v>0</v>
      </c>
      <c r="ATH14" s="24">
        <f>-'[31]14.CF'!DFT79</f>
        <v>0</v>
      </c>
      <c r="ATI14" s="24">
        <f>-'[31]14.CF'!DFU79</f>
        <v>0</v>
      </c>
      <c r="ATJ14" s="24">
        <f>-'[31]14.CF'!DFV79</f>
        <v>0</v>
      </c>
      <c r="ATK14" s="24">
        <f>-'[31]14.CF'!DFW79</f>
        <v>0</v>
      </c>
      <c r="ATL14" s="24">
        <f>-'[31]14.CF'!DFX79</f>
        <v>0</v>
      </c>
      <c r="ATM14" s="24">
        <f>-'[31]14.CF'!DFY79</f>
        <v>0</v>
      </c>
      <c r="ATN14" s="24">
        <f>-'[31]14.CF'!DFZ79</f>
        <v>0</v>
      </c>
      <c r="ATO14" s="24">
        <f>-'[31]14.CF'!DGA79</f>
        <v>0</v>
      </c>
      <c r="ATP14" s="24">
        <f>-'[31]14.CF'!DGB79</f>
        <v>0</v>
      </c>
      <c r="ATQ14" s="24">
        <f>-'[31]14.CF'!DGC79</f>
        <v>0</v>
      </c>
      <c r="ATR14" s="24">
        <f>-'[31]14.CF'!DGD79</f>
        <v>0</v>
      </c>
      <c r="ATS14" s="24">
        <f>-'[31]14.CF'!DGE79</f>
        <v>0</v>
      </c>
      <c r="ATT14" s="24">
        <f>-'[31]14.CF'!DGF79</f>
        <v>0</v>
      </c>
      <c r="ATU14" s="24">
        <f>-'[31]14.CF'!DGG79</f>
        <v>0</v>
      </c>
      <c r="ATV14" s="24">
        <f>-'[31]14.CF'!DGH79</f>
        <v>0</v>
      </c>
      <c r="ATW14" s="24">
        <f>-'[31]14.CF'!DGI79</f>
        <v>0</v>
      </c>
      <c r="ATX14" s="24">
        <f>-'[31]14.CF'!DGJ79</f>
        <v>0</v>
      </c>
      <c r="ATY14" s="24">
        <f>-'[31]14.CF'!DGK79</f>
        <v>0</v>
      </c>
      <c r="ATZ14" s="24">
        <f>-'[31]14.CF'!DGL79</f>
        <v>0</v>
      </c>
      <c r="AUA14" s="24">
        <f>-'[31]14.CF'!DGM79</f>
        <v>0</v>
      </c>
      <c r="AUB14" s="24">
        <f>-'[31]14.CF'!DGN79</f>
        <v>0</v>
      </c>
      <c r="AUC14" s="24">
        <f>-'[31]14.CF'!DGO79</f>
        <v>0</v>
      </c>
      <c r="AUD14" s="24">
        <f>-'[31]14.CF'!DGP79</f>
        <v>0</v>
      </c>
      <c r="AUE14" s="24">
        <f>-'[31]14.CF'!DGQ79</f>
        <v>0</v>
      </c>
      <c r="AUF14" s="24">
        <f>-'[31]14.CF'!DGR79</f>
        <v>0</v>
      </c>
      <c r="AUG14" s="24">
        <f>-'[31]14.CF'!DGS79</f>
        <v>0</v>
      </c>
      <c r="AUH14" s="24">
        <f>-'[31]14.CF'!DGT79</f>
        <v>0</v>
      </c>
      <c r="AUI14" s="24">
        <f>-'[31]14.CF'!DGU79</f>
        <v>0</v>
      </c>
      <c r="AUJ14" s="24">
        <f>-'[31]14.CF'!DGV79</f>
        <v>0</v>
      </c>
      <c r="AUK14" s="24">
        <f>-'[31]14.CF'!DGW79</f>
        <v>0</v>
      </c>
      <c r="AUL14" s="24">
        <f>-'[31]14.CF'!DGX79</f>
        <v>0</v>
      </c>
      <c r="AUM14" s="24">
        <f>-'[31]14.CF'!DGY79</f>
        <v>0</v>
      </c>
      <c r="AUN14" s="24">
        <f>-'[31]14.CF'!DGZ79</f>
        <v>0</v>
      </c>
      <c r="AUO14" s="24">
        <f>-'[31]14.CF'!DHA79</f>
        <v>0</v>
      </c>
      <c r="AUP14" s="24">
        <f>-'[31]14.CF'!DHB79</f>
        <v>0</v>
      </c>
      <c r="AUQ14" s="24">
        <f>-'[31]14.CF'!DHC79</f>
        <v>0</v>
      </c>
      <c r="AUR14" s="24">
        <f>-'[31]14.CF'!DHD79</f>
        <v>0</v>
      </c>
      <c r="AUS14" s="24">
        <f>-'[31]14.CF'!DHE79</f>
        <v>0</v>
      </c>
      <c r="AUT14" s="24">
        <f>-'[31]14.CF'!DHF79</f>
        <v>0</v>
      </c>
      <c r="AUU14" s="24">
        <f>-'[31]14.CF'!DHG79</f>
        <v>0</v>
      </c>
      <c r="AUV14" s="24">
        <f>-'[31]14.CF'!DHH79</f>
        <v>0</v>
      </c>
      <c r="AUW14" s="24">
        <f>-'[31]14.CF'!DHI79</f>
        <v>0</v>
      </c>
      <c r="AUX14" s="24">
        <f>-'[31]14.CF'!DHJ79</f>
        <v>0</v>
      </c>
      <c r="AUY14" s="24">
        <f>-'[31]14.CF'!DHK79</f>
        <v>0</v>
      </c>
      <c r="AUZ14" s="24">
        <f>-'[31]14.CF'!DHL79</f>
        <v>0</v>
      </c>
      <c r="AVA14" s="24">
        <f>-'[31]14.CF'!DHM79</f>
        <v>0</v>
      </c>
      <c r="AVB14" s="24">
        <f>-'[31]14.CF'!DHN79</f>
        <v>0</v>
      </c>
      <c r="AVC14" s="24">
        <f>-'[31]14.CF'!DHO79</f>
        <v>0</v>
      </c>
      <c r="AVD14" s="24">
        <f>-'[31]14.CF'!DHP79</f>
        <v>0</v>
      </c>
      <c r="AVE14" s="24">
        <f>-'[31]14.CF'!DHQ79</f>
        <v>0</v>
      </c>
      <c r="AVF14" s="24">
        <f>-'[31]14.CF'!DHR79</f>
        <v>0</v>
      </c>
      <c r="AVG14" s="24">
        <f>-'[31]14.CF'!DHS79</f>
        <v>0</v>
      </c>
      <c r="AVH14" s="24">
        <f>-'[31]14.CF'!DHT79</f>
        <v>0</v>
      </c>
      <c r="AVI14" s="24">
        <f>-'[31]14.CF'!DHU79</f>
        <v>0</v>
      </c>
      <c r="AVJ14" s="24">
        <f>-'[31]14.CF'!DHV79</f>
        <v>0</v>
      </c>
      <c r="AVK14" s="24">
        <f>-'[31]14.CF'!DHW79</f>
        <v>0</v>
      </c>
      <c r="AVL14" s="24">
        <f>-'[31]14.CF'!DHX79</f>
        <v>0</v>
      </c>
      <c r="AVM14" s="24">
        <f>-'[31]14.CF'!DHY79</f>
        <v>0</v>
      </c>
      <c r="AVN14" s="24">
        <f>-'[31]14.CF'!DHZ79</f>
        <v>0</v>
      </c>
      <c r="AVO14" s="24">
        <f>-'[31]14.CF'!DIA79</f>
        <v>0</v>
      </c>
      <c r="AVP14" s="24">
        <f>-'[31]14.CF'!DIB79</f>
        <v>0</v>
      </c>
      <c r="AVQ14" s="24">
        <f>-'[31]14.CF'!DIC79</f>
        <v>0</v>
      </c>
      <c r="AVR14" s="24">
        <f>-'[31]14.CF'!DID79</f>
        <v>0</v>
      </c>
      <c r="AVS14" s="24">
        <f>-'[31]14.CF'!DIE79</f>
        <v>0</v>
      </c>
      <c r="AVT14" s="24">
        <f>-'[31]14.CF'!DIF79</f>
        <v>0</v>
      </c>
      <c r="AVU14" s="24">
        <f>-'[31]14.CF'!DIG79</f>
        <v>0</v>
      </c>
      <c r="AVV14" s="24">
        <f>-'[31]14.CF'!DIH79</f>
        <v>0</v>
      </c>
      <c r="AVW14" s="24">
        <f>-'[31]14.CF'!DII79</f>
        <v>0</v>
      </c>
      <c r="AVX14" s="24">
        <f>-'[31]14.CF'!DIJ79</f>
        <v>0</v>
      </c>
      <c r="AVY14" s="24">
        <f>-'[31]14.CF'!DIK79</f>
        <v>0</v>
      </c>
      <c r="AVZ14" s="24">
        <f>-'[31]14.CF'!DIL79</f>
        <v>0</v>
      </c>
      <c r="AWA14" s="24">
        <f>-'[31]14.CF'!DIM79</f>
        <v>0</v>
      </c>
      <c r="AWB14" s="24">
        <f>-'[31]14.CF'!DIN79</f>
        <v>0</v>
      </c>
      <c r="AWC14" s="24">
        <f>-'[31]14.CF'!DIO79</f>
        <v>0</v>
      </c>
      <c r="AWD14" s="24">
        <f>-'[31]14.CF'!DIP79</f>
        <v>0</v>
      </c>
      <c r="AWE14" s="24">
        <f>-'[31]14.CF'!DIQ79</f>
        <v>0</v>
      </c>
      <c r="AWF14" s="24">
        <f>-'[31]14.CF'!DIR79</f>
        <v>0</v>
      </c>
      <c r="AWG14" s="24">
        <f>-'[31]14.CF'!DIS79</f>
        <v>0</v>
      </c>
      <c r="AWH14" s="24">
        <f>-'[31]14.CF'!DIT79</f>
        <v>0</v>
      </c>
      <c r="AWI14" s="24">
        <f>-'[31]14.CF'!DIU79</f>
        <v>0</v>
      </c>
      <c r="AWJ14" s="24">
        <f>-'[31]14.CF'!DIV79</f>
        <v>0</v>
      </c>
      <c r="AWK14" s="24">
        <f>-'[31]14.CF'!DIW79</f>
        <v>0</v>
      </c>
      <c r="AWL14" s="24">
        <f>-'[31]14.CF'!DIX79</f>
        <v>0</v>
      </c>
      <c r="AWM14" s="24">
        <f>-'[31]14.CF'!DIY79</f>
        <v>0</v>
      </c>
      <c r="AWN14" s="24">
        <f>-'[31]14.CF'!DIZ79</f>
        <v>0</v>
      </c>
      <c r="AWO14" s="24">
        <f>-'[31]14.CF'!DJA79</f>
        <v>0</v>
      </c>
      <c r="AWP14" s="24">
        <f>-'[31]14.CF'!DJB79</f>
        <v>0</v>
      </c>
      <c r="AWQ14" s="24">
        <f>-'[31]14.CF'!DJC79</f>
        <v>0</v>
      </c>
      <c r="AWR14" s="24">
        <f>-'[31]14.CF'!DJD79</f>
        <v>0</v>
      </c>
      <c r="AWS14" s="24">
        <f>-'[31]14.CF'!DJE79</f>
        <v>0</v>
      </c>
      <c r="AWT14" s="24">
        <f>-'[31]14.CF'!DJF79</f>
        <v>0</v>
      </c>
      <c r="AWU14" s="24">
        <f>-'[31]14.CF'!DJG79</f>
        <v>0</v>
      </c>
      <c r="AWV14" s="24">
        <f>-'[31]14.CF'!DJH79</f>
        <v>0</v>
      </c>
      <c r="AWW14" s="24">
        <f>-'[31]14.CF'!DJI79</f>
        <v>0</v>
      </c>
      <c r="AWX14" s="24">
        <f>-'[31]14.CF'!DJJ79</f>
        <v>0</v>
      </c>
      <c r="AWY14" s="24">
        <f>-'[31]14.CF'!DJK79</f>
        <v>0</v>
      </c>
      <c r="AWZ14" s="24">
        <f>-'[31]14.CF'!DJL79</f>
        <v>0</v>
      </c>
      <c r="AXA14" s="24">
        <f>-'[31]14.CF'!DJM79</f>
        <v>0</v>
      </c>
      <c r="AXB14" s="24">
        <f>-'[31]14.CF'!DJN79</f>
        <v>0</v>
      </c>
      <c r="AXC14" s="24">
        <f>-'[31]14.CF'!DJO79</f>
        <v>0</v>
      </c>
      <c r="AXD14" s="24">
        <f>-'[31]14.CF'!DJP79</f>
        <v>0</v>
      </c>
      <c r="AXE14" s="24">
        <f>-'[31]14.CF'!DJQ79</f>
        <v>0</v>
      </c>
      <c r="AXF14" s="24">
        <f>-'[31]14.CF'!DJR79</f>
        <v>0</v>
      </c>
      <c r="AXG14" s="24">
        <f>-'[31]14.CF'!DJS79</f>
        <v>0</v>
      </c>
      <c r="AXH14" s="24">
        <f>-'[31]14.CF'!DJT79</f>
        <v>0</v>
      </c>
      <c r="AXI14" s="24">
        <f>-'[31]14.CF'!DJU79</f>
        <v>0</v>
      </c>
      <c r="AXJ14" s="24">
        <f>-'[31]14.CF'!DJV79</f>
        <v>0</v>
      </c>
      <c r="AXK14" s="24">
        <f>-'[31]14.CF'!DJW79</f>
        <v>0</v>
      </c>
      <c r="AXL14" s="24">
        <f>-'[31]14.CF'!DJX79</f>
        <v>0</v>
      </c>
      <c r="AXM14" s="24">
        <f>-'[31]14.CF'!DJY79</f>
        <v>0</v>
      </c>
      <c r="AXN14" s="24">
        <f>-'[31]14.CF'!DJZ79</f>
        <v>0</v>
      </c>
      <c r="AXO14" s="24">
        <f>-'[31]14.CF'!DKA79</f>
        <v>0</v>
      </c>
      <c r="AXP14" s="24">
        <f>-'[31]14.CF'!DKB79</f>
        <v>0</v>
      </c>
      <c r="AXQ14" s="24">
        <f>-'[31]14.CF'!DKC79</f>
        <v>0</v>
      </c>
      <c r="AXR14" s="24">
        <f>-'[31]14.CF'!DKD79</f>
        <v>0</v>
      </c>
      <c r="AXS14" s="24">
        <f>-'[31]14.CF'!DKE79</f>
        <v>0</v>
      </c>
      <c r="AXT14" s="24">
        <f>-'[31]14.CF'!DKF79</f>
        <v>0</v>
      </c>
      <c r="AXU14" s="24">
        <f>-'[31]14.CF'!DKG79</f>
        <v>0</v>
      </c>
      <c r="AXV14" s="24">
        <f>-'[31]14.CF'!DKH79</f>
        <v>0</v>
      </c>
      <c r="AXW14" s="24">
        <f>-'[31]14.CF'!DKI79</f>
        <v>0</v>
      </c>
      <c r="AXX14" s="24">
        <f>-'[31]14.CF'!DKJ79</f>
        <v>0</v>
      </c>
      <c r="AXY14" s="24">
        <f>-'[31]14.CF'!DKK79</f>
        <v>0</v>
      </c>
      <c r="AXZ14" s="24">
        <f>-'[31]14.CF'!DKL79</f>
        <v>0</v>
      </c>
      <c r="AYA14" s="24">
        <f>-'[31]14.CF'!DKM79</f>
        <v>0</v>
      </c>
      <c r="AYB14" s="24">
        <f>-'[31]14.CF'!DKN79</f>
        <v>0</v>
      </c>
      <c r="AYC14" s="24">
        <f>-'[31]14.CF'!DKO79</f>
        <v>0</v>
      </c>
      <c r="AYD14" s="24">
        <f>-'[31]14.CF'!DKP79</f>
        <v>0</v>
      </c>
      <c r="AYE14" s="24">
        <f>-'[31]14.CF'!DKQ79</f>
        <v>0</v>
      </c>
      <c r="AYF14" s="24">
        <f>-'[31]14.CF'!DKR79</f>
        <v>0</v>
      </c>
      <c r="AYG14" s="24">
        <f>-'[31]14.CF'!DKS79</f>
        <v>0</v>
      </c>
      <c r="AYH14" s="24">
        <f>-'[31]14.CF'!DKT79</f>
        <v>0</v>
      </c>
      <c r="AYI14" s="24">
        <f>-'[31]14.CF'!DKU79</f>
        <v>0</v>
      </c>
      <c r="AYJ14" s="24">
        <f>-'[31]14.CF'!DKV79</f>
        <v>0</v>
      </c>
      <c r="AYK14" s="24">
        <f>-'[31]14.CF'!DKW79</f>
        <v>0</v>
      </c>
      <c r="AYL14" s="24">
        <f>-'[31]14.CF'!DKX79</f>
        <v>0</v>
      </c>
      <c r="AYM14" s="24">
        <f>-'[31]14.CF'!DKY79</f>
        <v>0</v>
      </c>
      <c r="AYN14" s="24">
        <f>-'[31]14.CF'!DKZ79</f>
        <v>0</v>
      </c>
      <c r="AYO14" s="24">
        <f>-'[31]14.CF'!DLA79</f>
        <v>0</v>
      </c>
      <c r="AYP14" s="24">
        <f>-'[31]14.CF'!DLB79</f>
        <v>0</v>
      </c>
      <c r="AYQ14" s="24">
        <f>-'[31]14.CF'!DLC79</f>
        <v>0</v>
      </c>
      <c r="AYR14" s="24">
        <f>-'[31]14.CF'!DLD79</f>
        <v>0</v>
      </c>
      <c r="AYS14" s="24">
        <f>-'[31]14.CF'!DLE79</f>
        <v>0</v>
      </c>
      <c r="AYT14" s="24">
        <f>-'[31]14.CF'!DLF79</f>
        <v>0</v>
      </c>
      <c r="AYU14" s="24">
        <f>-'[31]14.CF'!DLG79</f>
        <v>0</v>
      </c>
      <c r="AYV14" s="24">
        <f>-'[31]14.CF'!DLH79</f>
        <v>0</v>
      </c>
      <c r="AYW14" s="24">
        <f>-'[31]14.CF'!DLI79</f>
        <v>0</v>
      </c>
      <c r="AYX14" s="24">
        <f>-'[31]14.CF'!DLJ79</f>
        <v>0</v>
      </c>
      <c r="AYY14" s="24">
        <f>-'[31]14.CF'!DLK79</f>
        <v>0</v>
      </c>
      <c r="AYZ14" s="24">
        <f>-'[31]14.CF'!DLL79</f>
        <v>0</v>
      </c>
      <c r="AZA14" s="24">
        <f>-'[31]14.CF'!DLM79</f>
        <v>0</v>
      </c>
      <c r="AZB14" s="24">
        <f>-'[31]14.CF'!DLN79</f>
        <v>0</v>
      </c>
      <c r="AZC14" s="24">
        <f>-'[31]14.CF'!DLO79</f>
        <v>0</v>
      </c>
      <c r="AZD14" s="24">
        <f>-'[31]14.CF'!DLP79</f>
        <v>0</v>
      </c>
      <c r="AZE14" s="24">
        <f>-'[31]14.CF'!DLQ79</f>
        <v>0</v>
      </c>
      <c r="AZF14" s="24">
        <f>-'[31]14.CF'!DLR79</f>
        <v>0</v>
      </c>
      <c r="AZG14" s="24">
        <f>-'[31]14.CF'!DLS79</f>
        <v>0</v>
      </c>
      <c r="AZH14" s="24">
        <f>-'[31]14.CF'!DLT79</f>
        <v>0</v>
      </c>
      <c r="AZI14" s="24">
        <f>-'[31]14.CF'!DLU79</f>
        <v>0</v>
      </c>
      <c r="AZJ14" s="24">
        <f>-'[31]14.CF'!DLV79</f>
        <v>0</v>
      </c>
      <c r="AZK14" s="24">
        <f>-'[31]14.CF'!DLW79</f>
        <v>0</v>
      </c>
      <c r="AZL14" s="24">
        <f>-'[31]14.CF'!DLX79</f>
        <v>0</v>
      </c>
      <c r="AZM14" s="24">
        <f>-'[31]14.CF'!DLY79</f>
        <v>0</v>
      </c>
      <c r="AZN14" s="24">
        <f>-'[31]14.CF'!DLZ79</f>
        <v>0</v>
      </c>
      <c r="AZO14" s="24">
        <f>-'[31]14.CF'!DMA79</f>
        <v>0</v>
      </c>
      <c r="AZP14" s="24">
        <f>-'[31]14.CF'!DMB79</f>
        <v>0</v>
      </c>
      <c r="AZQ14" s="24">
        <f>-'[31]14.CF'!DMC79</f>
        <v>0</v>
      </c>
      <c r="AZR14" s="24">
        <f>-'[31]14.CF'!DMD79</f>
        <v>0</v>
      </c>
      <c r="AZS14" s="24">
        <f>-'[31]14.CF'!DME79</f>
        <v>0</v>
      </c>
      <c r="AZT14" s="24">
        <f>-'[31]14.CF'!DMF79</f>
        <v>0</v>
      </c>
      <c r="AZU14" s="24">
        <f>-'[31]14.CF'!DMG79</f>
        <v>0</v>
      </c>
      <c r="AZV14" s="24">
        <f>-'[31]14.CF'!DMH79</f>
        <v>0</v>
      </c>
      <c r="AZW14" s="24">
        <f>-'[31]14.CF'!DMI79</f>
        <v>0</v>
      </c>
      <c r="AZX14" s="24">
        <f>-'[31]14.CF'!DMJ79</f>
        <v>0</v>
      </c>
      <c r="AZY14" s="24">
        <f>-'[31]14.CF'!DMK79</f>
        <v>0</v>
      </c>
      <c r="AZZ14" s="24">
        <f>-'[31]14.CF'!DML79</f>
        <v>0</v>
      </c>
      <c r="BAA14" s="24">
        <f>-'[31]14.CF'!DMM79</f>
        <v>0</v>
      </c>
      <c r="BAB14" s="24">
        <f>-'[31]14.CF'!DMN79</f>
        <v>0</v>
      </c>
      <c r="BAC14" s="24">
        <f>-'[31]14.CF'!DMO79</f>
        <v>0</v>
      </c>
      <c r="BAD14" s="24">
        <f>-'[31]14.CF'!DMP79</f>
        <v>0</v>
      </c>
      <c r="BAE14" s="24">
        <f>-'[31]14.CF'!DMQ79</f>
        <v>0</v>
      </c>
      <c r="BAF14" s="24">
        <f>-'[31]14.CF'!DMR79</f>
        <v>0</v>
      </c>
      <c r="BAG14" s="24">
        <f>-'[31]14.CF'!DMS79</f>
        <v>0</v>
      </c>
      <c r="BAH14" s="24">
        <f>-'[31]14.CF'!DMT79</f>
        <v>0</v>
      </c>
      <c r="BAI14" s="24">
        <f>-'[31]14.CF'!DMU79</f>
        <v>0</v>
      </c>
      <c r="BAJ14" s="24">
        <f>-'[31]14.CF'!DMV79</f>
        <v>0</v>
      </c>
      <c r="BAK14" s="24">
        <f>-'[31]14.CF'!DMW79</f>
        <v>0</v>
      </c>
      <c r="BAL14" s="24">
        <f>-'[31]14.CF'!DMX79</f>
        <v>0</v>
      </c>
      <c r="BAM14" s="24">
        <f>-'[31]14.CF'!DMY79</f>
        <v>0</v>
      </c>
      <c r="BAN14" s="24">
        <f>-'[31]14.CF'!DMZ79</f>
        <v>0</v>
      </c>
      <c r="BAO14" s="24">
        <f>-'[31]14.CF'!DNA79</f>
        <v>0</v>
      </c>
      <c r="BAP14" s="24">
        <f>-'[31]14.CF'!DNB79</f>
        <v>0</v>
      </c>
      <c r="BAQ14" s="24">
        <f>-'[31]14.CF'!DNC79</f>
        <v>0</v>
      </c>
      <c r="BAR14" s="24">
        <f>-'[31]14.CF'!DND79</f>
        <v>0</v>
      </c>
      <c r="BAS14" s="24">
        <f>-'[31]14.CF'!DNE79</f>
        <v>0</v>
      </c>
      <c r="BAT14" s="24">
        <f>-'[31]14.CF'!DNF79</f>
        <v>0</v>
      </c>
      <c r="BAU14" s="24">
        <f>-'[31]14.CF'!DNG79</f>
        <v>0</v>
      </c>
      <c r="BAV14" s="24">
        <f>-'[31]14.CF'!DNH79</f>
        <v>0</v>
      </c>
      <c r="BAW14" s="24">
        <f>-'[31]14.CF'!DNI79</f>
        <v>0</v>
      </c>
      <c r="BAX14" s="24">
        <f>-'[31]14.CF'!DNJ79</f>
        <v>0</v>
      </c>
      <c r="BAY14" s="24">
        <f>-'[31]14.CF'!DNK79</f>
        <v>0</v>
      </c>
      <c r="BAZ14" s="24">
        <f>-'[31]14.CF'!DNL79</f>
        <v>0</v>
      </c>
      <c r="BBA14" s="24">
        <f>-'[31]14.CF'!DNM79</f>
        <v>0</v>
      </c>
      <c r="BBB14" s="24">
        <f>-'[31]14.CF'!DNN79</f>
        <v>0</v>
      </c>
      <c r="BBC14" s="24">
        <f>-'[31]14.CF'!DNO79</f>
        <v>0</v>
      </c>
      <c r="BBD14" s="24">
        <f>-'[31]14.CF'!DNP79</f>
        <v>0</v>
      </c>
      <c r="BBE14" s="24">
        <f>-'[31]14.CF'!DNQ79</f>
        <v>0</v>
      </c>
      <c r="BBF14" s="24">
        <f>-'[31]14.CF'!DNR79</f>
        <v>0</v>
      </c>
      <c r="BBG14" s="24">
        <f>-'[31]14.CF'!DNS79</f>
        <v>0</v>
      </c>
      <c r="BBH14" s="24">
        <f>-'[31]14.CF'!DNT79</f>
        <v>0</v>
      </c>
      <c r="BBI14" s="24">
        <f>-'[31]14.CF'!DNU79</f>
        <v>0</v>
      </c>
      <c r="BBJ14" s="24">
        <f>-'[31]14.CF'!DNV79</f>
        <v>0</v>
      </c>
      <c r="BBK14" s="24">
        <f>-'[31]14.CF'!DNW79</f>
        <v>0</v>
      </c>
      <c r="BBL14" s="24">
        <f>-'[31]14.CF'!DNX79</f>
        <v>0</v>
      </c>
      <c r="BBM14" s="24">
        <f>-'[31]14.CF'!DNY79</f>
        <v>0</v>
      </c>
      <c r="BBN14" s="24">
        <f>-'[31]14.CF'!DNZ79</f>
        <v>0</v>
      </c>
      <c r="BBO14" s="24">
        <f>-'[31]14.CF'!DOA79</f>
        <v>0</v>
      </c>
      <c r="BBP14" s="24">
        <f>-'[31]14.CF'!DOB79</f>
        <v>0</v>
      </c>
      <c r="BBQ14" s="24">
        <f>-'[31]14.CF'!DOC79</f>
        <v>0</v>
      </c>
      <c r="BBR14" s="24">
        <f>-'[31]14.CF'!DOD79</f>
        <v>0</v>
      </c>
      <c r="BBS14" s="24">
        <f>-'[31]14.CF'!DOE79</f>
        <v>0</v>
      </c>
      <c r="BBT14" s="24">
        <f>-'[31]14.CF'!DOF79</f>
        <v>0</v>
      </c>
      <c r="BBU14" s="24">
        <f>-'[31]14.CF'!DOG79</f>
        <v>0</v>
      </c>
      <c r="BBV14" s="24">
        <f>-'[31]14.CF'!DOH79</f>
        <v>0</v>
      </c>
      <c r="BBW14" s="24">
        <f>-'[31]14.CF'!DOI79</f>
        <v>0</v>
      </c>
      <c r="BBX14" s="24">
        <f>-'[31]14.CF'!DOJ79</f>
        <v>0</v>
      </c>
      <c r="BBY14" s="24">
        <f>-'[31]14.CF'!DOK79</f>
        <v>0</v>
      </c>
      <c r="BBZ14" s="24">
        <f>-'[31]14.CF'!DOL79</f>
        <v>0</v>
      </c>
      <c r="BCA14" s="24">
        <f>-'[31]14.CF'!DOM79</f>
        <v>0</v>
      </c>
      <c r="BCB14" s="24">
        <f>-'[31]14.CF'!DON79</f>
        <v>0</v>
      </c>
      <c r="BCC14" s="24">
        <f>-'[31]14.CF'!DOO79</f>
        <v>0</v>
      </c>
      <c r="BCD14" s="24">
        <f>-'[31]14.CF'!DOP79</f>
        <v>0</v>
      </c>
      <c r="BCE14" s="24">
        <f>-'[31]14.CF'!DOQ79</f>
        <v>0</v>
      </c>
      <c r="BCF14" s="24">
        <f>-'[31]14.CF'!DOR79</f>
        <v>0</v>
      </c>
      <c r="BCG14" s="24">
        <f>-'[31]14.CF'!DOS79</f>
        <v>0</v>
      </c>
      <c r="BCH14" s="24">
        <f>-'[31]14.CF'!DOT79</f>
        <v>0</v>
      </c>
      <c r="BCI14" s="24">
        <f>-'[31]14.CF'!DOU79</f>
        <v>0</v>
      </c>
      <c r="BCJ14" s="24">
        <f>-'[31]14.CF'!DOV79</f>
        <v>0</v>
      </c>
      <c r="BCK14" s="24">
        <f>-'[31]14.CF'!DOW79</f>
        <v>0</v>
      </c>
      <c r="BCL14" s="24">
        <f>-'[31]14.CF'!DOX79</f>
        <v>0</v>
      </c>
      <c r="BCM14" s="24">
        <f>-'[31]14.CF'!DOY79</f>
        <v>0</v>
      </c>
      <c r="BCN14" s="24">
        <f>-'[31]14.CF'!DOZ79</f>
        <v>0</v>
      </c>
      <c r="BCO14" s="24">
        <f>-'[31]14.CF'!DPA79</f>
        <v>0</v>
      </c>
      <c r="BCP14" s="24">
        <f>-'[31]14.CF'!DPB79</f>
        <v>0</v>
      </c>
      <c r="BCQ14" s="24">
        <f>-'[31]14.CF'!DPC79</f>
        <v>0</v>
      </c>
      <c r="BCR14" s="24">
        <f>-'[31]14.CF'!DPD79</f>
        <v>0</v>
      </c>
      <c r="BCS14" s="24">
        <f>-'[31]14.CF'!DPE79</f>
        <v>0</v>
      </c>
      <c r="BCT14" s="24">
        <f>-'[31]14.CF'!DPF79</f>
        <v>0</v>
      </c>
      <c r="BCU14" s="24">
        <f>-'[31]14.CF'!DPG79</f>
        <v>0</v>
      </c>
      <c r="BCV14" s="24">
        <f>-'[31]14.CF'!DPH79</f>
        <v>0</v>
      </c>
      <c r="BCW14" s="24">
        <f>-'[31]14.CF'!DPI79</f>
        <v>0</v>
      </c>
      <c r="BCX14" s="24">
        <f>-'[31]14.CF'!DPJ79</f>
        <v>0</v>
      </c>
      <c r="BCY14" s="24">
        <f>-'[31]14.CF'!DPK79</f>
        <v>0</v>
      </c>
      <c r="BCZ14" s="24">
        <f>-'[31]14.CF'!DPL79</f>
        <v>0</v>
      </c>
      <c r="BDA14" s="24">
        <f>-'[31]14.CF'!DPM79</f>
        <v>0</v>
      </c>
      <c r="BDB14" s="24">
        <f>-'[31]14.CF'!DPN79</f>
        <v>0</v>
      </c>
      <c r="BDC14" s="24">
        <f>-'[31]14.CF'!DPO79</f>
        <v>0</v>
      </c>
      <c r="BDD14" s="24">
        <f>-'[31]14.CF'!DPP79</f>
        <v>0</v>
      </c>
      <c r="BDE14" s="24">
        <f>-'[31]14.CF'!DPQ79</f>
        <v>0</v>
      </c>
      <c r="BDF14" s="24">
        <f>-'[31]14.CF'!DPR79</f>
        <v>0</v>
      </c>
      <c r="BDG14" s="24">
        <f>-'[31]14.CF'!DPS79</f>
        <v>0</v>
      </c>
      <c r="BDH14" s="24">
        <f>-'[31]14.CF'!DPT79</f>
        <v>0</v>
      </c>
      <c r="BDI14" s="24">
        <f>-'[31]14.CF'!DPU79</f>
        <v>0</v>
      </c>
      <c r="BDJ14" s="24">
        <f>-'[31]14.CF'!DPV79</f>
        <v>0</v>
      </c>
      <c r="BDK14" s="24">
        <f>-'[31]14.CF'!DPW79</f>
        <v>0</v>
      </c>
      <c r="BDL14" s="24">
        <f>-'[31]14.CF'!DPX79</f>
        <v>0</v>
      </c>
      <c r="BDM14" s="24">
        <f>-'[31]14.CF'!DPY79</f>
        <v>0</v>
      </c>
      <c r="BDN14" s="24">
        <f>-'[31]14.CF'!DPZ79</f>
        <v>0</v>
      </c>
      <c r="BDO14" s="24">
        <f>-'[31]14.CF'!DQA79</f>
        <v>0</v>
      </c>
      <c r="BDP14" s="24">
        <f>-'[31]14.CF'!DQB79</f>
        <v>0</v>
      </c>
      <c r="BDQ14" s="24">
        <f>-'[31]14.CF'!DQC79</f>
        <v>0</v>
      </c>
      <c r="BDR14" s="24">
        <f>-'[31]14.CF'!DQD79</f>
        <v>0</v>
      </c>
      <c r="BDS14" s="24">
        <f>-'[31]14.CF'!DQE79</f>
        <v>0</v>
      </c>
      <c r="BDT14" s="24">
        <f>-'[31]14.CF'!DQF79</f>
        <v>0</v>
      </c>
      <c r="BDU14" s="24">
        <f>-'[31]14.CF'!DQG79</f>
        <v>0</v>
      </c>
      <c r="BDV14" s="24">
        <f>-'[31]14.CF'!DQH79</f>
        <v>0</v>
      </c>
      <c r="BDW14" s="24">
        <f>-'[31]14.CF'!DQI79</f>
        <v>0</v>
      </c>
      <c r="BDX14" s="24">
        <f>-'[31]14.CF'!DQJ79</f>
        <v>0</v>
      </c>
      <c r="BDY14" s="24">
        <f>-'[31]14.CF'!DQK79</f>
        <v>0</v>
      </c>
      <c r="BDZ14" s="24">
        <f>-'[31]14.CF'!DQL79</f>
        <v>0</v>
      </c>
      <c r="BEA14" s="24">
        <f>-'[31]14.CF'!DQM79</f>
        <v>0</v>
      </c>
      <c r="BEB14" s="24">
        <f>-'[31]14.CF'!DQN79</f>
        <v>0</v>
      </c>
      <c r="BEC14" s="24">
        <f>-'[31]14.CF'!DQO79</f>
        <v>0</v>
      </c>
      <c r="BED14" s="24">
        <f>-'[31]14.CF'!DQP79</f>
        <v>0</v>
      </c>
      <c r="BEE14" s="24">
        <f>-'[31]14.CF'!DQQ79</f>
        <v>0</v>
      </c>
      <c r="BEF14" s="24">
        <f>-'[31]14.CF'!DQR79</f>
        <v>0</v>
      </c>
      <c r="BEG14" s="24">
        <f>-'[31]14.CF'!DQS79</f>
        <v>0</v>
      </c>
      <c r="BEH14" s="24">
        <f>-'[31]14.CF'!DQT79</f>
        <v>0</v>
      </c>
      <c r="BEI14" s="24">
        <f>-'[31]14.CF'!DQU79</f>
        <v>0</v>
      </c>
      <c r="BEJ14" s="24">
        <f>-'[31]14.CF'!DQV79</f>
        <v>0</v>
      </c>
      <c r="BEK14" s="24">
        <f>-'[31]14.CF'!DQW79</f>
        <v>0</v>
      </c>
      <c r="BEL14" s="24">
        <f>-'[31]14.CF'!DQX79</f>
        <v>0</v>
      </c>
      <c r="BEM14" s="24">
        <f>-'[31]14.CF'!DQY79</f>
        <v>0</v>
      </c>
      <c r="BEN14" s="24">
        <f>-'[31]14.CF'!DQZ79</f>
        <v>0</v>
      </c>
      <c r="BEO14" s="24">
        <f>-'[31]14.CF'!DRA79</f>
        <v>0</v>
      </c>
      <c r="BEP14" s="24">
        <f>-'[31]14.CF'!DRB79</f>
        <v>0</v>
      </c>
      <c r="BEQ14" s="24">
        <f>-'[31]14.CF'!DRC79</f>
        <v>0</v>
      </c>
      <c r="BER14" s="24">
        <f>-'[31]14.CF'!DRD79</f>
        <v>0</v>
      </c>
      <c r="BES14" s="24">
        <f>-'[31]14.CF'!DRE79</f>
        <v>0</v>
      </c>
      <c r="BET14" s="24">
        <f>-'[31]14.CF'!DRF79</f>
        <v>0</v>
      </c>
      <c r="BEU14" s="24">
        <f>-'[31]14.CF'!DRG79</f>
        <v>0</v>
      </c>
      <c r="BEV14" s="24">
        <f>-'[31]14.CF'!DRH79</f>
        <v>0</v>
      </c>
      <c r="BEW14" s="24">
        <f>-'[31]14.CF'!DRI79</f>
        <v>0</v>
      </c>
      <c r="BEX14" s="24">
        <f>-'[31]14.CF'!DRJ79</f>
        <v>0</v>
      </c>
      <c r="BEY14" s="24">
        <f>-'[31]14.CF'!DRK79</f>
        <v>0</v>
      </c>
      <c r="BEZ14" s="24">
        <f>-'[31]14.CF'!DRL79</f>
        <v>0</v>
      </c>
      <c r="BFA14" s="24">
        <f>-'[31]14.CF'!DRM79</f>
        <v>0</v>
      </c>
      <c r="BFB14" s="24">
        <f>-'[31]14.CF'!DRN79</f>
        <v>0</v>
      </c>
      <c r="BFC14" s="24">
        <f>-'[31]14.CF'!DRO79</f>
        <v>0</v>
      </c>
      <c r="BFD14" s="24">
        <f>-'[31]14.CF'!DRP79</f>
        <v>0</v>
      </c>
      <c r="BFE14" s="24">
        <f>-'[31]14.CF'!DRQ79</f>
        <v>0</v>
      </c>
      <c r="BFF14" s="24">
        <f>-'[31]14.CF'!DRR79</f>
        <v>0</v>
      </c>
      <c r="BFG14" s="24">
        <f>-'[31]14.CF'!DRS79</f>
        <v>0</v>
      </c>
      <c r="BFH14" s="24">
        <f>-'[31]14.CF'!DRT79</f>
        <v>0</v>
      </c>
      <c r="BFI14" s="24">
        <f>-'[31]14.CF'!DRU79</f>
        <v>0</v>
      </c>
      <c r="BFJ14" s="24">
        <f>-'[31]14.CF'!DRV79</f>
        <v>0</v>
      </c>
      <c r="BFK14" s="24">
        <f>-'[31]14.CF'!DRW79</f>
        <v>0</v>
      </c>
      <c r="BFL14" s="24">
        <f>-'[31]14.CF'!DRX79</f>
        <v>0</v>
      </c>
      <c r="BFM14" s="24">
        <f>-'[31]14.CF'!DRY79</f>
        <v>0</v>
      </c>
      <c r="BFN14" s="24">
        <f>-'[31]14.CF'!DRZ79</f>
        <v>0</v>
      </c>
      <c r="BFO14" s="24">
        <f>-'[31]14.CF'!DSA79</f>
        <v>0</v>
      </c>
      <c r="BFP14" s="24">
        <f>-'[31]14.CF'!DSB79</f>
        <v>0</v>
      </c>
      <c r="BFQ14" s="24">
        <f>-'[31]14.CF'!DSC79</f>
        <v>0</v>
      </c>
      <c r="BFR14" s="24">
        <f>-'[31]14.CF'!DSD79</f>
        <v>0</v>
      </c>
      <c r="BFS14" s="24">
        <f>-'[31]14.CF'!DSE79</f>
        <v>0</v>
      </c>
      <c r="BFT14" s="24">
        <f>-'[31]14.CF'!DSF79</f>
        <v>0</v>
      </c>
      <c r="BFU14" s="24">
        <f>-'[31]14.CF'!DSG79</f>
        <v>0</v>
      </c>
      <c r="BFV14" s="24">
        <f>-'[31]14.CF'!DSH79</f>
        <v>0</v>
      </c>
      <c r="BFW14" s="24">
        <f>-'[31]14.CF'!DSI79</f>
        <v>0</v>
      </c>
      <c r="BFX14" s="24">
        <f>-'[31]14.CF'!DSJ79</f>
        <v>0</v>
      </c>
      <c r="BFY14" s="24">
        <f>-'[31]14.CF'!DSK79</f>
        <v>0</v>
      </c>
      <c r="BFZ14" s="24">
        <f>-'[31]14.CF'!DSL79</f>
        <v>0</v>
      </c>
      <c r="BGA14" s="24">
        <f>-'[31]14.CF'!DSM79</f>
        <v>0</v>
      </c>
      <c r="BGB14" s="24">
        <f>-'[31]14.CF'!DSN79</f>
        <v>0</v>
      </c>
      <c r="BGC14" s="24">
        <f>-'[31]14.CF'!DSO79</f>
        <v>0</v>
      </c>
      <c r="BGD14" s="24">
        <f>-'[31]14.CF'!DSP79</f>
        <v>0</v>
      </c>
      <c r="BGE14" s="24">
        <f>-'[31]14.CF'!DSQ79</f>
        <v>0</v>
      </c>
      <c r="BGF14" s="24">
        <f>-'[31]14.CF'!DSR79</f>
        <v>0</v>
      </c>
      <c r="BGG14" s="24">
        <f>-'[31]14.CF'!DSS79</f>
        <v>0</v>
      </c>
      <c r="BGH14" s="24">
        <f>-'[31]14.CF'!DST79</f>
        <v>0</v>
      </c>
      <c r="BGI14" s="24">
        <f>-'[31]14.CF'!DSU79</f>
        <v>0</v>
      </c>
      <c r="BGJ14" s="24">
        <f>-'[31]14.CF'!DSV79</f>
        <v>0</v>
      </c>
      <c r="BGK14" s="24">
        <f>-'[31]14.CF'!DSW79</f>
        <v>0</v>
      </c>
      <c r="BGL14" s="24">
        <f>-'[31]14.CF'!DSX79</f>
        <v>0</v>
      </c>
      <c r="BGM14" s="24">
        <f>-'[31]14.CF'!DSY79</f>
        <v>0</v>
      </c>
      <c r="BGN14" s="24">
        <f>-'[31]14.CF'!DSZ79</f>
        <v>0</v>
      </c>
      <c r="BGO14" s="24">
        <f>-'[31]14.CF'!DTA79</f>
        <v>0</v>
      </c>
      <c r="BGP14" s="24">
        <f>-'[31]14.CF'!DTB79</f>
        <v>0</v>
      </c>
      <c r="BGQ14" s="24">
        <f>-'[31]14.CF'!DTC79</f>
        <v>0</v>
      </c>
      <c r="BGR14" s="24">
        <f>-'[31]14.CF'!DTD79</f>
        <v>0</v>
      </c>
      <c r="BGS14" s="24">
        <f>-'[31]14.CF'!DTE79</f>
        <v>0</v>
      </c>
      <c r="BGT14" s="24">
        <f>-'[31]14.CF'!DTF79</f>
        <v>0</v>
      </c>
      <c r="BGU14" s="24">
        <f>-'[31]14.CF'!DTG79</f>
        <v>0</v>
      </c>
      <c r="BGV14" s="24">
        <f>-'[31]14.CF'!DTH79</f>
        <v>0</v>
      </c>
      <c r="BGW14" s="24">
        <f>-'[31]14.CF'!DTI79</f>
        <v>0</v>
      </c>
      <c r="BGX14" s="24">
        <f>-'[31]14.CF'!DTJ79</f>
        <v>0</v>
      </c>
      <c r="BGY14" s="24">
        <f>-'[31]14.CF'!DTK79</f>
        <v>0</v>
      </c>
      <c r="BGZ14" s="24">
        <f>-'[31]14.CF'!DTL79</f>
        <v>0</v>
      </c>
      <c r="BHA14" s="24">
        <f>-'[31]14.CF'!DTM79</f>
        <v>0</v>
      </c>
      <c r="BHB14" s="24">
        <f>-'[31]14.CF'!DTN79</f>
        <v>0</v>
      </c>
      <c r="BHC14" s="24">
        <f>-'[31]14.CF'!DTO79</f>
        <v>0</v>
      </c>
      <c r="BHD14" s="24">
        <f>-'[31]14.CF'!DTP79</f>
        <v>0</v>
      </c>
      <c r="BHE14" s="24">
        <f>-'[31]14.CF'!DTQ79</f>
        <v>0</v>
      </c>
      <c r="BHF14" s="24">
        <f>-'[31]14.CF'!DTR79</f>
        <v>0</v>
      </c>
      <c r="BHG14" s="24">
        <f>-'[31]14.CF'!DTS79</f>
        <v>0</v>
      </c>
      <c r="BHH14" s="24">
        <f>-'[31]14.CF'!DTT79</f>
        <v>0</v>
      </c>
      <c r="BHI14" s="24">
        <f>-'[31]14.CF'!DTU79</f>
        <v>0</v>
      </c>
      <c r="BHJ14" s="24">
        <f>-'[31]14.CF'!DTV79</f>
        <v>0</v>
      </c>
      <c r="BHK14" s="24">
        <f>-'[31]14.CF'!DTW79</f>
        <v>0</v>
      </c>
      <c r="BHL14" s="24">
        <f>-'[31]14.CF'!DTX79</f>
        <v>0</v>
      </c>
      <c r="BHM14" s="24">
        <f>-'[31]14.CF'!DTY79</f>
        <v>0</v>
      </c>
      <c r="BHN14" s="24">
        <f>-'[31]14.CF'!DTZ79</f>
        <v>0</v>
      </c>
      <c r="BHO14" s="24">
        <f>-'[31]14.CF'!DUA79</f>
        <v>0</v>
      </c>
      <c r="BHP14" s="24">
        <f>-'[31]14.CF'!DUB79</f>
        <v>0</v>
      </c>
      <c r="BHQ14" s="24">
        <f>-'[31]14.CF'!DUC79</f>
        <v>0</v>
      </c>
      <c r="BHR14" s="24">
        <f>-'[31]14.CF'!DUD79</f>
        <v>0</v>
      </c>
      <c r="BHS14" s="24">
        <f>-'[31]14.CF'!DUE79</f>
        <v>0</v>
      </c>
      <c r="BHT14" s="24">
        <f>-'[31]14.CF'!DUF79</f>
        <v>0</v>
      </c>
      <c r="BHU14" s="24">
        <f>-'[31]14.CF'!DUG79</f>
        <v>0</v>
      </c>
      <c r="BHV14" s="24">
        <f>-'[31]14.CF'!DUH79</f>
        <v>0</v>
      </c>
      <c r="BHW14" s="24">
        <f>-'[31]14.CF'!DUI79</f>
        <v>0</v>
      </c>
      <c r="BHX14" s="24">
        <f>-'[31]14.CF'!DUJ79</f>
        <v>0</v>
      </c>
      <c r="BHY14" s="24">
        <f>-'[31]14.CF'!DUK79</f>
        <v>0</v>
      </c>
      <c r="BHZ14" s="24">
        <f>-'[31]14.CF'!DUL79</f>
        <v>0</v>
      </c>
      <c r="BIA14" s="24">
        <f>-'[31]14.CF'!DUM79</f>
        <v>0</v>
      </c>
      <c r="BIB14" s="24">
        <f>-'[31]14.CF'!DUN79</f>
        <v>0</v>
      </c>
      <c r="BIC14" s="24">
        <f>-'[31]14.CF'!DUO79</f>
        <v>0</v>
      </c>
      <c r="BID14" s="24">
        <f>-'[31]14.CF'!DUP79</f>
        <v>0</v>
      </c>
      <c r="BIE14" s="24">
        <f>-'[31]14.CF'!DUQ79</f>
        <v>0</v>
      </c>
      <c r="BIF14" s="24">
        <f>-'[31]14.CF'!DUR79</f>
        <v>0</v>
      </c>
      <c r="BIG14" s="24">
        <f>-'[31]14.CF'!DUS79</f>
        <v>0</v>
      </c>
      <c r="BIH14" s="24">
        <f>-'[31]14.CF'!DUT79</f>
        <v>0</v>
      </c>
      <c r="BII14" s="24">
        <f>-'[31]14.CF'!DUU79</f>
        <v>0</v>
      </c>
      <c r="BIJ14" s="24">
        <f>-'[31]14.CF'!DUV79</f>
        <v>0</v>
      </c>
      <c r="BIK14" s="24">
        <f>-'[31]14.CF'!DUW79</f>
        <v>0</v>
      </c>
      <c r="BIL14" s="24">
        <f>-'[31]14.CF'!DUX79</f>
        <v>0</v>
      </c>
      <c r="BIM14" s="24">
        <f>-'[31]14.CF'!DUY79</f>
        <v>0</v>
      </c>
      <c r="BIN14" s="24">
        <f>-'[31]14.CF'!DUZ79</f>
        <v>0</v>
      </c>
      <c r="BIO14" s="24">
        <f>-'[31]14.CF'!DVA79</f>
        <v>0</v>
      </c>
      <c r="BIP14" s="24">
        <f>-'[31]14.CF'!DVB79</f>
        <v>0</v>
      </c>
      <c r="BIQ14" s="24">
        <f>-'[31]14.CF'!DVC79</f>
        <v>0</v>
      </c>
      <c r="BIR14" s="24">
        <f>-'[31]14.CF'!DVD79</f>
        <v>0</v>
      </c>
      <c r="BIS14" s="24">
        <f>-'[31]14.CF'!DVE79</f>
        <v>0</v>
      </c>
      <c r="BIT14" s="24">
        <f>-'[31]14.CF'!DVF79</f>
        <v>0</v>
      </c>
      <c r="BIU14" s="24">
        <f>-'[31]14.CF'!DVG79</f>
        <v>0</v>
      </c>
      <c r="BIV14" s="24">
        <f>-'[31]14.CF'!DVH79</f>
        <v>0</v>
      </c>
      <c r="BIW14" s="24">
        <f>-'[31]14.CF'!DVI79</f>
        <v>0</v>
      </c>
      <c r="BIX14" s="24">
        <f>-'[31]14.CF'!DVJ79</f>
        <v>0</v>
      </c>
      <c r="BIY14" s="24">
        <f>-'[31]14.CF'!DVK79</f>
        <v>0</v>
      </c>
      <c r="BIZ14" s="24">
        <f>-'[31]14.CF'!DVL79</f>
        <v>0</v>
      </c>
      <c r="BJA14" s="24">
        <f>-'[31]14.CF'!DVM79</f>
        <v>0</v>
      </c>
      <c r="BJB14" s="24">
        <f>-'[31]14.CF'!DVN79</f>
        <v>0</v>
      </c>
      <c r="BJC14" s="24">
        <f>-'[31]14.CF'!DVO79</f>
        <v>0</v>
      </c>
      <c r="BJD14" s="24">
        <f>-'[31]14.CF'!DVP79</f>
        <v>0</v>
      </c>
      <c r="BJE14" s="24">
        <f>-'[31]14.CF'!DVQ79</f>
        <v>0</v>
      </c>
      <c r="BJF14" s="24">
        <f>-'[31]14.CF'!DVR79</f>
        <v>0</v>
      </c>
      <c r="BJG14" s="24">
        <f>-'[31]14.CF'!DVS79</f>
        <v>0</v>
      </c>
      <c r="BJH14" s="24">
        <f>-'[31]14.CF'!DVT79</f>
        <v>0</v>
      </c>
      <c r="BJI14" s="24">
        <f>-'[31]14.CF'!DVU79</f>
        <v>0</v>
      </c>
      <c r="BJJ14" s="24">
        <f>-'[31]14.CF'!DVV79</f>
        <v>0</v>
      </c>
      <c r="BJK14" s="24">
        <f>-'[31]14.CF'!DVW79</f>
        <v>0</v>
      </c>
      <c r="BJL14" s="24">
        <f>-'[31]14.CF'!DVX79</f>
        <v>0</v>
      </c>
      <c r="BJM14" s="24">
        <f>-'[31]14.CF'!DVY79</f>
        <v>0</v>
      </c>
      <c r="BJN14" s="24">
        <f>-'[31]14.CF'!DVZ79</f>
        <v>0</v>
      </c>
      <c r="BJO14" s="24">
        <f>-'[31]14.CF'!DWA79</f>
        <v>0</v>
      </c>
      <c r="BJP14" s="24">
        <f>-'[31]14.CF'!DWB79</f>
        <v>0</v>
      </c>
      <c r="BJQ14" s="24">
        <f>-'[31]14.CF'!DWC79</f>
        <v>0</v>
      </c>
      <c r="BJR14" s="24">
        <f>-'[31]14.CF'!DWD79</f>
        <v>0</v>
      </c>
      <c r="BJS14" s="24">
        <f>-'[31]14.CF'!DWE79</f>
        <v>0</v>
      </c>
      <c r="BJT14" s="24">
        <f>-'[31]14.CF'!DWF79</f>
        <v>0</v>
      </c>
      <c r="BJU14" s="24">
        <f>-'[31]14.CF'!DWG79</f>
        <v>0</v>
      </c>
      <c r="BJV14" s="24">
        <f>-'[31]14.CF'!DWH79</f>
        <v>0</v>
      </c>
      <c r="BJW14" s="24">
        <f>-'[31]14.CF'!DWI79</f>
        <v>0</v>
      </c>
      <c r="BJX14" s="24">
        <f>-'[31]14.CF'!DWJ79</f>
        <v>0</v>
      </c>
      <c r="BJY14" s="24">
        <f>-'[31]14.CF'!DWK79</f>
        <v>0</v>
      </c>
      <c r="BJZ14" s="24">
        <f>-'[31]14.CF'!DWL79</f>
        <v>0</v>
      </c>
      <c r="BKA14" s="24">
        <f>-'[31]14.CF'!DWM79</f>
        <v>0</v>
      </c>
      <c r="BKB14" s="24">
        <f>-'[31]14.CF'!DWN79</f>
        <v>0</v>
      </c>
      <c r="BKC14" s="24">
        <f>-'[31]14.CF'!DWO79</f>
        <v>0</v>
      </c>
      <c r="BKD14" s="24">
        <f>-'[31]14.CF'!DWP79</f>
        <v>0</v>
      </c>
      <c r="BKE14" s="24">
        <f>-'[31]14.CF'!DWQ79</f>
        <v>0</v>
      </c>
      <c r="BKF14" s="24">
        <f>-'[31]14.CF'!DWR79</f>
        <v>0</v>
      </c>
      <c r="BKG14" s="24">
        <f>-'[31]14.CF'!DWS79</f>
        <v>0</v>
      </c>
      <c r="BKH14" s="24">
        <f>-'[31]14.CF'!DWT79</f>
        <v>0</v>
      </c>
      <c r="BKI14" s="24">
        <f>-'[31]14.CF'!DWU79</f>
        <v>0</v>
      </c>
      <c r="BKJ14" s="24">
        <f>-'[31]14.CF'!DWV79</f>
        <v>0</v>
      </c>
      <c r="BKK14" s="24">
        <f>-'[31]14.CF'!DWW79</f>
        <v>0</v>
      </c>
      <c r="BKL14" s="24">
        <f>-'[31]14.CF'!DWX79</f>
        <v>0</v>
      </c>
      <c r="BKM14" s="24">
        <f>-'[31]14.CF'!DWY79</f>
        <v>0</v>
      </c>
      <c r="BKN14" s="24">
        <f>-'[31]14.CF'!DWZ79</f>
        <v>0</v>
      </c>
      <c r="BKO14" s="24">
        <f>-'[31]14.CF'!DXA79</f>
        <v>0</v>
      </c>
      <c r="BKP14" s="24">
        <f>-'[31]14.CF'!DXB79</f>
        <v>0</v>
      </c>
      <c r="BKQ14" s="24">
        <f>-'[31]14.CF'!DXC79</f>
        <v>0</v>
      </c>
      <c r="BKR14" s="24">
        <f>-'[31]14.CF'!DXD79</f>
        <v>0</v>
      </c>
      <c r="BKS14" s="24">
        <f>-'[31]14.CF'!DXE79</f>
        <v>0</v>
      </c>
      <c r="BKT14" s="24">
        <f>-'[31]14.CF'!DXF79</f>
        <v>0</v>
      </c>
      <c r="BKU14" s="24">
        <f>-'[31]14.CF'!DXG79</f>
        <v>0</v>
      </c>
      <c r="BKV14" s="24">
        <f>-'[31]14.CF'!DXH79</f>
        <v>0</v>
      </c>
      <c r="BKW14" s="24">
        <f>-'[31]14.CF'!DXI79</f>
        <v>0</v>
      </c>
      <c r="BKX14" s="24">
        <f>-'[31]14.CF'!DXJ79</f>
        <v>0</v>
      </c>
      <c r="BKY14" s="24">
        <f>-'[31]14.CF'!DXK79</f>
        <v>0</v>
      </c>
      <c r="BKZ14" s="24">
        <f>-'[31]14.CF'!DXL79</f>
        <v>0</v>
      </c>
      <c r="BLA14" s="24">
        <f>-'[31]14.CF'!DXM79</f>
        <v>0</v>
      </c>
      <c r="BLB14" s="24">
        <f>-'[31]14.CF'!DXN79</f>
        <v>0</v>
      </c>
      <c r="BLC14" s="24">
        <f>-'[31]14.CF'!DXO79</f>
        <v>0</v>
      </c>
      <c r="BLD14" s="24">
        <f>-'[31]14.CF'!DXP79</f>
        <v>0</v>
      </c>
      <c r="BLE14" s="24">
        <f>-'[31]14.CF'!DXQ79</f>
        <v>0</v>
      </c>
      <c r="BLF14" s="24">
        <f>-'[31]14.CF'!DXR79</f>
        <v>0</v>
      </c>
      <c r="BLG14" s="24">
        <f>-'[31]14.CF'!DXS79</f>
        <v>0</v>
      </c>
      <c r="BLH14" s="24">
        <f>-'[31]14.CF'!DXT79</f>
        <v>0</v>
      </c>
      <c r="BLI14" s="24">
        <f>-'[31]14.CF'!DXU79</f>
        <v>0</v>
      </c>
      <c r="BLJ14" s="24">
        <f>-'[31]14.CF'!DXV79</f>
        <v>0</v>
      </c>
      <c r="BLK14" s="24">
        <f>-'[31]14.CF'!DXW79</f>
        <v>0</v>
      </c>
      <c r="BLL14" s="24">
        <f>-'[31]14.CF'!DXX79</f>
        <v>0</v>
      </c>
      <c r="BLM14" s="24">
        <f>-'[31]14.CF'!DXY79</f>
        <v>0</v>
      </c>
      <c r="BLN14" s="24">
        <f>-'[31]14.CF'!DXZ79</f>
        <v>0</v>
      </c>
      <c r="BLO14" s="24">
        <f>-'[31]14.CF'!DYA79</f>
        <v>0</v>
      </c>
      <c r="BLP14" s="24">
        <f>-'[31]14.CF'!DYB79</f>
        <v>0</v>
      </c>
      <c r="BLQ14" s="24">
        <f>-'[31]14.CF'!DYC79</f>
        <v>0</v>
      </c>
      <c r="BLR14" s="24">
        <f>-'[31]14.CF'!DYD79</f>
        <v>0</v>
      </c>
      <c r="BLS14" s="24">
        <f>-'[31]14.CF'!DYE79</f>
        <v>0</v>
      </c>
      <c r="BLT14" s="24">
        <f>-'[31]14.CF'!DYF79</f>
        <v>0</v>
      </c>
      <c r="BLU14" s="24">
        <f>-'[31]14.CF'!DYG79</f>
        <v>0</v>
      </c>
      <c r="BLV14" s="24">
        <f>-'[31]14.CF'!DYH79</f>
        <v>0</v>
      </c>
      <c r="BLW14" s="24">
        <f>-'[31]14.CF'!DYI79</f>
        <v>0</v>
      </c>
      <c r="BLX14" s="24">
        <f>-'[31]14.CF'!DYJ79</f>
        <v>0</v>
      </c>
      <c r="BLY14" s="24">
        <f>-'[31]14.CF'!DYK79</f>
        <v>0</v>
      </c>
      <c r="BLZ14" s="24">
        <f>-'[31]14.CF'!DYL79</f>
        <v>0</v>
      </c>
      <c r="BMA14" s="24">
        <f>-'[31]14.CF'!DYM79</f>
        <v>0</v>
      </c>
      <c r="BMB14" s="24">
        <f>-'[31]14.CF'!DYN79</f>
        <v>0</v>
      </c>
      <c r="BMC14" s="24">
        <f>-'[31]14.CF'!DYO79</f>
        <v>0</v>
      </c>
      <c r="BMD14" s="24">
        <f>-'[31]14.CF'!DYP79</f>
        <v>0</v>
      </c>
      <c r="BME14" s="24">
        <f>-'[31]14.CF'!DYQ79</f>
        <v>0</v>
      </c>
      <c r="BMF14" s="24">
        <f>-'[31]14.CF'!DYR79</f>
        <v>0</v>
      </c>
      <c r="BMG14" s="24">
        <f>-'[31]14.CF'!DYS79</f>
        <v>0</v>
      </c>
      <c r="BMH14" s="24">
        <f>-'[31]14.CF'!DYT79</f>
        <v>0</v>
      </c>
      <c r="BMI14" s="24">
        <f>-'[31]14.CF'!DYU79</f>
        <v>0</v>
      </c>
      <c r="BMJ14" s="24">
        <f>-'[31]14.CF'!DYV79</f>
        <v>0</v>
      </c>
      <c r="BMK14" s="24">
        <f>-'[31]14.CF'!DYW79</f>
        <v>0</v>
      </c>
      <c r="BML14" s="24">
        <f>-'[31]14.CF'!DYX79</f>
        <v>0</v>
      </c>
      <c r="BMM14" s="24">
        <f>-'[31]14.CF'!DYY79</f>
        <v>0</v>
      </c>
      <c r="BMN14" s="24">
        <f>-'[31]14.CF'!DYZ79</f>
        <v>0</v>
      </c>
      <c r="BMO14" s="24">
        <f>-'[31]14.CF'!DZA79</f>
        <v>0</v>
      </c>
      <c r="BMP14" s="24">
        <f>-'[31]14.CF'!DZB79</f>
        <v>0</v>
      </c>
      <c r="BMQ14" s="24">
        <f>-'[31]14.CF'!DZC79</f>
        <v>0</v>
      </c>
      <c r="BMR14" s="24">
        <f>-'[31]14.CF'!DZD79</f>
        <v>0</v>
      </c>
      <c r="BMS14" s="24">
        <f>-'[31]14.CF'!DZE79</f>
        <v>0</v>
      </c>
      <c r="BMT14" s="24">
        <f>-'[31]14.CF'!DZF79</f>
        <v>0</v>
      </c>
      <c r="BMU14" s="24">
        <f>-'[31]14.CF'!DZG79</f>
        <v>0</v>
      </c>
      <c r="BMV14" s="24">
        <f>-'[31]14.CF'!DZH79</f>
        <v>0</v>
      </c>
      <c r="BMW14" s="24">
        <f>-'[31]14.CF'!DZI79</f>
        <v>0</v>
      </c>
      <c r="BMX14" s="24">
        <f>-'[31]14.CF'!DZJ79</f>
        <v>0</v>
      </c>
      <c r="BMY14" s="24">
        <f>-'[31]14.CF'!DZK79</f>
        <v>0</v>
      </c>
      <c r="BMZ14" s="24">
        <f>-'[31]14.CF'!DZL79</f>
        <v>0</v>
      </c>
      <c r="BNA14" s="24">
        <f>-'[31]14.CF'!DZM79</f>
        <v>0</v>
      </c>
      <c r="BNB14" s="24">
        <f>-'[31]14.CF'!DZN79</f>
        <v>0</v>
      </c>
      <c r="BNC14" s="24">
        <f>-'[31]14.CF'!DZO79</f>
        <v>0</v>
      </c>
      <c r="BND14" s="24">
        <f>-'[31]14.CF'!DZP79</f>
        <v>0</v>
      </c>
      <c r="BNE14" s="24">
        <f>-'[31]14.CF'!DZQ79</f>
        <v>0</v>
      </c>
      <c r="BNF14" s="24">
        <f>-'[31]14.CF'!DZR79</f>
        <v>0</v>
      </c>
      <c r="BNG14" s="24">
        <f>-'[31]14.CF'!DZS79</f>
        <v>0</v>
      </c>
      <c r="BNH14" s="24">
        <f>-'[31]14.CF'!DZT79</f>
        <v>0</v>
      </c>
      <c r="BNI14" s="24">
        <f>-'[31]14.CF'!DZU79</f>
        <v>0</v>
      </c>
      <c r="BNJ14" s="24">
        <f>-'[31]14.CF'!DZV79</f>
        <v>0</v>
      </c>
      <c r="BNK14" s="24">
        <f>-'[31]14.CF'!DZW79</f>
        <v>0</v>
      </c>
      <c r="BNL14" s="24">
        <f>-'[31]14.CF'!DZX79</f>
        <v>0</v>
      </c>
      <c r="BNM14" s="24">
        <f>-'[31]14.CF'!DZY79</f>
        <v>0</v>
      </c>
      <c r="BNN14" s="24">
        <f>-'[31]14.CF'!DZZ79</f>
        <v>0</v>
      </c>
      <c r="BNO14" s="24">
        <f>-'[31]14.CF'!EAA79</f>
        <v>0</v>
      </c>
      <c r="BNP14" s="24">
        <f>-'[31]14.CF'!EAB79</f>
        <v>0</v>
      </c>
      <c r="BNQ14" s="24">
        <f>-'[31]14.CF'!EAC79</f>
        <v>0</v>
      </c>
      <c r="BNR14" s="24">
        <f>-'[31]14.CF'!EAD79</f>
        <v>0</v>
      </c>
      <c r="BNS14" s="24">
        <f>-'[31]14.CF'!EAE79</f>
        <v>0</v>
      </c>
      <c r="BNT14" s="24">
        <f>-'[31]14.CF'!EAF79</f>
        <v>0</v>
      </c>
      <c r="BNU14" s="24">
        <f>-'[31]14.CF'!EAG79</f>
        <v>0</v>
      </c>
      <c r="BNV14" s="24">
        <f>-'[31]14.CF'!EAH79</f>
        <v>0</v>
      </c>
      <c r="BNW14" s="24">
        <f>-'[31]14.CF'!EAI79</f>
        <v>0</v>
      </c>
      <c r="BNX14" s="24">
        <f>-'[31]14.CF'!EAJ79</f>
        <v>0</v>
      </c>
      <c r="BNY14" s="24">
        <f>-'[31]14.CF'!EAK79</f>
        <v>0</v>
      </c>
      <c r="BNZ14" s="24">
        <f>-'[31]14.CF'!EAL79</f>
        <v>0</v>
      </c>
      <c r="BOA14" s="24">
        <f>-'[31]14.CF'!EAM79</f>
        <v>0</v>
      </c>
      <c r="BOB14" s="24">
        <f>-'[31]14.CF'!EAN79</f>
        <v>0</v>
      </c>
      <c r="BOC14" s="24">
        <f>-'[31]14.CF'!EAO79</f>
        <v>0</v>
      </c>
      <c r="BOD14" s="24">
        <f>-'[31]14.CF'!EAP79</f>
        <v>0</v>
      </c>
      <c r="BOE14" s="24">
        <f>-'[31]14.CF'!EAQ79</f>
        <v>0</v>
      </c>
      <c r="BOF14" s="24">
        <f>-'[31]14.CF'!EAR79</f>
        <v>0</v>
      </c>
      <c r="BOG14" s="24">
        <f>-'[31]14.CF'!EAS79</f>
        <v>0</v>
      </c>
      <c r="BOH14" s="24">
        <f>-'[31]14.CF'!EAT79</f>
        <v>0</v>
      </c>
      <c r="BOI14" s="24">
        <f>-'[31]14.CF'!EAU79</f>
        <v>0</v>
      </c>
      <c r="BOJ14" s="24">
        <f>-'[31]14.CF'!EAV79</f>
        <v>0</v>
      </c>
      <c r="BOK14" s="24">
        <f>-'[31]14.CF'!EAW79</f>
        <v>0</v>
      </c>
      <c r="BOL14" s="24">
        <f>-'[31]14.CF'!EAX79</f>
        <v>0</v>
      </c>
      <c r="BOM14" s="24">
        <f>-'[31]14.CF'!EAY79</f>
        <v>0</v>
      </c>
      <c r="BON14" s="24">
        <f>-'[31]14.CF'!EAZ79</f>
        <v>0</v>
      </c>
      <c r="BOO14" s="24">
        <f>-'[31]14.CF'!EBA79</f>
        <v>0</v>
      </c>
      <c r="BOP14" s="24">
        <f>-'[31]14.CF'!EBB79</f>
        <v>0</v>
      </c>
      <c r="BOQ14" s="24">
        <f>-'[31]14.CF'!EBC79</f>
        <v>0</v>
      </c>
      <c r="BOR14" s="24">
        <f>-'[31]14.CF'!EBD79</f>
        <v>0</v>
      </c>
      <c r="BOS14" s="24">
        <f>-'[31]14.CF'!EBE79</f>
        <v>0</v>
      </c>
      <c r="BOT14" s="24">
        <f>-'[31]14.CF'!EBF79</f>
        <v>0</v>
      </c>
      <c r="BOU14" s="24">
        <f>-'[31]14.CF'!EBG79</f>
        <v>0</v>
      </c>
      <c r="BOV14" s="24">
        <f>-'[31]14.CF'!EBH79</f>
        <v>0</v>
      </c>
      <c r="BOW14" s="24">
        <f>-'[31]14.CF'!EBI79</f>
        <v>0</v>
      </c>
      <c r="BOX14" s="24">
        <f>-'[31]14.CF'!EBJ79</f>
        <v>0</v>
      </c>
      <c r="BOY14" s="24">
        <f>-'[31]14.CF'!EBK79</f>
        <v>0</v>
      </c>
      <c r="BOZ14" s="24">
        <f>-'[31]14.CF'!EBL79</f>
        <v>0</v>
      </c>
      <c r="BPA14" s="24">
        <f>-'[31]14.CF'!EBM79</f>
        <v>0</v>
      </c>
      <c r="BPB14" s="24">
        <f>-'[31]14.CF'!EBN79</f>
        <v>0</v>
      </c>
      <c r="BPC14" s="24">
        <f>-'[31]14.CF'!EBO79</f>
        <v>0</v>
      </c>
      <c r="BPD14" s="24">
        <f>-'[31]14.CF'!EBP79</f>
        <v>0</v>
      </c>
      <c r="BPE14" s="24">
        <f>-'[31]14.CF'!EBQ79</f>
        <v>0</v>
      </c>
      <c r="BPF14" s="24">
        <f>-'[31]14.CF'!EBR79</f>
        <v>0</v>
      </c>
      <c r="BPG14" s="24">
        <f>-'[31]14.CF'!EBS79</f>
        <v>0</v>
      </c>
      <c r="BPH14" s="24">
        <f>-'[31]14.CF'!EBT79</f>
        <v>0</v>
      </c>
      <c r="BPI14" s="24">
        <f>-'[31]14.CF'!EBU79</f>
        <v>0</v>
      </c>
      <c r="BPJ14" s="24">
        <f>-'[31]14.CF'!EBV79</f>
        <v>0</v>
      </c>
      <c r="BPK14" s="24">
        <f>-'[31]14.CF'!EBW79</f>
        <v>0</v>
      </c>
      <c r="BPL14" s="24">
        <f>-'[31]14.CF'!EBX79</f>
        <v>0</v>
      </c>
      <c r="BPM14" s="24">
        <f>-'[31]14.CF'!EBY79</f>
        <v>0</v>
      </c>
      <c r="BPN14" s="24">
        <f>-'[31]14.CF'!EBZ79</f>
        <v>0</v>
      </c>
      <c r="BPO14" s="24">
        <f>-'[31]14.CF'!ECA79</f>
        <v>0</v>
      </c>
      <c r="BPP14" s="24">
        <f>-'[31]14.CF'!ECB79</f>
        <v>0</v>
      </c>
      <c r="BPQ14" s="24">
        <f>-'[31]14.CF'!ECC79</f>
        <v>0</v>
      </c>
      <c r="BPR14" s="24">
        <f>-'[31]14.CF'!ECD79</f>
        <v>0</v>
      </c>
      <c r="BPS14" s="24">
        <f>-'[31]14.CF'!ECE79</f>
        <v>0</v>
      </c>
      <c r="BPT14" s="24">
        <f>-'[31]14.CF'!ECF79</f>
        <v>0</v>
      </c>
      <c r="BPU14" s="24">
        <f>-'[31]14.CF'!ECG79</f>
        <v>0</v>
      </c>
      <c r="BPV14" s="24">
        <f>-'[31]14.CF'!ECH79</f>
        <v>0</v>
      </c>
      <c r="BPW14" s="24">
        <f>-'[31]14.CF'!ECI79</f>
        <v>0</v>
      </c>
      <c r="BPX14" s="24">
        <f>-'[31]14.CF'!ECJ79</f>
        <v>0</v>
      </c>
      <c r="BPY14" s="24">
        <f>-'[31]14.CF'!ECK79</f>
        <v>0</v>
      </c>
      <c r="BPZ14" s="24">
        <f>-'[31]14.CF'!ECL79</f>
        <v>0</v>
      </c>
      <c r="BQA14" s="24">
        <f>-'[31]14.CF'!ECM79</f>
        <v>0</v>
      </c>
      <c r="BQB14" s="24">
        <f>-'[31]14.CF'!ECN79</f>
        <v>0</v>
      </c>
      <c r="BQC14" s="24">
        <f>-'[31]14.CF'!ECO79</f>
        <v>0</v>
      </c>
      <c r="BQD14" s="24">
        <f>-'[31]14.CF'!ECP79</f>
        <v>0</v>
      </c>
      <c r="BQE14" s="24">
        <f>-'[31]14.CF'!ECQ79</f>
        <v>0</v>
      </c>
      <c r="BQF14" s="24">
        <f>-'[31]14.CF'!ECR79</f>
        <v>0</v>
      </c>
      <c r="BQG14" s="24">
        <f>-'[31]14.CF'!ECS79</f>
        <v>0</v>
      </c>
      <c r="BQH14" s="24">
        <f>-'[31]14.CF'!ECT79</f>
        <v>0</v>
      </c>
      <c r="BQI14" s="24">
        <f>-'[31]14.CF'!ECU79</f>
        <v>0</v>
      </c>
      <c r="BQJ14" s="24">
        <f>-'[31]14.CF'!ECV79</f>
        <v>0</v>
      </c>
      <c r="BQK14" s="24">
        <f>-'[31]14.CF'!ECW79</f>
        <v>0</v>
      </c>
      <c r="BQL14" s="24">
        <f>-'[31]14.CF'!ECX79</f>
        <v>0</v>
      </c>
      <c r="BQM14" s="24">
        <f>-'[31]14.CF'!ECY79</f>
        <v>0</v>
      </c>
      <c r="BQN14" s="24">
        <f>-'[31]14.CF'!ECZ79</f>
        <v>0</v>
      </c>
      <c r="BQO14" s="24">
        <f>-'[31]14.CF'!EDA79</f>
        <v>0</v>
      </c>
      <c r="BQP14" s="24">
        <f>-'[31]14.CF'!EDB79</f>
        <v>0</v>
      </c>
      <c r="BQQ14" s="24">
        <f>-'[31]14.CF'!EDC79</f>
        <v>0</v>
      </c>
      <c r="BQR14" s="24">
        <f>-'[31]14.CF'!EDD79</f>
        <v>0</v>
      </c>
      <c r="BQS14" s="24">
        <f>-'[31]14.CF'!EDE79</f>
        <v>0</v>
      </c>
      <c r="BQT14" s="24">
        <f>-'[31]14.CF'!EDF79</f>
        <v>0</v>
      </c>
      <c r="BQU14" s="24">
        <f>-'[31]14.CF'!EDG79</f>
        <v>0</v>
      </c>
      <c r="BQV14" s="24">
        <f>-'[31]14.CF'!EDH79</f>
        <v>0</v>
      </c>
      <c r="BQW14" s="24">
        <f>-'[31]14.CF'!EDI79</f>
        <v>0</v>
      </c>
      <c r="BQX14" s="24">
        <f>-'[31]14.CF'!EDJ79</f>
        <v>0</v>
      </c>
      <c r="BQY14" s="24">
        <f>-'[31]14.CF'!EDK79</f>
        <v>0</v>
      </c>
      <c r="BQZ14" s="24">
        <f>-'[31]14.CF'!EDL79</f>
        <v>0</v>
      </c>
      <c r="BRA14" s="24">
        <f>-'[31]14.CF'!EDM79</f>
        <v>0</v>
      </c>
      <c r="BRB14" s="24">
        <f>-'[31]14.CF'!EDN79</f>
        <v>0</v>
      </c>
      <c r="BRC14" s="24">
        <f>-'[31]14.CF'!EDO79</f>
        <v>0</v>
      </c>
      <c r="BRD14" s="24">
        <f>-'[31]14.CF'!EDP79</f>
        <v>0</v>
      </c>
      <c r="BRE14" s="24">
        <f>-'[31]14.CF'!EDQ79</f>
        <v>0</v>
      </c>
      <c r="BRF14" s="24">
        <f>-'[31]14.CF'!EDR79</f>
        <v>0</v>
      </c>
      <c r="BRG14" s="24">
        <f>-'[31]14.CF'!EDS79</f>
        <v>0</v>
      </c>
      <c r="BRH14" s="24">
        <f>-'[31]14.CF'!EDT79</f>
        <v>0</v>
      </c>
      <c r="BRI14" s="24">
        <f>-'[31]14.CF'!EDU79</f>
        <v>0</v>
      </c>
      <c r="BRJ14" s="24">
        <f>-'[31]14.CF'!EDV79</f>
        <v>0</v>
      </c>
      <c r="BRK14" s="24">
        <f>-'[31]14.CF'!EDW79</f>
        <v>0</v>
      </c>
      <c r="BRL14" s="24">
        <f>-'[31]14.CF'!EDX79</f>
        <v>0</v>
      </c>
      <c r="BRM14" s="24">
        <f>-'[31]14.CF'!EDY79</f>
        <v>0</v>
      </c>
      <c r="BRN14" s="24">
        <f>-'[31]14.CF'!EDZ79</f>
        <v>0</v>
      </c>
      <c r="BRO14" s="24">
        <f>-'[31]14.CF'!EEA79</f>
        <v>0</v>
      </c>
      <c r="BRP14" s="24">
        <f>-'[31]14.CF'!EEB79</f>
        <v>0</v>
      </c>
      <c r="BRQ14" s="24">
        <f>-'[31]14.CF'!EEC79</f>
        <v>0</v>
      </c>
      <c r="BRR14" s="24">
        <f>-'[31]14.CF'!EED79</f>
        <v>0</v>
      </c>
      <c r="BRS14" s="24">
        <f>-'[31]14.CF'!EEE79</f>
        <v>0</v>
      </c>
      <c r="BRT14" s="24">
        <f>-'[31]14.CF'!EEF79</f>
        <v>0</v>
      </c>
      <c r="BRU14" s="24">
        <f>-'[31]14.CF'!EEG79</f>
        <v>0</v>
      </c>
      <c r="BRV14" s="24">
        <f>-'[31]14.CF'!EEH79</f>
        <v>0</v>
      </c>
      <c r="BRW14" s="24">
        <f>-'[31]14.CF'!EEI79</f>
        <v>0</v>
      </c>
      <c r="BRX14" s="24">
        <f>-'[31]14.CF'!EEJ79</f>
        <v>0</v>
      </c>
      <c r="BRY14" s="24">
        <f>-'[31]14.CF'!EEK79</f>
        <v>0</v>
      </c>
      <c r="BRZ14" s="24">
        <f>-'[31]14.CF'!EEL79</f>
        <v>0</v>
      </c>
      <c r="BSA14" s="24">
        <f>-'[31]14.CF'!EEM79</f>
        <v>0</v>
      </c>
      <c r="BSB14" s="24">
        <f>-'[31]14.CF'!EEN79</f>
        <v>0</v>
      </c>
      <c r="BSC14" s="24">
        <f>-'[31]14.CF'!EEO79</f>
        <v>0</v>
      </c>
      <c r="BSD14" s="24">
        <f>-'[31]14.CF'!EEP79</f>
        <v>0</v>
      </c>
      <c r="BSE14" s="24">
        <f>-'[31]14.CF'!EEQ79</f>
        <v>0</v>
      </c>
      <c r="BSF14" s="24">
        <f>-'[31]14.CF'!EER79</f>
        <v>0</v>
      </c>
      <c r="BSG14" s="24">
        <f>-'[31]14.CF'!EES79</f>
        <v>0</v>
      </c>
      <c r="BSH14" s="24">
        <f>-'[31]14.CF'!EET79</f>
        <v>0</v>
      </c>
      <c r="BSI14" s="24">
        <f>-'[31]14.CF'!EEU79</f>
        <v>0</v>
      </c>
      <c r="BSJ14" s="24">
        <f>-'[31]14.CF'!EEV79</f>
        <v>0</v>
      </c>
      <c r="BSK14" s="24">
        <f>-'[31]14.CF'!EEW79</f>
        <v>0</v>
      </c>
      <c r="BSL14" s="24">
        <f>-'[31]14.CF'!EEX79</f>
        <v>0</v>
      </c>
      <c r="BSM14" s="24">
        <f>-'[31]14.CF'!EEY79</f>
        <v>0</v>
      </c>
      <c r="BSN14" s="24">
        <f>-'[31]14.CF'!EEZ79</f>
        <v>0</v>
      </c>
      <c r="BSO14" s="24">
        <f>-'[31]14.CF'!EFA79</f>
        <v>0</v>
      </c>
      <c r="BSP14" s="24">
        <f>-'[31]14.CF'!EFB79</f>
        <v>0</v>
      </c>
      <c r="BSQ14" s="24">
        <f>-'[31]14.CF'!EFC79</f>
        <v>0</v>
      </c>
      <c r="BSR14" s="24">
        <f>-'[31]14.CF'!EFD79</f>
        <v>0</v>
      </c>
      <c r="BSS14" s="24">
        <f>-'[31]14.CF'!EFE79</f>
        <v>0</v>
      </c>
      <c r="BST14" s="24">
        <f>-'[31]14.CF'!EFF79</f>
        <v>0</v>
      </c>
      <c r="BSU14" s="24">
        <f>-'[31]14.CF'!EFG79</f>
        <v>0</v>
      </c>
      <c r="BSV14" s="24">
        <f>-'[31]14.CF'!EFH79</f>
        <v>0</v>
      </c>
      <c r="BSW14" s="24">
        <f>-'[31]14.CF'!EFI79</f>
        <v>0</v>
      </c>
      <c r="BSX14" s="24">
        <f>-'[31]14.CF'!EFJ79</f>
        <v>0</v>
      </c>
      <c r="BSY14" s="24">
        <f>-'[31]14.CF'!EFK79</f>
        <v>0</v>
      </c>
      <c r="BSZ14" s="24">
        <f>-'[31]14.CF'!EFL79</f>
        <v>0</v>
      </c>
      <c r="BTA14" s="24">
        <f>-'[31]14.CF'!EFM79</f>
        <v>0</v>
      </c>
      <c r="BTB14" s="24">
        <f>-'[31]14.CF'!EFN79</f>
        <v>0</v>
      </c>
      <c r="BTC14" s="24">
        <f>-'[31]14.CF'!EFO79</f>
        <v>0</v>
      </c>
      <c r="BTD14" s="24">
        <f>-'[31]14.CF'!EFP79</f>
        <v>0</v>
      </c>
      <c r="BTE14" s="24">
        <f>-'[31]14.CF'!EFQ79</f>
        <v>0</v>
      </c>
      <c r="BTF14" s="24">
        <f>-'[31]14.CF'!EFR79</f>
        <v>0</v>
      </c>
      <c r="BTG14" s="24">
        <f>-'[31]14.CF'!EFS79</f>
        <v>0</v>
      </c>
      <c r="BTH14" s="24">
        <f>-'[31]14.CF'!EFT79</f>
        <v>0</v>
      </c>
      <c r="BTI14" s="24">
        <f>-'[31]14.CF'!EFU79</f>
        <v>0</v>
      </c>
      <c r="BTJ14" s="24">
        <f>-'[31]14.CF'!EFV79</f>
        <v>0</v>
      </c>
      <c r="BTK14" s="24">
        <f>-'[31]14.CF'!EFW79</f>
        <v>0</v>
      </c>
      <c r="BTL14" s="24">
        <f>-'[31]14.CF'!EFX79</f>
        <v>0</v>
      </c>
      <c r="BTM14" s="24">
        <f>-'[31]14.CF'!EFY79</f>
        <v>0</v>
      </c>
      <c r="BTN14" s="24">
        <f>-'[31]14.CF'!EFZ79</f>
        <v>0</v>
      </c>
      <c r="BTO14" s="24">
        <f>-'[31]14.CF'!EGA79</f>
        <v>0</v>
      </c>
      <c r="BTP14" s="24">
        <f>-'[31]14.CF'!EGB79</f>
        <v>0</v>
      </c>
      <c r="BTQ14" s="24">
        <f>-'[31]14.CF'!EGC79</f>
        <v>0</v>
      </c>
      <c r="BTR14" s="24">
        <f>-'[31]14.CF'!EGD79</f>
        <v>0</v>
      </c>
      <c r="BTS14" s="24">
        <f>-'[31]14.CF'!EGE79</f>
        <v>0</v>
      </c>
      <c r="BTT14" s="24">
        <f>-'[31]14.CF'!EGF79</f>
        <v>0</v>
      </c>
      <c r="BTU14" s="24">
        <f>-'[31]14.CF'!EGG79</f>
        <v>0</v>
      </c>
      <c r="BTV14" s="24">
        <f>-'[31]14.CF'!EGH79</f>
        <v>0</v>
      </c>
      <c r="BTW14" s="24">
        <f>-'[31]14.CF'!EGI79</f>
        <v>0</v>
      </c>
      <c r="BTX14" s="24">
        <f>-'[31]14.CF'!EGJ79</f>
        <v>0</v>
      </c>
      <c r="BTY14" s="24">
        <f>-'[31]14.CF'!EGK79</f>
        <v>0</v>
      </c>
      <c r="BTZ14" s="24">
        <f>-'[31]14.CF'!EGL79</f>
        <v>0</v>
      </c>
      <c r="BUA14" s="24">
        <f>-'[31]14.CF'!EGM79</f>
        <v>0</v>
      </c>
      <c r="BUB14" s="24">
        <f>-'[31]14.CF'!EGN79</f>
        <v>0</v>
      </c>
      <c r="BUC14" s="24">
        <f>-'[31]14.CF'!EGO79</f>
        <v>0</v>
      </c>
      <c r="BUD14" s="24">
        <f>-'[31]14.CF'!EGP79</f>
        <v>0</v>
      </c>
      <c r="BUE14" s="24">
        <f>-'[31]14.CF'!EGQ79</f>
        <v>0</v>
      </c>
      <c r="BUF14" s="24">
        <f>-'[31]14.CF'!EGR79</f>
        <v>0</v>
      </c>
      <c r="BUG14" s="24">
        <f>-'[31]14.CF'!EGS79</f>
        <v>0</v>
      </c>
      <c r="BUH14" s="24">
        <f>-'[31]14.CF'!EGT79</f>
        <v>0</v>
      </c>
      <c r="BUI14" s="24">
        <f>-'[31]14.CF'!EGU79</f>
        <v>0</v>
      </c>
      <c r="BUJ14" s="24">
        <f>-'[31]14.CF'!EGV79</f>
        <v>0</v>
      </c>
      <c r="BUK14" s="24">
        <f>-'[31]14.CF'!EGW79</f>
        <v>0</v>
      </c>
      <c r="BUL14" s="24">
        <f>-'[31]14.CF'!EGX79</f>
        <v>0</v>
      </c>
      <c r="BUM14" s="24">
        <f>-'[31]14.CF'!EGY79</f>
        <v>0</v>
      </c>
      <c r="BUN14" s="24">
        <f>-'[31]14.CF'!EGZ79</f>
        <v>0</v>
      </c>
      <c r="BUO14" s="24">
        <f>-'[31]14.CF'!EHA79</f>
        <v>0</v>
      </c>
      <c r="BUP14" s="24">
        <f>-'[31]14.CF'!EHB79</f>
        <v>0</v>
      </c>
      <c r="BUQ14" s="24">
        <f>-'[31]14.CF'!EHC79</f>
        <v>0</v>
      </c>
      <c r="BUR14" s="24">
        <f>-'[31]14.CF'!EHD79</f>
        <v>0</v>
      </c>
      <c r="BUS14" s="24">
        <f>-'[31]14.CF'!EHE79</f>
        <v>0</v>
      </c>
      <c r="BUT14" s="24">
        <f>-'[31]14.CF'!EHF79</f>
        <v>0</v>
      </c>
      <c r="BUU14" s="24">
        <f>-'[31]14.CF'!EHG79</f>
        <v>0</v>
      </c>
      <c r="BUV14" s="24">
        <f>-'[31]14.CF'!EHH79</f>
        <v>0</v>
      </c>
      <c r="BUW14" s="24">
        <f>-'[31]14.CF'!EHI79</f>
        <v>0</v>
      </c>
      <c r="BUX14" s="24">
        <f>-'[31]14.CF'!EHJ79</f>
        <v>0</v>
      </c>
      <c r="BUY14" s="24">
        <f>-'[31]14.CF'!EHK79</f>
        <v>0</v>
      </c>
      <c r="BUZ14" s="24">
        <f>-'[31]14.CF'!EHL79</f>
        <v>0</v>
      </c>
      <c r="BVA14" s="24">
        <f>-'[31]14.CF'!EHM79</f>
        <v>0</v>
      </c>
      <c r="BVB14" s="24">
        <f>-'[31]14.CF'!EHN79</f>
        <v>0</v>
      </c>
      <c r="BVC14" s="24">
        <f>-'[31]14.CF'!EHO79</f>
        <v>0</v>
      </c>
      <c r="BVD14" s="24">
        <f>-'[31]14.CF'!EHP79</f>
        <v>0</v>
      </c>
      <c r="BVE14" s="24">
        <f>-'[31]14.CF'!EHQ79</f>
        <v>0</v>
      </c>
      <c r="BVF14" s="24">
        <f>-'[31]14.CF'!EHR79</f>
        <v>0</v>
      </c>
      <c r="BVG14" s="24">
        <f>-'[31]14.CF'!EHS79</f>
        <v>0</v>
      </c>
      <c r="BVH14" s="24">
        <f>-'[31]14.CF'!EHT79</f>
        <v>0</v>
      </c>
      <c r="BVI14" s="24">
        <f>-'[31]14.CF'!EHU79</f>
        <v>0</v>
      </c>
      <c r="BVJ14" s="24">
        <f>-'[31]14.CF'!EHV79</f>
        <v>0</v>
      </c>
      <c r="BVK14" s="24">
        <f>-'[31]14.CF'!EHW79</f>
        <v>0</v>
      </c>
      <c r="BVL14" s="24">
        <f>-'[31]14.CF'!EHX79</f>
        <v>0</v>
      </c>
      <c r="BVM14" s="24">
        <f>-'[31]14.CF'!EHY79</f>
        <v>0</v>
      </c>
      <c r="BVN14" s="24">
        <f>-'[31]14.CF'!EHZ79</f>
        <v>0</v>
      </c>
      <c r="BVO14" s="24">
        <f>-'[31]14.CF'!EIA79</f>
        <v>0</v>
      </c>
      <c r="BVP14" s="24">
        <f>-'[31]14.CF'!EIB79</f>
        <v>0</v>
      </c>
      <c r="BVQ14" s="24">
        <f>-'[31]14.CF'!EIC79</f>
        <v>0</v>
      </c>
      <c r="BVR14" s="24">
        <f>-'[31]14.CF'!EID79</f>
        <v>0</v>
      </c>
      <c r="BVS14" s="24">
        <f>-'[31]14.CF'!EIE79</f>
        <v>0</v>
      </c>
      <c r="BVT14" s="24">
        <f>-'[31]14.CF'!EIF79</f>
        <v>0</v>
      </c>
      <c r="BVU14" s="24">
        <f>-'[31]14.CF'!EIG79</f>
        <v>0</v>
      </c>
      <c r="BVV14" s="24">
        <f>-'[31]14.CF'!EIH79</f>
        <v>0</v>
      </c>
      <c r="BVW14" s="24">
        <f>-'[31]14.CF'!EII79</f>
        <v>0</v>
      </c>
      <c r="BVX14" s="24">
        <f>-'[31]14.CF'!EIJ79</f>
        <v>0</v>
      </c>
      <c r="BVY14" s="24">
        <f>-'[31]14.CF'!EIK79</f>
        <v>0</v>
      </c>
      <c r="BVZ14" s="24">
        <f>-'[31]14.CF'!EIL79</f>
        <v>0</v>
      </c>
      <c r="BWA14" s="24">
        <f>-'[31]14.CF'!EIM79</f>
        <v>0</v>
      </c>
      <c r="BWB14" s="24">
        <f>-'[31]14.CF'!EIN79</f>
        <v>0</v>
      </c>
      <c r="BWC14" s="24">
        <f>-'[31]14.CF'!EIO79</f>
        <v>0</v>
      </c>
      <c r="BWD14" s="24">
        <f>-'[31]14.CF'!EIP79</f>
        <v>0</v>
      </c>
      <c r="BWE14" s="24">
        <f>-'[31]14.CF'!EIQ79</f>
        <v>0</v>
      </c>
      <c r="BWF14" s="24">
        <f>-'[31]14.CF'!EIR79</f>
        <v>0</v>
      </c>
      <c r="BWG14" s="24">
        <f>-'[31]14.CF'!EIS79</f>
        <v>0</v>
      </c>
      <c r="BWH14" s="24">
        <f>-'[31]14.CF'!EIT79</f>
        <v>0</v>
      </c>
      <c r="BWI14" s="24">
        <f>-'[31]14.CF'!EIU79</f>
        <v>0</v>
      </c>
      <c r="BWJ14" s="24">
        <f>-'[31]14.CF'!EIV79</f>
        <v>0</v>
      </c>
      <c r="BWK14" s="24">
        <f>-'[31]14.CF'!EIW79</f>
        <v>0</v>
      </c>
      <c r="BWL14" s="24">
        <f>-'[31]14.CF'!EIX79</f>
        <v>0</v>
      </c>
      <c r="BWM14" s="24">
        <f>-'[31]14.CF'!EIY79</f>
        <v>0</v>
      </c>
      <c r="BWN14" s="24">
        <f>-'[31]14.CF'!EIZ79</f>
        <v>0</v>
      </c>
      <c r="BWO14" s="24">
        <f>-'[31]14.CF'!EJA79</f>
        <v>0</v>
      </c>
      <c r="BWP14" s="24">
        <f>-'[31]14.CF'!EJB79</f>
        <v>0</v>
      </c>
      <c r="BWQ14" s="24">
        <f>-'[31]14.CF'!EJC79</f>
        <v>0</v>
      </c>
      <c r="BWR14" s="24">
        <f>-'[31]14.CF'!EJD79</f>
        <v>0</v>
      </c>
      <c r="BWS14" s="24">
        <f>-'[31]14.CF'!EJE79</f>
        <v>0</v>
      </c>
      <c r="BWT14" s="24">
        <f>-'[31]14.CF'!EJF79</f>
        <v>0</v>
      </c>
      <c r="BWU14" s="24">
        <f>-'[31]14.CF'!EJG79</f>
        <v>0</v>
      </c>
      <c r="BWV14" s="24">
        <f>-'[31]14.CF'!EJH79</f>
        <v>0</v>
      </c>
      <c r="BWW14" s="24">
        <f>-'[31]14.CF'!EJI79</f>
        <v>0</v>
      </c>
      <c r="BWX14" s="24">
        <f>-'[31]14.CF'!EJJ79</f>
        <v>0</v>
      </c>
      <c r="BWY14" s="24">
        <f>-'[31]14.CF'!EJK79</f>
        <v>0</v>
      </c>
      <c r="BWZ14" s="24">
        <f>-'[31]14.CF'!EJL79</f>
        <v>0</v>
      </c>
      <c r="BXA14" s="24">
        <f>-'[31]14.CF'!EJM79</f>
        <v>0</v>
      </c>
      <c r="BXB14" s="24">
        <f>-'[31]14.CF'!EJN79</f>
        <v>0</v>
      </c>
      <c r="BXC14" s="24">
        <f>-'[31]14.CF'!EJO79</f>
        <v>0</v>
      </c>
      <c r="BXD14" s="24">
        <f>-'[31]14.CF'!EJP79</f>
        <v>0</v>
      </c>
      <c r="BXE14" s="24">
        <f>-'[31]14.CF'!EJQ79</f>
        <v>0</v>
      </c>
      <c r="BXF14" s="24">
        <f>-'[31]14.CF'!EJR79</f>
        <v>0</v>
      </c>
      <c r="BXG14" s="24">
        <f>-'[31]14.CF'!EJS79</f>
        <v>0</v>
      </c>
      <c r="BXH14" s="24">
        <f>-'[31]14.CF'!EJT79</f>
        <v>0</v>
      </c>
      <c r="BXI14" s="24">
        <f>-'[31]14.CF'!EJU79</f>
        <v>0</v>
      </c>
      <c r="BXJ14" s="24">
        <f>-'[31]14.CF'!EJV79</f>
        <v>0</v>
      </c>
      <c r="BXK14" s="24">
        <f>-'[31]14.CF'!EJW79</f>
        <v>0</v>
      </c>
      <c r="BXL14" s="24">
        <f>-'[31]14.CF'!EJX79</f>
        <v>0</v>
      </c>
      <c r="BXM14" s="24">
        <f>-'[31]14.CF'!EJY79</f>
        <v>0</v>
      </c>
      <c r="BXN14" s="24">
        <f>-'[31]14.CF'!EJZ79</f>
        <v>0</v>
      </c>
      <c r="BXO14" s="24">
        <f>-'[31]14.CF'!EKA79</f>
        <v>0</v>
      </c>
      <c r="BXP14" s="24">
        <f>-'[31]14.CF'!EKB79</f>
        <v>0</v>
      </c>
      <c r="BXQ14" s="24">
        <f>-'[31]14.CF'!EKC79</f>
        <v>0</v>
      </c>
      <c r="BXR14" s="24">
        <f>-'[31]14.CF'!EKD79</f>
        <v>0</v>
      </c>
      <c r="BXS14" s="24">
        <f>-'[31]14.CF'!EKE79</f>
        <v>0</v>
      </c>
      <c r="BXT14" s="24">
        <f>-'[31]14.CF'!EKF79</f>
        <v>0</v>
      </c>
      <c r="BXU14" s="24">
        <f>-'[31]14.CF'!EKG79</f>
        <v>0</v>
      </c>
      <c r="BXV14" s="24">
        <f>-'[31]14.CF'!EKH79</f>
        <v>0</v>
      </c>
      <c r="BXW14" s="24">
        <f>-'[31]14.CF'!EKI79</f>
        <v>0</v>
      </c>
      <c r="BXX14" s="24">
        <f>-'[31]14.CF'!EKJ79</f>
        <v>0</v>
      </c>
      <c r="BXY14" s="24">
        <f>-'[31]14.CF'!EKK79</f>
        <v>0</v>
      </c>
      <c r="BXZ14" s="24">
        <f>-'[31]14.CF'!EKL79</f>
        <v>0</v>
      </c>
      <c r="BYA14" s="24">
        <f>-'[31]14.CF'!EKM79</f>
        <v>0</v>
      </c>
      <c r="BYB14" s="24">
        <f>-'[31]14.CF'!EKN79</f>
        <v>0</v>
      </c>
      <c r="BYC14" s="24">
        <f>-'[31]14.CF'!EKO79</f>
        <v>0</v>
      </c>
      <c r="BYD14" s="24">
        <f>-'[31]14.CF'!EKP79</f>
        <v>0</v>
      </c>
      <c r="BYE14" s="24">
        <f>-'[31]14.CF'!EKQ79</f>
        <v>0</v>
      </c>
      <c r="BYF14" s="24">
        <f>-'[31]14.CF'!EKR79</f>
        <v>0</v>
      </c>
      <c r="BYG14" s="24">
        <f>-'[31]14.CF'!EKS79</f>
        <v>0</v>
      </c>
      <c r="BYH14" s="24">
        <f>-'[31]14.CF'!EKT79</f>
        <v>0</v>
      </c>
      <c r="BYI14" s="24">
        <f>-'[31]14.CF'!EKU79</f>
        <v>0</v>
      </c>
      <c r="BYJ14" s="24">
        <f>-'[31]14.CF'!EKV79</f>
        <v>0</v>
      </c>
      <c r="BYK14" s="24">
        <f>-'[31]14.CF'!EKW79</f>
        <v>0</v>
      </c>
      <c r="BYL14" s="24">
        <f>-'[31]14.CF'!EKX79</f>
        <v>0</v>
      </c>
      <c r="BYM14" s="24">
        <f>-'[31]14.CF'!EKY79</f>
        <v>0</v>
      </c>
      <c r="BYN14" s="24">
        <f>-'[31]14.CF'!EKZ79</f>
        <v>0</v>
      </c>
      <c r="BYO14" s="24">
        <f>-'[31]14.CF'!ELA79</f>
        <v>0</v>
      </c>
      <c r="BYP14" s="24">
        <f>-'[31]14.CF'!ELB79</f>
        <v>0</v>
      </c>
      <c r="BYQ14" s="24">
        <f>-'[31]14.CF'!ELC79</f>
        <v>0</v>
      </c>
      <c r="BYR14" s="24">
        <f>-'[31]14.CF'!ELD79</f>
        <v>0</v>
      </c>
      <c r="BYS14" s="24">
        <f>-'[31]14.CF'!ELE79</f>
        <v>0</v>
      </c>
      <c r="BYT14" s="24">
        <f>-'[31]14.CF'!ELF79</f>
        <v>0</v>
      </c>
      <c r="BYU14" s="24">
        <f>-'[31]14.CF'!ELG79</f>
        <v>0</v>
      </c>
      <c r="BYV14" s="24">
        <f>-'[31]14.CF'!ELH79</f>
        <v>0</v>
      </c>
      <c r="BYW14" s="24">
        <f>-'[31]14.CF'!ELI79</f>
        <v>0</v>
      </c>
      <c r="BYX14" s="24">
        <f>-'[31]14.CF'!ELJ79</f>
        <v>0</v>
      </c>
      <c r="BYY14" s="24">
        <f>-'[31]14.CF'!ELK79</f>
        <v>0</v>
      </c>
      <c r="BYZ14" s="24">
        <f>-'[31]14.CF'!ELL79</f>
        <v>0</v>
      </c>
      <c r="BZA14" s="24">
        <f>-'[31]14.CF'!ELM79</f>
        <v>0</v>
      </c>
      <c r="BZB14" s="24">
        <f>-'[31]14.CF'!ELN79</f>
        <v>0</v>
      </c>
      <c r="BZC14" s="24">
        <f>-'[31]14.CF'!ELO79</f>
        <v>0</v>
      </c>
      <c r="BZD14" s="24">
        <f>-'[31]14.CF'!ELP79</f>
        <v>0</v>
      </c>
      <c r="BZE14" s="24">
        <f>-'[31]14.CF'!ELQ79</f>
        <v>0</v>
      </c>
      <c r="BZF14" s="24">
        <f>-'[31]14.CF'!ELR79</f>
        <v>0</v>
      </c>
      <c r="BZG14" s="24">
        <f>-'[31]14.CF'!ELS79</f>
        <v>0</v>
      </c>
      <c r="BZH14" s="24">
        <f>-'[31]14.CF'!ELT79</f>
        <v>0</v>
      </c>
      <c r="BZI14" s="24">
        <f>-'[31]14.CF'!ELU79</f>
        <v>0</v>
      </c>
      <c r="BZJ14" s="24">
        <f>-'[31]14.CF'!ELV79</f>
        <v>0</v>
      </c>
      <c r="BZK14" s="24">
        <f>-'[31]14.CF'!ELW79</f>
        <v>0</v>
      </c>
      <c r="BZL14" s="24">
        <f>-'[31]14.CF'!ELX79</f>
        <v>0</v>
      </c>
      <c r="BZM14" s="24">
        <f>-'[31]14.CF'!ELY79</f>
        <v>0</v>
      </c>
      <c r="BZN14" s="24">
        <f>-'[31]14.CF'!ELZ79</f>
        <v>0</v>
      </c>
      <c r="BZO14" s="24">
        <f>-'[31]14.CF'!EMA79</f>
        <v>0</v>
      </c>
      <c r="BZP14" s="24">
        <f>-'[31]14.CF'!EMB79</f>
        <v>0</v>
      </c>
      <c r="BZQ14" s="24">
        <f>-'[31]14.CF'!EMC79</f>
        <v>0</v>
      </c>
      <c r="BZR14" s="24">
        <f>-'[31]14.CF'!EMD79</f>
        <v>0</v>
      </c>
      <c r="BZS14" s="24">
        <f>-'[31]14.CF'!EME79</f>
        <v>0</v>
      </c>
      <c r="BZT14" s="24">
        <f>-'[31]14.CF'!EMF79</f>
        <v>0</v>
      </c>
      <c r="BZU14" s="24">
        <f>-'[31]14.CF'!EMG79</f>
        <v>0</v>
      </c>
      <c r="BZV14" s="24">
        <f>-'[31]14.CF'!EMH79</f>
        <v>0</v>
      </c>
      <c r="BZW14" s="24">
        <f>-'[31]14.CF'!EMI79</f>
        <v>0</v>
      </c>
      <c r="BZX14" s="24">
        <f>-'[31]14.CF'!EMJ79</f>
        <v>0</v>
      </c>
      <c r="BZY14" s="24">
        <f>-'[31]14.CF'!EMK79</f>
        <v>0</v>
      </c>
      <c r="BZZ14" s="24">
        <f>-'[31]14.CF'!EML79</f>
        <v>0</v>
      </c>
      <c r="CAA14" s="24">
        <f>-'[31]14.CF'!EMM79</f>
        <v>0</v>
      </c>
      <c r="CAB14" s="24">
        <f>-'[31]14.CF'!EMN79</f>
        <v>0</v>
      </c>
      <c r="CAC14" s="24">
        <f>-'[31]14.CF'!EMO79</f>
        <v>0</v>
      </c>
      <c r="CAD14" s="24">
        <f>-'[31]14.CF'!EMP79</f>
        <v>0</v>
      </c>
      <c r="CAE14" s="24">
        <f>-'[31]14.CF'!EMQ79</f>
        <v>0</v>
      </c>
      <c r="CAF14" s="24">
        <f>-'[31]14.CF'!EMR79</f>
        <v>0</v>
      </c>
      <c r="CAG14" s="24">
        <f>-'[31]14.CF'!EMS79</f>
        <v>0</v>
      </c>
      <c r="CAH14" s="24">
        <f>-'[31]14.CF'!EMT79</f>
        <v>0</v>
      </c>
      <c r="CAI14" s="24">
        <f>-'[31]14.CF'!EMU79</f>
        <v>0</v>
      </c>
      <c r="CAJ14" s="24">
        <f>-'[31]14.CF'!EMV79</f>
        <v>0</v>
      </c>
      <c r="CAK14" s="24">
        <f>-'[31]14.CF'!EMW79</f>
        <v>0</v>
      </c>
      <c r="CAL14" s="24">
        <f>-'[31]14.CF'!EMX79</f>
        <v>0</v>
      </c>
      <c r="CAM14" s="24">
        <f>-'[31]14.CF'!EMY79</f>
        <v>0</v>
      </c>
      <c r="CAN14" s="24">
        <f>-'[31]14.CF'!EMZ79</f>
        <v>0</v>
      </c>
      <c r="CAO14" s="24">
        <f>-'[31]14.CF'!ENA79</f>
        <v>0</v>
      </c>
      <c r="CAP14" s="24">
        <f>-'[31]14.CF'!ENB79</f>
        <v>0</v>
      </c>
      <c r="CAQ14" s="24">
        <f>-'[31]14.CF'!ENC79</f>
        <v>0</v>
      </c>
      <c r="CAR14" s="24">
        <f>-'[31]14.CF'!END79</f>
        <v>0</v>
      </c>
      <c r="CAS14" s="24">
        <f>-'[31]14.CF'!ENE79</f>
        <v>0</v>
      </c>
      <c r="CAT14" s="24">
        <f>-'[31]14.CF'!ENF79</f>
        <v>0</v>
      </c>
      <c r="CAU14" s="24">
        <f>-'[31]14.CF'!ENG79</f>
        <v>0</v>
      </c>
      <c r="CAV14" s="24">
        <f>-'[31]14.CF'!ENH79</f>
        <v>0</v>
      </c>
      <c r="CAW14" s="24">
        <f>-'[31]14.CF'!ENI79</f>
        <v>0</v>
      </c>
      <c r="CAX14" s="24">
        <f>-'[31]14.CF'!ENJ79</f>
        <v>0</v>
      </c>
      <c r="CAY14" s="24">
        <f>-'[31]14.CF'!ENK79</f>
        <v>0</v>
      </c>
      <c r="CAZ14" s="24">
        <f>-'[31]14.CF'!ENL79</f>
        <v>0</v>
      </c>
      <c r="CBA14" s="24">
        <f>-'[31]14.CF'!ENM79</f>
        <v>0</v>
      </c>
      <c r="CBB14" s="24">
        <f>-'[31]14.CF'!ENN79</f>
        <v>0</v>
      </c>
      <c r="CBC14" s="24">
        <f>-'[31]14.CF'!ENO79</f>
        <v>0</v>
      </c>
      <c r="CBD14" s="24">
        <f>-'[31]14.CF'!ENP79</f>
        <v>0</v>
      </c>
      <c r="CBE14" s="24">
        <f>-'[31]14.CF'!ENQ79</f>
        <v>0</v>
      </c>
      <c r="CBF14" s="24">
        <f>-'[31]14.CF'!ENR79</f>
        <v>0</v>
      </c>
      <c r="CBG14" s="24">
        <f>-'[31]14.CF'!ENS79</f>
        <v>0</v>
      </c>
      <c r="CBH14" s="24">
        <f>-'[31]14.CF'!ENT79</f>
        <v>0</v>
      </c>
      <c r="CBI14" s="24">
        <f>-'[31]14.CF'!ENU79</f>
        <v>0</v>
      </c>
      <c r="CBJ14" s="24">
        <f>-'[31]14.CF'!ENV79</f>
        <v>0</v>
      </c>
      <c r="CBK14" s="24">
        <f>-'[31]14.CF'!ENW79</f>
        <v>0</v>
      </c>
      <c r="CBL14" s="24">
        <f>-'[31]14.CF'!ENX79</f>
        <v>0</v>
      </c>
      <c r="CBM14" s="24">
        <f>-'[31]14.CF'!ENY79</f>
        <v>0</v>
      </c>
      <c r="CBN14" s="24">
        <f>-'[31]14.CF'!ENZ79</f>
        <v>0</v>
      </c>
      <c r="CBO14" s="24">
        <f>-'[31]14.CF'!EOA79</f>
        <v>0</v>
      </c>
      <c r="CBP14" s="24">
        <f>-'[31]14.CF'!EOB79</f>
        <v>0</v>
      </c>
      <c r="CBQ14" s="24">
        <f>-'[31]14.CF'!EOC79</f>
        <v>0</v>
      </c>
      <c r="CBR14" s="24">
        <f>-'[31]14.CF'!EOD79</f>
        <v>0</v>
      </c>
      <c r="CBS14" s="24">
        <f>-'[31]14.CF'!EOE79</f>
        <v>0</v>
      </c>
      <c r="CBT14" s="24">
        <f>-'[31]14.CF'!EOF79</f>
        <v>0</v>
      </c>
      <c r="CBU14" s="24">
        <f>-'[31]14.CF'!EOG79</f>
        <v>0</v>
      </c>
      <c r="CBV14" s="24">
        <f>-'[31]14.CF'!EOH79</f>
        <v>0</v>
      </c>
      <c r="CBW14" s="24">
        <f>-'[31]14.CF'!EOI79</f>
        <v>0</v>
      </c>
      <c r="CBX14" s="24">
        <f>-'[31]14.CF'!EOJ79</f>
        <v>0</v>
      </c>
      <c r="CBY14" s="24">
        <f>-'[31]14.CF'!EOK79</f>
        <v>0</v>
      </c>
      <c r="CBZ14" s="24">
        <f>-'[31]14.CF'!EOL79</f>
        <v>0</v>
      </c>
      <c r="CCA14" s="24">
        <f>-'[31]14.CF'!EOM79</f>
        <v>0</v>
      </c>
      <c r="CCB14" s="24">
        <f>-'[31]14.CF'!EON79</f>
        <v>0</v>
      </c>
      <c r="CCC14" s="24">
        <f>-'[31]14.CF'!EOO79</f>
        <v>0</v>
      </c>
      <c r="CCD14" s="24">
        <f>-'[31]14.CF'!EOP79</f>
        <v>0</v>
      </c>
      <c r="CCE14" s="24">
        <f>-'[31]14.CF'!EOQ79</f>
        <v>0</v>
      </c>
      <c r="CCF14" s="24">
        <f>-'[31]14.CF'!EOR79</f>
        <v>0</v>
      </c>
      <c r="CCG14" s="24">
        <f>-'[31]14.CF'!EOS79</f>
        <v>0</v>
      </c>
      <c r="CCH14" s="24">
        <f>-'[31]14.CF'!EOT79</f>
        <v>0</v>
      </c>
      <c r="CCI14" s="24">
        <f>-'[31]14.CF'!EOU79</f>
        <v>0</v>
      </c>
      <c r="CCJ14" s="24">
        <f>-'[31]14.CF'!EOV79</f>
        <v>0</v>
      </c>
      <c r="CCK14" s="24">
        <f>-'[31]14.CF'!EOW79</f>
        <v>0</v>
      </c>
      <c r="CCL14" s="24">
        <f>-'[31]14.CF'!EOX79</f>
        <v>0</v>
      </c>
      <c r="CCM14" s="24">
        <f>-'[31]14.CF'!EOY79</f>
        <v>0</v>
      </c>
      <c r="CCN14" s="24">
        <f>-'[31]14.CF'!EOZ79</f>
        <v>0</v>
      </c>
      <c r="CCO14" s="24">
        <f>-'[31]14.CF'!EPA79</f>
        <v>0</v>
      </c>
      <c r="CCP14" s="24">
        <f>-'[31]14.CF'!EPB79</f>
        <v>0</v>
      </c>
      <c r="CCQ14" s="24">
        <f>-'[31]14.CF'!EPC79</f>
        <v>0</v>
      </c>
      <c r="CCR14" s="24">
        <f>-'[31]14.CF'!EPD79</f>
        <v>0</v>
      </c>
      <c r="CCS14" s="24">
        <f>-'[31]14.CF'!EPE79</f>
        <v>0</v>
      </c>
      <c r="CCT14" s="24">
        <f>-'[31]14.CF'!EPF79</f>
        <v>0</v>
      </c>
      <c r="CCU14" s="24">
        <f>-'[31]14.CF'!EPG79</f>
        <v>0</v>
      </c>
      <c r="CCV14" s="24">
        <f>-'[31]14.CF'!EPH79</f>
        <v>0</v>
      </c>
      <c r="CCW14" s="24">
        <f>-'[31]14.CF'!EPI79</f>
        <v>0</v>
      </c>
      <c r="CCX14" s="24">
        <f>-'[31]14.CF'!EPJ79</f>
        <v>0</v>
      </c>
      <c r="CCY14" s="24">
        <f>-'[31]14.CF'!EPK79</f>
        <v>0</v>
      </c>
      <c r="CCZ14" s="24">
        <f>-'[31]14.CF'!EPL79</f>
        <v>0</v>
      </c>
      <c r="CDA14" s="24">
        <f>-'[31]14.CF'!EPM79</f>
        <v>0</v>
      </c>
      <c r="CDB14" s="24">
        <f>-'[31]14.CF'!EPN79</f>
        <v>0</v>
      </c>
      <c r="CDC14" s="24">
        <f>-'[31]14.CF'!EPO79</f>
        <v>0</v>
      </c>
      <c r="CDD14" s="24">
        <f>-'[31]14.CF'!EPP79</f>
        <v>0</v>
      </c>
      <c r="CDE14" s="24">
        <f>-'[31]14.CF'!EPQ79</f>
        <v>0</v>
      </c>
      <c r="CDF14" s="24">
        <f>-'[31]14.CF'!EPR79</f>
        <v>0</v>
      </c>
      <c r="CDG14" s="24">
        <f>-'[31]14.CF'!EPS79</f>
        <v>0</v>
      </c>
      <c r="CDH14" s="24">
        <f>-'[31]14.CF'!EPT79</f>
        <v>0</v>
      </c>
      <c r="CDI14" s="24">
        <f>-'[31]14.CF'!EPU79</f>
        <v>0</v>
      </c>
      <c r="CDJ14" s="24">
        <f>-'[31]14.CF'!EPV79</f>
        <v>0</v>
      </c>
      <c r="CDK14" s="24">
        <f>-'[31]14.CF'!EPW79</f>
        <v>0</v>
      </c>
      <c r="CDL14" s="24">
        <f>-'[31]14.CF'!EPX79</f>
        <v>0</v>
      </c>
      <c r="CDM14" s="24">
        <f>-'[31]14.CF'!EPY79</f>
        <v>0</v>
      </c>
      <c r="CDN14" s="24">
        <f>-'[31]14.CF'!EPZ79</f>
        <v>0</v>
      </c>
      <c r="CDO14" s="24">
        <f>-'[31]14.CF'!EQA79</f>
        <v>0</v>
      </c>
      <c r="CDP14" s="24">
        <f>-'[31]14.CF'!EQB79</f>
        <v>0</v>
      </c>
      <c r="CDQ14" s="24">
        <f>-'[31]14.CF'!EQC79</f>
        <v>0</v>
      </c>
      <c r="CDR14" s="24">
        <f>-'[31]14.CF'!EQD79</f>
        <v>0</v>
      </c>
      <c r="CDS14" s="24">
        <f>-'[31]14.CF'!EQE79</f>
        <v>0</v>
      </c>
      <c r="CDT14" s="24">
        <f>-'[31]14.CF'!EQF79</f>
        <v>0</v>
      </c>
      <c r="CDU14" s="24">
        <f>-'[31]14.CF'!EQG79</f>
        <v>0</v>
      </c>
      <c r="CDV14" s="24">
        <f>-'[31]14.CF'!EQH79</f>
        <v>0</v>
      </c>
      <c r="CDW14" s="24">
        <f>-'[31]14.CF'!EQI79</f>
        <v>0</v>
      </c>
      <c r="CDX14" s="24">
        <f>-'[31]14.CF'!EQJ79</f>
        <v>0</v>
      </c>
      <c r="CDY14" s="24">
        <f>-'[31]14.CF'!EQK79</f>
        <v>0</v>
      </c>
      <c r="CDZ14" s="24">
        <f>-'[31]14.CF'!EQL79</f>
        <v>0</v>
      </c>
      <c r="CEA14" s="24">
        <f>-'[31]14.CF'!EQM79</f>
        <v>0</v>
      </c>
      <c r="CEB14" s="24">
        <f>-'[31]14.CF'!EQN79</f>
        <v>0</v>
      </c>
      <c r="CEC14" s="24">
        <f>-'[31]14.CF'!EQO79</f>
        <v>0</v>
      </c>
      <c r="CED14" s="24">
        <f>-'[31]14.CF'!EQP79</f>
        <v>0</v>
      </c>
      <c r="CEE14" s="24">
        <f>-'[31]14.CF'!EQQ79</f>
        <v>0</v>
      </c>
      <c r="CEF14" s="24">
        <f>-'[31]14.CF'!EQR79</f>
        <v>0</v>
      </c>
      <c r="CEG14" s="24">
        <f>-'[31]14.CF'!EQS79</f>
        <v>0</v>
      </c>
      <c r="CEH14" s="24">
        <f>-'[31]14.CF'!EQT79</f>
        <v>0</v>
      </c>
      <c r="CEI14" s="24">
        <f>-'[31]14.CF'!EQU79</f>
        <v>0</v>
      </c>
      <c r="CEJ14" s="24">
        <f>-'[31]14.CF'!EQV79</f>
        <v>0</v>
      </c>
      <c r="CEK14" s="24">
        <f>-'[31]14.CF'!EQW79</f>
        <v>0</v>
      </c>
      <c r="CEL14" s="24">
        <f>-'[31]14.CF'!EQX79</f>
        <v>0</v>
      </c>
      <c r="CEM14" s="24">
        <f>-'[31]14.CF'!EQY79</f>
        <v>0</v>
      </c>
      <c r="CEN14" s="24">
        <f>-'[31]14.CF'!EQZ79</f>
        <v>0</v>
      </c>
      <c r="CEO14" s="24">
        <f>-'[31]14.CF'!ERA79</f>
        <v>0</v>
      </c>
      <c r="CEP14" s="24">
        <f>-'[31]14.CF'!ERB79</f>
        <v>0</v>
      </c>
      <c r="CEQ14" s="24">
        <f>-'[31]14.CF'!ERC79</f>
        <v>0</v>
      </c>
      <c r="CER14" s="24">
        <f>-'[31]14.CF'!ERD79</f>
        <v>0</v>
      </c>
      <c r="CES14" s="24">
        <f>-'[31]14.CF'!ERE79</f>
        <v>0</v>
      </c>
      <c r="CET14" s="24">
        <f>-'[31]14.CF'!ERF79</f>
        <v>0</v>
      </c>
      <c r="CEU14" s="24">
        <f>-'[31]14.CF'!ERG79</f>
        <v>0</v>
      </c>
      <c r="CEV14" s="24">
        <f>-'[31]14.CF'!ERH79</f>
        <v>0</v>
      </c>
      <c r="CEW14" s="24">
        <f>-'[31]14.CF'!ERI79</f>
        <v>0</v>
      </c>
      <c r="CEX14" s="24">
        <f>-'[31]14.CF'!ERJ79</f>
        <v>0</v>
      </c>
      <c r="CEY14" s="24">
        <f>-'[31]14.CF'!ERK79</f>
        <v>0</v>
      </c>
      <c r="CEZ14" s="24">
        <f>-'[31]14.CF'!ERL79</f>
        <v>0</v>
      </c>
      <c r="CFA14" s="24">
        <f>-'[31]14.CF'!ERM79</f>
        <v>0</v>
      </c>
      <c r="CFB14" s="24">
        <f>-'[31]14.CF'!ERN79</f>
        <v>0</v>
      </c>
      <c r="CFC14" s="24">
        <f>-'[31]14.CF'!ERO79</f>
        <v>0</v>
      </c>
      <c r="CFD14" s="24">
        <f>-'[31]14.CF'!ERP79</f>
        <v>0</v>
      </c>
      <c r="CFE14" s="24">
        <f>-'[31]14.CF'!ERQ79</f>
        <v>0</v>
      </c>
      <c r="CFF14" s="24">
        <f>-'[31]14.CF'!ERR79</f>
        <v>0</v>
      </c>
      <c r="CFG14" s="24">
        <f>-'[31]14.CF'!ERS79</f>
        <v>0</v>
      </c>
      <c r="CFH14" s="24">
        <f>-'[31]14.CF'!ERT79</f>
        <v>0</v>
      </c>
      <c r="CFI14" s="24">
        <f>-'[31]14.CF'!ERU79</f>
        <v>0</v>
      </c>
      <c r="CFJ14" s="24">
        <f>-'[31]14.CF'!ERV79</f>
        <v>0</v>
      </c>
      <c r="CFK14" s="24">
        <f>-'[31]14.CF'!ERW79</f>
        <v>0</v>
      </c>
      <c r="CFL14" s="24">
        <f>-'[31]14.CF'!ERX79</f>
        <v>0</v>
      </c>
      <c r="CFM14" s="24">
        <f>-'[31]14.CF'!ERY79</f>
        <v>0</v>
      </c>
      <c r="CFN14" s="24">
        <f>-'[31]14.CF'!ERZ79</f>
        <v>0</v>
      </c>
      <c r="CFO14" s="24">
        <f>-'[31]14.CF'!ESA79</f>
        <v>0</v>
      </c>
      <c r="CFP14" s="24">
        <f>-'[31]14.CF'!ESB79</f>
        <v>0</v>
      </c>
      <c r="CFQ14" s="24">
        <f>-'[31]14.CF'!ESC79</f>
        <v>0</v>
      </c>
      <c r="CFR14" s="24">
        <f>-'[31]14.CF'!ESD79</f>
        <v>0</v>
      </c>
      <c r="CFS14" s="24">
        <f>-'[31]14.CF'!ESE79</f>
        <v>0</v>
      </c>
      <c r="CFT14" s="24">
        <f>-'[31]14.CF'!ESF79</f>
        <v>0</v>
      </c>
      <c r="CFU14" s="24">
        <f>-'[31]14.CF'!ESG79</f>
        <v>0</v>
      </c>
      <c r="CFV14" s="24">
        <f>-'[31]14.CF'!ESH79</f>
        <v>0</v>
      </c>
      <c r="CFW14" s="24">
        <f>-'[31]14.CF'!ESI79</f>
        <v>0</v>
      </c>
      <c r="CFX14" s="24">
        <f>-'[31]14.CF'!ESJ79</f>
        <v>0</v>
      </c>
      <c r="CFY14" s="24">
        <f>-'[31]14.CF'!ESK79</f>
        <v>0</v>
      </c>
      <c r="CFZ14" s="24">
        <f>-'[31]14.CF'!ESL79</f>
        <v>0</v>
      </c>
      <c r="CGA14" s="24">
        <f>-'[31]14.CF'!ESM79</f>
        <v>0</v>
      </c>
      <c r="CGB14" s="24">
        <f>-'[31]14.CF'!ESN79</f>
        <v>0</v>
      </c>
      <c r="CGC14" s="24">
        <f>-'[31]14.CF'!ESO79</f>
        <v>0</v>
      </c>
      <c r="CGD14" s="24">
        <f>-'[31]14.CF'!ESP79</f>
        <v>0</v>
      </c>
      <c r="CGE14" s="24">
        <f>-'[31]14.CF'!ESQ79</f>
        <v>0</v>
      </c>
      <c r="CGF14" s="24">
        <f>-'[31]14.CF'!ESR79</f>
        <v>0</v>
      </c>
      <c r="CGG14" s="24">
        <f>-'[31]14.CF'!ESS79</f>
        <v>0</v>
      </c>
      <c r="CGH14" s="24">
        <f>-'[31]14.CF'!EST79</f>
        <v>0</v>
      </c>
      <c r="CGI14" s="24">
        <f>-'[31]14.CF'!ESU79</f>
        <v>0</v>
      </c>
      <c r="CGJ14" s="24">
        <f>-'[31]14.CF'!ESV79</f>
        <v>0</v>
      </c>
      <c r="CGK14" s="24">
        <f>-'[31]14.CF'!ESW79</f>
        <v>0</v>
      </c>
      <c r="CGL14" s="24">
        <f>-'[31]14.CF'!ESX79</f>
        <v>0</v>
      </c>
      <c r="CGM14" s="24">
        <f>-'[31]14.CF'!ESY79</f>
        <v>0</v>
      </c>
      <c r="CGN14" s="24">
        <f>-'[31]14.CF'!ESZ79</f>
        <v>0</v>
      </c>
      <c r="CGO14" s="24">
        <f>-'[31]14.CF'!ETA79</f>
        <v>0</v>
      </c>
      <c r="CGP14" s="24">
        <f>-'[31]14.CF'!ETB79</f>
        <v>0</v>
      </c>
      <c r="CGQ14" s="24">
        <f>-'[31]14.CF'!ETC79</f>
        <v>0</v>
      </c>
      <c r="CGR14" s="24">
        <f>-'[31]14.CF'!ETD79</f>
        <v>0</v>
      </c>
      <c r="CGS14" s="24">
        <f>-'[31]14.CF'!ETE79</f>
        <v>0</v>
      </c>
      <c r="CGT14" s="24">
        <f>-'[31]14.CF'!ETF79</f>
        <v>0</v>
      </c>
      <c r="CGU14" s="24">
        <f>-'[31]14.CF'!ETG79</f>
        <v>0</v>
      </c>
      <c r="CGV14" s="24">
        <f>-'[31]14.CF'!ETH79</f>
        <v>0</v>
      </c>
      <c r="CGW14" s="24">
        <f>-'[31]14.CF'!ETI79</f>
        <v>0</v>
      </c>
      <c r="CGX14" s="24">
        <f>-'[31]14.CF'!ETJ79</f>
        <v>0</v>
      </c>
      <c r="CGY14" s="24">
        <f>-'[31]14.CF'!ETK79</f>
        <v>0</v>
      </c>
      <c r="CGZ14" s="24">
        <f>-'[31]14.CF'!ETL79</f>
        <v>0</v>
      </c>
      <c r="CHA14" s="24">
        <f>-'[31]14.CF'!ETM79</f>
        <v>0</v>
      </c>
      <c r="CHB14" s="24">
        <f>-'[31]14.CF'!ETN79</f>
        <v>0</v>
      </c>
      <c r="CHC14" s="24">
        <f>-'[31]14.CF'!ETO79</f>
        <v>0</v>
      </c>
      <c r="CHD14" s="24">
        <f>-'[31]14.CF'!ETP79</f>
        <v>0</v>
      </c>
      <c r="CHE14" s="24">
        <f>-'[31]14.CF'!ETQ79</f>
        <v>0</v>
      </c>
      <c r="CHF14" s="24">
        <f>-'[31]14.CF'!ETR79</f>
        <v>0</v>
      </c>
      <c r="CHG14" s="24">
        <f>-'[31]14.CF'!ETS79</f>
        <v>0</v>
      </c>
      <c r="CHH14" s="24">
        <f>-'[31]14.CF'!ETT79</f>
        <v>0</v>
      </c>
      <c r="CHI14" s="24">
        <f>-'[31]14.CF'!ETU79</f>
        <v>0</v>
      </c>
      <c r="CHJ14" s="24">
        <f>-'[31]14.CF'!ETV79</f>
        <v>0</v>
      </c>
      <c r="CHK14" s="24">
        <f>-'[31]14.CF'!ETW79</f>
        <v>0</v>
      </c>
      <c r="CHL14" s="24">
        <f>-'[31]14.CF'!ETX79</f>
        <v>0</v>
      </c>
      <c r="CHM14" s="24">
        <f>-'[31]14.CF'!ETY79</f>
        <v>0</v>
      </c>
      <c r="CHN14" s="24">
        <f>-'[31]14.CF'!ETZ79</f>
        <v>0</v>
      </c>
      <c r="CHO14" s="24">
        <f>-'[31]14.CF'!EUA79</f>
        <v>0</v>
      </c>
      <c r="CHP14" s="24">
        <f>-'[31]14.CF'!EUB79</f>
        <v>0</v>
      </c>
      <c r="CHQ14" s="24">
        <f>-'[31]14.CF'!EUC79</f>
        <v>0</v>
      </c>
      <c r="CHR14" s="24">
        <f>-'[31]14.CF'!EUD79</f>
        <v>0</v>
      </c>
      <c r="CHS14" s="24">
        <f>-'[31]14.CF'!EUE79</f>
        <v>0</v>
      </c>
      <c r="CHT14" s="24">
        <f>-'[31]14.CF'!EUF79</f>
        <v>0</v>
      </c>
      <c r="CHU14" s="24">
        <f>-'[31]14.CF'!EUG79</f>
        <v>0</v>
      </c>
      <c r="CHV14" s="24">
        <f>-'[31]14.CF'!EUH79</f>
        <v>0</v>
      </c>
      <c r="CHW14" s="24">
        <f>-'[31]14.CF'!EUI79</f>
        <v>0</v>
      </c>
      <c r="CHX14" s="24">
        <f>-'[31]14.CF'!EUJ79</f>
        <v>0</v>
      </c>
      <c r="CHY14" s="24">
        <f>-'[31]14.CF'!EUK79</f>
        <v>0</v>
      </c>
      <c r="CHZ14" s="24">
        <f>-'[31]14.CF'!EUL79</f>
        <v>0</v>
      </c>
      <c r="CIA14" s="24">
        <f>-'[31]14.CF'!EUM79</f>
        <v>0</v>
      </c>
      <c r="CIB14" s="24">
        <f>-'[31]14.CF'!EUN79</f>
        <v>0</v>
      </c>
      <c r="CIC14" s="24">
        <f>-'[31]14.CF'!EUO79</f>
        <v>0</v>
      </c>
      <c r="CID14" s="24">
        <f>-'[31]14.CF'!EUP79</f>
        <v>0</v>
      </c>
      <c r="CIE14" s="24">
        <f>-'[31]14.CF'!EUQ79</f>
        <v>0</v>
      </c>
      <c r="CIF14" s="24">
        <f>-'[31]14.CF'!EUR79</f>
        <v>0</v>
      </c>
      <c r="CIG14" s="24">
        <f>-'[31]14.CF'!EUS79</f>
        <v>0</v>
      </c>
      <c r="CIH14" s="24">
        <f>-'[31]14.CF'!EUT79</f>
        <v>0</v>
      </c>
      <c r="CII14" s="24">
        <f>-'[31]14.CF'!EUU79</f>
        <v>0</v>
      </c>
      <c r="CIJ14" s="24">
        <f>-'[31]14.CF'!EUV79</f>
        <v>0</v>
      </c>
      <c r="CIK14" s="24">
        <f>-'[31]14.CF'!EUW79</f>
        <v>0</v>
      </c>
      <c r="CIL14" s="24">
        <f>-'[31]14.CF'!EUX79</f>
        <v>0</v>
      </c>
      <c r="CIM14" s="24">
        <f>-'[31]14.CF'!EUY79</f>
        <v>0</v>
      </c>
      <c r="CIN14" s="24">
        <f>-'[31]14.CF'!EUZ79</f>
        <v>0</v>
      </c>
      <c r="CIO14" s="24">
        <f>-'[31]14.CF'!EVA79</f>
        <v>0</v>
      </c>
      <c r="CIP14" s="24">
        <f>-'[31]14.CF'!EVB79</f>
        <v>0</v>
      </c>
      <c r="CIQ14" s="24">
        <f>-'[31]14.CF'!EVC79</f>
        <v>0</v>
      </c>
      <c r="CIR14" s="24">
        <f>-'[31]14.CF'!EVD79</f>
        <v>0</v>
      </c>
      <c r="CIS14" s="24">
        <f>-'[31]14.CF'!EVE79</f>
        <v>0</v>
      </c>
      <c r="CIT14" s="24">
        <f>-'[31]14.CF'!EVF79</f>
        <v>0</v>
      </c>
      <c r="CIU14" s="24">
        <f>-'[31]14.CF'!EVG79</f>
        <v>0</v>
      </c>
      <c r="CIV14" s="24">
        <f>-'[31]14.CF'!EVH79</f>
        <v>0</v>
      </c>
      <c r="CIW14" s="24">
        <f>-'[31]14.CF'!EVI79</f>
        <v>0</v>
      </c>
      <c r="CIX14" s="24">
        <f>-'[31]14.CF'!EVJ79</f>
        <v>0</v>
      </c>
      <c r="CIY14" s="24">
        <f>-'[31]14.CF'!EVK79</f>
        <v>0</v>
      </c>
      <c r="CIZ14" s="24">
        <f>-'[31]14.CF'!EVL79</f>
        <v>0</v>
      </c>
      <c r="CJA14" s="24">
        <f>-'[31]14.CF'!EVM79</f>
        <v>0</v>
      </c>
      <c r="CJB14" s="24">
        <f>-'[31]14.CF'!EVN79</f>
        <v>0</v>
      </c>
      <c r="CJC14" s="24">
        <f>-'[31]14.CF'!EVO79</f>
        <v>0</v>
      </c>
      <c r="CJD14" s="24">
        <f>-'[31]14.CF'!EVP79</f>
        <v>0</v>
      </c>
      <c r="CJE14" s="24">
        <f>-'[31]14.CF'!EVQ79</f>
        <v>0</v>
      </c>
      <c r="CJF14" s="24">
        <f>-'[31]14.CF'!EVR79</f>
        <v>0</v>
      </c>
      <c r="CJG14" s="24">
        <f>-'[31]14.CF'!EVS79</f>
        <v>0</v>
      </c>
      <c r="CJH14" s="24">
        <f>-'[31]14.CF'!EVT79</f>
        <v>0</v>
      </c>
      <c r="CJI14" s="24">
        <f>-'[31]14.CF'!EVU79</f>
        <v>0</v>
      </c>
      <c r="CJJ14" s="24">
        <f>-'[31]14.CF'!EVV79</f>
        <v>0</v>
      </c>
      <c r="CJK14" s="24">
        <f>-'[31]14.CF'!EVW79</f>
        <v>0</v>
      </c>
      <c r="CJL14" s="24">
        <f>-'[31]14.CF'!EVX79</f>
        <v>0</v>
      </c>
      <c r="CJM14" s="24">
        <f>-'[31]14.CF'!EVY79</f>
        <v>0</v>
      </c>
      <c r="CJN14" s="24">
        <f>-'[31]14.CF'!EVZ79</f>
        <v>0</v>
      </c>
      <c r="CJO14" s="24">
        <f>-'[31]14.CF'!EWA79</f>
        <v>0</v>
      </c>
      <c r="CJP14" s="24">
        <f>-'[31]14.CF'!EWB79</f>
        <v>0</v>
      </c>
      <c r="CJQ14" s="24">
        <f>-'[31]14.CF'!EWC79</f>
        <v>0</v>
      </c>
      <c r="CJR14" s="24">
        <f>-'[31]14.CF'!EWD79</f>
        <v>0</v>
      </c>
      <c r="CJS14" s="24">
        <f>-'[31]14.CF'!EWE79</f>
        <v>0</v>
      </c>
      <c r="CJT14" s="24">
        <f>-'[31]14.CF'!EWF79</f>
        <v>0</v>
      </c>
      <c r="CJU14" s="24">
        <f>-'[31]14.CF'!EWG79</f>
        <v>0</v>
      </c>
      <c r="CJV14" s="24">
        <f>-'[31]14.CF'!EWH79</f>
        <v>0</v>
      </c>
      <c r="CJW14" s="24">
        <f>-'[31]14.CF'!EWI79</f>
        <v>0</v>
      </c>
      <c r="CJX14" s="24">
        <f>-'[31]14.CF'!EWJ79</f>
        <v>0</v>
      </c>
      <c r="CJY14" s="24">
        <f>-'[31]14.CF'!EWK79</f>
        <v>0</v>
      </c>
      <c r="CJZ14" s="24">
        <f>-'[31]14.CF'!EWL79</f>
        <v>0</v>
      </c>
      <c r="CKA14" s="24">
        <f>-'[31]14.CF'!EWM79</f>
        <v>0</v>
      </c>
      <c r="CKB14" s="24">
        <f>-'[31]14.CF'!EWN79</f>
        <v>0</v>
      </c>
      <c r="CKC14" s="24">
        <f>-'[31]14.CF'!EWO79</f>
        <v>0</v>
      </c>
      <c r="CKD14" s="24">
        <f>-'[31]14.CF'!EWP79</f>
        <v>0</v>
      </c>
      <c r="CKE14" s="24">
        <f>-'[31]14.CF'!EWQ79</f>
        <v>0</v>
      </c>
      <c r="CKF14" s="24">
        <f>-'[31]14.CF'!EWR79</f>
        <v>0</v>
      </c>
      <c r="CKG14" s="24">
        <f>-'[31]14.CF'!EWS79</f>
        <v>0</v>
      </c>
      <c r="CKH14" s="24">
        <f>-'[31]14.CF'!EWT79</f>
        <v>0</v>
      </c>
      <c r="CKI14" s="24">
        <f>-'[31]14.CF'!EWU79</f>
        <v>0</v>
      </c>
      <c r="CKJ14" s="24">
        <f>-'[31]14.CF'!EWV79</f>
        <v>0</v>
      </c>
      <c r="CKK14" s="24">
        <f>-'[31]14.CF'!EWW79</f>
        <v>0</v>
      </c>
      <c r="CKL14" s="24">
        <f>-'[31]14.CF'!EWX79</f>
        <v>0</v>
      </c>
      <c r="CKM14" s="24">
        <f>-'[31]14.CF'!EWY79</f>
        <v>0</v>
      </c>
      <c r="CKN14" s="24">
        <f>-'[31]14.CF'!EWZ79</f>
        <v>0</v>
      </c>
      <c r="CKO14" s="24">
        <f>-'[31]14.CF'!EXA79</f>
        <v>0</v>
      </c>
      <c r="CKP14" s="24">
        <f>-'[31]14.CF'!EXB79</f>
        <v>0</v>
      </c>
      <c r="CKQ14" s="24">
        <f>-'[31]14.CF'!EXC79</f>
        <v>0</v>
      </c>
      <c r="CKR14" s="24">
        <f>-'[31]14.CF'!EXD79</f>
        <v>0</v>
      </c>
      <c r="CKS14" s="24">
        <f>-'[31]14.CF'!EXE79</f>
        <v>0</v>
      </c>
      <c r="CKT14" s="24">
        <f>-'[31]14.CF'!EXF79</f>
        <v>0</v>
      </c>
      <c r="CKU14" s="24">
        <f>-'[31]14.CF'!EXG79</f>
        <v>0</v>
      </c>
      <c r="CKV14" s="24">
        <f>-'[31]14.CF'!EXH79</f>
        <v>0</v>
      </c>
      <c r="CKW14" s="24">
        <f>-'[31]14.CF'!EXI79</f>
        <v>0</v>
      </c>
      <c r="CKX14" s="24">
        <f>-'[31]14.CF'!EXJ79</f>
        <v>0</v>
      </c>
      <c r="CKY14" s="24">
        <f>-'[31]14.CF'!EXK79</f>
        <v>0</v>
      </c>
      <c r="CKZ14" s="24">
        <f>-'[31]14.CF'!EXL79</f>
        <v>0</v>
      </c>
      <c r="CLA14" s="24">
        <f>-'[31]14.CF'!EXM79</f>
        <v>0</v>
      </c>
      <c r="CLB14" s="24">
        <f>-'[31]14.CF'!EXN79</f>
        <v>0</v>
      </c>
      <c r="CLC14" s="24">
        <f>-'[31]14.CF'!EXO79</f>
        <v>0</v>
      </c>
      <c r="CLD14" s="24">
        <f>-'[31]14.CF'!EXP79</f>
        <v>0</v>
      </c>
      <c r="CLE14" s="24">
        <f>-'[31]14.CF'!EXQ79</f>
        <v>0</v>
      </c>
      <c r="CLF14" s="24">
        <f>-'[31]14.CF'!EXR79</f>
        <v>0</v>
      </c>
      <c r="CLG14" s="24">
        <f>-'[31]14.CF'!EXS79</f>
        <v>0</v>
      </c>
      <c r="CLH14" s="24">
        <f>-'[31]14.CF'!EXT79</f>
        <v>0</v>
      </c>
      <c r="CLI14" s="24">
        <f>-'[31]14.CF'!EXU79</f>
        <v>0</v>
      </c>
      <c r="CLJ14" s="24">
        <f>-'[31]14.CF'!EXV79</f>
        <v>0</v>
      </c>
      <c r="CLK14" s="24">
        <f>-'[31]14.CF'!EXW79</f>
        <v>0</v>
      </c>
      <c r="CLL14" s="24">
        <f>-'[31]14.CF'!EXX79</f>
        <v>0</v>
      </c>
      <c r="CLM14" s="24">
        <f>-'[31]14.CF'!EXY79</f>
        <v>0</v>
      </c>
      <c r="CLN14" s="24">
        <f>-'[31]14.CF'!EXZ79</f>
        <v>0</v>
      </c>
      <c r="CLO14" s="24">
        <f>-'[31]14.CF'!EYA79</f>
        <v>0</v>
      </c>
      <c r="CLP14" s="24">
        <f>-'[31]14.CF'!EYB79</f>
        <v>0</v>
      </c>
      <c r="CLQ14" s="24">
        <f>-'[31]14.CF'!EYC79</f>
        <v>0</v>
      </c>
      <c r="CLR14" s="24">
        <f>-'[31]14.CF'!EYD79</f>
        <v>0</v>
      </c>
      <c r="CLS14" s="24">
        <f>-'[31]14.CF'!EYE79</f>
        <v>0</v>
      </c>
      <c r="CLT14" s="24">
        <f>-'[31]14.CF'!EYF79</f>
        <v>0</v>
      </c>
      <c r="CLU14" s="24">
        <f>-'[31]14.CF'!EYG79</f>
        <v>0</v>
      </c>
      <c r="CLV14" s="24">
        <f>-'[31]14.CF'!EYH79</f>
        <v>0</v>
      </c>
      <c r="CLW14" s="24">
        <f>-'[31]14.CF'!EYI79</f>
        <v>0</v>
      </c>
      <c r="CLX14" s="24">
        <f>-'[31]14.CF'!EYJ79</f>
        <v>0</v>
      </c>
      <c r="CLY14" s="24">
        <f>-'[31]14.CF'!EYK79</f>
        <v>0</v>
      </c>
      <c r="CLZ14" s="24">
        <f>-'[31]14.CF'!EYL79</f>
        <v>0</v>
      </c>
      <c r="CMA14" s="24">
        <f>-'[31]14.CF'!EYM79</f>
        <v>0</v>
      </c>
      <c r="CMB14" s="24">
        <f>-'[31]14.CF'!EYN79</f>
        <v>0</v>
      </c>
      <c r="CMC14" s="24">
        <f>-'[31]14.CF'!EYO79</f>
        <v>0</v>
      </c>
      <c r="CMD14" s="24">
        <f>-'[31]14.CF'!EYP79</f>
        <v>0</v>
      </c>
      <c r="CME14" s="24">
        <f>-'[31]14.CF'!EYQ79</f>
        <v>0</v>
      </c>
      <c r="CMF14" s="24">
        <f>-'[31]14.CF'!EYR79</f>
        <v>0</v>
      </c>
      <c r="CMG14" s="24">
        <f>-'[31]14.CF'!EYS79</f>
        <v>0</v>
      </c>
      <c r="CMH14" s="24">
        <f>-'[31]14.CF'!EYT79</f>
        <v>0</v>
      </c>
      <c r="CMI14" s="24">
        <f>-'[31]14.CF'!EYU79</f>
        <v>0</v>
      </c>
      <c r="CMJ14" s="24">
        <f>-'[31]14.CF'!EYV79</f>
        <v>0</v>
      </c>
      <c r="CMK14" s="24">
        <f>-'[31]14.CF'!EYW79</f>
        <v>0</v>
      </c>
      <c r="CML14" s="24">
        <f>-'[31]14.CF'!EYX79</f>
        <v>0</v>
      </c>
      <c r="CMM14" s="24">
        <f>-'[31]14.CF'!EYY79</f>
        <v>0</v>
      </c>
      <c r="CMN14" s="24">
        <f>-'[31]14.CF'!EYZ79</f>
        <v>0</v>
      </c>
      <c r="CMO14" s="24">
        <f>-'[31]14.CF'!EZA79</f>
        <v>0</v>
      </c>
      <c r="CMP14" s="24">
        <f>-'[31]14.CF'!EZB79</f>
        <v>0</v>
      </c>
      <c r="CMQ14" s="24">
        <f>-'[31]14.CF'!EZC79</f>
        <v>0</v>
      </c>
      <c r="CMR14" s="24">
        <f>-'[31]14.CF'!EZD79</f>
        <v>0</v>
      </c>
      <c r="CMS14" s="24">
        <f>-'[31]14.CF'!EZE79</f>
        <v>0</v>
      </c>
      <c r="CMT14" s="24">
        <f>-'[31]14.CF'!EZF79</f>
        <v>0</v>
      </c>
      <c r="CMU14" s="24">
        <f>-'[31]14.CF'!EZG79</f>
        <v>0</v>
      </c>
      <c r="CMV14" s="24">
        <f>-'[31]14.CF'!EZH79</f>
        <v>0</v>
      </c>
      <c r="CMW14" s="24">
        <f>-'[31]14.CF'!EZI79</f>
        <v>0</v>
      </c>
      <c r="CMX14" s="24">
        <f>-'[31]14.CF'!EZJ79</f>
        <v>0</v>
      </c>
      <c r="CMY14" s="24">
        <f>-'[31]14.CF'!EZK79</f>
        <v>0</v>
      </c>
      <c r="CMZ14" s="24">
        <f>-'[31]14.CF'!EZL79</f>
        <v>0</v>
      </c>
      <c r="CNA14" s="24">
        <f>-'[31]14.CF'!EZM79</f>
        <v>0</v>
      </c>
      <c r="CNB14" s="24">
        <f>-'[31]14.CF'!EZN79</f>
        <v>0</v>
      </c>
      <c r="CNC14" s="24">
        <f>-'[31]14.CF'!EZO79</f>
        <v>0</v>
      </c>
      <c r="CND14" s="24">
        <f>-'[31]14.CF'!EZP79</f>
        <v>0</v>
      </c>
      <c r="CNE14" s="24">
        <f>-'[31]14.CF'!EZQ79</f>
        <v>0</v>
      </c>
      <c r="CNF14" s="24">
        <f>-'[31]14.CF'!EZR79</f>
        <v>0</v>
      </c>
      <c r="CNG14" s="24">
        <f>-'[31]14.CF'!EZS79</f>
        <v>0</v>
      </c>
      <c r="CNH14" s="24">
        <f>-'[31]14.CF'!EZT79</f>
        <v>0</v>
      </c>
      <c r="CNI14" s="24">
        <f>-'[31]14.CF'!EZU79</f>
        <v>0</v>
      </c>
      <c r="CNJ14" s="24">
        <f>-'[31]14.CF'!EZV79</f>
        <v>0</v>
      </c>
      <c r="CNK14" s="24">
        <f>-'[31]14.CF'!EZW79</f>
        <v>0</v>
      </c>
      <c r="CNL14" s="24">
        <f>-'[31]14.CF'!EZX79</f>
        <v>0</v>
      </c>
      <c r="CNM14" s="24">
        <f>-'[31]14.CF'!EZY79</f>
        <v>0</v>
      </c>
      <c r="CNN14" s="24">
        <f>-'[31]14.CF'!EZZ79</f>
        <v>0</v>
      </c>
      <c r="CNO14" s="24">
        <f>-'[31]14.CF'!FAA79</f>
        <v>0</v>
      </c>
      <c r="CNP14" s="24">
        <f>-'[31]14.CF'!FAB79</f>
        <v>0</v>
      </c>
      <c r="CNQ14" s="24">
        <f>-'[31]14.CF'!FAC79</f>
        <v>0</v>
      </c>
      <c r="CNR14" s="24">
        <f>-'[31]14.CF'!FAD79</f>
        <v>0</v>
      </c>
      <c r="CNS14" s="24">
        <f>-'[31]14.CF'!FAE79</f>
        <v>0</v>
      </c>
      <c r="CNT14" s="24">
        <f>-'[31]14.CF'!FAF79</f>
        <v>0</v>
      </c>
      <c r="CNU14" s="24">
        <f>-'[31]14.CF'!FAG79</f>
        <v>0</v>
      </c>
      <c r="CNV14" s="24">
        <f>-'[31]14.CF'!FAH79</f>
        <v>0</v>
      </c>
      <c r="CNW14" s="24">
        <f>-'[31]14.CF'!FAI79</f>
        <v>0</v>
      </c>
      <c r="CNX14" s="24">
        <f>-'[31]14.CF'!FAJ79</f>
        <v>0</v>
      </c>
      <c r="CNY14" s="24">
        <f>-'[31]14.CF'!FAK79</f>
        <v>0</v>
      </c>
      <c r="CNZ14" s="24">
        <f>-'[31]14.CF'!FAL79</f>
        <v>0</v>
      </c>
      <c r="COA14" s="24">
        <f>-'[31]14.CF'!FAM79</f>
        <v>0</v>
      </c>
      <c r="COB14" s="24">
        <f>-'[31]14.CF'!FAN79</f>
        <v>0</v>
      </c>
      <c r="COC14" s="24">
        <f>-'[31]14.CF'!FAO79</f>
        <v>0</v>
      </c>
      <c r="COD14" s="24">
        <f>-'[31]14.CF'!FAP79</f>
        <v>0</v>
      </c>
      <c r="COE14" s="24">
        <f>-'[31]14.CF'!FAQ79</f>
        <v>0</v>
      </c>
      <c r="COF14" s="24">
        <f>-'[31]14.CF'!FAR79</f>
        <v>0</v>
      </c>
      <c r="COG14" s="24">
        <f>-'[31]14.CF'!FAS79</f>
        <v>0</v>
      </c>
      <c r="COH14" s="24">
        <f>-'[31]14.CF'!FAT79</f>
        <v>0</v>
      </c>
      <c r="COI14" s="24">
        <f>-'[31]14.CF'!FAU79</f>
        <v>0</v>
      </c>
      <c r="COJ14" s="24">
        <f>-'[31]14.CF'!FAV79</f>
        <v>0</v>
      </c>
      <c r="COK14" s="24">
        <f>-'[31]14.CF'!FAW79</f>
        <v>0</v>
      </c>
      <c r="COL14" s="24">
        <f>-'[31]14.CF'!FAX79</f>
        <v>0</v>
      </c>
      <c r="COM14" s="24">
        <f>-'[31]14.CF'!FAY79</f>
        <v>0</v>
      </c>
      <c r="CON14" s="24">
        <f>-'[31]14.CF'!FAZ79</f>
        <v>0</v>
      </c>
      <c r="COO14" s="24">
        <f>-'[31]14.CF'!FBA79</f>
        <v>0</v>
      </c>
      <c r="COP14" s="24">
        <f>-'[31]14.CF'!FBB79</f>
        <v>0</v>
      </c>
      <c r="COQ14" s="24">
        <f>-'[31]14.CF'!FBC79</f>
        <v>0</v>
      </c>
      <c r="COR14" s="24">
        <f>-'[31]14.CF'!FBD79</f>
        <v>0</v>
      </c>
      <c r="COS14" s="24">
        <f>-'[31]14.CF'!FBE79</f>
        <v>0</v>
      </c>
      <c r="COT14" s="24">
        <f>-'[31]14.CF'!FBF79</f>
        <v>0</v>
      </c>
      <c r="COU14" s="24">
        <f>-'[31]14.CF'!FBG79</f>
        <v>0</v>
      </c>
      <c r="COV14" s="24">
        <f>-'[31]14.CF'!FBH79</f>
        <v>0</v>
      </c>
      <c r="COW14" s="24">
        <f>-'[31]14.CF'!FBI79</f>
        <v>0</v>
      </c>
      <c r="COX14" s="24">
        <f>-'[31]14.CF'!FBJ79</f>
        <v>0</v>
      </c>
      <c r="COY14" s="24">
        <f>-'[31]14.CF'!FBK79</f>
        <v>0</v>
      </c>
      <c r="COZ14" s="24">
        <f>-'[31]14.CF'!FBL79</f>
        <v>0</v>
      </c>
      <c r="CPA14" s="24">
        <f>-'[31]14.CF'!FBM79</f>
        <v>0</v>
      </c>
      <c r="CPB14" s="24">
        <f>-'[31]14.CF'!FBN79</f>
        <v>0</v>
      </c>
      <c r="CPC14" s="24">
        <f>-'[31]14.CF'!FBO79</f>
        <v>0</v>
      </c>
      <c r="CPD14" s="24">
        <f>-'[31]14.CF'!FBP79</f>
        <v>0</v>
      </c>
      <c r="CPE14" s="24">
        <f>-'[31]14.CF'!FBQ79</f>
        <v>0</v>
      </c>
      <c r="CPF14" s="24">
        <f>-'[31]14.CF'!FBR79</f>
        <v>0</v>
      </c>
      <c r="CPG14" s="24">
        <f>-'[31]14.CF'!FBS79</f>
        <v>0</v>
      </c>
      <c r="CPH14" s="24">
        <f>-'[31]14.CF'!FBT79</f>
        <v>0</v>
      </c>
      <c r="CPI14" s="24">
        <f>-'[31]14.CF'!FBU79</f>
        <v>0</v>
      </c>
      <c r="CPJ14" s="24">
        <f>-'[31]14.CF'!FBV79</f>
        <v>0</v>
      </c>
      <c r="CPK14" s="24">
        <f>-'[31]14.CF'!FBW79</f>
        <v>0</v>
      </c>
      <c r="CPL14" s="24">
        <f>-'[31]14.CF'!FBX79</f>
        <v>0</v>
      </c>
      <c r="CPM14" s="24">
        <f>-'[31]14.CF'!FBY79</f>
        <v>0</v>
      </c>
      <c r="CPN14" s="24">
        <f>-'[31]14.CF'!FBZ79</f>
        <v>0</v>
      </c>
      <c r="CPO14" s="24">
        <f>-'[31]14.CF'!FCA79</f>
        <v>0</v>
      </c>
      <c r="CPP14" s="24">
        <f>-'[31]14.CF'!FCB79</f>
        <v>0</v>
      </c>
      <c r="CPQ14" s="24">
        <f>-'[31]14.CF'!FCC79</f>
        <v>0</v>
      </c>
      <c r="CPR14" s="24">
        <f>-'[31]14.CF'!FCD79</f>
        <v>0</v>
      </c>
      <c r="CPS14" s="24">
        <f>-'[31]14.CF'!FCE79</f>
        <v>0</v>
      </c>
      <c r="CPT14" s="24">
        <f>-'[31]14.CF'!FCF79</f>
        <v>0</v>
      </c>
      <c r="CPU14" s="24">
        <f>-'[31]14.CF'!FCG79</f>
        <v>0</v>
      </c>
      <c r="CPV14" s="24">
        <f>-'[31]14.CF'!FCH79</f>
        <v>0</v>
      </c>
      <c r="CPW14" s="24">
        <f>-'[31]14.CF'!FCI79</f>
        <v>0</v>
      </c>
      <c r="CPX14" s="24">
        <f>-'[31]14.CF'!FCJ79</f>
        <v>0</v>
      </c>
      <c r="CPY14" s="24">
        <f>-'[31]14.CF'!FCK79</f>
        <v>0</v>
      </c>
      <c r="CPZ14" s="24">
        <f>-'[31]14.CF'!FCL79</f>
        <v>0</v>
      </c>
      <c r="CQA14" s="24">
        <f>-'[31]14.CF'!FCM79</f>
        <v>0</v>
      </c>
      <c r="CQB14" s="24">
        <f>-'[31]14.CF'!FCN79</f>
        <v>0</v>
      </c>
      <c r="CQC14" s="24">
        <f>-'[31]14.CF'!FCO79</f>
        <v>0</v>
      </c>
      <c r="CQD14" s="24">
        <f>-'[31]14.CF'!FCP79</f>
        <v>0</v>
      </c>
      <c r="CQE14" s="24">
        <f>-'[31]14.CF'!FCQ79</f>
        <v>0</v>
      </c>
      <c r="CQF14" s="24">
        <f>-'[31]14.CF'!FCR79</f>
        <v>0</v>
      </c>
      <c r="CQG14" s="24">
        <f>-'[31]14.CF'!FCS79</f>
        <v>0</v>
      </c>
      <c r="CQH14" s="24">
        <f>-'[31]14.CF'!FCT79</f>
        <v>0</v>
      </c>
      <c r="CQI14" s="24">
        <f>-'[31]14.CF'!FCU79</f>
        <v>0</v>
      </c>
      <c r="CQJ14" s="24">
        <f>-'[31]14.CF'!FCV79</f>
        <v>0</v>
      </c>
      <c r="CQK14" s="24">
        <f>-'[31]14.CF'!FCW79</f>
        <v>0</v>
      </c>
      <c r="CQL14" s="24">
        <f>-'[31]14.CF'!FCX79</f>
        <v>0</v>
      </c>
      <c r="CQM14" s="24">
        <f>-'[31]14.CF'!FCY79</f>
        <v>0</v>
      </c>
      <c r="CQN14" s="24">
        <f>-'[31]14.CF'!FCZ79</f>
        <v>0</v>
      </c>
      <c r="CQO14" s="24">
        <f>-'[31]14.CF'!FDA79</f>
        <v>0</v>
      </c>
      <c r="CQP14" s="24">
        <f>-'[31]14.CF'!FDB79</f>
        <v>0</v>
      </c>
      <c r="CQQ14" s="24">
        <f>-'[31]14.CF'!FDC79</f>
        <v>0</v>
      </c>
      <c r="CQR14" s="24">
        <f>-'[31]14.CF'!FDD79</f>
        <v>0</v>
      </c>
      <c r="CQS14" s="24">
        <f>-'[31]14.CF'!FDE79</f>
        <v>0</v>
      </c>
      <c r="CQT14" s="24">
        <f>-'[31]14.CF'!FDF79</f>
        <v>0</v>
      </c>
      <c r="CQU14" s="24">
        <f>-'[31]14.CF'!FDG79</f>
        <v>0</v>
      </c>
      <c r="CQV14" s="24">
        <f>-'[31]14.CF'!FDH79</f>
        <v>0</v>
      </c>
      <c r="CQW14" s="24">
        <f>-'[31]14.CF'!FDI79</f>
        <v>0</v>
      </c>
      <c r="CQX14" s="24">
        <f>-'[31]14.CF'!FDJ79</f>
        <v>0</v>
      </c>
      <c r="CQY14" s="24">
        <f>-'[31]14.CF'!FDK79</f>
        <v>0</v>
      </c>
      <c r="CQZ14" s="24">
        <f>-'[31]14.CF'!FDL79</f>
        <v>0</v>
      </c>
      <c r="CRA14" s="24">
        <f>-'[31]14.CF'!FDM79</f>
        <v>0</v>
      </c>
      <c r="CRB14" s="24">
        <f>-'[31]14.CF'!FDN79</f>
        <v>0</v>
      </c>
      <c r="CRC14" s="24">
        <f>-'[31]14.CF'!FDO79</f>
        <v>0</v>
      </c>
      <c r="CRD14" s="24">
        <f>-'[31]14.CF'!FDP79</f>
        <v>0</v>
      </c>
      <c r="CRE14" s="24">
        <f>-'[31]14.CF'!FDQ79</f>
        <v>0</v>
      </c>
      <c r="CRF14" s="24">
        <f>-'[31]14.CF'!FDR79</f>
        <v>0</v>
      </c>
      <c r="CRG14" s="24">
        <f>-'[31]14.CF'!FDS79</f>
        <v>0</v>
      </c>
      <c r="CRH14" s="24">
        <f>-'[31]14.CF'!FDT79</f>
        <v>0</v>
      </c>
      <c r="CRI14" s="24">
        <f>-'[31]14.CF'!FDU79</f>
        <v>0</v>
      </c>
      <c r="CRJ14" s="24">
        <f>-'[31]14.CF'!FDV79</f>
        <v>0</v>
      </c>
      <c r="CRK14" s="24">
        <f>-'[31]14.CF'!FDW79</f>
        <v>0</v>
      </c>
      <c r="CRL14" s="24">
        <f>-'[31]14.CF'!FDX79</f>
        <v>0</v>
      </c>
      <c r="CRM14" s="24">
        <f>-'[31]14.CF'!FDY79</f>
        <v>0</v>
      </c>
      <c r="CRN14" s="24">
        <f>-'[31]14.CF'!FDZ79</f>
        <v>0</v>
      </c>
      <c r="CRO14" s="24">
        <f>-'[31]14.CF'!FEA79</f>
        <v>0</v>
      </c>
      <c r="CRP14" s="24">
        <f>-'[31]14.CF'!FEB79</f>
        <v>0</v>
      </c>
      <c r="CRQ14" s="24">
        <f>-'[31]14.CF'!FEC79</f>
        <v>0</v>
      </c>
      <c r="CRR14" s="24">
        <f>-'[31]14.CF'!FED79</f>
        <v>0</v>
      </c>
      <c r="CRS14" s="24">
        <f>-'[31]14.CF'!FEE79</f>
        <v>0</v>
      </c>
      <c r="CRT14" s="24">
        <f>-'[31]14.CF'!FEF79</f>
        <v>0</v>
      </c>
      <c r="CRU14" s="24">
        <f>-'[31]14.CF'!FEG79</f>
        <v>0</v>
      </c>
      <c r="CRV14" s="24">
        <f>-'[31]14.CF'!FEH79</f>
        <v>0</v>
      </c>
      <c r="CRW14" s="24">
        <f>-'[31]14.CF'!FEI79</f>
        <v>0</v>
      </c>
      <c r="CRX14" s="24">
        <f>-'[31]14.CF'!FEJ79</f>
        <v>0</v>
      </c>
      <c r="CRY14" s="24">
        <f>-'[31]14.CF'!FEK79</f>
        <v>0</v>
      </c>
      <c r="CRZ14" s="24">
        <f>-'[31]14.CF'!FEL79</f>
        <v>0</v>
      </c>
      <c r="CSA14" s="24">
        <f>-'[31]14.CF'!FEM79</f>
        <v>0</v>
      </c>
      <c r="CSB14" s="24">
        <f>-'[31]14.CF'!FEN79</f>
        <v>0</v>
      </c>
      <c r="CSC14" s="24">
        <f>-'[31]14.CF'!FEO79</f>
        <v>0</v>
      </c>
      <c r="CSD14" s="24">
        <f>-'[31]14.CF'!FEP79</f>
        <v>0</v>
      </c>
      <c r="CSE14" s="24">
        <f>-'[31]14.CF'!FEQ79</f>
        <v>0</v>
      </c>
      <c r="CSF14" s="24">
        <f>-'[31]14.CF'!FER79</f>
        <v>0</v>
      </c>
      <c r="CSG14" s="24">
        <f>-'[31]14.CF'!FES79</f>
        <v>0</v>
      </c>
      <c r="CSH14" s="24">
        <f>-'[31]14.CF'!FET79</f>
        <v>0</v>
      </c>
      <c r="CSI14" s="24">
        <f>-'[31]14.CF'!FEU79</f>
        <v>0</v>
      </c>
      <c r="CSJ14" s="24">
        <f>-'[31]14.CF'!FEV79</f>
        <v>0</v>
      </c>
      <c r="CSK14" s="24">
        <f>-'[31]14.CF'!FEW79</f>
        <v>0</v>
      </c>
      <c r="CSL14" s="24">
        <f>-'[31]14.CF'!FEX79</f>
        <v>0</v>
      </c>
      <c r="CSM14" s="24">
        <f>-'[31]14.CF'!FEY79</f>
        <v>0</v>
      </c>
      <c r="CSN14" s="24">
        <f>-'[31]14.CF'!FEZ79</f>
        <v>0</v>
      </c>
      <c r="CSO14" s="24">
        <f>-'[31]14.CF'!FFA79</f>
        <v>0</v>
      </c>
      <c r="CSP14" s="24">
        <f>-'[31]14.CF'!FFB79</f>
        <v>0</v>
      </c>
      <c r="CSQ14" s="24">
        <f>-'[31]14.CF'!FFC79</f>
        <v>0</v>
      </c>
      <c r="CSR14" s="24">
        <f>-'[31]14.CF'!FFD79</f>
        <v>0</v>
      </c>
      <c r="CSS14" s="24">
        <f>-'[31]14.CF'!FFE79</f>
        <v>0</v>
      </c>
      <c r="CST14" s="24">
        <f>-'[31]14.CF'!FFF79</f>
        <v>0</v>
      </c>
      <c r="CSU14" s="24">
        <f>-'[31]14.CF'!FFG79</f>
        <v>0</v>
      </c>
      <c r="CSV14" s="24">
        <f>-'[31]14.CF'!FFH79</f>
        <v>0</v>
      </c>
      <c r="CSW14" s="24">
        <f>-'[31]14.CF'!FFI79</f>
        <v>0</v>
      </c>
      <c r="CSX14" s="24">
        <f>-'[31]14.CF'!FFJ79</f>
        <v>0</v>
      </c>
      <c r="CSY14" s="24">
        <f>-'[31]14.CF'!FFK79</f>
        <v>0</v>
      </c>
      <c r="CSZ14" s="24">
        <f>-'[31]14.CF'!FFL79</f>
        <v>0</v>
      </c>
      <c r="CTA14" s="24">
        <f>-'[31]14.CF'!FFM79</f>
        <v>0</v>
      </c>
      <c r="CTB14" s="24">
        <f>-'[31]14.CF'!FFN79</f>
        <v>0</v>
      </c>
      <c r="CTC14" s="24">
        <f>-'[31]14.CF'!FFO79</f>
        <v>0</v>
      </c>
      <c r="CTD14" s="24">
        <f>-'[31]14.CF'!FFP79</f>
        <v>0</v>
      </c>
      <c r="CTE14" s="24">
        <f>-'[31]14.CF'!FFQ79</f>
        <v>0</v>
      </c>
      <c r="CTF14" s="24">
        <f>-'[31]14.CF'!FFR79</f>
        <v>0</v>
      </c>
      <c r="CTG14" s="24">
        <f>-'[31]14.CF'!FFS79</f>
        <v>0</v>
      </c>
      <c r="CTH14" s="24">
        <f>-'[31]14.CF'!FFT79</f>
        <v>0</v>
      </c>
      <c r="CTI14" s="24">
        <f>-'[31]14.CF'!FFU79</f>
        <v>0</v>
      </c>
      <c r="CTJ14" s="24">
        <f>-'[31]14.CF'!FFV79</f>
        <v>0</v>
      </c>
      <c r="CTK14" s="24">
        <f>-'[31]14.CF'!FFW79</f>
        <v>0</v>
      </c>
      <c r="CTL14" s="24">
        <f>-'[31]14.CF'!FFX79</f>
        <v>0</v>
      </c>
      <c r="CTM14" s="24">
        <f>-'[31]14.CF'!FFY79</f>
        <v>0</v>
      </c>
      <c r="CTN14" s="24">
        <f>-'[31]14.CF'!FFZ79</f>
        <v>0</v>
      </c>
      <c r="CTO14" s="24">
        <f>-'[31]14.CF'!FGA79</f>
        <v>0</v>
      </c>
      <c r="CTP14" s="24">
        <f>-'[31]14.CF'!FGB79</f>
        <v>0</v>
      </c>
      <c r="CTQ14" s="24">
        <f>-'[31]14.CF'!FGC79</f>
        <v>0</v>
      </c>
      <c r="CTR14" s="24">
        <f>-'[31]14.CF'!FGD79</f>
        <v>0</v>
      </c>
      <c r="CTS14" s="24">
        <f>-'[31]14.CF'!FGE79</f>
        <v>0</v>
      </c>
      <c r="CTT14" s="24">
        <f>-'[31]14.CF'!FGF79</f>
        <v>0</v>
      </c>
      <c r="CTU14" s="24">
        <f>-'[31]14.CF'!FGG79</f>
        <v>0</v>
      </c>
      <c r="CTV14" s="24">
        <f>-'[31]14.CF'!FGH79</f>
        <v>0</v>
      </c>
      <c r="CTW14" s="24">
        <f>-'[31]14.CF'!FGI79</f>
        <v>0</v>
      </c>
      <c r="CTX14" s="24">
        <f>-'[31]14.CF'!FGJ79</f>
        <v>0</v>
      </c>
      <c r="CTY14" s="24">
        <f>-'[31]14.CF'!FGK79</f>
        <v>0</v>
      </c>
      <c r="CTZ14" s="24">
        <f>-'[31]14.CF'!FGL79</f>
        <v>0</v>
      </c>
      <c r="CUA14" s="24">
        <f>-'[31]14.CF'!FGM79</f>
        <v>0</v>
      </c>
      <c r="CUB14" s="24">
        <f>-'[31]14.CF'!FGN79</f>
        <v>0</v>
      </c>
      <c r="CUC14" s="24">
        <f>-'[31]14.CF'!FGO79</f>
        <v>0</v>
      </c>
      <c r="CUD14" s="24">
        <f>-'[31]14.CF'!FGP79</f>
        <v>0</v>
      </c>
      <c r="CUE14" s="24">
        <f>-'[31]14.CF'!FGQ79</f>
        <v>0</v>
      </c>
      <c r="CUF14" s="24">
        <f>-'[31]14.CF'!FGR79</f>
        <v>0</v>
      </c>
      <c r="CUG14" s="24">
        <f>-'[31]14.CF'!FGS79</f>
        <v>0</v>
      </c>
      <c r="CUH14" s="24">
        <f>-'[31]14.CF'!FGT79</f>
        <v>0</v>
      </c>
      <c r="CUI14" s="24">
        <f>-'[31]14.CF'!FGU79</f>
        <v>0</v>
      </c>
      <c r="CUJ14" s="24">
        <f>-'[31]14.CF'!FGV79</f>
        <v>0</v>
      </c>
      <c r="CUK14" s="24">
        <f>-'[31]14.CF'!FGW79</f>
        <v>0</v>
      </c>
      <c r="CUL14" s="24">
        <f>-'[31]14.CF'!FGX79</f>
        <v>0</v>
      </c>
      <c r="CUM14" s="24">
        <f>-'[31]14.CF'!FGY79</f>
        <v>0</v>
      </c>
      <c r="CUN14" s="24">
        <f>-'[31]14.CF'!FGZ79</f>
        <v>0</v>
      </c>
      <c r="CUO14" s="24">
        <f>-'[31]14.CF'!FHA79</f>
        <v>0</v>
      </c>
      <c r="CUP14" s="24">
        <f>-'[31]14.CF'!FHB79</f>
        <v>0</v>
      </c>
      <c r="CUQ14" s="24">
        <f>-'[31]14.CF'!FHC79</f>
        <v>0</v>
      </c>
      <c r="CUR14" s="24">
        <f>-'[31]14.CF'!FHD79</f>
        <v>0</v>
      </c>
      <c r="CUS14" s="24">
        <f>-'[31]14.CF'!FHE79</f>
        <v>0</v>
      </c>
      <c r="CUT14" s="24">
        <f>-'[31]14.CF'!FHF79</f>
        <v>0</v>
      </c>
      <c r="CUU14" s="24">
        <f>-'[31]14.CF'!FHG79</f>
        <v>0</v>
      </c>
      <c r="CUV14" s="24">
        <f>-'[31]14.CF'!FHH79</f>
        <v>0</v>
      </c>
      <c r="CUW14" s="24">
        <f>-'[31]14.CF'!FHI79</f>
        <v>0</v>
      </c>
      <c r="CUX14" s="24">
        <f>-'[31]14.CF'!FHJ79</f>
        <v>0</v>
      </c>
      <c r="CUY14" s="24">
        <f>-'[31]14.CF'!FHK79</f>
        <v>0</v>
      </c>
      <c r="CUZ14" s="24">
        <f>-'[31]14.CF'!FHL79</f>
        <v>0</v>
      </c>
      <c r="CVA14" s="24">
        <f>-'[31]14.CF'!FHM79</f>
        <v>0</v>
      </c>
      <c r="CVB14" s="24">
        <f>-'[31]14.CF'!FHN79</f>
        <v>0</v>
      </c>
      <c r="CVC14" s="24">
        <f>-'[31]14.CF'!FHO79</f>
        <v>0</v>
      </c>
      <c r="CVD14" s="24">
        <f>-'[31]14.CF'!FHP79</f>
        <v>0</v>
      </c>
      <c r="CVE14" s="24">
        <f>-'[31]14.CF'!FHQ79</f>
        <v>0</v>
      </c>
      <c r="CVF14" s="24">
        <f>-'[31]14.CF'!FHR79</f>
        <v>0</v>
      </c>
      <c r="CVG14" s="24">
        <f>-'[31]14.CF'!FHS79</f>
        <v>0</v>
      </c>
      <c r="CVH14" s="24">
        <f>-'[31]14.CF'!FHT79</f>
        <v>0</v>
      </c>
      <c r="CVI14" s="24">
        <f>-'[31]14.CF'!FHU79</f>
        <v>0</v>
      </c>
      <c r="CVJ14" s="24">
        <f>-'[31]14.CF'!FHV79</f>
        <v>0</v>
      </c>
      <c r="CVK14" s="24">
        <f>-'[31]14.CF'!FHW79</f>
        <v>0</v>
      </c>
      <c r="CVL14" s="24">
        <f>-'[31]14.CF'!FHX79</f>
        <v>0</v>
      </c>
      <c r="CVM14" s="24">
        <f>-'[31]14.CF'!FHY79</f>
        <v>0</v>
      </c>
      <c r="CVN14" s="24">
        <f>-'[31]14.CF'!FHZ79</f>
        <v>0</v>
      </c>
      <c r="CVO14" s="24">
        <f>-'[31]14.CF'!FIA79</f>
        <v>0</v>
      </c>
      <c r="CVP14" s="24">
        <f>-'[31]14.CF'!FIB79</f>
        <v>0</v>
      </c>
      <c r="CVQ14" s="24">
        <f>-'[31]14.CF'!FIC79</f>
        <v>0</v>
      </c>
      <c r="CVR14" s="24">
        <f>-'[31]14.CF'!FID79</f>
        <v>0</v>
      </c>
      <c r="CVS14" s="24">
        <f>-'[31]14.CF'!FIE79</f>
        <v>0</v>
      </c>
      <c r="CVT14" s="24">
        <f>-'[31]14.CF'!FIF79</f>
        <v>0</v>
      </c>
      <c r="CVU14" s="24">
        <f>-'[31]14.CF'!FIG79</f>
        <v>0</v>
      </c>
      <c r="CVV14" s="24">
        <f>-'[31]14.CF'!FIH79</f>
        <v>0</v>
      </c>
      <c r="CVW14" s="24">
        <f>-'[31]14.CF'!FII79</f>
        <v>0</v>
      </c>
      <c r="CVX14" s="24">
        <f>-'[31]14.CF'!FIJ79</f>
        <v>0</v>
      </c>
      <c r="CVY14" s="24">
        <f>-'[31]14.CF'!FIK79</f>
        <v>0</v>
      </c>
      <c r="CVZ14" s="24">
        <f>-'[31]14.CF'!FIL79</f>
        <v>0</v>
      </c>
      <c r="CWA14" s="24">
        <f>-'[31]14.CF'!FIM79</f>
        <v>0</v>
      </c>
      <c r="CWB14" s="24">
        <f>-'[31]14.CF'!FIN79</f>
        <v>0</v>
      </c>
      <c r="CWC14" s="24">
        <f>-'[31]14.CF'!FIO79</f>
        <v>0</v>
      </c>
      <c r="CWD14" s="24">
        <f>-'[31]14.CF'!FIP79</f>
        <v>0</v>
      </c>
      <c r="CWE14" s="24">
        <f>-'[31]14.CF'!FIQ79</f>
        <v>0</v>
      </c>
      <c r="CWF14" s="24">
        <f>-'[31]14.CF'!FIR79</f>
        <v>0</v>
      </c>
      <c r="CWG14" s="24">
        <f>-'[31]14.CF'!FIS79</f>
        <v>0</v>
      </c>
      <c r="CWH14" s="24">
        <f>-'[31]14.CF'!FIT79</f>
        <v>0</v>
      </c>
      <c r="CWI14" s="24">
        <f>-'[31]14.CF'!FIU79</f>
        <v>0</v>
      </c>
      <c r="CWJ14" s="24">
        <f>-'[31]14.CF'!FIV79</f>
        <v>0</v>
      </c>
      <c r="CWK14" s="24">
        <f>-'[31]14.CF'!FIW79</f>
        <v>0</v>
      </c>
      <c r="CWL14" s="24">
        <f>-'[31]14.CF'!FIX79</f>
        <v>0</v>
      </c>
      <c r="CWM14" s="24">
        <f>-'[31]14.CF'!FIY79</f>
        <v>0</v>
      </c>
      <c r="CWN14" s="24">
        <f>-'[31]14.CF'!FIZ79</f>
        <v>0</v>
      </c>
      <c r="CWO14" s="24">
        <f>-'[31]14.CF'!FJA79</f>
        <v>0</v>
      </c>
      <c r="CWP14" s="24">
        <f>-'[31]14.CF'!FJB79</f>
        <v>0</v>
      </c>
      <c r="CWQ14" s="24">
        <f>-'[31]14.CF'!FJC79</f>
        <v>0</v>
      </c>
      <c r="CWR14" s="24">
        <f>-'[31]14.CF'!FJD79</f>
        <v>0</v>
      </c>
      <c r="CWS14" s="24">
        <f>-'[31]14.CF'!FJE79</f>
        <v>0</v>
      </c>
      <c r="CWT14" s="24">
        <f>-'[31]14.CF'!FJF79</f>
        <v>0</v>
      </c>
      <c r="CWU14" s="24">
        <f>-'[31]14.CF'!FJG79</f>
        <v>0</v>
      </c>
      <c r="CWV14" s="24">
        <f>-'[31]14.CF'!FJH79</f>
        <v>0</v>
      </c>
      <c r="CWW14" s="24">
        <f>-'[31]14.CF'!FJI79</f>
        <v>0</v>
      </c>
      <c r="CWX14" s="24">
        <f>-'[31]14.CF'!FJJ79</f>
        <v>0</v>
      </c>
      <c r="CWY14" s="24">
        <f>-'[31]14.CF'!FJK79</f>
        <v>0</v>
      </c>
      <c r="CWZ14" s="24">
        <f>-'[31]14.CF'!FJL79</f>
        <v>0</v>
      </c>
      <c r="CXA14" s="24">
        <f>-'[31]14.CF'!FJM79</f>
        <v>0</v>
      </c>
      <c r="CXB14" s="24">
        <f>-'[31]14.CF'!FJN79</f>
        <v>0</v>
      </c>
      <c r="CXC14" s="24">
        <f>-'[31]14.CF'!FJO79</f>
        <v>0</v>
      </c>
      <c r="CXD14" s="24">
        <f>-'[31]14.CF'!FJP79</f>
        <v>0</v>
      </c>
      <c r="CXE14" s="24">
        <f>-'[31]14.CF'!FJQ79</f>
        <v>0</v>
      </c>
      <c r="CXF14" s="24">
        <f>-'[31]14.CF'!FJR79</f>
        <v>0</v>
      </c>
      <c r="CXG14" s="24">
        <f>-'[31]14.CF'!FJS79</f>
        <v>0</v>
      </c>
      <c r="CXH14" s="24">
        <f>-'[31]14.CF'!FJT79</f>
        <v>0</v>
      </c>
      <c r="CXI14" s="24">
        <f>-'[31]14.CF'!FJU79</f>
        <v>0</v>
      </c>
      <c r="CXJ14" s="24">
        <f>-'[31]14.CF'!FJV79</f>
        <v>0</v>
      </c>
      <c r="CXK14" s="24">
        <f>-'[31]14.CF'!FJW79</f>
        <v>0</v>
      </c>
      <c r="CXL14" s="24">
        <f>-'[31]14.CF'!FJX79</f>
        <v>0</v>
      </c>
      <c r="CXM14" s="24">
        <f>-'[31]14.CF'!FJY79</f>
        <v>0</v>
      </c>
      <c r="CXN14" s="24">
        <f>-'[31]14.CF'!FJZ79</f>
        <v>0</v>
      </c>
      <c r="CXO14" s="24">
        <f>-'[31]14.CF'!FKA79</f>
        <v>0</v>
      </c>
      <c r="CXP14" s="24">
        <f>-'[31]14.CF'!FKB79</f>
        <v>0</v>
      </c>
      <c r="CXQ14" s="24">
        <f>-'[31]14.CF'!FKC79</f>
        <v>0</v>
      </c>
      <c r="CXR14" s="24">
        <f>-'[31]14.CF'!FKD79</f>
        <v>0</v>
      </c>
      <c r="CXS14" s="24">
        <f>-'[31]14.CF'!FKE79</f>
        <v>0</v>
      </c>
      <c r="CXT14" s="24">
        <f>-'[31]14.CF'!FKF79</f>
        <v>0</v>
      </c>
      <c r="CXU14" s="24">
        <f>-'[31]14.CF'!FKG79</f>
        <v>0</v>
      </c>
      <c r="CXV14" s="24">
        <f>-'[31]14.CF'!FKH79</f>
        <v>0</v>
      </c>
      <c r="CXW14" s="24">
        <f>-'[31]14.CF'!FKI79</f>
        <v>0</v>
      </c>
      <c r="CXX14" s="24">
        <f>-'[31]14.CF'!FKJ79</f>
        <v>0</v>
      </c>
      <c r="CXY14" s="24">
        <f>-'[31]14.CF'!FKK79</f>
        <v>0</v>
      </c>
      <c r="CXZ14" s="24">
        <f>-'[31]14.CF'!FKL79</f>
        <v>0</v>
      </c>
      <c r="CYA14" s="24">
        <f>-'[31]14.CF'!FKM79</f>
        <v>0</v>
      </c>
      <c r="CYB14" s="24">
        <f>-'[31]14.CF'!FKN79</f>
        <v>0</v>
      </c>
      <c r="CYC14" s="24">
        <f>-'[31]14.CF'!FKO79</f>
        <v>0</v>
      </c>
      <c r="CYD14" s="24">
        <f>-'[31]14.CF'!FKP79</f>
        <v>0</v>
      </c>
      <c r="CYE14" s="24">
        <f>-'[31]14.CF'!FKQ79</f>
        <v>0</v>
      </c>
      <c r="CYF14" s="24">
        <f>-'[31]14.CF'!FKR79</f>
        <v>0</v>
      </c>
      <c r="CYG14" s="24">
        <f>-'[31]14.CF'!FKS79</f>
        <v>0</v>
      </c>
      <c r="CYH14" s="24">
        <f>-'[31]14.CF'!FKT79</f>
        <v>0</v>
      </c>
      <c r="CYI14" s="24">
        <f>-'[31]14.CF'!FKU79</f>
        <v>0</v>
      </c>
      <c r="CYJ14" s="24">
        <f>-'[31]14.CF'!FKV79</f>
        <v>0</v>
      </c>
      <c r="CYK14" s="24">
        <f>-'[31]14.CF'!FKW79</f>
        <v>0</v>
      </c>
      <c r="CYL14" s="24">
        <f>-'[31]14.CF'!FKX79</f>
        <v>0</v>
      </c>
      <c r="CYM14" s="24">
        <f>-'[31]14.CF'!FKY79</f>
        <v>0</v>
      </c>
      <c r="CYN14" s="24">
        <f>-'[31]14.CF'!FKZ79</f>
        <v>0</v>
      </c>
      <c r="CYO14" s="24">
        <f>-'[31]14.CF'!FLA79</f>
        <v>0</v>
      </c>
      <c r="CYP14" s="24">
        <f>-'[31]14.CF'!FLB79</f>
        <v>0</v>
      </c>
      <c r="CYQ14" s="24">
        <f>-'[31]14.CF'!FLC79</f>
        <v>0</v>
      </c>
      <c r="CYR14" s="24">
        <f>-'[31]14.CF'!FLD79</f>
        <v>0</v>
      </c>
      <c r="CYS14" s="24">
        <f>-'[31]14.CF'!FLE79</f>
        <v>0</v>
      </c>
      <c r="CYT14" s="24">
        <f>-'[31]14.CF'!FLF79</f>
        <v>0</v>
      </c>
      <c r="CYU14" s="24">
        <f>-'[31]14.CF'!FLG79</f>
        <v>0</v>
      </c>
      <c r="CYV14" s="24">
        <f>-'[31]14.CF'!FLH79</f>
        <v>0</v>
      </c>
      <c r="CYW14" s="24">
        <f>-'[31]14.CF'!FLI79</f>
        <v>0</v>
      </c>
      <c r="CYX14" s="24">
        <f>-'[31]14.CF'!FLJ79</f>
        <v>0</v>
      </c>
      <c r="CYY14" s="24">
        <f>-'[31]14.CF'!FLK79</f>
        <v>0</v>
      </c>
      <c r="CYZ14" s="24">
        <f>-'[31]14.CF'!FLL79</f>
        <v>0</v>
      </c>
      <c r="CZA14" s="24">
        <f>-'[31]14.CF'!FLM79</f>
        <v>0</v>
      </c>
      <c r="CZB14" s="24">
        <f>-'[31]14.CF'!FLN79</f>
        <v>0</v>
      </c>
      <c r="CZC14" s="24">
        <f>-'[31]14.CF'!FLO79</f>
        <v>0</v>
      </c>
      <c r="CZD14" s="24">
        <f>-'[31]14.CF'!FLP79</f>
        <v>0</v>
      </c>
      <c r="CZE14" s="24">
        <f>-'[31]14.CF'!FLQ79</f>
        <v>0</v>
      </c>
      <c r="CZF14" s="24">
        <f>-'[31]14.CF'!FLR79</f>
        <v>0</v>
      </c>
      <c r="CZG14" s="24">
        <f>-'[31]14.CF'!FLS79</f>
        <v>0</v>
      </c>
      <c r="CZH14" s="24">
        <f>-'[31]14.CF'!FLT79</f>
        <v>0</v>
      </c>
      <c r="CZI14" s="24">
        <f>-'[31]14.CF'!FLU79</f>
        <v>0</v>
      </c>
      <c r="CZJ14" s="24">
        <f>-'[31]14.CF'!FLV79</f>
        <v>0</v>
      </c>
      <c r="CZK14" s="24">
        <f>-'[31]14.CF'!FLW79</f>
        <v>0</v>
      </c>
      <c r="CZL14" s="24">
        <f>-'[31]14.CF'!FLX79</f>
        <v>0</v>
      </c>
      <c r="CZM14" s="24">
        <f>-'[31]14.CF'!FLY79</f>
        <v>0</v>
      </c>
      <c r="CZN14" s="24">
        <f>-'[31]14.CF'!FLZ79</f>
        <v>0</v>
      </c>
      <c r="CZO14" s="24">
        <f>-'[31]14.CF'!FMA79</f>
        <v>0</v>
      </c>
      <c r="CZP14" s="24">
        <f>-'[31]14.CF'!FMB79</f>
        <v>0</v>
      </c>
      <c r="CZQ14" s="24">
        <f>-'[31]14.CF'!FMC79</f>
        <v>0</v>
      </c>
      <c r="CZR14" s="24">
        <f>-'[31]14.CF'!FMD79</f>
        <v>0</v>
      </c>
      <c r="CZS14" s="24">
        <f>-'[31]14.CF'!FME79</f>
        <v>0</v>
      </c>
      <c r="CZT14" s="24">
        <f>-'[31]14.CF'!FMF79</f>
        <v>0</v>
      </c>
      <c r="CZU14" s="24">
        <f>-'[31]14.CF'!FMG79</f>
        <v>0</v>
      </c>
      <c r="CZV14" s="24">
        <f>-'[31]14.CF'!FMH79</f>
        <v>0</v>
      </c>
      <c r="CZW14" s="24">
        <f>-'[31]14.CF'!FMI79</f>
        <v>0</v>
      </c>
      <c r="CZX14" s="24">
        <f>-'[31]14.CF'!FMJ79</f>
        <v>0</v>
      </c>
      <c r="CZY14" s="24">
        <f>-'[31]14.CF'!FMK79</f>
        <v>0</v>
      </c>
      <c r="CZZ14" s="24">
        <f>-'[31]14.CF'!FML79</f>
        <v>0</v>
      </c>
      <c r="DAA14" s="24">
        <f>-'[31]14.CF'!FMM79</f>
        <v>0</v>
      </c>
      <c r="DAB14" s="24">
        <f>-'[31]14.CF'!FMN79</f>
        <v>0</v>
      </c>
      <c r="DAC14" s="24">
        <f>-'[31]14.CF'!FMO79</f>
        <v>0</v>
      </c>
      <c r="DAD14" s="24">
        <f>-'[31]14.CF'!FMP79</f>
        <v>0</v>
      </c>
      <c r="DAE14" s="24">
        <f>-'[31]14.CF'!FMQ79</f>
        <v>0</v>
      </c>
      <c r="DAF14" s="24">
        <f>-'[31]14.CF'!FMR79</f>
        <v>0</v>
      </c>
      <c r="DAG14" s="24">
        <f>-'[31]14.CF'!FMS79</f>
        <v>0</v>
      </c>
      <c r="DAH14" s="24">
        <f>-'[31]14.CF'!FMT79</f>
        <v>0</v>
      </c>
      <c r="DAI14" s="24">
        <f>-'[31]14.CF'!FMU79</f>
        <v>0</v>
      </c>
      <c r="DAJ14" s="24">
        <f>-'[31]14.CF'!FMV79</f>
        <v>0</v>
      </c>
      <c r="DAK14" s="24">
        <f>-'[31]14.CF'!FMW79</f>
        <v>0</v>
      </c>
      <c r="DAL14" s="24">
        <f>-'[31]14.CF'!FMX79</f>
        <v>0</v>
      </c>
      <c r="DAM14" s="24">
        <f>-'[31]14.CF'!FMY79</f>
        <v>0</v>
      </c>
      <c r="DAN14" s="24">
        <f>-'[31]14.CF'!FMZ79</f>
        <v>0</v>
      </c>
      <c r="DAO14" s="24">
        <f>-'[31]14.CF'!FNA79</f>
        <v>0</v>
      </c>
      <c r="DAP14" s="24">
        <f>-'[31]14.CF'!FNB79</f>
        <v>0</v>
      </c>
      <c r="DAQ14" s="24">
        <f>-'[31]14.CF'!FNC79</f>
        <v>0</v>
      </c>
      <c r="DAR14" s="24">
        <f>-'[31]14.CF'!FND79</f>
        <v>0</v>
      </c>
      <c r="DAS14" s="24">
        <f>-'[31]14.CF'!FNE79</f>
        <v>0</v>
      </c>
      <c r="DAT14" s="24">
        <f>-'[31]14.CF'!FNF79</f>
        <v>0</v>
      </c>
      <c r="DAU14" s="24">
        <f>-'[31]14.CF'!FNG79</f>
        <v>0</v>
      </c>
      <c r="DAV14" s="24">
        <f>-'[31]14.CF'!FNH79</f>
        <v>0</v>
      </c>
      <c r="DAW14" s="24">
        <f>-'[31]14.CF'!FNI79</f>
        <v>0</v>
      </c>
      <c r="DAX14" s="24">
        <f>-'[31]14.CF'!FNJ79</f>
        <v>0</v>
      </c>
      <c r="DAY14" s="24">
        <f>-'[31]14.CF'!FNK79</f>
        <v>0</v>
      </c>
      <c r="DAZ14" s="24">
        <f>-'[31]14.CF'!FNL79</f>
        <v>0</v>
      </c>
      <c r="DBA14" s="24">
        <f>-'[31]14.CF'!FNM79</f>
        <v>0</v>
      </c>
      <c r="DBB14" s="24">
        <f>-'[31]14.CF'!FNN79</f>
        <v>0</v>
      </c>
      <c r="DBC14" s="24">
        <f>-'[31]14.CF'!FNO79</f>
        <v>0</v>
      </c>
      <c r="DBD14" s="24">
        <f>-'[31]14.CF'!FNP79</f>
        <v>0</v>
      </c>
      <c r="DBE14" s="24">
        <f>-'[31]14.CF'!FNQ79</f>
        <v>0</v>
      </c>
      <c r="DBF14" s="24">
        <f>-'[31]14.CF'!FNR79</f>
        <v>0</v>
      </c>
      <c r="DBG14" s="24">
        <f>-'[31]14.CF'!FNS79</f>
        <v>0</v>
      </c>
      <c r="DBH14" s="24">
        <f>-'[31]14.CF'!FNT79</f>
        <v>0</v>
      </c>
      <c r="DBI14" s="24">
        <f>-'[31]14.CF'!FNU79</f>
        <v>0</v>
      </c>
      <c r="DBJ14" s="24">
        <f>-'[31]14.CF'!FNV79</f>
        <v>0</v>
      </c>
      <c r="DBK14" s="24">
        <f>-'[31]14.CF'!FNW79</f>
        <v>0</v>
      </c>
      <c r="DBL14" s="24">
        <f>-'[31]14.CF'!FNX79</f>
        <v>0</v>
      </c>
      <c r="DBM14" s="24">
        <f>-'[31]14.CF'!FNY79</f>
        <v>0</v>
      </c>
      <c r="DBN14" s="24">
        <f>-'[31]14.CF'!FNZ79</f>
        <v>0</v>
      </c>
      <c r="DBO14" s="24">
        <f>-'[31]14.CF'!FOA79</f>
        <v>0</v>
      </c>
      <c r="DBP14" s="24">
        <f>-'[31]14.CF'!FOB79</f>
        <v>0</v>
      </c>
      <c r="DBQ14" s="24">
        <f>-'[31]14.CF'!FOC79</f>
        <v>0</v>
      </c>
      <c r="DBR14" s="24">
        <f>-'[31]14.CF'!FOD79</f>
        <v>0</v>
      </c>
      <c r="DBS14" s="24">
        <f>-'[31]14.CF'!FOE79</f>
        <v>0</v>
      </c>
      <c r="DBT14" s="24">
        <f>-'[31]14.CF'!FOF79</f>
        <v>0</v>
      </c>
      <c r="DBU14" s="24">
        <f>-'[31]14.CF'!FOG79</f>
        <v>0</v>
      </c>
      <c r="DBV14" s="24">
        <f>-'[31]14.CF'!FOH79</f>
        <v>0</v>
      </c>
      <c r="DBW14" s="24">
        <f>-'[31]14.CF'!FOI79</f>
        <v>0</v>
      </c>
      <c r="DBX14" s="24">
        <f>-'[31]14.CF'!FOJ79</f>
        <v>0</v>
      </c>
      <c r="DBY14" s="24">
        <f>-'[31]14.CF'!FOK79</f>
        <v>0</v>
      </c>
      <c r="DBZ14" s="24">
        <f>-'[31]14.CF'!FOL79</f>
        <v>0</v>
      </c>
      <c r="DCA14" s="24">
        <f>-'[31]14.CF'!FOM79</f>
        <v>0</v>
      </c>
      <c r="DCB14" s="24">
        <f>-'[31]14.CF'!FON79</f>
        <v>0</v>
      </c>
      <c r="DCC14" s="24">
        <f>-'[31]14.CF'!FOO79</f>
        <v>0</v>
      </c>
      <c r="DCD14" s="24">
        <f>-'[31]14.CF'!FOP79</f>
        <v>0</v>
      </c>
      <c r="DCE14" s="24">
        <f>-'[31]14.CF'!FOQ79</f>
        <v>0</v>
      </c>
      <c r="DCF14" s="24">
        <f>-'[31]14.CF'!FOR79</f>
        <v>0</v>
      </c>
      <c r="DCG14" s="24">
        <f>-'[31]14.CF'!FOS79</f>
        <v>0</v>
      </c>
      <c r="DCH14" s="24">
        <f>-'[31]14.CF'!FOT79</f>
        <v>0</v>
      </c>
      <c r="DCI14" s="24">
        <f>-'[31]14.CF'!FOU79</f>
        <v>0</v>
      </c>
      <c r="DCJ14" s="24">
        <f>-'[31]14.CF'!FOV79</f>
        <v>0</v>
      </c>
      <c r="DCK14" s="24">
        <f>-'[31]14.CF'!FOW79</f>
        <v>0</v>
      </c>
      <c r="DCL14" s="24">
        <f>-'[31]14.CF'!FOX79</f>
        <v>0</v>
      </c>
      <c r="DCM14" s="24">
        <f>-'[31]14.CF'!FOY79</f>
        <v>0</v>
      </c>
      <c r="DCN14" s="24">
        <f>-'[31]14.CF'!FOZ79</f>
        <v>0</v>
      </c>
      <c r="DCO14" s="24">
        <f>-'[31]14.CF'!FPA79</f>
        <v>0</v>
      </c>
      <c r="DCP14" s="24">
        <f>-'[31]14.CF'!FPB79</f>
        <v>0</v>
      </c>
      <c r="DCQ14" s="24">
        <f>-'[31]14.CF'!FPC79</f>
        <v>0</v>
      </c>
      <c r="DCR14" s="24">
        <f>-'[31]14.CF'!FPD79</f>
        <v>0</v>
      </c>
      <c r="DCS14" s="24">
        <f>-'[31]14.CF'!FPE79</f>
        <v>0</v>
      </c>
      <c r="DCT14" s="24">
        <f>-'[31]14.CF'!FPF79</f>
        <v>0</v>
      </c>
      <c r="DCU14" s="24">
        <f>-'[31]14.CF'!FPG79</f>
        <v>0</v>
      </c>
      <c r="DCV14" s="24">
        <f>-'[31]14.CF'!FPH79</f>
        <v>0</v>
      </c>
      <c r="DCW14" s="24">
        <f>-'[31]14.CF'!FPI79</f>
        <v>0</v>
      </c>
      <c r="DCX14" s="24">
        <f>-'[31]14.CF'!FPJ79</f>
        <v>0</v>
      </c>
      <c r="DCY14" s="24">
        <f>-'[31]14.CF'!FPK79</f>
        <v>0</v>
      </c>
      <c r="DCZ14" s="24">
        <f>-'[31]14.CF'!FPL79</f>
        <v>0</v>
      </c>
      <c r="DDA14" s="24">
        <f>-'[31]14.CF'!FPM79</f>
        <v>0</v>
      </c>
      <c r="DDB14" s="24">
        <f>-'[31]14.CF'!FPN79</f>
        <v>0</v>
      </c>
      <c r="DDC14" s="24">
        <f>-'[31]14.CF'!FPO79</f>
        <v>0</v>
      </c>
      <c r="DDD14" s="24">
        <f>-'[31]14.CF'!FPP79</f>
        <v>0</v>
      </c>
      <c r="DDE14" s="24">
        <f>-'[31]14.CF'!FPQ79</f>
        <v>0</v>
      </c>
      <c r="DDF14" s="24">
        <f>-'[31]14.CF'!FPR79</f>
        <v>0</v>
      </c>
      <c r="DDG14" s="24">
        <f>-'[31]14.CF'!FPS79</f>
        <v>0</v>
      </c>
      <c r="DDH14" s="24">
        <f>-'[31]14.CF'!FPT79</f>
        <v>0</v>
      </c>
      <c r="DDI14" s="24">
        <f>-'[31]14.CF'!FPU79</f>
        <v>0</v>
      </c>
      <c r="DDJ14" s="24">
        <f>-'[31]14.CF'!FPV79</f>
        <v>0</v>
      </c>
      <c r="DDK14" s="24">
        <f>-'[31]14.CF'!FPW79</f>
        <v>0</v>
      </c>
      <c r="DDL14" s="24">
        <f>-'[31]14.CF'!FPX79</f>
        <v>0</v>
      </c>
      <c r="DDM14" s="24">
        <f>-'[31]14.CF'!FPY79</f>
        <v>0</v>
      </c>
      <c r="DDN14" s="24">
        <f>-'[31]14.CF'!FPZ79</f>
        <v>0</v>
      </c>
      <c r="DDO14" s="24">
        <f>-'[31]14.CF'!FQA79</f>
        <v>0</v>
      </c>
      <c r="DDP14" s="24">
        <f>-'[31]14.CF'!FQB79</f>
        <v>0</v>
      </c>
      <c r="DDQ14" s="24">
        <f>-'[31]14.CF'!FQC79</f>
        <v>0</v>
      </c>
      <c r="DDR14" s="24">
        <f>-'[31]14.CF'!FQD79</f>
        <v>0</v>
      </c>
      <c r="DDS14" s="24">
        <f>-'[31]14.CF'!FQE79</f>
        <v>0</v>
      </c>
      <c r="DDT14" s="24">
        <f>-'[31]14.CF'!FQF79</f>
        <v>0</v>
      </c>
      <c r="DDU14" s="24">
        <f>-'[31]14.CF'!FQG79</f>
        <v>0</v>
      </c>
      <c r="DDV14" s="24">
        <f>-'[31]14.CF'!FQH79</f>
        <v>0</v>
      </c>
      <c r="DDW14" s="24">
        <f>-'[31]14.CF'!FQI79</f>
        <v>0</v>
      </c>
      <c r="DDX14" s="24">
        <f>-'[31]14.CF'!FQJ79</f>
        <v>0</v>
      </c>
      <c r="DDY14" s="24">
        <f>-'[31]14.CF'!FQK79</f>
        <v>0</v>
      </c>
      <c r="DDZ14" s="24">
        <f>-'[31]14.CF'!FQL79</f>
        <v>0</v>
      </c>
      <c r="DEA14" s="24">
        <f>-'[31]14.CF'!FQM79</f>
        <v>0</v>
      </c>
      <c r="DEB14" s="24">
        <f>-'[31]14.CF'!FQN79</f>
        <v>0</v>
      </c>
      <c r="DEC14" s="24">
        <f>-'[31]14.CF'!FQO79</f>
        <v>0</v>
      </c>
      <c r="DED14" s="24">
        <f>-'[31]14.CF'!FQP79</f>
        <v>0</v>
      </c>
      <c r="DEE14" s="24">
        <f>-'[31]14.CF'!FQQ79</f>
        <v>0</v>
      </c>
      <c r="DEF14" s="24">
        <f>-'[31]14.CF'!FQR79</f>
        <v>0</v>
      </c>
      <c r="DEG14" s="24">
        <f>-'[31]14.CF'!FQS79</f>
        <v>0</v>
      </c>
      <c r="DEH14" s="24">
        <f>-'[31]14.CF'!FQT79</f>
        <v>0</v>
      </c>
      <c r="DEI14" s="24">
        <f>-'[31]14.CF'!FQU79</f>
        <v>0</v>
      </c>
      <c r="DEJ14" s="24">
        <f>-'[31]14.CF'!FQV79</f>
        <v>0</v>
      </c>
      <c r="DEK14" s="24">
        <f>-'[31]14.CF'!FQW79</f>
        <v>0</v>
      </c>
      <c r="DEL14" s="24">
        <f>-'[31]14.CF'!FQX79</f>
        <v>0</v>
      </c>
      <c r="DEM14" s="24">
        <f>-'[31]14.CF'!FQY79</f>
        <v>0</v>
      </c>
      <c r="DEN14" s="24">
        <f>-'[31]14.CF'!FQZ79</f>
        <v>0</v>
      </c>
      <c r="DEO14" s="24">
        <f>-'[31]14.CF'!FRA79</f>
        <v>0</v>
      </c>
      <c r="DEP14" s="24">
        <f>-'[31]14.CF'!FRB79</f>
        <v>0</v>
      </c>
      <c r="DEQ14" s="24">
        <f>-'[31]14.CF'!FRC79</f>
        <v>0</v>
      </c>
      <c r="DER14" s="24">
        <f>-'[31]14.CF'!FRD79</f>
        <v>0</v>
      </c>
      <c r="DES14" s="24">
        <f>-'[31]14.CF'!FRE79</f>
        <v>0</v>
      </c>
      <c r="DET14" s="24">
        <f>-'[31]14.CF'!FRF79</f>
        <v>0</v>
      </c>
      <c r="DEU14" s="24">
        <f>-'[31]14.CF'!FRG79</f>
        <v>0</v>
      </c>
      <c r="DEV14" s="24">
        <f>-'[31]14.CF'!FRH79</f>
        <v>0</v>
      </c>
      <c r="DEW14" s="24">
        <f>-'[31]14.CF'!FRI79</f>
        <v>0</v>
      </c>
      <c r="DEX14" s="24">
        <f>-'[31]14.CF'!FRJ79</f>
        <v>0</v>
      </c>
      <c r="DEY14" s="24">
        <f>-'[31]14.CF'!FRK79</f>
        <v>0</v>
      </c>
      <c r="DEZ14" s="24">
        <f>-'[31]14.CF'!FRL79</f>
        <v>0</v>
      </c>
      <c r="DFA14" s="24">
        <f>-'[31]14.CF'!FRM79</f>
        <v>0</v>
      </c>
      <c r="DFB14" s="24">
        <f>-'[31]14.CF'!FRN79</f>
        <v>0</v>
      </c>
      <c r="DFC14" s="24">
        <f>-'[31]14.CF'!FRO79</f>
        <v>0</v>
      </c>
      <c r="DFD14" s="24">
        <f>-'[31]14.CF'!FRP79</f>
        <v>0</v>
      </c>
      <c r="DFE14" s="24">
        <f>-'[31]14.CF'!FRQ79</f>
        <v>0</v>
      </c>
      <c r="DFF14" s="24">
        <f>-'[31]14.CF'!FRR79</f>
        <v>0</v>
      </c>
      <c r="DFG14" s="24">
        <f>-'[31]14.CF'!FRS79</f>
        <v>0</v>
      </c>
      <c r="DFH14" s="24">
        <f>-'[31]14.CF'!FRT79</f>
        <v>0</v>
      </c>
      <c r="DFI14" s="24">
        <f>-'[31]14.CF'!FRU79</f>
        <v>0</v>
      </c>
      <c r="DFJ14" s="24">
        <f>-'[31]14.CF'!FRV79</f>
        <v>0</v>
      </c>
      <c r="DFK14" s="24">
        <f>-'[31]14.CF'!FRW79</f>
        <v>0</v>
      </c>
      <c r="DFL14" s="24">
        <f>-'[31]14.CF'!FRX79</f>
        <v>0</v>
      </c>
      <c r="DFM14" s="24">
        <f>-'[31]14.CF'!FRY79</f>
        <v>0</v>
      </c>
      <c r="DFN14" s="24">
        <f>-'[31]14.CF'!FRZ79</f>
        <v>0</v>
      </c>
      <c r="DFO14" s="24">
        <f>-'[31]14.CF'!FSA79</f>
        <v>0</v>
      </c>
      <c r="DFP14" s="24">
        <f>-'[31]14.CF'!FSB79</f>
        <v>0</v>
      </c>
      <c r="DFQ14" s="24">
        <f>-'[31]14.CF'!FSC79</f>
        <v>0</v>
      </c>
      <c r="DFR14" s="24">
        <f>-'[31]14.CF'!FSD79</f>
        <v>0</v>
      </c>
      <c r="DFS14" s="24">
        <f>-'[31]14.CF'!FSE79</f>
        <v>0</v>
      </c>
      <c r="DFT14" s="24">
        <f>-'[31]14.CF'!FSF79</f>
        <v>0</v>
      </c>
      <c r="DFU14" s="24">
        <f>-'[31]14.CF'!FSG79</f>
        <v>0</v>
      </c>
      <c r="DFV14" s="24">
        <f>-'[31]14.CF'!FSH79</f>
        <v>0</v>
      </c>
      <c r="DFW14" s="24">
        <f>-'[31]14.CF'!FSI79</f>
        <v>0</v>
      </c>
      <c r="DFX14" s="24">
        <f>-'[31]14.CF'!FSJ79</f>
        <v>0</v>
      </c>
      <c r="DFY14" s="24">
        <f>-'[31]14.CF'!FSK79</f>
        <v>0</v>
      </c>
      <c r="DFZ14" s="24">
        <f>-'[31]14.CF'!FSL79</f>
        <v>0</v>
      </c>
      <c r="DGA14" s="24">
        <f>-'[31]14.CF'!FSM79</f>
        <v>0</v>
      </c>
      <c r="DGB14" s="24">
        <f>-'[31]14.CF'!FSN79</f>
        <v>0</v>
      </c>
      <c r="DGC14" s="24">
        <f>-'[31]14.CF'!FSO79</f>
        <v>0</v>
      </c>
      <c r="DGD14" s="24">
        <f>-'[31]14.CF'!FSP79</f>
        <v>0</v>
      </c>
      <c r="DGE14" s="24">
        <f>-'[31]14.CF'!FSQ79</f>
        <v>0</v>
      </c>
      <c r="DGF14" s="24">
        <f>-'[31]14.CF'!FSR79</f>
        <v>0</v>
      </c>
      <c r="DGG14" s="24">
        <f>-'[31]14.CF'!FSS79</f>
        <v>0</v>
      </c>
      <c r="DGH14" s="24">
        <f>-'[31]14.CF'!FST79</f>
        <v>0</v>
      </c>
      <c r="DGI14" s="24">
        <f>-'[31]14.CF'!FSU79</f>
        <v>0</v>
      </c>
      <c r="DGJ14" s="24">
        <f>-'[31]14.CF'!FSV79</f>
        <v>0</v>
      </c>
      <c r="DGK14" s="24">
        <f>-'[31]14.CF'!FSW79</f>
        <v>0</v>
      </c>
      <c r="DGL14" s="24">
        <f>-'[31]14.CF'!FSX79</f>
        <v>0</v>
      </c>
      <c r="DGM14" s="24">
        <f>-'[31]14.CF'!FSY79</f>
        <v>0</v>
      </c>
      <c r="DGN14" s="24">
        <f>-'[31]14.CF'!FSZ79</f>
        <v>0</v>
      </c>
      <c r="DGO14" s="24">
        <f>-'[31]14.CF'!FTA79</f>
        <v>0</v>
      </c>
      <c r="DGP14" s="24">
        <f>-'[31]14.CF'!FTB79</f>
        <v>0</v>
      </c>
      <c r="DGQ14" s="24">
        <f>-'[31]14.CF'!FTC79</f>
        <v>0</v>
      </c>
      <c r="DGR14" s="24">
        <f>-'[31]14.CF'!FTD79</f>
        <v>0</v>
      </c>
      <c r="DGS14" s="24">
        <f>-'[31]14.CF'!FTE79</f>
        <v>0</v>
      </c>
      <c r="DGT14" s="24">
        <f>-'[31]14.CF'!FTF79</f>
        <v>0</v>
      </c>
      <c r="DGU14" s="24">
        <f>-'[31]14.CF'!FTG79</f>
        <v>0</v>
      </c>
      <c r="DGV14" s="24">
        <f>-'[31]14.CF'!FTH79</f>
        <v>0</v>
      </c>
      <c r="DGW14" s="24">
        <f>-'[31]14.CF'!FTI79</f>
        <v>0</v>
      </c>
      <c r="DGX14" s="24">
        <f>-'[31]14.CF'!FTJ79</f>
        <v>0</v>
      </c>
      <c r="DGY14" s="24">
        <f>-'[31]14.CF'!FTK79</f>
        <v>0</v>
      </c>
      <c r="DGZ14" s="24">
        <f>-'[31]14.CF'!FTL79</f>
        <v>0</v>
      </c>
      <c r="DHA14" s="24">
        <f>-'[31]14.CF'!FTM79</f>
        <v>0</v>
      </c>
      <c r="DHB14" s="24">
        <f>-'[31]14.CF'!FTN79</f>
        <v>0</v>
      </c>
      <c r="DHC14" s="24">
        <f>-'[31]14.CF'!FTO79</f>
        <v>0</v>
      </c>
      <c r="DHD14" s="24">
        <f>-'[31]14.CF'!FTP79</f>
        <v>0</v>
      </c>
      <c r="DHE14" s="24">
        <f>-'[31]14.CF'!FTQ79</f>
        <v>0</v>
      </c>
      <c r="DHF14" s="24">
        <f>-'[31]14.CF'!FTR79</f>
        <v>0</v>
      </c>
      <c r="DHG14" s="24">
        <f>-'[31]14.CF'!FTS79</f>
        <v>0</v>
      </c>
      <c r="DHH14" s="24">
        <f>-'[31]14.CF'!FTT79</f>
        <v>0</v>
      </c>
      <c r="DHI14" s="24">
        <f>-'[31]14.CF'!FTU79</f>
        <v>0</v>
      </c>
      <c r="DHJ14" s="24">
        <f>-'[31]14.CF'!FTV79</f>
        <v>0</v>
      </c>
      <c r="DHK14" s="24">
        <f>-'[31]14.CF'!FTW79</f>
        <v>0</v>
      </c>
      <c r="DHL14" s="24">
        <f>-'[31]14.CF'!FTX79</f>
        <v>0</v>
      </c>
      <c r="DHM14" s="24">
        <f>-'[31]14.CF'!FTY79</f>
        <v>0</v>
      </c>
      <c r="DHN14" s="24">
        <f>-'[31]14.CF'!FTZ79</f>
        <v>0</v>
      </c>
      <c r="DHO14" s="24">
        <f>-'[31]14.CF'!FUA79</f>
        <v>0</v>
      </c>
      <c r="DHP14" s="24">
        <f>-'[31]14.CF'!FUB79</f>
        <v>0</v>
      </c>
      <c r="DHQ14" s="24">
        <f>-'[31]14.CF'!FUC79</f>
        <v>0</v>
      </c>
      <c r="DHR14" s="24">
        <f>-'[31]14.CF'!FUD79</f>
        <v>0</v>
      </c>
      <c r="DHS14" s="24">
        <f>-'[31]14.CF'!FUE79</f>
        <v>0</v>
      </c>
      <c r="DHT14" s="24">
        <f>-'[31]14.CF'!FUF79</f>
        <v>0</v>
      </c>
      <c r="DHU14" s="24">
        <f>-'[31]14.CF'!FUG79</f>
        <v>0</v>
      </c>
      <c r="DHV14" s="24">
        <f>-'[31]14.CF'!FUH79</f>
        <v>0</v>
      </c>
      <c r="DHW14" s="24">
        <f>-'[31]14.CF'!FUI79</f>
        <v>0</v>
      </c>
      <c r="DHX14" s="24">
        <f>-'[31]14.CF'!FUJ79</f>
        <v>0</v>
      </c>
      <c r="DHY14" s="24">
        <f>-'[31]14.CF'!FUK79</f>
        <v>0</v>
      </c>
      <c r="DHZ14" s="24">
        <f>-'[31]14.CF'!FUL79</f>
        <v>0</v>
      </c>
      <c r="DIA14" s="24">
        <f>-'[31]14.CF'!FUM79</f>
        <v>0</v>
      </c>
      <c r="DIB14" s="24">
        <f>-'[31]14.CF'!FUN79</f>
        <v>0</v>
      </c>
      <c r="DIC14" s="24">
        <f>-'[31]14.CF'!FUO79</f>
        <v>0</v>
      </c>
      <c r="DID14" s="24">
        <f>-'[31]14.CF'!FUP79</f>
        <v>0</v>
      </c>
      <c r="DIE14" s="24">
        <f>-'[31]14.CF'!FUQ79</f>
        <v>0</v>
      </c>
      <c r="DIF14" s="24">
        <f>-'[31]14.CF'!FUR79</f>
        <v>0</v>
      </c>
      <c r="DIG14" s="24">
        <f>-'[31]14.CF'!FUS79</f>
        <v>0</v>
      </c>
      <c r="DIH14" s="24">
        <f>-'[31]14.CF'!FUT79</f>
        <v>0</v>
      </c>
      <c r="DII14" s="24">
        <f>-'[31]14.CF'!FUU79</f>
        <v>0</v>
      </c>
      <c r="DIJ14" s="24">
        <f>-'[31]14.CF'!FUV79</f>
        <v>0</v>
      </c>
      <c r="DIK14" s="24">
        <f>-'[31]14.CF'!FUW79</f>
        <v>0</v>
      </c>
      <c r="DIL14" s="24">
        <f>-'[31]14.CF'!FUX79</f>
        <v>0</v>
      </c>
      <c r="DIM14" s="24">
        <f>-'[31]14.CF'!FUY79</f>
        <v>0</v>
      </c>
      <c r="DIN14" s="24">
        <f>-'[31]14.CF'!FUZ79</f>
        <v>0</v>
      </c>
      <c r="DIO14" s="24">
        <f>-'[31]14.CF'!FVA79</f>
        <v>0</v>
      </c>
      <c r="DIP14" s="24">
        <f>-'[31]14.CF'!FVB79</f>
        <v>0</v>
      </c>
      <c r="DIQ14" s="24">
        <f>-'[31]14.CF'!FVC79</f>
        <v>0</v>
      </c>
      <c r="DIR14" s="24">
        <f>-'[31]14.CF'!FVD79</f>
        <v>0</v>
      </c>
      <c r="DIS14" s="24">
        <f>-'[31]14.CF'!FVE79</f>
        <v>0</v>
      </c>
      <c r="DIT14" s="24">
        <f>-'[31]14.CF'!FVF79</f>
        <v>0</v>
      </c>
      <c r="DIU14" s="24">
        <f>-'[31]14.CF'!FVG79</f>
        <v>0</v>
      </c>
      <c r="DIV14" s="24">
        <f>-'[31]14.CF'!FVH79</f>
        <v>0</v>
      </c>
      <c r="DIW14" s="24">
        <f>-'[31]14.CF'!FVI79</f>
        <v>0</v>
      </c>
      <c r="DIX14" s="24">
        <f>-'[31]14.CF'!FVJ79</f>
        <v>0</v>
      </c>
      <c r="DIY14" s="24">
        <f>-'[31]14.CF'!FVK79</f>
        <v>0</v>
      </c>
      <c r="DIZ14" s="24">
        <f>-'[31]14.CF'!FVL79</f>
        <v>0</v>
      </c>
      <c r="DJA14" s="24">
        <f>-'[31]14.CF'!FVM79</f>
        <v>0</v>
      </c>
      <c r="DJB14" s="24">
        <f>-'[31]14.CF'!FVN79</f>
        <v>0</v>
      </c>
      <c r="DJC14" s="24">
        <f>-'[31]14.CF'!FVO79</f>
        <v>0</v>
      </c>
      <c r="DJD14" s="24">
        <f>-'[31]14.CF'!FVP79</f>
        <v>0</v>
      </c>
      <c r="DJE14" s="24">
        <f>-'[31]14.CF'!FVQ79</f>
        <v>0</v>
      </c>
      <c r="DJF14" s="24">
        <f>-'[31]14.CF'!FVR79</f>
        <v>0</v>
      </c>
      <c r="DJG14" s="24">
        <f>-'[31]14.CF'!FVS79</f>
        <v>0</v>
      </c>
      <c r="DJH14" s="24">
        <f>-'[31]14.CF'!FVT79</f>
        <v>0</v>
      </c>
      <c r="DJI14" s="24">
        <f>-'[31]14.CF'!FVU79</f>
        <v>0</v>
      </c>
      <c r="DJJ14" s="24">
        <f>-'[31]14.CF'!FVV79</f>
        <v>0</v>
      </c>
      <c r="DJK14" s="24">
        <f>-'[31]14.CF'!FVW79</f>
        <v>0</v>
      </c>
      <c r="DJL14" s="24">
        <f>-'[31]14.CF'!FVX79</f>
        <v>0</v>
      </c>
      <c r="DJM14" s="24">
        <f>-'[31]14.CF'!FVY79</f>
        <v>0</v>
      </c>
      <c r="DJN14" s="24">
        <f>-'[31]14.CF'!FVZ79</f>
        <v>0</v>
      </c>
      <c r="DJO14" s="24">
        <f>-'[31]14.CF'!FWA79</f>
        <v>0</v>
      </c>
      <c r="DJP14" s="24">
        <f>-'[31]14.CF'!FWB79</f>
        <v>0</v>
      </c>
      <c r="DJQ14" s="24">
        <f>-'[31]14.CF'!FWC79</f>
        <v>0</v>
      </c>
      <c r="DJR14" s="24">
        <f>-'[31]14.CF'!FWD79</f>
        <v>0</v>
      </c>
      <c r="DJS14" s="24">
        <f>-'[31]14.CF'!FWE79</f>
        <v>0</v>
      </c>
      <c r="DJT14" s="24">
        <f>-'[31]14.CF'!FWF79</f>
        <v>0</v>
      </c>
      <c r="DJU14" s="24">
        <f>-'[31]14.CF'!FWG79</f>
        <v>0</v>
      </c>
      <c r="DJV14" s="24">
        <f>-'[31]14.CF'!FWH79</f>
        <v>0</v>
      </c>
      <c r="DJW14" s="24">
        <f>-'[31]14.CF'!FWI79</f>
        <v>0</v>
      </c>
      <c r="DJX14" s="24">
        <f>-'[31]14.CF'!FWJ79</f>
        <v>0</v>
      </c>
      <c r="DJY14" s="24">
        <f>-'[31]14.CF'!FWK79</f>
        <v>0</v>
      </c>
      <c r="DJZ14" s="24">
        <f>-'[31]14.CF'!FWL79</f>
        <v>0</v>
      </c>
      <c r="DKA14" s="24">
        <f>-'[31]14.CF'!FWM79</f>
        <v>0</v>
      </c>
      <c r="DKB14" s="24">
        <f>-'[31]14.CF'!FWN79</f>
        <v>0</v>
      </c>
      <c r="DKC14" s="24">
        <f>-'[31]14.CF'!FWO79</f>
        <v>0</v>
      </c>
      <c r="DKD14" s="24">
        <f>-'[31]14.CF'!FWP79</f>
        <v>0</v>
      </c>
      <c r="DKE14" s="24">
        <f>-'[31]14.CF'!FWQ79</f>
        <v>0</v>
      </c>
      <c r="DKF14" s="24">
        <f>-'[31]14.CF'!FWR79</f>
        <v>0</v>
      </c>
      <c r="DKG14" s="24">
        <f>-'[31]14.CF'!FWS79</f>
        <v>0</v>
      </c>
      <c r="DKH14" s="24">
        <f>-'[31]14.CF'!FWT79</f>
        <v>0</v>
      </c>
      <c r="DKI14" s="24">
        <f>-'[31]14.CF'!FWU79</f>
        <v>0</v>
      </c>
      <c r="DKJ14" s="24">
        <f>-'[31]14.CF'!FWV79</f>
        <v>0</v>
      </c>
      <c r="DKK14" s="24">
        <f>-'[31]14.CF'!FWW79</f>
        <v>0</v>
      </c>
      <c r="DKL14" s="24">
        <f>-'[31]14.CF'!FWX79</f>
        <v>0</v>
      </c>
      <c r="DKM14" s="24">
        <f>-'[31]14.CF'!FWY79</f>
        <v>0</v>
      </c>
      <c r="DKN14" s="24">
        <f>-'[31]14.CF'!FWZ79</f>
        <v>0</v>
      </c>
      <c r="DKO14" s="24">
        <f>-'[31]14.CF'!FXA79</f>
        <v>0</v>
      </c>
      <c r="DKP14" s="24">
        <f>-'[31]14.CF'!FXB79</f>
        <v>0</v>
      </c>
      <c r="DKQ14" s="24">
        <f>-'[31]14.CF'!FXC79</f>
        <v>0</v>
      </c>
      <c r="DKR14" s="24">
        <f>-'[31]14.CF'!FXD79</f>
        <v>0</v>
      </c>
      <c r="DKS14" s="24">
        <f>-'[31]14.CF'!FXE79</f>
        <v>0</v>
      </c>
      <c r="DKT14" s="24">
        <f>-'[31]14.CF'!FXF79</f>
        <v>0</v>
      </c>
      <c r="DKU14" s="24">
        <f>-'[31]14.CF'!FXG79</f>
        <v>0</v>
      </c>
      <c r="DKV14" s="24">
        <f>-'[31]14.CF'!FXH79</f>
        <v>0</v>
      </c>
      <c r="DKW14" s="24">
        <f>-'[31]14.CF'!FXI79</f>
        <v>0</v>
      </c>
      <c r="DKX14" s="24">
        <f>-'[31]14.CF'!FXJ79</f>
        <v>0</v>
      </c>
      <c r="DKY14" s="24">
        <f>-'[31]14.CF'!FXK79</f>
        <v>0</v>
      </c>
      <c r="DKZ14" s="24">
        <f>-'[31]14.CF'!FXL79</f>
        <v>0</v>
      </c>
      <c r="DLA14" s="24">
        <f>-'[31]14.CF'!FXM79</f>
        <v>0</v>
      </c>
      <c r="DLB14" s="24">
        <f>-'[31]14.CF'!FXN79</f>
        <v>0</v>
      </c>
      <c r="DLC14" s="24">
        <f>-'[31]14.CF'!FXO79</f>
        <v>0</v>
      </c>
      <c r="DLD14" s="24">
        <f>-'[31]14.CF'!FXP79</f>
        <v>0</v>
      </c>
      <c r="DLE14" s="24">
        <f>-'[31]14.CF'!FXQ79</f>
        <v>0</v>
      </c>
      <c r="DLF14" s="24">
        <f>-'[31]14.CF'!FXR79</f>
        <v>0</v>
      </c>
      <c r="DLG14" s="24">
        <f>-'[31]14.CF'!FXS79</f>
        <v>0</v>
      </c>
      <c r="DLH14" s="24">
        <f>-'[31]14.CF'!FXT79</f>
        <v>0</v>
      </c>
      <c r="DLI14" s="24">
        <f>-'[31]14.CF'!FXU79</f>
        <v>0</v>
      </c>
      <c r="DLJ14" s="24">
        <f>-'[31]14.CF'!FXV79</f>
        <v>0</v>
      </c>
      <c r="DLK14" s="24">
        <f>-'[31]14.CF'!FXW79</f>
        <v>0</v>
      </c>
      <c r="DLL14" s="24">
        <f>-'[31]14.CF'!FXX79</f>
        <v>0</v>
      </c>
      <c r="DLM14" s="24">
        <f>-'[31]14.CF'!FXY79</f>
        <v>0</v>
      </c>
      <c r="DLN14" s="24">
        <f>-'[31]14.CF'!FXZ79</f>
        <v>0</v>
      </c>
      <c r="DLO14" s="24">
        <f>-'[31]14.CF'!FYA79</f>
        <v>0</v>
      </c>
      <c r="DLP14" s="24">
        <f>-'[31]14.CF'!FYB79</f>
        <v>0</v>
      </c>
      <c r="DLQ14" s="24">
        <f>-'[31]14.CF'!FYC79</f>
        <v>0</v>
      </c>
      <c r="DLR14" s="24">
        <f>-'[31]14.CF'!FYD79</f>
        <v>0</v>
      </c>
      <c r="DLS14" s="24">
        <f>-'[31]14.CF'!FYE79</f>
        <v>0</v>
      </c>
      <c r="DLT14" s="24">
        <f>-'[31]14.CF'!FYF79</f>
        <v>0</v>
      </c>
      <c r="DLU14" s="24">
        <f>-'[31]14.CF'!FYG79</f>
        <v>0</v>
      </c>
      <c r="DLV14" s="24">
        <f>-'[31]14.CF'!FYH79</f>
        <v>0</v>
      </c>
      <c r="DLW14" s="24">
        <f>-'[31]14.CF'!FYI79</f>
        <v>0</v>
      </c>
      <c r="DLX14" s="24">
        <f>-'[31]14.CF'!FYJ79</f>
        <v>0</v>
      </c>
      <c r="DLY14" s="24">
        <f>-'[31]14.CF'!FYK79</f>
        <v>0</v>
      </c>
      <c r="DLZ14" s="24">
        <f>-'[31]14.CF'!FYL79</f>
        <v>0</v>
      </c>
      <c r="DMA14" s="24">
        <f>-'[31]14.CF'!FYM79</f>
        <v>0</v>
      </c>
      <c r="DMB14" s="24">
        <f>-'[31]14.CF'!FYN79</f>
        <v>0</v>
      </c>
      <c r="DMC14" s="24">
        <f>-'[31]14.CF'!FYO79</f>
        <v>0</v>
      </c>
      <c r="DMD14" s="24">
        <f>-'[31]14.CF'!FYP79</f>
        <v>0</v>
      </c>
      <c r="DME14" s="24">
        <f>-'[31]14.CF'!FYQ79</f>
        <v>0</v>
      </c>
      <c r="DMF14" s="24">
        <f>-'[31]14.CF'!FYR79</f>
        <v>0</v>
      </c>
      <c r="DMG14" s="24">
        <f>-'[31]14.CF'!FYS79</f>
        <v>0</v>
      </c>
      <c r="DMH14" s="24">
        <f>-'[31]14.CF'!FYT79</f>
        <v>0</v>
      </c>
      <c r="DMI14" s="24">
        <f>-'[31]14.CF'!FYU79</f>
        <v>0</v>
      </c>
      <c r="DMJ14" s="24">
        <f>-'[31]14.CF'!FYV79</f>
        <v>0</v>
      </c>
      <c r="DMK14" s="24">
        <f>-'[31]14.CF'!FYW79</f>
        <v>0</v>
      </c>
      <c r="DML14" s="24">
        <f>-'[31]14.CF'!FYX79</f>
        <v>0</v>
      </c>
      <c r="DMM14" s="24">
        <f>-'[31]14.CF'!FYY79</f>
        <v>0</v>
      </c>
      <c r="DMN14" s="24">
        <f>-'[31]14.CF'!FYZ79</f>
        <v>0</v>
      </c>
      <c r="DMO14" s="24">
        <f>-'[31]14.CF'!FZA79</f>
        <v>0</v>
      </c>
      <c r="DMP14" s="24">
        <f>-'[31]14.CF'!FZB79</f>
        <v>0</v>
      </c>
      <c r="DMQ14" s="24">
        <f>-'[31]14.CF'!FZC79</f>
        <v>0</v>
      </c>
      <c r="DMR14" s="24">
        <f>-'[31]14.CF'!FZD79</f>
        <v>0</v>
      </c>
      <c r="DMS14" s="24">
        <f>-'[31]14.CF'!FZE79</f>
        <v>0</v>
      </c>
      <c r="DMT14" s="24">
        <f>-'[31]14.CF'!FZF79</f>
        <v>0</v>
      </c>
      <c r="DMU14" s="24">
        <f>-'[31]14.CF'!FZG79</f>
        <v>0</v>
      </c>
      <c r="DMV14" s="24">
        <f>-'[31]14.CF'!FZH79</f>
        <v>0</v>
      </c>
      <c r="DMW14" s="24">
        <f>-'[31]14.CF'!FZI79</f>
        <v>0</v>
      </c>
      <c r="DMX14" s="24">
        <f>-'[31]14.CF'!FZJ79</f>
        <v>0</v>
      </c>
      <c r="DMY14" s="24">
        <f>-'[31]14.CF'!FZK79</f>
        <v>0</v>
      </c>
      <c r="DMZ14" s="24">
        <f>-'[31]14.CF'!FZL79</f>
        <v>0</v>
      </c>
      <c r="DNA14" s="24">
        <f>-'[31]14.CF'!FZM79</f>
        <v>0</v>
      </c>
      <c r="DNB14" s="24">
        <f>-'[31]14.CF'!FZN79</f>
        <v>0</v>
      </c>
      <c r="DNC14" s="24">
        <f>-'[31]14.CF'!FZO79</f>
        <v>0</v>
      </c>
      <c r="DND14" s="24">
        <f>-'[31]14.CF'!FZP79</f>
        <v>0</v>
      </c>
      <c r="DNE14" s="24">
        <f>-'[31]14.CF'!FZQ79</f>
        <v>0</v>
      </c>
      <c r="DNF14" s="24">
        <f>-'[31]14.CF'!FZR79</f>
        <v>0</v>
      </c>
      <c r="DNG14" s="24">
        <f>-'[31]14.CF'!FZS79</f>
        <v>0</v>
      </c>
      <c r="DNH14" s="24">
        <f>-'[31]14.CF'!FZT79</f>
        <v>0</v>
      </c>
      <c r="DNI14" s="24">
        <f>-'[31]14.CF'!FZU79</f>
        <v>0</v>
      </c>
      <c r="DNJ14" s="24">
        <f>-'[31]14.CF'!FZV79</f>
        <v>0</v>
      </c>
      <c r="DNK14" s="24">
        <f>-'[31]14.CF'!FZW79</f>
        <v>0</v>
      </c>
      <c r="DNL14" s="24">
        <f>-'[31]14.CF'!FZX79</f>
        <v>0</v>
      </c>
      <c r="DNM14" s="24">
        <f>-'[31]14.CF'!FZY79</f>
        <v>0</v>
      </c>
      <c r="DNN14" s="24">
        <f>-'[31]14.CF'!FZZ79</f>
        <v>0</v>
      </c>
      <c r="DNO14" s="24">
        <f>-'[31]14.CF'!GAA79</f>
        <v>0</v>
      </c>
      <c r="DNP14" s="24">
        <f>-'[31]14.CF'!GAB79</f>
        <v>0</v>
      </c>
      <c r="DNQ14" s="24">
        <f>-'[31]14.CF'!GAC79</f>
        <v>0</v>
      </c>
      <c r="DNR14" s="24">
        <f>-'[31]14.CF'!GAD79</f>
        <v>0</v>
      </c>
      <c r="DNS14" s="24">
        <f>-'[31]14.CF'!GAE79</f>
        <v>0</v>
      </c>
      <c r="DNT14" s="24">
        <f>-'[31]14.CF'!GAF79</f>
        <v>0</v>
      </c>
      <c r="DNU14" s="24">
        <f>-'[31]14.CF'!GAG79</f>
        <v>0</v>
      </c>
      <c r="DNV14" s="24">
        <f>-'[31]14.CF'!GAH79</f>
        <v>0</v>
      </c>
      <c r="DNW14" s="24">
        <f>-'[31]14.CF'!GAI79</f>
        <v>0</v>
      </c>
      <c r="DNX14" s="24">
        <f>-'[31]14.CF'!GAJ79</f>
        <v>0</v>
      </c>
      <c r="DNY14" s="24">
        <f>-'[31]14.CF'!GAK79</f>
        <v>0</v>
      </c>
      <c r="DNZ14" s="24">
        <f>-'[31]14.CF'!GAL79</f>
        <v>0</v>
      </c>
      <c r="DOA14" s="24">
        <f>-'[31]14.CF'!GAM79</f>
        <v>0</v>
      </c>
      <c r="DOB14" s="24">
        <f>-'[31]14.CF'!GAN79</f>
        <v>0</v>
      </c>
      <c r="DOC14" s="24">
        <f>-'[31]14.CF'!GAO79</f>
        <v>0</v>
      </c>
      <c r="DOD14" s="24">
        <f>-'[31]14.CF'!GAP79</f>
        <v>0</v>
      </c>
      <c r="DOE14" s="24">
        <f>-'[31]14.CF'!GAQ79</f>
        <v>0</v>
      </c>
      <c r="DOF14" s="24">
        <f>-'[31]14.CF'!GAR79</f>
        <v>0</v>
      </c>
      <c r="DOG14" s="24">
        <f>-'[31]14.CF'!GAS79</f>
        <v>0</v>
      </c>
      <c r="DOH14" s="24">
        <f>-'[31]14.CF'!GAT79</f>
        <v>0</v>
      </c>
      <c r="DOI14" s="24">
        <f>-'[31]14.CF'!GAU79</f>
        <v>0</v>
      </c>
      <c r="DOJ14" s="24">
        <f>-'[31]14.CF'!GAV79</f>
        <v>0</v>
      </c>
      <c r="DOK14" s="24">
        <f>-'[31]14.CF'!GAW79</f>
        <v>0</v>
      </c>
      <c r="DOL14" s="24">
        <f>-'[31]14.CF'!GAX79</f>
        <v>0</v>
      </c>
      <c r="DOM14" s="24">
        <f>-'[31]14.CF'!GAY79</f>
        <v>0</v>
      </c>
      <c r="DON14" s="24">
        <f>-'[31]14.CF'!GAZ79</f>
        <v>0</v>
      </c>
      <c r="DOO14" s="24">
        <f>-'[31]14.CF'!GBA79</f>
        <v>0</v>
      </c>
      <c r="DOP14" s="24">
        <f>-'[31]14.CF'!GBB79</f>
        <v>0</v>
      </c>
      <c r="DOQ14" s="24">
        <f>-'[31]14.CF'!GBC79</f>
        <v>0</v>
      </c>
      <c r="DOR14" s="24">
        <f>-'[31]14.CF'!GBD79</f>
        <v>0</v>
      </c>
      <c r="DOS14" s="24">
        <f>-'[31]14.CF'!GBE79</f>
        <v>0</v>
      </c>
      <c r="DOT14" s="24">
        <f>-'[31]14.CF'!GBF79</f>
        <v>0</v>
      </c>
      <c r="DOU14" s="24">
        <f>-'[31]14.CF'!GBG79</f>
        <v>0</v>
      </c>
      <c r="DOV14" s="24">
        <f>-'[31]14.CF'!GBH79</f>
        <v>0</v>
      </c>
      <c r="DOW14" s="24">
        <f>-'[31]14.CF'!GBI79</f>
        <v>0</v>
      </c>
      <c r="DOX14" s="24">
        <f>-'[31]14.CF'!GBJ79</f>
        <v>0</v>
      </c>
      <c r="DOY14" s="24">
        <f>-'[31]14.CF'!GBK79</f>
        <v>0</v>
      </c>
      <c r="DOZ14" s="24">
        <f>-'[31]14.CF'!GBL79</f>
        <v>0</v>
      </c>
      <c r="DPA14" s="24">
        <f>-'[31]14.CF'!GBM79</f>
        <v>0</v>
      </c>
      <c r="DPB14" s="24">
        <f>-'[31]14.CF'!GBN79</f>
        <v>0</v>
      </c>
      <c r="DPC14" s="24">
        <f>-'[31]14.CF'!GBO79</f>
        <v>0</v>
      </c>
      <c r="DPD14" s="24">
        <f>-'[31]14.CF'!GBP79</f>
        <v>0</v>
      </c>
      <c r="DPE14" s="24">
        <f>-'[31]14.CF'!GBQ79</f>
        <v>0</v>
      </c>
      <c r="DPF14" s="24">
        <f>-'[31]14.CF'!GBR79</f>
        <v>0</v>
      </c>
      <c r="DPG14" s="24">
        <f>-'[31]14.CF'!GBS79</f>
        <v>0</v>
      </c>
      <c r="DPH14" s="24">
        <f>-'[31]14.CF'!GBT79</f>
        <v>0</v>
      </c>
      <c r="DPI14" s="24">
        <f>-'[31]14.CF'!GBU79</f>
        <v>0</v>
      </c>
      <c r="DPJ14" s="24">
        <f>-'[31]14.CF'!GBV79</f>
        <v>0</v>
      </c>
      <c r="DPK14" s="24">
        <f>-'[31]14.CF'!GBW79</f>
        <v>0</v>
      </c>
      <c r="DPL14" s="24">
        <f>-'[31]14.CF'!GBX79</f>
        <v>0</v>
      </c>
      <c r="DPM14" s="24">
        <f>-'[31]14.CF'!GBY79</f>
        <v>0</v>
      </c>
      <c r="DPN14" s="24">
        <f>-'[31]14.CF'!GBZ79</f>
        <v>0</v>
      </c>
      <c r="DPO14" s="24">
        <f>-'[31]14.CF'!GCA79</f>
        <v>0</v>
      </c>
      <c r="DPP14" s="24">
        <f>-'[31]14.CF'!GCB79</f>
        <v>0</v>
      </c>
      <c r="DPQ14" s="24">
        <f>-'[31]14.CF'!GCC79</f>
        <v>0</v>
      </c>
      <c r="DPR14" s="24">
        <f>-'[31]14.CF'!GCD79</f>
        <v>0</v>
      </c>
      <c r="DPS14" s="24">
        <f>-'[31]14.CF'!GCE79</f>
        <v>0</v>
      </c>
      <c r="DPT14" s="24">
        <f>-'[31]14.CF'!GCF79</f>
        <v>0</v>
      </c>
      <c r="DPU14" s="24">
        <f>-'[31]14.CF'!GCG79</f>
        <v>0</v>
      </c>
      <c r="DPV14" s="24">
        <f>-'[31]14.CF'!GCH79</f>
        <v>0</v>
      </c>
      <c r="DPW14" s="24">
        <f>-'[31]14.CF'!GCI79</f>
        <v>0</v>
      </c>
      <c r="DPX14" s="24">
        <f>-'[31]14.CF'!GCJ79</f>
        <v>0</v>
      </c>
      <c r="DPY14" s="24">
        <f>-'[31]14.CF'!GCK79</f>
        <v>0</v>
      </c>
      <c r="DPZ14" s="24">
        <f>-'[31]14.CF'!GCL79</f>
        <v>0</v>
      </c>
      <c r="DQA14" s="24">
        <f>-'[31]14.CF'!GCM79</f>
        <v>0</v>
      </c>
      <c r="DQB14" s="24">
        <f>-'[31]14.CF'!GCN79</f>
        <v>0</v>
      </c>
      <c r="DQC14" s="24">
        <f>-'[31]14.CF'!GCO79</f>
        <v>0</v>
      </c>
      <c r="DQD14" s="24">
        <f>-'[31]14.CF'!GCP79</f>
        <v>0</v>
      </c>
      <c r="DQE14" s="24">
        <f>-'[31]14.CF'!GCQ79</f>
        <v>0</v>
      </c>
      <c r="DQF14" s="24">
        <f>-'[31]14.CF'!GCR79</f>
        <v>0</v>
      </c>
      <c r="DQG14" s="24">
        <f>-'[31]14.CF'!GCS79</f>
        <v>0</v>
      </c>
      <c r="DQH14" s="24">
        <f>-'[31]14.CF'!GCT79</f>
        <v>0</v>
      </c>
      <c r="DQI14" s="24">
        <f>-'[31]14.CF'!GCU79</f>
        <v>0</v>
      </c>
      <c r="DQJ14" s="24">
        <f>-'[31]14.CF'!GCV79</f>
        <v>0</v>
      </c>
      <c r="DQK14" s="24">
        <f>-'[31]14.CF'!GCW79</f>
        <v>0</v>
      </c>
      <c r="DQL14" s="24">
        <f>-'[31]14.CF'!GCX79</f>
        <v>0</v>
      </c>
      <c r="DQM14" s="24">
        <f>-'[31]14.CF'!GCY79</f>
        <v>0</v>
      </c>
      <c r="DQN14" s="24">
        <f>-'[31]14.CF'!GCZ79</f>
        <v>0</v>
      </c>
      <c r="DQO14" s="24">
        <f>-'[31]14.CF'!GDA79</f>
        <v>0</v>
      </c>
      <c r="DQP14" s="24">
        <f>-'[31]14.CF'!GDB79</f>
        <v>0</v>
      </c>
      <c r="DQQ14" s="24">
        <f>-'[31]14.CF'!GDC79</f>
        <v>0</v>
      </c>
      <c r="DQR14" s="24">
        <f>-'[31]14.CF'!GDD79</f>
        <v>0</v>
      </c>
      <c r="DQS14" s="24">
        <f>-'[31]14.CF'!GDE79</f>
        <v>0</v>
      </c>
      <c r="DQT14" s="24">
        <f>-'[31]14.CF'!GDF79</f>
        <v>0</v>
      </c>
      <c r="DQU14" s="24">
        <f>-'[31]14.CF'!GDG79</f>
        <v>0</v>
      </c>
      <c r="DQV14" s="24">
        <f>-'[31]14.CF'!GDH79</f>
        <v>0</v>
      </c>
      <c r="DQW14" s="24">
        <f>-'[31]14.CF'!GDI79</f>
        <v>0</v>
      </c>
      <c r="DQX14" s="24">
        <f>-'[31]14.CF'!GDJ79</f>
        <v>0</v>
      </c>
      <c r="DQY14" s="24">
        <f>-'[31]14.CF'!GDK79</f>
        <v>0</v>
      </c>
      <c r="DQZ14" s="24">
        <f>-'[31]14.CF'!GDL79</f>
        <v>0</v>
      </c>
      <c r="DRA14" s="24">
        <f>-'[31]14.CF'!GDM79</f>
        <v>0</v>
      </c>
      <c r="DRB14" s="24">
        <f>-'[31]14.CF'!GDN79</f>
        <v>0</v>
      </c>
      <c r="DRC14" s="24">
        <f>-'[31]14.CF'!GDO79</f>
        <v>0</v>
      </c>
      <c r="DRD14" s="24">
        <f>-'[31]14.CF'!GDP79</f>
        <v>0</v>
      </c>
      <c r="DRE14" s="24">
        <f>-'[31]14.CF'!GDQ79</f>
        <v>0</v>
      </c>
      <c r="DRF14" s="24">
        <f>-'[31]14.CF'!GDR79</f>
        <v>0</v>
      </c>
      <c r="DRG14" s="24">
        <f>-'[31]14.CF'!GDS79</f>
        <v>0</v>
      </c>
      <c r="DRH14" s="24">
        <f>-'[31]14.CF'!GDT79</f>
        <v>0</v>
      </c>
      <c r="DRI14" s="24">
        <f>-'[31]14.CF'!GDU79</f>
        <v>0</v>
      </c>
      <c r="DRJ14" s="24">
        <f>-'[31]14.CF'!GDV79</f>
        <v>0</v>
      </c>
      <c r="DRK14" s="24">
        <f>-'[31]14.CF'!GDW79</f>
        <v>0</v>
      </c>
      <c r="DRL14" s="24">
        <f>-'[31]14.CF'!GDX79</f>
        <v>0</v>
      </c>
      <c r="DRM14" s="24">
        <f>-'[31]14.CF'!GDY79</f>
        <v>0</v>
      </c>
      <c r="DRN14" s="24">
        <f>-'[31]14.CF'!GDZ79</f>
        <v>0</v>
      </c>
      <c r="DRO14" s="24">
        <f>-'[31]14.CF'!GEA79</f>
        <v>0</v>
      </c>
      <c r="DRP14" s="24">
        <f>-'[31]14.CF'!GEB79</f>
        <v>0</v>
      </c>
      <c r="DRQ14" s="24">
        <f>-'[31]14.CF'!GEC79</f>
        <v>0</v>
      </c>
      <c r="DRR14" s="24">
        <f>-'[31]14.CF'!GED79</f>
        <v>0</v>
      </c>
      <c r="DRS14" s="24">
        <f>-'[31]14.CF'!GEE79</f>
        <v>0</v>
      </c>
      <c r="DRT14" s="24">
        <f>-'[31]14.CF'!GEF79</f>
        <v>0</v>
      </c>
      <c r="DRU14" s="24">
        <f>-'[31]14.CF'!GEG79</f>
        <v>0</v>
      </c>
      <c r="DRV14" s="24">
        <f>-'[31]14.CF'!GEH79</f>
        <v>0</v>
      </c>
      <c r="DRW14" s="24">
        <f>-'[31]14.CF'!GEI79</f>
        <v>0</v>
      </c>
      <c r="DRX14" s="24">
        <f>-'[31]14.CF'!GEJ79</f>
        <v>0</v>
      </c>
      <c r="DRY14" s="24">
        <f>-'[31]14.CF'!GEK79</f>
        <v>0</v>
      </c>
      <c r="DRZ14" s="24">
        <f>-'[31]14.CF'!GEL79</f>
        <v>0</v>
      </c>
      <c r="DSA14" s="24">
        <f>-'[31]14.CF'!GEM79</f>
        <v>0</v>
      </c>
      <c r="DSB14" s="24">
        <f>-'[31]14.CF'!GEN79</f>
        <v>0</v>
      </c>
      <c r="DSC14" s="24">
        <f>-'[31]14.CF'!GEO79</f>
        <v>0</v>
      </c>
      <c r="DSD14" s="24">
        <f>-'[31]14.CF'!GEP79</f>
        <v>0</v>
      </c>
      <c r="DSE14" s="24">
        <f>-'[31]14.CF'!GEQ79</f>
        <v>0</v>
      </c>
      <c r="DSF14" s="24">
        <f>-'[31]14.CF'!GER79</f>
        <v>0</v>
      </c>
      <c r="DSG14" s="24">
        <f>-'[31]14.CF'!GES79</f>
        <v>0</v>
      </c>
      <c r="DSH14" s="24">
        <f>-'[31]14.CF'!GET79</f>
        <v>0</v>
      </c>
      <c r="DSI14" s="24">
        <f>-'[31]14.CF'!GEU79</f>
        <v>0</v>
      </c>
      <c r="DSJ14" s="24">
        <f>-'[31]14.CF'!GEV79</f>
        <v>0</v>
      </c>
      <c r="DSK14" s="24">
        <f>-'[31]14.CF'!GEW79</f>
        <v>0</v>
      </c>
      <c r="DSL14" s="24">
        <f>-'[31]14.CF'!GEX79</f>
        <v>0</v>
      </c>
      <c r="DSM14" s="24">
        <f>-'[31]14.CF'!GEY79</f>
        <v>0</v>
      </c>
      <c r="DSN14" s="24">
        <f>-'[31]14.CF'!GEZ79</f>
        <v>0</v>
      </c>
      <c r="DSO14" s="24">
        <f>-'[31]14.CF'!GFA79</f>
        <v>0</v>
      </c>
      <c r="DSP14" s="24">
        <f>-'[31]14.CF'!GFB79</f>
        <v>0</v>
      </c>
      <c r="DSQ14" s="24">
        <f>-'[31]14.CF'!GFC79</f>
        <v>0</v>
      </c>
      <c r="DSR14" s="24">
        <f>-'[31]14.CF'!GFD79</f>
        <v>0</v>
      </c>
      <c r="DSS14" s="24">
        <f>-'[31]14.CF'!GFE79</f>
        <v>0</v>
      </c>
      <c r="DST14" s="24">
        <f>-'[31]14.CF'!GFF79</f>
        <v>0</v>
      </c>
      <c r="DSU14" s="24">
        <f>-'[31]14.CF'!GFG79</f>
        <v>0</v>
      </c>
      <c r="DSV14" s="24">
        <f>-'[31]14.CF'!GFH79</f>
        <v>0</v>
      </c>
      <c r="DSW14" s="24">
        <f>-'[31]14.CF'!GFI79</f>
        <v>0</v>
      </c>
      <c r="DSX14" s="24">
        <f>-'[31]14.CF'!GFJ79</f>
        <v>0</v>
      </c>
      <c r="DSY14" s="24">
        <f>-'[31]14.CF'!GFK79</f>
        <v>0</v>
      </c>
      <c r="DSZ14" s="24">
        <f>-'[31]14.CF'!GFL79</f>
        <v>0</v>
      </c>
      <c r="DTA14" s="24">
        <f>-'[31]14.CF'!GFM79</f>
        <v>0</v>
      </c>
      <c r="DTB14" s="24">
        <f>-'[31]14.CF'!GFN79</f>
        <v>0</v>
      </c>
      <c r="DTC14" s="24">
        <f>-'[31]14.CF'!GFO79</f>
        <v>0</v>
      </c>
      <c r="DTD14" s="24">
        <f>-'[31]14.CF'!GFP79</f>
        <v>0</v>
      </c>
      <c r="DTE14" s="24">
        <f>-'[31]14.CF'!GFQ79</f>
        <v>0</v>
      </c>
      <c r="DTF14" s="24">
        <f>-'[31]14.CF'!GFR79</f>
        <v>0</v>
      </c>
      <c r="DTG14" s="24">
        <f>-'[31]14.CF'!GFS79</f>
        <v>0</v>
      </c>
      <c r="DTH14" s="24">
        <f>-'[31]14.CF'!GFT79</f>
        <v>0</v>
      </c>
      <c r="DTI14" s="24">
        <f>-'[31]14.CF'!GFU79</f>
        <v>0</v>
      </c>
      <c r="DTJ14" s="24">
        <f>-'[31]14.CF'!GFV79</f>
        <v>0</v>
      </c>
      <c r="DTK14" s="24">
        <f>-'[31]14.CF'!GFW79</f>
        <v>0</v>
      </c>
      <c r="DTL14" s="24">
        <f>-'[31]14.CF'!GFX79</f>
        <v>0</v>
      </c>
      <c r="DTM14" s="24">
        <f>-'[31]14.CF'!GFY79</f>
        <v>0</v>
      </c>
      <c r="DTN14" s="24">
        <f>-'[31]14.CF'!GFZ79</f>
        <v>0</v>
      </c>
      <c r="DTO14" s="24">
        <f>-'[31]14.CF'!GGA79</f>
        <v>0</v>
      </c>
      <c r="DTP14" s="24">
        <f>-'[31]14.CF'!GGB79</f>
        <v>0</v>
      </c>
      <c r="DTQ14" s="24">
        <f>-'[31]14.CF'!GGC79</f>
        <v>0</v>
      </c>
      <c r="DTR14" s="24">
        <f>-'[31]14.CF'!GGD79</f>
        <v>0</v>
      </c>
      <c r="DTS14" s="24">
        <f>-'[31]14.CF'!GGE79</f>
        <v>0</v>
      </c>
      <c r="DTT14" s="24">
        <f>-'[31]14.CF'!GGF79</f>
        <v>0</v>
      </c>
      <c r="DTU14" s="24">
        <f>-'[31]14.CF'!GGG79</f>
        <v>0</v>
      </c>
      <c r="DTV14" s="24">
        <f>-'[31]14.CF'!GGH79</f>
        <v>0</v>
      </c>
      <c r="DTW14" s="24">
        <f>-'[31]14.CF'!GGI79</f>
        <v>0</v>
      </c>
      <c r="DTX14" s="24">
        <f>-'[31]14.CF'!GGJ79</f>
        <v>0</v>
      </c>
      <c r="DTY14" s="24">
        <f>-'[31]14.CF'!GGK79</f>
        <v>0</v>
      </c>
      <c r="DTZ14" s="24">
        <f>-'[31]14.CF'!GGL79</f>
        <v>0</v>
      </c>
      <c r="DUA14" s="24">
        <f>-'[31]14.CF'!GGM79</f>
        <v>0</v>
      </c>
      <c r="DUB14" s="24">
        <f>-'[31]14.CF'!GGN79</f>
        <v>0</v>
      </c>
      <c r="DUC14" s="24">
        <f>-'[31]14.CF'!GGO79</f>
        <v>0</v>
      </c>
      <c r="DUD14" s="24">
        <f>-'[31]14.CF'!GGP79</f>
        <v>0</v>
      </c>
      <c r="DUE14" s="24">
        <f>-'[31]14.CF'!GGQ79</f>
        <v>0</v>
      </c>
      <c r="DUF14" s="24">
        <f>-'[31]14.CF'!GGR79</f>
        <v>0</v>
      </c>
      <c r="DUG14" s="24">
        <f>-'[31]14.CF'!GGS79</f>
        <v>0</v>
      </c>
      <c r="DUH14" s="24">
        <f>-'[31]14.CF'!GGT79</f>
        <v>0</v>
      </c>
      <c r="DUI14" s="24">
        <f>-'[31]14.CF'!GGU79</f>
        <v>0</v>
      </c>
      <c r="DUJ14" s="24">
        <f>-'[31]14.CF'!GGV79</f>
        <v>0</v>
      </c>
      <c r="DUK14" s="24">
        <f>-'[31]14.CF'!GGW79</f>
        <v>0</v>
      </c>
      <c r="DUL14" s="24">
        <f>-'[31]14.CF'!GGX79</f>
        <v>0</v>
      </c>
      <c r="DUM14" s="24">
        <f>-'[31]14.CF'!GGY79</f>
        <v>0</v>
      </c>
      <c r="DUN14" s="24">
        <f>-'[31]14.CF'!GGZ79</f>
        <v>0</v>
      </c>
      <c r="DUO14" s="24">
        <f>-'[31]14.CF'!GHA79</f>
        <v>0</v>
      </c>
      <c r="DUP14" s="24">
        <f>-'[31]14.CF'!GHB79</f>
        <v>0</v>
      </c>
      <c r="DUQ14" s="24">
        <f>-'[31]14.CF'!GHC79</f>
        <v>0</v>
      </c>
      <c r="DUR14" s="24">
        <f>-'[31]14.CF'!GHD79</f>
        <v>0</v>
      </c>
      <c r="DUS14" s="24">
        <f>-'[31]14.CF'!GHE79</f>
        <v>0</v>
      </c>
      <c r="DUT14" s="24">
        <f>-'[31]14.CF'!GHF79</f>
        <v>0</v>
      </c>
      <c r="DUU14" s="24">
        <f>-'[31]14.CF'!GHG79</f>
        <v>0</v>
      </c>
      <c r="DUV14" s="24">
        <f>-'[31]14.CF'!GHH79</f>
        <v>0</v>
      </c>
      <c r="DUW14" s="24">
        <f>-'[31]14.CF'!GHI79</f>
        <v>0</v>
      </c>
      <c r="DUX14" s="24">
        <f>-'[31]14.CF'!GHJ79</f>
        <v>0</v>
      </c>
      <c r="DUY14" s="24">
        <f>-'[31]14.CF'!GHK79</f>
        <v>0</v>
      </c>
      <c r="DUZ14" s="24">
        <f>-'[31]14.CF'!GHL79</f>
        <v>0</v>
      </c>
      <c r="DVA14" s="24">
        <f>-'[31]14.CF'!GHM79</f>
        <v>0</v>
      </c>
      <c r="DVB14" s="24">
        <f>-'[31]14.CF'!GHN79</f>
        <v>0</v>
      </c>
      <c r="DVC14" s="24">
        <f>-'[31]14.CF'!GHO79</f>
        <v>0</v>
      </c>
      <c r="DVD14" s="24">
        <f>-'[31]14.CF'!GHP79</f>
        <v>0</v>
      </c>
      <c r="DVE14" s="24">
        <f>-'[31]14.CF'!GHQ79</f>
        <v>0</v>
      </c>
      <c r="DVF14" s="24">
        <f>-'[31]14.CF'!GHR79</f>
        <v>0</v>
      </c>
      <c r="DVG14" s="24">
        <f>-'[31]14.CF'!GHS79</f>
        <v>0</v>
      </c>
      <c r="DVH14" s="24">
        <f>-'[31]14.CF'!GHT79</f>
        <v>0</v>
      </c>
      <c r="DVI14" s="24">
        <f>-'[31]14.CF'!GHU79</f>
        <v>0</v>
      </c>
      <c r="DVJ14" s="24">
        <f>-'[31]14.CF'!GHV79</f>
        <v>0</v>
      </c>
      <c r="DVK14" s="24">
        <f>-'[31]14.CF'!GHW79</f>
        <v>0</v>
      </c>
      <c r="DVL14" s="24">
        <f>-'[31]14.CF'!GHX79</f>
        <v>0</v>
      </c>
      <c r="DVM14" s="24">
        <f>-'[31]14.CF'!GHY79</f>
        <v>0</v>
      </c>
      <c r="DVN14" s="24">
        <f>-'[31]14.CF'!GHZ79</f>
        <v>0</v>
      </c>
      <c r="DVO14" s="24">
        <f>-'[31]14.CF'!GIA79</f>
        <v>0</v>
      </c>
      <c r="DVP14" s="24">
        <f>-'[31]14.CF'!GIB79</f>
        <v>0</v>
      </c>
      <c r="DVQ14" s="24">
        <f>-'[31]14.CF'!GIC79</f>
        <v>0</v>
      </c>
      <c r="DVR14" s="24">
        <f>-'[31]14.CF'!GID79</f>
        <v>0</v>
      </c>
      <c r="DVS14" s="24">
        <f>-'[31]14.CF'!GIE79</f>
        <v>0</v>
      </c>
      <c r="DVT14" s="24">
        <f>-'[31]14.CF'!GIF79</f>
        <v>0</v>
      </c>
      <c r="DVU14" s="24">
        <f>-'[31]14.CF'!GIG79</f>
        <v>0</v>
      </c>
      <c r="DVV14" s="24">
        <f>-'[31]14.CF'!GIH79</f>
        <v>0</v>
      </c>
      <c r="DVW14" s="24">
        <f>-'[31]14.CF'!GII79</f>
        <v>0</v>
      </c>
      <c r="DVX14" s="24">
        <f>-'[31]14.CF'!GIJ79</f>
        <v>0</v>
      </c>
      <c r="DVY14" s="24">
        <f>-'[31]14.CF'!GIK79</f>
        <v>0</v>
      </c>
      <c r="DVZ14" s="24">
        <f>-'[31]14.CF'!GIL79</f>
        <v>0</v>
      </c>
      <c r="DWA14" s="24">
        <f>-'[31]14.CF'!GIM79</f>
        <v>0</v>
      </c>
      <c r="DWB14" s="24">
        <f>-'[31]14.CF'!GIN79</f>
        <v>0</v>
      </c>
      <c r="DWC14" s="24">
        <f>-'[31]14.CF'!GIO79</f>
        <v>0</v>
      </c>
      <c r="DWD14" s="24">
        <f>-'[31]14.CF'!GIP79</f>
        <v>0</v>
      </c>
      <c r="DWE14" s="24">
        <f>-'[31]14.CF'!GIQ79</f>
        <v>0</v>
      </c>
      <c r="DWF14" s="24">
        <f>-'[31]14.CF'!GIR79</f>
        <v>0</v>
      </c>
      <c r="DWG14" s="24">
        <f>-'[31]14.CF'!GIS79</f>
        <v>0</v>
      </c>
      <c r="DWH14" s="24">
        <f>-'[31]14.CF'!GIT79</f>
        <v>0</v>
      </c>
      <c r="DWI14" s="24">
        <f>-'[31]14.CF'!GIU79</f>
        <v>0</v>
      </c>
      <c r="DWJ14" s="24">
        <f>-'[31]14.CF'!GIV79</f>
        <v>0</v>
      </c>
      <c r="DWK14" s="24">
        <f>-'[31]14.CF'!GIW79</f>
        <v>0</v>
      </c>
      <c r="DWL14" s="24">
        <f>-'[31]14.CF'!GIX79</f>
        <v>0</v>
      </c>
      <c r="DWM14" s="24">
        <f>-'[31]14.CF'!GIY79</f>
        <v>0</v>
      </c>
      <c r="DWN14" s="24">
        <f>-'[31]14.CF'!GIZ79</f>
        <v>0</v>
      </c>
      <c r="DWO14" s="24">
        <f>-'[31]14.CF'!GJA79</f>
        <v>0</v>
      </c>
      <c r="DWP14" s="24">
        <f>-'[31]14.CF'!GJB79</f>
        <v>0</v>
      </c>
      <c r="DWQ14" s="24">
        <f>-'[31]14.CF'!GJC79</f>
        <v>0</v>
      </c>
      <c r="DWR14" s="24">
        <f>-'[31]14.CF'!GJD79</f>
        <v>0</v>
      </c>
      <c r="DWS14" s="24">
        <f>-'[31]14.CF'!GJE79</f>
        <v>0</v>
      </c>
      <c r="DWT14" s="24">
        <f>-'[31]14.CF'!GJF79</f>
        <v>0</v>
      </c>
      <c r="DWU14" s="24">
        <f>-'[31]14.CF'!GJG79</f>
        <v>0</v>
      </c>
      <c r="DWV14" s="24">
        <f>-'[31]14.CF'!GJH79</f>
        <v>0</v>
      </c>
      <c r="DWW14" s="24">
        <f>-'[31]14.CF'!GJI79</f>
        <v>0</v>
      </c>
      <c r="DWX14" s="24">
        <f>-'[31]14.CF'!GJJ79</f>
        <v>0</v>
      </c>
      <c r="DWY14" s="24">
        <f>-'[31]14.CF'!GJK79</f>
        <v>0</v>
      </c>
      <c r="DWZ14" s="24">
        <f>-'[31]14.CF'!GJL79</f>
        <v>0</v>
      </c>
      <c r="DXA14" s="24">
        <f>-'[31]14.CF'!GJM79</f>
        <v>0</v>
      </c>
      <c r="DXB14" s="24">
        <f>-'[31]14.CF'!GJN79</f>
        <v>0</v>
      </c>
      <c r="DXC14" s="24">
        <f>-'[31]14.CF'!GJO79</f>
        <v>0</v>
      </c>
      <c r="DXD14" s="24">
        <f>-'[31]14.CF'!GJP79</f>
        <v>0</v>
      </c>
      <c r="DXE14" s="24">
        <f>-'[31]14.CF'!GJQ79</f>
        <v>0</v>
      </c>
      <c r="DXF14" s="24">
        <f>-'[31]14.CF'!GJR79</f>
        <v>0</v>
      </c>
      <c r="DXG14" s="24">
        <f>-'[31]14.CF'!GJS79</f>
        <v>0</v>
      </c>
      <c r="DXH14" s="24">
        <f>-'[31]14.CF'!GJT79</f>
        <v>0</v>
      </c>
      <c r="DXI14" s="24">
        <f>-'[31]14.CF'!GJU79</f>
        <v>0</v>
      </c>
      <c r="DXJ14" s="24">
        <f>-'[31]14.CF'!GJV79</f>
        <v>0</v>
      </c>
      <c r="DXK14" s="24">
        <f>-'[31]14.CF'!GJW79</f>
        <v>0</v>
      </c>
      <c r="DXL14" s="24">
        <f>-'[31]14.CF'!GJX79</f>
        <v>0</v>
      </c>
      <c r="DXM14" s="24">
        <f>-'[31]14.CF'!GJY79</f>
        <v>0</v>
      </c>
      <c r="DXN14" s="24">
        <f>-'[31]14.CF'!GJZ79</f>
        <v>0</v>
      </c>
      <c r="DXO14" s="24">
        <f>-'[31]14.CF'!GKA79</f>
        <v>0</v>
      </c>
      <c r="DXP14" s="24">
        <f>-'[31]14.CF'!GKB79</f>
        <v>0</v>
      </c>
      <c r="DXQ14" s="24">
        <f>-'[31]14.CF'!GKC79</f>
        <v>0</v>
      </c>
      <c r="DXR14" s="24">
        <f>-'[31]14.CF'!GKD79</f>
        <v>0</v>
      </c>
      <c r="DXS14" s="24">
        <f>-'[31]14.CF'!GKE79</f>
        <v>0</v>
      </c>
      <c r="DXT14" s="24">
        <f>-'[31]14.CF'!GKF79</f>
        <v>0</v>
      </c>
      <c r="DXU14" s="24">
        <f>-'[31]14.CF'!GKG79</f>
        <v>0</v>
      </c>
      <c r="DXV14" s="24">
        <f>-'[31]14.CF'!GKH79</f>
        <v>0</v>
      </c>
      <c r="DXW14" s="24">
        <f>-'[31]14.CF'!GKI79</f>
        <v>0</v>
      </c>
      <c r="DXX14" s="24">
        <f>-'[31]14.CF'!GKJ79</f>
        <v>0</v>
      </c>
      <c r="DXY14" s="24">
        <f>-'[31]14.CF'!GKK79</f>
        <v>0</v>
      </c>
      <c r="DXZ14" s="24">
        <f>-'[31]14.CF'!GKL79</f>
        <v>0</v>
      </c>
      <c r="DYA14" s="24">
        <f>-'[31]14.CF'!GKM79</f>
        <v>0</v>
      </c>
      <c r="DYB14" s="24">
        <f>-'[31]14.CF'!GKN79</f>
        <v>0</v>
      </c>
      <c r="DYC14" s="24">
        <f>-'[31]14.CF'!GKO79</f>
        <v>0</v>
      </c>
      <c r="DYD14" s="24">
        <f>-'[31]14.CF'!GKP79</f>
        <v>0</v>
      </c>
      <c r="DYE14" s="24">
        <f>-'[31]14.CF'!GKQ79</f>
        <v>0</v>
      </c>
      <c r="DYF14" s="24">
        <f>-'[31]14.CF'!GKR79</f>
        <v>0</v>
      </c>
      <c r="DYG14" s="24">
        <f>-'[31]14.CF'!GKS79</f>
        <v>0</v>
      </c>
      <c r="DYH14" s="24">
        <f>-'[31]14.CF'!GKT79</f>
        <v>0</v>
      </c>
      <c r="DYI14" s="24">
        <f>-'[31]14.CF'!GKU79</f>
        <v>0</v>
      </c>
      <c r="DYJ14" s="24">
        <f>-'[31]14.CF'!GKV79</f>
        <v>0</v>
      </c>
      <c r="DYK14" s="24">
        <f>-'[31]14.CF'!GKW79</f>
        <v>0</v>
      </c>
      <c r="DYL14" s="24">
        <f>-'[31]14.CF'!GKX79</f>
        <v>0</v>
      </c>
      <c r="DYM14" s="24">
        <f>-'[31]14.CF'!GKY79</f>
        <v>0</v>
      </c>
      <c r="DYN14" s="24">
        <f>-'[31]14.CF'!GKZ79</f>
        <v>0</v>
      </c>
      <c r="DYO14" s="24">
        <f>-'[31]14.CF'!GLA79</f>
        <v>0</v>
      </c>
      <c r="DYP14" s="24">
        <f>-'[31]14.CF'!GLB79</f>
        <v>0</v>
      </c>
      <c r="DYQ14" s="24">
        <f>-'[31]14.CF'!GLC79</f>
        <v>0</v>
      </c>
      <c r="DYR14" s="24">
        <f>-'[31]14.CF'!GLD79</f>
        <v>0</v>
      </c>
      <c r="DYS14" s="24">
        <f>-'[31]14.CF'!GLE79</f>
        <v>0</v>
      </c>
      <c r="DYT14" s="24">
        <f>-'[31]14.CF'!GLF79</f>
        <v>0</v>
      </c>
      <c r="DYU14" s="24">
        <f>-'[31]14.CF'!GLG79</f>
        <v>0</v>
      </c>
      <c r="DYV14" s="24">
        <f>-'[31]14.CF'!GLH79</f>
        <v>0</v>
      </c>
      <c r="DYW14" s="24">
        <f>-'[31]14.CF'!GLI79</f>
        <v>0</v>
      </c>
      <c r="DYX14" s="24">
        <f>-'[31]14.CF'!GLJ79</f>
        <v>0</v>
      </c>
      <c r="DYY14" s="24">
        <f>-'[31]14.CF'!GLK79</f>
        <v>0</v>
      </c>
      <c r="DYZ14" s="24">
        <f>-'[31]14.CF'!GLL79</f>
        <v>0</v>
      </c>
      <c r="DZA14" s="24">
        <f>-'[31]14.CF'!GLM79</f>
        <v>0</v>
      </c>
      <c r="DZB14" s="24">
        <f>-'[31]14.CF'!GLN79</f>
        <v>0</v>
      </c>
      <c r="DZC14" s="24">
        <f>-'[31]14.CF'!GLO79</f>
        <v>0</v>
      </c>
      <c r="DZD14" s="24">
        <f>-'[31]14.CF'!GLP79</f>
        <v>0</v>
      </c>
      <c r="DZE14" s="24">
        <f>-'[31]14.CF'!GLQ79</f>
        <v>0</v>
      </c>
      <c r="DZF14" s="24">
        <f>-'[31]14.CF'!GLR79</f>
        <v>0</v>
      </c>
      <c r="DZG14" s="24">
        <f>-'[31]14.CF'!GLS79</f>
        <v>0</v>
      </c>
      <c r="DZH14" s="24">
        <f>-'[31]14.CF'!GLT79</f>
        <v>0</v>
      </c>
      <c r="DZI14" s="24">
        <f>-'[31]14.CF'!GLU79</f>
        <v>0</v>
      </c>
      <c r="DZJ14" s="24">
        <f>-'[31]14.CF'!GLV79</f>
        <v>0</v>
      </c>
      <c r="DZK14" s="24">
        <f>-'[31]14.CF'!GLW79</f>
        <v>0</v>
      </c>
      <c r="DZL14" s="24">
        <f>-'[31]14.CF'!GLX79</f>
        <v>0</v>
      </c>
      <c r="DZM14" s="24">
        <f>-'[31]14.CF'!GLY79</f>
        <v>0</v>
      </c>
      <c r="DZN14" s="24">
        <f>-'[31]14.CF'!GLZ79</f>
        <v>0</v>
      </c>
      <c r="DZO14" s="24">
        <f>-'[31]14.CF'!GMA79</f>
        <v>0</v>
      </c>
      <c r="DZP14" s="24">
        <f>-'[31]14.CF'!GMB79</f>
        <v>0</v>
      </c>
      <c r="DZQ14" s="24">
        <f>-'[31]14.CF'!GMC79</f>
        <v>0</v>
      </c>
      <c r="DZR14" s="24">
        <f>-'[31]14.CF'!GMD79</f>
        <v>0</v>
      </c>
      <c r="DZS14" s="24">
        <f>-'[31]14.CF'!GME79</f>
        <v>0</v>
      </c>
      <c r="DZT14" s="24">
        <f>-'[31]14.CF'!GMF79</f>
        <v>0</v>
      </c>
      <c r="DZU14" s="24">
        <f>-'[31]14.CF'!GMG79</f>
        <v>0</v>
      </c>
      <c r="DZV14" s="24">
        <f>-'[31]14.CF'!GMH79</f>
        <v>0</v>
      </c>
      <c r="DZW14" s="24">
        <f>-'[31]14.CF'!GMI79</f>
        <v>0</v>
      </c>
      <c r="DZX14" s="24">
        <f>-'[31]14.CF'!GMJ79</f>
        <v>0</v>
      </c>
      <c r="DZY14" s="24">
        <f>-'[31]14.CF'!GMK79</f>
        <v>0</v>
      </c>
      <c r="DZZ14" s="24">
        <f>-'[31]14.CF'!GML79</f>
        <v>0</v>
      </c>
      <c r="EAA14" s="24">
        <f>-'[31]14.CF'!GMM79</f>
        <v>0</v>
      </c>
      <c r="EAB14" s="24">
        <f>-'[31]14.CF'!GMN79</f>
        <v>0</v>
      </c>
      <c r="EAC14" s="24">
        <f>-'[31]14.CF'!GMO79</f>
        <v>0</v>
      </c>
      <c r="EAD14" s="24">
        <f>-'[31]14.CF'!GMP79</f>
        <v>0</v>
      </c>
      <c r="EAE14" s="24">
        <f>-'[31]14.CF'!GMQ79</f>
        <v>0</v>
      </c>
      <c r="EAF14" s="24">
        <f>-'[31]14.CF'!GMR79</f>
        <v>0</v>
      </c>
      <c r="EAG14" s="24">
        <f>-'[31]14.CF'!GMS79</f>
        <v>0</v>
      </c>
      <c r="EAH14" s="24">
        <f>-'[31]14.CF'!GMT79</f>
        <v>0</v>
      </c>
      <c r="EAI14" s="24">
        <f>-'[31]14.CF'!GMU79</f>
        <v>0</v>
      </c>
      <c r="EAJ14" s="24">
        <f>-'[31]14.CF'!GMV79</f>
        <v>0</v>
      </c>
      <c r="EAK14" s="24">
        <f>-'[31]14.CF'!GMW79</f>
        <v>0</v>
      </c>
      <c r="EAL14" s="24">
        <f>-'[31]14.CF'!GMX79</f>
        <v>0</v>
      </c>
      <c r="EAM14" s="24">
        <f>-'[31]14.CF'!GMY79</f>
        <v>0</v>
      </c>
      <c r="EAN14" s="24">
        <f>-'[31]14.CF'!GMZ79</f>
        <v>0</v>
      </c>
      <c r="EAO14" s="24">
        <f>-'[31]14.CF'!GNA79</f>
        <v>0</v>
      </c>
      <c r="EAP14" s="24">
        <f>-'[31]14.CF'!GNB79</f>
        <v>0</v>
      </c>
      <c r="EAQ14" s="24">
        <f>-'[31]14.CF'!GNC79</f>
        <v>0</v>
      </c>
      <c r="EAR14" s="24">
        <f>-'[31]14.CF'!GND79</f>
        <v>0</v>
      </c>
      <c r="EAS14" s="24">
        <f>-'[31]14.CF'!GNE79</f>
        <v>0</v>
      </c>
      <c r="EAT14" s="24">
        <f>-'[31]14.CF'!GNF79</f>
        <v>0</v>
      </c>
      <c r="EAU14" s="24">
        <f>-'[31]14.CF'!GNG79</f>
        <v>0</v>
      </c>
      <c r="EAV14" s="24">
        <f>-'[31]14.CF'!GNH79</f>
        <v>0</v>
      </c>
      <c r="EAW14" s="24">
        <f>-'[31]14.CF'!GNI79</f>
        <v>0</v>
      </c>
      <c r="EAX14" s="24">
        <f>-'[31]14.CF'!GNJ79</f>
        <v>0</v>
      </c>
      <c r="EAY14" s="24">
        <f>-'[31]14.CF'!GNK79</f>
        <v>0</v>
      </c>
      <c r="EAZ14" s="24">
        <f>-'[31]14.CF'!GNL79</f>
        <v>0</v>
      </c>
      <c r="EBA14" s="24">
        <f>-'[31]14.CF'!GNM79</f>
        <v>0</v>
      </c>
      <c r="EBB14" s="24">
        <f>-'[31]14.CF'!GNN79</f>
        <v>0</v>
      </c>
      <c r="EBC14" s="24">
        <f>-'[31]14.CF'!GNO79</f>
        <v>0</v>
      </c>
      <c r="EBD14" s="24">
        <f>-'[31]14.CF'!GNP79</f>
        <v>0</v>
      </c>
      <c r="EBE14" s="24">
        <f>-'[31]14.CF'!GNQ79</f>
        <v>0</v>
      </c>
      <c r="EBF14" s="24">
        <f>-'[31]14.CF'!GNR79</f>
        <v>0</v>
      </c>
      <c r="EBG14" s="24">
        <f>-'[31]14.CF'!GNS79</f>
        <v>0</v>
      </c>
      <c r="EBH14" s="24">
        <f>-'[31]14.CF'!GNT79</f>
        <v>0</v>
      </c>
      <c r="EBI14" s="24">
        <f>-'[31]14.CF'!GNU79</f>
        <v>0</v>
      </c>
      <c r="EBJ14" s="24">
        <f>-'[31]14.CF'!GNV79</f>
        <v>0</v>
      </c>
      <c r="EBK14" s="24">
        <f>-'[31]14.CF'!GNW79</f>
        <v>0</v>
      </c>
      <c r="EBL14" s="24">
        <f>-'[31]14.CF'!GNX79</f>
        <v>0</v>
      </c>
      <c r="EBM14" s="24">
        <f>-'[31]14.CF'!GNY79</f>
        <v>0</v>
      </c>
      <c r="EBN14" s="24">
        <f>-'[31]14.CF'!GNZ79</f>
        <v>0</v>
      </c>
      <c r="EBO14" s="24">
        <f>-'[31]14.CF'!GOA79</f>
        <v>0</v>
      </c>
      <c r="EBP14" s="24">
        <f>-'[31]14.CF'!GOB79</f>
        <v>0</v>
      </c>
      <c r="EBQ14" s="24">
        <f>-'[31]14.CF'!GOC79</f>
        <v>0</v>
      </c>
      <c r="EBR14" s="24">
        <f>-'[31]14.CF'!GOD79</f>
        <v>0</v>
      </c>
      <c r="EBS14" s="24">
        <f>-'[31]14.CF'!GOE79</f>
        <v>0</v>
      </c>
      <c r="EBT14" s="24">
        <f>-'[31]14.CF'!GOF79</f>
        <v>0</v>
      </c>
      <c r="EBU14" s="24">
        <f>-'[31]14.CF'!GOG79</f>
        <v>0</v>
      </c>
      <c r="EBV14" s="24">
        <f>-'[31]14.CF'!GOH79</f>
        <v>0</v>
      </c>
      <c r="EBW14" s="24">
        <f>-'[31]14.CF'!GOI79</f>
        <v>0</v>
      </c>
      <c r="EBX14" s="24">
        <f>-'[31]14.CF'!GOJ79</f>
        <v>0</v>
      </c>
      <c r="EBY14" s="24">
        <f>-'[31]14.CF'!GOK79</f>
        <v>0</v>
      </c>
      <c r="EBZ14" s="24">
        <f>-'[31]14.CF'!GOL79</f>
        <v>0</v>
      </c>
      <c r="ECA14" s="24">
        <f>-'[31]14.CF'!GOM79</f>
        <v>0</v>
      </c>
      <c r="ECB14" s="24">
        <f>-'[31]14.CF'!GON79</f>
        <v>0</v>
      </c>
      <c r="ECC14" s="24">
        <f>-'[31]14.CF'!GOO79</f>
        <v>0</v>
      </c>
      <c r="ECD14" s="24">
        <f>-'[31]14.CF'!GOP79</f>
        <v>0</v>
      </c>
      <c r="ECE14" s="24">
        <f>-'[31]14.CF'!GOQ79</f>
        <v>0</v>
      </c>
      <c r="ECF14" s="24">
        <f>-'[31]14.CF'!GOR79</f>
        <v>0</v>
      </c>
      <c r="ECG14" s="24">
        <f>-'[31]14.CF'!GOS79</f>
        <v>0</v>
      </c>
      <c r="ECH14" s="24">
        <f>-'[31]14.CF'!GOT79</f>
        <v>0</v>
      </c>
      <c r="ECI14" s="24">
        <f>-'[31]14.CF'!GOU79</f>
        <v>0</v>
      </c>
      <c r="ECJ14" s="24">
        <f>-'[31]14.CF'!GOV79</f>
        <v>0</v>
      </c>
      <c r="ECK14" s="24">
        <f>-'[31]14.CF'!GOW79</f>
        <v>0</v>
      </c>
      <c r="ECL14" s="24">
        <f>-'[31]14.CF'!GOX79</f>
        <v>0</v>
      </c>
      <c r="ECM14" s="24">
        <f>-'[31]14.CF'!GOY79</f>
        <v>0</v>
      </c>
      <c r="ECN14" s="24">
        <f>-'[31]14.CF'!GOZ79</f>
        <v>0</v>
      </c>
      <c r="ECO14" s="24">
        <f>-'[31]14.CF'!GPA79</f>
        <v>0</v>
      </c>
      <c r="ECP14" s="24">
        <f>-'[31]14.CF'!GPB79</f>
        <v>0</v>
      </c>
      <c r="ECQ14" s="24">
        <f>-'[31]14.CF'!GPC79</f>
        <v>0</v>
      </c>
      <c r="ECR14" s="24">
        <f>-'[31]14.CF'!GPD79</f>
        <v>0</v>
      </c>
      <c r="ECS14" s="24">
        <f>-'[31]14.CF'!GPE79</f>
        <v>0</v>
      </c>
      <c r="ECT14" s="24">
        <f>-'[31]14.CF'!GPF79</f>
        <v>0</v>
      </c>
      <c r="ECU14" s="24">
        <f>-'[31]14.CF'!GPG79</f>
        <v>0</v>
      </c>
      <c r="ECV14" s="24">
        <f>-'[31]14.CF'!GPH79</f>
        <v>0</v>
      </c>
      <c r="ECW14" s="24">
        <f>-'[31]14.CF'!GPI79</f>
        <v>0</v>
      </c>
      <c r="ECX14" s="24">
        <f>-'[31]14.CF'!GPJ79</f>
        <v>0</v>
      </c>
      <c r="ECY14" s="24">
        <f>-'[31]14.CF'!GPK79</f>
        <v>0</v>
      </c>
      <c r="ECZ14" s="24">
        <f>-'[31]14.CF'!GPL79</f>
        <v>0</v>
      </c>
      <c r="EDA14" s="24">
        <f>-'[31]14.CF'!GPM79</f>
        <v>0</v>
      </c>
      <c r="EDB14" s="24">
        <f>-'[31]14.CF'!GPN79</f>
        <v>0</v>
      </c>
      <c r="EDC14" s="24">
        <f>-'[31]14.CF'!GPO79</f>
        <v>0</v>
      </c>
      <c r="EDD14" s="24">
        <f>-'[31]14.CF'!GPP79</f>
        <v>0</v>
      </c>
      <c r="EDE14" s="24">
        <f>-'[31]14.CF'!GPQ79</f>
        <v>0</v>
      </c>
      <c r="EDF14" s="24">
        <f>-'[31]14.CF'!GPR79</f>
        <v>0</v>
      </c>
      <c r="EDG14" s="24">
        <f>-'[31]14.CF'!GPS79</f>
        <v>0</v>
      </c>
      <c r="EDH14" s="24">
        <f>-'[31]14.CF'!GPT79</f>
        <v>0</v>
      </c>
      <c r="EDI14" s="24">
        <f>-'[31]14.CF'!GPU79</f>
        <v>0</v>
      </c>
      <c r="EDJ14" s="24">
        <f>-'[31]14.CF'!GPV79</f>
        <v>0</v>
      </c>
      <c r="EDK14" s="24">
        <f>-'[31]14.CF'!GPW79</f>
        <v>0</v>
      </c>
      <c r="EDL14" s="24">
        <f>-'[31]14.CF'!GPX79</f>
        <v>0</v>
      </c>
      <c r="EDM14" s="24">
        <f>-'[31]14.CF'!GPY79</f>
        <v>0</v>
      </c>
      <c r="EDN14" s="24">
        <f>-'[31]14.CF'!GPZ79</f>
        <v>0</v>
      </c>
      <c r="EDO14" s="24">
        <f>-'[31]14.CF'!GQA79</f>
        <v>0</v>
      </c>
      <c r="EDP14" s="24">
        <f>-'[31]14.CF'!GQB79</f>
        <v>0</v>
      </c>
      <c r="EDQ14" s="24">
        <f>-'[31]14.CF'!GQC79</f>
        <v>0</v>
      </c>
      <c r="EDR14" s="24">
        <f>-'[31]14.CF'!GQD79</f>
        <v>0</v>
      </c>
      <c r="EDS14" s="24">
        <f>-'[31]14.CF'!GQE79</f>
        <v>0</v>
      </c>
      <c r="EDT14" s="24">
        <f>-'[31]14.CF'!GQF79</f>
        <v>0</v>
      </c>
      <c r="EDU14" s="24">
        <f>-'[31]14.CF'!GQG79</f>
        <v>0</v>
      </c>
      <c r="EDV14" s="24">
        <f>-'[31]14.CF'!GQH79</f>
        <v>0</v>
      </c>
      <c r="EDW14" s="24">
        <f>-'[31]14.CF'!GQI79</f>
        <v>0</v>
      </c>
      <c r="EDX14" s="24">
        <f>-'[31]14.CF'!GQJ79</f>
        <v>0</v>
      </c>
      <c r="EDY14" s="24">
        <f>-'[31]14.CF'!GQK79</f>
        <v>0</v>
      </c>
      <c r="EDZ14" s="24">
        <f>-'[31]14.CF'!GQL79</f>
        <v>0</v>
      </c>
      <c r="EEA14" s="24">
        <f>-'[31]14.CF'!GQM79</f>
        <v>0</v>
      </c>
      <c r="EEB14" s="24">
        <f>-'[31]14.CF'!GQN79</f>
        <v>0</v>
      </c>
      <c r="EEC14" s="24">
        <f>-'[31]14.CF'!GQO79</f>
        <v>0</v>
      </c>
      <c r="EED14" s="24">
        <f>-'[31]14.CF'!GQP79</f>
        <v>0</v>
      </c>
      <c r="EEE14" s="24">
        <f>-'[31]14.CF'!GQQ79</f>
        <v>0</v>
      </c>
      <c r="EEF14" s="24">
        <f>-'[31]14.CF'!GQR79</f>
        <v>0</v>
      </c>
      <c r="EEG14" s="24">
        <f>-'[31]14.CF'!GQS79</f>
        <v>0</v>
      </c>
      <c r="EEH14" s="24">
        <f>-'[31]14.CF'!GQT79</f>
        <v>0</v>
      </c>
      <c r="EEI14" s="24">
        <f>-'[31]14.CF'!GQU79</f>
        <v>0</v>
      </c>
      <c r="EEJ14" s="24">
        <f>-'[31]14.CF'!GQV79</f>
        <v>0</v>
      </c>
      <c r="EEK14" s="24">
        <f>-'[31]14.CF'!GQW79</f>
        <v>0</v>
      </c>
      <c r="EEL14" s="24">
        <f>-'[31]14.CF'!GQX79</f>
        <v>0</v>
      </c>
      <c r="EEM14" s="24">
        <f>-'[31]14.CF'!GQY79</f>
        <v>0</v>
      </c>
      <c r="EEN14" s="24">
        <f>-'[31]14.CF'!GQZ79</f>
        <v>0</v>
      </c>
      <c r="EEO14" s="24">
        <f>-'[31]14.CF'!GRA79</f>
        <v>0</v>
      </c>
      <c r="EEP14" s="24">
        <f>-'[31]14.CF'!GRB79</f>
        <v>0</v>
      </c>
      <c r="EEQ14" s="24">
        <f>-'[31]14.CF'!GRC79</f>
        <v>0</v>
      </c>
      <c r="EER14" s="24">
        <f>-'[31]14.CF'!GRD79</f>
        <v>0</v>
      </c>
      <c r="EES14" s="24">
        <f>-'[31]14.CF'!GRE79</f>
        <v>0</v>
      </c>
      <c r="EET14" s="24">
        <f>-'[31]14.CF'!GRF79</f>
        <v>0</v>
      </c>
      <c r="EEU14" s="24">
        <f>-'[31]14.CF'!GRG79</f>
        <v>0</v>
      </c>
      <c r="EEV14" s="24">
        <f>-'[31]14.CF'!GRH79</f>
        <v>0</v>
      </c>
      <c r="EEW14" s="24">
        <f>-'[31]14.CF'!GRI79</f>
        <v>0</v>
      </c>
      <c r="EEX14" s="24">
        <f>-'[31]14.CF'!GRJ79</f>
        <v>0</v>
      </c>
      <c r="EEY14" s="24">
        <f>-'[31]14.CF'!GRK79</f>
        <v>0</v>
      </c>
      <c r="EEZ14" s="24">
        <f>-'[31]14.CF'!GRL79</f>
        <v>0</v>
      </c>
      <c r="EFA14" s="24">
        <f>-'[31]14.CF'!GRM79</f>
        <v>0</v>
      </c>
      <c r="EFB14" s="24">
        <f>-'[31]14.CF'!GRN79</f>
        <v>0</v>
      </c>
      <c r="EFC14" s="24">
        <f>-'[31]14.CF'!GRO79</f>
        <v>0</v>
      </c>
      <c r="EFD14" s="24">
        <f>-'[31]14.CF'!GRP79</f>
        <v>0</v>
      </c>
      <c r="EFE14" s="24">
        <f>-'[31]14.CF'!GRQ79</f>
        <v>0</v>
      </c>
      <c r="EFF14" s="24">
        <f>-'[31]14.CF'!GRR79</f>
        <v>0</v>
      </c>
      <c r="EFG14" s="24">
        <f>-'[31]14.CF'!GRS79</f>
        <v>0</v>
      </c>
      <c r="EFH14" s="24">
        <f>-'[31]14.CF'!GRT79</f>
        <v>0</v>
      </c>
      <c r="EFI14" s="24">
        <f>-'[31]14.CF'!GRU79</f>
        <v>0</v>
      </c>
      <c r="EFJ14" s="24">
        <f>-'[31]14.CF'!GRV79</f>
        <v>0</v>
      </c>
      <c r="EFK14" s="24">
        <f>-'[31]14.CF'!GRW79</f>
        <v>0</v>
      </c>
      <c r="EFL14" s="24">
        <f>-'[31]14.CF'!GRX79</f>
        <v>0</v>
      </c>
      <c r="EFM14" s="24">
        <f>-'[31]14.CF'!GRY79</f>
        <v>0</v>
      </c>
      <c r="EFN14" s="24">
        <f>-'[31]14.CF'!GRZ79</f>
        <v>0</v>
      </c>
      <c r="EFO14" s="24">
        <f>-'[31]14.CF'!GSA79</f>
        <v>0</v>
      </c>
      <c r="EFP14" s="24">
        <f>-'[31]14.CF'!GSB79</f>
        <v>0</v>
      </c>
      <c r="EFQ14" s="24">
        <f>-'[31]14.CF'!GSC79</f>
        <v>0</v>
      </c>
      <c r="EFR14" s="24">
        <f>-'[31]14.CF'!GSD79</f>
        <v>0</v>
      </c>
      <c r="EFS14" s="24">
        <f>-'[31]14.CF'!GSE79</f>
        <v>0</v>
      </c>
      <c r="EFT14" s="24">
        <f>-'[31]14.CF'!GSF79</f>
        <v>0</v>
      </c>
      <c r="EFU14" s="24">
        <f>-'[31]14.CF'!GSG79</f>
        <v>0</v>
      </c>
      <c r="EFV14" s="24">
        <f>-'[31]14.CF'!GSH79</f>
        <v>0</v>
      </c>
      <c r="EFW14" s="24">
        <f>-'[31]14.CF'!GSI79</f>
        <v>0</v>
      </c>
      <c r="EFX14" s="24">
        <f>-'[31]14.CF'!GSJ79</f>
        <v>0</v>
      </c>
      <c r="EFY14" s="24">
        <f>-'[31]14.CF'!GSK79</f>
        <v>0</v>
      </c>
      <c r="EFZ14" s="24">
        <f>-'[31]14.CF'!GSL79</f>
        <v>0</v>
      </c>
      <c r="EGA14" s="24">
        <f>-'[31]14.CF'!GSM79</f>
        <v>0</v>
      </c>
      <c r="EGB14" s="24">
        <f>-'[31]14.CF'!GSN79</f>
        <v>0</v>
      </c>
      <c r="EGC14" s="24">
        <f>-'[31]14.CF'!GSO79</f>
        <v>0</v>
      </c>
      <c r="EGD14" s="24">
        <f>-'[31]14.CF'!GSP79</f>
        <v>0</v>
      </c>
      <c r="EGE14" s="24">
        <f>-'[31]14.CF'!GSQ79</f>
        <v>0</v>
      </c>
      <c r="EGF14" s="24">
        <f>-'[31]14.CF'!GSR79</f>
        <v>0</v>
      </c>
      <c r="EGG14" s="24">
        <f>-'[31]14.CF'!GSS79</f>
        <v>0</v>
      </c>
      <c r="EGH14" s="24">
        <f>-'[31]14.CF'!GST79</f>
        <v>0</v>
      </c>
      <c r="EGI14" s="24">
        <f>-'[31]14.CF'!GSU79</f>
        <v>0</v>
      </c>
      <c r="EGJ14" s="24">
        <f>-'[31]14.CF'!GSV79</f>
        <v>0</v>
      </c>
      <c r="EGK14" s="24">
        <f>-'[31]14.CF'!GSW79</f>
        <v>0</v>
      </c>
      <c r="EGL14" s="24">
        <f>-'[31]14.CF'!GSX79</f>
        <v>0</v>
      </c>
      <c r="EGM14" s="24">
        <f>-'[31]14.CF'!GSY79</f>
        <v>0</v>
      </c>
      <c r="EGN14" s="24">
        <f>-'[31]14.CF'!GSZ79</f>
        <v>0</v>
      </c>
      <c r="EGO14" s="24">
        <f>-'[31]14.CF'!GTA79</f>
        <v>0</v>
      </c>
      <c r="EGP14" s="24">
        <f>-'[31]14.CF'!GTB79</f>
        <v>0</v>
      </c>
      <c r="EGQ14" s="24">
        <f>-'[31]14.CF'!GTC79</f>
        <v>0</v>
      </c>
      <c r="EGR14" s="24">
        <f>-'[31]14.CF'!GTD79</f>
        <v>0</v>
      </c>
      <c r="EGS14" s="24">
        <f>-'[31]14.CF'!GTE79</f>
        <v>0</v>
      </c>
      <c r="EGT14" s="24">
        <f>-'[31]14.CF'!GTF79</f>
        <v>0</v>
      </c>
      <c r="EGU14" s="24">
        <f>-'[31]14.CF'!GTG79</f>
        <v>0</v>
      </c>
      <c r="EGV14" s="24">
        <f>-'[31]14.CF'!GTH79</f>
        <v>0</v>
      </c>
      <c r="EGW14" s="24">
        <f>-'[31]14.CF'!GTI79</f>
        <v>0</v>
      </c>
      <c r="EGX14" s="24">
        <f>-'[31]14.CF'!GTJ79</f>
        <v>0</v>
      </c>
      <c r="EGY14" s="24">
        <f>-'[31]14.CF'!GTK79</f>
        <v>0</v>
      </c>
      <c r="EGZ14" s="24">
        <f>-'[31]14.CF'!GTL79</f>
        <v>0</v>
      </c>
      <c r="EHA14" s="24">
        <f>-'[31]14.CF'!GTM79</f>
        <v>0</v>
      </c>
      <c r="EHB14" s="24">
        <f>-'[31]14.CF'!GTN79</f>
        <v>0</v>
      </c>
      <c r="EHC14" s="24">
        <f>-'[31]14.CF'!GTO79</f>
        <v>0</v>
      </c>
      <c r="EHD14" s="24">
        <f>-'[31]14.CF'!GTP79</f>
        <v>0</v>
      </c>
      <c r="EHE14" s="24">
        <f>-'[31]14.CF'!GTQ79</f>
        <v>0</v>
      </c>
      <c r="EHF14" s="24">
        <f>-'[31]14.CF'!GTR79</f>
        <v>0</v>
      </c>
      <c r="EHG14" s="24">
        <f>-'[31]14.CF'!GTS79</f>
        <v>0</v>
      </c>
      <c r="EHH14" s="24">
        <f>-'[31]14.CF'!GTT79</f>
        <v>0</v>
      </c>
      <c r="EHI14" s="24">
        <f>-'[31]14.CF'!GTU79</f>
        <v>0</v>
      </c>
      <c r="EHJ14" s="24">
        <f>-'[31]14.CF'!GTV79</f>
        <v>0</v>
      </c>
      <c r="EHK14" s="24">
        <f>-'[31]14.CF'!GTW79</f>
        <v>0</v>
      </c>
      <c r="EHL14" s="24">
        <f>-'[31]14.CF'!GTX79</f>
        <v>0</v>
      </c>
      <c r="EHM14" s="24">
        <f>-'[31]14.CF'!GTY79</f>
        <v>0</v>
      </c>
      <c r="EHN14" s="24">
        <f>-'[31]14.CF'!GTZ79</f>
        <v>0</v>
      </c>
      <c r="EHO14" s="24">
        <f>-'[31]14.CF'!GUA79</f>
        <v>0</v>
      </c>
      <c r="EHP14" s="24">
        <f>-'[31]14.CF'!GUB79</f>
        <v>0</v>
      </c>
      <c r="EHQ14" s="24">
        <f>-'[31]14.CF'!GUC79</f>
        <v>0</v>
      </c>
      <c r="EHR14" s="24">
        <f>-'[31]14.CF'!GUD79</f>
        <v>0</v>
      </c>
      <c r="EHS14" s="24">
        <f>-'[31]14.CF'!GUE79</f>
        <v>0</v>
      </c>
      <c r="EHT14" s="24">
        <f>-'[31]14.CF'!GUF79</f>
        <v>0</v>
      </c>
      <c r="EHU14" s="24">
        <f>-'[31]14.CF'!GUG79</f>
        <v>0</v>
      </c>
      <c r="EHV14" s="24">
        <f>-'[31]14.CF'!GUH79</f>
        <v>0</v>
      </c>
      <c r="EHW14" s="24">
        <f>-'[31]14.CF'!GUI79</f>
        <v>0</v>
      </c>
      <c r="EHX14" s="24">
        <f>-'[31]14.CF'!GUJ79</f>
        <v>0</v>
      </c>
      <c r="EHY14" s="24">
        <f>-'[31]14.CF'!GUK79</f>
        <v>0</v>
      </c>
      <c r="EHZ14" s="24">
        <f>-'[31]14.CF'!GUL79</f>
        <v>0</v>
      </c>
      <c r="EIA14" s="24">
        <f>-'[31]14.CF'!GUM79</f>
        <v>0</v>
      </c>
      <c r="EIB14" s="24">
        <f>-'[31]14.CF'!GUN79</f>
        <v>0</v>
      </c>
      <c r="EIC14" s="24">
        <f>-'[31]14.CF'!GUO79</f>
        <v>0</v>
      </c>
      <c r="EID14" s="24">
        <f>-'[31]14.CF'!GUP79</f>
        <v>0</v>
      </c>
      <c r="EIE14" s="24">
        <f>-'[31]14.CF'!GUQ79</f>
        <v>0</v>
      </c>
      <c r="EIF14" s="24">
        <f>-'[31]14.CF'!GUR79</f>
        <v>0</v>
      </c>
      <c r="EIG14" s="24">
        <f>-'[31]14.CF'!GUS79</f>
        <v>0</v>
      </c>
      <c r="EIH14" s="24">
        <f>-'[31]14.CF'!GUT79</f>
        <v>0</v>
      </c>
      <c r="EII14" s="24">
        <f>-'[31]14.CF'!GUU79</f>
        <v>0</v>
      </c>
      <c r="EIJ14" s="24">
        <f>-'[31]14.CF'!GUV79</f>
        <v>0</v>
      </c>
      <c r="EIK14" s="24">
        <f>-'[31]14.CF'!GUW79</f>
        <v>0</v>
      </c>
      <c r="EIL14" s="24">
        <f>-'[31]14.CF'!GUX79</f>
        <v>0</v>
      </c>
      <c r="EIM14" s="24">
        <f>-'[31]14.CF'!GUY79</f>
        <v>0</v>
      </c>
      <c r="EIN14" s="24">
        <f>-'[31]14.CF'!GUZ79</f>
        <v>0</v>
      </c>
      <c r="EIO14" s="24">
        <f>-'[31]14.CF'!GVA79</f>
        <v>0</v>
      </c>
      <c r="EIP14" s="24">
        <f>-'[31]14.CF'!GVB79</f>
        <v>0</v>
      </c>
      <c r="EIQ14" s="24">
        <f>-'[31]14.CF'!GVC79</f>
        <v>0</v>
      </c>
      <c r="EIR14" s="24">
        <f>-'[31]14.CF'!GVD79</f>
        <v>0</v>
      </c>
      <c r="EIS14" s="24">
        <f>-'[31]14.CF'!GVE79</f>
        <v>0</v>
      </c>
      <c r="EIT14" s="24">
        <f>-'[31]14.CF'!GVF79</f>
        <v>0</v>
      </c>
      <c r="EIU14" s="24">
        <f>-'[31]14.CF'!GVG79</f>
        <v>0</v>
      </c>
      <c r="EIV14" s="24">
        <f>-'[31]14.CF'!GVH79</f>
        <v>0</v>
      </c>
      <c r="EIW14" s="24">
        <f>-'[31]14.CF'!GVI79</f>
        <v>0</v>
      </c>
      <c r="EIX14" s="24">
        <f>-'[31]14.CF'!GVJ79</f>
        <v>0</v>
      </c>
      <c r="EIY14" s="24">
        <f>-'[31]14.CF'!GVK79</f>
        <v>0</v>
      </c>
      <c r="EIZ14" s="24">
        <f>-'[31]14.CF'!GVL79</f>
        <v>0</v>
      </c>
      <c r="EJA14" s="24">
        <f>-'[31]14.CF'!GVM79</f>
        <v>0</v>
      </c>
      <c r="EJB14" s="24">
        <f>-'[31]14.CF'!GVN79</f>
        <v>0</v>
      </c>
      <c r="EJC14" s="24">
        <f>-'[31]14.CF'!GVO79</f>
        <v>0</v>
      </c>
      <c r="EJD14" s="24">
        <f>-'[31]14.CF'!GVP79</f>
        <v>0</v>
      </c>
      <c r="EJE14" s="24">
        <f>-'[31]14.CF'!GVQ79</f>
        <v>0</v>
      </c>
      <c r="EJF14" s="24">
        <f>-'[31]14.CF'!GVR79</f>
        <v>0</v>
      </c>
      <c r="EJG14" s="24">
        <f>-'[31]14.CF'!GVS79</f>
        <v>0</v>
      </c>
      <c r="EJH14" s="24">
        <f>-'[31]14.CF'!GVT79</f>
        <v>0</v>
      </c>
      <c r="EJI14" s="24">
        <f>-'[31]14.CF'!GVU79</f>
        <v>0</v>
      </c>
      <c r="EJJ14" s="24">
        <f>-'[31]14.CF'!GVV79</f>
        <v>0</v>
      </c>
      <c r="EJK14" s="24">
        <f>-'[31]14.CF'!GVW79</f>
        <v>0</v>
      </c>
      <c r="EJL14" s="24">
        <f>-'[31]14.CF'!GVX79</f>
        <v>0</v>
      </c>
      <c r="EJM14" s="24">
        <f>-'[31]14.CF'!GVY79</f>
        <v>0</v>
      </c>
      <c r="EJN14" s="24">
        <f>-'[31]14.CF'!GVZ79</f>
        <v>0</v>
      </c>
      <c r="EJO14" s="24">
        <f>-'[31]14.CF'!GWA79</f>
        <v>0</v>
      </c>
      <c r="EJP14" s="24">
        <f>-'[31]14.CF'!GWB79</f>
        <v>0</v>
      </c>
      <c r="EJQ14" s="24">
        <f>-'[31]14.CF'!GWC79</f>
        <v>0</v>
      </c>
      <c r="EJR14" s="24">
        <f>-'[31]14.CF'!GWD79</f>
        <v>0</v>
      </c>
      <c r="EJS14" s="24">
        <f>-'[31]14.CF'!GWE79</f>
        <v>0</v>
      </c>
      <c r="EJT14" s="24">
        <f>-'[31]14.CF'!GWF79</f>
        <v>0</v>
      </c>
      <c r="EJU14" s="24">
        <f>-'[31]14.CF'!GWG79</f>
        <v>0</v>
      </c>
      <c r="EJV14" s="24">
        <f>-'[31]14.CF'!GWH79</f>
        <v>0</v>
      </c>
      <c r="EJW14" s="24">
        <f>-'[31]14.CF'!GWI79</f>
        <v>0</v>
      </c>
      <c r="EJX14" s="24">
        <f>-'[31]14.CF'!GWJ79</f>
        <v>0</v>
      </c>
      <c r="EJY14" s="24">
        <f>-'[31]14.CF'!GWK79</f>
        <v>0</v>
      </c>
      <c r="EJZ14" s="24">
        <f>-'[31]14.CF'!GWL79</f>
        <v>0</v>
      </c>
      <c r="EKA14" s="24">
        <f>-'[31]14.CF'!GWM79</f>
        <v>0</v>
      </c>
      <c r="EKB14" s="24">
        <f>-'[31]14.CF'!GWN79</f>
        <v>0</v>
      </c>
      <c r="EKC14" s="24">
        <f>-'[31]14.CF'!GWO79</f>
        <v>0</v>
      </c>
      <c r="EKD14" s="24">
        <f>-'[31]14.CF'!GWP79</f>
        <v>0</v>
      </c>
      <c r="EKE14" s="24">
        <f>-'[31]14.CF'!GWQ79</f>
        <v>0</v>
      </c>
      <c r="EKF14" s="24">
        <f>-'[31]14.CF'!GWR79</f>
        <v>0</v>
      </c>
      <c r="EKG14" s="24">
        <f>-'[31]14.CF'!GWS79</f>
        <v>0</v>
      </c>
      <c r="EKH14" s="24">
        <f>-'[31]14.CF'!GWT79</f>
        <v>0</v>
      </c>
      <c r="EKI14" s="24">
        <f>-'[31]14.CF'!GWU79</f>
        <v>0</v>
      </c>
      <c r="EKJ14" s="24">
        <f>-'[31]14.CF'!GWV79</f>
        <v>0</v>
      </c>
      <c r="EKK14" s="24">
        <f>-'[31]14.CF'!GWW79</f>
        <v>0</v>
      </c>
      <c r="EKL14" s="24">
        <f>-'[31]14.CF'!GWX79</f>
        <v>0</v>
      </c>
      <c r="EKM14" s="24">
        <f>-'[31]14.CF'!GWY79</f>
        <v>0</v>
      </c>
      <c r="EKN14" s="24">
        <f>-'[31]14.CF'!GWZ79</f>
        <v>0</v>
      </c>
      <c r="EKO14" s="24">
        <f>-'[31]14.CF'!GXA79</f>
        <v>0</v>
      </c>
      <c r="EKP14" s="24">
        <f>-'[31]14.CF'!GXB79</f>
        <v>0</v>
      </c>
      <c r="EKQ14" s="24">
        <f>-'[31]14.CF'!GXC79</f>
        <v>0</v>
      </c>
      <c r="EKR14" s="24">
        <f>-'[31]14.CF'!GXD79</f>
        <v>0</v>
      </c>
      <c r="EKS14" s="24">
        <f>-'[31]14.CF'!GXE79</f>
        <v>0</v>
      </c>
      <c r="EKT14" s="24">
        <f>-'[31]14.CF'!GXF79</f>
        <v>0</v>
      </c>
      <c r="EKU14" s="24">
        <f>-'[31]14.CF'!GXG79</f>
        <v>0</v>
      </c>
      <c r="EKV14" s="24">
        <f>-'[31]14.CF'!GXH79</f>
        <v>0</v>
      </c>
      <c r="EKW14" s="24">
        <f>-'[31]14.CF'!GXI79</f>
        <v>0</v>
      </c>
      <c r="EKX14" s="24">
        <f>-'[31]14.CF'!GXJ79</f>
        <v>0</v>
      </c>
      <c r="EKY14" s="24">
        <f>-'[31]14.CF'!GXK79</f>
        <v>0</v>
      </c>
      <c r="EKZ14" s="24">
        <f>-'[31]14.CF'!GXL79</f>
        <v>0</v>
      </c>
      <c r="ELA14" s="24">
        <f>-'[31]14.CF'!GXM79</f>
        <v>0</v>
      </c>
      <c r="ELB14" s="24">
        <f>-'[31]14.CF'!GXN79</f>
        <v>0</v>
      </c>
      <c r="ELC14" s="24">
        <f>-'[31]14.CF'!GXO79</f>
        <v>0</v>
      </c>
      <c r="ELD14" s="24">
        <f>-'[31]14.CF'!GXP79</f>
        <v>0</v>
      </c>
      <c r="ELE14" s="24">
        <f>-'[31]14.CF'!GXQ79</f>
        <v>0</v>
      </c>
      <c r="ELF14" s="24">
        <f>-'[31]14.CF'!GXR79</f>
        <v>0</v>
      </c>
      <c r="ELG14" s="24">
        <f>-'[31]14.CF'!GXS79</f>
        <v>0</v>
      </c>
      <c r="ELH14" s="24">
        <f>-'[31]14.CF'!GXT79</f>
        <v>0</v>
      </c>
      <c r="ELI14" s="24">
        <f>-'[31]14.CF'!GXU79</f>
        <v>0</v>
      </c>
      <c r="ELJ14" s="24">
        <f>-'[31]14.CF'!GXV79</f>
        <v>0</v>
      </c>
      <c r="ELK14" s="24">
        <f>-'[31]14.CF'!GXW79</f>
        <v>0</v>
      </c>
      <c r="ELL14" s="24">
        <f>-'[31]14.CF'!GXX79</f>
        <v>0</v>
      </c>
      <c r="ELM14" s="24">
        <f>-'[31]14.CF'!GXY79</f>
        <v>0</v>
      </c>
      <c r="ELN14" s="24">
        <f>-'[31]14.CF'!GXZ79</f>
        <v>0</v>
      </c>
      <c r="ELO14" s="24">
        <f>-'[31]14.CF'!GYA79</f>
        <v>0</v>
      </c>
      <c r="ELP14" s="24">
        <f>-'[31]14.CF'!GYB79</f>
        <v>0</v>
      </c>
      <c r="ELQ14" s="24">
        <f>-'[31]14.CF'!GYC79</f>
        <v>0</v>
      </c>
      <c r="ELR14" s="24">
        <f>-'[31]14.CF'!GYD79</f>
        <v>0</v>
      </c>
      <c r="ELS14" s="24">
        <f>-'[31]14.CF'!GYE79</f>
        <v>0</v>
      </c>
      <c r="ELT14" s="24">
        <f>-'[31]14.CF'!GYF79</f>
        <v>0</v>
      </c>
      <c r="ELU14" s="24">
        <f>-'[31]14.CF'!GYG79</f>
        <v>0</v>
      </c>
      <c r="ELV14" s="24">
        <f>-'[31]14.CF'!GYH79</f>
        <v>0</v>
      </c>
      <c r="ELW14" s="24">
        <f>-'[31]14.CF'!GYI79</f>
        <v>0</v>
      </c>
      <c r="ELX14" s="24">
        <f>-'[31]14.CF'!GYJ79</f>
        <v>0</v>
      </c>
      <c r="ELY14" s="24">
        <f>-'[31]14.CF'!GYK79</f>
        <v>0</v>
      </c>
      <c r="ELZ14" s="24">
        <f>-'[31]14.CF'!GYL79</f>
        <v>0</v>
      </c>
      <c r="EMA14" s="24">
        <f>-'[31]14.CF'!GYM79</f>
        <v>0</v>
      </c>
      <c r="EMB14" s="24">
        <f>-'[31]14.CF'!GYN79</f>
        <v>0</v>
      </c>
      <c r="EMC14" s="24">
        <f>-'[31]14.CF'!GYO79</f>
        <v>0</v>
      </c>
      <c r="EMD14" s="24">
        <f>-'[31]14.CF'!GYP79</f>
        <v>0</v>
      </c>
      <c r="EME14" s="24">
        <f>-'[31]14.CF'!GYQ79</f>
        <v>0</v>
      </c>
      <c r="EMF14" s="24">
        <f>-'[31]14.CF'!GYR79</f>
        <v>0</v>
      </c>
      <c r="EMG14" s="24">
        <f>-'[31]14.CF'!GYS79</f>
        <v>0</v>
      </c>
      <c r="EMH14" s="24">
        <f>-'[31]14.CF'!GYT79</f>
        <v>0</v>
      </c>
      <c r="EMI14" s="24">
        <f>-'[31]14.CF'!GYU79</f>
        <v>0</v>
      </c>
      <c r="EMJ14" s="24">
        <f>-'[31]14.CF'!GYV79</f>
        <v>0</v>
      </c>
      <c r="EMK14" s="24">
        <f>-'[31]14.CF'!GYW79</f>
        <v>0</v>
      </c>
      <c r="EML14" s="24">
        <f>-'[31]14.CF'!GYX79</f>
        <v>0</v>
      </c>
      <c r="EMM14" s="24">
        <f>-'[31]14.CF'!GYY79</f>
        <v>0</v>
      </c>
      <c r="EMN14" s="24">
        <f>-'[31]14.CF'!GYZ79</f>
        <v>0</v>
      </c>
      <c r="EMO14" s="24">
        <f>-'[31]14.CF'!GZA79</f>
        <v>0</v>
      </c>
      <c r="EMP14" s="24">
        <f>-'[31]14.CF'!GZB79</f>
        <v>0</v>
      </c>
      <c r="EMQ14" s="24">
        <f>-'[31]14.CF'!GZC79</f>
        <v>0</v>
      </c>
      <c r="EMR14" s="24">
        <f>-'[31]14.CF'!GZD79</f>
        <v>0</v>
      </c>
      <c r="EMS14" s="24">
        <f>-'[31]14.CF'!GZE79</f>
        <v>0</v>
      </c>
      <c r="EMT14" s="24">
        <f>-'[31]14.CF'!GZF79</f>
        <v>0</v>
      </c>
      <c r="EMU14" s="24">
        <f>-'[31]14.CF'!GZG79</f>
        <v>0</v>
      </c>
      <c r="EMV14" s="24">
        <f>-'[31]14.CF'!GZH79</f>
        <v>0</v>
      </c>
      <c r="EMW14" s="24">
        <f>-'[31]14.CF'!GZI79</f>
        <v>0</v>
      </c>
      <c r="EMX14" s="24">
        <f>-'[31]14.CF'!GZJ79</f>
        <v>0</v>
      </c>
      <c r="EMY14" s="24">
        <f>-'[31]14.CF'!GZK79</f>
        <v>0</v>
      </c>
      <c r="EMZ14" s="24">
        <f>-'[31]14.CF'!GZL79</f>
        <v>0</v>
      </c>
      <c r="ENA14" s="24">
        <f>-'[31]14.CF'!GZM79</f>
        <v>0</v>
      </c>
      <c r="ENB14" s="24">
        <f>-'[31]14.CF'!GZN79</f>
        <v>0</v>
      </c>
      <c r="ENC14" s="24">
        <f>-'[31]14.CF'!GZO79</f>
        <v>0</v>
      </c>
      <c r="END14" s="24">
        <f>-'[31]14.CF'!GZP79</f>
        <v>0</v>
      </c>
      <c r="ENE14" s="24">
        <f>-'[31]14.CF'!GZQ79</f>
        <v>0</v>
      </c>
      <c r="ENF14" s="24">
        <f>-'[31]14.CF'!GZR79</f>
        <v>0</v>
      </c>
      <c r="ENG14" s="24">
        <f>-'[31]14.CF'!GZS79</f>
        <v>0</v>
      </c>
      <c r="ENH14" s="24">
        <f>-'[31]14.CF'!GZT79</f>
        <v>0</v>
      </c>
      <c r="ENI14" s="24">
        <f>-'[31]14.CF'!GZU79</f>
        <v>0</v>
      </c>
      <c r="ENJ14" s="24">
        <f>-'[31]14.CF'!GZV79</f>
        <v>0</v>
      </c>
      <c r="ENK14" s="24">
        <f>-'[31]14.CF'!GZW79</f>
        <v>0</v>
      </c>
      <c r="ENL14" s="24">
        <f>-'[31]14.CF'!GZX79</f>
        <v>0</v>
      </c>
      <c r="ENM14" s="24">
        <f>-'[31]14.CF'!GZY79</f>
        <v>0</v>
      </c>
      <c r="ENN14" s="24">
        <f>-'[31]14.CF'!GZZ79</f>
        <v>0</v>
      </c>
      <c r="ENO14" s="24">
        <f>-'[31]14.CF'!HAA79</f>
        <v>0</v>
      </c>
      <c r="ENP14" s="24">
        <f>-'[31]14.CF'!HAB79</f>
        <v>0</v>
      </c>
      <c r="ENQ14" s="24">
        <f>-'[31]14.CF'!HAC79</f>
        <v>0</v>
      </c>
      <c r="ENR14" s="24">
        <f>-'[31]14.CF'!HAD79</f>
        <v>0</v>
      </c>
      <c r="ENS14" s="24">
        <f>-'[31]14.CF'!HAE79</f>
        <v>0</v>
      </c>
      <c r="ENT14" s="24">
        <f>-'[31]14.CF'!HAF79</f>
        <v>0</v>
      </c>
      <c r="ENU14" s="24">
        <f>-'[31]14.CF'!HAG79</f>
        <v>0</v>
      </c>
      <c r="ENV14" s="24">
        <f>-'[31]14.CF'!HAH79</f>
        <v>0</v>
      </c>
      <c r="ENW14" s="24">
        <f>-'[31]14.CF'!HAI79</f>
        <v>0</v>
      </c>
      <c r="ENX14" s="24">
        <f>-'[31]14.CF'!HAJ79</f>
        <v>0</v>
      </c>
      <c r="ENY14" s="24">
        <f>-'[31]14.CF'!HAK79</f>
        <v>0</v>
      </c>
      <c r="ENZ14" s="24">
        <f>-'[31]14.CF'!HAL79</f>
        <v>0</v>
      </c>
      <c r="EOA14" s="24">
        <f>-'[31]14.CF'!HAM79</f>
        <v>0</v>
      </c>
      <c r="EOB14" s="24">
        <f>-'[31]14.CF'!HAN79</f>
        <v>0</v>
      </c>
      <c r="EOC14" s="24">
        <f>-'[31]14.CF'!HAO79</f>
        <v>0</v>
      </c>
      <c r="EOD14" s="24">
        <f>-'[31]14.CF'!HAP79</f>
        <v>0</v>
      </c>
      <c r="EOE14" s="24">
        <f>-'[31]14.CF'!HAQ79</f>
        <v>0</v>
      </c>
      <c r="EOF14" s="24">
        <f>-'[31]14.CF'!HAR79</f>
        <v>0</v>
      </c>
      <c r="EOG14" s="24">
        <f>-'[31]14.CF'!HAS79</f>
        <v>0</v>
      </c>
      <c r="EOH14" s="24">
        <f>-'[31]14.CF'!HAT79</f>
        <v>0</v>
      </c>
      <c r="EOI14" s="24">
        <f>-'[31]14.CF'!HAU79</f>
        <v>0</v>
      </c>
      <c r="EOJ14" s="24">
        <f>-'[31]14.CF'!HAV79</f>
        <v>0</v>
      </c>
      <c r="EOK14" s="24">
        <f>-'[31]14.CF'!HAW79</f>
        <v>0</v>
      </c>
      <c r="EOL14" s="24">
        <f>-'[31]14.CF'!HAX79</f>
        <v>0</v>
      </c>
      <c r="EOM14" s="24">
        <f>-'[31]14.CF'!HAY79</f>
        <v>0</v>
      </c>
      <c r="EON14" s="24">
        <f>-'[31]14.CF'!HAZ79</f>
        <v>0</v>
      </c>
      <c r="EOO14" s="24">
        <f>-'[31]14.CF'!HBA79</f>
        <v>0</v>
      </c>
      <c r="EOP14" s="24">
        <f>-'[31]14.CF'!HBB79</f>
        <v>0</v>
      </c>
      <c r="EOQ14" s="24">
        <f>-'[31]14.CF'!HBC79</f>
        <v>0</v>
      </c>
      <c r="EOR14" s="24">
        <f>-'[31]14.CF'!HBD79</f>
        <v>0</v>
      </c>
      <c r="EOS14" s="24">
        <f>-'[31]14.CF'!HBE79</f>
        <v>0</v>
      </c>
      <c r="EOT14" s="24">
        <f>-'[31]14.CF'!HBF79</f>
        <v>0</v>
      </c>
      <c r="EOU14" s="24">
        <f>-'[31]14.CF'!HBG79</f>
        <v>0</v>
      </c>
      <c r="EOV14" s="24">
        <f>-'[31]14.CF'!HBH79</f>
        <v>0</v>
      </c>
      <c r="EOW14" s="24">
        <f>-'[31]14.CF'!HBI79</f>
        <v>0</v>
      </c>
      <c r="EOX14" s="24">
        <f>-'[31]14.CF'!HBJ79</f>
        <v>0</v>
      </c>
      <c r="EOY14" s="24">
        <f>-'[31]14.CF'!HBK79</f>
        <v>0</v>
      </c>
      <c r="EOZ14" s="24">
        <f>-'[31]14.CF'!HBL79</f>
        <v>0</v>
      </c>
      <c r="EPA14" s="24">
        <f>-'[31]14.CF'!HBM79</f>
        <v>0</v>
      </c>
      <c r="EPB14" s="24">
        <f>-'[31]14.CF'!HBN79</f>
        <v>0</v>
      </c>
      <c r="EPC14" s="24">
        <f>-'[31]14.CF'!HBO79</f>
        <v>0</v>
      </c>
      <c r="EPD14" s="24">
        <f>-'[31]14.CF'!HBP79</f>
        <v>0</v>
      </c>
      <c r="EPE14" s="24">
        <f>-'[31]14.CF'!HBQ79</f>
        <v>0</v>
      </c>
      <c r="EPF14" s="24">
        <f>-'[31]14.CF'!HBR79</f>
        <v>0</v>
      </c>
      <c r="EPG14" s="24">
        <f>-'[31]14.CF'!HBS79</f>
        <v>0</v>
      </c>
      <c r="EPH14" s="24">
        <f>-'[31]14.CF'!HBT79</f>
        <v>0</v>
      </c>
      <c r="EPI14" s="24">
        <f>-'[31]14.CF'!HBU79</f>
        <v>0</v>
      </c>
      <c r="EPJ14" s="24">
        <f>-'[31]14.CF'!HBV79</f>
        <v>0</v>
      </c>
      <c r="EPK14" s="24">
        <f>-'[31]14.CF'!HBW79</f>
        <v>0</v>
      </c>
      <c r="EPL14" s="24">
        <f>-'[31]14.CF'!HBX79</f>
        <v>0</v>
      </c>
      <c r="EPM14" s="24">
        <f>-'[31]14.CF'!HBY79</f>
        <v>0</v>
      </c>
      <c r="EPN14" s="24">
        <f>-'[31]14.CF'!HBZ79</f>
        <v>0</v>
      </c>
      <c r="EPO14" s="24">
        <f>-'[31]14.CF'!HCA79</f>
        <v>0</v>
      </c>
      <c r="EPP14" s="24">
        <f>-'[31]14.CF'!HCB79</f>
        <v>0</v>
      </c>
      <c r="EPQ14" s="24">
        <f>-'[31]14.CF'!HCC79</f>
        <v>0</v>
      </c>
      <c r="EPR14" s="24">
        <f>-'[31]14.CF'!HCD79</f>
        <v>0</v>
      </c>
      <c r="EPS14" s="24">
        <f>-'[31]14.CF'!HCE79</f>
        <v>0</v>
      </c>
      <c r="EPT14" s="24">
        <f>-'[31]14.CF'!HCF79</f>
        <v>0</v>
      </c>
      <c r="EPU14" s="24">
        <f>-'[31]14.CF'!HCG79</f>
        <v>0</v>
      </c>
      <c r="EPV14" s="24">
        <f>-'[31]14.CF'!HCH79</f>
        <v>0</v>
      </c>
      <c r="EPW14" s="24">
        <f>-'[31]14.CF'!HCI79</f>
        <v>0</v>
      </c>
      <c r="EPX14" s="24">
        <f>-'[31]14.CF'!HCJ79</f>
        <v>0</v>
      </c>
      <c r="EPY14" s="24">
        <f>-'[31]14.CF'!HCK79</f>
        <v>0</v>
      </c>
      <c r="EPZ14" s="24">
        <f>-'[31]14.CF'!HCL79</f>
        <v>0</v>
      </c>
      <c r="EQA14" s="24">
        <f>-'[31]14.CF'!HCM79</f>
        <v>0</v>
      </c>
      <c r="EQB14" s="24">
        <f>-'[31]14.CF'!HCN79</f>
        <v>0</v>
      </c>
      <c r="EQC14" s="24">
        <f>-'[31]14.CF'!HCO79</f>
        <v>0</v>
      </c>
      <c r="EQD14" s="24">
        <f>-'[31]14.CF'!HCP79</f>
        <v>0</v>
      </c>
      <c r="EQE14" s="24">
        <f>-'[31]14.CF'!HCQ79</f>
        <v>0</v>
      </c>
      <c r="EQF14" s="24">
        <f>-'[31]14.CF'!HCR79</f>
        <v>0</v>
      </c>
      <c r="EQG14" s="24">
        <f>-'[31]14.CF'!HCS79</f>
        <v>0</v>
      </c>
      <c r="EQH14" s="24">
        <f>-'[31]14.CF'!HCT79</f>
        <v>0</v>
      </c>
      <c r="EQI14" s="24">
        <f>-'[31]14.CF'!HCU79</f>
        <v>0</v>
      </c>
      <c r="EQJ14" s="24">
        <f>-'[31]14.CF'!HCV79</f>
        <v>0</v>
      </c>
      <c r="EQK14" s="24">
        <f>-'[31]14.CF'!HCW79</f>
        <v>0</v>
      </c>
      <c r="EQL14" s="24">
        <f>-'[31]14.CF'!HCX79</f>
        <v>0</v>
      </c>
      <c r="EQM14" s="24">
        <f>-'[31]14.CF'!HCY79</f>
        <v>0</v>
      </c>
      <c r="EQN14" s="24">
        <f>-'[31]14.CF'!HCZ79</f>
        <v>0</v>
      </c>
      <c r="EQO14" s="24">
        <f>-'[31]14.CF'!HDA79</f>
        <v>0</v>
      </c>
      <c r="EQP14" s="24">
        <f>-'[31]14.CF'!HDB79</f>
        <v>0</v>
      </c>
      <c r="EQQ14" s="24">
        <f>-'[31]14.CF'!HDC79</f>
        <v>0</v>
      </c>
      <c r="EQR14" s="24">
        <f>-'[31]14.CF'!HDD79</f>
        <v>0</v>
      </c>
      <c r="EQS14" s="24">
        <f>-'[31]14.CF'!HDE79</f>
        <v>0</v>
      </c>
      <c r="EQT14" s="24">
        <f>-'[31]14.CF'!HDF79</f>
        <v>0</v>
      </c>
      <c r="EQU14" s="24">
        <f>-'[31]14.CF'!HDG79</f>
        <v>0</v>
      </c>
      <c r="EQV14" s="24">
        <f>-'[31]14.CF'!HDH79</f>
        <v>0</v>
      </c>
      <c r="EQW14" s="24">
        <f>-'[31]14.CF'!HDI79</f>
        <v>0</v>
      </c>
      <c r="EQX14" s="24">
        <f>-'[31]14.CF'!HDJ79</f>
        <v>0</v>
      </c>
      <c r="EQY14" s="24">
        <f>-'[31]14.CF'!HDK79</f>
        <v>0</v>
      </c>
      <c r="EQZ14" s="24">
        <f>-'[31]14.CF'!HDL79</f>
        <v>0</v>
      </c>
      <c r="ERA14" s="24">
        <f>-'[31]14.CF'!HDM79</f>
        <v>0</v>
      </c>
      <c r="ERB14" s="24">
        <f>-'[31]14.CF'!HDN79</f>
        <v>0</v>
      </c>
      <c r="ERC14" s="24">
        <f>-'[31]14.CF'!HDO79</f>
        <v>0</v>
      </c>
      <c r="ERD14" s="24">
        <f>-'[31]14.CF'!HDP79</f>
        <v>0</v>
      </c>
      <c r="ERE14" s="24">
        <f>-'[31]14.CF'!HDQ79</f>
        <v>0</v>
      </c>
      <c r="ERF14" s="24">
        <f>-'[31]14.CF'!HDR79</f>
        <v>0</v>
      </c>
      <c r="ERG14" s="24">
        <f>-'[31]14.CF'!HDS79</f>
        <v>0</v>
      </c>
      <c r="ERH14" s="24">
        <f>-'[31]14.CF'!HDT79</f>
        <v>0</v>
      </c>
      <c r="ERI14" s="24">
        <f>-'[31]14.CF'!HDU79</f>
        <v>0</v>
      </c>
      <c r="ERJ14" s="24">
        <f>-'[31]14.CF'!HDV79</f>
        <v>0</v>
      </c>
      <c r="ERK14" s="24">
        <f>-'[31]14.CF'!HDW79</f>
        <v>0</v>
      </c>
      <c r="ERL14" s="24">
        <f>-'[31]14.CF'!HDX79</f>
        <v>0</v>
      </c>
      <c r="ERM14" s="24">
        <f>-'[31]14.CF'!HDY79</f>
        <v>0</v>
      </c>
      <c r="ERN14" s="24">
        <f>-'[31]14.CF'!HDZ79</f>
        <v>0</v>
      </c>
      <c r="ERO14" s="24">
        <f>-'[31]14.CF'!HEA79</f>
        <v>0</v>
      </c>
      <c r="ERP14" s="24">
        <f>-'[31]14.CF'!HEB79</f>
        <v>0</v>
      </c>
      <c r="ERQ14" s="24">
        <f>-'[31]14.CF'!HEC79</f>
        <v>0</v>
      </c>
      <c r="ERR14" s="24">
        <f>-'[31]14.CF'!HED79</f>
        <v>0</v>
      </c>
      <c r="ERS14" s="24">
        <f>-'[31]14.CF'!HEE79</f>
        <v>0</v>
      </c>
      <c r="ERT14" s="24">
        <f>-'[31]14.CF'!HEF79</f>
        <v>0</v>
      </c>
      <c r="ERU14" s="24">
        <f>-'[31]14.CF'!HEG79</f>
        <v>0</v>
      </c>
      <c r="ERV14" s="24">
        <f>-'[31]14.CF'!HEH79</f>
        <v>0</v>
      </c>
      <c r="ERW14" s="24">
        <f>-'[31]14.CF'!HEI79</f>
        <v>0</v>
      </c>
      <c r="ERX14" s="24">
        <f>-'[31]14.CF'!HEJ79</f>
        <v>0</v>
      </c>
      <c r="ERY14" s="24">
        <f>-'[31]14.CF'!HEK79</f>
        <v>0</v>
      </c>
      <c r="ERZ14" s="24">
        <f>-'[31]14.CF'!HEL79</f>
        <v>0</v>
      </c>
      <c r="ESA14" s="24">
        <f>-'[31]14.CF'!HEM79</f>
        <v>0</v>
      </c>
      <c r="ESB14" s="24">
        <f>-'[31]14.CF'!HEN79</f>
        <v>0</v>
      </c>
      <c r="ESC14" s="24">
        <f>-'[31]14.CF'!HEO79</f>
        <v>0</v>
      </c>
      <c r="ESD14" s="24">
        <f>-'[31]14.CF'!HEP79</f>
        <v>0</v>
      </c>
      <c r="ESE14" s="24">
        <f>-'[31]14.CF'!HEQ79</f>
        <v>0</v>
      </c>
      <c r="ESF14" s="24">
        <f>-'[31]14.CF'!HER79</f>
        <v>0</v>
      </c>
      <c r="ESG14" s="24">
        <f>-'[31]14.CF'!HES79</f>
        <v>0</v>
      </c>
      <c r="ESH14" s="24">
        <f>-'[31]14.CF'!HET79</f>
        <v>0</v>
      </c>
      <c r="ESI14" s="24">
        <f>-'[31]14.CF'!HEU79</f>
        <v>0</v>
      </c>
      <c r="ESJ14" s="24">
        <f>-'[31]14.CF'!HEV79</f>
        <v>0</v>
      </c>
      <c r="ESK14" s="24">
        <f>-'[31]14.CF'!HEW79</f>
        <v>0</v>
      </c>
      <c r="ESL14" s="24">
        <f>-'[31]14.CF'!HEX79</f>
        <v>0</v>
      </c>
      <c r="ESM14" s="24">
        <f>-'[31]14.CF'!HEY79</f>
        <v>0</v>
      </c>
      <c r="ESN14" s="24">
        <f>-'[31]14.CF'!HEZ79</f>
        <v>0</v>
      </c>
      <c r="ESO14" s="24">
        <f>-'[31]14.CF'!HFA79</f>
        <v>0</v>
      </c>
      <c r="ESP14" s="24">
        <f>-'[31]14.CF'!HFB79</f>
        <v>0</v>
      </c>
      <c r="ESQ14" s="24">
        <f>-'[31]14.CF'!HFC79</f>
        <v>0</v>
      </c>
      <c r="ESR14" s="24">
        <f>-'[31]14.CF'!HFD79</f>
        <v>0</v>
      </c>
      <c r="ESS14" s="24">
        <f>-'[31]14.CF'!HFE79</f>
        <v>0</v>
      </c>
      <c r="EST14" s="24">
        <f>-'[31]14.CF'!HFF79</f>
        <v>0</v>
      </c>
      <c r="ESU14" s="24">
        <f>-'[31]14.CF'!HFG79</f>
        <v>0</v>
      </c>
      <c r="ESV14" s="24">
        <f>-'[31]14.CF'!HFH79</f>
        <v>0</v>
      </c>
      <c r="ESW14" s="24">
        <f>-'[31]14.CF'!HFI79</f>
        <v>0</v>
      </c>
      <c r="ESX14" s="24">
        <f>-'[31]14.CF'!HFJ79</f>
        <v>0</v>
      </c>
      <c r="ESY14" s="24">
        <f>-'[31]14.CF'!HFK79</f>
        <v>0</v>
      </c>
      <c r="ESZ14" s="24">
        <f>-'[31]14.CF'!HFL79</f>
        <v>0</v>
      </c>
      <c r="ETA14" s="24">
        <f>-'[31]14.CF'!HFM79</f>
        <v>0</v>
      </c>
      <c r="ETB14" s="24">
        <f>-'[31]14.CF'!HFN79</f>
        <v>0</v>
      </c>
      <c r="ETC14" s="24">
        <f>-'[31]14.CF'!HFO79</f>
        <v>0</v>
      </c>
      <c r="ETD14" s="24">
        <f>-'[31]14.CF'!HFP79</f>
        <v>0</v>
      </c>
      <c r="ETE14" s="24">
        <f>-'[31]14.CF'!HFQ79</f>
        <v>0</v>
      </c>
      <c r="ETF14" s="24">
        <f>-'[31]14.CF'!HFR79</f>
        <v>0</v>
      </c>
      <c r="ETG14" s="24">
        <f>-'[31]14.CF'!HFS79</f>
        <v>0</v>
      </c>
      <c r="ETH14" s="24">
        <f>-'[31]14.CF'!HFT79</f>
        <v>0</v>
      </c>
      <c r="ETI14" s="24">
        <f>-'[31]14.CF'!HFU79</f>
        <v>0</v>
      </c>
      <c r="ETJ14" s="24">
        <f>-'[31]14.CF'!HFV79</f>
        <v>0</v>
      </c>
      <c r="ETK14" s="24">
        <f>-'[31]14.CF'!HFW79</f>
        <v>0</v>
      </c>
      <c r="ETL14" s="24">
        <f>-'[31]14.CF'!HFX79</f>
        <v>0</v>
      </c>
      <c r="ETM14" s="24">
        <f>-'[31]14.CF'!HFY79</f>
        <v>0</v>
      </c>
      <c r="ETN14" s="24">
        <f>-'[31]14.CF'!HFZ79</f>
        <v>0</v>
      </c>
      <c r="ETO14" s="24">
        <f>-'[31]14.CF'!HGA79</f>
        <v>0</v>
      </c>
      <c r="ETP14" s="24">
        <f>-'[31]14.CF'!HGB79</f>
        <v>0</v>
      </c>
      <c r="ETQ14" s="24">
        <f>-'[31]14.CF'!HGC79</f>
        <v>0</v>
      </c>
      <c r="ETR14" s="24">
        <f>-'[31]14.CF'!HGD79</f>
        <v>0</v>
      </c>
      <c r="ETS14" s="24">
        <f>-'[31]14.CF'!HGE79</f>
        <v>0</v>
      </c>
      <c r="ETT14" s="24">
        <f>-'[31]14.CF'!HGF79</f>
        <v>0</v>
      </c>
      <c r="ETU14" s="24">
        <f>-'[31]14.CF'!HGG79</f>
        <v>0</v>
      </c>
      <c r="ETV14" s="24">
        <f>-'[31]14.CF'!HGH79</f>
        <v>0</v>
      </c>
      <c r="ETW14" s="24">
        <f>-'[31]14.CF'!HGI79</f>
        <v>0</v>
      </c>
      <c r="ETX14" s="24">
        <f>-'[31]14.CF'!HGJ79</f>
        <v>0</v>
      </c>
      <c r="ETY14" s="24">
        <f>-'[31]14.CF'!HGK79</f>
        <v>0</v>
      </c>
      <c r="ETZ14" s="24">
        <f>-'[31]14.CF'!HGL79</f>
        <v>0</v>
      </c>
      <c r="EUA14" s="24">
        <f>-'[31]14.CF'!HGM79</f>
        <v>0</v>
      </c>
      <c r="EUB14" s="24">
        <f>-'[31]14.CF'!HGN79</f>
        <v>0</v>
      </c>
      <c r="EUC14" s="24">
        <f>-'[31]14.CF'!HGO79</f>
        <v>0</v>
      </c>
      <c r="EUD14" s="24">
        <f>-'[31]14.CF'!HGP79</f>
        <v>0</v>
      </c>
      <c r="EUE14" s="24">
        <f>-'[31]14.CF'!HGQ79</f>
        <v>0</v>
      </c>
      <c r="EUF14" s="24">
        <f>-'[31]14.CF'!HGR79</f>
        <v>0</v>
      </c>
      <c r="EUG14" s="24">
        <f>-'[31]14.CF'!HGS79</f>
        <v>0</v>
      </c>
      <c r="EUH14" s="24">
        <f>-'[31]14.CF'!HGT79</f>
        <v>0</v>
      </c>
      <c r="EUI14" s="24">
        <f>-'[31]14.CF'!HGU79</f>
        <v>0</v>
      </c>
      <c r="EUJ14" s="24">
        <f>-'[31]14.CF'!HGV79</f>
        <v>0</v>
      </c>
      <c r="EUK14" s="24">
        <f>-'[31]14.CF'!HGW79</f>
        <v>0</v>
      </c>
      <c r="EUL14" s="24">
        <f>-'[31]14.CF'!HGX79</f>
        <v>0</v>
      </c>
      <c r="EUM14" s="24">
        <f>-'[31]14.CF'!HGY79</f>
        <v>0</v>
      </c>
      <c r="EUN14" s="24">
        <f>-'[31]14.CF'!HGZ79</f>
        <v>0</v>
      </c>
      <c r="EUO14" s="24">
        <f>-'[31]14.CF'!HHA79</f>
        <v>0</v>
      </c>
      <c r="EUP14" s="24">
        <f>-'[31]14.CF'!HHB79</f>
        <v>0</v>
      </c>
      <c r="EUQ14" s="24">
        <f>-'[31]14.CF'!HHC79</f>
        <v>0</v>
      </c>
      <c r="EUR14" s="24">
        <f>-'[31]14.CF'!HHD79</f>
        <v>0</v>
      </c>
      <c r="EUS14" s="24">
        <f>-'[31]14.CF'!HHE79</f>
        <v>0</v>
      </c>
      <c r="EUT14" s="24">
        <f>-'[31]14.CF'!HHF79</f>
        <v>0</v>
      </c>
      <c r="EUU14" s="24">
        <f>-'[31]14.CF'!HHG79</f>
        <v>0</v>
      </c>
      <c r="EUV14" s="24">
        <f>-'[31]14.CF'!HHH79</f>
        <v>0</v>
      </c>
      <c r="EUW14" s="24">
        <f>-'[31]14.CF'!HHI79</f>
        <v>0</v>
      </c>
      <c r="EUX14" s="24">
        <f>-'[31]14.CF'!HHJ79</f>
        <v>0</v>
      </c>
      <c r="EUY14" s="24">
        <f>-'[31]14.CF'!HHK79</f>
        <v>0</v>
      </c>
      <c r="EUZ14" s="24">
        <f>-'[31]14.CF'!HHL79</f>
        <v>0</v>
      </c>
      <c r="EVA14" s="24">
        <f>-'[31]14.CF'!HHM79</f>
        <v>0</v>
      </c>
      <c r="EVB14" s="24">
        <f>-'[31]14.CF'!HHN79</f>
        <v>0</v>
      </c>
      <c r="EVC14" s="24">
        <f>-'[31]14.CF'!HHO79</f>
        <v>0</v>
      </c>
      <c r="EVD14" s="24">
        <f>-'[31]14.CF'!HHP79</f>
        <v>0</v>
      </c>
      <c r="EVE14" s="24">
        <f>-'[31]14.CF'!HHQ79</f>
        <v>0</v>
      </c>
      <c r="EVF14" s="24">
        <f>-'[31]14.CF'!HHR79</f>
        <v>0</v>
      </c>
      <c r="EVG14" s="24">
        <f>-'[31]14.CF'!HHS79</f>
        <v>0</v>
      </c>
      <c r="EVH14" s="24">
        <f>-'[31]14.CF'!HHT79</f>
        <v>0</v>
      </c>
      <c r="EVI14" s="24">
        <f>-'[31]14.CF'!HHU79</f>
        <v>0</v>
      </c>
      <c r="EVJ14" s="24">
        <f>-'[31]14.CF'!HHV79</f>
        <v>0</v>
      </c>
      <c r="EVK14" s="24">
        <f>-'[31]14.CF'!HHW79</f>
        <v>0</v>
      </c>
      <c r="EVL14" s="24">
        <f>-'[31]14.CF'!HHX79</f>
        <v>0</v>
      </c>
      <c r="EVM14" s="24">
        <f>-'[31]14.CF'!HHY79</f>
        <v>0</v>
      </c>
      <c r="EVN14" s="24">
        <f>-'[31]14.CF'!HHZ79</f>
        <v>0</v>
      </c>
      <c r="EVO14" s="24">
        <f>-'[31]14.CF'!HIA79</f>
        <v>0</v>
      </c>
      <c r="EVP14" s="24">
        <f>-'[31]14.CF'!HIB79</f>
        <v>0</v>
      </c>
      <c r="EVQ14" s="24">
        <f>-'[31]14.CF'!HIC79</f>
        <v>0</v>
      </c>
      <c r="EVR14" s="24">
        <f>-'[31]14.CF'!HID79</f>
        <v>0</v>
      </c>
      <c r="EVS14" s="24">
        <f>-'[31]14.CF'!HIE79</f>
        <v>0</v>
      </c>
      <c r="EVT14" s="24">
        <f>-'[31]14.CF'!HIF79</f>
        <v>0</v>
      </c>
      <c r="EVU14" s="24">
        <f>-'[31]14.CF'!HIG79</f>
        <v>0</v>
      </c>
      <c r="EVV14" s="24">
        <f>-'[31]14.CF'!HIH79</f>
        <v>0</v>
      </c>
      <c r="EVW14" s="24">
        <f>-'[31]14.CF'!HII79</f>
        <v>0</v>
      </c>
      <c r="EVX14" s="24">
        <f>-'[31]14.CF'!HIJ79</f>
        <v>0</v>
      </c>
      <c r="EVY14" s="24">
        <f>-'[31]14.CF'!HIK79</f>
        <v>0</v>
      </c>
      <c r="EVZ14" s="24">
        <f>-'[31]14.CF'!HIL79</f>
        <v>0</v>
      </c>
      <c r="EWA14" s="24">
        <f>-'[31]14.CF'!HIM79</f>
        <v>0</v>
      </c>
      <c r="EWB14" s="24">
        <f>-'[31]14.CF'!HIN79</f>
        <v>0</v>
      </c>
      <c r="EWC14" s="24">
        <f>-'[31]14.CF'!HIO79</f>
        <v>0</v>
      </c>
      <c r="EWD14" s="24">
        <f>-'[31]14.CF'!HIP79</f>
        <v>0</v>
      </c>
      <c r="EWE14" s="24">
        <f>-'[31]14.CF'!HIQ79</f>
        <v>0</v>
      </c>
      <c r="EWF14" s="24">
        <f>-'[31]14.CF'!HIR79</f>
        <v>0</v>
      </c>
      <c r="EWG14" s="24">
        <f>-'[31]14.CF'!HIS79</f>
        <v>0</v>
      </c>
      <c r="EWH14" s="24">
        <f>-'[31]14.CF'!HIT79</f>
        <v>0</v>
      </c>
      <c r="EWI14" s="24">
        <f>-'[31]14.CF'!HIU79</f>
        <v>0</v>
      </c>
      <c r="EWJ14" s="24">
        <f>-'[31]14.CF'!HIV79</f>
        <v>0</v>
      </c>
      <c r="EWK14" s="24">
        <f>-'[31]14.CF'!HIW79</f>
        <v>0</v>
      </c>
      <c r="EWL14" s="24">
        <f>-'[31]14.CF'!HIX79</f>
        <v>0</v>
      </c>
      <c r="EWM14" s="24">
        <f>-'[31]14.CF'!HIY79</f>
        <v>0</v>
      </c>
      <c r="EWN14" s="24">
        <f>-'[31]14.CF'!HIZ79</f>
        <v>0</v>
      </c>
      <c r="EWO14" s="24">
        <f>-'[31]14.CF'!HJA79</f>
        <v>0</v>
      </c>
      <c r="EWP14" s="24">
        <f>-'[31]14.CF'!HJB79</f>
        <v>0</v>
      </c>
      <c r="EWQ14" s="24">
        <f>-'[31]14.CF'!HJC79</f>
        <v>0</v>
      </c>
      <c r="EWR14" s="24">
        <f>-'[31]14.CF'!HJD79</f>
        <v>0</v>
      </c>
      <c r="EWS14" s="24">
        <f>-'[31]14.CF'!HJE79</f>
        <v>0</v>
      </c>
      <c r="EWT14" s="24">
        <f>-'[31]14.CF'!HJF79</f>
        <v>0</v>
      </c>
      <c r="EWU14" s="24">
        <f>-'[31]14.CF'!HJG79</f>
        <v>0</v>
      </c>
      <c r="EWV14" s="24">
        <f>-'[31]14.CF'!HJH79</f>
        <v>0</v>
      </c>
      <c r="EWW14" s="24">
        <f>-'[31]14.CF'!HJI79</f>
        <v>0</v>
      </c>
      <c r="EWX14" s="24">
        <f>-'[31]14.CF'!HJJ79</f>
        <v>0</v>
      </c>
      <c r="EWY14" s="24">
        <f>-'[31]14.CF'!HJK79</f>
        <v>0</v>
      </c>
      <c r="EWZ14" s="24">
        <f>-'[31]14.CF'!HJL79</f>
        <v>0</v>
      </c>
      <c r="EXA14" s="24">
        <f>-'[31]14.CF'!HJM79</f>
        <v>0</v>
      </c>
      <c r="EXB14" s="24">
        <f>-'[31]14.CF'!HJN79</f>
        <v>0</v>
      </c>
      <c r="EXC14" s="24">
        <f>-'[31]14.CF'!HJO79</f>
        <v>0</v>
      </c>
      <c r="EXD14" s="24">
        <f>-'[31]14.CF'!HJP79</f>
        <v>0</v>
      </c>
      <c r="EXE14" s="24">
        <f>-'[31]14.CF'!HJQ79</f>
        <v>0</v>
      </c>
      <c r="EXF14" s="24">
        <f>-'[31]14.CF'!HJR79</f>
        <v>0</v>
      </c>
      <c r="EXG14" s="24">
        <f>-'[31]14.CF'!HJS79</f>
        <v>0</v>
      </c>
      <c r="EXH14" s="24">
        <f>-'[31]14.CF'!HJT79</f>
        <v>0</v>
      </c>
      <c r="EXI14" s="24">
        <f>-'[31]14.CF'!HJU79</f>
        <v>0</v>
      </c>
      <c r="EXJ14" s="24">
        <f>-'[31]14.CF'!HJV79</f>
        <v>0</v>
      </c>
      <c r="EXK14" s="24">
        <f>-'[31]14.CF'!HJW79</f>
        <v>0</v>
      </c>
      <c r="EXL14" s="24">
        <f>-'[31]14.CF'!HJX79</f>
        <v>0</v>
      </c>
      <c r="EXM14" s="24">
        <f>-'[31]14.CF'!HJY79</f>
        <v>0</v>
      </c>
      <c r="EXN14" s="24">
        <f>-'[31]14.CF'!HJZ79</f>
        <v>0</v>
      </c>
      <c r="EXO14" s="24">
        <f>-'[31]14.CF'!HKA79</f>
        <v>0</v>
      </c>
      <c r="EXP14" s="24">
        <f>-'[31]14.CF'!HKB79</f>
        <v>0</v>
      </c>
      <c r="EXQ14" s="24">
        <f>-'[31]14.CF'!HKC79</f>
        <v>0</v>
      </c>
      <c r="EXR14" s="24">
        <f>-'[31]14.CF'!HKD79</f>
        <v>0</v>
      </c>
      <c r="EXS14" s="24">
        <f>-'[31]14.CF'!HKE79</f>
        <v>0</v>
      </c>
      <c r="EXT14" s="24">
        <f>-'[31]14.CF'!HKF79</f>
        <v>0</v>
      </c>
      <c r="EXU14" s="24">
        <f>-'[31]14.CF'!HKG79</f>
        <v>0</v>
      </c>
      <c r="EXV14" s="24">
        <f>-'[31]14.CF'!HKH79</f>
        <v>0</v>
      </c>
      <c r="EXW14" s="24">
        <f>-'[31]14.CF'!HKI79</f>
        <v>0</v>
      </c>
      <c r="EXX14" s="24">
        <f>-'[31]14.CF'!HKJ79</f>
        <v>0</v>
      </c>
      <c r="EXY14" s="24">
        <f>-'[31]14.CF'!HKK79</f>
        <v>0</v>
      </c>
      <c r="EXZ14" s="24">
        <f>-'[31]14.CF'!HKL79</f>
        <v>0</v>
      </c>
      <c r="EYA14" s="24">
        <f>-'[31]14.CF'!HKM79</f>
        <v>0</v>
      </c>
      <c r="EYB14" s="24">
        <f>-'[31]14.CF'!HKN79</f>
        <v>0</v>
      </c>
      <c r="EYC14" s="24">
        <f>-'[31]14.CF'!HKO79</f>
        <v>0</v>
      </c>
      <c r="EYD14" s="24">
        <f>-'[31]14.CF'!HKP79</f>
        <v>0</v>
      </c>
      <c r="EYE14" s="24">
        <f>-'[31]14.CF'!HKQ79</f>
        <v>0</v>
      </c>
      <c r="EYF14" s="24">
        <f>-'[31]14.CF'!HKR79</f>
        <v>0</v>
      </c>
      <c r="EYG14" s="24">
        <f>-'[31]14.CF'!HKS79</f>
        <v>0</v>
      </c>
      <c r="EYH14" s="24">
        <f>-'[31]14.CF'!HKT79</f>
        <v>0</v>
      </c>
      <c r="EYI14" s="24">
        <f>-'[31]14.CF'!HKU79</f>
        <v>0</v>
      </c>
      <c r="EYJ14" s="24">
        <f>-'[31]14.CF'!HKV79</f>
        <v>0</v>
      </c>
      <c r="EYK14" s="24">
        <f>-'[31]14.CF'!HKW79</f>
        <v>0</v>
      </c>
      <c r="EYL14" s="24">
        <f>-'[31]14.CF'!HKX79</f>
        <v>0</v>
      </c>
      <c r="EYM14" s="24">
        <f>-'[31]14.CF'!HKY79</f>
        <v>0</v>
      </c>
      <c r="EYN14" s="24">
        <f>-'[31]14.CF'!HKZ79</f>
        <v>0</v>
      </c>
      <c r="EYO14" s="24">
        <f>-'[31]14.CF'!HLA79</f>
        <v>0</v>
      </c>
      <c r="EYP14" s="24">
        <f>-'[31]14.CF'!HLB79</f>
        <v>0</v>
      </c>
      <c r="EYQ14" s="24">
        <f>-'[31]14.CF'!HLC79</f>
        <v>0</v>
      </c>
      <c r="EYR14" s="24">
        <f>-'[31]14.CF'!HLD79</f>
        <v>0</v>
      </c>
      <c r="EYS14" s="24">
        <f>-'[31]14.CF'!HLE79</f>
        <v>0</v>
      </c>
      <c r="EYT14" s="24">
        <f>-'[31]14.CF'!HLF79</f>
        <v>0</v>
      </c>
      <c r="EYU14" s="24">
        <f>-'[31]14.CF'!HLG79</f>
        <v>0</v>
      </c>
      <c r="EYV14" s="24">
        <f>-'[31]14.CF'!HLH79</f>
        <v>0</v>
      </c>
      <c r="EYW14" s="24">
        <f>-'[31]14.CF'!HLI79</f>
        <v>0</v>
      </c>
      <c r="EYX14" s="24">
        <f>-'[31]14.CF'!HLJ79</f>
        <v>0</v>
      </c>
      <c r="EYY14" s="24">
        <f>-'[31]14.CF'!HLK79</f>
        <v>0</v>
      </c>
      <c r="EYZ14" s="24">
        <f>-'[31]14.CF'!HLL79</f>
        <v>0</v>
      </c>
      <c r="EZA14" s="24">
        <f>-'[31]14.CF'!HLM79</f>
        <v>0</v>
      </c>
      <c r="EZB14" s="24">
        <f>-'[31]14.CF'!HLN79</f>
        <v>0</v>
      </c>
      <c r="EZC14" s="24">
        <f>-'[31]14.CF'!HLO79</f>
        <v>0</v>
      </c>
      <c r="EZD14" s="24">
        <f>-'[31]14.CF'!HLP79</f>
        <v>0</v>
      </c>
      <c r="EZE14" s="24">
        <f>-'[31]14.CF'!HLQ79</f>
        <v>0</v>
      </c>
      <c r="EZF14" s="24">
        <f>-'[31]14.CF'!HLR79</f>
        <v>0</v>
      </c>
      <c r="EZG14" s="24">
        <f>-'[31]14.CF'!HLS79</f>
        <v>0</v>
      </c>
      <c r="EZH14" s="24">
        <f>-'[31]14.CF'!HLT79</f>
        <v>0</v>
      </c>
      <c r="EZI14" s="24">
        <f>-'[31]14.CF'!HLU79</f>
        <v>0</v>
      </c>
      <c r="EZJ14" s="24">
        <f>-'[31]14.CF'!HLV79</f>
        <v>0</v>
      </c>
      <c r="EZK14" s="24">
        <f>-'[31]14.CF'!HLW79</f>
        <v>0</v>
      </c>
      <c r="EZL14" s="24">
        <f>-'[31]14.CF'!HLX79</f>
        <v>0</v>
      </c>
      <c r="EZM14" s="24">
        <f>-'[31]14.CF'!HLY79</f>
        <v>0</v>
      </c>
      <c r="EZN14" s="24">
        <f>-'[31]14.CF'!HLZ79</f>
        <v>0</v>
      </c>
      <c r="EZO14" s="24">
        <f>-'[31]14.CF'!HMA79</f>
        <v>0</v>
      </c>
      <c r="EZP14" s="24">
        <f>-'[31]14.CF'!HMB79</f>
        <v>0</v>
      </c>
      <c r="EZQ14" s="24">
        <f>-'[31]14.CF'!HMC79</f>
        <v>0</v>
      </c>
      <c r="EZR14" s="24">
        <f>-'[31]14.CF'!HMD79</f>
        <v>0</v>
      </c>
      <c r="EZS14" s="24">
        <f>-'[31]14.CF'!HME79</f>
        <v>0</v>
      </c>
      <c r="EZT14" s="24">
        <f>-'[31]14.CF'!HMF79</f>
        <v>0</v>
      </c>
      <c r="EZU14" s="24">
        <f>-'[31]14.CF'!HMG79</f>
        <v>0</v>
      </c>
      <c r="EZV14" s="24">
        <f>-'[31]14.CF'!HMH79</f>
        <v>0</v>
      </c>
      <c r="EZW14" s="24">
        <f>-'[31]14.CF'!HMI79</f>
        <v>0</v>
      </c>
      <c r="EZX14" s="24">
        <f>-'[31]14.CF'!HMJ79</f>
        <v>0</v>
      </c>
      <c r="EZY14" s="24">
        <f>-'[31]14.CF'!HMK79</f>
        <v>0</v>
      </c>
      <c r="EZZ14" s="24">
        <f>-'[31]14.CF'!HML79</f>
        <v>0</v>
      </c>
      <c r="FAA14" s="24">
        <f>-'[31]14.CF'!HMM79</f>
        <v>0</v>
      </c>
      <c r="FAB14" s="24">
        <f>-'[31]14.CF'!HMN79</f>
        <v>0</v>
      </c>
      <c r="FAC14" s="24">
        <f>-'[31]14.CF'!HMO79</f>
        <v>0</v>
      </c>
      <c r="FAD14" s="24">
        <f>-'[31]14.CF'!HMP79</f>
        <v>0</v>
      </c>
      <c r="FAE14" s="24">
        <f>-'[31]14.CF'!HMQ79</f>
        <v>0</v>
      </c>
      <c r="FAF14" s="24">
        <f>-'[31]14.CF'!HMR79</f>
        <v>0</v>
      </c>
      <c r="FAG14" s="24">
        <f>-'[31]14.CF'!HMS79</f>
        <v>0</v>
      </c>
      <c r="FAH14" s="24">
        <f>-'[31]14.CF'!HMT79</f>
        <v>0</v>
      </c>
      <c r="FAI14" s="24">
        <f>-'[31]14.CF'!HMU79</f>
        <v>0</v>
      </c>
      <c r="FAJ14" s="24">
        <f>-'[31]14.CF'!HMV79</f>
        <v>0</v>
      </c>
      <c r="FAK14" s="24">
        <f>-'[31]14.CF'!HMW79</f>
        <v>0</v>
      </c>
      <c r="FAL14" s="24">
        <f>-'[31]14.CF'!HMX79</f>
        <v>0</v>
      </c>
      <c r="FAM14" s="24">
        <f>-'[31]14.CF'!HMY79</f>
        <v>0</v>
      </c>
      <c r="FAN14" s="24">
        <f>-'[31]14.CF'!HMZ79</f>
        <v>0</v>
      </c>
      <c r="FAO14" s="24">
        <f>-'[31]14.CF'!HNA79</f>
        <v>0</v>
      </c>
      <c r="FAP14" s="24">
        <f>-'[31]14.CF'!HNB79</f>
        <v>0</v>
      </c>
      <c r="FAQ14" s="24">
        <f>-'[31]14.CF'!HNC79</f>
        <v>0</v>
      </c>
      <c r="FAR14" s="24">
        <f>-'[31]14.CF'!HND79</f>
        <v>0</v>
      </c>
      <c r="FAS14" s="24">
        <f>-'[31]14.CF'!HNE79</f>
        <v>0</v>
      </c>
      <c r="FAT14" s="24">
        <f>-'[31]14.CF'!HNF79</f>
        <v>0</v>
      </c>
      <c r="FAU14" s="24">
        <f>-'[31]14.CF'!HNG79</f>
        <v>0</v>
      </c>
      <c r="FAV14" s="24">
        <f>-'[31]14.CF'!HNH79</f>
        <v>0</v>
      </c>
      <c r="FAW14" s="24">
        <f>-'[31]14.CF'!HNI79</f>
        <v>0</v>
      </c>
      <c r="FAX14" s="24">
        <f>-'[31]14.CF'!HNJ79</f>
        <v>0</v>
      </c>
      <c r="FAY14" s="24">
        <f>-'[31]14.CF'!HNK79</f>
        <v>0</v>
      </c>
      <c r="FAZ14" s="24">
        <f>-'[31]14.CF'!HNL79</f>
        <v>0</v>
      </c>
      <c r="FBA14" s="24">
        <f>-'[31]14.CF'!HNM79</f>
        <v>0</v>
      </c>
      <c r="FBB14" s="24">
        <f>-'[31]14.CF'!HNN79</f>
        <v>0</v>
      </c>
      <c r="FBC14" s="24">
        <f>-'[31]14.CF'!HNO79</f>
        <v>0</v>
      </c>
      <c r="FBD14" s="24">
        <f>-'[31]14.CF'!HNP79</f>
        <v>0</v>
      </c>
      <c r="FBE14" s="24">
        <f>-'[31]14.CF'!HNQ79</f>
        <v>0</v>
      </c>
      <c r="FBF14" s="24">
        <f>-'[31]14.CF'!HNR79</f>
        <v>0</v>
      </c>
      <c r="FBG14" s="24">
        <f>-'[31]14.CF'!HNS79</f>
        <v>0</v>
      </c>
      <c r="FBH14" s="24">
        <f>-'[31]14.CF'!HNT79</f>
        <v>0</v>
      </c>
      <c r="FBI14" s="24">
        <f>-'[31]14.CF'!HNU79</f>
        <v>0</v>
      </c>
      <c r="FBJ14" s="24">
        <f>-'[31]14.CF'!HNV79</f>
        <v>0</v>
      </c>
      <c r="FBK14" s="24">
        <f>-'[31]14.CF'!HNW79</f>
        <v>0</v>
      </c>
      <c r="FBL14" s="24">
        <f>-'[31]14.CF'!HNX79</f>
        <v>0</v>
      </c>
      <c r="FBM14" s="24">
        <f>-'[31]14.CF'!HNY79</f>
        <v>0</v>
      </c>
      <c r="FBN14" s="24">
        <f>-'[31]14.CF'!HNZ79</f>
        <v>0</v>
      </c>
      <c r="FBO14" s="24">
        <f>-'[31]14.CF'!HOA79</f>
        <v>0</v>
      </c>
      <c r="FBP14" s="24">
        <f>-'[31]14.CF'!HOB79</f>
        <v>0</v>
      </c>
      <c r="FBQ14" s="24">
        <f>-'[31]14.CF'!HOC79</f>
        <v>0</v>
      </c>
      <c r="FBR14" s="24">
        <f>-'[31]14.CF'!HOD79</f>
        <v>0</v>
      </c>
      <c r="FBS14" s="24">
        <f>-'[31]14.CF'!HOE79</f>
        <v>0</v>
      </c>
      <c r="FBT14" s="24">
        <f>-'[31]14.CF'!HOF79</f>
        <v>0</v>
      </c>
      <c r="FBU14" s="24">
        <f>-'[31]14.CF'!HOG79</f>
        <v>0</v>
      </c>
      <c r="FBV14" s="24">
        <f>-'[31]14.CF'!HOH79</f>
        <v>0</v>
      </c>
      <c r="FBW14" s="24">
        <f>-'[31]14.CF'!HOI79</f>
        <v>0</v>
      </c>
      <c r="FBX14" s="24">
        <f>-'[31]14.CF'!HOJ79</f>
        <v>0</v>
      </c>
      <c r="FBY14" s="24">
        <f>-'[31]14.CF'!HOK79</f>
        <v>0</v>
      </c>
      <c r="FBZ14" s="24">
        <f>-'[31]14.CF'!HOL79</f>
        <v>0</v>
      </c>
      <c r="FCA14" s="24">
        <f>-'[31]14.CF'!HOM79</f>
        <v>0</v>
      </c>
      <c r="FCB14" s="24">
        <f>-'[31]14.CF'!HON79</f>
        <v>0</v>
      </c>
      <c r="FCC14" s="24">
        <f>-'[31]14.CF'!HOO79</f>
        <v>0</v>
      </c>
      <c r="FCD14" s="24">
        <f>-'[31]14.CF'!HOP79</f>
        <v>0</v>
      </c>
      <c r="FCE14" s="24">
        <f>-'[31]14.CF'!HOQ79</f>
        <v>0</v>
      </c>
      <c r="FCF14" s="24">
        <f>-'[31]14.CF'!HOR79</f>
        <v>0</v>
      </c>
      <c r="FCG14" s="24">
        <f>-'[31]14.CF'!HOS79</f>
        <v>0</v>
      </c>
      <c r="FCH14" s="24">
        <f>-'[31]14.CF'!HOT79</f>
        <v>0</v>
      </c>
      <c r="FCI14" s="24">
        <f>-'[31]14.CF'!HOU79</f>
        <v>0</v>
      </c>
      <c r="FCJ14" s="24">
        <f>-'[31]14.CF'!HOV79</f>
        <v>0</v>
      </c>
      <c r="FCK14" s="24">
        <f>-'[31]14.CF'!HOW79</f>
        <v>0</v>
      </c>
      <c r="FCL14" s="24">
        <f>-'[31]14.CF'!HOX79</f>
        <v>0</v>
      </c>
      <c r="FCM14" s="24">
        <f>-'[31]14.CF'!HOY79</f>
        <v>0</v>
      </c>
      <c r="FCN14" s="24">
        <f>-'[31]14.CF'!HOZ79</f>
        <v>0</v>
      </c>
      <c r="FCO14" s="24">
        <f>-'[31]14.CF'!HPA79</f>
        <v>0</v>
      </c>
      <c r="FCP14" s="24">
        <f>-'[31]14.CF'!HPB79</f>
        <v>0</v>
      </c>
      <c r="FCQ14" s="24">
        <f>-'[31]14.CF'!HPC79</f>
        <v>0</v>
      </c>
      <c r="FCR14" s="24">
        <f>-'[31]14.CF'!HPD79</f>
        <v>0</v>
      </c>
      <c r="FCS14" s="24">
        <f>-'[31]14.CF'!HPE79</f>
        <v>0</v>
      </c>
      <c r="FCT14" s="24">
        <f>-'[31]14.CF'!HPF79</f>
        <v>0</v>
      </c>
      <c r="FCU14" s="24">
        <f>-'[31]14.CF'!HPG79</f>
        <v>0</v>
      </c>
      <c r="FCV14" s="24">
        <f>-'[31]14.CF'!HPH79</f>
        <v>0</v>
      </c>
      <c r="FCW14" s="24">
        <f>-'[31]14.CF'!HPI79</f>
        <v>0</v>
      </c>
      <c r="FCX14" s="24">
        <f>-'[31]14.CF'!HPJ79</f>
        <v>0</v>
      </c>
      <c r="FCY14" s="24">
        <f>-'[31]14.CF'!HPK79</f>
        <v>0</v>
      </c>
      <c r="FCZ14" s="24">
        <f>-'[31]14.CF'!HPL79</f>
        <v>0</v>
      </c>
      <c r="FDA14" s="24">
        <f>-'[31]14.CF'!HPM79</f>
        <v>0</v>
      </c>
      <c r="FDB14" s="24">
        <f>-'[31]14.CF'!HPN79</f>
        <v>0</v>
      </c>
      <c r="FDC14" s="24">
        <f>-'[31]14.CF'!HPO79</f>
        <v>0</v>
      </c>
      <c r="FDD14" s="24">
        <f>-'[31]14.CF'!HPP79</f>
        <v>0</v>
      </c>
      <c r="FDE14" s="24">
        <f>-'[31]14.CF'!HPQ79</f>
        <v>0</v>
      </c>
      <c r="FDF14" s="24">
        <f>-'[31]14.CF'!HPR79</f>
        <v>0</v>
      </c>
      <c r="FDG14" s="24">
        <f>-'[31]14.CF'!HPS79</f>
        <v>0</v>
      </c>
      <c r="FDH14" s="24">
        <f>-'[31]14.CF'!HPT79</f>
        <v>0</v>
      </c>
      <c r="FDI14" s="24">
        <f>-'[31]14.CF'!HPU79</f>
        <v>0</v>
      </c>
      <c r="FDJ14" s="24">
        <f>-'[31]14.CF'!HPV79</f>
        <v>0</v>
      </c>
      <c r="FDK14" s="24">
        <f>-'[31]14.CF'!HPW79</f>
        <v>0</v>
      </c>
      <c r="FDL14" s="24">
        <f>-'[31]14.CF'!HPX79</f>
        <v>0</v>
      </c>
      <c r="FDM14" s="24">
        <f>-'[31]14.CF'!HPY79</f>
        <v>0</v>
      </c>
      <c r="FDN14" s="24">
        <f>-'[31]14.CF'!HPZ79</f>
        <v>0</v>
      </c>
      <c r="FDO14" s="24">
        <f>-'[31]14.CF'!HQA79</f>
        <v>0</v>
      </c>
      <c r="FDP14" s="24">
        <f>-'[31]14.CF'!HQB79</f>
        <v>0</v>
      </c>
      <c r="FDQ14" s="24">
        <f>-'[31]14.CF'!HQC79</f>
        <v>0</v>
      </c>
      <c r="FDR14" s="24">
        <f>-'[31]14.CF'!HQD79</f>
        <v>0</v>
      </c>
      <c r="FDS14" s="24">
        <f>-'[31]14.CF'!HQE79</f>
        <v>0</v>
      </c>
      <c r="FDT14" s="24">
        <f>-'[31]14.CF'!HQF79</f>
        <v>0</v>
      </c>
      <c r="FDU14" s="24">
        <f>-'[31]14.CF'!HQG79</f>
        <v>0</v>
      </c>
      <c r="FDV14" s="24">
        <f>-'[31]14.CF'!HQH79</f>
        <v>0</v>
      </c>
      <c r="FDW14" s="24">
        <f>-'[31]14.CF'!HQI79</f>
        <v>0</v>
      </c>
      <c r="FDX14" s="24">
        <f>-'[31]14.CF'!HQJ79</f>
        <v>0</v>
      </c>
      <c r="FDY14" s="24">
        <f>-'[31]14.CF'!HQK79</f>
        <v>0</v>
      </c>
      <c r="FDZ14" s="24">
        <f>-'[31]14.CF'!HQL79</f>
        <v>0</v>
      </c>
      <c r="FEA14" s="24">
        <f>-'[31]14.CF'!HQM79</f>
        <v>0</v>
      </c>
      <c r="FEB14" s="24">
        <f>-'[31]14.CF'!HQN79</f>
        <v>0</v>
      </c>
      <c r="FEC14" s="24">
        <f>-'[31]14.CF'!HQO79</f>
        <v>0</v>
      </c>
      <c r="FED14" s="24">
        <f>-'[31]14.CF'!HQP79</f>
        <v>0</v>
      </c>
      <c r="FEE14" s="24">
        <f>-'[31]14.CF'!HQQ79</f>
        <v>0</v>
      </c>
      <c r="FEF14" s="24">
        <f>-'[31]14.CF'!HQR79</f>
        <v>0</v>
      </c>
      <c r="FEG14" s="24">
        <f>-'[31]14.CF'!HQS79</f>
        <v>0</v>
      </c>
      <c r="FEH14" s="24">
        <f>-'[31]14.CF'!HQT79</f>
        <v>0</v>
      </c>
      <c r="FEI14" s="24">
        <f>-'[31]14.CF'!HQU79</f>
        <v>0</v>
      </c>
      <c r="FEJ14" s="24">
        <f>-'[31]14.CF'!HQV79</f>
        <v>0</v>
      </c>
      <c r="FEK14" s="24">
        <f>-'[31]14.CF'!HQW79</f>
        <v>0</v>
      </c>
      <c r="FEL14" s="24">
        <f>-'[31]14.CF'!HQX79</f>
        <v>0</v>
      </c>
      <c r="FEM14" s="24">
        <f>-'[31]14.CF'!HQY79</f>
        <v>0</v>
      </c>
      <c r="FEN14" s="24">
        <f>-'[31]14.CF'!HQZ79</f>
        <v>0</v>
      </c>
      <c r="FEO14" s="24">
        <f>-'[31]14.CF'!HRA79</f>
        <v>0</v>
      </c>
      <c r="FEP14" s="24">
        <f>-'[31]14.CF'!HRB79</f>
        <v>0</v>
      </c>
      <c r="FEQ14" s="24">
        <f>-'[31]14.CF'!HRC79</f>
        <v>0</v>
      </c>
      <c r="FER14" s="24">
        <f>-'[31]14.CF'!HRD79</f>
        <v>0</v>
      </c>
      <c r="FES14" s="24">
        <f>-'[31]14.CF'!HRE79</f>
        <v>0</v>
      </c>
      <c r="FET14" s="24">
        <f>-'[31]14.CF'!HRF79</f>
        <v>0</v>
      </c>
      <c r="FEU14" s="24">
        <f>-'[31]14.CF'!HRG79</f>
        <v>0</v>
      </c>
      <c r="FEV14" s="24">
        <f>-'[31]14.CF'!HRH79</f>
        <v>0</v>
      </c>
      <c r="FEW14" s="24">
        <f>-'[31]14.CF'!HRI79</f>
        <v>0</v>
      </c>
      <c r="FEX14" s="24">
        <f>-'[31]14.CF'!HRJ79</f>
        <v>0</v>
      </c>
      <c r="FEY14" s="24">
        <f>-'[31]14.CF'!HRK79</f>
        <v>0</v>
      </c>
      <c r="FEZ14" s="24">
        <f>-'[31]14.CF'!HRL79</f>
        <v>0</v>
      </c>
      <c r="FFA14" s="24">
        <f>-'[31]14.CF'!HRM79</f>
        <v>0</v>
      </c>
      <c r="FFB14" s="24">
        <f>-'[31]14.CF'!HRN79</f>
        <v>0</v>
      </c>
      <c r="FFC14" s="24">
        <f>-'[31]14.CF'!HRO79</f>
        <v>0</v>
      </c>
      <c r="FFD14" s="24">
        <f>-'[31]14.CF'!HRP79</f>
        <v>0</v>
      </c>
      <c r="FFE14" s="24">
        <f>-'[31]14.CF'!HRQ79</f>
        <v>0</v>
      </c>
      <c r="FFF14" s="24">
        <f>-'[31]14.CF'!HRR79</f>
        <v>0</v>
      </c>
      <c r="FFG14" s="24">
        <f>-'[31]14.CF'!HRS79</f>
        <v>0</v>
      </c>
      <c r="FFH14" s="24">
        <f>-'[31]14.CF'!HRT79</f>
        <v>0</v>
      </c>
      <c r="FFI14" s="24">
        <f>-'[31]14.CF'!HRU79</f>
        <v>0</v>
      </c>
      <c r="FFJ14" s="24">
        <f>-'[31]14.CF'!HRV79</f>
        <v>0</v>
      </c>
      <c r="FFK14" s="24">
        <f>-'[31]14.CF'!HRW79</f>
        <v>0</v>
      </c>
      <c r="FFL14" s="24">
        <f>-'[31]14.CF'!HRX79</f>
        <v>0</v>
      </c>
      <c r="FFM14" s="24">
        <f>-'[31]14.CF'!HRY79</f>
        <v>0</v>
      </c>
      <c r="FFN14" s="24">
        <f>-'[31]14.CF'!HRZ79</f>
        <v>0</v>
      </c>
      <c r="FFO14" s="24">
        <f>-'[31]14.CF'!HSA79</f>
        <v>0</v>
      </c>
      <c r="FFP14" s="24">
        <f>-'[31]14.CF'!HSB79</f>
        <v>0</v>
      </c>
      <c r="FFQ14" s="24">
        <f>-'[31]14.CF'!HSC79</f>
        <v>0</v>
      </c>
      <c r="FFR14" s="24">
        <f>-'[31]14.CF'!HSD79</f>
        <v>0</v>
      </c>
      <c r="FFS14" s="24">
        <f>-'[31]14.CF'!HSE79</f>
        <v>0</v>
      </c>
      <c r="FFT14" s="24">
        <f>-'[31]14.CF'!HSF79</f>
        <v>0</v>
      </c>
      <c r="FFU14" s="24">
        <f>-'[31]14.CF'!HSG79</f>
        <v>0</v>
      </c>
      <c r="FFV14" s="24">
        <f>-'[31]14.CF'!HSH79</f>
        <v>0</v>
      </c>
      <c r="FFW14" s="24">
        <f>-'[31]14.CF'!HSI79</f>
        <v>0</v>
      </c>
      <c r="FFX14" s="24">
        <f>-'[31]14.CF'!HSJ79</f>
        <v>0</v>
      </c>
      <c r="FFY14" s="24">
        <f>-'[31]14.CF'!HSK79</f>
        <v>0</v>
      </c>
      <c r="FFZ14" s="24">
        <f>-'[31]14.CF'!HSL79</f>
        <v>0</v>
      </c>
      <c r="FGA14" s="24">
        <f>-'[31]14.CF'!HSM79</f>
        <v>0</v>
      </c>
      <c r="FGB14" s="24">
        <f>-'[31]14.CF'!HSN79</f>
        <v>0</v>
      </c>
      <c r="FGC14" s="24">
        <f>-'[31]14.CF'!HSO79</f>
        <v>0</v>
      </c>
      <c r="FGD14" s="24">
        <f>-'[31]14.CF'!HSP79</f>
        <v>0</v>
      </c>
      <c r="FGE14" s="24">
        <f>-'[31]14.CF'!HSQ79</f>
        <v>0</v>
      </c>
      <c r="FGF14" s="24">
        <f>-'[31]14.CF'!HSR79</f>
        <v>0</v>
      </c>
      <c r="FGG14" s="24">
        <f>-'[31]14.CF'!HSS79</f>
        <v>0</v>
      </c>
      <c r="FGH14" s="24">
        <f>-'[31]14.CF'!HST79</f>
        <v>0</v>
      </c>
      <c r="FGI14" s="24">
        <f>-'[31]14.CF'!HSU79</f>
        <v>0</v>
      </c>
      <c r="FGJ14" s="24">
        <f>-'[31]14.CF'!HSV79</f>
        <v>0</v>
      </c>
      <c r="FGK14" s="24">
        <f>-'[31]14.CF'!HSW79</f>
        <v>0</v>
      </c>
      <c r="FGL14" s="24">
        <f>-'[31]14.CF'!HSX79</f>
        <v>0</v>
      </c>
      <c r="FGM14" s="24">
        <f>-'[31]14.CF'!HSY79</f>
        <v>0</v>
      </c>
      <c r="FGN14" s="24">
        <f>-'[31]14.CF'!HSZ79</f>
        <v>0</v>
      </c>
      <c r="FGO14" s="24">
        <f>-'[31]14.CF'!HTA79</f>
        <v>0</v>
      </c>
      <c r="FGP14" s="24">
        <f>-'[31]14.CF'!HTB79</f>
        <v>0</v>
      </c>
      <c r="FGQ14" s="24">
        <f>-'[31]14.CF'!HTC79</f>
        <v>0</v>
      </c>
      <c r="FGR14" s="24">
        <f>-'[31]14.CF'!HTD79</f>
        <v>0</v>
      </c>
      <c r="FGS14" s="24">
        <f>-'[31]14.CF'!HTE79</f>
        <v>0</v>
      </c>
      <c r="FGT14" s="24">
        <f>-'[31]14.CF'!HTF79</f>
        <v>0</v>
      </c>
      <c r="FGU14" s="24">
        <f>-'[31]14.CF'!HTG79</f>
        <v>0</v>
      </c>
      <c r="FGV14" s="24">
        <f>-'[31]14.CF'!HTH79</f>
        <v>0</v>
      </c>
      <c r="FGW14" s="24">
        <f>-'[31]14.CF'!HTI79</f>
        <v>0</v>
      </c>
      <c r="FGX14" s="24">
        <f>-'[31]14.CF'!HTJ79</f>
        <v>0</v>
      </c>
      <c r="FGY14" s="24">
        <f>-'[31]14.CF'!HTK79</f>
        <v>0</v>
      </c>
      <c r="FGZ14" s="24">
        <f>-'[31]14.CF'!HTL79</f>
        <v>0</v>
      </c>
      <c r="FHA14" s="24">
        <f>-'[31]14.CF'!HTM79</f>
        <v>0</v>
      </c>
      <c r="FHB14" s="24">
        <f>-'[31]14.CF'!HTN79</f>
        <v>0</v>
      </c>
      <c r="FHC14" s="24">
        <f>-'[31]14.CF'!HTO79</f>
        <v>0</v>
      </c>
      <c r="FHD14" s="24">
        <f>-'[31]14.CF'!HTP79</f>
        <v>0</v>
      </c>
      <c r="FHE14" s="24">
        <f>-'[31]14.CF'!HTQ79</f>
        <v>0</v>
      </c>
      <c r="FHF14" s="24">
        <f>-'[31]14.CF'!HTR79</f>
        <v>0</v>
      </c>
      <c r="FHG14" s="24">
        <f>-'[31]14.CF'!HTS79</f>
        <v>0</v>
      </c>
      <c r="FHH14" s="24">
        <f>-'[31]14.CF'!HTT79</f>
        <v>0</v>
      </c>
      <c r="FHI14" s="24">
        <f>-'[31]14.CF'!HTU79</f>
        <v>0</v>
      </c>
      <c r="FHJ14" s="24">
        <f>-'[31]14.CF'!HTV79</f>
        <v>0</v>
      </c>
      <c r="FHK14" s="24">
        <f>-'[31]14.CF'!HTW79</f>
        <v>0</v>
      </c>
      <c r="FHL14" s="24">
        <f>-'[31]14.CF'!HTX79</f>
        <v>0</v>
      </c>
      <c r="FHM14" s="24">
        <f>-'[31]14.CF'!HTY79</f>
        <v>0</v>
      </c>
      <c r="FHN14" s="24">
        <f>-'[31]14.CF'!HTZ79</f>
        <v>0</v>
      </c>
      <c r="FHO14" s="24">
        <f>-'[31]14.CF'!HUA79</f>
        <v>0</v>
      </c>
      <c r="FHP14" s="24">
        <f>-'[31]14.CF'!HUB79</f>
        <v>0</v>
      </c>
      <c r="FHQ14" s="24">
        <f>-'[31]14.CF'!HUC79</f>
        <v>0</v>
      </c>
      <c r="FHR14" s="24">
        <f>-'[31]14.CF'!HUD79</f>
        <v>0</v>
      </c>
      <c r="FHS14" s="24">
        <f>-'[31]14.CF'!HUE79</f>
        <v>0</v>
      </c>
      <c r="FHT14" s="24">
        <f>-'[31]14.CF'!HUF79</f>
        <v>0</v>
      </c>
      <c r="FHU14" s="24">
        <f>-'[31]14.CF'!HUG79</f>
        <v>0</v>
      </c>
      <c r="FHV14" s="24">
        <f>-'[31]14.CF'!HUH79</f>
        <v>0</v>
      </c>
      <c r="FHW14" s="24">
        <f>-'[31]14.CF'!HUI79</f>
        <v>0</v>
      </c>
      <c r="FHX14" s="24">
        <f>-'[31]14.CF'!HUJ79</f>
        <v>0</v>
      </c>
      <c r="FHY14" s="24">
        <f>-'[31]14.CF'!HUK79</f>
        <v>0</v>
      </c>
      <c r="FHZ14" s="24">
        <f>-'[31]14.CF'!HUL79</f>
        <v>0</v>
      </c>
      <c r="FIA14" s="24">
        <f>-'[31]14.CF'!HUM79</f>
        <v>0</v>
      </c>
      <c r="FIB14" s="24">
        <f>-'[31]14.CF'!HUN79</f>
        <v>0</v>
      </c>
      <c r="FIC14" s="24">
        <f>-'[31]14.CF'!HUO79</f>
        <v>0</v>
      </c>
      <c r="FID14" s="24">
        <f>-'[31]14.CF'!HUP79</f>
        <v>0</v>
      </c>
      <c r="FIE14" s="24">
        <f>-'[31]14.CF'!HUQ79</f>
        <v>0</v>
      </c>
      <c r="FIF14" s="24">
        <f>-'[31]14.CF'!HUR79</f>
        <v>0</v>
      </c>
      <c r="FIG14" s="24">
        <f>-'[31]14.CF'!HUS79</f>
        <v>0</v>
      </c>
      <c r="FIH14" s="24">
        <f>-'[31]14.CF'!HUT79</f>
        <v>0</v>
      </c>
      <c r="FII14" s="24">
        <f>-'[31]14.CF'!HUU79</f>
        <v>0</v>
      </c>
      <c r="FIJ14" s="24">
        <f>-'[31]14.CF'!HUV79</f>
        <v>0</v>
      </c>
      <c r="FIK14" s="24">
        <f>-'[31]14.CF'!HUW79</f>
        <v>0</v>
      </c>
      <c r="FIL14" s="24">
        <f>-'[31]14.CF'!HUX79</f>
        <v>0</v>
      </c>
      <c r="FIM14" s="24">
        <f>-'[31]14.CF'!HUY79</f>
        <v>0</v>
      </c>
      <c r="FIN14" s="24">
        <f>-'[31]14.CF'!HUZ79</f>
        <v>0</v>
      </c>
      <c r="FIO14" s="24">
        <f>-'[31]14.CF'!HVA79</f>
        <v>0</v>
      </c>
      <c r="FIP14" s="24">
        <f>-'[31]14.CF'!HVB79</f>
        <v>0</v>
      </c>
      <c r="FIQ14" s="24">
        <f>-'[31]14.CF'!HVC79</f>
        <v>0</v>
      </c>
      <c r="FIR14" s="24">
        <f>-'[31]14.CF'!HVD79</f>
        <v>0</v>
      </c>
      <c r="FIS14" s="24">
        <f>-'[31]14.CF'!HVE79</f>
        <v>0</v>
      </c>
      <c r="FIT14" s="24">
        <f>-'[31]14.CF'!HVF79</f>
        <v>0</v>
      </c>
      <c r="FIU14" s="24">
        <f>-'[31]14.CF'!HVG79</f>
        <v>0</v>
      </c>
      <c r="FIV14" s="24">
        <f>-'[31]14.CF'!HVH79</f>
        <v>0</v>
      </c>
      <c r="FIW14" s="24">
        <f>-'[31]14.CF'!HVI79</f>
        <v>0</v>
      </c>
      <c r="FIX14" s="24">
        <f>-'[31]14.CF'!HVJ79</f>
        <v>0</v>
      </c>
      <c r="FIY14" s="24">
        <f>-'[31]14.CF'!HVK79</f>
        <v>0</v>
      </c>
      <c r="FIZ14" s="24">
        <f>-'[31]14.CF'!HVL79</f>
        <v>0</v>
      </c>
      <c r="FJA14" s="24">
        <f>-'[31]14.CF'!HVM79</f>
        <v>0</v>
      </c>
      <c r="FJB14" s="24">
        <f>-'[31]14.CF'!HVN79</f>
        <v>0</v>
      </c>
      <c r="FJC14" s="24">
        <f>-'[31]14.CF'!HVO79</f>
        <v>0</v>
      </c>
      <c r="FJD14" s="24">
        <f>-'[31]14.CF'!HVP79</f>
        <v>0</v>
      </c>
      <c r="FJE14" s="24">
        <f>-'[31]14.CF'!HVQ79</f>
        <v>0</v>
      </c>
      <c r="FJF14" s="24">
        <f>-'[31]14.CF'!HVR79</f>
        <v>0</v>
      </c>
      <c r="FJG14" s="24">
        <f>-'[31]14.CF'!HVS79</f>
        <v>0</v>
      </c>
      <c r="FJH14" s="24">
        <f>-'[31]14.CF'!HVT79</f>
        <v>0</v>
      </c>
      <c r="FJI14" s="24">
        <f>-'[31]14.CF'!HVU79</f>
        <v>0</v>
      </c>
      <c r="FJJ14" s="24">
        <f>-'[31]14.CF'!HVV79</f>
        <v>0</v>
      </c>
      <c r="FJK14" s="24">
        <f>-'[31]14.CF'!HVW79</f>
        <v>0</v>
      </c>
      <c r="FJL14" s="24">
        <f>-'[31]14.CF'!HVX79</f>
        <v>0</v>
      </c>
      <c r="FJM14" s="24">
        <f>-'[31]14.CF'!HVY79</f>
        <v>0</v>
      </c>
      <c r="FJN14" s="24">
        <f>-'[31]14.CF'!HVZ79</f>
        <v>0</v>
      </c>
      <c r="FJO14" s="24">
        <f>-'[31]14.CF'!HWA79</f>
        <v>0</v>
      </c>
      <c r="FJP14" s="24">
        <f>-'[31]14.CF'!HWB79</f>
        <v>0</v>
      </c>
      <c r="FJQ14" s="24">
        <f>-'[31]14.CF'!HWC79</f>
        <v>0</v>
      </c>
      <c r="FJR14" s="24">
        <f>-'[31]14.CF'!HWD79</f>
        <v>0</v>
      </c>
      <c r="FJS14" s="24">
        <f>-'[31]14.CF'!HWE79</f>
        <v>0</v>
      </c>
      <c r="FJT14" s="24">
        <f>-'[31]14.CF'!HWF79</f>
        <v>0</v>
      </c>
      <c r="FJU14" s="24">
        <f>-'[31]14.CF'!HWG79</f>
        <v>0</v>
      </c>
      <c r="FJV14" s="24">
        <f>-'[31]14.CF'!HWH79</f>
        <v>0</v>
      </c>
      <c r="FJW14" s="24">
        <f>-'[31]14.CF'!HWI79</f>
        <v>0</v>
      </c>
      <c r="FJX14" s="24">
        <f>-'[31]14.CF'!HWJ79</f>
        <v>0</v>
      </c>
      <c r="FJY14" s="24">
        <f>-'[31]14.CF'!HWK79</f>
        <v>0</v>
      </c>
      <c r="FJZ14" s="24">
        <f>-'[31]14.CF'!HWL79</f>
        <v>0</v>
      </c>
      <c r="FKA14" s="24">
        <f>-'[31]14.CF'!HWM79</f>
        <v>0</v>
      </c>
      <c r="FKB14" s="24">
        <f>-'[31]14.CF'!HWN79</f>
        <v>0</v>
      </c>
      <c r="FKC14" s="24">
        <f>-'[31]14.CF'!HWO79</f>
        <v>0</v>
      </c>
      <c r="FKD14" s="24">
        <f>-'[31]14.CF'!HWP79</f>
        <v>0</v>
      </c>
      <c r="FKE14" s="24">
        <f>-'[31]14.CF'!HWQ79</f>
        <v>0</v>
      </c>
      <c r="FKF14" s="24">
        <f>-'[31]14.CF'!HWR79</f>
        <v>0</v>
      </c>
      <c r="FKG14" s="24">
        <f>-'[31]14.CF'!HWS79</f>
        <v>0</v>
      </c>
      <c r="FKH14" s="24">
        <f>-'[31]14.CF'!HWT79</f>
        <v>0</v>
      </c>
      <c r="FKI14" s="24">
        <f>-'[31]14.CF'!HWU79</f>
        <v>0</v>
      </c>
      <c r="FKJ14" s="24">
        <f>-'[31]14.CF'!HWV79</f>
        <v>0</v>
      </c>
      <c r="FKK14" s="24">
        <f>-'[31]14.CF'!HWW79</f>
        <v>0</v>
      </c>
      <c r="FKL14" s="24">
        <f>-'[31]14.CF'!HWX79</f>
        <v>0</v>
      </c>
      <c r="FKM14" s="24">
        <f>-'[31]14.CF'!HWY79</f>
        <v>0</v>
      </c>
      <c r="FKN14" s="24">
        <f>-'[31]14.CF'!HWZ79</f>
        <v>0</v>
      </c>
      <c r="FKO14" s="24">
        <f>-'[31]14.CF'!HXA79</f>
        <v>0</v>
      </c>
      <c r="FKP14" s="24">
        <f>-'[31]14.CF'!HXB79</f>
        <v>0</v>
      </c>
      <c r="FKQ14" s="24">
        <f>-'[31]14.CF'!HXC79</f>
        <v>0</v>
      </c>
      <c r="FKR14" s="24">
        <f>-'[31]14.CF'!HXD79</f>
        <v>0</v>
      </c>
      <c r="FKS14" s="24">
        <f>-'[31]14.CF'!HXE79</f>
        <v>0</v>
      </c>
      <c r="FKT14" s="24">
        <f>-'[31]14.CF'!HXF79</f>
        <v>0</v>
      </c>
      <c r="FKU14" s="24">
        <f>-'[31]14.CF'!HXG79</f>
        <v>0</v>
      </c>
      <c r="FKV14" s="24">
        <f>-'[31]14.CF'!HXH79</f>
        <v>0</v>
      </c>
      <c r="FKW14" s="24">
        <f>-'[31]14.CF'!HXI79</f>
        <v>0</v>
      </c>
      <c r="FKX14" s="24">
        <f>-'[31]14.CF'!HXJ79</f>
        <v>0</v>
      </c>
      <c r="FKY14" s="24">
        <f>-'[31]14.CF'!HXK79</f>
        <v>0</v>
      </c>
      <c r="FKZ14" s="24">
        <f>-'[31]14.CF'!HXL79</f>
        <v>0</v>
      </c>
      <c r="FLA14" s="24">
        <f>-'[31]14.CF'!HXM79</f>
        <v>0</v>
      </c>
      <c r="FLB14" s="24">
        <f>-'[31]14.CF'!HXN79</f>
        <v>0</v>
      </c>
      <c r="FLC14" s="24">
        <f>-'[31]14.CF'!HXO79</f>
        <v>0</v>
      </c>
      <c r="FLD14" s="24">
        <f>-'[31]14.CF'!HXP79</f>
        <v>0</v>
      </c>
      <c r="FLE14" s="24">
        <f>-'[31]14.CF'!HXQ79</f>
        <v>0</v>
      </c>
      <c r="FLF14" s="24">
        <f>-'[31]14.CF'!HXR79</f>
        <v>0</v>
      </c>
      <c r="FLG14" s="24">
        <f>-'[31]14.CF'!HXS79</f>
        <v>0</v>
      </c>
      <c r="FLH14" s="24">
        <f>-'[31]14.CF'!HXT79</f>
        <v>0</v>
      </c>
      <c r="FLI14" s="24">
        <f>-'[31]14.CF'!HXU79</f>
        <v>0</v>
      </c>
      <c r="FLJ14" s="24">
        <f>-'[31]14.CF'!HXV79</f>
        <v>0</v>
      </c>
      <c r="FLK14" s="24">
        <f>-'[31]14.CF'!HXW79</f>
        <v>0</v>
      </c>
      <c r="FLL14" s="24">
        <f>-'[31]14.CF'!HXX79</f>
        <v>0</v>
      </c>
      <c r="FLM14" s="24">
        <f>-'[31]14.CF'!HXY79</f>
        <v>0</v>
      </c>
      <c r="FLN14" s="24">
        <f>-'[31]14.CF'!HXZ79</f>
        <v>0</v>
      </c>
      <c r="FLO14" s="24">
        <f>-'[31]14.CF'!HYA79</f>
        <v>0</v>
      </c>
      <c r="FLP14" s="24">
        <f>-'[31]14.CF'!HYB79</f>
        <v>0</v>
      </c>
      <c r="FLQ14" s="24">
        <f>-'[31]14.CF'!HYC79</f>
        <v>0</v>
      </c>
      <c r="FLR14" s="24">
        <f>-'[31]14.CF'!HYD79</f>
        <v>0</v>
      </c>
      <c r="FLS14" s="24">
        <f>-'[31]14.CF'!HYE79</f>
        <v>0</v>
      </c>
      <c r="FLT14" s="24">
        <f>-'[31]14.CF'!HYF79</f>
        <v>0</v>
      </c>
      <c r="FLU14" s="24">
        <f>-'[31]14.CF'!HYG79</f>
        <v>0</v>
      </c>
      <c r="FLV14" s="24">
        <f>-'[31]14.CF'!HYH79</f>
        <v>0</v>
      </c>
      <c r="FLW14" s="24">
        <f>-'[31]14.CF'!HYI79</f>
        <v>0</v>
      </c>
      <c r="FLX14" s="24">
        <f>-'[31]14.CF'!HYJ79</f>
        <v>0</v>
      </c>
      <c r="FLY14" s="24">
        <f>-'[31]14.CF'!HYK79</f>
        <v>0</v>
      </c>
      <c r="FLZ14" s="24">
        <f>-'[31]14.CF'!HYL79</f>
        <v>0</v>
      </c>
      <c r="FMA14" s="24">
        <f>-'[31]14.CF'!HYM79</f>
        <v>0</v>
      </c>
      <c r="FMB14" s="24">
        <f>-'[31]14.CF'!HYN79</f>
        <v>0</v>
      </c>
      <c r="FMC14" s="24">
        <f>-'[31]14.CF'!HYO79</f>
        <v>0</v>
      </c>
      <c r="FMD14" s="24">
        <f>-'[31]14.CF'!HYP79</f>
        <v>0</v>
      </c>
      <c r="FME14" s="24">
        <f>-'[31]14.CF'!HYQ79</f>
        <v>0</v>
      </c>
      <c r="FMF14" s="24">
        <f>-'[31]14.CF'!HYR79</f>
        <v>0</v>
      </c>
      <c r="FMG14" s="24">
        <f>-'[31]14.CF'!HYS79</f>
        <v>0</v>
      </c>
      <c r="FMH14" s="24">
        <f>-'[31]14.CF'!HYT79</f>
        <v>0</v>
      </c>
      <c r="FMI14" s="24">
        <f>-'[31]14.CF'!HYU79</f>
        <v>0</v>
      </c>
      <c r="FMJ14" s="24">
        <f>-'[31]14.CF'!HYV79</f>
        <v>0</v>
      </c>
      <c r="FMK14" s="24">
        <f>-'[31]14.CF'!HYW79</f>
        <v>0</v>
      </c>
      <c r="FML14" s="24">
        <f>-'[31]14.CF'!HYX79</f>
        <v>0</v>
      </c>
      <c r="FMM14" s="24">
        <f>-'[31]14.CF'!HYY79</f>
        <v>0</v>
      </c>
      <c r="FMN14" s="24">
        <f>-'[31]14.CF'!HYZ79</f>
        <v>0</v>
      </c>
      <c r="FMO14" s="24">
        <f>-'[31]14.CF'!HZA79</f>
        <v>0</v>
      </c>
      <c r="FMP14" s="24">
        <f>-'[31]14.CF'!HZB79</f>
        <v>0</v>
      </c>
      <c r="FMQ14" s="24">
        <f>-'[31]14.CF'!HZC79</f>
        <v>0</v>
      </c>
      <c r="FMR14" s="24">
        <f>-'[31]14.CF'!HZD79</f>
        <v>0</v>
      </c>
      <c r="FMS14" s="24">
        <f>-'[31]14.CF'!HZE79</f>
        <v>0</v>
      </c>
      <c r="FMT14" s="24">
        <f>-'[31]14.CF'!HZF79</f>
        <v>0</v>
      </c>
      <c r="FMU14" s="24">
        <f>-'[31]14.CF'!HZG79</f>
        <v>0</v>
      </c>
      <c r="FMV14" s="24">
        <f>-'[31]14.CF'!HZH79</f>
        <v>0</v>
      </c>
      <c r="FMW14" s="24">
        <f>-'[31]14.CF'!HZI79</f>
        <v>0</v>
      </c>
      <c r="FMX14" s="24">
        <f>-'[31]14.CF'!HZJ79</f>
        <v>0</v>
      </c>
      <c r="FMY14" s="24">
        <f>-'[31]14.CF'!HZK79</f>
        <v>0</v>
      </c>
      <c r="FMZ14" s="24">
        <f>-'[31]14.CF'!HZL79</f>
        <v>0</v>
      </c>
      <c r="FNA14" s="24">
        <f>-'[31]14.CF'!HZM79</f>
        <v>0</v>
      </c>
      <c r="FNB14" s="24">
        <f>-'[31]14.CF'!HZN79</f>
        <v>0</v>
      </c>
      <c r="FNC14" s="24">
        <f>-'[31]14.CF'!HZO79</f>
        <v>0</v>
      </c>
      <c r="FND14" s="24">
        <f>-'[31]14.CF'!HZP79</f>
        <v>0</v>
      </c>
      <c r="FNE14" s="24">
        <f>-'[31]14.CF'!HZQ79</f>
        <v>0</v>
      </c>
      <c r="FNF14" s="24">
        <f>-'[31]14.CF'!HZR79</f>
        <v>0</v>
      </c>
      <c r="FNG14" s="24">
        <f>-'[31]14.CF'!HZS79</f>
        <v>0</v>
      </c>
      <c r="FNH14" s="24">
        <f>-'[31]14.CF'!HZT79</f>
        <v>0</v>
      </c>
      <c r="FNI14" s="24">
        <f>-'[31]14.CF'!HZU79</f>
        <v>0</v>
      </c>
      <c r="FNJ14" s="24">
        <f>-'[31]14.CF'!HZV79</f>
        <v>0</v>
      </c>
      <c r="FNK14" s="24">
        <f>-'[31]14.CF'!HZW79</f>
        <v>0</v>
      </c>
      <c r="FNL14" s="24">
        <f>-'[31]14.CF'!HZX79</f>
        <v>0</v>
      </c>
      <c r="FNM14" s="24">
        <f>-'[31]14.CF'!HZY79</f>
        <v>0</v>
      </c>
      <c r="FNN14" s="24">
        <f>-'[31]14.CF'!HZZ79</f>
        <v>0</v>
      </c>
      <c r="FNO14" s="24">
        <f>-'[31]14.CF'!IAA79</f>
        <v>0</v>
      </c>
      <c r="FNP14" s="24">
        <f>-'[31]14.CF'!IAB79</f>
        <v>0</v>
      </c>
      <c r="FNQ14" s="24">
        <f>-'[31]14.CF'!IAC79</f>
        <v>0</v>
      </c>
      <c r="FNR14" s="24">
        <f>-'[31]14.CF'!IAD79</f>
        <v>0</v>
      </c>
      <c r="FNS14" s="24">
        <f>-'[31]14.CF'!IAE79</f>
        <v>0</v>
      </c>
      <c r="FNT14" s="24">
        <f>-'[31]14.CF'!IAF79</f>
        <v>0</v>
      </c>
      <c r="FNU14" s="24">
        <f>-'[31]14.CF'!IAG79</f>
        <v>0</v>
      </c>
      <c r="FNV14" s="24">
        <f>-'[31]14.CF'!IAH79</f>
        <v>0</v>
      </c>
      <c r="FNW14" s="24">
        <f>-'[31]14.CF'!IAI79</f>
        <v>0</v>
      </c>
      <c r="FNX14" s="24">
        <f>-'[31]14.CF'!IAJ79</f>
        <v>0</v>
      </c>
      <c r="FNY14" s="24">
        <f>-'[31]14.CF'!IAK79</f>
        <v>0</v>
      </c>
      <c r="FNZ14" s="24">
        <f>-'[31]14.CF'!IAL79</f>
        <v>0</v>
      </c>
      <c r="FOA14" s="24">
        <f>-'[31]14.CF'!IAM79</f>
        <v>0</v>
      </c>
      <c r="FOB14" s="24">
        <f>-'[31]14.CF'!IAN79</f>
        <v>0</v>
      </c>
      <c r="FOC14" s="24">
        <f>-'[31]14.CF'!IAO79</f>
        <v>0</v>
      </c>
      <c r="FOD14" s="24">
        <f>-'[31]14.CF'!IAP79</f>
        <v>0</v>
      </c>
      <c r="FOE14" s="24">
        <f>-'[31]14.CF'!IAQ79</f>
        <v>0</v>
      </c>
      <c r="FOF14" s="24">
        <f>-'[31]14.CF'!IAR79</f>
        <v>0</v>
      </c>
      <c r="FOG14" s="24">
        <f>-'[31]14.CF'!IAS79</f>
        <v>0</v>
      </c>
      <c r="FOH14" s="24">
        <f>-'[31]14.CF'!IAT79</f>
        <v>0</v>
      </c>
      <c r="FOI14" s="24">
        <f>-'[31]14.CF'!IAU79</f>
        <v>0</v>
      </c>
      <c r="FOJ14" s="24">
        <f>-'[31]14.CF'!IAV79</f>
        <v>0</v>
      </c>
      <c r="FOK14" s="24">
        <f>-'[31]14.CF'!IAW79</f>
        <v>0</v>
      </c>
      <c r="FOL14" s="24">
        <f>-'[31]14.CF'!IAX79</f>
        <v>0</v>
      </c>
      <c r="FOM14" s="24">
        <f>-'[31]14.CF'!IAY79</f>
        <v>0</v>
      </c>
      <c r="FON14" s="24">
        <f>-'[31]14.CF'!IAZ79</f>
        <v>0</v>
      </c>
      <c r="FOO14" s="24">
        <f>-'[31]14.CF'!IBA79</f>
        <v>0</v>
      </c>
      <c r="FOP14" s="24">
        <f>-'[31]14.CF'!IBB79</f>
        <v>0</v>
      </c>
      <c r="FOQ14" s="24">
        <f>-'[31]14.CF'!IBC79</f>
        <v>0</v>
      </c>
      <c r="FOR14" s="24">
        <f>-'[31]14.CF'!IBD79</f>
        <v>0</v>
      </c>
      <c r="FOS14" s="24">
        <f>-'[31]14.CF'!IBE79</f>
        <v>0</v>
      </c>
      <c r="FOT14" s="24">
        <f>-'[31]14.CF'!IBF79</f>
        <v>0</v>
      </c>
      <c r="FOU14" s="24">
        <f>-'[31]14.CF'!IBG79</f>
        <v>0</v>
      </c>
      <c r="FOV14" s="24">
        <f>-'[31]14.CF'!IBH79</f>
        <v>0</v>
      </c>
      <c r="FOW14" s="24">
        <f>-'[31]14.CF'!IBI79</f>
        <v>0</v>
      </c>
      <c r="FOX14" s="24">
        <f>-'[31]14.CF'!IBJ79</f>
        <v>0</v>
      </c>
      <c r="FOY14" s="24">
        <f>-'[31]14.CF'!IBK79</f>
        <v>0</v>
      </c>
      <c r="FOZ14" s="24">
        <f>-'[31]14.CF'!IBL79</f>
        <v>0</v>
      </c>
      <c r="FPA14" s="24">
        <f>-'[31]14.CF'!IBM79</f>
        <v>0</v>
      </c>
      <c r="FPB14" s="24">
        <f>-'[31]14.CF'!IBN79</f>
        <v>0</v>
      </c>
      <c r="FPC14" s="24">
        <f>-'[31]14.CF'!IBO79</f>
        <v>0</v>
      </c>
      <c r="FPD14" s="24">
        <f>-'[31]14.CF'!IBP79</f>
        <v>0</v>
      </c>
      <c r="FPE14" s="24">
        <f>-'[31]14.CF'!IBQ79</f>
        <v>0</v>
      </c>
      <c r="FPF14" s="24">
        <f>-'[31]14.CF'!IBR79</f>
        <v>0</v>
      </c>
      <c r="FPG14" s="24">
        <f>-'[31]14.CF'!IBS79</f>
        <v>0</v>
      </c>
      <c r="FPH14" s="24">
        <f>-'[31]14.CF'!IBT79</f>
        <v>0</v>
      </c>
      <c r="FPI14" s="24">
        <f>-'[31]14.CF'!IBU79</f>
        <v>0</v>
      </c>
      <c r="FPJ14" s="24">
        <f>-'[31]14.CF'!IBV79</f>
        <v>0</v>
      </c>
      <c r="FPK14" s="24">
        <f>-'[31]14.CF'!IBW79</f>
        <v>0</v>
      </c>
      <c r="FPL14" s="24">
        <f>-'[31]14.CF'!IBX79</f>
        <v>0</v>
      </c>
      <c r="FPM14" s="24">
        <f>-'[31]14.CF'!IBY79</f>
        <v>0</v>
      </c>
      <c r="FPN14" s="24">
        <f>-'[31]14.CF'!IBZ79</f>
        <v>0</v>
      </c>
      <c r="FPO14" s="24">
        <f>-'[31]14.CF'!ICA79</f>
        <v>0</v>
      </c>
      <c r="FPP14" s="24">
        <f>-'[31]14.CF'!ICB79</f>
        <v>0</v>
      </c>
      <c r="FPQ14" s="24">
        <f>-'[31]14.CF'!ICC79</f>
        <v>0</v>
      </c>
      <c r="FPR14" s="24">
        <f>-'[31]14.CF'!ICD79</f>
        <v>0</v>
      </c>
      <c r="FPS14" s="24">
        <f>-'[31]14.CF'!ICE79</f>
        <v>0</v>
      </c>
      <c r="FPT14" s="24">
        <f>-'[31]14.CF'!ICF79</f>
        <v>0</v>
      </c>
      <c r="FPU14" s="24">
        <f>-'[31]14.CF'!ICG79</f>
        <v>0</v>
      </c>
      <c r="FPV14" s="24">
        <f>-'[31]14.CF'!ICH79</f>
        <v>0</v>
      </c>
      <c r="FPW14" s="24">
        <f>-'[31]14.CF'!ICI79</f>
        <v>0</v>
      </c>
      <c r="FPX14" s="24">
        <f>-'[31]14.CF'!ICJ79</f>
        <v>0</v>
      </c>
      <c r="FPY14" s="24">
        <f>-'[31]14.CF'!ICK79</f>
        <v>0</v>
      </c>
      <c r="FPZ14" s="24">
        <f>-'[31]14.CF'!ICL79</f>
        <v>0</v>
      </c>
      <c r="FQA14" s="24">
        <f>-'[31]14.CF'!ICM79</f>
        <v>0</v>
      </c>
      <c r="FQB14" s="24">
        <f>-'[31]14.CF'!ICN79</f>
        <v>0</v>
      </c>
      <c r="FQC14" s="24">
        <f>-'[31]14.CF'!ICO79</f>
        <v>0</v>
      </c>
      <c r="FQD14" s="24">
        <f>-'[31]14.CF'!ICP79</f>
        <v>0</v>
      </c>
      <c r="FQE14" s="24">
        <f>-'[31]14.CF'!ICQ79</f>
        <v>0</v>
      </c>
      <c r="FQF14" s="24">
        <f>-'[31]14.CF'!ICR79</f>
        <v>0</v>
      </c>
      <c r="FQG14" s="24">
        <f>-'[31]14.CF'!ICS79</f>
        <v>0</v>
      </c>
      <c r="FQH14" s="24">
        <f>-'[31]14.CF'!ICT79</f>
        <v>0</v>
      </c>
      <c r="FQI14" s="24">
        <f>-'[31]14.CF'!ICU79</f>
        <v>0</v>
      </c>
      <c r="FQJ14" s="24">
        <f>-'[31]14.CF'!ICV79</f>
        <v>0</v>
      </c>
      <c r="FQK14" s="24">
        <f>-'[31]14.CF'!ICW79</f>
        <v>0</v>
      </c>
      <c r="FQL14" s="24">
        <f>-'[31]14.CF'!ICX79</f>
        <v>0</v>
      </c>
      <c r="FQM14" s="24">
        <f>-'[31]14.CF'!ICY79</f>
        <v>0</v>
      </c>
      <c r="FQN14" s="24">
        <f>-'[31]14.CF'!ICZ79</f>
        <v>0</v>
      </c>
      <c r="FQO14" s="24">
        <f>-'[31]14.CF'!IDA79</f>
        <v>0</v>
      </c>
      <c r="FQP14" s="24">
        <f>-'[31]14.CF'!IDB79</f>
        <v>0</v>
      </c>
      <c r="FQQ14" s="24">
        <f>-'[31]14.CF'!IDC79</f>
        <v>0</v>
      </c>
      <c r="FQR14" s="24">
        <f>-'[31]14.CF'!IDD79</f>
        <v>0</v>
      </c>
      <c r="FQS14" s="24">
        <f>-'[31]14.CF'!IDE79</f>
        <v>0</v>
      </c>
      <c r="FQT14" s="24">
        <f>-'[31]14.CF'!IDF79</f>
        <v>0</v>
      </c>
      <c r="FQU14" s="24">
        <f>-'[31]14.CF'!IDG79</f>
        <v>0</v>
      </c>
      <c r="FQV14" s="24">
        <f>-'[31]14.CF'!IDH79</f>
        <v>0</v>
      </c>
      <c r="FQW14" s="24">
        <f>-'[31]14.CF'!IDI79</f>
        <v>0</v>
      </c>
      <c r="FQX14" s="24">
        <f>-'[31]14.CF'!IDJ79</f>
        <v>0</v>
      </c>
      <c r="FQY14" s="24">
        <f>-'[31]14.CF'!IDK79</f>
        <v>0</v>
      </c>
      <c r="FQZ14" s="24">
        <f>-'[31]14.CF'!IDL79</f>
        <v>0</v>
      </c>
      <c r="FRA14" s="24">
        <f>-'[31]14.CF'!IDM79</f>
        <v>0</v>
      </c>
      <c r="FRB14" s="24">
        <f>-'[31]14.CF'!IDN79</f>
        <v>0</v>
      </c>
      <c r="FRC14" s="24">
        <f>-'[31]14.CF'!IDO79</f>
        <v>0</v>
      </c>
      <c r="FRD14" s="24">
        <f>-'[31]14.CF'!IDP79</f>
        <v>0</v>
      </c>
      <c r="FRE14" s="24">
        <f>-'[31]14.CF'!IDQ79</f>
        <v>0</v>
      </c>
      <c r="FRF14" s="24">
        <f>-'[31]14.CF'!IDR79</f>
        <v>0</v>
      </c>
      <c r="FRG14" s="24">
        <f>-'[31]14.CF'!IDS79</f>
        <v>0</v>
      </c>
      <c r="FRH14" s="24">
        <f>-'[31]14.CF'!IDT79</f>
        <v>0</v>
      </c>
      <c r="FRI14" s="24">
        <f>-'[31]14.CF'!IDU79</f>
        <v>0</v>
      </c>
      <c r="FRJ14" s="24">
        <f>-'[31]14.CF'!IDV79</f>
        <v>0</v>
      </c>
      <c r="FRK14" s="24">
        <f>-'[31]14.CF'!IDW79</f>
        <v>0</v>
      </c>
      <c r="FRL14" s="24">
        <f>-'[31]14.CF'!IDX79</f>
        <v>0</v>
      </c>
      <c r="FRM14" s="24">
        <f>-'[31]14.CF'!IDY79</f>
        <v>0</v>
      </c>
      <c r="FRN14" s="24">
        <f>-'[31]14.CF'!IDZ79</f>
        <v>0</v>
      </c>
      <c r="FRO14" s="24">
        <f>-'[31]14.CF'!IEA79</f>
        <v>0</v>
      </c>
      <c r="FRP14" s="24">
        <f>-'[31]14.CF'!IEB79</f>
        <v>0</v>
      </c>
      <c r="FRQ14" s="24">
        <f>-'[31]14.CF'!IEC79</f>
        <v>0</v>
      </c>
      <c r="FRR14" s="24">
        <f>-'[31]14.CF'!IED79</f>
        <v>0</v>
      </c>
      <c r="FRS14" s="24">
        <f>-'[31]14.CF'!IEE79</f>
        <v>0</v>
      </c>
      <c r="FRT14" s="24">
        <f>-'[31]14.CF'!IEF79</f>
        <v>0</v>
      </c>
      <c r="FRU14" s="24">
        <f>-'[31]14.CF'!IEG79</f>
        <v>0</v>
      </c>
      <c r="FRV14" s="24">
        <f>-'[31]14.CF'!IEH79</f>
        <v>0</v>
      </c>
      <c r="FRW14" s="24">
        <f>-'[31]14.CF'!IEI79</f>
        <v>0</v>
      </c>
      <c r="FRX14" s="24">
        <f>-'[31]14.CF'!IEJ79</f>
        <v>0</v>
      </c>
      <c r="FRY14" s="24">
        <f>-'[31]14.CF'!IEK79</f>
        <v>0</v>
      </c>
      <c r="FRZ14" s="24">
        <f>-'[31]14.CF'!IEL79</f>
        <v>0</v>
      </c>
      <c r="FSA14" s="24">
        <f>-'[31]14.CF'!IEM79</f>
        <v>0</v>
      </c>
      <c r="FSB14" s="24">
        <f>-'[31]14.CF'!IEN79</f>
        <v>0</v>
      </c>
      <c r="FSC14" s="24">
        <f>-'[31]14.CF'!IEO79</f>
        <v>0</v>
      </c>
      <c r="FSD14" s="24">
        <f>-'[31]14.CF'!IEP79</f>
        <v>0</v>
      </c>
      <c r="FSE14" s="24">
        <f>-'[31]14.CF'!IEQ79</f>
        <v>0</v>
      </c>
      <c r="FSF14" s="24">
        <f>-'[31]14.CF'!IER79</f>
        <v>0</v>
      </c>
      <c r="FSG14" s="24">
        <f>-'[31]14.CF'!IES79</f>
        <v>0</v>
      </c>
      <c r="FSH14" s="24">
        <f>-'[31]14.CF'!IET79</f>
        <v>0</v>
      </c>
      <c r="FSI14" s="24">
        <f>-'[31]14.CF'!IEU79</f>
        <v>0</v>
      </c>
      <c r="FSJ14" s="24">
        <f>-'[31]14.CF'!IEV79</f>
        <v>0</v>
      </c>
      <c r="FSK14" s="24">
        <f>-'[31]14.CF'!IEW79</f>
        <v>0</v>
      </c>
      <c r="FSL14" s="24">
        <f>-'[31]14.CF'!IEX79</f>
        <v>0</v>
      </c>
      <c r="FSM14" s="24">
        <f>-'[31]14.CF'!IEY79</f>
        <v>0</v>
      </c>
      <c r="FSN14" s="24">
        <f>-'[31]14.CF'!IEZ79</f>
        <v>0</v>
      </c>
      <c r="FSO14" s="24">
        <f>-'[31]14.CF'!IFA79</f>
        <v>0</v>
      </c>
      <c r="FSP14" s="24">
        <f>-'[31]14.CF'!IFB79</f>
        <v>0</v>
      </c>
      <c r="FSQ14" s="24">
        <f>-'[31]14.CF'!IFC79</f>
        <v>0</v>
      </c>
      <c r="FSR14" s="24">
        <f>-'[31]14.CF'!IFD79</f>
        <v>0</v>
      </c>
      <c r="FSS14" s="24">
        <f>-'[31]14.CF'!IFE79</f>
        <v>0</v>
      </c>
      <c r="FST14" s="24">
        <f>-'[31]14.CF'!IFF79</f>
        <v>0</v>
      </c>
      <c r="FSU14" s="24">
        <f>-'[31]14.CF'!IFG79</f>
        <v>0</v>
      </c>
      <c r="FSV14" s="24">
        <f>-'[31]14.CF'!IFH79</f>
        <v>0</v>
      </c>
      <c r="FSW14" s="24">
        <f>-'[31]14.CF'!IFI79</f>
        <v>0</v>
      </c>
      <c r="FSX14" s="24">
        <f>-'[31]14.CF'!IFJ79</f>
        <v>0</v>
      </c>
      <c r="FSY14" s="24">
        <f>-'[31]14.CF'!IFK79</f>
        <v>0</v>
      </c>
      <c r="FSZ14" s="24">
        <f>-'[31]14.CF'!IFL79</f>
        <v>0</v>
      </c>
      <c r="FTA14" s="24">
        <f>-'[31]14.CF'!IFM79</f>
        <v>0</v>
      </c>
      <c r="FTB14" s="24">
        <f>-'[31]14.CF'!IFN79</f>
        <v>0</v>
      </c>
      <c r="FTC14" s="24">
        <f>-'[31]14.CF'!IFO79</f>
        <v>0</v>
      </c>
      <c r="FTD14" s="24">
        <f>-'[31]14.CF'!IFP79</f>
        <v>0</v>
      </c>
      <c r="FTE14" s="24">
        <f>-'[31]14.CF'!IFQ79</f>
        <v>0</v>
      </c>
      <c r="FTF14" s="24">
        <f>-'[31]14.CF'!IFR79</f>
        <v>0</v>
      </c>
      <c r="FTG14" s="24">
        <f>-'[31]14.CF'!IFS79</f>
        <v>0</v>
      </c>
      <c r="FTH14" s="24">
        <f>-'[31]14.CF'!IFT79</f>
        <v>0</v>
      </c>
      <c r="FTI14" s="24">
        <f>-'[31]14.CF'!IFU79</f>
        <v>0</v>
      </c>
      <c r="FTJ14" s="24">
        <f>-'[31]14.CF'!IFV79</f>
        <v>0</v>
      </c>
      <c r="FTK14" s="24">
        <f>-'[31]14.CF'!IFW79</f>
        <v>0</v>
      </c>
      <c r="FTL14" s="24">
        <f>-'[31]14.CF'!IFX79</f>
        <v>0</v>
      </c>
      <c r="FTM14" s="24">
        <f>-'[31]14.CF'!IFY79</f>
        <v>0</v>
      </c>
      <c r="FTN14" s="24">
        <f>-'[31]14.CF'!IFZ79</f>
        <v>0</v>
      </c>
      <c r="FTO14" s="24">
        <f>-'[31]14.CF'!IGA79</f>
        <v>0</v>
      </c>
      <c r="FTP14" s="24">
        <f>-'[31]14.CF'!IGB79</f>
        <v>0</v>
      </c>
      <c r="FTQ14" s="24">
        <f>-'[31]14.CF'!IGC79</f>
        <v>0</v>
      </c>
      <c r="FTR14" s="24">
        <f>-'[31]14.CF'!IGD79</f>
        <v>0</v>
      </c>
      <c r="FTS14" s="24">
        <f>-'[31]14.CF'!IGE79</f>
        <v>0</v>
      </c>
      <c r="FTT14" s="24">
        <f>-'[31]14.CF'!IGF79</f>
        <v>0</v>
      </c>
      <c r="FTU14" s="24">
        <f>-'[31]14.CF'!IGG79</f>
        <v>0</v>
      </c>
      <c r="FTV14" s="24">
        <f>-'[31]14.CF'!IGH79</f>
        <v>0</v>
      </c>
      <c r="FTW14" s="24">
        <f>-'[31]14.CF'!IGI79</f>
        <v>0</v>
      </c>
      <c r="FTX14" s="24">
        <f>-'[31]14.CF'!IGJ79</f>
        <v>0</v>
      </c>
      <c r="FTY14" s="24">
        <f>-'[31]14.CF'!IGK79</f>
        <v>0</v>
      </c>
      <c r="FTZ14" s="24">
        <f>-'[31]14.CF'!IGL79</f>
        <v>0</v>
      </c>
      <c r="FUA14" s="24">
        <f>-'[31]14.CF'!IGM79</f>
        <v>0</v>
      </c>
      <c r="FUB14" s="24">
        <f>-'[31]14.CF'!IGN79</f>
        <v>0</v>
      </c>
      <c r="FUC14" s="24">
        <f>-'[31]14.CF'!IGO79</f>
        <v>0</v>
      </c>
      <c r="FUD14" s="24">
        <f>-'[31]14.CF'!IGP79</f>
        <v>0</v>
      </c>
      <c r="FUE14" s="24">
        <f>-'[31]14.CF'!IGQ79</f>
        <v>0</v>
      </c>
      <c r="FUF14" s="24">
        <f>-'[31]14.CF'!IGR79</f>
        <v>0</v>
      </c>
      <c r="FUG14" s="24">
        <f>-'[31]14.CF'!IGS79</f>
        <v>0</v>
      </c>
      <c r="FUH14" s="24">
        <f>-'[31]14.CF'!IGT79</f>
        <v>0</v>
      </c>
      <c r="FUI14" s="24">
        <f>-'[31]14.CF'!IGU79</f>
        <v>0</v>
      </c>
      <c r="FUJ14" s="24">
        <f>-'[31]14.CF'!IGV79</f>
        <v>0</v>
      </c>
      <c r="FUK14" s="24">
        <f>-'[31]14.CF'!IGW79</f>
        <v>0</v>
      </c>
      <c r="FUL14" s="24">
        <f>-'[31]14.CF'!IGX79</f>
        <v>0</v>
      </c>
      <c r="FUM14" s="24">
        <f>-'[31]14.CF'!IGY79</f>
        <v>0</v>
      </c>
      <c r="FUN14" s="24">
        <f>-'[31]14.CF'!IGZ79</f>
        <v>0</v>
      </c>
      <c r="FUO14" s="24">
        <f>-'[31]14.CF'!IHA79</f>
        <v>0</v>
      </c>
      <c r="FUP14" s="24">
        <f>-'[31]14.CF'!IHB79</f>
        <v>0</v>
      </c>
      <c r="FUQ14" s="24">
        <f>-'[31]14.CF'!IHC79</f>
        <v>0</v>
      </c>
      <c r="FUR14" s="24">
        <f>-'[31]14.CF'!IHD79</f>
        <v>0</v>
      </c>
      <c r="FUS14" s="24">
        <f>-'[31]14.CF'!IHE79</f>
        <v>0</v>
      </c>
      <c r="FUT14" s="24">
        <f>-'[31]14.CF'!IHF79</f>
        <v>0</v>
      </c>
      <c r="FUU14" s="24">
        <f>-'[31]14.CF'!IHG79</f>
        <v>0</v>
      </c>
      <c r="FUV14" s="24">
        <f>-'[31]14.CF'!IHH79</f>
        <v>0</v>
      </c>
      <c r="FUW14" s="24">
        <f>-'[31]14.CF'!IHI79</f>
        <v>0</v>
      </c>
      <c r="FUX14" s="24">
        <f>-'[31]14.CF'!IHJ79</f>
        <v>0</v>
      </c>
      <c r="FUY14" s="24">
        <f>-'[31]14.CF'!IHK79</f>
        <v>0</v>
      </c>
      <c r="FUZ14" s="24">
        <f>-'[31]14.CF'!IHL79</f>
        <v>0</v>
      </c>
      <c r="FVA14" s="24">
        <f>-'[31]14.CF'!IHM79</f>
        <v>0</v>
      </c>
      <c r="FVB14" s="24">
        <f>-'[31]14.CF'!IHN79</f>
        <v>0</v>
      </c>
      <c r="FVC14" s="24">
        <f>-'[31]14.CF'!IHO79</f>
        <v>0</v>
      </c>
      <c r="FVD14" s="24">
        <f>-'[31]14.CF'!IHP79</f>
        <v>0</v>
      </c>
      <c r="FVE14" s="24">
        <f>-'[31]14.CF'!IHQ79</f>
        <v>0</v>
      </c>
      <c r="FVF14" s="24">
        <f>-'[31]14.CF'!IHR79</f>
        <v>0</v>
      </c>
      <c r="FVG14" s="24">
        <f>-'[31]14.CF'!IHS79</f>
        <v>0</v>
      </c>
      <c r="FVH14" s="24">
        <f>-'[31]14.CF'!IHT79</f>
        <v>0</v>
      </c>
      <c r="FVI14" s="24">
        <f>-'[31]14.CF'!IHU79</f>
        <v>0</v>
      </c>
      <c r="FVJ14" s="24">
        <f>-'[31]14.CF'!IHV79</f>
        <v>0</v>
      </c>
      <c r="FVK14" s="24">
        <f>-'[31]14.CF'!IHW79</f>
        <v>0</v>
      </c>
      <c r="FVL14" s="24">
        <f>-'[31]14.CF'!IHX79</f>
        <v>0</v>
      </c>
      <c r="FVM14" s="24">
        <f>-'[31]14.CF'!IHY79</f>
        <v>0</v>
      </c>
      <c r="FVN14" s="24">
        <f>-'[31]14.CF'!IHZ79</f>
        <v>0</v>
      </c>
      <c r="FVO14" s="24">
        <f>-'[31]14.CF'!IIA79</f>
        <v>0</v>
      </c>
      <c r="FVP14" s="24">
        <f>-'[31]14.CF'!IIB79</f>
        <v>0</v>
      </c>
      <c r="FVQ14" s="24">
        <f>-'[31]14.CF'!IIC79</f>
        <v>0</v>
      </c>
      <c r="FVR14" s="24">
        <f>-'[31]14.CF'!IID79</f>
        <v>0</v>
      </c>
      <c r="FVS14" s="24">
        <f>-'[31]14.CF'!IIE79</f>
        <v>0</v>
      </c>
      <c r="FVT14" s="24">
        <f>-'[31]14.CF'!IIF79</f>
        <v>0</v>
      </c>
      <c r="FVU14" s="24">
        <f>-'[31]14.CF'!IIG79</f>
        <v>0</v>
      </c>
      <c r="FVV14" s="24">
        <f>-'[31]14.CF'!IIH79</f>
        <v>0</v>
      </c>
      <c r="FVW14" s="24">
        <f>-'[31]14.CF'!III79</f>
        <v>0</v>
      </c>
      <c r="FVX14" s="24">
        <f>-'[31]14.CF'!IIJ79</f>
        <v>0</v>
      </c>
      <c r="FVY14" s="24">
        <f>-'[31]14.CF'!IIK79</f>
        <v>0</v>
      </c>
      <c r="FVZ14" s="24">
        <f>-'[31]14.CF'!IIL79</f>
        <v>0</v>
      </c>
      <c r="FWA14" s="24">
        <f>-'[31]14.CF'!IIM79</f>
        <v>0</v>
      </c>
      <c r="FWB14" s="24">
        <f>-'[31]14.CF'!IIN79</f>
        <v>0</v>
      </c>
      <c r="FWC14" s="24">
        <f>-'[31]14.CF'!IIO79</f>
        <v>0</v>
      </c>
      <c r="FWD14" s="24">
        <f>-'[31]14.CF'!IIP79</f>
        <v>0</v>
      </c>
      <c r="FWE14" s="24">
        <f>-'[31]14.CF'!IIQ79</f>
        <v>0</v>
      </c>
      <c r="FWF14" s="24">
        <f>-'[31]14.CF'!IIR79</f>
        <v>0</v>
      </c>
      <c r="FWG14" s="24">
        <f>-'[31]14.CF'!IIS79</f>
        <v>0</v>
      </c>
      <c r="FWH14" s="24">
        <f>-'[31]14.CF'!IIT79</f>
        <v>0</v>
      </c>
      <c r="FWI14" s="24">
        <f>-'[31]14.CF'!IIU79</f>
        <v>0</v>
      </c>
      <c r="FWJ14" s="24">
        <f>-'[31]14.CF'!IIV79</f>
        <v>0</v>
      </c>
      <c r="FWK14" s="24">
        <f>-'[31]14.CF'!IIW79</f>
        <v>0</v>
      </c>
      <c r="FWL14" s="24">
        <f>-'[31]14.CF'!IIX79</f>
        <v>0</v>
      </c>
      <c r="FWM14" s="24">
        <f>-'[31]14.CF'!IIY79</f>
        <v>0</v>
      </c>
      <c r="FWN14" s="24">
        <f>-'[31]14.CF'!IIZ79</f>
        <v>0</v>
      </c>
      <c r="FWO14" s="24">
        <f>-'[31]14.CF'!IJA79</f>
        <v>0</v>
      </c>
      <c r="FWP14" s="24">
        <f>-'[31]14.CF'!IJB79</f>
        <v>0</v>
      </c>
      <c r="FWQ14" s="24">
        <f>-'[31]14.CF'!IJC79</f>
        <v>0</v>
      </c>
      <c r="FWR14" s="24">
        <f>-'[31]14.CF'!IJD79</f>
        <v>0</v>
      </c>
      <c r="FWS14" s="24">
        <f>-'[31]14.CF'!IJE79</f>
        <v>0</v>
      </c>
      <c r="FWT14" s="24">
        <f>-'[31]14.CF'!IJF79</f>
        <v>0</v>
      </c>
      <c r="FWU14" s="24">
        <f>-'[31]14.CF'!IJG79</f>
        <v>0</v>
      </c>
      <c r="FWV14" s="24">
        <f>-'[31]14.CF'!IJH79</f>
        <v>0</v>
      </c>
      <c r="FWW14" s="24">
        <f>-'[31]14.CF'!IJI79</f>
        <v>0</v>
      </c>
      <c r="FWX14" s="24">
        <f>-'[31]14.CF'!IJJ79</f>
        <v>0</v>
      </c>
      <c r="FWY14" s="24">
        <f>-'[31]14.CF'!IJK79</f>
        <v>0</v>
      </c>
      <c r="FWZ14" s="24">
        <f>-'[31]14.CF'!IJL79</f>
        <v>0</v>
      </c>
      <c r="FXA14" s="24">
        <f>-'[31]14.CF'!IJM79</f>
        <v>0</v>
      </c>
      <c r="FXB14" s="24">
        <f>-'[31]14.CF'!IJN79</f>
        <v>0</v>
      </c>
      <c r="FXC14" s="24">
        <f>-'[31]14.CF'!IJO79</f>
        <v>0</v>
      </c>
      <c r="FXD14" s="24">
        <f>-'[31]14.CF'!IJP79</f>
        <v>0</v>
      </c>
      <c r="FXE14" s="24">
        <f>-'[31]14.CF'!IJQ79</f>
        <v>0</v>
      </c>
      <c r="FXF14" s="24">
        <f>-'[31]14.CF'!IJR79</f>
        <v>0</v>
      </c>
      <c r="FXG14" s="24">
        <f>-'[31]14.CF'!IJS79</f>
        <v>0</v>
      </c>
      <c r="FXH14" s="24">
        <f>-'[31]14.CF'!IJT79</f>
        <v>0</v>
      </c>
      <c r="FXI14" s="24">
        <f>-'[31]14.CF'!IJU79</f>
        <v>0</v>
      </c>
      <c r="FXJ14" s="24">
        <f>-'[31]14.CF'!IJV79</f>
        <v>0</v>
      </c>
      <c r="FXK14" s="24">
        <f>-'[31]14.CF'!IJW79</f>
        <v>0</v>
      </c>
      <c r="FXL14" s="24">
        <f>-'[31]14.CF'!IJX79</f>
        <v>0</v>
      </c>
      <c r="FXM14" s="24">
        <f>-'[31]14.CF'!IJY79</f>
        <v>0</v>
      </c>
      <c r="FXN14" s="24">
        <f>-'[31]14.CF'!IJZ79</f>
        <v>0</v>
      </c>
      <c r="FXO14" s="24">
        <f>-'[31]14.CF'!IKA79</f>
        <v>0</v>
      </c>
      <c r="FXP14" s="24">
        <f>-'[31]14.CF'!IKB79</f>
        <v>0</v>
      </c>
      <c r="FXQ14" s="24">
        <f>-'[31]14.CF'!IKC79</f>
        <v>0</v>
      </c>
      <c r="FXR14" s="24">
        <f>-'[31]14.CF'!IKD79</f>
        <v>0</v>
      </c>
      <c r="FXS14" s="24">
        <f>-'[31]14.CF'!IKE79</f>
        <v>0</v>
      </c>
      <c r="FXT14" s="24">
        <f>-'[31]14.CF'!IKF79</f>
        <v>0</v>
      </c>
      <c r="FXU14" s="24">
        <f>-'[31]14.CF'!IKG79</f>
        <v>0</v>
      </c>
      <c r="FXV14" s="24">
        <f>-'[31]14.CF'!IKH79</f>
        <v>0</v>
      </c>
      <c r="FXW14" s="24">
        <f>-'[31]14.CF'!IKI79</f>
        <v>0</v>
      </c>
      <c r="FXX14" s="24">
        <f>-'[31]14.CF'!IKJ79</f>
        <v>0</v>
      </c>
      <c r="FXY14" s="24">
        <f>-'[31]14.CF'!IKK79</f>
        <v>0</v>
      </c>
      <c r="FXZ14" s="24">
        <f>-'[31]14.CF'!IKL79</f>
        <v>0</v>
      </c>
      <c r="FYA14" s="24">
        <f>-'[31]14.CF'!IKM79</f>
        <v>0</v>
      </c>
      <c r="FYB14" s="24">
        <f>-'[31]14.CF'!IKN79</f>
        <v>0</v>
      </c>
      <c r="FYC14" s="24">
        <f>-'[31]14.CF'!IKO79</f>
        <v>0</v>
      </c>
      <c r="FYD14" s="24">
        <f>-'[31]14.CF'!IKP79</f>
        <v>0</v>
      </c>
      <c r="FYE14" s="24">
        <f>-'[31]14.CF'!IKQ79</f>
        <v>0</v>
      </c>
      <c r="FYF14" s="24">
        <f>-'[31]14.CF'!IKR79</f>
        <v>0</v>
      </c>
      <c r="FYG14" s="24">
        <f>-'[31]14.CF'!IKS79</f>
        <v>0</v>
      </c>
      <c r="FYH14" s="24">
        <f>-'[31]14.CF'!IKT79</f>
        <v>0</v>
      </c>
      <c r="FYI14" s="24">
        <f>-'[31]14.CF'!IKU79</f>
        <v>0</v>
      </c>
      <c r="FYJ14" s="24">
        <f>-'[31]14.CF'!IKV79</f>
        <v>0</v>
      </c>
      <c r="FYK14" s="24">
        <f>-'[31]14.CF'!IKW79</f>
        <v>0</v>
      </c>
      <c r="FYL14" s="24">
        <f>-'[31]14.CF'!IKX79</f>
        <v>0</v>
      </c>
      <c r="FYM14" s="24">
        <f>-'[31]14.CF'!IKY79</f>
        <v>0</v>
      </c>
      <c r="FYN14" s="24">
        <f>-'[31]14.CF'!IKZ79</f>
        <v>0</v>
      </c>
      <c r="FYO14" s="24">
        <f>-'[31]14.CF'!ILA79</f>
        <v>0</v>
      </c>
      <c r="FYP14" s="24">
        <f>-'[31]14.CF'!ILB79</f>
        <v>0</v>
      </c>
      <c r="FYQ14" s="24">
        <f>-'[31]14.CF'!ILC79</f>
        <v>0</v>
      </c>
      <c r="FYR14" s="24">
        <f>-'[31]14.CF'!ILD79</f>
        <v>0</v>
      </c>
      <c r="FYS14" s="24">
        <f>-'[31]14.CF'!ILE79</f>
        <v>0</v>
      </c>
      <c r="FYT14" s="24">
        <f>-'[31]14.CF'!ILF79</f>
        <v>0</v>
      </c>
      <c r="FYU14" s="24">
        <f>-'[31]14.CF'!ILG79</f>
        <v>0</v>
      </c>
      <c r="FYV14" s="24">
        <f>-'[31]14.CF'!ILH79</f>
        <v>0</v>
      </c>
      <c r="FYW14" s="24">
        <f>-'[31]14.CF'!ILI79</f>
        <v>0</v>
      </c>
      <c r="FYX14" s="24">
        <f>-'[31]14.CF'!ILJ79</f>
        <v>0</v>
      </c>
      <c r="FYY14" s="24">
        <f>-'[31]14.CF'!ILK79</f>
        <v>0</v>
      </c>
      <c r="FYZ14" s="24">
        <f>-'[31]14.CF'!ILL79</f>
        <v>0</v>
      </c>
      <c r="FZA14" s="24">
        <f>-'[31]14.CF'!ILM79</f>
        <v>0</v>
      </c>
      <c r="FZB14" s="24">
        <f>-'[31]14.CF'!ILN79</f>
        <v>0</v>
      </c>
      <c r="FZC14" s="24">
        <f>-'[31]14.CF'!ILO79</f>
        <v>0</v>
      </c>
      <c r="FZD14" s="24">
        <f>-'[31]14.CF'!ILP79</f>
        <v>0</v>
      </c>
      <c r="FZE14" s="24">
        <f>-'[31]14.CF'!ILQ79</f>
        <v>0</v>
      </c>
      <c r="FZF14" s="24">
        <f>-'[31]14.CF'!ILR79</f>
        <v>0</v>
      </c>
      <c r="FZG14" s="24">
        <f>-'[31]14.CF'!ILS79</f>
        <v>0</v>
      </c>
      <c r="FZH14" s="24">
        <f>-'[31]14.CF'!ILT79</f>
        <v>0</v>
      </c>
      <c r="FZI14" s="24">
        <f>-'[31]14.CF'!ILU79</f>
        <v>0</v>
      </c>
      <c r="FZJ14" s="24">
        <f>-'[31]14.CF'!ILV79</f>
        <v>0</v>
      </c>
      <c r="FZK14" s="24">
        <f>-'[31]14.CF'!ILW79</f>
        <v>0</v>
      </c>
      <c r="FZL14" s="24">
        <f>-'[31]14.CF'!ILX79</f>
        <v>0</v>
      </c>
      <c r="FZM14" s="24">
        <f>-'[31]14.CF'!ILY79</f>
        <v>0</v>
      </c>
      <c r="FZN14" s="24">
        <f>-'[31]14.CF'!ILZ79</f>
        <v>0</v>
      </c>
      <c r="FZO14" s="24">
        <f>-'[31]14.CF'!IMA79</f>
        <v>0</v>
      </c>
      <c r="FZP14" s="24">
        <f>-'[31]14.CF'!IMB79</f>
        <v>0</v>
      </c>
      <c r="FZQ14" s="24">
        <f>-'[31]14.CF'!IMC79</f>
        <v>0</v>
      </c>
      <c r="FZR14" s="24">
        <f>-'[31]14.CF'!IMD79</f>
        <v>0</v>
      </c>
      <c r="FZS14" s="24">
        <f>-'[31]14.CF'!IME79</f>
        <v>0</v>
      </c>
      <c r="FZT14" s="24">
        <f>-'[31]14.CF'!IMF79</f>
        <v>0</v>
      </c>
      <c r="FZU14" s="24">
        <f>-'[31]14.CF'!IMG79</f>
        <v>0</v>
      </c>
      <c r="FZV14" s="24">
        <f>-'[31]14.CF'!IMH79</f>
        <v>0</v>
      </c>
      <c r="FZW14" s="24">
        <f>-'[31]14.CF'!IMI79</f>
        <v>0</v>
      </c>
      <c r="FZX14" s="24">
        <f>-'[31]14.CF'!IMJ79</f>
        <v>0</v>
      </c>
      <c r="FZY14" s="24">
        <f>-'[31]14.CF'!IMK79</f>
        <v>0</v>
      </c>
      <c r="FZZ14" s="24">
        <f>-'[31]14.CF'!IML79</f>
        <v>0</v>
      </c>
      <c r="GAA14" s="24">
        <f>-'[31]14.CF'!IMM79</f>
        <v>0</v>
      </c>
      <c r="GAB14" s="24">
        <f>-'[31]14.CF'!IMN79</f>
        <v>0</v>
      </c>
      <c r="GAC14" s="24">
        <f>-'[31]14.CF'!IMO79</f>
        <v>0</v>
      </c>
      <c r="GAD14" s="24">
        <f>-'[31]14.CF'!IMP79</f>
        <v>0</v>
      </c>
      <c r="GAE14" s="24">
        <f>-'[31]14.CF'!IMQ79</f>
        <v>0</v>
      </c>
      <c r="GAF14" s="24">
        <f>-'[31]14.CF'!IMR79</f>
        <v>0</v>
      </c>
      <c r="GAG14" s="24">
        <f>-'[31]14.CF'!IMS79</f>
        <v>0</v>
      </c>
      <c r="GAH14" s="24">
        <f>-'[31]14.CF'!IMT79</f>
        <v>0</v>
      </c>
      <c r="GAI14" s="24">
        <f>-'[31]14.CF'!IMU79</f>
        <v>0</v>
      </c>
      <c r="GAJ14" s="24">
        <f>-'[31]14.CF'!IMV79</f>
        <v>0</v>
      </c>
      <c r="GAK14" s="24">
        <f>-'[31]14.CF'!IMW79</f>
        <v>0</v>
      </c>
      <c r="GAL14" s="24">
        <f>-'[31]14.CF'!IMX79</f>
        <v>0</v>
      </c>
      <c r="GAM14" s="24">
        <f>-'[31]14.CF'!IMY79</f>
        <v>0</v>
      </c>
      <c r="GAN14" s="24">
        <f>-'[31]14.CF'!IMZ79</f>
        <v>0</v>
      </c>
      <c r="GAO14" s="24">
        <f>-'[31]14.CF'!INA79</f>
        <v>0</v>
      </c>
      <c r="GAP14" s="24">
        <f>-'[31]14.CF'!INB79</f>
        <v>0</v>
      </c>
      <c r="GAQ14" s="24">
        <f>-'[31]14.CF'!INC79</f>
        <v>0</v>
      </c>
      <c r="GAR14" s="24">
        <f>-'[31]14.CF'!IND79</f>
        <v>0</v>
      </c>
      <c r="GAS14" s="24">
        <f>-'[31]14.CF'!INE79</f>
        <v>0</v>
      </c>
      <c r="GAT14" s="24">
        <f>-'[31]14.CF'!INF79</f>
        <v>0</v>
      </c>
      <c r="GAU14" s="24">
        <f>-'[31]14.CF'!ING79</f>
        <v>0</v>
      </c>
      <c r="GAV14" s="24">
        <f>-'[31]14.CF'!INH79</f>
        <v>0</v>
      </c>
      <c r="GAW14" s="24">
        <f>-'[31]14.CF'!INI79</f>
        <v>0</v>
      </c>
      <c r="GAX14" s="24">
        <f>-'[31]14.CF'!INJ79</f>
        <v>0</v>
      </c>
      <c r="GAY14" s="24">
        <f>-'[31]14.CF'!INK79</f>
        <v>0</v>
      </c>
      <c r="GAZ14" s="24">
        <f>-'[31]14.CF'!INL79</f>
        <v>0</v>
      </c>
      <c r="GBA14" s="24">
        <f>-'[31]14.CF'!INM79</f>
        <v>0</v>
      </c>
      <c r="GBB14" s="24">
        <f>-'[31]14.CF'!INN79</f>
        <v>0</v>
      </c>
      <c r="GBC14" s="24">
        <f>-'[31]14.CF'!INO79</f>
        <v>0</v>
      </c>
      <c r="GBD14" s="24">
        <f>-'[31]14.CF'!INP79</f>
        <v>0</v>
      </c>
      <c r="GBE14" s="24">
        <f>-'[31]14.CF'!INQ79</f>
        <v>0</v>
      </c>
      <c r="GBF14" s="24">
        <f>-'[31]14.CF'!INR79</f>
        <v>0</v>
      </c>
      <c r="GBG14" s="24">
        <f>-'[31]14.CF'!INS79</f>
        <v>0</v>
      </c>
      <c r="GBH14" s="24">
        <f>-'[31]14.CF'!INT79</f>
        <v>0</v>
      </c>
      <c r="GBI14" s="24">
        <f>-'[31]14.CF'!INU79</f>
        <v>0</v>
      </c>
      <c r="GBJ14" s="24">
        <f>-'[31]14.CF'!INV79</f>
        <v>0</v>
      </c>
      <c r="GBK14" s="24">
        <f>-'[31]14.CF'!INW79</f>
        <v>0</v>
      </c>
      <c r="GBL14" s="24">
        <f>-'[31]14.CF'!INX79</f>
        <v>0</v>
      </c>
      <c r="GBM14" s="24">
        <f>-'[31]14.CF'!INY79</f>
        <v>0</v>
      </c>
      <c r="GBN14" s="24">
        <f>-'[31]14.CF'!INZ79</f>
        <v>0</v>
      </c>
      <c r="GBO14" s="24">
        <f>-'[31]14.CF'!IOA79</f>
        <v>0</v>
      </c>
      <c r="GBP14" s="24">
        <f>-'[31]14.CF'!IOB79</f>
        <v>0</v>
      </c>
      <c r="GBQ14" s="24">
        <f>-'[31]14.CF'!IOC79</f>
        <v>0</v>
      </c>
      <c r="GBR14" s="24">
        <f>-'[31]14.CF'!IOD79</f>
        <v>0</v>
      </c>
      <c r="GBS14" s="24">
        <f>-'[31]14.CF'!IOE79</f>
        <v>0</v>
      </c>
      <c r="GBT14" s="24">
        <f>-'[31]14.CF'!IOF79</f>
        <v>0</v>
      </c>
      <c r="GBU14" s="24">
        <f>-'[31]14.CF'!IOG79</f>
        <v>0</v>
      </c>
      <c r="GBV14" s="24">
        <f>-'[31]14.CF'!IOH79</f>
        <v>0</v>
      </c>
      <c r="GBW14" s="24">
        <f>-'[31]14.CF'!IOI79</f>
        <v>0</v>
      </c>
      <c r="GBX14" s="24">
        <f>-'[31]14.CF'!IOJ79</f>
        <v>0</v>
      </c>
      <c r="GBY14" s="24">
        <f>-'[31]14.CF'!IOK79</f>
        <v>0</v>
      </c>
      <c r="GBZ14" s="24">
        <f>-'[31]14.CF'!IOL79</f>
        <v>0</v>
      </c>
      <c r="GCA14" s="24">
        <f>-'[31]14.CF'!IOM79</f>
        <v>0</v>
      </c>
      <c r="GCB14" s="24">
        <f>-'[31]14.CF'!ION79</f>
        <v>0</v>
      </c>
      <c r="GCC14" s="24">
        <f>-'[31]14.CF'!IOO79</f>
        <v>0</v>
      </c>
      <c r="GCD14" s="24">
        <f>-'[31]14.CF'!IOP79</f>
        <v>0</v>
      </c>
      <c r="GCE14" s="24">
        <f>-'[31]14.CF'!IOQ79</f>
        <v>0</v>
      </c>
      <c r="GCF14" s="24">
        <f>-'[31]14.CF'!IOR79</f>
        <v>0</v>
      </c>
      <c r="GCG14" s="24">
        <f>-'[31]14.CF'!IOS79</f>
        <v>0</v>
      </c>
      <c r="GCH14" s="24">
        <f>-'[31]14.CF'!IOT79</f>
        <v>0</v>
      </c>
      <c r="GCI14" s="24">
        <f>-'[31]14.CF'!IOU79</f>
        <v>0</v>
      </c>
      <c r="GCJ14" s="24">
        <f>-'[31]14.CF'!IOV79</f>
        <v>0</v>
      </c>
      <c r="GCK14" s="24">
        <f>-'[31]14.CF'!IOW79</f>
        <v>0</v>
      </c>
      <c r="GCL14" s="24">
        <f>-'[31]14.CF'!IOX79</f>
        <v>0</v>
      </c>
      <c r="GCM14" s="24">
        <f>-'[31]14.CF'!IOY79</f>
        <v>0</v>
      </c>
      <c r="GCN14" s="24">
        <f>-'[31]14.CF'!IOZ79</f>
        <v>0</v>
      </c>
      <c r="GCO14" s="24">
        <f>-'[31]14.CF'!IPA79</f>
        <v>0</v>
      </c>
      <c r="GCP14" s="24">
        <f>-'[31]14.CF'!IPB79</f>
        <v>0</v>
      </c>
      <c r="GCQ14" s="24">
        <f>-'[31]14.CF'!IPC79</f>
        <v>0</v>
      </c>
      <c r="GCR14" s="24">
        <f>-'[31]14.CF'!IPD79</f>
        <v>0</v>
      </c>
      <c r="GCS14" s="24">
        <f>-'[31]14.CF'!IPE79</f>
        <v>0</v>
      </c>
      <c r="GCT14" s="24">
        <f>-'[31]14.CF'!IPF79</f>
        <v>0</v>
      </c>
      <c r="GCU14" s="24">
        <f>-'[31]14.CF'!IPG79</f>
        <v>0</v>
      </c>
      <c r="GCV14" s="24">
        <f>-'[31]14.CF'!IPH79</f>
        <v>0</v>
      </c>
      <c r="GCW14" s="24">
        <f>-'[31]14.CF'!IPI79</f>
        <v>0</v>
      </c>
      <c r="GCX14" s="24">
        <f>-'[31]14.CF'!IPJ79</f>
        <v>0</v>
      </c>
      <c r="GCY14" s="24">
        <f>-'[31]14.CF'!IPK79</f>
        <v>0</v>
      </c>
      <c r="GCZ14" s="24">
        <f>-'[31]14.CF'!IPL79</f>
        <v>0</v>
      </c>
      <c r="GDA14" s="24">
        <f>-'[31]14.CF'!IPM79</f>
        <v>0</v>
      </c>
      <c r="GDB14" s="24">
        <f>-'[31]14.CF'!IPN79</f>
        <v>0</v>
      </c>
      <c r="GDC14" s="24">
        <f>-'[31]14.CF'!IPO79</f>
        <v>0</v>
      </c>
      <c r="GDD14" s="24">
        <f>-'[31]14.CF'!IPP79</f>
        <v>0</v>
      </c>
      <c r="GDE14" s="24">
        <f>-'[31]14.CF'!IPQ79</f>
        <v>0</v>
      </c>
      <c r="GDF14" s="24">
        <f>-'[31]14.CF'!IPR79</f>
        <v>0</v>
      </c>
      <c r="GDG14" s="24">
        <f>-'[31]14.CF'!IPS79</f>
        <v>0</v>
      </c>
      <c r="GDH14" s="24">
        <f>-'[31]14.CF'!IPT79</f>
        <v>0</v>
      </c>
      <c r="GDI14" s="24">
        <f>-'[31]14.CF'!IPU79</f>
        <v>0</v>
      </c>
      <c r="GDJ14" s="24">
        <f>-'[31]14.CF'!IPV79</f>
        <v>0</v>
      </c>
      <c r="GDK14" s="24">
        <f>-'[31]14.CF'!IPW79</f>
        <v>0</v>
      </c>
      <c r="GDL14" s="24">
        <f>-'[31]14.CF'!IPX79</f>
        <v>0</v>
      </c>
      <c r="GDM14" s="24">
        <f>-'[31]14.CF'!IPY79</f>
        <v>0</v>
      </c>
      <c r="GDN14" s="24">
        <f>-'[31]14.CF'!IPZ79</f>
        <v>0</v>
      </c>
      <c r="GDO14" s="24">
        <f>-'[31]14.CF'!IQA79</f>
        <v>0</v>
      </c>
      <c r="GDP14" s="24">
        <f>-'[31]14.CF'!IQB79</f>
        <v>0</v>
      </c>
      <c r="GDQ14" s="24">
        <f>-'[31]14.CF'!IQC79</f>
        <v>0</v>
      </c>
      <c r="GDR14" s="24">
        <f>-'[31]14.CF'!IQD79</f>
        <v>0</v>
      </c>
      <c r="GDS14" s="24">
        <f>-'[31]14.CF'!IQE79</f>
        <v>0</v>
      </c>
      <c r="GDT14" s="24">
        <f>-'[31]14.CF'!IQF79</f>
        <v>0</v>
      </c>
      <c r="GDU14" s="24">
        <f>-'[31]14.CF'!IQG79</f>
        <v>0</v>
      </c>
      <c r="GDV14" s="24">
        <f>-'[31]14.CF'!IQH79</f>
        <v>0</v>
      </c>
      <c r="GDW14" s="24">
        <f>-'[31]14.CF'!IQI79</f>
        <v>0</v>
      </c>
      <c r="GDX14" s="24">
        <f>-'[31]14.CF'!IQJ79</f>
        <v>0</v>
      </c>
      <c r="GDY14" s="24">
        <f>-'[31]14.CF'!IQK79</f>
        <v>0</v>
      </c>
      <c r="GDZ14" s="24">
        <f>-'[31]14.CF'!IQL79</f>
        <v>0</v>
      </c>
      <c r="GEA14" s="24">
        <f>-'[31]14.CF'!IQM79</f>
        <v>0</v>
      </c>
      <c r="GEB14" s="24">
        <f>-'[31]14.CF'!IQN79</f>
        <v>0</v>
      </c>
      <c r="GEC14" s="24">
        <f>-'[31]14.CF'!IQO79</f>
        <v>0</v>
      </c>
      <c r="GED14" s="24">
        <f>-'[31]14.CF'!IQP79</f>
        <v>0</v>
      </c>
      <c r="GEE14" s="24">
        <f>-'[31]14.CF'!IQQ79</f>
        <v>0</v>
      </c>
      <c r="GEF14" s="24">
        <f>-'[31]14.CF'!IQR79</f>
        <v>0</v>
      </c>
      <c r="GEG14" s="24">
        <f>-'[31]14.CF'!IQS79</f>
        <v>0</v>
      </c>
      <c r="GEH14" s="24">
        <f>-'[31]14.CF'!IQT79</f>
        <v>0</v>
      </c>
      <c r="GEI14" s="24">
        <f>-'[31]14.CF'!IQU79</f>
        <v>0</v>
      </c>
      <c r="GEJ14" s="24">
        <f>-'[31]14.CF'!IQV79</f>
        <v>0</v>
      </c>
      <c r="GEK14" s="24">
        <f>-'[31]14.CF'!IQW79</f>
        <v>0</v>
      </c>
      <c r="GEL14" s="24">
        <f>-'[31]14.CF'!IQX79</f>
        <v>0</v>
      </c>
      <c r="GEM14" s="24">
        <f>-'[31]14.CF'!IQY79</f>
        <v>0</v>
      </c>
      <c r="GEN14" s="24">
        <f>-'[31]14.CF'!IQZ79</f>
        <v>0</v>
      </c>
      <c r="GEO14" s="24">
        <f>-'[31]14.CF'!IRA79</f>
        <v>0</v>
      </c>
      <c r="GEP14" s="24">
        <f>-'[31]14.CF'!IRB79</f>
        <v>0</v>
      </c>
      <c r="GEQ14" s="24">
        <f>-'[31]14.CF'!IRC79</f>
        <v>0</v>
      </c>
      <c r="GER14" s="24">
        <f>-'[31]14.CF'!IRD79</f>
        <v>0</v>
      </c>
      <c r="GES14" s="24">
        <f>-'[31]14.CF'!IRE79</f>
        <v>0</v>
      </c>
      <c r="GET14" s="24">
        <f>-'[31]14.CF'!IRF79</f>
        <v>0</v>
      </c>
      <c r="GEU14" s="24">
        <f>-'[31]14.CF'!IRG79</f>
        <v>0</v>
      </c>
      <c r="GEV14" s="24">
        <f>-'[31]14.CF'!IRH79</f>
        <v>0</v>
      </c>
      <c r="GEW14" s="24">
        <f>-'[31]14.CF'!IRI79</f>
        <v>0</v>
      </c>
      <c r="GEX14" s="24">
        <f>-'[31]14.CF'!IRJ79</f>
        <v>0</v>
      </c>
      <c r="GEY14" s="24">
        <f>-'[31]14.CF'!IRK79</f>
        <v>0</v>
      </c>
      <c r="GEZ14" s="24">
        <f>-'[31]14.CF'!IRL79</f>
        <v>0</v>
      </c>
      <c r="GFA14" s="24">
        <f>-'[31]14.CF'!IRM79</f>
        <v>0</v>
      </c>
      <c r="GFB14" s="24">
        <f>-'[31]14.CF'!IRN79</f>
        <v>0</v>
      </c>
      <c r="GFC14" s="24">
        <f>-'[31]14.CF'!IRO79</f>
        <v>0</v>
      </c>
      <c r="GFD14" s="24">
        <f>-'[31]14.CF'!IRP79</f>
        <v>0</v>
      </c>
      <c r="GFE14" s="24">
        <f>-'[31]14.CF'!IRQ79</f>
        <v>0</v>
      </c>
      <c r="GFF14" s="24">
        <f>-'[31]14.CF'!IRR79</f>
        <v>0</v>
      </c>
      <c r="GFG14" s="24">
        <f>-'[31]14.CF'!IRS79</f>
        <v>0</v>
      </c>
      <c r="GFH14" s="24">
        <f>-'[31]14.CF'!IRT79</f>
        <v>0</v>
      </c>
      <c r="GFI14" s="24">
        <f>-'[31]14.CF'!IRU79</f>
        <v>0</v>
      </c>
      <c r="GFJ14" s="24">
        <f>-'[31]14.CF'!IRV79</f>
        <v>0</v>
      </c>
      <c r="GFK14" s="24">
        <f>-'[31]14.CF'!IRW79</f>
        <v>0</v>
      </c>
      <c r="GFL14" s="24">
        <f>-'[31]14.CF'!IRX79</f>
        <v>0</v>
      </c>
      <c r="GFM14" s="24">
        <f>-'[31]14.CF'!IRY79</f>
        <v>0</v>
      </c>
      <c r="GFN14" s="24">
        <f>-'[31]14.CF'!IRZ79</f>
        <v>0</v>
      </c>
      <c r="GFO14" s="24">
        <f>-'[31]14.CF'!ISA79</f>
        <v>0</v>
      </c>
      <c r="GFP14" s="24">
        <f>-'[31]14.CF'!ISB79</f>
        <v>0</v>
      </c>
      <c r="GFQ14" s="24">
        <f>-'[31]14.CF'!ISC79</f>
        <v>0</v>
      </c>
      <c r="GFR14" s="24">
        <f>-'[31]14.CF'!ISD79</f>
        <v>0</v>
      </c>
      <c r="GFS14" s="24">
        <f>-'[31]14.CF'!ISE79</f>
        <v>0</v>
      </c>
      <c r="GFT14" s="24">
        <f>-'[31]14.CF'!ISF79</f>
        <v>0</v>
      </c>
      <c r="GFU14" s="24">
        <f>-'[31]14.CF'!ISG79</f>
        <v>0</v>
      </c>
      <c r="GFV14" s="24">
        <f>-'[31]14.CF'!ISH79</f>
        <v>0</v>
      </c>
      <c r="GFW14" s="24">
        <f>-'[31]14.CF'!ISI79</f>
        <v>0</v>
      </c>
      <c r="GFX14" s="24">
        <f>-'[31]14.CF'!ISJ79</f>
        <v>0</v>
      </c>
      <c r="GFY14" s="24">
        <f>-'[31]14.CF'!ISK79</f>
        <v>0</v>
      </c>
      <c r="GFZ14" s="24">
        <f>-'[31]14.CF'!ISL79</f>
        <v>0</v>
      </c>
      <c r="GGA14" s="24">
        <f>-'[31]14.CF'!ISM79</f>
        <v>0</v>
      </c>
      <c r="GGB14" s="24">
        <f>-'[31]14.CF'!ISN79</f>
        <v>0</v>
      </c>
      <c r="GGC14" s="24">
        <f>-'[31]14.CF'!ISO79</f>
        <v>0</v>
      </c>
      <c r="GGD14" s="24">
        <f>-'[31]14.CF'!ISP79</f>
        <v>0</v>
      </c>
      <c r="GGE14" s="24">
        <f>-'[31]14.CF'!ISQ79</f>
        <v>0</v>
      </c>
      <c r="GGF14" s="24">
        <f>-'[31]14.CF'!ISR79</f>
        <v>0</v>
      </c>
      <c r="GGG14" s="24">
        <f>-'[31]14.CF'!ISS79</f>
        <v>0</v>
      </c>
      <c r="GGH14" s="24">
        <f>-'[31]14.CF'!IST79</f>
        <v>0</v>
      </c>
      <c r="GGI14" s="24">
        <f>-'[31]14.CF'!ISU79</f>
        <v>0</v>
      </c>
      <c r="GGJ14" s="24">
        <f>-'[31]14.CF'!ISV79</f>
        <v>0</v>
      </c>
      <c r="GGK14" s="24">
        <f>-'[31]14.CF'!ISW79</f>
        <v>0</v>
      </c>
      <c r="GGL14" s="24">
        <f>-'[31]14.CF'!ISX79</f>
        <v>0</v>
      </c>
      <c r="GGM14" s="24">
        <f>-'[31]14.CF'!ISY79</f>
        <v>0</v>
      </c>
      <c r="GGN14" s="24">
        <f>-'[31]14.CF'!ISZ79</f>
        <v>0</v>
      </c>
      <c r="GGO14" s="24">
        <f>-'[31]14.CF'!ITA79</f>
        <v>0</v>
      </c>
      <c r="GGP14" s="24">
        <f>-'[31]14.CF'!ITB79</f>
        <v>0</v>
      </c>
      <c r="GGQ14" s="24">
        <f>-'[31]14.CF'!ITC79</f>
        <v>0</v>
      </c>
      <c r="GGR14" s="24">
        <f>-'[31]14.CF'!ITD79</f>
        <v>0</v>
      </c>
      <c r="GGS14" s="24">
        <f>-'[31]14.CF'!ITE79</f>
        <v>0</v>
      </c>
      <c r="GGT14" s="24">
        <f>-'[31]14.CF'!ITF79</f>
        <v>0</v>
      </c>
      <c r="GGU14" s="24">
        <f>-'[31]14.CF'!ITG79</f>
        <v>0</v>
      </c>
      <c r="GGV14" s="24">
        <f>-'[31]14.CF'!ITH79</f>
        <v>0</v>
      </c>
      <c r="GGW14" s="24">
        <f>-'[31]14.CF'!ITI79</f>
        <v>0</v>
      </c>
      <c r="GGX14" s="24">
        <f>-'[31]14.CF'!ITJ79</f>
        <v>0</v>
      </c>
      <c r="GGY14" s="24">
        <f>-'[31]14.CF'!ITK79</f>
        <v>0</v>
      </c>
      <c r="GGZ14" s="24">
        <f>-'[31]14.CF'!ITL79</f>
        <v>0</v>
      </c>
      <c r="GHA14" s="24">
        <f>-'[31]14.CF'!ITM79</f>
        <v>0</v>
      </c>
      <c r="GHB14" s="24">
        <f>-'[31]14.CF'!ITN79</f>
        <v>0</v>
      </c>
      <c r="GHC14" s="24">
        <f>-'[31]14.CF'!ITO79</f>
        <v>0</v>
      </c>
      <c r="GHD14" s="24">
        <f>-'[31]14.CF'!ITP79</f>
        <v>0</v>
      </c>
      <c r="GHE14" s="24">
        <f>-'[31]14.CF'!ITQ79</f>
        <v>0</v>
      </c>
      <c r="GHF14" s="24">
        <f>-'[31]14.CF'!ITR79</f>
        <v>0</v>
      </c>
      <c r="GHG14" s="24">
        <f>-'[31]14.CF'!ITS79</f>
        <v>0</v>
      </c>
      <c r="GHH14" s="24">
        <f>-'[31]14.CF'!ITT79</f>
        <v>0</v>
      </c>
      <c r="GHI14" s="24">
        <f>-'[31]14.CF'!ITU79</f>
        <v>0</v>
      </c>
      <c r="GHJ14" s="24">
        <f>-'[31]14.CF'!ITV79</f>
        <v>0</v>
      </c>
      <c r="GHK14" s="24">
        <f>-'[31]14.CF'!ITW79</f>
        <v>0</v>
      </c>
      <c r="GHL14" s="24">
        <f>-'[31]14.CF'!ITX79</f>
        <v>0</v>
      </c>
      <c r="GHM14" s="24">
        <f>-'[31]14.CF'!ITY79</f>
        <v>0</v>
      </c>
      <c r="GHN14" s="24">
        <f>-'[31]14.CF'!ITZ79</f>
        <v>0</v>
      </c>
      <c r="GHO14" s="24">
        <f>-'[31]14.CF'!IUA79</f>
        <v>0</v>
      </c>
      <c r="GHP14" s="24">
        <f>-'[31]14.CF'!IUB79</f>
        <v>0</v>
      </c>
      <c r="GHQ14" s="24">
        <f>-'[31]14.CF'!IUC79</f>
        <v>0</v>
      </c>
      <c r="GHR14" s="24">
        <f>-'[31]14.CF'!IUD79</f>
        <v>0</v>
      </c>
      <c r="GHS14" s="24">
        <f>-'[31]14.CF'!IUE79</f>
        <v>0</v>
      </c>
      <c r="GHT14" s="24">
        <f>-'[31]14.CF'!IUF79</f>
        <v>0</v>
      </c>
      <c r="GHU14" s="24">
        <f>-'[31]14.CF'!IUG79</f>
        <v>0</v>
      </c>
      <c r="GHV14" s="24">
        <f>-'[31]14.CF'!IUH79</f>
        <v>0</v>
      </c>
      <c r="GHW14" s="24">
        <f>-'[31]14.CF'!IUI79</f>
        <v>0</v>
      </c>
      <c r="GHX14" s="24">
        <f>-'[31]14.CF'!IUJ79</f>
        <v>0</v>
      </c>
      <c r="GHY14" s="24">
        <f>-'[31]14.CF'!IUK79</f>
        <v>0</v>
      </c>
      <c r="GHZ14" s="24">
        <f>-'[31]14.CF'!IUL79</f>
        <v>0</v>
      </c>
      <c r="GIA14" s="24">
        <f>-'[31]14.CF'!IUM79</f>
        <v>0</v>
      </c>
      <c r="GIB14" s="24">
        <f>-'[31]14.CF'!IUN79</f>
        <v>0</v>
      </c>
      <c r="GIC14" s="24">
        <f>-'[31]14.CF'!IUO79</f>
        <v>0</v>
      </c>
      <c r="GID14" s="24">
        <f>-'[31]14.CF'!IUP79</f>
        <v>0</v>
      </c>
      <c r="GIE14" s="24">
        <f>-'[31]14.CF'!IUQ79</f>
        <v>0</v>
      </c>
      <c r="GIF14" s="24">
        <f>-'[31]14.CF'!IUR79</f>
        <v>0</v>
      </c>
      <c r="GIG14" s="24">
        <f>-'[31]14.CF'!IUS79</f>
        <v>0</v>
      </c>
      <c r="GIH14" s="24">
        <f>-'[31]14.CF'!IUT79</f>
        <v>0</v>
      </c>
      <c r="GII14" s="24">
        <f>-'[31]14.CF'!IUU79</f>
        <v>0</v>
      </c>
      <c r="GIJ14" s="24">
        <f>-'[31]14.CF'!IUV79</f>
        <v>0</v>
      </c>
      <c r="GIK14" s="24">
        <f>-'[31]14.CF'!IUW79</f>
        <v>0</v>
      </c>
      <c r="GIL14" s="24">
        <f>-'[31]14.CF'!IUX79</f>
        <v>0</v>
      </c>
      <c r="GIM14" s="24">
        <f>-'[31]14.CF'!IUY79</f>
        <v>0</v>
      </c>
      <c r="GIN14" s="24">
        <f>-'[31]14.CF'!IUZ79</f>
        <v>0</v>
      </c>
      <c r="GIO14" s="24">
        <f>-'[31]14.CF'!IVA79</f>
        <v>0</v>
      </c>
      <c r="GIP14" s="24">
        <f>-'[31]14.CF'!IVB79</f>
        <v>0</v>
      </c>
      <c r="GIQ14" s="24">
        <f>-'[31]14.CF'!IVC79</f>
        <v>0</v>
      </c>
      <c r="GIR14" s="24">
        <f>-'[31]14.CF'!IVD79</f>
        <v>0</v>
      </c>
      <c r="GIS14" s="24">
        <f>-'[31]14.CF'!IVE79</f>
        <v>0</v>
      </c>
      <c r="GIT14" s="24">
        <f>-'[31]14.CF'!IVF79</f>
        <v>0</v>
      </c>
      <c r="GIU14" s="24">
        <f>-'[31]14.CF'!IVG79</f>
        <v>0</v>
      </c>
      <c r="GIV14" s="24">
        <f>-'[31]14.CF'!IVH79</f>
        <v>0</v>
      </c>
      <c r="GIW14" s="24">
        <f>-'[31]14.CF'!IVI79</f>
        <v>0</v>
      </c>
      <c r="GIX14" s="24">
        <f>-'[31]14.CF'!IVJ79</f>
        <v>0</v>
      </c>
      <c r="GIY14" s="24">
        <f>-'[31]14.CF'!IVK79</f>
        <v>0</v>
      </c>
      <c r="GIZ14" s="24">
        <f>-'[31]14.CF'!IVL79</f>
        <v>0</v>
      </c>
      <c r="GJA14" s="24">
        <f>-'[31]14.CF'!IVM79</f>
        <v>0</v>
      </c>
      <c r="GJB14" s="24">
        <f>-'[31]14.CF'!IVN79</f>
        <v>0</v>
      </c>
      <c r="GJC14" s="24">
        <f>-'[31]14.CF'!IVO79</f>
        <v>0</v>
      </c>
      <c r="GJD14" s="24">
        <f>-'[31]14.CF'!IVP79</f>
        <v>0</v>
      </c>
      <c r="GJE14" s="24">
        <f>-'[31]14.CF'!IVQ79</f>
        <v>0</v>
      </c>
      <c r="GJF14" s="24">
        <f>-'[31]14.CF'!IVR79</f>
        <v>0</v>
      </c>
      <c r="GJG14" s="24">
        <f>-'[31]14.CF'!IVS79</f>
        <v>0</v>
      </c>
      <c r="GJH14" s="24">
        <f>-'[31]14.CF'!IVT79</f>
        <v>0</v>
      </c>
      <c r="GJI14" s="24">
        <f>-'[31]14.CF'!IVU79</f>
        <v>0</v>
      </c>
      <c r="GJJ14" s="24">
        <f>-'[31]14.CF'!IVV79</f>
        <v>0</v>
      </c>
      <c r="GJK14" s="24">
        <f>-'[31]14.CF'!IVW79</f>
        <v>0</v>
      </c>
      <c r="GJL14" s="24">
        <f>-'[31]14.CF'!IVX79</f>
        <v>0</v>
      </c>
      <c r="GJM14" s="24">
        <f>-'[31]14.CF'!IVY79</f>
        <v>0</v>
      </c>
      <c r="GJN14" s="24">
        <f>-'[31]14.CF'!IVZ79</f>
        <v>0</v>
      </c>
      <c r="GJO14" s="24">
        <f>-'[31]14.CF'!IWA79</f>
        <v>0</v>
      </c>
      <c r="GJP14" s="24">
        <f>-'[31]14.CF'!IWB79</f>
        <v>0</v>
      </c>
      <c r="GJQ14" s="24">
        <f>-'[31]14.CF'!IWC79</f>
        <v>0</v>
      </c>
      <c r="GJR14" s="24">
        <f>-'[31]14.CF'!IWD79</f>
        <v>0</v>
      </c>
      <c r="GJS14" s="24">
        <f>-'[31]14.CF'!IWE79</f>
        <v>0</v>
      </c>
      <c r="GJT14" s="24">
        <f>-'[31]14.CF'!IWF79</f>
        <v>0</v>
      </c>
      <c r="GJU14" s="24">
        <f>-'[31]14.CF'!IWG79</f>
        <v>0</v>
      </c>
      <c r="GJV14" s="24">
        <f>-'[31]14.CF'!IWH79</f>
        <v>0</v>
      </c>
      <c r="GJW14" s="24">
        <f>-'[31]14.CF'!IWI79</f>
        <v>0</v>
      </c>
      <c r="GJX14" s="24">
        <f>-'[31]14.CF'!IWJ79</f>
        <v>0</v>
      </c>
      <c r="GJY14" s="24">
        <f>-'[31]14.CF'!IWK79</f>
        <v>0</v>
      </c>
      <c r="GJZ14" s="24">
        <f>-'[31]14.CF'!IWL79</f>
        <v>0</v>
      </c>
      <c r="GKA14" s="24">
        <f>-'[31]14.CF'!IWM79</f>
        <v>0</v>
      </c>
      <c r="GKB14" s="24">
        <f>-'[31]14.CF'!IWN79</f>
        <v>0</v>
      </c>
      <c r="GKC14" s="24">
        <f>-'[31]14.CF'!IWO79</f>
        <v>0</v>
      </c>
      <c r="GKD14" s="24">
        <f>-'[31]14.CF'!IWP79</f>
        <v>0</v>
      </c>
      <c r="GKE14" s="24">
        <f>-'[31]14.CF'!IWQ79</f>
        <v>0</v>
      </c>
      <c r="GKF14" s="24">
        <f>-'[31]14.CF'!IWR79</f>
        <v>0</v>
      </c>
      <c r="GKG14" s="24">
        <f>-'[31]14.CF'!IWS79</f>
        <v>0</v>
      </c>
      <c r="GKH14" s="24">
        <f>-'[31]14.CF'!IWT79</f>
        <v>0</v>
      </c>
      <c r="GKI14" s="24">
        <f>-'[31]14.CF'!IWU79</f>
        <v>0</v>
      </c>
      <c r="GKJ14" s="24">
        <f>-'[31]14.CF'!IWV79</f>
        <v>0</v>
      </c>
      <c r="GKK14" s="24">
        <f>-'[31]14.CF'!IWW79</f>
        <v>0</v>
      </c>
      <c r="GKL14" s="24">
        <f>-'[31]14.CF'!IWX79</f>
        <v>0</v>
      </c>
      <c r="GKM14" s="24">
        <f>-'[31]14.CF'!IWY79</f>
        <v>0</v>
      </c>
      <c r="GKN14" s="24">
        <f>-'[31]14.CF'!IWZ79</f>
        <v>0</v>
      </c>
      <c r="GKO14" s="24">
        <f>-'[31]14.CF'!IXA79</f>
        <v>0</v>
      </c>
      <c r="GKP14" s="24">
        <f>-'[31]14.CF'!IXB79</f>
        <v>0</v>
      </c>
      <c r="GKQ14" s="24">
        <f>-'[31]14.CF'!IXC79</f>
        <v>0</v>
      </c>
      <c r="GKR14" s="24">
        <f>-'[31]14.CF'!IXD79</f>
        <v>0</v>
      </c>
      <c r="GKS14" s="24">
        <f>-'[31]14.CF'!IXE79</f>
        <v>0</v>
      </c>
      <c r="GKT14" s="24">
        <f>-'[31]14.CF'!IXF79</f>
        <v>0</v>
      </c>
      <c r="GKU14" s="24">
        <f>-'[31]14.CF'!IXG79</f>
        <v>0</v>
      </c>
      <c r="GKV14" s="24">
        <f>-'[31]14.CF'!IXH79</f>
        <v>0</v>
      </c>
      <c r="GKW14" s="24">
        <f>-'[31]14.CF'!IXI79</f>
        <v>0</v>
      </c>
      <c r="GKX14" s="24">
        <f>-'[31]14.CF'!IXJ79</f>
        <v>0</v>
      </c>
      <c r="GKY14" s="24">
        <f>-'[31]14.CF'!IXK79</f>
        <v>0</v>
      </c>
      <c r="GKZ14" s="24">
        <f>-'[31]14.CF'!IXL79</f>
        <v>0</v>
      </c>
      <c r="GLA14" s="24">
        <f>-'[31]14.CF'!IXM79</f>
        <v>0</v>
      </c>
      <c r="GLB14" s="24">
        <f>-'[31]14.CF'!IXN79</f>
        <v>0</v>
      </c>
      <c r="GLC14" s="24">
        <f>-'[31]14.CF'!IXO79</f>
        <v>0</v>
      </c>
      <c r="GLD14" s="24">
        <f>-'[31]14.CF'!IXP79</f>
        <v>0</v>
      </c>
      <c r="GLE14" s="24">
        <f>-'[31]14.CF'!IXQ79</f>
        <v>0</v>
      </c>
      <c r="GLF14" s="24">
        <f>-'[31]14.CF'!IXR79</f>
        <v>0</v>
      </c>
      <c r="GLG14" s="24">
        <f>-'[31]14.CF'!IXS79</f>
        <v>0</v>
      </c>
      <c r="GLH14" s="24">
        <f>-'[31]14.CF'!IXT79</f>
        <v>0</v>
      </c>
      <c r="GLI14" s="24">
        <f>-'[31]14.CF'!IXU79</f>
        <v>0</v>
      </c>
      <c r="GLJ14" s="24">
        <f>-'[31]14.CF'!IXV79</f>
        <v>0</v>
      </c>
      <c r="GLK14" s="24">
        <f>-'[31]14.CF'!IXW79</f>
        <v>0</v>
      </c>
      <c r="GLL14" s="24">
        <f>-'[31]14.CF'!IXX79</f>
        <v>0</v>
      </c>
      <c r="GLM14" s="24">
        <f>-'[31]14.CF'!IXY79</f>
        <v>0</v>
      </c>
      <c r="GLN14" s="24">
        <f>-'[31]14.CF'!IXZ79</f>
        <v>0</v>
      </c>
      <c r="GLO14" s="24">
        <f>-'[31]14.CF'!IYA79</f>
        <v>0</v>
      </c>
      <c r="GLP14" s="24">
        <f>-'[31]14.CF'!IYB79</f>
        <v>0</v>
      </c>
      <c r="GLQ14" s="24">
        <f>-'[31]14.CF'!IYC79</f>
        <v>0</v>
      </c>
      <c r="GLR14" s="24">
        <f>-'[31]14.CF'!IYD79</f>
        <v>0</v>
      </c>
      <c r="GLS14" s="24">
        <f>-'[31]14.CF'!IYE79</f>
        <v>0</v>
      </c>
      <c r="GLT14" s="24">
        <f>-'[31]14.CF'!IYF79</f>
        <v>0</v>
      </c>
      <c r="GLU14" s="24">
        <f>-'[31]14.CF'!IYG79</f>
        <v>0</v>
      </c>
      <c r="GLV14" s="24">
        <f>-'[31]14.CF'!IYH79</f>
        <v>0</v>
      </c>
      <c r="GLW14" s="24">
        <f>-'[31]14.CF'!IYI79</f>
        <v>0</v>
      </c>
      <c r="GLX14" s="24">
        <f>-'[31]14.CF'!IYJ79</f>
        <v>0</v>
      </c>
      <c r="GLY14" s="24">
        <f>-'[31]14.CF'!IYK79</f>
        <v>0</v>
      </c>
      <c r="GLZ14" s="24">
        <f>-'[31]14.CF'!IYL79</f>
        <v>0</v>
      </c>
      <c r="GMA14" s="24">
        <f>-'[31]14.CF'!IYM79</f>
        <v>0</v>
      </c>
      <c r="GMB14" s="24">
        <f>-'[31]14.CF'!IYN79</f>
        <v>0</v>
      </c>
      <c r="GMC14" s="24">
        <f>-'[31]14.CF'!IYO79</f>
        <v>0</v>
      </c>
      <c r="GMD14" s="24">
        <f>-'[31]14.CF'!IYP79</f>
        <v>0</v>
      </c>
      <c r="GME14" s="24">
        <f>-'[31]14.CF'!IYQ79</f>
        <v>0</v>
      </c>
      <c r="GMF14" s="24">
        <f>-'[31]14.CF'!IYR79</f>
        <v>0</v>
      </c>
      <c r="GMG14" s="24">
        <f>-'[31]14.CF'!IYS79</f>
        <v>0</v>
      </c>
      <c r="GMH14" s="24">
        <f>-'[31]14.CF'!IYT79</f>
        <v>0</v>
      </c>
      <c r="GMI14" s="24">
        <f>-'[31]14.CF'!IYU79</f>
        <v>0</v>
      </c>
      <c r="GMJ14" s="24">
        <f>-'[31]14.CF'!IYV79</f>
        <v>0</v>
      </c>
      <c r="GMK14" s="24">
        <f>-'[31]14.CF'!IYW79</f>
        <v>0</v>
      </c>
      <c r="GML14" s="24">
        <f>-'[31]14.CF'!IYX79</f>
        <v>0</v>
      </c>
      <c r="GMM14" s="24">
        <f>-'[31]14.CF'!IYY79</f>
        <v>0</v>
      </c>
      <c r="GMN14" s="24">
        <f>-'[31]14.CF'!IYZ79</f>
        <v>0</v>
      </c>
      <c r="GMO14" s="24">
        <f>-'[31]14.CF'!IZA79</f>
        <v>0</v>
      </c>
      <c r="GMP14" s="24">
        <f>-'[31]14.CF'!IZB79</f>
        <v>0</v>
      </c>
      <c r="GMQ14" s="24">
        <f>-'[31]14.CF'!IZC79</f>
        <v>0</v>
      </c>
      <c r="GMR14" s="24">
        <f>-'[31]14.CF'!IZD79</f>
        <v>0</v>
      </c>
      <c r="GMS14" s="24">
        <f>-'[31]14.CF'!IZE79</f>
        <v>0</v>
      </c>
      <c r="GMT14" s="24">
        <f>-'[31]14.CF'!IZF79</f>
        <v>0</v>
      </c>
      <c r="GMU14" s="24">
        <f>-'[31]14.CF'!IZG79</f>
        <v>0</v>
      </c>
      <c r="GMV14" s="24">
        <f>-'[31]14.CF'!IZH79</f>
        <v>0</v>
      </c>
      <c r="GMW14" s="24">
        <f>-'[31]14.CF'!IZI79</f>
        <v>0</v>
      </c>
      <c r="GMX14" s="24">
        <f>-'[31]14.CF'!IZJ79</f>
        <v>0</v>
      </c>
      <c r="GMY14" s="24">
        <f>-'[31]14.CF'!IZK79</f>
        <v>0</v>
      </c>
      <c r="GMZ14" s="24">
        <f>-'[31]14.CF'!IZL79</f>
        <v>0</v>
      </c>
      <c r="GNA14" s="24">
        <f>-'[31]14.CF'!IZM79</f>
        <v>0</v>
      </c>
      <c r="GNB14" s="24">
        <f>-'[31]14.CF'!IZN79</f>
        <v>0</v>
      </c>
      <c r="GNC14" s="24">
        <f>-'[31]14.CF'!IZO79</f>
        <v>0</v>
      </c>
      <c r="GND14" s="24">
        <f>-'[31]14.CF'!IZP79</f>
        <v>0</v>
      </c>
      <c r="GNE14" s="24">
        <f>-'[31]14.CF'!IZQ79</f>
        <v>0</v>
      </c>
      <c r="GNF14" s="24">
        <f>-'[31]14.CF'!IZR79</f>
        <v>0</v>
      </c>
      <c r="GNG14" s="24">
        <f>-'[31]14.CF'!IZS79</f>
        <v>0</v>
      </c>
      <c r="GNH14" s="24">
        <f>-'[31]14.CF'!IZT79</f>
        <v>0</v>
      </c>
      <c r="GNI14" s="24">
        <f>-'[31]14.CF'!IZU79</f>
        <v>0</v>
      </c>
      <c r="GNJ14" s="24">
        <f>-'[31]14.CF'!IZV79</f>
        <v>0</v>
      </c>
      <c r="GNK14" s="24">
        <f>-'[31]14.CF'!IZW79</f>
        <v>0</v>
      </c>
      <c r="GNL14" s="24">
        <f>-'[31]14.CF'!IZX79</f>
        <v>0</v>
      </c>
      <c r="GNM14" s="24">
        <f>-'[31]14.CF'!IZY79</f>
        <v>0</v>
      </c>
      <c r="GNN14" s="24">
        <f>-'[31]14.CF'!IZZ79</f>
        <v>0</v>
      </c>
      <c r="GNO14" s="24">
        <f>-'[31]14.CF'!JAA79</f>
        <v>0</v>
      </c>
      <c r="GNP14" s="24">
        <f>-'[31]14.CF'!JAB79</f>
        <v>0</v>
      </c>
      <c r="GNQ14" s="24">
        <f>-'[31]14.CF'!JAC79</f>
        <v>0</v>
      </c>
      <c r="GNR14" s="24">
        <f>-'[31]14.CF'!JAD79</f>
        <v>0</v>
      </c>
      <c r="GNS14" s="24">
        <f>-'[31]14.CF'!JAE79</f>
        <v>0</v>
      </c>
      <c r="GNT14" s="24">
        <f>-'[31]14.CF'!JAF79</f>
        <v>0</v>
      </c>
      <c r="GNU14" s="24">
        <f>-'[31]14.CF'!JAG79</f>
        <v>0</v>
      </c>
      <c r="GNV14" s="24">
        <f>-'[31]14.CF'!JAH79</f>
        <v>0</v>
      </c>
      <c r="GNW14" s="24">
        <f>-'[31]14.CF'!JAI79</f>
        <v>0</v>
      </c>
      <c r="GNX14" s="24">
        <f>-'[31]14.CF'!JAJ79</f>
        <v>0</v>
      </c>
      <c r="GNY14" s="24">
        <f>-'[31]14.CF'!JAK79</f>
        <v>0</v>
      </c>
      <c r="GNZ14" s="24">
        <f>-'[31]14.CF'!JAL79</f>
        <v>0</v>
      </c>
      <c r="GOA14" s="24">
        <f>-'[31]14.CF'!JAM79</f>
        <v>0</v>
      </c>
      <c r="GOB14" s="24">
        <f>-'[31]14.CF'!JAN79</f>
        <v>0</v>
      </c>
      <c r="GOC14" s="24">
        <f>-'[31]14.CF'!JAO79</f>
        <v>0</v>
      </c>
      <c r="GOD14" s="24">
        <f>-'[31]14.CF'!JAP79</f>
        <v>0</v>
      </c>
      <c r="GOE14" s="24">
        <f>-'[31]14.CF'!JAQ79</f>
        <v>0</v>
      </c>
      <c r="GOF14" s="24">
        <f>-'[31]14.CF'!JAR79</f>
        <v>0</v>
      </c>
      <c r="GOG14" s="24">
        <f>-'[31]14.CF'!JAS79</f>
        <v>0</v>
      </c>
      <c r="GOH14" s="24">
        <f>-'[31]14.CF'!JAT79</f>
        <v>0</v>
      </c>
      <c r="GOI14" s="24">
        <f>-'[31]14.CF'!JAU79</f>
        <v>0</v>
      </c>
      <c r="GOJ14" s="24">
        <f>-'[31]14.CF'!JAV79</f>
        <v>0</v>
      </c>
      <c r="GOK14" s="24">
        <f>-'[31]14.CF'!JAW79</f>
        <v>0</v>
      </c>
      <c r="GOL14" s="24">
        <f>-'[31]14.CF'!JAX79</f>
        <v>0</v>
      </c>
      <c r="GOM14" s="24">
        <f>-'[31]14.CF'!JAY79</f>
        <v>0</v>
      </c>
      <c r="GON14" s="24">
        <f>-'[31]14.CF'!JAZ79</f>
        <v>0</v>
      </c>
      <c r="GOO14" s="24">
        <f>-'[31]14.CF'!JBA79</f>
        <v>0</v>
      </c>
      <c r="GOP14" s="24">
        <f>-'[31]14.CF'!JBB79</f>
        <v>0</v>
      </c>
      <c r="GOQ14" s="24">
        <f>-'[31]14.CF'!JBC79</f>
        <v>0</v>
      </c>
      <c r="GOR14" s="24">
        <f>-'[31]14.CF'!JBD79</f>
        <v>0</v>
      </c>
      <c r="GOS14" s="24">
        <f>-'[31]14.CF'!JBE79</f>
        <v>0</v>
      </c>
      <c r="GOT14" s="24">
        <f>-'[31]14.CF'!JBF79</f>
        <v>0</v>
      </c>
      <c r="GOU14" s="24">
        <f>-'[31]14.CF'!JBG79</f>
        <v>0</v>
      </c>
      <c r="GOV14" s="24">
        <f>-'[31]14.CF'!JBH79</f>
        <v>0</v>
      </c>
      <c r="GOW14" s="24">
        <f>-'[31]14.CF'!JBI79</f>
        <v>0</v>
      </c>
      <c r="GOX14" s="24">
        <f>-'[31]14.CF'!JBJ79</f>
        <v>0</v>
      </c>
      <c r="GOY14" s="24">
        <f>-'[31]14.CF'!JBK79</f>
        <v>0</v>
      </c>
      <c r="GOZ14" s="24">
        <f>-'[31]14.CF'!JBL79</f>
        <v>0</v>
      </c>
      <c r="GPA14" s="24">
        <f>-'[31]14.CF'!JBM79</f>
        <v>0</v>
      </c>
      <c r="GPB14" s="24">
        <f>-'[31]14.CF'!JBN79</f>
        <v>0</v>
      </c>
      <c r="GPC14" s="24">
        <f>-'[31]14.CF'!JBO79</f>
        <v>0</v>
      </c>
      <c r="GPD14" s="24">
        <f>-'[31]14.CF'!JBP79</f>
        <v>0</v>
      </c>
      <c r="GPE14" s="24">
        <f>-'[31]14.CF'!JBQ79</f>
        <v>0</v>
      </c>
      <c r="GPF14" s="24">
        <f>-'[31]14.CF'!JBR79</f>
        <v>0</v>
      </c>
      <c r="GPG14" s="24">
        <f>-'[31]14.CF'!JBS79</f>
        <v>0</v>
      </c>
      <c r="GPH14" s="24">
        <f>-'[31]14.CF'!JBT79</f>
        <v>0</v>
      </c>
      <c r="GPI14" s="24">
        <f>-'[31]14.CF'!JBU79</f>
        <v>0</v>
      </c>
      <c r="GPJ14" s="24">
        <f>-'[31]14.CF'!JBV79</f>
        <v>0</v>
      </c>
      <c r="GPK14" s="24">
        <f>-'[31]14.CF'!JBW79</f>
        <v>0</v>
      </c>
      <c r="GPL14" s="24">
        <f>-'[31]14.CF'!JBX79</f>
        <v>0</v>
      </c>
      <c r="GPM14" s="24">
        <f>-'[31]14.CF'!JBY79</f>
        <v>0</v>
      </c>
      <c r="GPN14" s="24">
        <f>-'[31]14.CF'!JBZ79</f>
        <v>0</v>
      </c>
      <c r="GPO14" s="24">
        <f>-'[31]14.CF'!JCA79</f>
        <v>0</v>
      </c>
      <c r="GPP14" s="24">
        <f>-'[31]14.CF'!JCB79</f>
        <v>0</v>
      </c>
      <c r="GPQ14" s="24">
        <f>-'[31]14.CF'!JCC79</f>
        <v>0</v>
      </c>
      <c r="GPR14" s="24">
        <f>-'[31]14.CF'!JCD79</f>
        <v>0</v>
      </c>
      <c r="GPS14" s="24">
        <f>-'[31]14.CF'!JCE79</f>
        <v>0</v>
      </c>
      <c r="GPT14" s="24">
        <f>-'[31]14.CF'!JCF79</f>
        <v>0</v>
      </c>
      <c r="GPU14" s="24">
        <f>-'[31]14.CF'!JCG79</f>
        <v>0</v>
      </c>
      <c r="GPV14" s="24">
        <f>-'[31]14.CF'!JCH79</f>
        <v>0</v>
      </c>
      <c r="GPW14" s="24">
        <f>-'[31]14.CF'!JCI79</f>
        <v>0</v>
      </c>
      <c r="GPX14" s="24">
        <f>-'[31]14.CF'!JCJ79</f>
        <v>0</v>
      </c>
      <c r="GPY14" s="24">
        <f>-'[31]14.CF'!JCK79</f>
        <v>0</v>
      </c>
      <c r="GPZ14" s="24">
        <f>-'[31]14.CF'!JCL79</f>
        <v>0</v>
      </c>
      <c r="GQA14" s="24">
        <f>-'[31]14.CF'!JCM79</f>
        <v>0</v>
      </c>
      <c r="GQB14" s="24">
        <f>-'[31]14.CF'!JCN79</f>
        <v>0</v>
      </c>
      <c r="GQC14" s="24">
        <f>-'[31]14.CF'!JCO79</f>
        <v>0</v>
      </c>
      <c r="GQD14" s="24">
        <f>-'[31]14.CF'!JCP79</f>
        <v>0</v>
      </c>
      <c r="GQE14" s="24">
        <f>-'[31]14.CF'!JCQ79</f>
        <v>0</v>
      </c>
      <c r="GQF14" s="24">
        <f>-'[31]14.CF'!JCR79</f>
        <v>0</v>
      </c>
      <c r="GQG14" s="24">
        <f>-'[31]14.CF'!JCS79</f>
        <v>0</v>
      </c>
      <c r="GQH14" s="24">
        <f>-'[31]14.CF'!JCT79</f>
        <v>0</v>
      </c>
      <c r="GQI14" s="24">
        <f>-'[31]14.CF'!JCU79</f>
        <v>0</v>
      </c>
      <c r="GQJ14" s="24">
        <f>-'[31]14.CF'!JCV79</f>
        <v>0</v>
      </c>
      <c r="GQK14" s="24">
        <f>-'[31]14.CF'!JCW79</f>
        <v>0</v>
      </c>
      <c r="GQL14" s="24">
        <f>-'[31]14.CF'!JCX79</f>
        <v>0</v>
      </c>
      <c r="GQM14" s="24">
        <f>-'[31]14.CF'!JCY79</f>
        <v>0</v>
      </c>
      <c r="GQN14" s="24">
        <f>-'[31]14.CF'!JCZ79</f>
        <v>0</v>
      </c>
      <c r="GQO14" s="24">
        <f>-'[31]14.CF'!JDA79</f>
        <v>0</v>
      </c>
      <c r="GQP14" s="24">
        <f>-'[31]14.CF'!JDB79</f>
        <v>0</v>
      </c>
      <c r="GQQ14" s="24">
        <f>-'[31]14.CF'!JDC79</f>
        <v>0</v>
      </c>
      <c r="GQR14" s="24">
        <f>-'[31]14.CF'!JDD79</f>
        <v>0</v>
      </c>
      <c r="GQS14" s="24">
        <f>-'[31]14.CF'!JDE79</f>
        <v>0</v>
      </c>
      <c r="GQT14" s="24">
        <f>-'[31]14.CF'!JDF79</f>
        <v>0</v>
      </c>
      <c r="GQU14" s="24">
        <f>-'[31]14.CF'!JDG79</f>
        <v>0</v>
      </c>
      <c r="GQV14" s="24">
        <f>-'[31]14.CF'!JDH79</f>
        <v>0</v>
      </c>
      <c r="GQW14" s="24">
        <f>-'[31]14.CF'!JDI79</f>
        <v>0</v>
      </c>
      <c r="GQX14" s="24">
        <f>-'[31]14.CF'!JDJ79</f>
        <v>0</v>
      </c>
      <c r="GQY14" s="24">
        <f>-'[31]14.CF'!JDK79</f>
        <v>0</v>
      </c>
      <c r="GQZ14" s="24">
        <f>-'[31]14.CF'!JDL79</f>
        <v>0</v>
      </c>
      <c r="GRA14" s="24">
        <f>-'[31]14.CF'!JDM79</f>
        <v>0</v>
      </c>
      <c r="GRB14" s="24">
        <f>-'[31]14.CF'!JDN79</f>
        <v>0</v>
      </c>
      <c r="GRC14" s="24">
        <f>-'[31]14.CF'!JDO79</f>
        <v>0</v>
      </c>
      <c r="GRD14" s="24">
        <f>-'[31]14.CF'!JDP79</f>
        <v>0</v>
      </c>
      <c r="GRE14" s="24">
        <f>-'[31]14.CF'!JDQ79</f>
        <v>0</v>
      </c>
      <c r="GRF14" s="24">
        <f>-'[31]14.CF'!JDR79</f>
        <v>0</v>
      </c>
      <c r="GRG14" s="24">
        <f>-'[31]14.CF'!JDS79</f>
        <v>0</v>
      </c>
      <c r="GRH14" s="24">
        <f>-'[31]14.CF'!JDT79</f>
        <v>0</v>
      </c>
      <c r="GRI14" s="24">
        <f>-'[31]14.CF'!JDU79</f>
        <v>0</v>
      </c>
      <c r="GRJ14" s="24">
        <f>-'[31]14.CF'!JDV79</f>
        <v>0</v>
      </c>
      <c r="GRK14" s="24">
        <f>-'[31]14.CF'!JDW79</f>
        <v>0</v>
      </c>
      <c r="GRL14" s="24">
        <f>-'[31]14.CF'!JDX79</f>
        <v>0</v>
      </c>
      <c r="GRM14" s="24">
        <f>-'[31]14.CF'!JDY79</f>
        <v>0</v>
      </c>
      <c r="GRN14" s="24">
        <f>-'[31]14.CF'!JDZ79</f>
        <v>0</v>
      </c>
      <c r="GRO14" s="24">
        <f>-'[31]14.CF'!JEA79</f>
        <v>0</v>
      </c>
      <c r="GRP14" s="24">
        <f>-'[31]14.CF'!JEB79</f>
        <v>0</v>
      </c>
      <c r="GRQ14" s="24">
        <f>-'[31]14.CF'!JEC79</f>
        <v>0</v>
      </c>
      <c r="GRR14" s="24">
        <f>-'[31]14.CF'!JED79</f>
        <v>0</v>
      </c>
      <c r="GRS14" s="24">
        <f>-'[31]14.CF'!JEE79</f>
        <v>0</v>
      </c>
      <c r="GRT14" s="24">
        <f>-'[31]14.CF'!JEF79</f>
        <v>0</v>
      </c>
      <c r="GRU14" s="24">
        <f>-'[31]14.CF'!JEG79</f>
        <v>0</v>
      </c>
      <c r="GRV14" s="24">
        <f>-'[31]14.CF'!JEH79</f>
        <v>0</v>
      </c>
      <c r="GRW14" s="24">
        <f>-'[31]14.CF'!JEI79</f>
        <v>0</v>
      </c>
      <c r="GRX14" s="24">
        <f>-'[31]14.CF'!JEJ79</f>
        <v>0</v>
      </c>
      <c r="GRY14" s="24">
        <f>-'[31]14.CF'!JEK79</f>
        <v>0</v>
      </c>
      <c r="GRZ14" s="24">
        <f>-'[31]14.CF'!JEL79</f>
        <v>0</v>
      </c>
      <c r="GSA14" s="24">
        <f>-'[31]14.CF'!JEM79</f>
        <v>0</v>
      </c>
      <c r="GSB14" s="24">
        <f>-'[31]14.CF'!JEN79</f>
        <v>0</v>
      </c>
      <c r="GSC14" s="24">
        <f>-'[31]14.CF'!JEO79</f>
        <v>0</v>
      </c>
      <c r="GSD14" s="24">
        <f>-'[31]14.CF'!JEP79</f>
        <v>0</v>
      </c>
      <c r="GSE14" s="24">
        <f>-'[31]14.CF'!JEQ79</f>
        <v>0</v>
      </c>
      <c r="GSF14" s="24">
        <f>-'[31]14.CF'!JER79</f>
        <v>0</v>
      </c>
      <c r="GSG14" s="24">
        <f>-'[31]14.CF'!JES79</f>
        <v>0</v>
      </c>
      <c r="GSH14" s="24">
        <f>-'[31]14.CF'!JET79</f>
        <v>0</v>
      </c>
      <c r="GSI14" s="24">
        <f>-'[31]14.CF'!JEU79</f>
        <v>0</v>
      </c>
      <c r="GSJ14" s="24">
        <f>-'[31]14.CF'!JEV79</f>
        <v>0</v>
      </c>
      <c r="GSK14" s="24">
        <f>-'[31]14.CF'!JEW79</f>
        <v>0</v>
      </c>
      <c r="GSL14" s="24">
        <f>-'[31]14.CF'!JEX79</f>
        <v>0</v>
      </c>
      <c r="GSM14" s="24">
        <f>-'[31]14.CF'!JEY79</f>
        <v>0</v>
      </c>
      <c r="GSN14" s="24">
        <f>-'[31]14.CF'!JEZ79</f>
        <v>0</v>
      </c>
      <c r="GSO14" s="24">
        <f>-'[31]14.CF'!JFA79</f>
        <v>0</v>
      </c>
      <c r="GSP14" s="24">
        <f>-'[31]14.CF'!JFB79</f>
        <v>0</v>
      </c>
      <c r="GSQ14" s="24">
        <f>-'[31]14.CF'!JFC79</f>
        <v>0</v>
      </c>
      <c r="GSR14" s="24">
        <f>-'[31]14.CF'!JFD79</f>
        <v>0</v>
      </c>
      <c r="GSS14" s="24">
        <f>-'[31]14.CF'!JFE79</f>
        <v>0</v>
      </c>
      <c r="GST14" s="24">
        <f>-'[31]14.CF'!JFF79</f>
        <v>0</v>
      </c>
      <c r="GSU14" s="24">
        <f>-'[31]14.CF'!JFG79</f>
        <v>0</v>
      </c>
      <c r="GSV14" s="24">
        <f>-'[31]14.CF'!JFH79</f>
        <v>0</v>
      </c>
      <c r="GSW14" s="24">
        <f>-'[31]14.CF'!JFI79</f>
        <v>0</v>
      </c>
      <c r="GSX14" s="24">
        <f>-'[31]14.CF'!JFJ79</f>
        <v>0</v>
      </c>
      <c r="GSY14" s="24">
        <f>-'[31]14.CF'!JFK79</f>
        <v>0</v>
      </c>
      <c r="GSZ14" s="24">
        <f>-'[31]14.CF'!JFL79</f>
        <v>0</v>
      </c>
      <c r="GTA14" s="24">
        <f>-'[31]14.CF'!JFM79</f>
        <v>0</v>
      </c>
      <c r="GTB14" s="24">
        <f>-'[31]14.CF'!JFN79</f>
        <v>0</v>
      </c>
      <c r="GTC14" s="24">
        <f>-'[31]14.CF'!JFO79</f>
        <v>0</v>
      </c>
      <c r="GTD14" s="24">
        <f>-'[31]14.CF'!JFP79</f>
        <v>0</v>
      </c>
      <c r="GTE14" s="24">
        <f>-'[31]14.CF'!JFQ79</f>
        <v>0</v>
      </c>
      <c r="GTF14" s="24">
        <f>-'[31]14.CF'!JFR79</f>
        <v>0</v>
      </c>
      <c r="GTG14" s="24">
        <f>-'[31]14.CF'!JFS79</f>
        <v>0</v>
      </c>
      <c r="GTH14" s="24">
        <f>-'[31]14.CF'!JFT79</f>
        <v>0</v>
      </c>
      <c r="GTI14" s="24">
        <f>-'[31]14.CF'!JFU79</f>
        <v>0</v>
      </c>
      <c r="GTJ14" s="24">
        <f>-'[31]14.CF'!JFV79</f>
        <v>0</v>
      </c>
      <c r="GTK14" s="24">
        <f>-'[31]14.CF'!JFW79</f>
        <v>0</v>
      </c>
      <c r="GTL14" s="24">
        <f>-'[31]14.CF'!JFX79</f>
        <v>0</v>
      </c>
      <c r="GTM14" s="24">
        <f>-'[31]14.CF'!JFY79</f>
        <v>0</v>
      </c>
      <c r="GTN14" s="24">
        <f>-'[31]14.CF'!JFZ79</f>
        <v>0</v>
      </c>
      <c r="GTO14" s="24">
        <f>-'[31]14.CF'!JGA79</f>
        <v>0</v>
      </c>
      <c r="GTP14" s="24">
        <f>-'[31]14.CF'!JGB79</f>
        <v>0</v>
      </c>
      <c r="GTQ14" s="24">
        <f>-'[31]14.CF'!JGC79</f>
        <v>0</v>
      </c>
      <c r="GTR14" s="24">
        <f>-'[31]14.CF'!JGD79</f>
        <v>0</v>
      </c>
      <c r="GTS14" s="24">
        <f>-'[31]14.CF'!JGE79</f>
        <v>0</v>
      </c>
      <c r="GTT14" s="24">
        <f>-'[31]14.CF'!JGF79</f>
        <v>0</v>
      </c>
      <c r="GTU14" s="24">
        <f>-'[31]14.CF'!JGG79</f>
        <v>0</v>
      </c>
      <c r="GTV14" s="24">
        <f>-'[31]14.CF'!JGH79</f>
        <v>0</v>
      </c>
      <c r="GTW14" s="24">
        <f>-'[31]14.CF'!JGI79</f>
        <v>0</v>
      </c>
      <c r="GTX14" s="24">
        <f>-'[31]14.CF'!JGJ79</f>
        <v>0</v>
      </c>
      <c r="GTY14" s="24">
        <f>-'[31]14.CF'!JGK79</f>
        <v>0</v>
      </c>
      <c r="GTZ14" s="24">
        <f>-'[31]14.CF'!JGL79</f>
        <v>0</v>
      </c>
      <c r="GUA14" s="24">
        <f>-'[31]14.CF'!JGM79</f>
        <v>0</v>
      </c>
      <c r="GUB14" s="24">
        <f>-'[31]14.CF'!JGN79</f>
        <v>0</v>
      </c>
      <c r="GUC14" s="24">
        <f>-'[31]14.CF'!JGO79</f>
        <v>0</v>
      </c>
      <c r="GUD14" s="24">
        <f>-'[31]14.CF'!JGP79</f>
        <v>0</v>
      </c>
      <c r="GUE14" s="24">
        <f>-'[31]14.CF'!JGQ79</f>
        <v>0</v>
      </c>
      <c r="GUF14" s="24">
        <f>-'[31]14.CF'!JGR79</f>
        <v>0</v>
      </c>
      <c r="GUG14" s="24">
        <f>-'[31]14.CF'!JGS79</f>
        <v>0</v>
      </c>
      <c r="GUH14" s="24">
        <f>-'[31]14.CF'!JGT79</f>
        <v>0</v>
      </c>
      <c r="GUI14" s="24">
        <f>-'[31]14.CF'!JGU79</f>
        <v>0</v>
      </c>
      <c r="GUJ14" s="24">
        <f>-'[31]14.CF'!JGV79</f>
        <v>0</v>
      </c>
      <c r="GUK14" s="24">
        <f>-'[31]14.CF'!JGW79</f>
        <v>0</v>
      </c>
      <c r="GUL14" s="24">
        <f>-'[31]14.CF'!JGX79</f>
        <v>0</v>
      </c>
      <c r="GUM14" s="24">
        <f>-'[31]14.CF'!JGY79</f>
        <v>0</v>
      </c>
      <c r="GUN14" s="24">
        <f>-'[31]14.CF'!JGZ79</f>
        <v>0</v>
      </c>
      <c r="GUO14" s="24">
        <f>-'[31]14.CF'!JHA79</f>
        <v>0</v>
      </c>
      <c r="GUP14" s="24">
        <f>-'[31]14.CF'!JHB79</f>
        <v>0</v>
      </c>
      <c r="GUQ14" s="24">
        <f>-'[31]14.CF'!JHC79</f>
        <v>0</v>
      </c>
      <c r="GUR14" s="24">
        <f>-'[31]14.CF'!JHD79</f>
        <v>0</v>
      </c>
      <c r="GUS14" s="24">
        <f>-'[31]14.CF'!JHE79</f>
        <v>0</v>
      </c>
      <c r="GUT14" s="24">
        <f>-'[31]14.CF'!JHF79</f>
        <v>0</v>
      </c>
      <c r="GUU14" s="24">
        <f>-'[31]14.CF'!JHG79</f>
        <v>0</v>
      </c>
      <c r="GUV14" s="24">
        <f>-'[31]14.CF'!JHH79</f>
        <v>0</v>
      </c>
      <c r="GUW14" s="24">
        <f>-'[31]14.CF'!JHI79</f>
        <v>0</v>
      </c>
      <c r="GUX14" s="24">
        <f>-'[31]14.CF'!JHJ79</f>
        <v>0</v>
      </c>
      <c r="GUY14" s="24">
        <f>-'[31]14.CF'!JHK79</f>
        <v>0</v>
      </c>
      <c r="GUZ14" s="24">
        <f>-'[31]14.CF'!JHL79</f>
        <v>0</v>
      </c>
      <c r="GVA14" s="24">
        <f>-'[31]14.CF'!JHM79</f>
        <v>0</v>
      </c>
      <c r="GVB14" s="24">
        <f>-'[31]14.CF'!JHN79</f>
        <v>0</v>
      </c>
      <c r="GVC14" s="24">
        <f>-'[31]14.CF'!JHO79</f>
        <v>0</v>
      </c>
      <c r="GVD14" s="24">
        <f>-'[31]14.CF'!JHP79</f>
        <v>0</v>
      </c>
      <c r="GVE14" s="24">
        <f>-'[31]14.CF'!JHQ79</f>
        <v>0</v>
      </c>
      <c r="GVF14" s="24">
        <f>-'[31]14.CF'!JHR79</f>
        <v>0</v>
      </c>
      <c r="GVG14" s="24">
        <f>-'[31]14.CF'!JHS79</f>
        <v>0</v>
      </c>
      <c r="GVH14" s="24">
        <f>-'[31]14.CF'!JHT79</f>
        <v>0</v>
      </c>
      <c r="GVI14" s="24">
        <f>-'[31]14.CF'!JHU79</f>
        <v>0</v>
      </c>
      <c r="GVJ14" s="24">
        <f>-'[31]14.CF'!JHV79</f>
        <v>0</v>
      </c>
      <c r="GVK14" s="24">
        <f>-'[31]14.CF'!JHW79</f>
        <v>0</v>
      </c>
      <c r="GVL14" s="24">
        <f>-'[31]14.CF'!JHX79</f>
        <v>0</v>
      </c>
      <c r="GVM14" s="24">
        <f>-'[31]14.CF'!JHY79</f>
        <v>0</v>
      </c>
      <c r="GVN14" s="24">
        <f>-'[31]14.CF'!JHZ79</f>
        <v>0</v>
      </c>
      <c r="GVO14" s="24">
        <f>-'[31]14.CF'!JIA79</f>
        <v>0</v>
      </c>
      <c r="GVP14" s="24">
        <f>-'[31]14.CF'!JIB79</f>
        <v>0</v>
      </c>
      <c r="GVQ14" s="24">
        <f>-'[31]14.CF'!JIC79</f>
        <v>0</v>
      </c>
      <c r="GVR14" s="24">
        <f>-'[31]14.CF'!JID79</f>
        <v>0</v>
      </c>
      <c r="GVS14" s="24">
        <f>-'[31]14.CF'!JIE79</f>
        <v>0</v>
      </c>
      <c r="GVT14" s="24">
        <f>-'[31]14.CF'!JIF79</f>
        <v>0</v>
      </c>
      <c r="GVU14" s="24">
        <f>-'[31]14.CF'!JIG79</f>
        <v>0</v>
      </c>
      <c r="GVV14" s="24">
        <f>-'[31]14.CF'!JIH79</f>
        <v>0</v>
      </c>
      <c r="GVW14" s="24">
        <f>-'[31]14.CF'!JII79</f>
        <v>0</v>
      </c>
      <c r="GVX14" s="24">
        <f>-'[31]14.CF'!JIJ79</f>
        <v>0</v>
      </c>
      <c r="GVY14" s="24">
        <f>-'[31]14.CF'!JIK79</f>
        <v>0</v>
      </c>
      <c r="GVZ14" s="24">
        <f>-'[31]14.CF'!JIL79</f>
        <v>0</v>
      </c>
      <c r="GWA14" s="24">
        <f>-'[31]14.CF'!JIM79</f>
        <v>0</v>
      </c>
      <c r="GWB14" s="24">
        <f>-'[31]14.CF'!JIN79</f>
        <v>0</v>
      </c>
      <c r="GWC14" s="24">
        <f>-'[31]14.CF'!JIO79</f>
        <v>0</v>
      </c>
      <c r="GWD14" s="24">
        <f>-'[31]14.CF'!JIP79</f>
        <v>0</v>
      </c>
      <c r="GWE14" s="24">
        <f>-'[31]14.CF'!JIQ79</f>
        <v>0</v>
      </c>
      <c r="GWF14" s="24">
        <f>-'[31]14.CF'!JIR79</f>
        <v>0</v>
      </c>
      <c r="GWG14" s="24">
        <f>-'[31]14.CF'!JIS79</f>
        <v>0</v>
      </c>
      <c r="GWH14" s="24">
        <f>-'[31]14.CF'!JIT79</f>
        <v>0</v>
      </c>
      <c r="GWI14" s="24">
        <f>-'[31]14.CF'!JIU79</f>
        <v>0</v>
      </c>
      <c r="GWJ14" s="24">
        <f>-'[31]14.CF'!JIV79</f>
        <v>0</v>
      </c>
      <c r="GWK14" s="24">
        <f>-'[31]14.CF'!JIW79</f>
        <v>0</v>
      </c>
      <c r="GWL14" s="24">
        <f>-'[31]14.CF'!JIX79</f>
        <v>0</v>
      </c>
      <c r="GWM14" s="24">
        <f>-'[31]14.CF'!JIY79</f>
        <v>0</v>
      </c>
      <c r="GWN14" s="24">
        <f>-'[31]14.CF'!JIZ79</f>
        <v>0</v>
      </c>
      <c r="GWO14" s="24">
        <f>-'[31]14.CF'!JJA79</f>
        <v>0</v>
      </c>
      <c r="GWP14" s="24">
        <f>-'[31]14.CF'!JJB79</f>
        <v>0</v>
      </c>
      <c r="GWQ14" s="24">
        <f>-'[31]14.CF'!JJC79</f>
        <v>0</v>
      </c>
      <c r="GWR14" s="24">
        <f>-'[31]14.CF'!JJD79</f>
        <v>0</v>
      </c>
      <c r="GWS14" s="24">
        <f>-'[31]14.CF'!JJE79</f>
        <v>0</v>
      </c>
      <c r="GWT14" s="24">
        <f>-'[31]14.CF'!JJF79</f>
        <v>0</v>
      </c>
      <c r="GWU14" s="24">
        <f>-'[31]14.CF'!JJG79</f>
        <v>0</v>
      </c>
      <c r="GWV14" s="24">
        <f>-'[31]14.CF'!JJH79</f>
        <v>0</v>
      </c>
      <c r="GWW14" s="24">
        <f>-'[31]14.CF'!JJI79</f>
        <v>0</v>
      </c>
      <c r="GWX14" s="24">
        <f>-'[31]14.CF'!JJJ79</f>
        <v>0</v>
      </c>
      <c r="GWY14" s="24">
        <f>-'[31]14.CF'!JJK79</f>
        <v>0</v>
      </c>
      <c r="GWZ14" s="24">
        <f>-'[31]14.CF'!JJL79</f>
        <v>0</v>
      </c>
      <c r="GXA14" s="24">
        <f>-'[31]14.CF'!JJM79</f>
        <v>0</v>
      </c>
      <c r="GXB14" s="24">
        <f>-'[31]14.CF'!JJN79</f>
        <v>0</v>
      </c>
      <c r="GXC14" s="24">
        <f>-'[31]14.CF'!JJO79</f>
        <v>0</v>
      </c>
      <c r="GXD14" s="24">
        <f>-'[31]14.CF'!JJP79</f>
        <v>0</v>
      </c>
      <c r="GXE14" s="24">
        <f>-'[31]14.CF'!JJQ79</f>
        <v>0</v>
      </c>
      <c r="GXF14" s="24">
        <f>-'[31]14.CF'!JJR79</f>
        <v>0</v>
      </c>
      <c r="GXG14" s="24">
        <f>-'[31]14.CF'!JJS79</f>
        <v>0</v>
      </c>
      <c r="GXH14" s="24">
        <f>-'[31]14.CF'!JJT79</f>
        <v>0</v>
      </c>
      <c r="GXI14" s="24">
        <f>-'[31]14.CF'!JJU79</f>
        <v>0</v>
      </c>
      <c r="GXJ14" s="24">
        <f>-'[31]14.CF'!JJV79</f>
        <v>0</v>
      </c>
      <c r="GXK14" s="24">
        <f>-'[31]14.CF'!JJW79</f>
        <v>0</v>
      </c>
      <c r="GXL14" s="24">
        <f>-'[31]14.CF'!JJX79</f>
        <v>0</v>
      </c>
      <c r="GXM14" s="24">
        <f>-'[31]14.CF'!JJY79</f>
        <v>0</v>
      </c>
      <c r="GXN14" s="24">
        <f>-'[31]14.CF'!JJZ79</f>
        <v>0</v>
      </c>
      <c r="GXO14" s="24">
        <f>-'[31]14.CF'!JKA79</f>
        <v>0</v>
      </c>
      <c r="GXP14" s="24">
        <f>-'[31]14.CF'!JKB79</f>
        <v>0</v>
      </c>
      <c r="GXQ14" s="24">
        <f>-'[31]14.CF'!JKC79</f>
        <v>0</v>
      </c>
      <c r="GXR14" s="24">
        <f>-'[31]14.CF'!JKD79</f>
        <v>0</v>
      </c>
      <c r="GXS14" s="24">
        <f>-'[31]14.CF'!JKE79</f>
        <v>0</v>
      </c>
      <c r="GXT14" s="24">
        <f>-'[31]14.CF'!JKF79</f>
        <v>0</v>
      </c>
      <c r="GXU14" s="24">
        <f>-'[31]14.CF'!JKG79</f>
        <v>0</v>
      </c>
      <c r="GXV14" s="24">
        <f>-'[31]14.CF'!JKH79</f>
        <v>0</v>
      </c>
      <c r="GXW14" s="24">
        <f>-'[31]14.CF'!JKI79</f>
        <v>0</v>
      </c>
      <c r="GXX14" s="24">
        <f>-'[31]14.CF'!JKJ79</f>
        <v>0</v>
      </c>
      <c r="GXY14" s="24">
        <f>-'[31]14.CF'!JKK79</f>
        <v>0</v>
      </c>
      <c r="GXZ14" s="24">
        <f>-'[31]14.CF'!JKL79</f>
        <v>0</v>
      </c>
      <c r="GYA14" s="24">
        <f>-'[31]14.CF'!JKM79</f>
        <v>0</v>
      </c>
      <c r="GYB14" s="24">
        <f>-'[31]14.CF'!JKN79</f>
        <v>0</v>
      </c>
      <c r="GYC14" s="24">
        <f>-'[31]14.CF'!JKO79</f>
        <v>0</v>
      </c>
      <c r="GYD14" s="24">
        <f>-'[31]14.CF'!JKP79</f>
        <v>0</v>
      </c>
      <c r="GYE14" s="24">
        <f>-'[31]14.CF'!JKQ79</f>
        <v>0</v>
      </c>
      <c r="GYF14" s="24">
        <f>-'[31]14.CF'!JKR79</f>
        <v>0</v>
      </c>
      <c r="GYG14" s="24">
        <f>-'[31]14.CF'!JKS79</f>
        <v>0</v>
      </c>
      <c r="GYH14" s="24">
        <f>-'[31]14.CF'!JKT79</f>
        <v>0</v>
      </c>
      <c r="GYI14" s="24">
        <f>-'[31]14.CF'!JKU79</f>
        <v>0</v>
      </c>
      <c r="GYJ14" s="24">
        <f>-'[31]14.CF'!JKV79</f>
        <v>0</v>
      </c>
      <c r="GYK14" s="24">
        <f>-'[31]14.CF'!JKW79</f>
        <v>0</v>
      </c>
      <c r="GYL14" s="24">
        <f>-'[31]14.CF'!JKX79</f>
        <v>0</v>
      </c>
      <c r="GYM14" s="24">
        <f>-'[31]14.CF'!JKY79</f>
        <v>0</v>
      </c>
      <c r="GYN14" s="24">
        <f>-'[31]14.CF'!JKZ79</f>
        <v>0</v>
      </c>
      <c r="GYO14" s="24">
        <f>-'[31]14.CF'!JLA79</f>
        <v>0</v>
      </c>
      <c r="GYP14" s="24">
        <f>-'[31]14.CF'!JLB79</f>
        <v>0</v>
      </c>
      <c r="GYQ14" s="24">
        <f>-'[31]14.CF'!JLC79</f>
        <v>0</v>
      </c>
      <c r="GYR14" s="24">
        <f>-'[31]14.CF'!JLD79</f>
        <v>0</v>
      </c>
      <c r="GYS14" s="24">
        <f>-'[31]14.CF'!JLE79</f>
        <v>0</v>
      </c>
      <c r="GYT14" s="24">
        <f>-'[31]14.CF'!JLF79</f>
        <v>0</v>
      </c>
      <c r="GYU14" s="24">
        <f>-'[31]14.CF'!JLG79</f>
        <v>0</v>
      </c>
      <c r="GYV14" s="24">
        <f>-'[31]14.CF'!JLH79</f>
        <v>0</v>
      </c>
      <c r="GYW14" s="24">
        <f>-'[31]14.CF'!JLI79</f>
        <v>0</v>
      </c>
      <c r="GYX14" s="24">
        <f>-'[31]14.CF'!JLJ79</f>
        <v>0</v>
      </c>
      <c r="GYY14" s="24">
        <f>-'[31]14.CF'!JLK79</f>
        <v>0</v>
      </c>
      <c r="GYZ14" s="24">
        <f>-'[31]14.CF'!JLL79</f>
        <v>0</v>
      </c>
      <c r="GZA14" s="24">
        <f>-'[31]14.CF'!JLM79</f>
        <v>0</v>
      </c>
      <c r="GZB14" s="24">
        <f>-'[31]14.CF'!JLN79</f>
        <v>0</v>
      </c>
      <c r="GZC14" s="24">
        <f>-'[31]14.CF'!JLO79</f>
        <v>0</v>
      </c>
      <c r="GZD14" s="24">
        <f>-'[31]14.CF'!JLP79</f>
        <v>0</v>
      </c>
      <c r="GZE14" s="24">
        <f>-'[31]14.CF'!JLQ79</f>
        <v>0</v>
      </c>
      <c r="GZF14" s="24">
        <f>-'[31]14.CF'!JLR79</f>
        <v>0</v>
      </c>
      <c r="GZG14" s="24">
        <f>-'[31]14.CF'!JLS79</f>
        <v>0</v>
      </c>
      <c r="GZH14" s="24">
        <f>-'[31]14.CF'!JLT79</f>
        <v>0</v>
      </c>
      <c r="GZI14" s="24">
        <f>-'[31]14.CF'!JLU79</f>
        <v>0</v>
      </c>
      <c r="GZJ14" s="24">
        <f>-'[31]14.CF'!JLV79</f>
        <v>0</v>
      </c>
      <c r="GZK14" s="24">
        <f>-'[31]14.CF'!JLW79</f>
        <v>0</v>
      </c>
      <c r="GZL14" s="24">
        <f>-'[31]14.CF'!JLX79</f>
        <v>0</v>
      </c>
      <c r="GZM14" s="24">
        <f>-'[31]14.CF'!JLY79</f>
        <v>0</v>
      </c>
      <c r="GZN14" s="24">
        <f>-'[31]14.CF'!JLZ79</f>
        <v>0</v>
      </c>
      <c r="GZO14" s="24">
        <f>-'[31]14.CF'!JMA79</f>
        <v>0</v>
      </c>
      <c r="GZP14" s="24">
        <f>-'[31]14.CF'!JMB79</f>
        <v>0</v>
      </c>
      <c r="GZQ14" s="24">
        <f>-'[31]14.CF'!JMC79</f>
        <v>0</v>
      </c>
      <c r="GZR14" s="24">
        <f>-'[31]14.CF'!JMD79</f>
        <v>0</v>
      </c>
      <c r="GZS14" s="24">
        <f>-'[31]14.CF'!JME79</f>
        <v>0</v>
      </c>
      <c r="GZT14" s="24">
        <f>-'[31]14.CF'!JMF79</f>
        <v>0</v>
      </c>
      <c r="GZU14" s="24">
        <f>-'[31]14.CF'!JMG79</f>
        <v>0</v>
      </c>
      <c r="GZV14" s="24">
        <f>-'[31]14.CF'!JMH79</f>
        <v>0</v>
      </c>
      <c r="GZW14" s="24">
        <f>-'[31]14.CF'!JMI79</f>
        <v>0</v>
      </c>
      <c r="GZX14" s="24">
        <f>-'[31]14.CF'!JMJ79</f>
        <v>0</v>
      </c>
      <c r="GZY14" s="24">
        <f>-'[31]14.CF'!JMK79</f>
        <v>0</v>
      </c>
      <c r="GZZ14" s="24">
        <f>-'[31]14.CF'!JML79</f>
        <v>0</v>
      </c>
      <c r="HAA14" s="24">
        <f>-'[31]14.CF'!JMM79</f>
        <v>0</v>
      </c>
      <c r="HAB14" s="24">
        <f>-'[31]14.CF'!JMN79</f>
        <v>0</v>
      </c>
      <c r="HAC14" s="24">
        <f>-'[31]14.CF'!JMO79</f>
        <v>0</v>
      </c>
      <c r="HAD14" s="24">
        <f>-'[31]14.CF'!JMP79</f>
        <v>0</v>
      </c>
      <c r="HAE14" s="24">
        <f>-'[31]14.CF'!JMQ79</f>
        <v>0</v>
      </c>
      <c r="HAF14" s="24">
        <f>-'[31]14.CF'!JMR79</f>
        <v>0</v>
      </c>
      <c r="HAG14" s="24">
        <f>-'[31]14.CF'!JMS79</f>
        <v>0</v>
      </c>
      <c r="HAH14" s="24">
        <f>-'[31]14.CF'!JMT79</f>
        <v>0</v>
      </c>
      <c r="HAI14" s="24">
        <f>-'[31]14.CF'!JMU79</f>
        <v>0</v>
      </c>
      <c r="HAJ14" s="24">
        <f>-'[31]14.CF'!JMV79</f>
        <v>0</v>
      </c>
      <c r="HAK14" s="24">
        <f>-'[31]14.CF'!JMW79</f>
        <v>0</v>
      </c>
      <c r="HAL14" s="24">
        <f>-'[31]14.CF'!JMX79</f>
        <v>0</v>
      </c>
      <c r="HAM14" s="24">
        <f>-'[31]14.CF'!JMY79</f>
        <v>0</v>
      </c>
      <c r="HAN14" s="24">
        <f>-'[31]14.CF'!JMZ79</f>
        <v>0</v>
      </c>
      <c r="HAO14" s="24">
        <f>-'[31]14.CF'!JNA79</f>
        <v>0</v>
      </c>
      <c r="HAP14" s="24">
        <f>-'[31]14.CF'!JNB79</f>
        <v>0</v>
      </c>
      <c r="HAQ14" s="24">
        <f>-'[31]14.CF'!JNC79</f>
        <v>0</v>
      </c>
      <c r="HAR14" s="24">
        <f>-'[31]14.CF'!JND79</f>
        <v>0</v>
      </c>
      <c r="HAS14" s="24">
        <f>-'[31]14.CF'!JNE79</f>
        <v>0</v>
      </c>
      <c r="HAT14" s="24">
        <f>-'[31]14.CF'!JNF79</f>
        <v>0</v>
      </c>
      <c r="HAU14" s="24">
        <f>-'[31]14.CF'!JNG79</f>
        <v>0</v>
      </c>
      <c r="HAV14" s="24">
        <f>-'[31]14.CF'!JNH79</f>
        <v>0</v>
      </c>
      <c r="HAW14" s="24">
        <f>-'[31]14.CF'!JNI79</f>
        <v>0</v>
      </c>
      <c r="HAX14" s="24">
        <f>-'[31]14.CF'!JNJ79</f>
        <v>0</v>
      </c>
      <c r="HAY14" s="24">
        <f>-'[31]14.CF'!JNK79</f>
        <v>0</v>
      </c>
      <c r="HAZ14" s="24">
        <f>-'[31]14.CF'!JNL79</f>
        <v>0</v>
      </c>
      <c r="HBA14" s="24">
        <f>-'[31]14.CF'!JNM79</f>
        <v>0</v>
      </c>
      <c r="HBB14" s="24">
        <f>-'[31]14.CF'!JNN79</f>
        <v>0</v>
      </c>
      <c r="HBC14" s="24">
        <f>-'[31]14.CF'!JNO79</f>
        <v>0</v>
      </c>
      <c r="HBD14" s="24">
        <f>-'[31]14.CF'!JNP79</f>
        <v>0</v>
      </c>
      <c r="HBE14" s="24">
        <f>-'[31]14.CF'!JNQ79</f>
        <v>0</v>
      </c>
      <c r="HBF14" s="24">
        <f>-'[31]14.CF'!JNR79</f>
        <v>0</v>
      </c>
      <c r="HBG14" s="24">
        <f>-'[31]14.CF'!JNS79</f>
        <v>0</v>
      </c>
      <c r="HBH14" s="24">
        <f>-'[31]14.CF'!JNT79</f>
        <v>0</v>
      </c>
      <c r="HBI14" s="24">
        <f>-'[31]14.CF'!JNU79</f>
        <v>0</v>
      </c>
      <c r="HBJ14" s="24">
        <f>-'[31]14.CF'!JNV79</f>
        <v>0</v>
      </c>
      <c r="HBK14" s="24">
        <f>-'[31]14.CF'!JNW79</f>
        <v>0</v>
      </c>
      <c r="HBL14" s="24">
        <f>-'[31]14.CF'!JNX79</f>
        <v>0</v>
      </c>
      <c r="HBM14" s="24">
        <f>-'[31]14.CF'!JNY79</f>
        <v>0</v>
      </c>
      <c r="HBN14" s="24">
        <f>-'[31]14.CF'!JNZ79</f>
        <v>0</v>
      </c>
      <c r="HBO14" s="24">
        <f>-'[31]14.CF'!JOA79</f>
        <v>0</v>
      </c>
      <c r="HBP14" s="24">
        <f>-'[31]14.CF'!JOB79</f>
        <v>0</v>
      </c>
      <c r="HBQ14" s="24">
        <f>-'[31]14.CF'!JOC79</f>
        <v>0</v>
      </c>
      <c r="HBR14" s="24">
        <f>-'[31]14.CF'!JOD79</f>
        <v>0</v>
      </c>
      <c r="HBS14" s="24">
        <f>-'[31]14.CF'!JOE79</f>
        <v>0</v>
      </c>
      <c r="HBT14" s="24">
        <f>-'[31]14.CF'!JOF79</f>
        <v>0</v>
      </c>
      <c r="HBU14" s="24">
        <f>-'[31]14.CF'!JOG79</f>
        <v>0</v>
      </c>
      <c r="HBV14" s="24">
        <f>-'[31]14.CF'!JOH79</f>
        <v>0</v>
      </c>
      <c r="HBW14" s="24">
        <f>-'[31]14.CF'!JOI79</f>
        <v>0</v>
      </c>
      <c r="HBX14" s="24">
        <f>-'[31]14.CF'!JOJ79</f>
        <v>0</v>
      </c>
      <c r="HBY14" s="24">
        <f>-'[31]14.CF'!JOK79</f>
        <v>0</v>
      </c>
      <c r="HBZ14" s="24">
        <f>-'[31]14.CF'!JOL79</f>
        <v>0</v>
      </c>
      <c r="HCA14" s="24">
        <f>-'[31]14.CF'!JOM79</f>
        <v>0</v>
      </c>
      <c r="HCB14" s="24">
        <f>-'[31]14.CF'!JON79</f>
        <v>0</v>
      </c>
      <c r="HCC14" s="24">
        <f>-'[31]14.CF'!JOO79</f>
        <v>0</v>
      </c>
      <c r="HCD14" s="24">
        <f>-'[31]14.CF'!JOP79</f>
        <v>0</v>
      </c>
      <c r="HCE14" s="24">
        <f>-'[31]14.CF'!JOQ79</f>
        <v>0</v>
      </c>
      <c r="HCF14" s="24">
        <f>-'[31]14.CF'!JOR79</f>
        <v>0</v>
      </c>
      <c r="HCG14" s="24">
        <f>-'[31]14.CF'!JOS79</f>
        <v>0</v>
      </c>
      <c r="HCH14" s="24">
        <f>-'[31]14.CF'!JOT79</f>
        <v>0</v>
      </c>
      <c r="HCI14" s="24">
        <f>-'[31]14.CF'!JOU79</f>
        <v>0</v>
      </c>
      <c r="HCJ14" s="24">
        <f>-'[31]14.CF'!JOV79</f>
        <v>0</v>
      </c>
      <c r="HCK14" s="24">
        <f>-'[31]14.CF'!JOW79</f>
        <v>0</v>
      </c>
      <c r="HCL14" s="24">
        <f>-'[31]14.CF'!JOX79</f>
        <v>0</v>
      </c>
      <c r="HCM14" s="24">
        <f>-'[31]14.CF'!JOY79</f>
        <v>0</v>
      </c>
      <c r="HCN14" s="24">
        <f>-'[31]14.CF'!JOZ79</f>
        <v>0</v>
      </c>
      <c r="HCO14" s="24">
        <f>-'[31]14.CF'!JPA79</f>
        <v>0</v>
      </c>
      <c r="HCP14" s="24">
        <f>-'[31]14.CF'!JPB79</f>
        <v>0</v>
      </c>
      <c r="HCQ14" s="24">
        <f>-'[31]14.CF'!JPC79</f>
        <v>0</v>
      </c>
      <c r="HCR14" s="24">
        <f>-'[31]14.CF'!JPD79</f>
        <v>0</v>
      </c>
      <c r="HCS14" s="24">
        <f>-'[31]14.CF'!JPE79</f>
        <v>0</v>
      </c>
      <c r="HCT14" s="24">
        <f>-'[31]14.CF'!JPF79</f>
        <v>0</v>
      </c>
      <c r="HCU14" s="24">
        <f>-'[31]14.CF'!JPG79</f>
        <v>0</v>
      </c>
      <c r="HCV14" s="24">
        <f>-'[31]14.CF'!JPH79</f>
        <v>0</v>
      </c>
      <c r="HCW14" s="24">
        <f>-'[31]14.CF'!JPI79</f>
        <v>0</v>
      </c>
      <c r="HCX14" s="24">
        <f>-'[31]14.CF'!JPJ79</f>
        <v>0</v>
      </c>
      <c r="HCY14" s="24">
        <f>-'[31]14.CF'!JPK79</f>
        <v>0</v>
      </c>
      <c r="HCZ14" s="24">
        <f>-'[31]14.CF'!JPL79</f>
        <v>0</v>
      </c>
      <c r="HDA14" s="24">
        <f>-'[31]14.CF'!JPM79</f>
        <v>0</v>
      </c>
      <c r="HDB14" s="24">
        <f>-'[31]14.CF'!JPN79</f>
        <v>0</v>
      </c>
      <c r="HDC14" s="24">
        <f>-'[31]14.CF'!JPO79</f>
        <v>0</v>
      </c>
      <c r="HDD14" s="24">
        <f>-'[31]14.CF'!JPP79</f>
        <v>0</v>
      </c>
      <c r="HDE14" s="24">
        <f>-'[31]14.CF'!JPQ79</f>
        <v>0</v>
      </c>
      <c r="HDF14" s="24">
        <f>-'[31]14.CF'!JPR79</f>
        <v>0</v>
      </c>
      <c r="HDG14" s="24">
        <f>-'[31]14.CF'!JPS79</f>
        <v>0</v>
      </c>
      <c r="HDH14" s="24">
        <f>-'[31]14.CF'!JPT79</f>
        <v>0</v>
      </c>
      <c r="HDI14" s="24">
        <f>-'[31]14.CF'!JPU79</f>
        <v>0</v>
      </c>
      <c r="HDJ14" s="24">
        <f>-'[31]14.CF'!JPV79</f>
        <v>0</v>
      </c>
      <c r="HDK14" s="24">
        <f>-'[31]14.CF'!JPW79</f>
        <v>0</v>
      </c>
      <c r="HDL14" s="24">
        <f>-'[31]14.CF'!JPX79</f>
        <v>0</v>
      </c>
      <c r="HDM14" s="24">
        <f>-'[31]14.CF'!JPY79</f>
        <v>0</v>
      </c>
      <c r="HDN14" s="24">
        <f>-'[31]14.CF'!JPZ79</f>
        <v>0</v>
      </c>
      <c r="HDO14" s="24">
        <f>-'[31]14.CF'!JQA79</f>
        <v>0</v>
      </c>
      <c r="HDP14" s="24">
        <f>-'[31]14.CF'!JQB79</f>
        <v>0</v>
      </c>
      <c r="HDQ14" s="24">
        <f>-'[31]14.CF'!JQC79</f>
        <v>0</v>
      </c>
      <c r="HDR14" s="24">
        <f>-'[31]14.CF'!JQD79</f>
        <v>0</v>
      </c>
      <c r="HDS14" s="24">
        <f>-'[31]14.CF'!JQE79</f>
        <v>0</v>
      </c>
      <c r="HDT14" s="24">
        <f>-'[31]14.CF'!JQF79</f>
        <v>0</v>
      </c>
      <c r="HDU14" s="24">
        <f>-'[31]14.CF'!JQG79</f>
        <v>0</v>
      </c>
      <c r="HDV14" s="24">
        <f>-'[31]14.CF'!JQH79</f>
        <v>0</v>
      </c>
      <c r="HDW14" s="24">
        <f>-'[31]14.CF'!JQI79</f>
        <v>0</v>
      </c>
      <c r="HDX14" s="24">
        <f>-'[31]14.CF'!JQJ79</f>
        <v>0</v>
      </c>
      <c r="HDY14" s="24">
        <f>-'[31]14.CF'!JQK79</f>
        <v>0</v>
      </c>
      <c r="HDZ14" s="24">
        <f>-'[31]14.CF'!JQL79</f>
        <v>0</v>
      </c>
      <c r="HEA14" s="24">
        <f>-'[31]14.CF'!JQM79</f>
        <v>0</v>
      </c>
      <c r="HEB14" s="24">
        <f>-'[31]14.CF'!JQN79</f>
        <v>0</v>
      </c>
      <c r="HEC14" s="24">
        <f>-'[31]14.CF'!JQO79</f>
        <v>0</v>
      </c>
      <c r="HED14" s="24">
        <f>-'[31]14.CF'!JQP79</f>
        <v>0</v>
      </c>
      <c r="HEE14" s="24">
        <f>-'[31]14.CF'!JQQ79</f>
        <v>0</v>
      </c>
      <c r="HEF14" s="24">
        <f>-'[31]14.CF'!JQR79</f>
        <v>0</v>
      </c>
      <c r="HEG14" s="24">
        <f>-'[31]14.CF'!JQS79</f>
        <v>0</v>
      </c>
      <c r="HEH14" s="24">
        <f>-'[31]14.CF'!JQT79</f>
        <v>0</v>
      </c>
      <c r="HEI14" s="24">
        <f>-'[31]14.CF'!JQU79</f>
        <v>0</v>
      </c>
      <c r="HEJ14" s="24">
        <f>-'[31]14.CF'!JQV79</f>
        <v>0</v>
      </c>
      <c r="HEK14" s="24">
        <f>-'[31]14.CF'!JQW79</f>
        <v>0</v>
      </c>
      <c r="HEL14" s="24">
        <f>-'[31]14.CF'!JQX79</f>
        <v>0</v>
      </c>
      <c r="HEM14" s="24">
        <f>-'[31]14.CF'!JQY79</f>
        <v>0</v>
      </c>
      <c r="HEN14" s="24">
        <f>-'[31]14.CF'!JQZ79</f>
        <v>0</v>
      </c>
      <c r="HEO14" s="24">
        <f>-'[31]14.CF'!JRA79</f>
        <v>0</v>
      </c>
      <c r="HEP14" s="24">
        <f>-'[31]14.CF'!JRB79</f>
        <v>0</v>
      </c>
      <c r="HEQ14" s="24">
        <f>-'[31]14.CF'!JRC79</f>
        <v>0</v>
      </c>
      <c r="HER14" s="24">
        <f>-'[31]14.CF'!JRD79</f>
        <v>0</v>
      </c>
      <c r="HES14" s="24">
        <f>-'[31]14.CF'!JRE79</f>
        <v>0</v>
      </c>
      <c r="HET14" s="24">
        <f>-'[31]14.CF'!JRF79</f>
        <v>0</v>
      </c>
      <c r="HEU14" s="24">
        <f>-'[31]14.CF'!JRG79</f>
        <v>0</v>
      </c>
      <c r="HEV14" s="24">
        <f>-'[31]14.CF'!JRH79</f>
        <v>0</v>
      </c>
      <c r="HEW14" s="24">
        <f>-'[31]14.CF'!JRI79</f>
        <v>0</v>
      </c>
      <c r="HEX14" s="24">
        <f>-'[31]14.CF'!JRJ79</f>
        <v>0</v>
      </c>
      <c r="HEY14" s="24">
        <f>-'[31]14.CF'!JRK79</f>
        <v>0</v>
      </c>
      <c r="HEZ14" s="24">
        <f>-'[31]14.CF'!JRL79</f>
        <v>0</v>
      </c>
      <c r="HFA14" s="24">
        <f>-'[31]14.CF'!JRM79</f>
        <v>0</v>
      </c>
      <c r="HFB14" s="24">
        <f>-'[31]14.CF'!JRN79</f>
        <v>0</v>
      </c>
      <c r="HFC14" s="24">
        <f>-'[31]14.CF'!JRO79</f>
        <v>0</v>
      </c>
      <c r="HFD14" s="24">
        <f>-'[31]14.CF'!JRP79</f>
        <v>0</v>
      </c>
      <c r="HFE14" s="24">
        <f>-'[31]14.CF'!JRQ79</f>
        <v>0</v>
      </c>
      <c r="HFF14" s="24">
        <f>-'[31]14.CF'!JRR79</f>
        <v>0</v>
      </c>
      <c r="HFG14" s="24">
        <f>-'[31]14.CF'!JRS79</f>
        <v>0</v>
      </c>
      <c r="HFH14" s="24">
        <f>-'[31]14.CF'!JRT79</f>
        <v>0</v>
      </c>
      <c r="HFI14" s="24">
        <f>-'[31]14.CF'!JRU79</f>
        <v>0</v>
      </c>
      <c r="HFJ14" s="24">
        <f>-'[31]14.CF'!JRV79</f>
        <v>0</v>
      </c>
      <c r="HFK14" s="24">
        <f>-'[31]14.CF'!JRW79</f>
        <v>0</v>
      </c>
      <c r="HFL14" s="24">
        <f>-'[31]14.CF'!JRX79</f>
        <v>0</v>
      </c>
      <c r="HFM14" s="24">
        <f>-'[31]14.CF'!JRY79</f>
        <v>0</v>
      </c>
      <c r="HFN14" s="24">
        <f>-'[31]14.CF'!JRZ79</f>
        <v>0</v>
      </c>
      <c r="HFO14" s="24">
        <f>-'[31]14.CF'!JSA79</f>
        <v>0</v>
      </c>
      <c r="HFP14" s="24">
        <f>-'[31]14.CF'!JSB79</f>
        <v>0</v>
      </c>
      <c r="HFQ14" s="24">
        <f>-'[31]14.CF'!JSC79</f>
        <v>0</v>
      </c>
      <c r="HFR14" s="24">
        <f>-'[31]14.CF'!JSD79</f>
        <v>0</v>
      </c>
      <c r="HFS14" s="24">
        <f>-'[31]14.CF'!JSE79</f>
        <v>0</v>
      </c>
      <c r="HFT14" s="24">
        <f>-'[31]14.CF'!JSF79</f>
        <v>0</v>
      </c>
      <c r="HFU14" s="24">
        <f>-'[31]14.CF'!JSG79</f>
        <v>0</v>
      </c>
      <c r="HFV14" s="24">
        <f>-'[31]14.CF'!JSH79</f>
        <v>0</v>
      </c>
      <c r="HFW14" s="24">
        <f>-'[31]14.CF'!JSI79</f>
        <v>0</v>
      </c>
      <c r="HFX14" s="24">
        <f>-'[31]14.CF'!JSJ79</f>
        <v>0</v>
      </c>
      <c r="HFY14" s="24">
        <f>-'[31]14.CF'!JSK79</f>
        <v>0</v>
      </c>
      <c r="HFZ14" s="24">
        <f>-'[31]14.CF'!JSL79</f>
        <v>0</v>
      </c>
      <c r="HGA14" s="24">
        <f>-'[31]14.CF'!JSM79</f>
        <v>0</v>
      </c>
      <c r="HGB14" s="24">
        <f>-'[31]14.CF'!JSN79</f>
        <v>0</v>
      </c>
      <c r="HGC14" s="24">
        <f>-'[31]14.CF'!JSO79</f>
        <v>0</v>
      </c>
      <c r="HGD14" s="24">
        <f>-'[31]14.CF'!JSP79</f>
        <v>0</v>
      </c>
      <c r="HGE14" s="24">
        <f>-'[31]14.CF'!JSQ79</f>
        <v>0</v>
      </c>
      <c r="HGF14" s="24">
        <f>-'[31]14.CF'!JSR79</f>
        <v>0</v>
      </c>
      <c r="HGG14" s="24">
        <f>-'[31]14.CF'!JSS79</f>
        <v>0</v>
      </c>
      <c r="HGH14" s="24">
        <f>-'[31]14.CF'!JST79</f>
        <v>0</v>
      </c>
      <c r="HGI14" s="24">
        <f>-'[31]14.CF'!JSU79</f>
        <v>0</v>
      </c>
      <c r="HGJ14" s="24">
        <f>-'[31]14.CF'!JSV79</f>
        <v>0</v>
      </c>
      <c r="HGK14" s="24">
        <f>-'[31]14.CF'!JSW79</f>
        <v>0</v>
      </c>
      <c r="HGL14" s="24">
        <f>-'[31]14.CF'!JSX79</f>
        <v>0</v>
      </c>
      <c r="HGM14" s="24">
        <f>-'[31]14.CF'!JSY79</f>
        <v>0</v>
      </c>
      <c r="HGN14" s="24">
        <f>-'[31]14.CF'!JSZ79</f>
        <v>0</v>
      </c>
      <c r="HGO14" s="24">
        <f>-'[31]14.CF'!JTA79</f>
        <v>0</v>
      </c>
      <c r="HGP14" s="24">
        <f>-'[31]14.CF'!JTB79</f>
        <v>0</v>
      </c>
      <c r="HGQ14" s="24">
        <f>-'[31]14.CF'!JTC79</f>
        <v>0</v>
      </c>
      <c r="HGR14" s="24">
        <f>-'[31]14.CF'!JTD79</f>
        <v>0</v>
      </c>
      <c r="HGS14" s="24">
        <f>-'[31]14.CF'!JTE79</f>
        <v>0</v>
      </c>
      <c r="HGT14" s="24">
        <f>-'[31]14.CF'!JTF79</f>
        <v>0</v>
      </c>
      <c r="HGU14" s="24">
        <f>-'[31]14.CF'!JTG79</f>
        <v>0</v>
      </c>
      <c r="HGV14" s="24">
        <f>-'[31]14.CF'!JTH79</f>
        <v>0</v>
      </c>
      <c r="HGW14" s="24">
        <f>-'[31]14.CF'!JTI79</f>
        <v>0</v>
      </c>
      <c r="HGX14" s="24">
        <f>-'[31]14.CF'!JTJ79</f>
        <v>0</v>
      </c>
      <c r="HGY14" s="24">
        <f>-'[31]14.CF'!JTK79</f>
        <v>0</v>
      </c>
      <c r="HGZ14" s="24">
        <f>-'[31]14.CF'!JTL79</f>
        <v>0</v>
      </c>
      <c r="HHA14" s="24">
        <f>-'[31]14.CF'!JTM79</f>
        <v>0</v>
      </c>
      <c r="HHB14" s="24">
        <f>-'[31]14.CF'!JTN79</f>
        <v>0</v>
      </c>
      <c r="HHC14" s="24">
        <f>-'[31]14.CF'!JTO79</f>
        <v>0</v>
      </c>
      <c r="HHD14" s="24">
        <f>-'[31]14.CF'!JTP79</f>
        <v>0</v>
      </c>
      <c r="HHE14" s="24">
        <f>-'[31]14.CF'!JTQ79</f>
        <v>0</v>
      </c>
      <c r="HHF14" s="24">
        <f>-'[31]14.CF'!JTR79</f>
        <v>0</v>
      </c>
      <c r="HHG14" s="24">
        <f>-'[31]14.CF'!JTS79</f>
        <v>0</v>
      </c>
      <c r="HHH14" s="24">
        <f>-'[31]14.CF'!JTT79</f>
        <v>0</v>
      </c>
      <c r="HHI14" s="24">
        <f>-'[31]14.CF'!JTU79</f>
        <v>0</v>
      </c>
      <c r="HHJ14" s="24">
        <f>-'[31]14.CF'!JTV79</f>
        <v>0</v>
      </c>
      <c r="HHK14" s="24">
        <f>-'[31]14.CF'!JTW79</f>
        <v>0</v>
      </c>
      <c r="HHL14" s="24">
        <f>-'[31]14.CF'!JTX79</f>
        <v>0</v>
      </c>
      <c r="HHM14" s="24">
        <f>-'[31]14.CF'!JTY79</f>
        <v>0</v>
      </c>
      <c r="HHN14" s="24">
        <f>-'[31]14.CF'!JTZ79</f>
        <v>0</v>
      </c>
      <c r="HHO14" s="24">
        <f>-'[31]14.CF'!JUA79</f>
        <v>0</v>
      </c>
      <c r="HHP14" s="24">
        <f>-'[31]14.CF'!JUB79</f>
        <v>0</v>
      </c>
      <c r="HHQ14" s="24">
        <f>-'[31]14.CF'!JUC79</f>
        <v>0</v>
      </c>
      <c r="HHR14" s="24">
        <f>-'[31]14.CF'!JUD79</f>
        <v>0</v>
      </c>
      <c r="HHS14" s="24">
        <f>-'[31]14.CF'!JUE79</f>
        <v>0</v>
      </c>
      <c r="HHT14" s="24">
        <f>-'[31]14.CF'!JUF79</f>
        <v>0</v>
      </c>
      <c r="HHU14" s="24">
        <f>-'[31]14.CF'!JUG79</f>
        <v>0</v>
      </c>
      <c r="HHV14" s="24">
        <f>-'[31]14.CF'!JUH79</f>
        <v>0</v>
      </c>
      <c r="HHW14" s="24">
        <f>-'[31]14.CF'!JUI79</f>
        <v>0</v>
      </c>
      <c r="HHX14" s="24">
        <f>-'[31]14.CF'!JUJ79</f>
        <v>0</v>
      </c>
      <c r="HHY14" s="24">
        <f>-'[31]14.CF'!JUK79</f>
        <v>0</v>
      </c>
      <c r="HHZ14" s="24">
        <f>-'[31]14.CF'!JUL79</f>
        <v>0</v>
      </c>
      <c r="HIA14" s="24">
        <f>-'[31]14.CF'!JUM79</f>
        <v>0</v>
      </c>
      <c r="HIB14" s="24">
        <f>-'[31]14.CF'!JUN79</f>
        <v>0</v>
      </c>
      <c r="HIC14" s="24">
        <f>-'[31]14.CF'!JUO79</f>
        <v>0</v>
      </c>
      <c r="HID14" s="24">
        <f>-'[31]14.CF'!JUP79</f>
        <v>0</v>
      </c>
      <c r="HIE14" s="24">
        <f>-'[31]14.CF'!JUQ79</f>
        <v>0</v>
      </c>
      <c r="HIF14" s="24">
        <f>-'[31]14.CF'!JUR79</f>
        <v>0</v>
      </c>
      <c r="HIG14" s="24">
        <f>-'[31]14.CF'!JUS79</f>
        <v>0</v>
      </c>
      <c r="HIH14" s="24">
        <f>-'[31]14.CF'!JUT79</f>
        <v>0</v>
      </c>
      <c r="HII14" s="24">
        <f>-'[31]14.CF'!JUU79</f>
        <v>0</v>
      </c>
      <c r="HIJ14" s="24">
        <f>-'[31]14.CF'!JUV79</f>
        <v>0</v>
      </c>
      <c r="HIK14" s="24">
        <f>-'[31]14.CF'!JUW79</f>
        <v>0</v>
      </c>
      <c r="HIL14" s="24">
        <f>-'[31]14.CF'!JUX79</f>
        <v>0</v>
      </c>
      <c r="HIM14" s="24">
        <f>-'[31]14.CF'!JUY79</f>
        <v>0</v>
      </c>
      <c r="HIN14" s="24">
        <f>-'[31]14.CF'!JUZ79</f>
        <v>0</v>
      </c>
      <c r="HIO14" s="24">
        <f>-'[31]14.CF'!JVA79</f>
        <v>0</v>
      </c>
      <c r="HIP14" s="24">
        <f>-'[31]14.CF'!JVB79</f>
        <v>0</v>
      </c>
      <c r="HIQ14" s="24">
        <f>-'[31]14.CF'!JVC79</f>
        <v>0</v>
      </c>
      <c r="HIR14" s="24">
        <f>-'[31]14.CF'!JVD79</f>
        <v>0</v>
      </c>
      <c r="HIS14" s="24">
        <f>-'[31]14.CF'!JVE79</f>
        <v>0</v>
      </c>
      <c r="HIT14" s="24">
        <f>-'[31]14.CF'!JVF79</f>
        <v>0</v>
      </c>
      <c r="HIU14" s="24">
        <f>-'[31]14.CF'!JVG79</f>
        <v>0</v>
      </c>
      <c r="HIV14" s="24">
        <f>-'[31]14.CF'!JVH79</f>
        <v>0</v>
      </c>
      <c r="HIW14" s="24">
        <f>-'[31]14.CF'!JVI79</f>
        <v>0</v>
      </c>
      <c r="HIX14" s="24">
        <f>-'[31]14.CF'!JVJ79</f>
        <v>0</v>
      </c>
      <c r="HIY14" s="24">
        <f>-'[31]14.CF'!JVK79</f>
        <v>0</v>
      </c>
      <c r="HIZ14" s="24">
        <f>-'[31]14.CF'!JVL79</f>
        <v>0</v>
      </c>
      <c r="HJA14" s="24">
        <f>-'[31]14.CF'!JVM79</f>
        <v>0</v>
      </c>
      <c r="HJB14" s="24">
        <f>-'[31]14.CF'!JVN79</f>
        <v>0</v>
      </c>
      <c r="HJC14" s="24">
        <f>-'[31]14.CF'!JVO79</f>
        <v>0</v>
      </c>
      <c r="HJD14" s="24">
        <f>-'[31]14.CF'!JVP79</f>
        <v>0</v>
      </c>
      <c r="HJE14" s="24">
        <f>-'[31]14.CF'!JVQ79</f>
        <v>0</v>
      </c>
      <c r="HJF14" s="24">
        <f>-'[31]14.CF'!JVR79</f>
        <v>0</v>
      </c>
      <c r="HJG14" s="24">
        <f>-'[31]14.CF'!JVS79</f>
        <v>0</v>
      </c>
      <c r="HJH14" s="24">
        <f>-'[31]14.CF'!JVT79</f>
        <v>0</v>
      </c>
      <c r="HJI14" s="24">
        <f>-'[31]14.CF'!JVU79</f>
        <v>0</v>
      </c>
      <c r="HJJ14" s="24">
        <f>-'[31]14.CF'!JVV79</f>
        <v>0</v>
      </c>
      <c r="HJK14" s="24">
        <f>-'[31]14.CF'!JVW79</f>
        <v>0</v>
      </c>
      <c r="HJL14" s="24">
        <f>-'[31]14.CF'!JVX79</f>
        <v>0</v>
      </c>
      <c r="HJM14" s="24">
        <f>-'[31]14.CF'!JVY79</f>
        <v>0</v>
      </c>
      <c r="HJN14" s="24">
        <f>-'[31]14.CF'!JVZ79</f>
        <v>0</v>
      </c>
      <c r="HJO14" s="24">
        <f>-'[31]14.CF'!JWA79</f>
        <v>0</v>
      </c>
      <c r="HJP14" s="24">
        <f>-'[31]14.CF'!JWB79</f>
        <v>0</v>
      </c>
      <c r="HJQ14" s="24">
        <f>-'[31]14.CF'!JWC79</f>
        <v>0</v>
      </c>
      <c r="HJR14" s="24">
        <f>-'[31]14.CF'!JWD79</f>
        <v>0</v>
      </c>
      <c r="HJS14" s="24">
        <f>-'[31]14.CF'!JWE79</f>
        <v>0</v>
      </c>
      <c r="HJT14" s="24">
        <f>-'[31]14.CF'!JWF79</f>
        <v>0</v>
      </c>
      <c r="HJU14" s="24">
        <f>-'[31]14.CF'!JWG79</f>
        <v>0</v>
      </c>
      <c r="HJV14" s="24">
        <f>-'[31]14.CF'!JWH79</f>
        <v>0</v>
      </c>
      <c r="HJW14" s="24">
        <f>-'[31]14.CF'!JWI79</f>
        <v>0</v>
      </c>
      <c r="HJX14" s="24">
        <f>-'[31]14.CF'!JWJ79</f>
        <v>0</v>
      </c>
      <c r="HJY14" s="24">
        <f>-'[31]14.CF'!JWK79</f>
        <v>0</v>
      </c>
      <c r="HJZ14" s="24">
        <f>-'[31]14.CF'!JWL79</f>
        <v>0</v>
      </c>
      <c r="HKA14" s="24">
        <f>-'[31]14.CF'!JWM79</f>
        <v>0</v>
      </c>
      <c r="HKB14" s="24">
        <f>-'[31]14.CF'!JWN79</f>
        <v>0</v>
      </c>
      <c r="HKC14" s="24">
        <f>-'[31]14.CF'!JWO79</f>
        <v>0</v>
      </c>
      <c r="HKD14" s="24">
        <f>-'[31]14.CF'!JWP79</f>
        <v>0</v>
      </c>
      <c r="HKE14" s="24">
        <f>-'[31]14.CF'!JWQ79</f>
        <v>0</v>
      </c>
      <c r="HKF14" s="24">
        <f>-'[31]14.CF'!JWR79</f>
        <v>0</v>
      </c>
      <c r="HKG14" s="24">
        <f>-'[31]14.CF'!JWS79</f>
        <v>0</v>
      </c>
      <c r="HKH14" s="24">
        <f>-'[31]14.CF'!JWT79</f>
        <v>0</v>
      </c>
      <c r="HKI14" s="24">
        <f>-'[31]14.CF'!JWU79</f>
        <v>0</v>
      </c>
      <c r="HKJ14" s="24">
        <f>-'[31]14.CF'!JWV79</f>
        <v>0</v>
      </c>
      <c r="HKK14" s="24">
        <f>-'[31]14.CF'!JWW79</f>
        <v>0</v>
      </c>
      <c r="HKL14" s="24">
        <f>-'[31]14.CF'!JWX79</f>
        <v>0</v>
      </c>
      <c r="HKM14" s="24">
        <f>-'[31]14.CF'!JWY79</f>
        <v>0</v>
      </c>
      <c r="HKN14" s="24">
        <f>-'[31]14.CF'!JWZ79</f>
        <v>0</v>
      </c>
      <c r="HKO14" s="24">
        <f>-'[31]14.CF'!JXA79</f>
        <v>0</v>
      </c>
      <c r="HKP14" s="24">
        <f>-'[31]14.CF'!JXB79</f>
        <v>0</v>
      </c>
      <c r="HKQ14" s="24">
        <f>-'[31]14.CF'!JXC79</f>
        <v>0</v>
      </c>
      <c r="HKR14" s="24">
        <f>-'[31]14.CF'!JXD79</f>
        <v>0</v>
      </c>
      <c r="HKS14" s="24">
        <f>-'[31]14.CF'!JXE79</f>
        <v>0</v>
      </c>
      <c r="HKT14" s="24">
        <f>-'[31]14.CF'!JXF79</f>
        <v>0</v>
      </c>
      <c r="HKU14" s="24">
        <f>-'[31]14.CF'!JXG79</f>
        <v>0</v>
      </c>
      <c r="HKV14" s="24">
        <f>-'[31]14.CF'!JXH79</f>
        <v>0</v>
      </c>
      <c r="HKW14" s="24">
        <f>-'[31]14.CF'!JXI79</f>
        <v>0</v>
      </c>
      <c r="HKX14" s="24">
        <f>-'[31]14.CF'!JXJ79</f>
        <v>0</v>
      </c>
      <c r="HKY14" s="24">
        <f>-'[31]14.CF'!JXK79</f>
        <v>0</v>
      </c>
      <c r="HKZ14" s="24">
        <f>-'[31]14.CF'!JXL79</f>
        <v>0</v>
      </c>
      <c r="HLA14" s="24">
        <f>-'[31]14.CF'!JXM79</f>
        <v>0</v>
      </c>
      <c r="HLB14" s="24">
        <f>-'[31]14.CF'!JXN79</f>
        <v>0</v>
      </c>
      <c r="HLC14" s="24">
        <f>-'[31]14.CF'!JXO79</f>
        <v>0</v>
      </c>
      <c r="HLD14" s="24">
        <f>-'[31]14.CF'!JXP79</f>
        <v>0</v>
      </c>
      <c r="HLE14" s="24">
        <f>-'[31]14.CF'!JXQ79</f>
        <v>0</v>
      </c>
      <c r="HLF14" s="24">
        <f>-'[31]14.CF'!JXR79</f>
        <v>0</v>
      </c>
      <c r="HLG14" s="24">
        <f>-'[31]14.CF'!JXS79</f>
        <v>0</v>
      </c>
      <c r="HLH14" s="24">
        <f>-'[31]14.CF'!JXT79</f>
        <v>0</v>
      </c>
      <c r="HLI14" s="24">
        <f>-'[31]14.CF'!JXU79</f>
        <v>0</v>
      </c>
      <c r="HLJ14" s="24">
        <f>-'[31]14.CF'!JXV79</f>
        <v>0</v>
      </c>
      <c r="HLK14" s="24">
        <f>-'[31]14.CF'!JXW79</f>
        <v>0</v>
      </c>
      <c r="HLL14" s="24">
        <f>-'[31]14.CF'!JXX79</f>
        <v>0</v>
      </c>
      <c r="HLM14" s="24">
        <f>-'[31]14.CF'!JXY79</f>
        <v>0</v>
      </c>
      <c r="HLN14" s="24">
        <f>-'[31]14.CF'!JXZ79</f>
        <v>0</v>
      </c>
      <c r="HLO14" s="24">
        <f>-'[31]14.CF'!JYA79</f>
        <v>0</v>
      </c>
      <c r="HLP14" s="24">
        <f>-'[31]14.CF'!JYB79</f>
        <v>0</v>
      </c>
      <c r="HLQ14" s="24">
        <f>-'[31]14.CF'!JYC79</f>
        <v>0</v>
      </c>
      <c r="HLR14" s="24">
        <f>-'[31]14.CF'!JYD79</f>
        <v>0</v>
      </c>
      <c r="HLS14" s="24">
        <f>-'[31]14.CF'!JYE79</f>
        <v>0</v>
      </c>
      <c r="HLT14" s="24">
        <f>-'[31]14.CF'!JYF79</f>
        <v>0</v>
      </c>
      <c r="HLU14" s="24">
        <f>-'[31]14.CF'!JYG79</f>
        <v>0</v>
      </c>
      <c r="HLV14" s="24">
        <f>-'[31]14.CF'!JYH79</f>
        <v>0</v>
      </c>
      <c r="HLW14" s="24">
        <f>-'[31]14.CF'!JYI79</f>
        <v>0</v>
      </c>
      <c r="HLX14" s="24">
        <f>-'[31]14.CF'!JYJ79</f>
        <v>0</v>
      </c>
      <c r="HLY14" s="24">
        <f>-'[31]14.CF'!JYK79</f>
        <v>0</v>
      </c>
      <c r="HLZ14" s="24">
        <f>-'[31]14.CF'!JYL79</f>
        <v>0</v>
      </c>
      <c r="HMA14" s="24">
        <f>-'[31]14.CF'!JYM79</f>
        <v>0</v>
      </c>
      <c r="HMB14" s="24">
        <f>-'[31]14.CF'!JYN79</f>
        <v>0</v>
      </c>
      <c r="HMC14" s="24">
        <f>-'[31]14.CF'!JYO79</f>
        <v>0</v>
      </c>
      <c r="HMD14" s="24">
        <f>-'[31]14.CF'!JYP79</f>
        <v>0</v>
      </c>
      <c r="HME14" s="24">
        <f>-'[31]14.CF'!JYQ79</f>
        <v>0</v>
      </c>
      <c r="HMF14" s="24">
        <f>-'[31]14.CF'!JYR79</f>
        <v>0</v>
      </c>
      <c r="HMG14" s="24">
        <f>-'[31]14.CF'!JYS79</f>
        <v>0</v>
      </c>
      <c r="HMH14" s="24">
        <f>-'[31]14.CF'!JYT79</f>
        <v>0</v>
      </c>
      <c r="HMI14" s="24">
        <f>-'[31]14.CF'!JYU79</f>
        <v>0</v>
      </c>
      <c r="HMJ14" s="24">
        <f>-'[31]14.CF'!JYV79</f>
        <v>0</v>
      </c>
      <c r="HMK14" s="24">
        <f>-'[31]14.CF'!JYW79</f>
        <v>0</v>
      </c>
      <c r="HML14" s="24">
        <f>-'[31]14.CF'!JYX79</f>
        <v>0</v>
      </c>
      <c r="HMM14" s="24">
        <f>-'[31]14.CF'!JYY79</f>
        <v>0</v>
      </c>
      <c r="HMN14" s="24">
        <f>-'[31]14.CF'!JYZ79</f>
        <v>0</v>
      </c>
      <c r="HMO14" s="24">
        <f>-'[31]14.CF'!JZA79</f>
        <v>0</v>
      </c>
      <c r="HMP14" s="24">
        <f>-'[31]14.CF'!JZB79</f>
        <v>0</v>
      </c>
      <c r="HMQ14" s="24">
        <f>-'[31]14.CF'!JZC79</f>
        <v>0</v>
      </c>
      <c r="HMR14" s="24">
        <f>-'[31]14.CF'!JZD79</f>
        <v>0</v>
      </c>
      <c r="HMS14" s="24">
        <f>-'[31]14.CF'!JZE79</f>
        <v>0</v>
      </c>
      <c r="HMT14" s="24">
        <f>-'[31]14.CF'!JZF79</f>
        <v>0</v>
      </c>
      <c r="HMU14" s="24">
        <f>-'[31]14.CF'!JZG79</f>
        <v>0</v>
      </c>
      <c r="HMV14" s="24">
        <f>-'[31]14.CF'!JZH79</f>
        <v>0</v>
      </c>
      <c r="HMW14" s="24">
        <f>-'[31]14.CF'!JZI79</f>
        <v>0</v>
      </c>
      <c r="HMX14" s="24">
        <f>-'[31]14.CF'!JZJ79</f>
        <v>0</v>
      </c>
      <c r="HMY14" s="24">
        <f>-'[31]14.CF'!JZK79</f>
        <v>0</v>
      </c>
      <c r="HMZ14" s="24">
        <f>-'[31]14.CF'!JZL79</f>
        <v>0</v>
      </c>
      <c r="HNA14" s="24">
        <f>-'[31]14.CF'!JZM79</f>
        <v>0</v>
      </c>
      <c r="HNB14" s="24">
        <f>-'[31]14.CF'!JZN79</f>
        <v>0</v>
      </c>
      <c r="HNC14" s="24">
        <f>-'[31]14.CF'!JZO79</f>
        <v>0</v>
      </c>
      <c r="HND14" s="24">
        <f>-'[31]14.CF'!JZP79</f>
        <v>0</v>
      </c>
      <c r="HNE14" s="24">
        <f>-'[31]14.CF'!JZQ79</f>
        <v>0</v>
      </c>
      <c r="HNF14" s="24">
        <f>-'[31]14.CF'!JZR79</f>
        <v>0</v>
      </c>
      <c r="HNG14" s="24">
        <f>-'[31]14.CF'!JZS79</f>
        <v>0</v>
      </c>
      <c r="HNH14" s="24">
        <f>-'[31]14.CF'!JZT79</f>
        <v>0</v>
      </c>
      <c r="HNI14" s="24">
        <f>-'[31]14.CF'!JZU79</f>
        <v>0</v>
      </c>
      <c r="HNJ14" s="24">
        <f>-'[31]14.CF'!JZV79</f>
        <v>0</v>
      </c>
      <c r="HNK14" s="24">
        <f>-'[31]14.CF'!JZW79</f>
        <v>0</v>
      </c>
      <c r="HNL14" s="24">
        <f>-'[31]14.CF'!JZX79</f>
        <v>0</v>
      </c>
      <c r="HNM14" s="24">
        <f>-'[31]14.CF'!JZY79</f>
        <v>0</v>
      </c>
      <c r="HNN14" s="24">
        <f>-'[31]14.CF'!JZZ79</f>
        <v>0</v>
      </c>
      <c r="HNO14" s="24">
        <f>-'[31]14.CF'!KAA79</f>
        <v>0</v>
      </c>
      <c r="HNP14" s="24">
        <f>-'[31]14.CF'!KAB79</f>
        <v>0</v>
      </c>
      <c r="HNQ14" s="24">
        <f>-'[31]14.CF'!KAC79</f>
        <v>0</v>
      </c>
      <c r="HNR14" s="24">
        <f>-'[31]14.CF'!KAD79</f>
        <v>0</v>
      </c>
      <c r="HNS14" s="24">
        <f>-'[31]14.CF'!KAE79</f>
        <v>0</v>
      </c>
      <c r="HNT14" s="24">
        <f>-'[31]14.CF'!KAF79</f>
        <v>0</v>
      </c>
      <c r="HNU14" s="24">
        <f>-'[31]14.CF'!KAG79</f>
        <v>0</v>
      </c>
      <c r="HNV14" s="24">
        <f>-'[31]14.CF'!KAH79</f>
        <v>0</v>
      </c>
      <c r="HNW14" s="24">
        <f>-'[31]14.CF'!KAI79</f>
        <v>0</v>
      </c>
      <c r="HNX14" s="24">
        <f>-'[31]14.CF'!KAJ79</f>
        <v>0</v>
      </c>
      <c r="HNY14" s="24">
        <f>-'[31]14.CF'!KAK79</f>
        <v>0</v>
      </c>
      <c r="HNZ14" s="24">
        <f>-'[31]14.CF'!KAL79</f>
        <v>0</v>
      </c>
      <c r="HOA14" s="24">
        <f>-'[31]14.CF'!KAM79</f>
        <v>0</v>
      </c>
      <c r="HOB14" s="24">
        <f>-'[31]14.CF'!KAN79</f>
        <v>0</v>
      </c>
      <c r="HOC14" s="24">
        <f>-'[31]14.CF'!KAO79</f>
        <v>0</v>
      </c>
      <c r="HOD14" s="24">
        <f>-'[31]14.CF'!KAP79</f>
        <v>0</v>
      </c>
      <c r="HOE14" s="24">
        <f>-'[31]14.CF'!KAQ79</f>
        <v>0</v>
      </c>
      <c r="HOF14" s="24">
        <f>-'[31]14.CF'!KAR79</f>
        <v>0</v>
      </c>
      <c r="HOG14" s="24">
        <f>-'[31]14.CF'!KAS79</f>
        <v>0</v>
      </c>
      <c r="HOH14" s="24">
        <f>-'[31]14.CF'!KAT79</f>
        <v>0</v>
      </c>
      <c r="HOI14" s="24">
        <f>-'[31]14.CF'!KAU79</f>
        <v>0</v>
      </c>
      <c r="HOJ14" s="24">
        <f>-'[31]14.CF'!KAV79</f>
        <v>0</v>
      </c>
      <c r="HOK14" s="24">
        <f>-'[31]14.CF'!KAW79</f>
        <v>0</v>
      </c>
      <c r="HOL14" s="24">
        <f>-'[31]14.CF'!KAX79</f>
        <v>0</v>
      </c>
      <c r="HOM14" s="24">
        <f>-'[31]14.CF'!KAY79</f>
        <v>0</v>
      </c>
      <c r="HON14" s="24">
        <f>-'[31]14.CF'!KAZ79</f>
        <v>0</v>
      </c>
      <c r="HOO14" s="24">
        <f>-'[31]14.CF'!KBA79</f>
        <v>0</v>
      </c>
      <c r="HOP14" s="24">
        <f>-'[31]14.CF'!KBB79</f>
        <v>0</v>
      </c>
      <c r="HOQ14" s="24">
        <f>-'[31]14.CF'!KBC79</f>
        <v>0</v>
      </c>
      <c r="HOR14" s="24">
        <f>-'[31]14.CF'!KBD79</f>
        <v>0</v>
      </c>
      <c r="HOS14" s="24">
        <f>-'[31]14.CF'!KBE79</f>
        <v>0</v>
      </c>
      <c r="HOT14" s="24">
        <f>-'[31]14.CF'!KBF79</f>
        <v>0</v>
      </c>
      <c r="HOU14" s="24">
        <f>-'[31]14.CF'!KBG79</f>
        <v>0</v>
      </c>
      <c r="HOV14" s="24">
        <f>-'[31]14.CF'!KBH79</f>
        <v>0</v>
      </c>
      <c r="HOW14" s="24">
        <f>-'[31]14.CF'!KBI79</f>
        <v>0</v>
      </c>
      <c r="HOX14" s="24">
        <f>-'[31]14.CF'!KBJ79</f>
        <v>0</v>
      </c>
      <c r="HOY14" s="24">
        <f>-'[31]14.CF'!KBK79</f>
        <v>0</v>
      </c>
      <c r="HOZ14" s="24">
        <f>-'[31]14.CF'!KBL79</f>
        <v>0</v>
      </c>
      <c r="HPA14" s="24">
        <f>-'[31]14.CF'!KBM79</f>
        <v>0</v>
      </c>
      <c r="HPB14" s="24">
        <f>-'[31]14.CF'!KBN79</f>
        <v>0</v>
      </c>
      <c r="HPC14" s="24">
        <f>-'[31]14.CF'!KBO79</f>
        <v>0</v>
      </c>
      <c r="HPD14" s="24">
        <f>-'[31]14.CF'!KBP79</f>
        <v>0</v>
      </c>
      <c r="HPE14" s="24">
        <f>-'[31]14.CF'!KBQ79</f>
        <v>0</v>
      </c>
      <c r="HPF14" s="24">
        <f>-'[31]14.CF'!KBR79</f>
        <v>0</v>
      </c>
      <c r="HPG14" s="24">
        <f>-'[31]14.CF'!KBS79</f>
        <v>0</v>
      </c>
      <c r="HPH14" s="24">
        <f>-'[31]14.CF'!KBT79</f>
        <v>0</v>
      </c>
      <c r="HPI14" s="24">
        <f>-'[31]14.CF'!KBU79</f>
        <v>0</v>
      </c>
      <c r="HPJ14" s="24">
        <f>-'[31]14.CF'!KBV79</f>
        <v>0</v>
      </c>
      <c r="HPK14" s="24">
        <f>-'[31]14.CF'!KBW79</f>
        <v>0</v>
      </c>
      <c r="HPL14" s="24">
        <f>-'[31]14.CF'!KBX79</f>
        <v>0</v>
      </c>
      <c r="HPM14" s="24">
        <f>-'[31]14.CF'!KBY79</f>
        <v>0</v>
      </c>
      <c r="HPN14" s="24">
        <f>-'[31]14.CF'!KBZ79</f>
        <v>0</v>
      </c>
      <c r="HPO14" s="24">
        <f>-'[31]14.CF'!KCA79</f>
        <v>0</v>
      </c>
      <c r="HPP14" s="24">
        <f>-'[31]14.CF'!KCB79</f>
        <v>0</v>
      </c>
      <c r="HPQ14" s="24">
        <f>-'[31]14.CF'!KCC79</f>
        <v>0</v>
      </c>
      <c r="HPR14" s="24">
        <f>-'[31]14.CF'!KCD79</f>
        <v>0</v>
      </c>
      <c r="HPS14" s="24">
        <f>-'[31]14.CF'!KCE79</f>
        <v>0</v>
      </c>
      <c r="HPT14" s="24">
        <f>-'[31]14.CF'!KCF79</f>
        <v>0</v>
      </c>
      <c r="HPU14" s="24">
        <f>-'[31]14.CF'!KCG79</f>
        <v>0</v>
      </c>
      <c r="HPV14" s="24">
        <f>-'[31]14.CF'!KCH79</f>
        <v>0</v>
      </c>
      <c r="HPW14" s="24">
        <f>-'[31]14.CF'!KCI79</f>
        <v>0</v>
      </c>
      <c r="HPX14" s="24">
        <f>-'[31]14.CF'!KCJ79</f>
        <v>0</v>
      </c>
      <c r="HPY14" s="24">
        <f>-'[31]14.CF'!KCK79</f>
        <v>0</v>
      </c>
      <c r="HPZ14" s="24">
        <f>-'[31]14.CF'!KCL79</f>
        <v>0</v>
      </c>
      <c r="HQA14" s="24">
        <f>-'[31]14.CF'!KCM79</f>
        <v>0</v>
      </c>
      <c r="HQB14" s="24">
        <f>-'[31]14.CF'!KCN79</f>
        <v>0</v>
      </c>
      <c r="HQC14" s="24">
        <f>-'[31]14.CF'!KCO79</f>
        <v>0</v>
      </c>
      <c r="HQD14" s="24">
        <f>-'[31]14.CF'!KCP79</f>
        <v>0</v>
      </c>
      <c r="HQE14" s="24">
        <f>-'[31]14.CF'!KCQ79</f>
        <v>0</v>
      </c>
      <c r="HQF14" s="24">
        <f>-'[31]14.CF'!KCR79</f>
        <v>0</v>
      </c>
      <c r="HQG14" s="24">
        <f>-'[31]14.CF'!KCS79</f>
        <v>0</v>
      </c>
      <c r="HQH14" s="24">
        <f>-'[31]14.CF'!KCT79</f>
        <v>0</v>
      </c>
      <c r="HQI14" s="24">
        <f>-'[31]14.CF'!KCU79</f>
        <v>0</v>
      </c>
      <c r="HQJ14" s="24">
        <f>-'[31]14.CF'!KCV79</f>
        <v>0</v>
      </c>
      <c r="HQK14" s="24">
        <f>-'[31]14.CF'!KCW79</f>
        <v>0</v>
      </c>
      <c r="HQL14" s="24">
        <f>-'[31]14.CF'!KCX79</f>
        <v>0</v>
      </c>
      <c r="HQM14" s="24">
        <f>-'[31]14.CF'!KCY79</f>
        <v>0</v>
      </c>
      <c r="HQN14" s="24">
        <f>-'[31]14.CF'!KCZ79</f>
        <v>0</v>
      </c>
      <c r="HQO14" s="24">
        <f>-'[31]14.CF'!KDA79</f>
        <v>0</v>
      </c>
      <c r="HQP14" s="24">
        <f>-'[31]14.CF'!KDB79</f>
        <v>0</v>
      </c>
      <c r="HQQ14" s="24">
        <f>-'[31]14.CF'!KDC79</f>
        <v>0</v>
      </c>
      <c r="HQR14" s="24">
        <f>-'[31]14.CF'!KDD79</f>
        <v>0</v>
      </c>
      <c r="HQS14" s="24">
        <f>-'[31]14.CF'!KDE79</f>
        <v>0</v>
      </c>
      <c r="HQT14" s="24">
        <f>-'[31]14.CF'!KDF79</f>
        <v>0</v>
      </c>
      <c r="HQU14" s="24">
        <f>-'[31]14.CF'!KDG79</f>
        <v>0</v>
      </c>
      <c r="HQV14" s="24">
        <f>-'[31]14.CF'!KDH79</f>
        <v>0</v>
      </c>
      <c r="HQW14" s="24">
        <f>-'[31]14.CF'!KDI79</f>
        <v>0</v>
      </c>
      <c r="HQX14" s="24">
        <f>-'[31]14.CF'!KDJ79</f>
        <v>0</v>
      </c>
      <c r="HQY14" s="24">
        <f>-'[31]14.CF'!KDK79</f>
        <v>0</v>
      </c>
      <c r="HQZ14" s="24">
        <f>-'[31]14.CF'!KDL79</f>
        <v>0</v>
      </c>
      <c r="HRA14" s="24">
        <f>-'[31]14.CF'!KDM79</f>
        <v>0</v>
      </c>
      <c r="HRB14" s="24">
        <f>-'[31]14.CF'!KDN79</f>
        <v>0</v>
      </c>
      <c r="HRC14" s="24">
        <f>-'[31]14.CF'!KDO79</f>
        <v>0</v>
      </c>
      <c r="HRD14" s="24">
        <f>-'[31]14.CF'!KDP79</f>
        <v>0</v>
      </c>
      <c r="HRE14" s="24">
        <f>-'[31]14.CF'!KDQ79</f>
        <v>0</v>
      </c>
      <c r="HRF14" s="24">
        <f>-'[31]14.CF'!KDR79</f>
        <v>0</v>
      </c>
      <c r="HRG14" s="24">
        <f>-'[31]14.CF'!KDS79</f>
        <v>0</v>
      </c>
      <c r="HRH14" s="24">
        <f>-'[31]14.CF'!KDT79</f>
        <v>0</v>
      </c>
      <c r="HRI14" s="24">
        <f>-'[31]14.CF'!KDU79</f>
        <v>0</v>
      </c>
      <c r="HRJ14" s="24">
        <f>-'[31]14.CF'!KDV79</f>
        <v>0</v>
      </c>
      <c r="HRK14" s="24">
        <f>-'[31]14.CF'!KDW79</f>
        <v>0</v>
      </c>
      <c r="HRL14" s="24">
        <f>-'[31]14.CF'!KDX79</f>
        <v>0</v>
      </c>
      <c r="HRM14" s="24">
        <f>-'[31]14.CF'!KDY79</f>
        <v>0</v>
      </c>
      <c r="HRN14" s="24">
        <f>-'[31]14.CF'!KDZ79</f>
        <v>0</v>
      </c>
      <c r="HRO14" s="24">
        <f>-'[31]14.CF'!KEA79</f>
        <v>0</v>
      </c>
      <c r="HRP14" s="24">
        <f>-'[31]14.CF'!KEB79</f>
        <v>0</v>
      </c>
      <c r="HRQ14" s="24">
        <f>-'[31]14.CF'!KEC79</f>
        <v>0</v>
      </c>
      <c r="HRR14" s="24">
        <f>-'[31]14.CF'!KED79</f>
        <v>0</v>
      </c>
      <c r="HRS14" s="24">
        <f>-'[31]14.CF'!KEE79</f>
        <v>0</v>
      </c>
      <c r="HRT14" s="24">
        <f>-'[31]14.CF'!KEF79</f>
        <v>0</v>
      </c>
      <c r="HRU14" s="24">
        <f>-'[31]14.CF'!KEG79</f>
        <v>0</v>
      </c>
      <c r="HRV14" s="24">
        <f>-'[31]14.CF'!KEH79</f>
        <v>0</v>
      </c>
      <c r="HRW14" s="24">
        <f>-'[31]14.CF'!KEI79</f>
        <v>0</v>
      </c>
      <c r="HRX14" s="24">
        <f>-'[31]14.CF'!KEJ79</f>
        <v>0</v>
      </c>
      <c r="HRY14" s="24">
        <f>-'[31]14.CF'!KEK79</f>
        <v>0</v>
      </c>
      <c r="HRZ14" s="24">
        <f>-'[31]14.CF'!KEL79</f>
        <v>0</v>
      </c>
      <c r="HSA14" s="24">
        <f>-'[31]14.CF'!KEM79</f>
        <v>0</v>
      </c>
      <c r="HSB14" s="24">
        <f>-'[31]14.CF'!KEN79</f>
        <v>0</v>
      </c>
      <c r="HSC14" s="24">
        <f>-'[31]14.CF'!KEO79</f>
        <v>0</v>
      </c>
      <c r="HSD14" s="24">
        <f>-'[31]14.CF'!KEP79</f>
        <v>0</v>
      </c>
      <c r="HSE14" s="24">
        <f>-'[31]14.CF'!KEQ79</f>
        <v>0</v>
      </c>
      <c r="HSF14" s="24">
        <f>-'[31]14.CF'!KER79</f>
        <v>0</v>
      </c>
      <c r="HSG14" s="24">
        <f>-'[31]14.CF'!KES79</f>
        <v>0</v>
      </c>
      <c r="HSH14" s="24">
        <f>-'[31]14.CF'!KET79</f>
        <v>0</v>
      </c>
      <c r="HSI14" s="24">
        <f>-'[31]14.CF'!KEU79</f>
        <v>0</v>
      </c>
      <c r="HSJ14" s="24">
        <f>-'[31]14.CF'!KEV79</f>
        <v>0</v>
      </c>
      <c r="HSK14" s="24">
        <f>-'[31]14.CF'!KEW79</f>
        <v>0</v>
      </c>
      <c r="HSL14" s="24">
        <f>-'[31]14.CF'!KEX79</f>
        <v>0</v>
      </c>
      <c r="HSM14" s="24">
        <f>-'[31]14.CF'!KEY79</f>
        <v>0</v>
      </c>
      <c r="HSN14" s="24">
        <f>-'[31]14.CF'!KEZ79</f>
        <v>0</v>
      </c>
      <c r="HSO14" s="24">
        <f>-'[31]14.CF'!KFA79</f>
        <v>0</v>
      </c>
      <c r="HSP14" s="24">
        <f>-'[31]14.CF'!KFB79</f>
        <v>0</v>
      </c>
      <c r="HSQ14" s="24">
        <f>-'[31]14.CF'!KFC79</f>
        <v>0</v>
      </c>
      <c r="HSR14" s="24">
        <f>-'[31]14.CF'!KFD79</f>
        <v>0</v>
      </c>
      <c r="HSS14" s="24">
        <f>-'[31]14.CF'!KFE79</f>
        <v>0</v>
      </c>
      <c r="HST14" s="24">
        <f>-'[31]14.CF'!KFF79</f>
        <v>0</v>
      </c>
      <c r="HSU14" s="24">
        <f>-'[31]14.CF'!KFG79</f>
        <v>0</v>
      </c>
      <c r="HSV14" s="24">
        <f>-'[31]14.CF'!KFH79</f>
        <v>0</v>
      </c>
      <c r="HSW14" s="24">
        <f>-'[31]14.CF'!KFI79</f>
        <v>0</v>
      </c>
      <c r="HSX14" s="24">
        <f>-'[31]14.CF'!KFJ79</f>
        <v>0</v>
      </c>
      <c r="HSY14" s="24">
        <f>-'[31]14.CF'!KFK79</f>
        <v>0</v>
      </c>
      <c r="HSZ14" s="24">
        <f>-'[31]14.CF'!KFL79</f>
        <v>0</v>
      </c>
      <c r="HTA14" s="24">
        <f>-'[31]14.CF'!KFM79</f>
        <v>0</v>
      </c>
      <c r="HTB14" s="24">
        <f>-'[31]14.CF'!KFN79</f>
        <v>0</v>
      </c>
      <c r="HTC14" s="24">
        <f>-'[31]14.CF'!KFO79</f>
        <v>0</v>
      </c>
      <c r="HTD14" s="24">
        <f>-'[31]14.CF'!KFP79</f>
        <v>0</v>
      </c>
      <c r="HTE14" s="24">
        <f>-'[31]14.CF'!KFQ79</f>
        <v>0</v>
      </c>
      <c r="HTF14" s="24">
        <f>-'[31]14.CF'!KFR79</f>
        <v>0</v>
      </c>
      <c r="HTG14" s="24">
        <f>-'[31]14.CF'!KFS79</f>
        <v>0</v>
      </c>
      <c r="HTH14" s="24">
        <f>-'[31]14.CF'!KFT79</f>
        <v>0</v>
      </c>
      <c r="HTI14" s="24">
        <f>-'[31]14.CF'!KFU79</f>
        <v>0</v>
      </c>
      <c r="HTJ14" s="24">
        <f>-'[31]14.CF'!KFV79</f>
        <v>0</v>
      </c>
      <c r="HTK14" s="24">
        <f>-'[31]14.CF'!KFW79</f>
        <v>0</v>
      </c>
      <c r="HTL14" s="24">
        <f>-'[31]14.CF'!KFX79</f>
        <v>0</v>
      </c>
      <c r="HTM14" s="24">
        <f>-'[31]14.CF'!KFY79</f>
        <v>0</v>
      </c>
      <c r="HTN14" s="24">
        <f>-'[31]14.CF'!KFZ79</f>
        <v>0</v>
      </c>
      <c r="HTO14" s="24">
        <f>-'[31]14.CF'!KGA79</f>
        <v>0</v>
      </c>
      <c r="HTP14" s="24">
        <f>-'[31]14.CF'!KGB79</f>
        <v>0</v>
      </c>
      <c r="HTQ14" s="24">
        <f>-'[31]14.CF'!KGC79</f>
        <v>0</v>
      </c>
      <c r="HTR14" s="24">
        <f>-'[31]14.CF'!KGD79</f>
        <v>0</v>
      </c>
      <c r="HTS14" s="24">
        <f>-'[31]14.CF'!KGE79</f>
        <v>0</v>
      </c>
      <c r="HTT14" s="24">
        <f>-'[31]14.CF'!KGF79</f>
        <v>0</v>
      </c>
      <c r="HTU14" s="24">
        <f>-'[31]14.CF'!KGG79</f>
        <v>0</v>
      </c>
      <c r="HTV14" s="24">
        <f>-'[31]14.CF'!KGH79</f>
        <v>0</v>
      </c>
      <c r="HTW14" s="24">
        <f>-'[31]14.CF'!KGI79</f>
        <v>0</v>
      </c>
      <c r="HTX14" s="24">
        <f>-'[31]14.CF'!KGJ79</f>
        <v>0</v>
      </c>
      <c r="HTY14" s="24">
        <f>-'[31]14.CF'!KGK79</f>
        <v>0</v>
      </c>
      <c r="HTZ14" s="24">
        <f>-'[31]14.CF'!KGL79</f>
        <v>0</v>
      </c>
      <c r="HUA14" s="24">
        <f>-'[31]14.CF'!KGM79</f>
        <v>0</v>
      </c>
      <c r="HUB14" s="24">
        <f>-'[31]14.CF'!KGN79</f>
        <v>0</v>
      </c>
      <c r="HUC14" s="24">
        <f>-'[31]14.CF'!KGO79</f>
        <v>0</v>
      </c>
      <c r="HUD14" s="24">
        <f>-'[31]14.CF'!KGP79</f>
        <v>0</v>
      </c>
      <c r="HUE14" s="24">
        <f>-'[31]14.CF'!KGQ79</f>
        <v>0</v>
      </c>
      <c r="HUF14" s="24">
        <f>-'[31]14.CF'!KGR79</f>
        <v>0</v>
      </c>
      <c r="HUG14" s="24">
        <f>-'[31]14.CF'!KGS79</f>
        <v>0</v>
      </c>
      <c r="HUH14" s="24">
        <f>-'[31]14.CF'!KGT79</f>
        <v>0</v>
      </c>
      <c r="HUI14" s="24">
        <f>-'[31]14.CF'!KGU79</f>
        <v>0</v>
      </c>
      <c r="HUJ14" s="24">
        <f>-'[31]14.CF'!KGV79</f>
        <v>0</v>
      </c>
      <c r="HUK14" s="24">
        <f>-'[31]14.CF'!KGW79</f>
        <v>0</v>
      </c>
      <c r="HUL14" s="24">
        <f>-'[31]14.CF'!KGX79</f>
        <v>0</v>
      </c>
      <c r="HUM14" s="24">
        <f>-'[31]14.CF'!KGY79</f>
        <v>0</v>
      </c>
      <c r="HUN14" s="24">
        <f>-'[31]14.CF'!KGZ79</f>
        <v>0</v>
      </c>
      <c r="HUO14" s="24">
        <f>-'[31]14.CF'!KHA79</f>
        <v>0</v>
      </c>
      <c r="HUP14" s="24">
        <f>-'[31]14.CF'!KHB79</f>
        <v>0</v>
      </c>
      <c r="HUQ14" s="24">
        <f>-'[31]14.CF'!KHC79</f>
        <v>0</v>
      </c>
      <c r="HUR14" s="24">
        <f>-'[31]14.CF'!KHD79</f>
        <v>0</v>
      </c>
      <c r="HUS14" s="24">
        <f>-'[31]14.CF'!KHE79</f>
        <v>0</v>
      </c>
      <c r="HUT14" s="24">
        <f>-'[31]14.CF'!KHF79</f>
        <v>0</v>
      </c>
      <c r="HUU14" s="24">
        <f>-'[31]14.CF'!KHG79</f>
        <v>0</v>
      </c>
      <c r="HUV14" s="24">
        <f>-'[31]14.CF'!KHH79</f>
        <v>0</v>
      </c>
      <c r="HUW14" s="24">
        <f>-'[31]14.CF'!KHI79</f>
        <v>0</v>
      </c>
      <c r="HUX14" s="24">
        <f>-'[31]14.CF'!KHJ79</f>
        <v>0</v>
      </c>
      <c r="HUY14" s="24">
        <f>-'[31]14.CF'!KHK79</f>
        <v>0</v>
      </c>
      <c r="HUZ14" s="24">
        <f>-'[31]14.CF'!KHL79</f>
        <v>0</v>
      </c>
      <c r="HVA14" s="24">
        <f>-'[31]14.CF'!KHM79</f>
        <v>0</v>
      </c>
      <c r="HVB14" s="24">
        <f>-'[31]14.CF'!KHN79</f>
        <v>0</v>
      </c>
      <c r="HVC14" s="24">
        <f>-'[31]14.CF'!KHO79</f>
        <v>0</v>
      </c>
      <c r="HVD14" s="24">
        <f>-'[31]14.CF'!KHP79</f>
        <v>0</v>
      </c>
      <c r="HVE14" s="24">
        <f>-'[31]14.CF'!KHQ79</f>
        <v>0</v>
      </c>
      <c r="HVF14" s="24">
        <f>-'[31]14.CF'!KHR79</f>
        <v>0</v>
      </c>
      <c r="HVG14" s="24">
        <f>-'[31]14.CF'!KHS79</f>
        <v>0</v>
      </c>
      <c r="HVH14" s="24">
        <f>-'[31]14.CF'!KHT79</f>
        <v>0</v>
      </c>
      <c r="HVI14" s="24">
        <f>-'[31]14.CF'!KHU79</f>
        <v>0</v>
      </c>
      <c r="HVJ14" s="24">
        <f>-'[31]14.CF'!KHV79</f>
        <v>0</v>
      </c>
      <c r="HVK14" s="24">
        <f>-'[31]14.CF'!KHW79</f>
        <v>0</v>
      </c>
      <c r="HVL14" s="24">
        <f>-'[31]14.CF'!KHX79</f>
        <v>0</v>
      </c>
      <c r="HVM14" s="24">
        <f>-'[31]14.CF'!KHY79</f>
        <v>0</v>
      </c>
      <c r="HVN14" s="24">
        <f>-'[31]14.CF'!KHZ79</f>
        <v>0</v>
      </c>
      <c r="HVO14" s="24">
        <f>-'[31]14.CF'!KIA79</f>
        <v>0</v>
      </c>
      <c r="HVP14" s="24">
        <f>-'[31]14.CF'!KIB79</f>
        <v>0</v>
      </c>
      <c r="HVQ14" s="24">
        <f>-'[31]14.CF'!KIC79</f>
        <v>0</v>
      </c>
      <c r="HVR14" s="24">
        <f>-'[31]14.CF'!KID79</f>
        <v>0</v>
      </c>
      <c r="HVS14" s="24">
        <f>-'[31]14.CF'!KIE79</f>
        <v>0</v>
      </c>
      <c r="HVT14" s="24">
        <f>-'[31]14.CF'!KIF79</f>
        <v>0</v>
      </c>
      <c r="HVU14" s="24">
        <f>-'[31]14.CF'!KIG79</f>
        <v>0</v>
      </c>
      <c r="HVV14" s="24">
        <f>-'[31]14.CF'!KIH79</f>
        <v>0</v>
      </c>
      <c r="HVW14" s="24">
        <f>-'[31]14.CF'!KII79</f>
        <v>0</v>
      </c>
      <c r="HVX14" s="24">
        <f>-'[31]14.CF'!KIJ79</f>
        <v>0</v>
      </c>
      <c r="HVY14" s="24">
        <f>-'[31]14.CF'!KIK79</f>
        <v>0</v>
      </c>
      <c r="HVZ14" s="24">
        <f>-'[31]14.CF'!KIL79</f>
        <v>0</v>
      </c>
      <c r="HWA14" s="24">
        <f>-'[31]14.CF'!KIM79</f>
        <v>0</v>
      </c>
      <c r="HWB14" s="24">
        <f>-'[31]14.CF'!KIN79</f>
        <v>0</v>
      </c>
      <c r="HWC14" s="24">
        <f>-'[31]14.CF'!KIO79</f>
        <v>0</v>
      </c>
      <c r="HWD14" s="24">
        <f>-'[31]14.CF'!KIP79</f>
        <v>0</v>
      </c>
      <c r="HWE14" s="24">
        <f>-'[31]14.CF'!KIQ79</f>
        <v>0</v>
      </c>
      <c r="HWF14" s="24">
        <f>-'[31]14.CF'!KIR79</f>
        <v>0</v>
      </c>
      <c r="HWG14" s="24">
        <f>-'[31]14.CF'!KIS79</f>
        <v>0</v>
      </c>
      <c r="HWH14" s="24">
        <f>-'[31]14.CF'!KIT79</f>
        <v>0</v>
      </c>
      <c r="HWI14" s="24">
        <f>-'[31]14.CF'!KIU79</f>
        <v>0</v>
      </c>
      <c r="HWJ14" s="24">
        <f>-'[31]14.CF'!KIV79</f>
        <v>0</v>
      </c>
      <c r="HWK14" s="24">
        <f>-'[31]14.CF'!KIW79</f>
        <v>0</v>
      </c>
      <c r="HWL14" s="24">
        <f>-'[31]14.CF'!KIX79</f>
        <v>0</v>
      </c>
      <c r="HWM14" s="24">
        <f>-'[31]14.CF'!KIY79</f>
        <v>0</v>
      </c>
      <c r="HWN14" s="24">
        <f>-'[31]14.CF'!KIZ79</f>
        <v>0</v>
      </c>
      <c r="HWO14" s="24">
        <f>-'[31]14.CF'!KJA79</f>
        <v>0</v>
      </c>
      <c r="HWP14" s="24">
        <f>-'[31]14.CF'!KJB79</f>
        <v>0</v>
      </c>
      <c r="HWQ14" s="24">
        <f>-'[31]14.CF'!KJC79</f>
        <v>0</v>
      </c>
      <c r="HWR14" s="24">
        <f>-'[31]14.CF'!KJD79</f>
        <v>0</v>
      </c>
      <c r="HWS14" s="24">
        <f>-'[31]14.CF'!KJE79</f>
        <v>0</v>
      </c>
      <c r="HWT14" s="24">
        <f>-'[31]14.CF'!KJF79</f>
        <v>0</v>
      </c>
      <c r="HWU14" s="24">
        <f>-'[31]14.CF'!KJG79</f>
        <v>0</v>
      </c>
      <c r="HWV14" s="24">
        <f>-'[31]14.CF'!KJH79</f>
        <v>0</v>
      </c>
      <c r="HWW14" s="24">
        <f>-'[31]14.CF'!KJI79</f>
        <v>0</v>
      </c>
      <c r="HWX14" s="24">
        <f>-'[31]14.CF'!KJJ79</f>
        <v>0</v>
      </c>
      <c r="HWY14" s="24">
        <f>-'[31]14.CF'!KJK79</f>
        <v>0</v>
      </c>
      <c r="HWZ14" s="24">
        <f>-'[31]14.CF'!KJL79</f>
        <v>0</v>
      </c>
      <c r="HXA14" s="24">
        <f>-'[31]14.CF'!KJM79</f>
        <v>0</v>
      </c>
      <c r="HXB14" s="24">
        <f>-'[31]14.CF'!KJN79</f>
        <v>0</v>
      </c>
      <c r="HXC14" s="24">
        <f>-'[31]14.CF'!KJO79</f>
        <v>0</v>
      </c>
      <c r="HXD14" s="24">
        <f>-'[31]14.CF'!KJP79</f>
        <v>0</v>
      </c>
      <c r="HXE14" s="24">
        <f>-'[31]14.CF'!KJQ79</f>
        <v>0</v>
      </c>
      <c r="HXF14" s="24">
        <f>-'[31]14.CF'!KJR79</f>
        <v>0</v>
      </c>
      <c r="HXG14" s="24">
        <f>-'[31]14.CF'!KJS79</f>
        <v>0</v>
      </c>
      <c r="HXH14" s="24">
        <f>-'[31]14.CF'!KJT79</f>
        <v>0</v>
      </c>
      <c r="HXI14" s="24">
        <f>-'[31]14.CF'!KJU79</f>
        <v>0</v>
      </c>
      <c r="HXJ14" s="24">
        <f>-'[31]14.CF'!KJV79</f>
        <v>0</v>
      </c>
      <c r="HXK14" s="24">
        <f>-'[31]14.CF'!KJW79</f>
        <v>0</v>
      </c>
      <c r="HXL14" s="24">
        <f>-'[31]14.CF'!KJX79</f>
        <v>0</v>
      </c>
      <c r="HXM14" s="24">
        <f>-'[31]14.CF'!KJY79</f>
        <v>0</v>
      </c>
      <c r="HXN14" s="24">
        <f>-'[31]14.CF'!KJZ79</f>
        <v>0</v>
      </c>
      <c r="HXO14" s="24">
        <f>-'[31]14.CF'!KKA79</f>
        <v>0</v>
      </c>
      <c r="HXP14" s="24">
        <f>-'[31]14.CF'!KKB79</f>
        <v>0</v>
      </c>
      <c r="HXQ14" s="24">
        <f>-'[31]14.CF'!KKC79</f>
        <v>0</v>
      </c>
      <c r="HXR14" s="24">
        <f>-'[31]14.CF'!KKD79</f>
        <v>0</v>
      </c>
      <c r="HXS14" s="24">
        <f>-'[31]14.CF'!KKE79</f>
        <v>0</v>
      </c>
      <c r="HXT14" s="24">
        <f>-'[31]14.CF'!KKF79</f>
        <v>0</v>
      </c>
      <c r="HXU14" s="24">
        <f>-'[31]14.CF'!KKG79</f>
        <v>0</v>
      </c>
      <c r="HXV14" s="24">
        <f>-'[31]14.CF'!KKH79</f>
        <v>0</v>
      </c>
      <c r="HXW14" s="24">
        <f>-'[31]14.CF'!KKI79</f>
        <v>0</v>
      </c>
      <c r="HXX14" s="24">
        <f>-'[31]14.CF'!KKJ79</f>
        <v>0</v>
      </c>
      <c r="HXY14" s="24">
        <f>-'[31]14.CF'!KKK79</f>
        <v>0</v>
      </c>
      <c r="HXZ14" s="24">
        <f>-'[31]14.CF'!KKL79</f>
        <v>0</v>
      </c>
      <c r="HYA14" s="24">
        <f>-'[31]14.CF'!KKM79</f>
        <v>0</v>
      </c>
      <c r="HYB14" s="24">
        <f>-'[31]14.CF'!KKN79</f>
        <v>0</v>
      </c>
      <c r="HYC14" s="24">
        <f>-'[31]14.CF'!KKO79</f>
        <v>0</v>
      </c>
      <c r="HYD14" s="24">
        <f>-'[31]14.CF'!KKP79</f>
        <v>0</v>
      </c>
      <c r="HYE14" s="24">
        <f>-'[31]14.CF'!KKQ79</f>
        <v>0</v>
      </c>
      <c r="HYF14" s="24">
        <f>-'[31]14.CF'!KKR79</f>
        <v>0</v>
      </c>
      <c r="HYG14" s="24">
        <f>-'[31]14.CF'!KKS79</f>
        <v>0</v>
      </c>
      <c r="HYH14" s="24">
        <f>-'[31]14.CF'!KKT79</f>
        <v>0</v>
      </c>
      <c r="HYI14" s="24">
        <f>-'[31]14.CF'!KKU79</f>
        <v>0</v>
      </c>
      <c r="HYJ14" s="24">
        <f>-'[31]14.CF'!KKV79</f>
        <v>0</v>
      </c>
      <c r="HYK14" s="24">
        <f>-'[31]14.CF'!KKW79</f>
        <v>0</v>
      </c>
      <c r="HYL14" s="24">
        <f>-'[31]14.CF'!KKX79</f>
        <v>0</v>
      </c>
      <c r="HYM14" s="24">
        <f>-'[31]14.CF'!KKY79</f>
        <v>0</v>
      </c>
      <c r="HYN14" s="24">
        <f>-'[31]14.CF'!KKZ79</f>
        <v>0</v>
      </c>
      <c r="HYO14" s="24">
        <f>-'[31]14.CF'!KLA79</f>
        <v>0</v>
      </c>
      <c r="HYP14" s="24">
        <f>-'[31]14.CF'!KLB79</f>
        <v>0</v>
      </c>
      <c r="HYQ14" s="24">
        <f>-'[31]14.CF'!KLC79</f>
        <v>0</v>
      </c>
      <c r="HYR14" s="24">
        <f>-'[31]14.CF'!KLD79</f>
        <v>0</v>
      </c>
      <c r="HYS14" s="24">
        <f>-'[31]14.CF'!KLE79</f>
        <v>0</v>
      </c>
      <c r="HYT14" s="24">
        <f>-'[31]14.CF'!KLF79</f>
        <v>0</v>
      </c>
      <c r="HYU14" s="24">
        <f>-'[31]14.CF'!KLG79</f>
        <v>0</v>
      </c>
      <c r="HYV14" s="24">
        <f>-'[31]14.CF'!KLH79</f>
        <v>0</v>
      </c>
      <c r="HYW14" s="24">
        <f>-'[31]14.CF'!KLI79</f>
        <v>0</v>
      </c>
      <c r="HYX14" s="24">
        <f>-'[31]14.CF'!KLJ79</f>
        <v>0</v>
      </c>
      <c r="HYY14" s="24">
        <f>-'[31]14.CF'!KLK79</f>
        <v>0</v>
      </c>
      <c r="HYZ14" s="24">
        <f>-'[31]14.CF'!KLL79</f>
        <v>0</v>
      </c>
      <c r="HZA14" s="24">
        <f>-'[31]14.CF'!KLM79</f>
        <v>0</v>
      </c>
      <c r="HZB14" s="24">
        <f>-'[31]14.CF'!KLN79</f>
        <v>0</v>
      </c>
      <c r="HZC14" s="24">
        <f>-'[31]14.CF'!KLO79</f>
        <v>0</v>
      </c>
      <c r="HZD14" s="24">
        <f>-'[31]14.CF'!KLP79</f>
        <v>0</v>
      </c>
      <c r="HZE14" s="24">
        <f>-'[31]14.CF'!KLQ79</f>
        <v>0</v>
      </c>
      <c r="HZF14" s="24">
        <f>-'[31]14.CF'!KLR79</f>
        <v>0</v>
      </c>
      <c r="HZG14" s="24">
        <f>-'[31]14.CF'!KLS79</f>
        <v>0</v>
      </c>
      <c r="HZH14" s="24">
        <f>-'[31]14.CF'!KLT79</f>
        <v>0</v>
      </c>
      <c r="HZI14" s="24">
        <f>-'[31]14.CF'!KLU79</f>
        <v>0</v>
      </c>
      <c r="HZJ14" s="24">
        <f>-'[31]14.CF'!KLV79</f>
        <v>0</v>
      </c>
      <c r="HZK14" s="24">
        <f>-'[31]14.CF'!KLW79</f>
        <v>0</v>
      </c>
      <c r="HZL14" s="24">
        <f>-'[31]14.CF'!KLX79</f>
        <v>0</v>
      </c>
      <c r="HZM14" s="24">
        <f>-'[31]14.CF'!KLY79</f>
        <v>0</v>
      </c>
      <c r="HZN14" s="24">
        <f>-'[31]14.CF'!KLZ79</f>
        <v>0</v>
      </c>
      <c r="HZO14" s="24">
        <f>-'[31]14.CF'!KMA79</f>
        <v>0</v>
      </c>
      <c r="HZP14" s="24">
        <f>-'[31]14.CF'!KMB79</f>
        <v>0</v>
      </c>
      <c r="HZQ14" s="24">
        <f>-'[31]14.CF'!KMC79</f>
        <v>0</v>
      </c>
      <c r="HZR14" s="24">
        <f>-'[31]14.CF'!KMD79</f>
        <v>0</v>
      </c>
      <c r="HZS14" s="24">
        <f>-'[31]14.CF'!KME79</f>
        <v>0</v>
      </c>
      <c r="HZT14" s="24">
        <f>-'[31]14.CF'!KMF79</f>
        <v>0</v>
      </c>
      <c r="HZU14" s="24">
        <f>-'[31]14.CF'!KMG79</f>
        <v>0</v>
      </c>
      <c r="HZV14" s="24">
        <f>-'[31]14.CF'!KMH79</f>
        <v>0</v>
      </c>
      <c r="HZW14" s="24">
        <f>-'[31]14.CF'!KMI79</f>
        <v>0</v>
      </c>
      <c r="HZX14" s="24">
        <f>-'[31]14.CF'!KMJ79</f>
        <v>0</v>
      </c>
      <c r="HZY14" s="24">
        <f>-'[31]14.CF'!KMK79</f>
        <v>0</v>
      </c>
      <c r="HZZ14" s="24">
        <f>-'[31]14.CF'!KML79</f>
        <v>0</v>
      </c>
      <c r="IAA14" s="24">
        <f>-'[31]14.CF'!KMM79</f>
        <v>0</v>
      </c>
      <c r="IAB14" s="24">
        <f>-'[31]14.CF'!KMN79</f>
        <v>0</v>
      </c>
      <c r="IAC14" s="24">
        <f>-'[31]14.CF'!KMO79</f>
        <v>0</v>
      </c>
      <c r="IAD14" s="24">
        <f>-'[31]14.CF'!KMP79</f>
        <v>0</v>
      </c>
      <c r="IAE14" s="24">
        <f>-'[31]14.CF'!KMQ79</f>
        <v>0</v>
      </c>
      <c r="IAF14" s="24">
        <f>-'[31]14.CF'!KMR79</f>
        <v>0</v>
      </c>
      <c r="IAG14" s="24">
        <f>-'[31]14.CF'!KMS79</f>
        <v>0</v>
      </c>
      <c r="IAH14" s="24">
        <f>-'[31]14.CF'!KMT79</f>
        <v>0</v>
      </c>
      <c r="IAI14" s="24">
        <f>-'[31]14.CF'!KMU79</f>
        <v>0</v>
      </c>
      <c r="IAJ14" s="24">
        <f>-'[31]14.CF'!KMV79</f>
        <v>0</v>
      </c>
      <c r="IAK14" s="24">
        <f>-'[31]14.CF'!KMW79</f>
        <v>0</v>
      </c>
      <c r="IAL14" s="24">
        <f>-'[31]14.CF'!KMX79</f>
        <v>0</v>
      </c>
      <c r="IAM14" s="24">
        <f>-'[31]14.CF'!KMY79</f>
        <v>0</v>
      </c>
      <c r="IAN14" s="24">
        <f>-'[31]14.CF'!KMZ79</f>
        <v>0</v>
      </c>
      <c r="IAO14" s="24">
        <f>-'[31]14.CF'!KNA79</f>
        <v>0</v>
      </c>
      <c r="IAP14" s="24">
        <f>-'[31]14.CF'!KNB79</f>
        <v>0</v>
      </c>
      <c r="IAQ14" s="24">
        <f>-'[31]14.CF'!KNC79</f>
        <v>0</v>
      </c>
      <c r="IAR14" s="24">
        <f>-'[31]14.CF'!KND79</f>
        <v>0</v>
      </c>
      <c r="IAS14" s="24">
        <f>-'[31]14.CF'!KNE79</f>
        <v>0</v>
      </c>
      <c r="IAT14" s="24">
        <f>-'[31]14.CF'!KNF79</f>
        <v>0</v>
      </c>
      <c r="IAU14" s="24">
        <f>-'[31]14.CF'!KNG79</f>
        <v>0</v>
      </c>
      <c r="IAV14" s="24">
        <f>-'[31]14.CF'!KNH79</f>
        <v>0</v>
      </c>
      <c r="IAW14" s="24">
        <f>-'[31]14.CF'!KNI79</f>
        <v>0</v>
      </c>
      <c r="IAX14" s="24">
        <f>-'[31]14.CF'!KNJ79</f>
        <v>0</v>
      </c>
      <c r="IAY14" s="24">
        <f>-'[31]14.CF'!KNK79</f>
        <v>0</v>
      </c>
      <c r="IAZ14" s="24">
        <f>-'[31]14.CF'!KNL79</f>
        <v>0</v>
      </c>
      <c r="IBA14" s="24">
        <f>-'[31]14.CF'!KNM79</f>
        <v>0</v>
      </c>
      <c r="IBB14" s="24">
        <f>-'[31]14.CF'!KNN79</f>
        <v>0</v>
      </c>
      <c r="IBC14" s="24">
        <f>-'[31]14.CF'!KNO79</f>
        <v>0</v>
      </c>
      <c r="IBD14" s="24">
        <f>-'[31]14.CF'!KNP79</f>
        <v>0</v>
      </c>
      <c r="IBE14" s="24">
        <f>-'[31]14.CF'!KNQ79</f>
        <v>0</v>
      </c>
      <c r="IBF14" s="24">
        <f>-'[31]14.CF'!KNR79</f>
        <v>0</v>
      </c>
      <c r="IBG14" s="24">
        <f>-'[31]14.CF'!KNS79</f>
        <v>0</v>
      </c>
      <c r="IBH14" s="24">
        <f>-'[31]14.CF'!KNT79</f>
        <v>0</v>
      </c>
      <c r="IBI14" s="24">
        <f>-'[31]14.CF'!KNU79</f>
        <v>0</v>
      </c>
      <c r="IBJ14" s="24">
        <f>-'[31]14.CF'!KNV79</f>
        <v>0</v>
      </c>
      <c r="IBK14" s="24">
        <f>-'[31]14.CF'!KNW79</f>
        <v>0</v>
      </c>
      <c r="IBL14" s="24">
        <f>-'[31]14.CF'!KNX79</f>
        <v>0</v>
      </c>
      <c r="IBM14" s="24">
        <f>-'[31]14.CF'!KNY79</f>
        <v>0</v>
      </c>
      <c r="IBN14" s="24">
        <f>-'[31]14.CF'!KNZ79</f>
        <v>0</v>
      </c>
      <c r="IBO14" s="24">
        <f>-'[31]14.CF'!KOA79</f>
        <v>0</v>
      </c>
      <c r="IBP14" s="24">
        <f>-'[31]14.CF'!KOB79</f>
        <v>0</v>
      </c>
      <c r="IBQ14" s="24">
        <f>-'[31]14.CF'!KOC79</f>
        <v>0</v>
      </c>
      <c r="IBR14" s="24">
        <f>-'[31]14.CF'!KOD79</f>
        <v>0</v>
      </c>
      <c r="IBS14" s="24">
        <f>-'[31]14.CF'!KOE79</f>
        <v>0</v>
      </c>
      <c r="IBT14" s="24">
        <f>-'[31]14.CF'!KOF79</f>
        <v>0</v>
      </c>
      <c r="IBU14" s="24">
        <f>-'[31]14.CF'!KOG79</f>
        <v>0</v>
      </c>
      <c r="IBV14" s="24">
        <f>-'[31]14.CF'!KOH79</f>
        <v>0</v>
      </c>
      <c r="IBW14" s="24">
        <f>-'[31]14.CF'!KOI79</f>
        <v>0</v>
      </c>
      <c r="IBX14" s="24">
        <f>-'[31]14.CF'!KOJ79</f>
        <v>0</v>
      </c>
      <c r="IBY14" s="24">
        <f>-'[31]14.CF'!KOK79</f>
        <v>0</v>
      </c>
      <c r="IBZ14" s="24">
        <f>-'[31]14.CF'!KOL79</f>
        <v>0</v>
      </c>
      <c r="ICA14" s="24">
        <f>-'[31]14.CF'!KOM79</f>
        <v>0</v>
      </c>
      <c r="ICB14" s="24">
        <f>-'[31]14.CF'!KON79</f>
        <v>0</v>
      </c>
      <c r="ICC14" s="24">
        <f>-'[31]14.CF'!KOO79</f>
        <v>0</v>
      </c>
      <c r="ICD14" s="24">
        <f>-'[31]14.CF'!KOP79</f>
        <v>0</v>
      </c>
      <c r="ICE14" s="24">
        <f>-'[31]14.CF'!KOQ79</f>
        <v>0</v>
      </c>
      <c r="ICF14" s="24">
        <f>-'[31]14.CF'!KOR79</f>
        <v>0</v>
      </c>
      <c r="ICG14" s="24">
        <f>-'[31]14.CF'!KOS79</f>
        <v>0</v>
      </c>
      <c r="ICH14" s="24">
        <f>-'[31]14.CF'!KOT79</f>
        <v>0</v>
      </c>
      <c r="ICI14" s="24">
        <f>-'[31]14.CF'!KOU79</f>
        <v>0</v>
      </c>
      <c r="ICJ14" s="24">
        <f>-'[31]14.CF'!KOV79</f>
        <v>0</v>
      </c>
      <c r="ICK14" s="24">
        <f>-'[31]14.CF'!KOW79</f>
        <v>0</v>
      </c>
      <c r="ICL14" s="24">
        <f>-'[31]14.CF'!KOX79</f>
        <v>0</v>
      </c>
      <c r="ICM14" s="24">
        <f>-'[31]14.CF'!KOY79</f>
        <v>0</v>
      </c>
      <c r="ICN14" s="24">
        <f>-'[31]14.CF'!KOZ79</f>
        <v>0</v>
      </c>
      <c r="ICO14" s="24">
        <f>-'[31]14.CF'!KPA79</f>
        <v>0</v>
      </c>
      <c r="ICP14" s="24">
        <f>-'[31]14.CF'!KPB79</f>
        <v>0</v>
      </c>
      <c r="ICQ14" s="24">
        <f>-'[31]14.CF'!KPC79</f>
        <v>0</v>
      </c>
      <c r="ICR14" s="24">
        <f>-'[31]14.CF'!KPD79</f>
        <v>0</v>
      </c>
      <c r="ICS14" s="24">
        <f>-'[31]14.CF'!KPE79</f>
        <v>0</v>
      </c>
      <c r="ICT14" s="24">
        <f>-'[31]14.CF'!KPF79</f>
        <v>0</v>
      </c>
      <c r="ICU14" s="24">
        <f>-'[31]14.CF'!KPG79</f>
        <v>0</v>
      </c>
      <c r="ICV14" s="24">
        <f>-'[31]14.CF'!KPH79</f>
        <v>0</v>
      </c>
      <c r="ICW14" s="24">
        <f>-'[31]14.CF'!KPI79</f>
        <v>0</v>
      </c>
      <c r="ICX14" s="24">
        <f>-'[31]14.CF'!KPJ79</f>
        <v>0</v>
      </c>
      <c r="ICY14" s="24">
        <f>-'[31]14.CF'!KPK79</f>
        <v>0</v>
      </c>
      <c r="ICZ14" s="24">
        <f>-'[31]14.CF'!KPL79</f>
        <v>0</v>
      </c>
      <c r="IDA14" s="24">
        <f>-'[31]14.CF'!KPM79</f>
        <v>0</v>
      </c>
      <c r="IDB14" s="24">
        <f>-'[31]14.CF'!KPN79</f>
        <v>0</v>
      </c>
      <c r="IDC14" s="24">
        <f>-'[31]14.CF'!KPO79</f>
        <v>0</v>
      </c>
      <c r="IDD14" s="24">
        <f>-'[31]14.CF'!KPP79</f>
        <v>0</v>
      </c>
      <c r="IDE14" s="24">
        <f>-'[31]14.CF'!KPQ79</f>
        <v>0</v>
      </c>
      <c r="IDF14" s="24">
        <f>-'[31]14.CF'!KPR79</f>
        <v>0</v>
      </c>
      <c r="IDG14" s="24">
        <f>-'[31]14.CF'!KPS79</f>
        <v>0</v>
      </c>
      <c r="IDH14" s="24">
        <f>-'[31]14.CF'!KPT79</f>
        <v>0</v>
      </c>
      <c r="IDI14" s="24">
        <f>-'[31]14.CF'!KPU79</f>
        <v>0</v>
      </c>
      <c r="IDJ14" s="24">
        <f>-'[31]14.CF'!KPV79</f>
        <v>0</v>
      </c>
      <c r="IDK14" s="24">
        <f>-'[31]14.CF'!KPW79</f>
        <v>0</v>
      </c>
      <c r="IDL14" s="24">
        <f>-'[31]14.CF'!KPX79</f>
        <v>0</v>
      </c>
      <c r="IDM14" s="24">
        <f>-'[31]14.CF'!KPY79</f>
        <v>0</v>
      </c>
      <c r="IDN14" s="24">
        <f>-'[31]14.CF'!KPZ79</f>
        <v>0</v>
      </c>
      <c r="IDO14" s="24">
        <f>-'[31]14.CF'!KQA79</f>
        <v>0</v>
      </c>
      <c r="IDP14" s="24">
        <f>-'[31]14.CF'!KQB79</f>
        <v>0</v>
      </c>
      <c r="IDQ14" s="24">
        <f>-'[31]14.CF'!KQC79</f>
        <v>0</v>
      </c>
      <c r="IDR14" s="24">
        <f>-'[31]14.CF'!KQD79</f>
        <v>0</v>
      </c>
      <c r="IDS14" s="24">
        <f>-'[31]14.CF'!KQE79</f>
        <v>0</v>
      </c>
      <c r="IDT14" s="24">
        <f>-'[31]14.CF'!KQF79</f>
        <v>0</v>
      </c>
      <c r="IDU14" s="24">
        <f>-'[31]14.CF'!KQG79</f>
        <v>0</v>
      </c>
      <c r="IDV14" s="24">
        <f>-'[31]14.CF'!KQH79</f>
        <v>0</v>
      </c>
      <c r="IDW14" s="24">
        <f>-'[31]14.CF'!KQI79</f>
        <v>0</v>
      </c>
      <c r="IDX14" s="24">
        <f>-'[31]14.CF'!KQJ79</f>
        <v>0</v>
      </c>
      <c r="IDY14" s="24">
        <f>-'[31]14.CF'!KQK79</f>
        <v>0</v>
      </c>
      <c r="IDZ14" s="24">
        <f>-'[31]14.CF'!KQL79</f>
        <v>0</v>
      </c>
      <c r="IEA14" s="24">
        <f>-'[31]14.CF'!KQM79</f>
        <v>0</v>
      </c>
      <c r="IEB14" s="24">
        <f>-'[31]14.CF'!KQN79</f>
        <v>0</v>
      </c>
      <c r="IEC14" s="24">
        <f>-'[31]14.CF'!KQO79</f>
        <v>0</v>
      </c>
      <c r="IED14" s="24">
        <f>-'[31]14.CF'!KQP79</f>
        <v>0</v>
      </c>
      <c r="IEE14" s="24">
        <f>-'[31]14.CF'!KQQ79</f>
        <v>0</v>
      </c>
      <c r="IEF14" s="24">
        <f>-'[31]14.CF'!KQR79</f>
        <v>0</v>
      </c>
      <c r="IEG14" s="24">
        <f>-'[31]14.CF'!KQS79</f>
        <v>0</v>
      </c>
      <c r="IEH14" s="24">
        <f>-'[31]14.CF'!KQT79</f>
        <v>0</v>
      </c>
      <c r="IEI14" s="24">
        <f>-'[31]14.CF'!KQU79</f>
        <v>0</v>
      </c>
      <c r="IEJ14" s="24">
        <f>-'[31]14.CF'!KQV79</f>
        <v>0</v>
      </c>
      <c r="IEK14" s="24">
        <f>-'[31]14.CF'!KQW79</f>
        <v>0</v>
      </c>
      <c r="IEL14" s="24">
        <f>-'[31]14.CF'!KQX79</f>
        <v>0</v>
      </c>
      <c r="IEM14" s="24">
        <f>-'[31]14.CF'!KQY79</f>
        <v>0</v>
      </c>
      <c r="IEN14" s="24">
        <f>-'[31]14.CF'!KQZ79</f>
        <v>0</v>
      </c>
      <c r="IEO14" s="24">
        <f>-'[31]14.CF'!KRA79</f>
        <v>0</v>
      </c>
      <c r="IEP14" s="24">
        <f>-'[31]14.CF'!KRB79</f>
        <v>0</v>
      </c>
      <c r="IEQ14" s="24">
        <f>-'[31]14.CF'!KRC79</f>
        <v>0</v>
      </c>
      <c r="IER14" s="24">
        <f>-'[31]14.CF'!KRD79</f>
        <v>0</v>
      </c>
      <c r="IES14" s="24">
        <f>-'[31]14.CF'!KRE79</f>
        <v>0</v>
      </c>
      <c r="IET14" s="24">
        <f>-'[31]14.CF'!KRF79</f>
        <v>0</v>
      </c>
      <c r="IEU14" s="24">
        <f>-'[31]14.CF'!KRG79</f>
        <v>0</v>
      </c>
      <c r="IEV14" s="24">
        <f>-'[31]14.CF'!KRH79</f>
        <v>0</v>
      </c>
      <c r="IEW14" s="24">
        <f>-'[31]14.CF'!KRI79</f>
        <v>0</v>
      </c>
      <c r="IEX14" s="24">
        <f>-'[31]14.CF'!KRJ79</f>
        <v>0</v>
      </c>
      <c r="IEY14" s="24">
        <f>-'[31]14.CF'!KRK79</f>
        <v>0</v>
      </c>
      <c r="IEZ14" s="24">
        <f>-'[31]14.CF'!KRL79</f>
        <v>0</v>
      </c>
      <c r="IFA14" s="24">
        <f>-'[31]14.CF'!KRM79</f>
        <v>0</v>
      </c>
      <c r="IFB14" s="24">
        <f>-'[31]14.CF'!KRN79</f>
        <v>0</v>
      </c>
      <c r="IFC14" s="24">
        <f>-'[31]14.CF'!KRO79</f>
        <v>0</v>
      </c>
      <c r="IFD14" s="24">
        <f>-'[31]14.CF'!KRP79</f>
        <v>0</v>
      </c>
      <c r="IFE14" s="24">
        <f>-'[31]14.CF'!KRQ79</f>
        <v>0</v>
      </c>
      <c r="IFF14" s="24">
        <f>-'[31]14.CF'!KRR79</f>
        <v>0</v>
      </c>
      <c r="IFG14" s="24">
        <f>-'[31]14.CF'!KRS79</f>
        <v>0</v>
      </c>
      <c r="IFH14" s="24">
        <f>-'[31]14.CF'!KRT79</f>
        <v>0</v>
      </c>
      <c r="IFI14" s="24">
        <f>-'[31]14.CF'!KRU79</f>
        <v>0</v>
      </c>
      <c r="IFJ14" s="24">
        <f>-'[31]14.CF'!KRV79</f>
        <v>0</v>
      </c>
      <c r="IFK14" s="24">
        <f>-'[31]14.CF'!KRW79</f>
        <v>0</v>
      </c>
      <c r="IFL14" s="24">
        <f>-'[31]14.CF'!KRX79</f>
        <v>0</v>
      </c>
      <c r="IFM14" s="24">
        <f>-'[31]14.CF'!KRY79</f>
        <v>0</v>
      </c>
      <c r="IFN14" s="24">
        <f>-'[31]14.CF'!KRZ79</f>
        <v>0</v>
      </c>
      <c r="IFO14" s="24">
        <f>-'[31]14.CF'!KSA79</f>
        <v>0</v>
      </c>
      <c r="IFP14" s="24">
        <f>-'[31]14.CF'!KSB79</f>
        <v>0</v>
      </c>
      <c r="IFQ14" s="24">
        <f>-'[31]14.CF'!KSC79</f>
        <v>0</v>
      </c>
      <c r="IFR14" s="24">
        <f>-'[31]14.CF'!KSD79</f>
        <v>0</v>
      </c>
      <c r="IFS14" s="24">
        <f>-'[31]14.CF'!KSE79</f>
        <v>0</v>
      </c>
      <c r="IFT14" s="24">
        <f>-'[31]14.CF'!KSF79</f>
        <v>0</v>
      </c>
      <c r="IFU14" s="24">
        <f>-'[31]14.CF'!KSG79</f>
        <v>0</v>
      </c>
      <c r="IFV14" s="24">
        <f>-'[31]14.CF'!KSH79</f>
        <v>0</v>
      </c>
      <c r="IFW14" s="24">
        <f>-'[31]14.CF'!KSI79</f>
        <v>0</v>
      </c>
      <c r="IFX14" s="24">
        <f>-'[31]14.CF'!KSJ79</f>
        <v>0</v>
      </c>
      <c r="IFY14" s="24">
        <f>-'[31]14.CF'!KSK79</f>
        <v>0</v>
      </c>
      <c r="IFZ14" s="24">
        <f>-'[31]14.CF'!KSL79</f>
        <v>0</v>
      </c>
      <c r="IGA14" s="24">
        <f>-'[31]14.CF'!KSM79</f>
        <v>0</v>
      </c>
      <c r="IGB14" s="24">
        <f>-'[31]14.CF'!KSN79</f>
        <v>0</v>
      </c>
      <c r="IGC14" s="24">
        <f>-'[31]14.CF'!KSO79</f>
        <v>0</v>
      </c>
      <c r="IGD14" s="24">
        <f>-'[31]14.CF'!KSP79</f>
        <v>0</v>
      </c>
      <c r="IGE14" s="24">
        <f>-'[31]14.CF'!KSQ79</f>
        <v>0</v>
      </c>
      <c r="IGF14" s="24">
        <f>-'[31]14.CF'!KSR79</f>
        <v>0</v>
      </c>
      <c r="IGG14" s="24">
        <f>-'[31]14.CF'!KSS79</f>
        <v>0</v>
      </c>
      <c r="IGH14" s="24">
        <f>-'[31]14.CF'!KST79</f>
        <v>0</v>
      </c>
      <c r="IGI14" s="24">
        <f>-'[31]14.CF'!KSU79</f>
        <v>0</v>
      </c>
      <c r="IGJ14" s="24">
        <f>-'[31]14.CF'!KSV79</f>
        <v>0</v>
      </c>
      <c r="IGK14" s="24">
        <f>-'[31]14.CF'!KSW79</f>
        <v>0</v>
      </c>
      <c r="IGL14" s="24">
        <f>-'[31]14.CF'!KSX79</f>
        <v>0</v>
      </c>
      <c r="IGM14" s="24">
        <f>-'[31]14.CF'!KSY79</f>
        <v>0</v>
      </c>
      <c r="IGN14" s="24">
        <f>-'[31]14.CF'!KSZ79</f>
        <v>0</v>
      </c>
      <c r="IGO14" s="24">
        <f>-'[31]14.CF'!KTA79</f>
        <v>0</v>
      </c>
      <c r="IGP14" s="24">
        <f>-'[31]14.CF'!KTB79</f>
        <v>0</v>
      </c>
      <c r="IGQ14" s="24">
        <f>-'[31]14.CF'!KTC79</f>
        <v>0</v>
      </c>
      <c r="IGR14" s="24">
        <f>-'[31]14.CF'!KTD79</f>
        <v>0</v>
      </c>
      <c r="IGS14" s="24">
        <f>-'[31]14.CF'!KTE79</f>
        <v>0</v>
      </c>
      <c r="IGT14" s="24">
        <f>-'[31]14.CF'!KTF79</f>
        <v>0</v>
      </c>
      <c r="IGU14" s="24">
        <f>-'[31]14.CF'!KTG79</f>
        <v>0</v>
      </c>
      <c r="IGV14" s="24">
        <f>-'[31]14.CF'!KTH79</f>
        <v>0</v>
      </c>
      <c r="IGW14" s="24">
        <f>-'[31]14.CF'!KTI79</f>
        <v>0</v>
      </c>
      <c r="IGX14" s="24">
        <f>-'[31]14.CF'!KTJ79</f>
        <v>0</v>
      </c>
      <c r="IGY14" s="24">
        <f>-'[31]14.CF'!KTK79</f>
        <v>0</v>
      </c>
      <c r="IGZ14" s="24">
        <f>-'[31]14.CF'!KTL79</f>
        <v>0</v>
      </c>
      <c r="IHA14" s="24">
        <f>-'[31]14.CF'!KTM79</f>
        <v>0</v>
      </c>
      <c r="IHB14" s="24">
        <f>-'[31]14.CF'!KTN79</f>
        <v>0</v>
      </c>
      <c r="IHC14" s="24">
        <f>-'[31]14.CF'!KTO79</f>
        <v>0</v>
      </c>
      <c r="IHD14" s="24">
        <f>-'[31]14.CF'!KTP79</f>
        <v>0</v>
      </c>
      <c r="IHE14" s="24">
        <f>-'[31]14.CF'!KTQ79</f>
        <v>0</v>
      </c>
      <c r="IHF14" s="24">
        <f>-'[31]14.CF'!KTR79</f>
        <v>0</v>
      </c>
      <c r="IHG14" s="24">
        <f>-'[31]14.CF'!KTS79</f>
        <v>0</v>
      </c>
      <c r="IHH14" s="24">
        <f>-'[31]14.CF'!KTT79</f>
        <v>0</v>
      </c>
      <c r="IHI14" s="24">
        <f>-'[31]14.CF'!KTU79</f>
        <v>0</v>
      </c>
      <c r="IHJ14" s="24">
        <f>-'[31]14.CF'!KTV79</f>
        <v>0</v>
      </c>
      <c r="IHK14" s="24">
        <f>-'[31]14.CF'!KTW79</f>
        <v>0</v>
      </c>
      <c r="IHL14" s="24">
        <f>-'[31]14.CF'!KTX79</f>
        <v>0</v>
      </c>
      <c r="IHM14" s="24">
        <f>-'[31]14.CF'!KTY79</f>
        <v>0</v>
      </c>
      <c r="IHN14" s="24">
        <f>-'[31]14.CF'!KTZ79</f>
        <v>0</v>
      </c>
      <c r="IHO14" s="24">
        <f>-'[31]14.CF'!KUA79</f>
        <v>0</v>
      </c>
      <c r="IHP14" s="24">
        <f>-'[31]14.CF'!KUB79</f>
        <v>0</v>
      </c>
      <c r="IHQ14" s="24">
        <f>-'[31]14.CF'!KUC79</f>
        <v>0</v>
      </c>
      <c r="IHR14" s="24">
        <f>-'[31]14.CF'!KUD79</f>
        <v>0</v>
      </c>
      <c r="IHS14" s="24">
        <f>-'[31]14.CF'!KUE79</f>
        <v>0</v>
      </c>
      <c r="IHT14" s="24">
        <f>-'[31]14.CF'!KUF79</f>
        <v>0</v>
      </c>
      <c r="IHU14" s="24">
        <f>-'[31]14.CF'!KUG79</f>
        <v>0</v>
      </c>
      <c r="IHV14" s="24">
        <f>-'[31]14.CF'!KUH79</f>
        <v>0</v>
      </c>
      <c r="IHW14" s="24">
        <f>-'[31]14.CF'!KUI79</f>
        <v>0</v>
      </c>
      <c r="IHX14" s="24">
        <f>-'[31]14.CF'!KUJ79</f>
        <v>0</v>
      </c>
      <c r="IHY14" s="24">
        <f>-'[31]14.CF'!KUK79</f>
        <v>0</v>
      </c>
      <c r="IHZ14" s="24">
        <f>-'[31]14.CF'!KUL79</f>
        <v>0</v>
      </c>
      <c r="IIA14" s="24">
        <f>-'[31]14.CF'!KUM79</f>
        <v>0</v>
      </c>
      <c r="IIB14" s="24">
        <f>-'[31]14.CF'!KUN79</f>
        <v>0</v>
      </c>
      <c r="IIC14" s="24">
        <f>-'[31]14.CF'!KUO79</f>
        <v>0</v>
      </c>
      <c r="IID14" s="24">
        <f>-'[31]14.CF'!KUP79</f>
        <v>0</v>
      </c>
      <c r="IIE14" s="24">
        <f>-'[31]14.CF'!KUQ79</f>
        <v>0</v>
      </c>
      <c r="IIF14" s="24">
        <f>-'[31]14.CF'!KUR79</f>
        <v>0</v>
      </c>
      <c r="IIG14" s="24">
        <f>-'[31]14.CF'!KUS79</f>
        <v>0</v>
      </c>
      <c r="IIH14" s="24">
        <f>-'[31]14.CF'!KUT79</f>
        <v>0</v>
      </c>
      <c r="III14" s="24">
        <f>-'[31]14.CF'!KUU79</f>
        <v>0</v>
      </c>
      <c r="IIJ14" s="24">
        <f>-'[31]14.CF'!KUV79</f>
        <v>0</v>
      </c>
      <c r="IIK14" s="24">
        <f>-'[31]14.CF'!KUW79</f>
        <v>0</v>
      </c>
      <c r="IIL14" s="24">
        <f>-'[31]14.CF'!KUX79</f>
        <v>0</v>
      </c>
      <c r="IIM14" s="24">
        <f>-'[31]14.CF'!KUY79</f>
        <v>0</v>
      </c>
      <c r="IIN14" s="24">
        <f>-'[31]14.CF'!KUZ79</f>
        <v>0</v>
      </c>
      <c r="IIO14" s="24">
        <f>-'[31]14.CF'!KVA79</f>
        <v>0</v>
      </c>
      <c r="IIP14" s="24">
        <f>-'[31]14.CF'!KVB79</f>
        <v>0</v>
      </c>
      <c r="IIQ14" s="24">
        <f>-'[31]14.CF'!KVC79</f>
        <v>0</v>
      </c>
      <c r="IIR14" s="24">
        <f>-'[31]14.CF'!KVD79</f>
        <v>0</v>
      </c>
      <c r="IIS14" s="24">
        <f>-'[31]14.CF'!KVE79</f>
        <v>0</v>
      </c>
      <c r="IIT14" s="24">
        <f>-'[31]14.CF'!KVF79</f>
        <v>0</v>
      </c>
      <c r="IIU14" s="24">
        <f>-'[31]14.CF'!KVG79</f>
        <v>0</v>
      </c>
      <c r="IIV14" s="24">
        <f>-'[31]14.CF'!KVH79</f>
        <v>0</v>
      </c>
      <c r="IIW14" s="24">
        <f>-'[31]14.CF'!KVI79</f>
        <v>0</v>
      </c>
      <c r="IIX14" s="24">
        <f>-'[31]14.CF'!KVJ79</f>
        <v>0</v>
      </c>
      <c r="IIY14" s="24">
        <f>-'[31]14.CF'!KVK79</f>
        <v>0</v>
      </c>
      <c r="IIZ14" s="24">
        <f>-'[31]14.CF'!KVL79</f>
        <v>0</v>
      </c>
      <c r="IJA14" s="24">
        <f>-'[31]14.CF'!KVM79</f>
        <v>0</v>
      </c>
      <c r="IJB14" s="24">
        <f>-'[31]14.CF'!KVN79</f>
        <v>0</v>
      </c>
      <c r="IJC14" s="24">
        <f>-'[31]14.CF'!KVO79</f>
        <v>0</v>
      </c>
      <c r="IJD14" s="24">
        <f>-'[31]14.CF'!KVP79</f>
        <v>0</v>
      </c>
      <c r="IJE14" s="24">
        <f>-'[31]14.CF'!KVQ79</f>
        <v>0</v>
      </c>
      <c r="IJF14" s="24">
        <f>-'[31]14.CF'!KVR79</f>
        <v>0</v>
      </c>
      <c r="IJG14" s="24">
        <f>-'[31]14.CF'!KVS79</f>
        <v>0</v>
      </c>
      <c r="IJH14" s="24">
        <f>-'[31]14.CF'!KVT79</f>
        <v>0</v>
      </c>
      <c r="IJI14" s="24">
        <f>-'[31]14.CF'!KVU79</f>
        <v>0</v>
      </c>
      <c r="IJJ14" s="24">
        <f>-'[31]14.CF'!KVV79</f>
        <v>0</v>
      </c>
      <c r="IJK14" s="24">
        <f>-'[31]14.CF'!KVW79</f>
        <v>0</v>
      </c>
      <c r="IJL14" s="24">
        <f>-'[31]14.CF'!KVX79</f>
        <v>0</v>
      </c>
      <c r="IJM14" s="24">
        <f>-'[31]14.CF'!KVY79</f>
        <v>0</v>
      </c>
      <c r="IJN14" s="24">
        <f>-'[31]14.CF'!KVZ79</f>
        <v>0</v>
      </c>
      <c r="IJO14" s="24">
        <f>-'[31]14.CF'!KWA79</f>
        <v>0</v>
      </c>
      <c r="IJP14" s="24">
        <f>-'[31]14.CF'!KWB79</f>
        <v>0</v>
      </c>
      <c r="IJQ14" s="24">
        <f>-'[31]14.CF'!KWC79</f>
        <v>0</v>
      </c>
      <c r="IJR14" s="24">
        <f>-'[31]14.CF'!KWD79</f>
        <v>0</v>
      </c>
      <c r="IJS14" s="24">
        <f>-'[31]14.CF'!KWE79</f>
        <v>0</v>
      </c>
      <c r="IJT14" s="24">
        <f>-'[31]14.CF'!KWF79</f>
        <v>0</v>
      </c>
      <c r="IJU14" s="24">
        <f>-'[31]14.CF'!KWG79</f>
        <v>0</v>
      </c>
      <c r="IJV14" s="24">
        <f>-'[31]14.CF'!KWH79</f>
        <v>0</v>
      </c>
      <c r="IJW14" s="24">
        <f>-'[31]14.CF'!KWI79</f>
        <v>0</v>
      </c>
      <c r="IJX14" s="24">
        <f>-'[31]14.CF'!KWJ79</f>
        <v>0</v>
      </c>
      <c r="IJY14" s="24">
        <f>-'[31]14.CF'!KWK79</f>
        <v>0</v>
      </c>
      <c r="IJZ14" s="24">
        <f>-'[31]14.CF'!KWL79</f>
        <v>0</v>
      </c>
      <c r="IKA14" s="24">
        <f>-'[31]14.CF'!KWM79</f>
        <v>0</v>
      </c>
      <c r="IKB14" s="24">
        <f>-'[31]14.CF'!KWN79</f>
        <v>0</v>
      </c>
      <c r="IKC14" s="24">
        <f>-'[31]14.CF'!KWO79</f>
        <v>0</v>
      </c>
      <c r="IKD14" s="24">
        <f>-'[31]14.CF'!KWP79</f>
        <v>0</v>
      </c>
      <c r="IKE14" s="24">
        <f>-'[31]14.CF'!KWQ79</f>
        <v>0</v>
      </c>
      <c r="IKF14" s="24">
        <f>-'[31]14.CF'!KWR79</f>
        <v>0</v>
      </c>
      <c r="IKG14" s="24">
        <f>-'[31]14.CF'!KWS79</f>
        <v>0</v>
      </c>
      <c r="IKH14" s="24">
        <f>-'[31]14.CF'!KWT79</f>
        <v>0</v>
      </c>
      <c r="IKI14" s="24">
        <f>-'[31]14.CF'!KWU79</f>
        <v>0</v>
      </c>
      <c r="IKJ14" s="24">
        <f>-'[31]14.CF'!KWV79</f>
        <v>0</v>
      </c>
      <c r="IKK14" s="24">
        <f>-'[31]14.CF'!KWW79</f>
        <v>0</v>
      </c>
      <c r="IKL14" s="24">
        <f>-'[31]14.CF'!KWX79</f>
        <v>0</v>
      </c>
      <c r="IKM14" s="24">
        <f>-'[31]14.CF'!KWY79</f>
        <v>0</v>
      </c>
      <c r="IKN14" s="24">
        <f>-'[31]14.CF'!KWZ79</f>
        <v>0</v>
      </c>
      <c r="IKO14" s="24">
        <f>-'[31]14.CF'!KXA79</f>
        <v>0</v>
      </c>
      <c r="IKP14" s="24">
        <f>-'[31]14.CF'!KXB79</f>
        <v>0</v>
      </c>
      <c r="IKQ14" s="24">
        <f>-'[31]14.CF'!KXC79</f>
        <v>0</v>
      </c>
      <c r="IKR14" s="24">
        <f>-'[31]14.CF'!KXD79</f>
        <v>0</v>
      </c>
      <c r="IKS14" s="24">
        <f>-'[31]14.CF'!KXE79</f>
        <v>0</v>
      </c>
      <c r="IKT14" s="24">
        <f>-'[31]14.CF'!KXF79</f>
        <v>0</v>
      </c>
      <c r="IKU14" s="24">
        <f>-'[31]14.CF'!KXG79</f>
        <v>0</v>
      </c>
      <c r="IKV14" s="24">
        <f>-'[31]14.CF'!KXH79</f>
        <v>0</v>
      </c>
      <c r="IKW14" s="24">
        <f>-'[31]14.CF'!KXI79</f>
        <v>0</v>
      </c>
      <c r="IKX14" s="24">
        <f>-'[31]14.CF'!KXJ79</f>
        <v>0</v>
      </c>
      <c r="IKY14" s="24">
        <f>-'[31]14.CF'!KXK79</f>
        <v>0</v>
      </c>
      <c r="IKZ14" s="24">
        <f>-'[31]14.CF'!KXL79</f>
        <v>0</v>
      </c>
      <c r="ILA14" s="24">
        <f>-'[31]14.CF'!KXM79</f>
        <v>0</v>
      </c>
      <c r="ILB14" s="24">
        <f>-'[31]14.CF'!KXN79</f>
        <v>0</v>
      </c>
      <c r="ILC14" s="24">
        <f>-'[31]14.CF'!KXO79</f>
        <v>0</v>
      </c>
      <c r="ILD14" s="24">
        <f>-'[31]14.CF'!KXP79</f>
        <v>0</v>
      </c>
      <c r="ILE14" s="24">
        <f>-'[31]14.CF'!KXQ79</f>
        <v>0</v>
      </c>
      <c r="ILF14" s="24">
        <f>-'[31]14.CF'!KXR79</f>
        <v>0</v>
      </c>
      <c r="ILG14" s="24">
        <f>-'[31]14.CF'!KXS79</f>
        <v>0</v>
      </c>
      <c r="ILH14" s="24">
        <f>-'[31]14.CF'!KXT79</f>
        <v>0</v>
      </c>
      <c r="ILI14" s="24">
        <f>-'[31]14.CF'!KXU79</f>
        <v>0</v>
      </c>
      <c r="ILJ14" s="24">
        <f>-'[31]14.CF'!KXV79</f>
        <v>0</v>
      </c>
      <c r="ILK14" s="24">
        <f>-'[31]14.CF'!KXW79</f>
        <v>0</v>
      </c>
      <c r="ILL14" s="24">
        <f>-'[31]14.CF'!KXX79</f>
        <v>0</v>
      </c>
      <c r="ILM14" s="24">
        <f>-'[31]14.CF'!KXY79</f>
        <v>0</v>
      </c>
      <c r="ILN14" s="24">
        <f>-'[31]14.CF'!KXZ79</f>
        <v>0</v>
      </c>
      <c r="ILO14" s="24">
        <f>-'[31]14.CF'!KYA79</f>
        <v>0</v>
      </c>
      <c r="ILP14" s="24">
        <f>-'[31]14.CF'!KYB79</f>
        <v>0</v>
      </c>
      <c r="ILQ14" s="24">
        <f>-'[31]14.CF'!KYC79</f>
        <v>0</v>
      </c>
      <c r="ILR14" s="24">
        <f>-'[31]14.CF'!KYD79</f>
        <v>0</v>
      </c>
      <c r="ILS14" s="24">
        <f>-'[31]14.CF'!KYE79</f>
        <v>0</v>
      </c>
      <c r="ILT14" s="24">
        <f>-'[31]14.CF'!KYF79</f>
        <v>0</v>
      </c>
      <c r="ILU14" s="24">
        <f>-'[31]14.CF'!KYG79</f>
        <v>0</v>
      </c>
      <c r="ILV14" s="24">
        <f>-'[31]14.CF'!KYH79</f>
        <v>0</v>
      </c>
      <c r="ILW14" s="24">
        <f>-'[31]14.CF'!KYI79</f>
        <v>0</v>
      </c>
      <c r="ILX14" s="24">
        <f>-'[31]14.CF'!KYJ79</f>
        <v>0</v>
      </c>
      <c r="ILY14" s="24">
        <f>-'[31]14.CF'!KYK79</f>
        <v>0</v>
      </c>
      <c r="ILZ14" s="24">
        <f>-'[31]14.CF'!KYL79</f>
        <v>0</v>
      </c>
      <c r="IMA14" s="24">
        <f>-'[31]14.CF'!KYM79</f>
        <v>0</v>
      </c>
      <c r="IMB14" s="24">
        <f>-'[31]14.CF'!KYN79</f>
        <v>0</v>
      </c>
      <c r="IMC14" s="24">
        <f>-'[31]14.CF'!KYO79</f>
        <v>0</v>
      </c>
      <c r="IMD14" s="24">
        <f>-'[31]14.CF'!KYP79</f>
        <v>0</v>
      </c>
      <c r="IME14" s="24">
        <f>-'[31]14.CF'!KYQ79</f>
        <v>0</v>
      </c>
      <c r="IMF14" s="24">
        <f>-'[31]14.CF'!KYR79</f>
        <v>0</v>
      </c>
      <c r="IMG14" s="24">
        <f>-'[31]14.CF'!KYS79</f>
        <v>0</v>
      </c>
      <c r="IMH14" s="24">
        <f>-'[31]14.CF'!KYT79</f>
        <v>0</v>
      </c>
      <c r="IMI14" s="24">
        <f>-'[31]14.CF'!KYU79</f>
        <v>0</v>
      </c>
      <c r="IMJ14" s="24">
        <f>-'[31]14.CF'!KYV79</f>
        <v>0</v>
      </c>
      <c r="IMK14" s="24">
        <f>-'[31]14.CF'!KYW79</f>
        <v>0</v>
      </c>
      <c r="IML14" s="24">
        <f>-'[31]14.CF'!KYX79</f>
        <v>0</v>
      </c>
      <c r="IMM14" s="24">
        <f>-'[31]14.CF'!KYY79</f>
        <v>0</v>
      </c>
      <c r="IMN14" s="24">
        <f>-'[31]14.CF'!KYZ79</f>
        <v>0</v>
      </c>
      <c r="IMO14" s="24">
        <f>-'[31]14.CF'!KZA79</f>
        <v>0</v>
      </c>
      <c r="IMP14" s="24">
        <f>-'[31]14.CF'!KZB79</f>
        <v>0</v>
      </c>
      <c r="IMQ14" s="24">
        <f>-'[31]14.CF'!KZC79</f>
        <v>0</v>
      </c>
      <c r="IMR14" s="24">
        <f>-'[31]14.CF'!KZD79</f>
        <v>0</v>
      </c>
      <c r="IMS14" s="24">
        <f>-'[31]14.CF'!KZE79</f>
        <v>0</v>
      </c>
      <c r="IMT14" s="24">
        <f>-'[31]14.CF'!KZF79</f>
        <v>0</v>
      </c>
      <c r="IMU14" s="24">
        <f>-'[31]14.CF'!KZG79</f>
        <v>0</v>
      </c>
      <c r="IMV14" s="24">
        <f>-'[31]14.CF'!KZH79</f>
        <v>0</v>
      </c>
      <c r="IMW14" s="24">
        <f>-'[31]14.CF'!KZI79</f>
        <v>0</v>
      </c>
      <c r="IMX14" s="24">
        <f>-'[31]14.CF'!KZJ79</f>
        <v>0</v>
      </c>
      <c r="IMY14" s="24">
        <f>-'[31]14.CF'!KZK79</f>
        <v>0</v>
      </c>
      <c r="IMZ14" s="24">
        <f>-'[31]14.CF'!KZL79</f>
        <v>0</v>
      </c>
      <c r="INA14" s="24">
        <f>-'[31]14.CF'!KZM79</f>
        <v>0</v>
      </c>
      <c r="INB14" s="24">
        <f>-'[31]14.CF'!KZN79</f>
        <v>0</v>
      </c>
      <c r="INC14" s="24">
        <f>-'[31]14.CF'!KZO79</f>
        <v>0</v>
      </c>
      <c r="IND14" s="24">
        <f>-'[31]14.CF'!KZP79</f>
        <v>0</v>
      </c>
      <c r="INE14" s="24">
        <f>-'[31]14.CF'!KZQ79</f>
        <v>0</v>
      </c>
      <c r="INF14" s="24">
        <f>-'[31]14.CF'!KZR79</f>
        <v>0</v>
      </c>
      <c r="ING14" s="24">
        <f>-'[31]14.CF'!KZS79</f>
        <v>0</v>
      </c>
      <c r="INH14" s="24">
        <f>-'[31]14.CF'!KZT79</f>
        <v>0</v>
      </c>
      <c r="INI14" s="24">
        <f>-'[31]14.CF'!KZU79</f>
        <v>0</v>
      </c>
      <c r="INJ14" s="24">
        <f>-'[31]14.CF'!KZV79</f>
        <v>0</v>
      </c>
      <c r="INK14" s="24">
        <f>-'[31]14.CF'!KZW79</f>
        <v>0</v>
      </c>
      <c r="INL14" s="24">
        <f>-'[31]14.CF'!KZX79</f>
        <v>0</v>
      </c>
      <c r="INM14" s="24">
        <f>-'[31]14.CF'!KZY79</f>
        <v>0</v>
      </c>
      <c r="INN14" s="24">
        <f>-'[31]14.CF'!KZZ79</f>
        <v>0</v>
      </c>
      <c r="INO14" s="24">
        <f>-'[31]14.CF'!LAA79</f>
        <v>0</v>
      </c>
      <c r="INP14" s="24">
        <f>-'[31]14.CF'!LAB79</f>
        <v>0</v>
      </c>
      <c r="INQ14" s="24">
        <f>-'[31]14.CF'!LAC79</f>
        <v>0</v>
      </c>
      <c r="INR14" s="24">
        <f>-'[31]14.CF'!LAD79</f>
        <v>0</v>
      </c>
      <c r="INS14" s="24">
        <f>-'[31]14.CF'!LAE79</f>
        <v>0</v>
      </c>
      <c r="INT14" s="24">
        <f>-'[31]14.CF'!LAF79</f>
        <v>0</v>
      </c>
      <c r="INU14" s="24">
        <f>-'[31]14.CF'!LAG79</f>
        <v>0</v>
      </c>
      <c r="INV14" s="24">
        <f>-'[31]14.CF'!LAH79</f>
        <v>0</v>
      </c>
      <c r="INW14" s="24">
        <f>-'[31]14.CF'!LAI79</f>
        <v>0</v>
      </c>
      <c r="INX14" s="24">
        <f>-'[31]14.CF'!LAJ79</f>
        <v>0</v>
      </c>
      <c r="INY14" s="24">
        <f>-'[31]14.CF'!LAK79</f>
        <v>0</v>
      </c>
      <c r="INZ14" s="24">
        <f>-'[31]14.CF'!LAL79</f>
        <v>0</v>
      </c>
      <c r="IOA14" s="24">
        <f>-'[31]14.CF'!LAM79</f>
        <v>0</v>
      </c>
      <c r="IOB14" s="24">
        <f>-'[31]14.CF'!LAN79</f>
        <v>0</v>
      </c>
      <c r="IOC14" s="24">
        <f>-'[31]14.CF'!LAO79</f>
        <v>0</v>
      </c>
      <c r="IOD14" s="24">
        <f>-'[31]14.CF'!LAP79</f>
        <v>0</v>
      </c>
      <c r="IOE14" s="24">
        <f>-'[31]14.CF'!LAQ79</f>
        <v>0</v>
      </c>
      <c r="IOF14" s="24">
        <f>-'[31]14.CF'!LAR79</f>
        <v>0</v>
      </c>
      <c r="IOG14" s="24">
        <f>-'[31]14.CF'!LAS79</f>
        <v>0</v>
      </c>
      <c r="IOH14" s="24">
        <f>-'[31]14.CF'!LAT79</f>
        <v>0</v>
      </c>
      <c r="IOI14" s="24">
        <f>-'[31]14.CF'!LAU79</f>
        <v>0</v>
      </c>
      <c r="IOJ14" s="24">
        <f>-'[31]14.CF'!LAV79</f>
        <v>0</v>
      </c>
      <c r="IOK14" s="24">
        <f>-'[31]14.CF'!LAW79</f>
        <v>0</v>
      </c>
      <c r="IOL14" s="24">
        <f>-'[31]14.CF'!LAX79</f>
        <v>0</v>
      </c>
      <c r="IOM14" s="24">
        <f>-'[31]14.CF'!LAY79</f>
        <v>0</v>
      </c>
      <c r="ION14" s="24">
        <f>-'[31]14.CF'!LAZ79</f>
        <v>0</v>
      </c>
      <c r="IOO14" s="24">
        <f>-'[31]14.CF'!LBA79</f>
        <v>0</v>
      </c>
      <c r="IOP14" s="24">
        <f>-'[31]14.CF'!LBB79</f>
        <v>0</v>
      </c>
      <c r="IOQ14" s="24">
        <f>-'[31]14.CF'!LBC79</f>
        <v>0</v>
      </c>
      <c r="IOR14" s="24">
        <f>-'[31]14.CF'!LBD79</f>
        <v>0</v>
      </c>
      <c r="IOS14" s="24">
        <f>-'[31]14.CF'!LBE79</f>
        <v>0</v>
      </c>
      <c r="IOT14" s="24">
        <f>-'[31]14.CF'!LBF79</f>
        <v>0</v>
      </c>
      <c r="IOU14" s="24">
        <f>-'[31]14.CF'!LBG79</f>
        <v>0</v>
      </c>
      <c r="IOV14" s="24">
        <f>-'[31]14.CF'!LBH79</f>
        <v>0</v>
      </c>
      <c r="IOW14" s="24">
        <f>-'[31]14.CF'!LBI79</f>
        <v>0</v>
      </c>
      <c r="IOX14" s="24">
        <f>-'[31]14.CF'!LBJ79</f>
        <v>0</v>
      </c>
      <c r="IOY14" s="24">
        <f>-'[31]14.CF'!LBK79</f>
        <v>0</v>
      </c>
      <c r="IOZ14" s="24">
        <f>-'[31]14.CF'!LBL79</f>
        <v>0</v>
      </c>
      <c r="IPA14" s="24">
        <f>-'[31]14.CF'!LBM79</f>
        <v>0</v>
      </c>
      <c r="IPB14" s="24">
        <f>-'[31]14.CF'!LBN79</f>
        <v>0</v>
      </c>
      <c r="IPC14" s="24">
        <f>-'[31]14.CF'!LBO79</f>
        <v>0</v>
      </c>
      <c r="IPD14" s="24">
        <f>-'[31]14.CF'!LBP79</f>
        <v>0</v>
      </c>
      <c r="IPE14" s="24">
        <f>-'[31]14.CF'!LBQ79</f>
        <v>0</v>
      </c>
      <c r="IPF14" s="24">
        <f>-'[31]14.CF'!LBR79</f>
        <v>0</v>
      </c>
      <c r="IPG14" s="24">
        <f>-'[31]14.CF'!LBS79</f>
        <v>0</v>
      </c>
      <c r="IPH14" s="24">
        <f>-'[31]14.CF'!LBT79</f>
        <v>0</v>
      </c>
      <c r="IPI14" s="24">
        <f>-'[31]14.CF'!LBU79</f>
        <v>0</v>
      </c>
      <c r="IPJ14" s="24">
        <f>-'[31]14.CF'!LBV79</f>
        <v>0</v>
      </c>
      <c r="IPK14" s="24">
        <f>-'[31]14.CF'!LBW79</f>
        <v>0</v>
      </c>
      <c r="IPL14" s="24">
        <f>-'[31]14.CF'!LBX79</f>
        <v>0</v>
      </c>
      <c r="IPM14" s="24">
        <f>-'[31]14.CF'!LBY79</f>
        <v>0</v>
      </c>
      <c r="IPN14" s="24">
        <f>-'[31]14.CF'!LBZ79</f>
        <v>0</v>
      </c>
      <c r="IPO14" s="24">
        <f>-'[31]14.CF'!LCA79</f>
        <v>0</v>
      </c>
      <c r="IPP14" s="24">
        <f>-'[31]14.CF'!LCB79</f>
        <v>0</v>
      </c>
      <c r="IPQ14" s="24">
        <f>-'[31]14.CF'!LCC79</f>
        <v>0</v>
      </c>
      <c r="IPR14" s="24">
        <f>-'[31]14.CF'!LCD79</f>
        <v>0</v>
      </c>
      <c r="IPS14" s="24">
        <f>-'[31]14.CF'!LCE79</f>
        <v>0</v>
      </c>
      <c r="IPT14" s="24">
        <f>-'[31]14.CF'!LCF79</f>
        <v>0</v>
      </c>
      <c r="IPU14" s="24">
        <f>-'[31]14.CF'!LCG79</f>
        <v>0</v>
      </c>
      <c r="IPV14" s="24">
        <f>-'[31]14.CF'!LCH79</f>
        <v>0</v>
      </c>
      <c r="IPW14" s="24">
        <f>-'[31]14.CF'!LCI79</f>
        <v>0</v>
      </c>
      <c r="IPX14" s="24">
        <f>-'[31]14.CF'!LCJ79</f>
        <v>0</v>
      </c>
      <c r="IPY14" s="24">
        <f>-'[31]14.CF'!LCK79</f>
        <v>0</v>
      </c>
      <c r="IPZ14" s="24">
        <f>-'[31]14.CF'!LCL79</f>
        <v>0</v>
      </c>
      <c r="IQA14" s="24">
        <f>-'[31]14.CF'!LCM79</f>
        <v>0</v>
      </c>
      <c r="IQB14" s="24">
        <f>-'[31]14.CF'!LCN79</f>
        <v>0</v>
      </c>
      <c r="IQC14" s="24">
        <f>-'[31]14.CF'!LCO79</f>
        <v>0</v>
      </c>
      <c r="IQD14" s="24">
        <f>-'[31]14.CF'!LCP79</f>
        <v>0</v>
      </c>
      <c r="IQE14" s="24">
        <f>-'[31]14.CF'!LCQ79</f>
        <v>0</v>
      </c>
      <c r="IQF14" s="24">
        <f>-'[31]14.CF'!LCR79</f>
        <v>0</v>
      </c>
      <c r="IQG14" s="24">
        <f>-'[31]14.CF'!LCS79</f>
        <v>0</v>
      </c>
      <c r="IQH14" s="24">
        <f>-'[31]14.CF'!LCT79</f>
        <v>0</v>
      </c>
      <c r="IQI14" s="24">
        <f>-'[31]14.CF'!LCU79</f>
        <v>0</v>
      </c>
      <c r="IQJ14" s="24">
        <f>-'[31]14.CF'!LCV79</f>
        <v>0</v>
      </c>
      <c r="IQK14" s="24">
        <f>-'[31]14.CF'!LCW79</f>
        <v>0</v>
      </c>
      <c r="IQL14" s="24">
        <f>-'[31]14.CF'!LCX79</f>
        <v>0</v>
      </c>
      <c r="IQM14" s="24">
        <f>-'[31]14.CF'!LCY79</f>
        <v>0</v>
      </c>
      <c r="IQN14" s="24">
        <f>-'[31]14.CF'!LCZ79</f>
        <v>0</v>
      </c>
      <c r="IQO14" s="24">
        <f>-'[31]14.CF'!LDA79</f>
        <v>0</v>
      </c>
      <c r="IQP14" s="24">
        <f>-'[31]14.CF'!LDB79</f>
        <v>0</v>
      </c>
      <c r="IQQ14" s="24">
        <f>-'[31]14.CF'!LDC79</f>
        <v>0</v>
      </c>
      <c r="IQR14" s="24">
        <f>-'[31]14.CF'!LDD79</f>
        <v>0</v>
      </c>
      <c r="IQS14" s="24">
        <f>-'[31]14.CF'!LDE79</f>
        <v>0</v>
      </c>
      <c r="IQT14" s="24">
        <f>-'[31]14.CF'!LDF79</f>
        <v>0</v>
      </c>
      <c r="IQU14" s="24">
        <f>-'[31]14.CF'!LDG79</f>
        <v>0</v>
      </c>
      <c r="IQV14" s="24">
        <f>-'[31]14.CF'!LDH79</f>
        <v>0</v>
      </c>
      <c r="IQW14" s="24">
        <f>-'[31]14.CF'!LDI79</f>
        <v>0</v>
      </c>
      <c r="IQX14" s="24">
        <f>-'[31]14.CF'!LDJ79</f>
        <v>0</v>
      </c>
      <c r="IQY14" s="24">
        <f>-'[31]14.CF'!LDK79</f>
        <v>0</v>
      </c>
      <c r="IQZ14" s="24">
        <f>-'[31]14.CF'!LDL79</f>
        <v>0</v>
      </c>
      <c r="IRA14" s="24">
        <f>-'[31]14.CF'!LDM79</f>
        <v>0</v>
      </c>
      <c r="IRB14" s="24">
        <f>-'[31]14.CF'!LDN79</f>
        <v>0</v>
      </c>
      <c r="IRC14" s="24">
        <f>-'[31]14.CF'!LDO79</f>
        <v>0</v>
      </c>
      <c r="IRD14" s="24">
        <f>-'[31]14.CF'!LDP79</f>
        <v>0</v>
      </c>
      <c r="IRE14" s="24">
        <f>-'[31]14.CF'!LDQ79</f>
        <v>0</v>
      </c>
      <c r="IRF14" s="24">
        <f>-'[31]14.CF'!LDR79</f>
        <v>0</v>
      </c>
      <c r="IRG14" s="24">
        <f>-'[31]14.CF'!LDS79</f>
        <v>0</v>
      </c>
      <c r="IRH14" s="24">
        <f>-'[31]14.CF'!LDT79</f>
        <v>0</v>
      </c>
      <c r="IRI14" s="24">
        <f>-'[31]14.CF'!LDU79</f>
        <v>0</v>
      </c>
      <c r="IRJ14" s="24">
        <f>-'[31]14.CF'!LDV79</f>
        <v>0</v>
      </c>
      <c r="IRK14" s="24">
        <f>-'[31]14.CF'!LDW79</f>
        <v>0</v>
      </c>
      <c r="IRL14" s="24">
        <f>-'[31]14.CF'!LDX79</f>
        <v>0</v>
      </c>
      <c r="IRM14" s="24">
        <f>-'[31]14.CF'!LDY79</f>
        <v>0</v>
      </c>
      <c r="IRN14" s="24">
        <f>-'[31]14.CF'!LDZ79</f>
        <v>0</v>
      </c>
      <c r="IRO14" s="24">
        <f>-'[31]14.CF'!LEA79</f>
        <v>0</v>
      </c>
      <c r="IRP14" s="24">
        <f>-'[31]14.CF'!LEB79</f>
        <v>0</v>
      </c>
      <c r="IRQ14" s="24">
        <f>-'[31]14.CF'!LEC79</f>
        <v>0</v>
      </c>
      <c r="IRR14" s="24">
        <f>-'[31]14.CF'!LED79</f>
        <v>0</v>
      </c>
      <c r="IRS14" s="24">
        <f>-'[31]14.CF'!LEE79</f>
        <v>0</v>
      </c>
      <c r="IRT14" s="24">
        <f>-'[31]14.CF'!LEF79</f>
        <v>0</v>
      </c>
      <c r="IRU14" s="24">
        <f>-'[31]14.CF'!LEG79</f>
        <v>0</v>
      </c>
      <c r="IRV14" s="24">
        <f>-'[31]14.CF'!LEH79</f>
        <v>0</v>
      </c>
      <c r="IRW14" s="24">
        <f>-'[31]14.CF'!LEI79</f>
        <v>0</v>
      </c>
      <c r="IRX14" s="24">
        <f>-'[31]14.CF'!LEJ79</f>
        <v>0</v>
      </c>
      <c r="IRY14" s="24">
        <f>-'[31]14.CF'!LEK79</f>
        <v>0</v>
      </c>
      <c r="IRZ14" s="24">
        <f>-'[31]14.CF'!LEL79</f>
        <v>0</v>
      </c>
      <c r="ISA14" s="24">
        <f>-'[31]14.CF'!LEM79</f>
        <v>0</v>
      </c>
      <c r="ISB14" s="24">
        <f>-'[31]14.CF'!LEN79</f>
        <v>0</v>
      </c>
      <c r="ISC14" s="24">
        <f>-'[31]14.CF'!LEO79</f>
        <v>0</v>
      </c>
      <c r="ISD14" s="24">
        <f>-'[31]14.CF'!LEP79</f>
        <v>0</v>
      </c>
      <c r="ISE14" s="24">
        <f>-'[31]14.CF'!LEQ79</f>
        <v>0</v>
      </c>
      <c r="ISF14" s="24">
        <f>-'[31]14.CF'!LER79</f>
        <v>0</v>
      </c>
      <c r="ISG14" s="24">
        <f>-'[31]14.CF'!LES79</f>
        <v>0</v>
      </c>
      <c r="ISH14" s="24">
        <f>-'[31]14.CF'!LET79</f>
        <v>0</v>
      </c>
      <c r="ISI14" s="24">
        <f>-'[31]14.CF'!LEU79</f>
        <v>0</v>
      </c>
      <c r="ISJ14" s="24">
        <f>-'[31]14.CF'!LEV79</f>
        <v>0</v>
      </c>
      <c r="ISK14" s="24">
        <f>-'[31]14.CF'!LEW79</f>
        <v>0</v>
      </c>
      <c r="ISL14" s="24">
        <f>-'[31]14.CF'!LEX79</f>
        <v>0</v>
      </c>
      <c r="ISM14" s="24">
        <f>-'[31]14.CF'!LEY79</f>
        <v>0</v>
      </c>
      <c r="ISN14" s="24">
        <f>-'[31]14.CF'!LEZ79</f>
        <v>0</v>
      </c>
      <c r="ISO14" s="24">
        <f>-'[31]14.CF'!LFA79</f>
        <v>0</v>
      </c>
      <c r="ISP14" s="24">
        <f>-'[31]14.CF'!LFB79</f>
        <v>0</v>
      </c>
      <c r="ISQ14" s="24">
        <f>-'[31]14.CF'!LFC79</f>
        <v>0</v>
      </c>
      <c r="ISR14" s="24">
        <f>-'[31]14.CF'!LFD79</f>
        <v>0</v>
      </c>
      <c r="ISS14" s="24">
        <f>-'[31]14.CF'!LFE79</f>
        <v>0</v>
      </c>
      <c r="IST14" s="24">
        <f>-'[31]14.CF'!LFF79</f>
        <v>0</v>
      </c>
      <c r="ISU14" s="24">
        <f>-'[31]14.CF'!LFG79</f>
        <v>0</v>
      </c>
      <c r="ISV14" s="24">
        <f>-'[31]14.CF'!LFH79</f>
        <v>0</v>
      </c>
      <c r="ISW14" s="24">
        <f>-'[31]14.CF'!LFI79</f>
        <v>0</v>
      </c>
      <c r="ISX14" s="24">
        <f>-'[31]14.CF'!LFJ79</f>
        <v>0</v>
      </c>
      <c r="ISY14" s="24">
        <f>-'[31]14.CF'!LFK79</f>
        <v>0</v>
      </c>
      <c r="ISZ14" s="24">
        <f>-'[31]14.CF'!LFL79</f>
        <v>0</v>
      </c>
      <c r="ITA14" s="24">
        <f>-'[31]14.CF'!LFM79</f>
        <v>0</v>
      </c>
      <c r="ITB14" s="24">
        <f>-'[31]14.CF'!LFN79</f>
        <v>0</v>
      </c>
      <c r="ITC14" s="24">
        <f>-'[31]14.CF'!LFO79</f>
        <v>0</v>
      </c>
      <c r="ITD14" s="24">
        <f>-'[31]14.CF'!LFP79</f>
        <v>0</v>
      </c>
      <c r="ITE14" s="24">
        <f>-'[31]14.CF'!LFQ79</f>
        <v>0</v>
      </c>
      <c r="ITF14" s="24">
        <f>-'[31]14.CF'!LFR79</f>
        <v>0</v>
      </c>
      <c r="ITG14" s="24">
        <f>-'[31]14.CF'!LFS79</f>
        <v>0</v>
      </c>
      <c r="ITH14" s="24">
        <f>-'[31]14.CF'!LFT79</f>
        <v>0</v>
      </c>
      <c r="ITI14" s="24">
        <f>-'[31]14.CF'!LFU79</f>
        <v>0</v>
      </c>
      <c r="ITJ14" s="24">
        <f>-'[31]14.CF'!LFV79</f>
        <v>0</v>
      </c>
      <c r="ITK14" s="24">
        <f>-'[31]14.CF'!LFW79</f>
        <v>0</v>
      </c>
      <c r="ITL14" s="24">
        <f>-'[31]14.CF'!LFX79</f>
        <v>0</v>
      </c>
      <c r="ITM14" s="24">
        <f>-'[31]14.CF'!LFY79</f>
        <v>0</v>
      </c>
      <c r="ITN14" s="24">
        <f>-'[31]14.CF'!LFZ79</f>
        <v>0</v>
      </c>
      <c r="ITO14" s="24">
        <f>-'[31]14.CF'!LGA79</f>
        <v>0</v>
      </c>
      <c r="ITP14" s="24">
        <f>-'[31]14.CF'!LGB79</f>
        <v>0</v>
      </c>
      <c r="ITQ14" s="24">
        <f>-'[31]14.CF'!LGC79</f>
        <v>0</v>
      </c>
      <c r="ITR14" s="24">
        <f>-'[31]14.CF'!LGD79</f>
        <v>0</v>
      </c>
      <c r="ITS14" s="24">
        <f>-'[31]14.CF'!LGE79</f>
        <v>0</v>
      </c>
      <c r="ITT14" s="24">
        <f>-'[31]14.CF'!LGF79</f>
        <v>0</v>
      </c>
      <c r="ITU14" s="24">
        <f>-'[31]14.CF'!LGG79</f>
        <v>0</v>
      </c>
      <c r="ITV14" s="24">
        <f>-'[31]14.CF'!LGH79</f>
        <v>0</v>
      </c>
      <c r="ITW14" s="24">
        <f>-'[31]14.CF'!LGI79</f>
        <v>0</v>
      </c>
      <c r="ITX14" s="24">
        <f>-'[31]14.CF'!LGJ79</f>
        <v>0</v>
      </c>
      <c r="ITY14" s="24">
        <f>-'[31]14.CF'!LGK79</f>
        <v>0</v>
      </c>
      <c r="ITZ14" s="24">
        <f>-'[31]14.CF'!LGL79</f>
        <v>0</v>
      </c>
      <c r="IUA14" s="24">
        <f>-'[31]14.CF'!LGM79</f>
        <v>0</v>
      </c>
      <c r="IUB14" s="24">
        <f>-'[31]14.CF'!LGN79</f>
        <v>0</v>
      </c>
      <c r="IUC14" s="24">
        <f>-'[31]14.CF'!LGO79</f>
        <v>0</v>
      </c>
      <c r="IUD14" s="24">
        <f>-'[31]14.CF'!LGP79</f>
        <v>0</v>
      </c>
      <c r="IUE14" s="24">
        <f>-'[31]14.CF'!LGQ79</f>
        <v>0</v>
      </c>
      <c r="IUF14" s="24">
        <f>-'[31]14.CF'!LGR79</f>
        <v>0</v>
      </c>
      <c r="IUG14" s="24">
        <f>-'[31]14.CF'!LGS79</f>
        <v>0</v>
      </c>
      <c r="IUH14" s="24">
        <f>-'[31]14.CF'!LGT79</f>
        <v>0</v>
      </c>
      <c r="IUI14" s="24">
        <f>-'[31]14.CF'!LGU79</f>
        <v>0</v>
      </c>
      <c r="IUJ14" s="24">
        <f>-'[31]14.CF'!LGV79</f>
        <v>0</v>
      </c>
      <c r="IUK14" s="24">
        <f>-'[31]14.CF'!LGW79</f>
        <v>0</v>
      </c>
      <c r="IUL14" s="24">
        <f>-'[31]14.CF'!LGX79</f>
        <v>0</v>
      </c>
      <c r="IUM14" s="24">
        <f>-'[31]14.CF'!LGY79</f>
        <v>0</v>
      </c>
      <c r="IUN14" s="24">
        <f>-'[31]14.CF'!LGZ79</f>
        <v>0</v>
      </c>
      <c r="IUO14" s="24">
        <f>-'[31]14.CF'!LHA79</f>
        <v>0</v>
      </c>
      <c r="IUP14" s="24">
        <f>-'[31]14.CF'!LHB79</f>
        <v>0</v>
      </c>
      <c r="IUQ14" s="24">
        <f>-'[31]14.CF'!LHC79</f>
        <v>0</v>
      </c>
      <c r="IUR14" s="24">
        <f>-'[31]14.CF'!LHD79</f>
        <v>0</v>
      </c>
      <c r="IUS14" s="24">
        <f>-'[31]14.CF'!LHE79</f>
        <v>0</v>
      </c>
      <c r="IUT14" s="24">
        <f>-'[31]14.CF'!LHF79</f>
        <v>0</v>
      </c>
      <c r="IUU14" s="24">
        <f>-'[31]14.CF'!LHG79</f>
        <v>0</v>
      </c>
      <c r="IUV14" s="24">
        <f>-'[31]14.CF'!LHH79</f>
        <v>0</v>
      </c>
      <c r="IUW14" s="24">
        <f>-'[31]14.CF'!LHI79</f>
        <v>0</v>
      </c>
      <c r="IUX14" s="24">
        <f>-'[31]14.CF'!LHJ79</f>
        <v>0</v>
      </c>
      <c r="IUY14" s="24">
        <f>-'[31]14.CF'!LHK79</f>
        <v>0</v>
      </c>
      <c r="IUZ14" s="24">
        <f>-'[31]14.CF'!LHL79</f>
        <v>0</v>
      </c>
      <c r="IVA14" s="24">
        <f>-'[31]14.CF'!LHM79</f>
        <v>0</v>
      </c>
      <c r="IVB14" s="24">
        <f>-'[31]14.CF'!LHN79</f>
        <v>0</v>
      </c>
      <c r="IVC14" s="24">
        <f>-'[31]14.CF'!LHO79</f>
        <v>0</v>
      </c>
      <c r="IVD14" s="24">
        <f>-'[31]14.CF'!LHP79</f>
        <v>0</v>
      </c>
      <c r="IVE14" s="24">
        <f>-'[31]14.CF'!LHQ79</f>
        <v>0</v>
      </c>
      <c r="IVF14" s="24">
        <f>-'[31]14.CF'!LHR79</f>
        <v>0</v>
      </c>
      <c r="IVG14" s="24">
        <f>-'[31]14.CF'!LHS79</f>
        <v>0</v>
      </c>
      <c r="IVH14" s="24">
        <f>-'[31]14.CF'!LHT79</f>
        <v>0</v>
      </c>
      <c r="IVI14" s="24">
        <f>-'[31]14.CF'!LHU79</f>
        <v>0</v>
      </c>
      <c r="IVJ14" s="24">
        <f>-'[31]14.CF'!LHV79</f>
        <v>0</v>
      </c>
      <c r="IVK14" s="24">
        <f>-'[31]14.CF'!LHW79</f>
        <v>0</v>
      </c>
      <c r="IVL14" s="24">
        <f>-'[31]14.CF'!LHX79</f>
        <v>0</v>
      </c>
      <c r="IVM14" s="24">
        <f>-'[31]14.CF'!LHY79</f>
        <v>0</v>
      </c>
      <c r="IVN14" s="24">
        <f>-'[31]14.CF'!LHZ79</f>
        <v>0</v>
      </c>
      <c r="IVO14" s="24">
        <f>-'[31]14.CF'!LIA79</f>
        <v>0</v>
      </c>
      <c r="IVP14" s="24">
        <f>-'[31]14.CF'!LIB79</f>
        <v>0</v>
      </c>
      <c r="IVQ14" s="24">
        <f>-'[31]14.CF'!LIC79</f>
        <v>0</v>
      </c>
      <c r="IVR14" s="24">
        <f>-'[31]14.CF'!LID79</f>
        <v>0</v>
      </c>
      <c r="IVS14" s="24">
        <f>-'[31]14.CF'!LIE79</f>
        <v>0</v>
      </c>
      <c r="IVT14" s="24">
        <f>-'[31]14.CF'!LIF79</f>
        <v>0</v>
      </c>
      <c r="IVU14" s="24">
        <f>-'[31]14.CF'!LIG79</f>
        <v>0</v>
      </c>
      <c r="IVV14" s="24">
        <f>-'[31]14.CF'!LIH79</f>
        <v>0</v>
      </c>
      <c r="IVW14" s="24">
        <f>-'[31]14.CF'!LII79</f>
        <v>0</v>
      </c>
      <c r="IVX14" s="24">
        <f>-'[31]14.CF'!LIJ79</f>
        <v>0</v>
      </c>
      <c r="IVY14" s="24">
        <f>-'[31]14.CF'!LIK79</f>
        <v>0</v>
      </c>
      <c r="IVZ14" s="24">
        <f>-'[31]14.CF'!LIL79</f>
        <v>0</v>
      </c>
      <c r="IWA14" s="24">
        <f>-'[31]14.CF'!LIM79</f>
        <v>0</v>
      </c>
      <c r="IWB14" s="24">
        <f>-'[31]14.CF'!LIN79</f>
        <v>0</v>
      </c>
      <c r="IWC14" s="24">
        <f>-'[31]14.CF'!LIO79</f>
        <v>0</v>
      </c>
      <c r="IWD14" s="24">
        <f>-'[31]14.CF'!LIP79</f>
        <v>0</v>
      </c>
      <c r="IWE14" s="24">
        <f>-'[31]14.CF'!LIQ79</f>
        <v>0</v>
      </c>
      <c r="IWF14" s="24">
        <f>-'[31]14.CF'!LIR79</f>
        <v>0</v>
      </c>
      <c r="IWG14" s="24">
        <f>-'[31]14.CF'!LIS79</f>
        <v>0</v>
      </c>
      <c r="IWH14" s="24">
        <f>-'[31]14.CF'!LIT79</f>
        <v>0</v>
      </c>
      <c r="IWI14" s="24">
        <f>-'[31]14.CF'!LIU79</f>
        <v>0</v>
      </c>
      <c r="IWJ14" s="24">
        <f>-'[31]14.CF'!LIV79</f>
        <v>0</v>
      </c>
      <c r="IWK14" s="24">
        <f>-'[31]14.CF'!LIW79</f>
        <v>0</v>
      </c>
      <c r="IWL14" s="24">
        <f>-'[31]14.CF'!LIX79</f>
        <v>0</v>
      </c>
      <c r="IWM14" s="24">
        <f>-'[31]14.CF'!LIY79</f>
        <v>0</v>
      </c>
      <c r="IWN14" s="24">
        <f>-'[31]14.CF'!LIZ79</f>
        <v>0</v>
      </c>
      <c r="IWO14" s="24">
        <f>-'[31]14.CF'!LJA79</f>
        <v>0</v>
      </c>
      <c r="IWP14" s="24">
        <f>-'[31]14.CF'!LJB79</f>
        <v>0</v>
      </c>
      <c r="IWQ14" s="24">
        <f>-'[31]14.CF'!LJC79</f>
        <v>0</v>
      </c>
      <c r="IWR14" s="24">
        <f>-'[31]14.CF'!LJD79</f>
        <v>0</v>
      </c>
      <c r="IWS14" s="24">
        <f>-'[31]14.CF'!LJE79</f>
        <v>0</v>
      </c>
      <c r="IWT14" s="24">
        <f>-'[31]14.CF'!LJF79</f>
        <v>0</v>
      </c>
      <c r="IWU14" s="24">
        <f>-'[31]14.CF'!LJG79</f>
        <v>0</v>
      </c>
      <c r="IWV14" s="24">
        <f>-'[31]14.CF'!LJH79</f>
        <v>0</v>
      </c>
      <c r="IWW14" s="24">
        <f>-'[31]14.CF'!LJI79</f>
        <v>0</v>
      </c>
      <c r="IWX14" s="24">
        <f>-'[31]14.CF'!LJJ79</f>
        <v>0</v>
      </c>
      <c r="IWY14" s="24">
        <f>-'[31]14.CF'!LJK79</f>
        <v>0</v>
      </c>
      <c r="IWZ14" s="24">
        <f>-'[31]14.CF'!LJL79</f>
        <v>0</v>
      </c>
      <c r="IXA14" s="24">
        <f>-'[31]14.CF'!LJM79</f>
        <v>0</v>
      </c>
      <c r="IXB14" s="24">
        <f>-'[31]14.CF'!LJN79</f>
        <v>0</v>
      </c>
      <c r="IXC14" s="24">
        <f>-'[31]14.CF'!LJO79</f>
        <v>0</v>
      </c>
      <c r="IXD14" s="24">
        <f>-'[31]14.CF'!LJP79</f>
        <v>0</v>
      </c>
      <c r="IXE14" s="24">
        <f>-'[31]14.CF'!LJQ79</f>
        <v>0</v>
      </c>
      <c r="IXF14" s="24">
        <f>-'[31]14.CF'!LJR79</f>
        <v>0</v>
      </c>
      <c r="IXG14" s="24">
        <f>-'[31]14.CF'!LJS79</f>
        <v>0</v>
      </c>
      <c r="IXH14" s="24">
        <f>-'[31]14.CF'!LJT79</f>
        <v>0</v>
      </c>
      <c r="IXI14" s="24">
        <f>-'[31]14.CF'!LJU79</f>
        <v>0</v>
      </c>
      <c r="IXJ14" s="24">
        <f>-'[31]14.CF'!LJV79</f>
        <v>0</v>
      </c>
      <c r="IXK14" s="24">
        <f>-'[31]14.CF'!LJW79</f>
        <v>0</v>
      </c>
      <c r="IXL14" s="24">
        <f>-'[31]14.CF'!LJX79</f>
        <v>0</v>
      </c>
      <c r="IXM14" s="24">
        <f>-'[31]14.CF'!LJY79</f>
        <v>0</v>
      </c>
      <c r="IXN14" s="24">
        <f>-'[31]14.CF'!LJZ79</f>
        <v>0</v>
      </c>
      <c r="IXO14" s="24">
        <f>-'[31]14.CF'!LKA79</f>
        <v>0</v>
      </c>
      <c r="IXP14" s="24">
        <f>-'[31]14.CF'!LKB79</f>
        <v>0</v>
      </c>
      <c r="IXQ14" s="24">
        <f>-'[31]14.CF'!LKC79</f>
        <v>0</v>
      </c>
      <c r="IXR14" s="24">
        <f>-'[31]14.CF'!LKD79</f>
        <v>0</v>
      </c>
      <c r="IXS14" s="24">
        <f>-'[31]14.CF'!LKE79</f>
        <v>0</v>
      </c>
      <c r="IXT14" s="24">
        <f>-'[31]14.CF'!LKF79</f>
        <v>0</v>
      </c>
      <c r="IXU14" s="24">
        <f>-'[31]14.CF'!LKG79</f>
        <v>0</v>
      </c>
      <c r="IXV14" s="24">
        <f>-'[31]14.CF'!LKH79</f>
        <v>0</v>
      </c>
      <c r="IXW14" s="24">
        <f>-'[31]14.CF'!LKI79</f>
        <v>0</v>
      </c>
      <c r="IXX14" s="24">
        <f>-'[31]14.CF'!LKJ79</f>
        <v>0</v>
      </c>
      <c r="IXY14" s="24">
        <f>-'[31]14.CF'!LKK79</f>
        <v>0</v>
      </c>
      <c r="IXZ14" s="24">
        <f>-'[31]14.CF'!LKL79</f>
        <v>0</v>
      </c>
      <c r="IYA14" s="24">
        <f>-'[31]14.CF'!LKM79</f>
        <v>0</v>
      </c>
      <c r="IYB14" s="24">
        <f>-'[31]14.CF'!LKN79</f>
        <v>0</v>
      </c>
      <c r="IYC14" s="24">
        <f>-'[31]14.CF'!LKO79</f>
        <v>0</v>
      </c>
      <c r="IYD14" s="24">
        <f>-'[31]14.CF'!LKP79</f>
        <v>0</v>
      </c>
      <c r="IYE14" s="24">
        <f>-'[31]14.CF'!LKQ79</f>
        <v>0</v>
      </c>
      <c r="IYF14" s="24">
        <f>-'[31]14.CF'!LKR79</f>
        <v>0</v>
      </c>
      <c r="IYG14" s="24">
        <f>-'[31]14.CF'!LKS79</f>
        <v>0</v>
      </c>
      <c r="IYH14" s="24">
        <f>-'[31]14.CF'!LKT79</f>
        <v>0</v>
      </c>
      <c r="IYI14" s="24">
        <f>-'[31]14.CF'!LKU79</f>
        <v>0</v>
      </c>
      <c r="IYJ14" s="24">
        <f>-'[31]14.CF'!LKV79</f>
        <v>0</v>
      </c>
      <c r="IYK14" s="24">
        <f>-'[31]14.CF'!LKW79</f>
        <v>0</v>
      </c>
      <c r="IYL14" s="24">
        <f>-'[31]14.CF'!LKX79</f>
        <v>0</v>
      </c>
      <c r="IYM14" s="24">
        <f>-'[31]14.CF'!LKY79</f>
        <v>0</v>
      </c>
      <c r="IYN14" s="24">
        <f>-'[31]14.CF'!LKZ79</f>
        <v>0</v>
      </c>
      <c r="IYO14" s="24">
        <f>-'[31]14.CF'!LLA79</f>
        <v>0</v>
      </c>
      <c r="IYP14" s="24">
        <f>-'[31]14.CF'!LLB79</f>
        <v>0</v>
      </c>
      <c r="IYQ14" s="24">
        <f>-'[31]14.CF'!LLC79</f>
        <v>0</v>
      </c>
      <c r="IYR14" s="24">
        <f>-'[31]14.CF'!LLD79</f>
        <v>0</v>
      </c>
      <c r="IYS14" s="24">
        <f>-'[31]14.CF'!LLE79</f>
        <v>0</v>
      </c>
      <c r="IYT14" s="24">
        <f>-'[31]14.CF'!LLF79</f>
        <v>0</v>
      </c>
      <c r="IYU14" s="24">
        <f>-'[31]14.CF'!LLG79</f>
        <v>0</v>
      </c>
      <c r="IYV14" s="24">
        <f>-'[31]14.CF'!LLH79</f>
        <v>0</v>
      </c>
      <c r="IYW14" s="24">
        <f>-'[31]14.CF'!LLI79</f>
        <v>0</v>
      </c>
      <c r="IYX14" s="24">
        <f>-'[31]14.CF'!LLJ79</f>
        <v>0</v>
      </c>
      <c r="IYY14" s="24">
        <f>-'[31]14.CF'!LLK79</f>
        <v>0</v>
      </c>
      <c r="IYZ14" s="24">
        <f>-'[31]14.CF'!LLL79</f>
        <v>0</v>
      </c>
      <c r="IZA14" s="24">
        <f>-'[31]14.CF'!LLM79</f>
        <v>0</v>
      </c>
      <c r="IZB14" s="24">
        <f>-'[31]14.CF'!LLN79</f>
        <v>0</v>
      </c>
      <c r="IZC14" s="24">
        <f>-'[31]14.CF'!LLO79</f>
        <v>0</v>
      </c>
      <c r="IZD14" s="24">
        <f>-'[31]14.CF'!LLP79</f>
        <v>0</v>
      </c>
      <c r="IZE14" s="24">
        <f>-'[31]14.CF'!LLQ79</f>
        <v>0</v>
      </c>
      <c r="IZF14" s="24">
        <f>-'[31]14.CF'!LLR79</f>
        <v>0</v>
      </c>
      <c r="IZG14" s="24">
        <f>-'[31]14.CF'!LLS79</f>
        <v>0</v>
      </c>
      <c r="IZH14" s="24">
        <f>-'[31]14.CF'!LLT79</f>
        <v>0</v>
      </c>
      <c r="IZI14" s="24">
        <f>-'[31]14.CF'!LLU79</f>
        <v>0</v>
      </c>
      <c r="IZJ14" s="24">
        <f>-'[31]14.CF'!LLV79</f>
        <v>0</v>
      </c>
      <c r="IZK14" s="24">
        <f>-'[31]14.CF'!LLW79</f>
        <v>0</v>
      </c>
      <c r="IZL14" s="24">
        <f>-'[31]14.CF'!LLX79</f>
        <v>0</v>
      </c>
      <c r="IZM14" s="24">
        <f>-'[31]14.CF'!LLY79</f>
        <v>0</v>
      </c>
      <c r="IZN14" s="24">
        <f>-'[31]14.CF'!LLZ79</f>
        <v>0</v>
      </c>
      <c r="IZO14" s="24">
        <f>-'[31]14.CF'!LMA79</f>
        <v>0</v>
      </c>
      <c r="IZP14" s="24">
        <f>-'[31]14.CF'!LMB79</f>
        <v>0</v>
      </c>
      <c r="IZQ14" s="24">
        <f>-'[31]14.CF'!LMC79</f>
        <v>0</v>
      </c>
      <c r="IZR14" s="24">
        <f>-'[31]14.CF'!LMD79</f>
        <v>0</v>
      </c>
      <c r="IZS14" s="24">
        <f>-'[31]14.CF'!LME79</f>
        <v>0</v>
      </c>
      <c r="IZT14" s="24">
        <f>-'[31]14.CF'!LMF79</f>
        <v>0</v>
      </c>
      <c r="IZU14" s="24">
        <f>-'[31]14.CF'!LMG79</f>
        <v>0</v>
      </c>
      <c r="IZV14" s="24">
        <f>-'[31]14.CF'!LMH79</f>
        <v>0</v>
      </c>
      <c r="IZW14" s="24">
        <f>-'[31]14.CF'!LMI79</f>
        <v>0</v>
      </c>
      <c r="IZX14" s="24">
        <f>-'[31]14.CF'!LMJ79</f>
        <v>0</v>
      </c>
      <c r="IZY14" s="24">
        <f>-'[31]14.CF'!LMK79</f>
        <v>0</v>
      </c>
      <c r="IZZ14" s="24">
        <f>-'[31]14.CF'!LML79</f>
        <v>0</v>
      </c>
      <c r="JAA14" s="24">
        <f>-'[31]14.CF'!LMM79</f>
        <v>0</v>
      </c>
      <c r="JAB14" s="24">
        <f>-'[31]14.CF'!LMN79</f>
        <v>0</v>
      </c>
      <c r="JAC14" s="24">
        <f>-'[31]14.CF'!LMO79</f>
        <v>0</v>
      </c>
      <c r="JAD14" s="24">
        <f>-'[31]14.CF'!LMP79</f>
        <v>0</v>
      </c>
      <c r="JAE14" s="24">
        <f>-'[31]14.CF'!LMQ79</f>
        <v>0</v>
      </c>
      <c r="JAF14" s="24">
        <f>-'[31]14.CF'!LMR79</f>
        <v>0</v>
      </c>
      <c r="JAG14" s="24">
        <f>-'[31]14.CF'!LMS79</f>
        <v>0</v>
      </c>
      <c r="JAH14" s="24">
        <f>-'[31]14.CF'!LMT79</f>
        <v>0</v>
      </c>
      <c r="JAI14" s="24">
        <f>-'[31]14.CF'!LMU79</f>
        <v>0</v>
      </c>
      <c r="JAJ14" s="24">
        <f>-'[31]14.CF'!LMV79</f>
        <v>0</v>
      </c>
      <c r="JAK14" s="24">
        <f>-'[31]14.CF'!LMW79</f>
        <v>0</v>
      </c>
      <c r="JAL14" s="24">
        <f>-'[31]14.CF'!LMX79</f>
        <v>0</v>
      </c>
      <c r="JAM14" s="24">
        <f>-'[31]14.CF'!LMY79</f>
        <v>0</v>
      </c>
      <c r="JAN14" s="24">
        <f>-'[31]14.CF'!LMZ79</f>
        <v>0</v>
      </c>
      <c r="JAO14" s="24">
        <f>-'[31]14.CF'!LNA79</f>
        <v>0</v>
      </c>
      <c r="JAP14" s="24">
        <f>-'[31]14.CF'!LNB79</f>
        <v>0</v>
      </c>
      <c r="JAQ14" s="24">
        <f>-'[31]14.CF'!LNC79</f>
        <v>0</v>
      </c>
      <c r="JAR14" s="24">
        <f>-'[31]14.CF'!LND79</f>
        <v>0</v>
      </c>
      <c r="JAS14" s="24">
        <f>-'[31]14.CF'!LNE79</f>
        <v>0</v>
      </c>
      <c r="JAT14" s="24">
        <f>-'[31]14.CF'!LNF79</f>
        <v>0</v>
      </c>
      <c r="JAU14" s="24">
        <f>-'[31]14.CF'!LNG79</f>
        <v>0</v>
      </c>
      <c r="JAV14" s="24">
        <f>-'[31]14.CF'!LNH79</f>
        <v>0</v>
      </c>
      <c r="JAW14" s="24">
        <f>-'[31]14.CF'!LNI79</f>
        <v>0</v>
      </c>
      <c r="JAX14" s="24">
        <f>-'[31]14.CF'!LNJ79</f>
        <v>0</v>
      </c>
      <c r="JAY14" s="24">
        <f>-'[31]14.CF'!LNK79</f>
        <v>0</v>
      </c>
      <c r="JAZ14" s="24">
        <f>-'[31]14.CF'!LNL79</f>
        <v>0</v>
      </c>
      <c r="JBA14" s="24">
        <f>-'[31]14.CF'!LNM79</f>
        <v>0</v>
      </c>
      <c r="JBB14" s="24">
        <f>-'[31]14.CF'!LNN79</f>
        <v>0</v>
      </c>
      <c r="JBC14" s="24">
        <f>-'[31]14.CF'!LNO79</f>
        <v>0</v>
      </c>
      <c r="JBD14" s="24">
        <f>-'[31]14.CF'!LNP79</f>
        <v>0</v>
      </c>
      <c r="JBE14" s="24">
        <f>-'[31]14.CF'!LNQ79</f>
        <v>0</v>
      </c>
      <c r="JBF14" s="24">
        <f>-'[31]14.CF'!LNR79</f>
        <v>0</v>
      </c>
      <c r="JBG14" s="24">
        <f>-'[31]14.CF'!LNS79</f>
        <v>0</v>
      </c>
      <c r="JBH14" s="24">
        <f>-'[31]14.CF'!LNT79</f>
        <v>0</v>
      </c>
      <c r="JBI14" s="24">
        <f>-'[31]14.CF'!LNU79</f>
        <v>0</v>
      </c>
      <c r="JBJ14" s="24">
        <f>-'[31]14.CF'!LNV79</f>
        <v>0</v>
      </c>
      <c r="JBK14" s="24">
        <f>-'[31]14.CF'!LNW79</f>
        <v>0</v>
      </c>
      <c r="JBL14" s="24">
        <f>-'[31]14.CF'!LNX79</f>
        <v>0</v>
      </c>
      <c r="JBM14" s="24">
        <f>-'[31]14.CF'!LNY79</f>
        <v>0</v>
      </c>
      <c r="JBN14" s="24">
        <f>-'[31]14.CF'!LNZ79</f>
        <v>0</v>
      </c>
      <c r="JBO14" s="24">
        <f>-'[31]14.CF'!LOA79</f>
        <v>0</v>
      </c>
      <c r="JBP14" s="24">
        <f>-'[31]14.CF'!LOB79</f>
        <v>0</v>
      </c>
      <c r="JBQ14" s="24">
        <f>-'[31]14.CF'!LOC79</f>
        <v>0</v>
      </c>
      <c r="JBR14" s="24">
        <f>-'[31]14.CF'!LOD79</f>
        <v>0</v>
      </c>
      <c r="JBS14" s="24">
        <f>-'[31]14.CF'!LOE79</f>
        <v>0</v>
      </c>
      <c r="JBT14" s="24">
        <f>-'[31]14.CF'!LOF79</f>
        <v>0</v>
      </c>
      <c r="JBU14" s="24">
        <f>-'[31]14.CF'!LOG79</f>
        <v>0</v>
      </c>
      <c r="JBV14" s="24">
        <f>-'[31]14.CF'!LOH79</f>
        <v>0</v>
      </c>
      <c r="JBW14" s="24">
        <f>-'[31]14.CF'!LOI79</f>
        <v>0</v>
      </c>
      <c r="JBX14" s="24">
        <f>-'[31]14.CF'!LOJ79</f>
        <v>0</v>
      </c>
      <c r="JBY14" s="24">
        <f>-'[31]14.CF'!LOK79</f>
        <v>0</v>
      </c>
      <c r="JBZ14" s="24">
        <f>-'[31]14.CF'!LOL79</f>
        <v>0</v>
      </c>
      <c r="JCA14" s="24">
        <f>-'[31]14.CF'!LOM79</f>
        <v>0</v>
      </c>
      <c r="JCB14" s="24">
        <f>-'[31]14.CF'!LON79</f>
        <v>0</v>
      </c>
      <c r="JCC14" s="24">
        <f>-'[31]14.CF'!LOO79</f>
        <v>0</v>
      </c>
      <c r="JCD14" s="24">
        <f>-'[31]14.CF'!LOP79</f>
        <v>0</v>
      </c>
      <c r="JCE14" s="24">
        <f>-'[31]14.CF'!LOQ79</f>
        <v>0</v>
      </c>
      <c r="JCF14" s="24">
        <f>-'[31]14.CF'!LOR79</f>
        <v>0</v>
      </c>
      <c r="JCG14" s="24">
        <f>-'[31]14.CF'!LOS79</f>
        <v>0</v>
      </c>
      <c r="JCH14" s="24">
        <f>-'[31]14.CF'!LOT79</f>
        <v>0</v>
      </c>
      <c r="JCI14" s="24">
        <f>-'[31]14.CF'!LOU79</f>
        <v>0</v>
      </c>
      <c r="JCJ14" s="24">
        <f>-'[31]14.CF'!LOV79</f>
        <v>0</v>
      </c>
      <c r="JCK14" s="24">
        <f>-'[31]14.CF'!LOW79</f>
        <v>0</v>
      </c>
      <c r="JCL14" s="24">
        <f>-'[31]14.CF'!LOX79</f>
        <v>0</v>
      </c>
      <c r="JCM14" s="24">
        <f>-'[31]14.CF'!LOY79</f>
        <v>0</v>
      </c>
      <c r="JCN14" s="24">
        <f>-'[31]14.CF'!LOZ79</f>
        <v>0</v>
      </c>
      <c r="JCO14" s="24">
        <f>-'[31]14.CF'!LPA79</f>
        <v>0</v>
      </c>
      <c r="JCP14" s="24">
        <f>-'[31]14.CF'!LPB79</f>
        <v>0</v>
      </c>
      <c r="JCQ14" s="24">
        <f>-'[31]14.CF'!LPC79</f>
        <v>0</v>
      </c>
      <c r="JCR14" s="24">
        <f>-'[31]14.CF'!LPD79</f>
        <v>0</v>
      </c>
      <c r="JCS14" s="24">
        <f>-'[31]14.CF'!LPE79</f>
        <v>0</v>
      </c>
      <c r="JCT14" s="24">
        <f>-'[31]14.CF'!LPF79</f>
        <v>0</v>
      </c>
      <c r="JCU14" s="24">
        <f>-'[31]14.CF'!LPG79</f>
        <v>0</v>
      </c>
      <c r="JCV14" s="24">
        <f>-'[31]14.CF'!LPH79</f>
        <v>0</v>
      </c>
      <c r="JCW14" s="24">
        <f>-'[31]14.CF'!LPI79</f>
        <v>0</v>
      </c>
      <c r="JCX14" s="24">
        <f>-'[31]14.CF'!LPJ79</f>
        <v>0</v>
      </c>
      <c r="JCY14" s="24">
        <f>-'[31]14.CF'!LPK79</f>
        <v>0</v>
      </c>
      <c r="JCZ14" s="24">
        <f>-'[31]14.CF'!LPL79</f>
        <v>0</v>
      </c>
      <c r="JDA14" s="24">
        <f>-'[31]14.CF'!LPM79</f>
        <v>0</v>
      </c>
      <c r="JDB14" s="24">
        <f>-'[31]14.CF'!LPN79</f>
        <v>0</v>
      </c>
      <c r="JDC14" s="24">
        <f>-'[31]14.CF'!LPO79</f>
        <v>0</v>
      </c>
      <c r="JDD14" s="24">
        <f>-'[31]14.CF'!LPP79</f>
        <v>0</v>
      </c>
      <c r="JDE14" s="24">
        <f>-'[31]14.CF'!LPQ79</f>
        <v>0</v>
      </c>
      <c r="JDF14" s="24">
        <f>-'[31]14.CF'!LPR79</f>
        <v>0</v>
      </c>
      <c r="JDG14" s="24">
        <f>-'[31]14.CF'!LPS79</f>
        <v>0</v>
      </c>
      <c r="JDH14" s="24">
        <f>-'[31]14.CF'!LPT79</f>
        <v>0</v>
      </c>
      <c r="JDI14" s="24">
        <f>-'[31]14.CF'!LPU79</f>
        <v>0</v>
      </c>
      <c r="JDJ14" s="24">
        <f>-'[31]14.CF'!LPV79</f>
        <v>0</v>
      </c>
      <c r="JDK14" s="24">
        <f>-'[31]14.CF'!LPW79</f>
        <v>0</v>
      </c>
      <c r="JDL14" s="24">
        <f>-'[31]14.CF'!LPX79</f>
        <v>0</v>
      </c>
      <c r="JDM14" s="24">
        <f>-'[31]14.CF'!LPY79</f>
        <v>0</v>
      </c>
      <c r="JDN14" s="24">
        <f>-'[31]14.CF'!LPZ79</f>
        <v>0</v>
      </c>
      <c r="JDO14" s="24">
        <f>-'[31]14.CF'!LQA79</f>
        <v>0</v>
      </c>
      <c r="JDP14" s="24">
        <f>-'[31]14.CF'!LQB79</f>
        <v>0</v>
      </c>
      <c r="JDQ14" s="24">
        <f>-'[31]14.CF'!LQC79</f>
        <v>0</v>
      </c>
      <c r="JDR14" s="24">
        <f>-'[31]14.CF'!LQD79</f>
        <v>0</v>
      </c>
      <c r="JDS14" s="24">
        <f>-'[31]14.CF'!LQE79</f>
        <v>0</v>
      </c>
      <c r="JDT14" s="24">
        <f>-'[31]14.CF'!LQF79</f>
        <v>0</v>
      </c>
      <c r="JDU14" s="24">
        <f>-'[31]14.CF'!LQG79</f>
        <v>0</v>
      </c>
      <c r="JDV14" s="24">
        <f>-'[31]14.CF'!LQH79</f>
        <v>0</v>
      </c>
      <c r="JDW14" s="24">
        <f>-'[31]14.CF'!LQI79</f>
        <v>0</v>
      </c>
      <c r="JDX14" s="24">
        <f>-'[31]14.CF'!LQJ79</f>
        <v>0</v>
      </c>
      <c r="JDY14" s="24">
        <f>-'[31]14.CF'!LQK79</f>
        <v>0</v>
      </c>
      <c r="JDZ14" s="24">
        <f>-'[31]14.CF'!LQL79</f>
        <v>0</v>
      </c>
      <c r="JEA14" s="24">
        <f>-'[31]14.CF'!LQM79</f>
        <v>0</v>
      </c>
      <c r="JEB14" s="24">
        <f>-'[31]14.CF'!LQN79</f>
        <v>0</v>
      </c>
      <c r="JEC14" s="24">
        <f>-'[31]14.CF'!LQO79</f>
        <v>0</v>
      </c>
      <c r="JED14" s="24">
        <f>-'[31]14.CF'!LQP79</f>
        <v>0</v>
      </c>
      <c r="JEE14" s="24">
        <f>-'[31]14.CF'!LQQ79</f>
        <v>0</v>
      </c>
      <c r="JEF14" s="24">
        <f>-'[31]14.CF'!LQR79</f>
        <v>0</v>
      </c>
      <c r="JEG14" s="24">
        <f>-'[31]14.CF'!LQS79</f>
        <v>0</v>
      </c>
      <c r="JEH14" s="24">
        <f>-'[31]14.CF'!LQT79</f>
        <v>0</v>
      </c>
      <c r="JEI14" s="24">
        <f>-'[31]14.CF'!LQU79</f>
        <v>0</v>
      </c>
      <c r="JEJ14" s="24">
        <f>-'[31]14.CF'!LQV79</f>
        <v>0</v>
      </c>
      <c r="JEK14" s="24">
        <f>-'[31]14.CF'!LQW79</f>
        <v>0</v>
      </c>
      <c r="JEL14" s="24">
        <f>-'[31]14.CF'!LQX79</f>
        <v>0</v>
      </c>
      <c r="JEM14" s="24">
        <f>-'[31]14.CF'!LQY79</f>
        <v>0</v>
      </c>
      <c r="JEN14" s="24">
        <f>-'[31]14.CF'!LQZ79</f>
        <v>0</v>
      </c>
      <c r="JEO14" s="24">
        <f>-'[31]14.CF'!LRA79</f>
        <v>0</v>
      </c>
      <c r="JEP14" s="24">
        <f>-'[31]14.CF'!LRB79</f>
        <v>0</v>
      </c>
      <c r="JEQ14" s="24">
        <f>-'[31]14.CF'!LRC79</f>
        <v>0</v>
      </c>
      <c r="JER14" s="24">
        <f>-'[31]14.CF'!LRD79</f>
        <v>0</v>
      </c>
      <c r="JES14" s="24">
        <f>-'[31]14.CF'!LRE79</f>
        <v>0</v>
      </c>
      <c r="JET14" s="24">
        <f>-'[31]14.CF'!LRF79</f>
        <v>0</v>
      </c>
      <c r="JEU14" s="24">
        <f>-'[31]14.CF'!LRG79</f>
        <v>0</v>
      </c>
      <c r="JEV14" s="24">
        <f>-'[31]14.CF'!LRH79</f>
        <v>0</v>
      </c>
      <c r="JEW14" s="24">
        <f>-'[31]14.CF'!LRI79</f>
        <v>0</v>
      </c>
      <c r="JEX14" s="24">
        <f>-'[31]14.CF'!LRJ79</f>
        <v>0</v>
      </c>
      <c r="JEY14" s="24">
        <f>-'[31]14.CF'!LRK79</f>
        <v>0</v>
      </c>
      <c r="JEZ14" s="24">
        <f>-'[31]14.CF'!LRL79</f>
        <v>0</v>
      </c>
      <c r="JFA14" s="24">
        <f>-'[31]14.CF'!LRM79</f>
        <v>0</v>
      </c>
      <c r="JFB14" s="24">
        <f>-'[31]14.CF'!LRN79</f>
        <v>0</v>
      </c>
      <c r="JFC14" s="24">
        <f>-'[31]14.CF'!LRO79</f>
        <v>0</v>
      </c>
      <c r="JFD14" s="24">
        <f>-'[31]14.CF'!LRP79</f>
        <v>0</v>
      </c>
      <c r="JFE14" s="24">
        <f>-'[31]14.CF'!LRQ79</f>
        <v>0</v>
      </c>
      <c r="JFF14" s="24">
        <f>-'[31]14.CF'!LRR79</f>
        <v>0</v>
      </c>
      <c r="JFG14" s="24">
        <f>-'[31]14.CF'!LRS79</f>
        <v>0</v>
      </c>
      <c r="JFH14" s="24">
        <f>-'[31]14.CF'!LRT79</f>
        <v>0</v>
      </c>
      <c r="JFI14" s="24">
        <f>-'[31]14.CF'!LRU79</f>
        <v>0</v>
      </c>
      <c r="JFJ14" s="24">
        <f>-'[31]14.CF'!LRV79</f>
        <v>0</v>
      </c>
      <c r="JFK14" s="24">
        <f>-'[31]14.CF'!LRW79</f>
        <v>0</v>
      </c>
      <c r="JFL14" s="24">
        <f>-'[31]14.CF'!LRX79</f>
        <v>0</v>
      </c>
      <c r="JFM14" s="24">
        <f>-'[31]14.CF'!LRY79</f>
        <v>0</v>
      </c>
      <c r="JFN14" s="24">
        <f>-'[31]14.CF'!LRZ79</f>
        <v>0</v>
      </c>
      <c r="JFO14" s="24">
        <f>-'[31]14.CF'!LSA79</f>
        <v>0</v>
      </c>
      <c r="JFP14" s="24">
        <f>-'[31]14.CF'!LSB79</f>
        <v>0</v>
      </c>
      <c r="JFQ14" s="24">
        <f>-'[31]14.CF'!LSC79</f>
        <v>0</v>
      </c>
      <c r="JFR14" s="24">
        <f>-'[31]14.CF'!LSD79</f>
        <v>0</v>
      </c>
      <c r="JFS14" s="24">
        <f>-'[31]14.CF'!LSE79</f>
        <v>0</v>
      </c>
      <c r="JFT14" s="24">
        <f>-'[31]14.CF'!LSF79</f>
        <v>0</v>
      </c>
      <c r="JFU14" s="24">
        <f>-'[31]14.CF'!LSG79</f>
        <v>0</v>
      </c>
      <c r="JFV14" s="24">
        <f>-'[31]14.CF'!LSH79</f>
        <v>0</v>
      </c>
      <c r="JFW14" s="24">
        <f>-'[31]14.CF'!LSI79</f>
        <v>0</v>
      </c>
      <c r="JFX14" s="24">
        <f>-'[31]14.CF'!LSJ79</f>
        <v>0</v>
      </c>
      <c r="JFY14" s="24">
        <f>-'[31]14.CF'!LSK79</f>
        <v>0</v>
      </c>
      <c r="JFZ14" s="24">
        <f>-'[31]14.CF'!LSL79</f>
        <v>0</v>
      </c>
      <c r="JGA14" s="24">
        <f>-'[31]14.CF'!LSM79</f>
        <v>0</v>
      </c>
      <c r="JGB14" s="24">
        <f>-'[31]14.CF'!LSN79</f>
        <v>0</v>
      </c>
      <c r="JGC14" s="24">
        <f>-'[31]14.CF'!LSO79</f>
        <v>0</v>
      </c>
      <c r="JGD14" s="24">
        <f>-'[31]14.CF'!LSP79</f>
        <v>0</v>
      </c>
      <c r="JGE14" s="24">
        <f>-'[31]14.CF'!LSQ79</f>
        <v>0</v>
      </c>
      <c r="JGF14" s="24">
        <f>-'[31]14.CF'!LSR79</f>
        <v>0</v>
      </c>
      <c r="JGG14" s="24">
        <f>-'[31]14.CF'!LSS79</f>
        <v>0</v>
      </c>
      <c r="JGH14" s="24">
        <f>-'[31]14.CF'!LST79</f>
        <v>0</v>
      </c>
      <c r="JGI14" s="24">
        <f>-'[31]14.CF'!LSU79</f>
        <v>0</v>
      </c>
      <c r="JGJ14" s="24">
        <f>-'[31]14.CF'!LSV79</f>
        <v>0</v>
      </c>
      <c r="JGK14" s="24">
        <f>-'[31]14.CF'!LSW79</f>
        <v>0</v>
      </c>
      <c r="JGL14" s="24">
        <f>-'[31]14.CF'!LSX79</f>
        <v>0</v>
      </c>
      <c r="JGM14" s="24">
        <f>-'[31]14.CF'!LSY79</f>
        <v>0</v>
      </c>
      <c r="JGN14" s="24">
        <f>-'[31]14.CF'!LSZ79</f>
        <v>0</v>
      </c>
      <c r="JGO14" s="24">
        <f>-'[31]14.CF'!LTA79</f>
        <v>0</v>
      </c>
      <c r="JGP14" s="24">
        <f>-'[31]14.CF'!LTB79</f>
        <v>0</v>
      </c>
      <c r="JGQ14" s="24">
        <f>-'[31]14.CF'!LTC79</f>
        <v>0</v>
      </c>
      <c r="JGR14" s="24">
        <f>-'[31]14.CF'!LTD79</f>
        <v>0</v>
      </c>
      <c r="JGS14" s="24">
        <f>-'[31]14.CF'!LTE79</f>
        <v>0</v>
      </c>
      <c r="JGT14" s="24">
        <f>-'[31]14.CF'!LTF79</f>
        <v>0</v>
      </c>
      <c r="JGU14" s="24">
        <f>-'[31]14.CF'!LTG79</f>
        <v>0</v>
      </c>
      <c r="JGV14" s="24">
        <f>-'[31]14.CF'!LTH79</f>
        <v>0</v>
      </c>
      <c r="JGW14" s="24">
        <f>-'[31]14.CF'!LTI79</f>
        <v>0</v>
      </c>
      <c r="JGX14" s="24">
        <f>-'[31]14.CF'!LTJ79</f>
        <v>0</v>
      </c>
      <c r="JGY14" s="24">
        <f>-'[31]14.CF'!LTK79</f>
        <v>0</v>
      </c>
      <c r="JGZ14" s="24">
        <f>-'[31]14.CF'!LTL79</f>
        <v>0</v>
      </c>
      <c r="JHA14" s="24">
        <f>-'[31]14.CF'!LTM79</f>
        <v>0</v>
      </c>
      <c r="JHB14" s="24">
        <f>-'[31]14.CF'!LTN79</f>
        <v>0</v>
      </c>
      <c r="JHC14" s="24">
        <f>-'[31]14.CF'!LTO79</f>
        <v>0</v>
      </c>
      <c r="JHD14" s="24">
        <f>-'[31]14.CF'!LTP79</f>
        <v>0</v>
      </c>
      <c r="JHE14" s="24">
        <f>-'[31]14.CF'!LTQ79</f>
        <v>0</v>
      </c>
      <c r="JHF14" s="24">
        <f>-'[31]14.CF'!LTR79</f>
        <v>0</v>
      </c>
      <c r="JHG14" s="24">
        <f>-'[31]14.CF'!LTS79</f>
        <v>0</v>
      </c>
      <c r="JHH14" s="24">
        <f>-'[31]14.CF'!LTT79</f>
        <v>0</v>
      </c>
      <c r="JHI14" s="24">
        <f>-'[31]14.CF'!LTU79</f>
        <v>0</v>
      </c>
      <c r="JHJ14" s="24">
        <f>-'[31]14.CF'!LTV79</f>
        <v>0</v>
      </c>
      <c r="JHK14" s="24">
        <f>-'[31]14.CF'!LTW79</f>
        <v>0</v>
      </c>
      <c r="JHL14" s="24">
        <f>-'[31]14.CF'!LTX79</f>
        <v>0</v>
      </c>
      <c r="JHM14" s="24">
        <f>-'[31]14.CF'!LTY79</f>
        <v>0</v>
      </c>
      <c r="JHN14" s="24">
        <f>-'[31]14.CF'!LTZ79</f>
        <v>0</v>
      </c>
      <c r="JHO14" s="24">
        <f>-'[31]14.CF'!LUA79</f>
        <v>0</v>
      </c>
      <c r="JHP14" s="24">
        <f>-'[31]14.CF'!LUB79</f>
        <v>0</v>
      </c>
      <c r="JHQ14" s="24">
        <f>-'[31]14.CF'!LUC79</f>
        <v>0</v>
      </c>
      <c r="JHR14" s="24">
        <f>-'[31]14.CF'!LUD79</f>
        <v>0</v>
      </c>
      <c r="JHS14" s="24">
        <f>-'[31]14.CF'!LUE79</f>
        <v>0</v>
      </c>
      <c r="JHT14" s="24">
        <f>-'[31]14.CF'!LUF79</f>
        <v>0</v>
      </c>
      <c r="JHU14" s="24">
        <f>-'[31]14.CF'!LUG79</f>
        <v>0</v>
      </c>
      <c r="JHV14" s="24">
        <f>-'[31]14.CF'!LUH79</f>
        <v>0</v>
      </c>
      <c r="JHW14" s="24">
        <f>-'[31]14.CF'!LUI79</f>
        <v>0</v>
      </c>
      <c r="JHX14" s="24">
        <f>-'[31]14.CF'!LUJ79</f>
        <v>0</v>
      </c>
      <c r="JHY14" s="24">
        <f>-'[31]14.CF'!LUK79</f>
        <v>0</v>
      </c>
      <c r="JHZ14" s="24">
        <f>-'[31]14.CF'!LUL79</f>
        <v>0</v>
      </c>
      <c r="JIA14" s="24">
        <f>-'[31]14.CF'!LUM79</f>
        <v>0</v>
      </c>
      <c r="JIB14" s="24">
        <f>-'[31]14.CF'!LUN79</f>
        <v>0</v>
      </c>
      <c r="JIC14" s="24">
        <f>-'[31]14.CF'!LUO79</f>
        <v>0</v>
      </c>
      <c r="JID14" s="24">
        <f>-'[31]14.CF'!LUP79</f>
        <v>0</v>
      </c>
      <c r="JIE14" s="24">
        <f>-'[31]14.CF'!LUQ79</f>
        <v>0</v>
      </c>
      <c r="JIF14" s="24">
        <f>-'[31]14.CF'!LUR79</f>
        <v>0</v>
      </c>
      <c r="JIG14" s="24">
        <f>-'[31]14.CF'!LUS79</f>
        <v>0</v>
      </c>
      <c r="JIH14" s="24">
        <f>-'[31]14.CF'!LUT79</f>
        <v>0</v>
      </c>
      <c r="JII14" s="24">
        <f>-'[31]14.CF'!LUU79</f>
        <v>0</v>
      </c>
      <c r="JIJ14" s="24">
        <f>-'[31]14.CF'!LUV79</f>
        <v>0</v>
      </c>
      <c r="JIK14" s="24">
        <f>-'[31]14.CF'!LUW79</f>
        <v>0</v>
      </c>
      <c r="JIL14" s="24">
        <f>-'[31]14.CF'!LUX79</f>
        <v>0</v>
      </c>
      <c r="JIM14" s="24">
        <f>-'[31]14.CF'!LUY79</f>
        <v>0</v>
      </c>
      <c r="JIN14" s="24">
        <f>-'[31]14.CF'!LUZ79</f>
        <v>0</v>
      </c>
      <c r="JIO14" s="24">
        <f>-'[31]14.CF'!LVA79</f>
        <v>0</v>
      </c>
      <c r="JIP14" s="24">
        <f>-'[31]14.CF'!LVB79</f>
        <v>0</v>
      </c>
      <c r="JIQ14" s="24">
        <f>-'[31]14.CF'!LVC79</f>
        <v>0</v>
      </c>
      <c r="JIR14" s="24">
        <f>-'[31]14.CF'!LVD79</f>
        <v>0</v>
      </c>
      <c r="JIS14" s="24">
        <f>-'[31]14.CF'!LVE79</f>
        <v>0</v>
      </c>
      <c r="JIT14" s="24">
        <f>-'[31]14.CF'!LVF79</f>
        <v>0</v>
      </c>
      <c r="JIU14" s="24">
        <f>-'[31]14.CF'!LVG79</f>
        <v>0</v>
      </c>
      <c r="JIV14" s="24">
        <f>-'[31]14.CF'!LVH79</f>
        <v>0</v>
      </c>
      <c r="JIW14" s="24">
        <f>-'[31]14.CF'!LVI79</f>
        <v>0</v>
      </c>
      <c r="JIX14" s="24">
        <f>-'[31]14.CF'!LVJ79</f>
        <v>0</v>
      </c>
      <c r="JIY14" s="24">
        <f>-'[31]14.CF'!LVK79</f>
        <v>0</v>
      </c>
      <c r="JIZ14" s="24">
        <f>-'[31]14.CF'!LVL79</f>
        <v>0</v>
      </c>
      <c r="JJA14" s="24">
        <f>-'[31]14.CF'!LVM79</f>
        <v>0</v>
      </c>
      <c r="JJB14" s="24">
        <f>-'[31]14.CF'!LVN79</f>
        <v>0</v>
      </c>
      <c r="JJC14" s="24">
        <f>-'[31]14.CF'!LVO79</f>
        <v>0</v>
      </c>
      <c r="JJD14" s="24">
        <f>-'[31]14.CF'!LVP79</f>
        <v>0</v>
      </c>
      <c r="JJE14" s="24">
        <f>-'[31]14.CF'!LVQ79</f>
        <v>0</v>
      </c>
      <c r="JJF14" s="24">
        <f>-'[31]14.CF'!LVR79</f>
        <v>0</v>
      </c>
      <c r="JJG14" s="24">
        <f>-'[31]14.CF'!LVS79</f>
        <v>0</v>
      </c>
      <c r="JJH14" s="24">
        <f>-'[31]14.CF'!LVT79</f>
        <v>0</v>
      </c>
      <c r="JJI14" s="24">
        <f>-'[31]14.CF'!LVU79</f>
        <v>0</v>
      </c>
      <c r="JJJ14" s="24">
        <f>-'[31]14.CF'!LVV79</f>
        <v>0</v>
      </c>
      <c r="JJK14" s="24">
        <f>-'[31]14.CF'!LVW79</f>
        <v>0</v>
      </c>
      <c r="JJL14" s="24">
        <f>-'[31]14.CF'!LVX79</f>
        <v>0</v>
      </c>
      <c r="JJM14" s="24">
        <f>-'[31]14.CF'!LVY79</f>
        <v>0</v>
      </c>
      <c r="JJN14" s="24">
        <f>-'[31]14.CF'!LVZ79</f>
        <v>0</v>
      </c>
      <c r="JJO14" s="24">
        <f>-'[31]14.CF'!LWA79</f>
        <v>0</v>
      </c>
      <c r="JJP14" s="24">
        <f>-'[31]14.CF'!LWB79</f>
        <v>0</v>
      </c>
      <c r="JJQ14" s="24">
        <f>-'[31]14.CF'!LWC79</f>
        <v>0</v>
      </c>
      <c r="JJR14" s="24">
        <f>-'[31]14.CF'!LWD79</f>
        <v>0</v>
      </c>
      <c r="JJS14" s="24">
        <f>-'[31]14.CF'!LWE79</f>
        <v>0</v>
      </c>
      <c r="JJT14" s="24">
        <f>-'[31]14.CF'!LWF79</f>
        <v>0</v>
      </c>
      <c r="JJU14" s="24">
        <f>-'[31]14.CF'!LWG79</f>
        <v>0</v>
      </c>
      <c r="JJV14" s="24">
        <f>-'[31]14.CF'!LWH79</f>
        <v>0</v>
      </c>
      <c r="JJW14" s="24">
        <f>-'[31]14.CF'!LWI79</f>
        <v>0</v>
      </c>
      <c r="JJX14" s="24">
        <f>-'[31]14.CF'!LWJ79</f>
        <v>0</v>
      </c>
      <c r="JJY14" s="24">
        <f>-'[31]14.CF'!LWK79</f>
        <v>0</v>
      </c>
      <c r="JJZ14" s="24">
        <f>-'[31]14.CF'!LWL79</f>
        <v>0</v>
      </c>
      <c r="JKA14" s="24">
        <f>-'[31]14.CF'!LWM79</f>
        <v>0</v>
      </c>
      <c r="JKB14" s="24">
        <f>-'[31]14.CF'!LWN79</f>
        <v>0</v>
      </c>
      <c r="JKC14" s="24">
        <f>-'[31]14.CF'!LWO79</f>
        <v>0</v>
      </c>
      <c r="JKD14" s="24">
        <f>-'[31]14.CF'!LWP79</f>
        <v>0</v>
      </c>
      <c r="JKE14" s="24">
        <f>-'[31]14.CF'!LWQ79</f>
        <v>0</v>
      </c>
      <c r="JKF14" s="24">
        <f>-'[31]14.CF'!LWR79</f>
        <v>0</v>
      </c>
      <c r="JKG14" s="24">
        <f>-'[31]14.CF'!LWS79</f>
        <v>0</v>
      </c>
      <c r="JKH14" s="24">
        <f>-'[31]14.CF'!LWT79</f>
        <v>0</v>
      </c>
      <c r="JKI14" s="24">
        <f>-'[31]14.CF'!LWU79</f>
        <v>0</v>
      </c>
      <c r="JKJ14" s="24">
        <f>-'[31]14.CF'!LWV79</f>
        <v>0</v>
      </c>
      <c r="JKK14" s="24">
        <f>-'[31]14.CF'!LWW79</f>
        <v>0</v>
      </c>
      <c r="JKL14" s="24">
        <f>-'[31]14.CF'!LWX79</f>
        <v>0</v>
      </c>
      <c r="JKM14" s="24">
        <f>-'[31]14.CF'!LWY79</f>
        <v>0</v>
      </c>
      <c r="JKN14" s="24">
        <f>-'[31]14.CF'!LWZ79</f>
        <v>0</v>
      </c>
      <c r="JKO14" s="24">
        <f>-'[31]14.CF'!LXA79</f>
        <v>0</v>
      </c>
      <c r="JKP14" s="24">
        <f>-'[31]14.CF'!LXB79</f>
        <v>0</v>
      </c>
      <c r="JKQ14" s="24">
        <f>-'[31]14.CF'!LXC79</f>
        <v>0</v>
      </c>
      <c r="JKR14" s="24">
        <f>-'[31]14.CF'!LXD79</f>
        <v>0</v>
      </c>
      <c r="JKS14" s="24">
        <f>-'[31]14.CF'!LXE79</f>
        <v>0</v>
      </c>
      <c r="JKT14" s="24">
        <f>-'[31]14.CF'!LXF79</f>
        <v>0</v>
      </c>
      <c r="JKU14" s="24">
        <f>-'[31]14.CF'!LXG79</f>
        <v>0</v>
      </c>
      <c r="JKV14" s="24">
        <f>-'[31]14.CF'!LXH79</f>
        <v>0</v>
      </c>
      <c r="JKW14" s="24">
        <f>-'[31]14.CF'!LXI79</f>
        <v>0</v>
      </c>
      <c r="JKX14" s="24">
        <f>-'[31]14.CF'!LXJ79</f>
        <v>0</v>
      </c>
      <c r="JKY14" s="24">
        <f>-'[31]14.CF'!LXK79</f>
        <v>0</v>
      </c>
      <c r="JKZ14" s="24">
        <f>-'[31]14.CF'!LXL79</f>
        <v>0</v>
      </c>
      <c r="JLA14" s="24">
        <f>-'[31]14.CF'!LXM79</f>
        <v>0</v>
      </c>
      <c r="JLB14" s="24">
        <f>-'[31]14.CF'!LXN79</f>
        <v>0</v>
      </c>
      <c r="JLC14" s="24">
        <f>-'[31]14.CF'!LXO79</f>
        <v>0</v>
      </c>
      <c r="JLD14" s="24">
        <f>-'[31]14.CF'!LXP79</f>
        <v>0</v>
      </c>
      <c r="JLE14" s="24">
        <f>-'[31]14.CF'!LXQ79</f>
        <v>0</v>
      </c>
      <c r="JLF14" s="24">
        <f>-'[31]14.CF'!LXR79</f>
        <v>0</v>
      </c>
      <c r="JLG14" s="24">
        <f>-'[31]14.CF'!LXS79</f>
        <v>0</v>
      </c>
      <c r="JLH14" s="24">
        <f>-'[31]14.CF'!LXT79</f>
        <v>0</v>
      </c>
      <c r="JLI14" s="24">
        <f>-'[31]14.CF'!LXU79</f>
        <v>0</v>
      </c>
      <c r="JLJ14" s="24">
        <f>-'[31]14.CF'!LXV79</f>
        <v>0</v>
      </c>
      <c r="JLK14" s="24">
        <f>-'[31]14.CF'!LXW79</f>
        <v>0</v>
      </c>
      <c r="JLL14" s="24">
        <f>-'[31]14.CF'!LXX79</f>
        <v>0</v>
      </c>
      <c r="JLM14" s="24">
        <f>-'[31]14.CF'!LXY79</f>
        <v>0</v>
      </c>
      <c r="JLN14" s="24">
        <f>-'[31]14.CF'!LXZ79</f>
        <v>0</v>
      </c>
      <c r="JLO14" s="24">
        <f>-'[31]14.CF'!LYA79</f>
        <v>0</v>
      </c>
      <c r="JLP14" s="24">
        <f>-'[31]14.CF'!LYB79</f>
        <v>0</v>
      </c>
      <c r="JLQ14" s="24">
        <f>-'[31]14.CF'!LYC79</f>
        <v>0</v>
      </c>
      <c r="JLR14" s="24">
        <f>-'[31]14.CF'!LYD79</f>
        <v>0</v>
      </c>
      <c r="JLS14" s="24">
        <f>-'[31]14.CF'!LYE79</f>
        <v>0</v>
      </c>
      <c r="JLT14" s="24">
        <f>-'[31]14.CF'!LYF79</f>
        <v>0</v>
      </c>
      <c r="JLU14" s="24">
        <f>-'[31]14.CF'!LYG79</f>
        <v>0</v>
      </c>
      <c r="JLV14" s="24">
        <f>-'[31]14.CF'!LYH79</f>
        <v>0</v>
      </c>
      <c r="JLW14" s="24">
        <f>-'[31]14.CF'!LYI79</f>
        <v>0</v>
      </c>
      <c r="JLX14" s="24">
        <f>-'[31]14.CF'!LYJ79</f>
        <v>0</v>
      </c>
      <c r="JLY14" s="24">
        <f>-'[31]14.CF'!LYK79</f>
        <v>0</v>
      </c>
      <c r="JLZ14" s="24">
        <f>-'[31]14.CF'!LYL79</f>
        <v>0</v>
      </c>
      <c r="JMA14" s="24">
        <f>-'[31]14.CF'!LYM79</f>
        <v>0</v>
      </c>
      <c r="JMB14" s="24">
        <f>-'[31]14.CF'!LYN79</f>
        <v>0</v>
      </c>
      <c r="JMC14" s="24">
        <f>-'[31]14.CF'!LYO79</f>
        <v>0</v>
      </c>
      <c r="JMD14" s="24">
        <f>-'[31]14.CF'!LYP79</f>
        <v>0</v>
      </c>
      <c r="JME14" s="24">
        <f>-'[31]14.CF'!LYQ79</f>
        <v>0</v>
      </c>
      <c r="JMF14" s="24">
        <f>-'[31]14.CF'!LYR79</f>
        <v>0</v>
      </c>
      <c r="JMG14" s="24">
        <f>-'[31]14.CF'!LYS79</f>
        <v>0</v>
      </c>
      <c r="JMH14" s="24">
        <f>-'[31]14.CF'!LYT79</f>
        <v>0</v>
      </c>
      <c r="JMI14" s="24">
        <f>-'[31]14.CF'!LYU79</f>
        <v>0</v>
      </c>
      <c r="JMJ14" s="24">
        <f>-'[31]14.CF'!LYV79</f>
        <v>0</v>
      </c>
      <c r="JMK14" s="24">
        <f>-'[31]14.CF'!LYW79</f>
        <v>0</v>
      </c>
      <c r="JML14" s="24">
        <f>-'[31]14.CF'!LYX79</f>
        <v>0</v>
      </c>
      <c r="JMM14" s="24">
        <f>-'[31]14.CF'!LYY79</f>
        <v>0</v>
      </c>
      <c r="JMN14" s="24">
        <f>-'[31]14.CF'!LYZ79</f>
        <v>0</v>
      </c>
      <c r="JMO14" s="24">
        <f>-'[31]14.CF'!LZA79</f>
        <v>0</v>
      </c>
      <c r="JMP14" s="24">
        <f>-'[31]14.CF'!LZB79</f>
        <v>0</v>
      </c>
      <c r="JMQ14" s="24">
        <f>-'[31]14.CF'!LZC79</f>
        <v>0</v>
      </c>
      <c r="JMR14" s="24">
        <f>-'[31]14.CF'!LZD79</f>
        <v>0</v>
      </c>
      <c r="JMS14" s="24">
        <f>-'[31]14.CF'!LZE79</f>
        <v>0</v>
      </c>
      <c r="JMT14" s="24">
        <f>-'[31]14.CF'!LZF79</f>
        <v>0</v>
      </c>
      <c r="JMU14" s="24">
        <f>-'[31]14.CF'!LZG79</f>
        <v>0</v>
      </c>
      <c r="JMV14" s="24">
        <f>-'[31]14.CF'!LZH79</f>
        <v>0</v>
      </c>
      <c r="JMW14" s="24">
        <f>-'[31]14.CF'!LZI79</f>
        <v>0</v>
      </c>
      <c r="JMX14" s="24">
        <f>-'[31]14.CF'!LZJ79</f>
        <v>0</v>
      </c>
      <c r="JMY14" s="24">
        <f>-'[31]14.CF'!LZK79</f>
        <v>0</v>
      </c>
      <c r="JMZ14" s="24">
        <f>-'[31]14.CF'!LZL79</f>
        <v>0</v>
      </c>
      <c r="JNA14" s="24">
        <f>-'[31]14.CF'!LZM79</f>
        <v>0</v>
      </c>
      <c r="JNB14" s="24">
        <f>-'[31]14.CF'!LZN79</f>
        <v>0</v>
      </c>
      <c r="JNC14" s="24">
        <f>-'[31]14.CF'!LZO79</f>
        <v>0</v>
      </c>
      <c r="JND14" s="24">
        <f>-'[31]14.CF'!LZP79</f>
        <v>0</v>
      </c>
      <c r="JNE14" s="24">
        <f>-'[31]14.CF'!LZQ79</f>
        <v>0</v>
      </c>
      <c r="JNF14" s="24">
        <f>-'[31]14.CF'!LZR79</f>
        <v>0</v>
      </c>
      <c r="JNG14" s="24">
        <f>-'[31]14.CF'!LZS79</f>
        <v>0</v>
      </c>
      <c r="JNH14" s="24">
        <f>-'[31]14.CF'!LZT79</f>
        <v>0</v>
      </c>
      <c r="JNI14" s="24">
        <f>-'[31]14.CF'!LZU79</f>
        <v>0</v>
      </c>
      <c r="JNJ14" s="24">
        <f>-'[31]14.CF'!LZV79</f>
        <v>0</v>
      </c>
      <c r="JNK14" s="24">
        <f>-'[31]14.CF'!LZW79</f>
        <v>0</v>
      </c>
      <c r="JNL14" s="24">
        <f>-'[31]14.CF'!LZX79</f>
        <v>0</v>
      </c>
      <c r="JNM14" s="24">
        <f>-'[31]14.CF'!LZY79</f>
        <v>0</v>
      </c>
      <c r="JNN14" s="24">
        <f>-'[31]14.CF'!LZZ79</f>
        <v>0</v>
      </c>
      <c r="JNO14" s="24">
        <f>-'[31]14.CF'!MAA79</f>
        <v>0</v>
      </c>
      <c r="JNP14" s="24">
        <f>-'[31]14.CF'!MAB79</f>
        <v>0</v>
      </c>
      <c r="JNQ14" s="24">
        <f>-'[31]14.CF'!MAC79</f>
        <v>0</v>
      </c>
      <c r="JNR14" s="24">
        <f>-'[31]14.CF'!MAD79</f>
        <v>0</v>
      </c>
      <c r="JNS14" s="24">
        <f>-'[31]14.CF'!MAE79</f>
        <v>0</v>
      </c>
      <c r="JNT14" s="24">
        <f>-'[31]14.CF'!MAF79</f>
        <v>0</v>
      </c>
      <c r="JNU14" s="24">
        <f>-'[31]14.CF'!MAG79</f>
        <v>0</v>
      </c>
      <c r="JNV14" s="24">
        <f>-'[31]14.CF'!MAH79</f>
        <v>0</v>
      </c>
      <c r="JNW14" s="24">
        <f>-'[31]14.CF'!MAI79</f>
        <v>0</v>
      </c>
      <c r="JNX14" s="24">
        <f>-'[31]14.CF'!MAJ79</f>
        <v>0</v>
      </c>
      <c r="JNY14" s="24">
        <f>-'[31]14.CF'!MAK79</f>
        <v>0</v>
      </c>
      <c r="JNZ14" s="24">
        <f>-'[31]14.CF'!MAL79</f>
        <v>0</v>
      </c>
      <c r="JOA14" s="24">
        <f>-'[31]14.CF'!MAM79</f>
        <v>0</v>
      </c>
      <c r="JOB14" s="24">
        <f>-'[31]14.CF'!MAN79</f>
        <v>0</v>
      </c>
      <c r="JOC14" s="24">
        <f>-'[31]14.CF'!MAO79</f>
        <v>0</v>
      </c>
      <c r="JOD14" s="24">
        <f>-'[31]14.CF'!MAP79</f>
        <v>0</v>
      </c>
      <c r="JOE14" s="24">
        <f>-'[31]14.CF'!MAQ79</f>
        <v>0</v>
      </c>
      <c r="JOF14" s="24">
        <f>-'[31]14.CF'!MAR79</f>
        <v>0</v>
      </c>
      <c r="JOG14" s="24">
        <f>-'[31]14.CF'!MAS79</f>
        <v>0</v>
      </c>
      <c r="JOH14" s="24">
        <f>-'[31]14.CF'!MAT79</f>
        <v>0</v>
      </c>
      <c r="JOI14" s="24">
        <f>-'[31]14.CF'!MAU79</f>
        <v>0</v>
      </c>
      <c r="JOJ14" s="24">
        <f>-'[31]14.CF'!MAV79</f>
        <v>0</v>
      </c>
      <c r="JOK14" s="24">
        <f>-'[31]14.CF'!MAW79</f>
        <v>0</v>
      </c>
      <c r="JOL14" s="24">
        <f>-'[31]14.CF'!MAX79</f>
        <v>0</v>
      </c>
      <c r="JOM14" s="24">
        <f>-'[31]14.CF'!MAY79</f>
        <v>0</v>
      </c>
      <c r="JON14" s="24">
        <f>-'[31]14.CF'!MAZ79</f>
        <v>0</v>
      </c>
      <c r="JOO14" s="24">
        <f>-'[31]14.CF'!MBA79</f>
        <v>0</v>
      </c>
      <c r="JOP14" s="24">
        <f>-'[31]14.CF'!MBB79</f>
        <v>0</v>
      </c>
      <c r="JOQ14" s="24">
        <f>-'[31]14.CF'!MBC79</f>
        <v>0</v>
      </c>
      <c r="JOR14" s="24">
        <f>-'[31]14.CF'!MBD79</f>
        <v>0</v>
      </c>
      <c r="JOS14" s="24">
        <f>-'[31]14.CF'!MBE79</f>
        <v>0</v>
      </c>
      <c r="JOT14" s="24">
        <f>-'[31]14.CF'!MBF79</f>
        <v>0</v>
      </c>
      <c r="JOU14" s="24">
        <f>-'[31]14.CF'!MBG79</f>
        <v>0</v>
      </c>
      <c r="JOV14" s="24">
        <f>-'[31]14.CF'!MBH79</f>
        <v>0</v>
      </c>
      <c r="JOW14" s="24">
        <f>-'[31]14.CF'!MBI79</f>
        <v>0</v>
      </c>
      <c r="JOX14" s="24">
        <f>-'[31]14.CF'!MBJ79</f>
        <v>0</v>
      </c>
      <c r="JOY14" s="24">
        <f>-'[31]14.CF'!MBK79</f>
        <v>0</v>
      </c>
      <c r="JOZ14" s="24">
        <f>-'[31]14.CF'!MBL79</f>
        <v>0</v>
      </c>
      <c r="JPA14" s="24">
        <f>-'[31]14.CF'!MBM79</f>
        <v>0</v>
      </c>
      <c r="JPB14" s="24">
        <f>-'[31]14.CF'!MBN79</f>
        <v>0</v>
      </c>
      <c r="JPC14" s="24">
        <f>-'[31]14.CF'!MBO79</f>
        <v>0</v>
      </c>
      <c r="JPD14" s="24">
        <f>-'[31]14.CF'!MBP79</f>
        <v>0</v>
      </c>
      <c r="JPE14" s="24">
        <f>-'[31]14.CF'!MBQ79</f>
        <v>0</v>
      </c>
      <c r="JPF14" s="24">
        <f>-'[31]14.CF'!MBR79</f>
        <v>0</v>
      </c>
      <c r="JPG14" s="24">
        <f>-'[31]14.CF'!MBS79</f>
        <v>0</v>
      </c>
      <c r="JPH14" s="24">
        <f>-'[31]14.CF'!MBT79</f>
        <v>0</v>
      </c>
      <c r="JPI14" s="24">
        <f>-'[31]14.CF'!MBU79</f>
        <v>0</v>
      </c>
      <c r="JPJ14" s="24">
        <f>-'[31]14.CF'!MBV79</f>
        <v>0</v>
      </c>
      <c r="JPK14" s="24">
        <f>-'[31]14.CF'!MBW79</f>
        <v>0</v>
      </c>
      <c r="JPL14" s="24">
        <f>-'[31]14.CF'!MBX79</f>
        <v>0</v>
      </c>
      <c r="JPM14" s="24">
        <f>-'[31]14.CF'!MBY79</f>
        <v>0</v>
      </c>
      <c r="JPN14" s="24">
        <f>-'[31]14.CF'!MBZ79</f>
        <v>0</v>
      </c>
      <c r="JPO14" s="24">
        <f>-'[31]14.CF'!MCA79</f>
        <v>0</v>
      </c>
      <c r="JPP14" s="24">
        <f>-'[31]14.CF'!MCB79</f>
        <v>0</v>
      </c>
      <c r="JPQ14" s="24">
        <f>-'[31]14.CF'!MCC79</f>
        <v>0</v>
      </c>
      <c r="JPR14" s="24">
        <f>-'[31]14.CF'!MCD79</f>
        <v>0</v>
      </c>
      <c r="JPS14" s="24">
        <f>-'[31]14.CF'!MCE79</f>
        <v>0</v>
      </c>
      <c r="JPT14" s="24">
        <f>-'[31]14.CF'!MCF79</f>
        <v>0</v>
      </c>
      <c r="JPU14" s="24">
        <f>-'[31]14.CF'!MCG79</f>
        <v>0</v>
      </c>
      <c r="JPV14" s="24">
        <f>-'[31]14.CF'!MCH79</f>
        <v>0</v>
      </c>
      <c r="JPW14" s="24">
        <f>-'[31]14.CF'!MCI79</f>
        <v>0</v>
      </c>
      <c r="JPX14" s="24">
        <f>-'[31]14.CF'!MCJ79</f>
        <v>0</v>
      </c>
      <c r="JPY14" s="24">
        <f>-'[31]14.CF'!MCK79</f>
        <v>0</v>
      </c>
      <c r="JPZ14" s="24">
        <f>-'[31]14.CF'!MCL79</f>
        <v>0</v>
      </c>
      <c r="JQA14" s="24">
        <f>-'[31]14.CF'!MCM79</f>
        <v>0</v>
      </c>
      <c r="JQB14" s="24">
        <f>-'[31]14.CF'!MCN79</f>
        <v>0</v>
      </c>
      <c r="JQC14" s="24">
        <f>-'[31]14.CF'!MCO79</f>
        <v>0</v>
      </c>
      <c r="JQD14" s="24">
        <f>-'[31]14.CF'!MCP79</f>
        <v>0</v>
      </c>
      <c r="JQE14" s="24">
        <f>-'[31]14.CF'!MCQ79</f>
        <v>0</v>
      </c>
      <c r="JQF14" s="24">
        <f>-'[31]14.CF'!MCR79</f>
        <v>0</v>
      </c>
      <c r="JQG14" s="24">
        <f>-'[31]14.CF'!MCS79</f>
        <v>0</v>
      </c>
      <c r="JQH14" s="24">
        <f>-'[31]14.CF'!MCT79</f>
        <v>0</v>
      </c>
      <c r="JQI14" s="24">
        <f>-'[31]14.CF'!MCU79</f>
        <v>0</v>
      </c>
      <c r="JQJ14" s="24">
        <f>-'[31]14.CF'!MCV79</f>
        <v>0</v>
      </c>
      <c r="JQK14" s="24">
        <f>-'[31]14.CF'!MCW79</f>
        <v>0</v>
      </c>
      <c r="JQL14" s="24">
        <f>-'[31]14.CF'!MCX79</f>
        <v>0</v>
      </c>
      <c r="JQM14" s="24">
        <f>-'[31]14.CF'!MCY79</f>
        <v>0</v>
      </c>
      <c r="JQN14" s="24">
        <f>-'[31]14.CF'!MCZ79</f>
        <v>0</v>
      </c>
      <c r="JQO14" s="24">
        <f>-'[31]14.CF'!MDA79</f>
        <v>0</v>
      </c>
      <c r="JQP14" s="24">
        <f>-'[31]14.CF'!MDB79</f>
        <v>0</v>
      </c>
      <c r="JQQ14" s="24">
        <f>-'[31]14.CF'!MDC79</f>
        <v>0</v>
      </c>
      <c r="JQR14" s="24">
        <f>-'[31]14.CF'!MDD79</f>
        <v>0</v>
      </c>
      <c r="JQS14" s="24">
        <f>-'[31]14.CF'!MDE79</f>
        <v>0</v>
      </c>
      <c r="JQT14" s="24">
        <f>-'[31]14.CF'!MDF79</f>
        <v>0</v>
      </c>
      <c r="JQU14" s="24">
        <f>-'[31]14.CF'!MDG79</f>
        <v>0</v>
      </c>
      <c r="JQV14" s="24">
        <f>-'[31]14.CF'!MDH79</f>
        <v>0</v>
      </c>
      <c r="JQW14" s="24">
        <f>-'[31]14.CF'!MDI79</f>
        <v>0</v>
      </c>
      <c r="JQX14" s="24">
        <f>-'[31]14.CF'!MDJ79</f>
        <v>0</v>
      </c>
      <c r="JQY14" s="24">
        <f>-'[31]14.CF'!MDK79</f>
        <v>0</v>
      </c>
      <c r="JQZ14" s="24">
        <f>-'[31]14.CF'!MDL79</f>
        <v>0</v>
      </c>
      <c r="JRA14" s="24">
        <f>-'[31]14.CF'!MDM79</f>
        <v>0</v>
      </c>
      <c r="JRB14" s="24">
        <f>-'[31]14.CF'!MDN79</f>
        <v>0</v>
      </c>
      <c r="JRC14" s="24">
        <f>-'[31]14.CF'!MDO79</f>
        <v>0</v>
      </c>
      <c r="JRD14" s="24">
        <f>-'[31]14.CF'!MDP79</f>
        <v>0</v>
      </c>
      <c r="JRE14" s="24">
        <f>-'[31]14.CF'!MDQ79</f>
        <v>0</v>
      </c>
      <c r="JRF14" s="24">
        <f>-'[31]14.CF'!MDR79</f>
        <v>0</v>
      </c>
      <c r="JRG14" s="24">
        <f>-'[31]14.CF'!MDS79</f>
        <v>0</v>
      </c>
      <c r="JRH14" s="24">
        <f>-'[31]14.CF'!MDT79</f>
        <v>0</v>
      </c>
      <c r="JRI14" s="24">
        <f>-'[31]14.CF'!MDU79</f>
        <v>0</v>
      </c>
      <c r="JRJ14" s="24">
        <f>-'[31]14.CF'!MDV79</f>
        <v>0</v>
      </c>
      <c r="JRK14" s="24">
        <f>-'[31]14.CF'!MDW79</f>
        <v>0</v>
      </c>
      <c r="JRL14" s="24">
        <f>-'[31]14.CF'!MDX79</f>
        <v>0</v>
      </c>
      <c r="JRM14" s="24">
        <f>-'[31]14.CF'!MDY79</f>
        <v>0</v>
      </c>
      <c r="JRN14" s="24">
        <f>-'[31]14.CF'!MDZ79</f>
        <v>0</v>
      </c>
      <c r="JRO14" s="24">
        <f>-'[31]14.CF'!MEA79</f>
        <v>0</v>
      </c>
      <c r="JRP14" s="24">
        <f>-'[31]14.CF'!MEB79</f>
        <v>0</v>
      </c>
      <c r="JRQ14" s="24">
        <f>-'[31]14.CF'!MEC79</f>
        <v>0</v>
      </c>
      <c r="JRR14" s="24">
        <f>-'[31]14.CF'!MED79</f>
        <v>0</v>
      </c>
      <c r="JRS14" s="24">
        <f>-'[31]14.CF'!MEE79</f>
        <v>0</v>
      </c>
      <c r="JRT14" s="24">
        <f>-'[31]14.CF'!MEF79</f>
        <v>0</v>
      </c>
      <c r="JRU14" s="24">
        <f>-'[31]14.CF'!MEG79</f>
        <v>0</v>
      </c>
      <c r="JRV14" s="24">
        <f>-'[31]14.CF'!MEH79</f>
        <v>0</v>
      </c>
      <c r="JRW14" s="24">
        <f>-'[31]14.CF'!MEI79</f>
        <v>0</v>
      </c>
      <c r="JRX14" s="24">
        <f>-'[31]14.CF'!MEJ79</f>
        <v>0</v>
      </c>
      <c r="JRY14" s="24">
        <f>-'[31]14.CF'!MEK79</f>
        <v>0</v>
      </c>
      <c r="JRZ14" s="24">
        <f>-'[31]14.CF'!MEL79</f>
        <v>0</v>
      </c>
      <c r="JSA14" s="24">
        <f>-'[31]14.CF'!MEM79</f>
        <v>0</v>
      </c>
      <c r="JSB14" s="24">
        <f>-'[31]14.CF'!MEN79</f>
        <v>0</v>
      </c>
      <c r="JSC14" s="24">
        <f>-'[31]14.CF'!MEO79</f>
        <v>0</v>
      </c>
      <c r="JSD14" s="24">
        <f>-'[31]14.CF'!MEP79</f>
        <v>0</v>
      </c>
      <c r="JSE14" s="24">
        <f>-'[31]14.CF'!MEQ79</f>
        <v>0</v>
      </c>
      <c r="JSF14" s="24">
        <f>-'[31]14.CF'!MER79</f>
        <v>0</v>
      </c>
      <c r="JSG14" s="24">
        <f>-'[31]14.CF'!MES79</f>
        <v>0</v>
      </c>
      <c r="JSH14" s="24">
        <f>-'[31]14.CF'!MET79</f>
        <v>0</v>
      </c>
      <c r="JSI14" s="24">
        <f>-'[31]14.CF'!MEU79</f>
        <v>0</v>
      </c>
      <c r="JSJ14" s="24">
        <f>-'[31]14.CF'!MEV79</f>
        <v>0</v>
      </c>
      <c r="JSK14" s="24">
        <f>-'[31]14.CF'!MEW79</f>
        <v>0</v>
      </c>
      <c r="JSL14" s="24">
        <f>-'[31]14.CF'!MEX79</f>
        <v>0</v>
      </c>
      <c r="JSM14" s="24">
        <f>-'[31]14.CF'!MEY79</f>
        <v>0</v>
      </c>
      <c r="JSN14" s="24">
        <f>-'[31]14.CF'!MEZ79</f>
        <v>0</v>
      </c>
      <c r="JSO14" s="24">
        <f>-'[31]14.CF'!MFA79</f>
        <v>0</v>
      </c>
      <c r="JSP14" s="24">
        <f>-'[31]14.CF'!MFB79</f>
        <v>0</v>
      </c>
      <c r="JSQ14" s="24">
        <f>-'[31]14.CF'!MFC79</f>
        <v>0</v>
      </c>
      <c r="JSR14" s="24">
        <f>-'[31]14.CF'!MFD79</f>
        <v>0</v>
      </c>
      <c r="JSS14" s="24">
        <f>-'[31]14.CF'!MFE79</f>
        <v>0</v>
      </c>
      <c r="JST14" s="24">
        <f>-'[31]14.CF'!MFF79</f>
        <v>0</v>
      </c>
      <c r="JSU14" s="24">
        <f>-'[31]14.CF'!MFG79</f>
        <v>0</v>
      </c>
      <c r="JSV14" s="24">
        <f>-'[31]14.CF'!MFH79</f>
        <v>0</v>
      </c>
      <c r="JSW14" s="24">
        <f>-'[31]14.CF'!MFI79</f>
        <v>0</v>
      </c>
      <c r="JSX14" s="24">
        <f>-'[31]14.CF'!MFJ79</f>
        <v>0</v>
      </c>
      <c r="JSY14" s="24">
        <f>-'[31]14.CF'!MFK79</f>
        <v>0</v>
      </c>
      <c r="JSZ14" s="24">
        <f>-'[31]14.CF'!MFL79</f>
        <v>0</v>
      </c>
      <c r="JTA14" s="24">
        <f>-'[31]14.CF'!MFM79</f>
        <v>0</v>
      </c>
      <c r="JTB14" s="24">
        <f>-'[31]14.CF'!MFN79</f>
        <v>0</v>
      </c>
      <c r="JTC14" s="24">
        <f>-'[31]14.CF'!MFO79</f>
        <v>0</v>
      </c>
      <c r="JTD14" s="24">
        <f>-'[31]14.CF'!MFP79</f>
        <v>0</v>
      </c>
      <c r="JTE14" s="24">
        <f>-'[31]14.CF'!MFQ79</f>
        <v>0</v>
      </c>
      <c r="JTF14" s="24">
        <f>-'[31]14.CF'!MFR79</f>
        <v>0</v>
      </c>
      <c r="JTG14" s="24">
        <f>-'[31]14.CF'!MFS79</f>
        <v>0</v>
      </c>
      <c r="JTH14" s="24">
        <f>-'[31]14.CF'!MFT79</f>
        <v>0</v>
      </c>
      <c r="JTI14" s="24">
        <f>-'[31]14.CF'!MFU79</f>
        <v>0</v>
      </c>
      <c r="JTJ14" s="24">
        <f>-'[31]14.CF'!MFV79</f>
        <v>0</v>
      </c>
      <c r="JTK14" s="24">
        <f>-'[31]14.CF'!MFW79</f>
        <v>0</v>
      </c>
      <c r="JTL14" s="24">
        <f>-'[31]14.CF'!MFX79</f>
        <v>0</v>
      </c>
      <c r="JTM14" s="24">
        <f>-'[31]14.CF'!MFY79</f>
        <v>0</v>
      </c>
      <c r="JTN14" s="24">
        <f>-'[31]14.CF'!MFZ79</f>
        <v>0</v>
      </c>
      <c r="JTO14" s="24">
        <f>-'[31]14.CF'!MGA79</f>
        <v>0</v>
      </c>
      <c r="JTP14" s="24">
        <f>-'[31]14.CF'!MGB79</f>
        <v>0</v>
      </c>
      <c r="JTQ14" s="24">
        <f>-'[31]14.CF'!MGC79</f>
        <v>0</v>
      </c>
      <c r="JTR14" s="24">
        <f>-'[31]14.CF'!MGD79</f>
        <v>0</v>
      </c>
      <c r="JTS14" s="24">
        <f>-'[31]14.CF'!MGE79</f>
        <v>0</v>
      </c>
      <c r="JTT14" s="24">
        <f>-'[31]14.CF'!MGF79</f>
        <v>0</v>
      </c>
      <c r="JTU14" s="24">
        <f>-'[31]14.CF'!MGG79</f>
        <v>0</v>
      </c>
      <c r="JTV14" s="24">
        <f>-'[31]14.CF'!MGH79</f>
        <v>0</v>
      </c>
      <c r="JTW14" s="24">
        <f>-'[31]14.CF'!MGI79</f>
        <v>0</v>
      </c>
      <c r="JTX14" s="24">
        <f>-'[31]14.CF'!MGJ79</f>
        <v>0</v>
      </c>
      <c r="JTY14" s="24">
        <f>-'[31]14.CF'!MGK79</f>
        <v>0</v>
      </c>
      <c r="JTZ14" s="24">
        <f>-'[31]14.CF'!MGL79</f>
        <v>0</v>
      </c>
      <c r="JUA14" s="24">
        <f>-'[31]14.CF'!MGM79</f>
        <v>0</v>
      </c>
      <c r="JUB14" s="24">
        <f>-'[31]14.CF'!MGN79</f>
        <v>0</v>
      </c>
      <c r="JUC14" s="24">
        <f>-'[31]14.CF'!MGO79</f>
        <v>0</v>
      </c>
      <c r="JUD14" s="24">
        <f>-'[31]14.CF'!MGP79</f>
        <v>0</v>
      </c>
      <c r="JUE14" s="24">
        <f>-'[31]14.CF'!MGQ79</f>
        <v>0</v>
      </c>
      <c r="JUF14" s="24">
        <f>-'[31]14.CF'!MGR79</f>
        <v>0</v>
      </c>
      <c r="JUG14" s="24">
        <f>-'[31]14.CF'!MGS79</f>
        <v>0</v>
      </c>
      <c r="JUH14" s="24">
        <f>-'[31]14.CF'!MGT79</f>
        <v>0</v>
      </c>
      <c r="JUI14" s="24">
        <f>-'[31]14.CF'!MGU79</f>
        <v>0</v>
      </c>
      <c r="JUJ14" s="24">
        <f>-'[31]14.CF'!MGV79</f>
        <v>0</v>
      </c>
      <c r="JUK14" s="24">
        <f>-'[31]14.CF'!MGW79</f>
        <v>0</v>
      </c>
      <c r="JUL14" s="24">
        <f>-'[31]14.CF'!MGX79</f>
        <v>0</v>
      </c>
      <c r="JUM14" s="24">
        <f>-'[31]14.CF'!MGY79</f>
        <v>0</v>
      </c>
      <c r="JUN14" s="24">
        <f>-'[31]14.CF'!MGZ79</f>
        <v>0</v>
      </c>
      <c r="JUO14" s="24">
        <f>-'[31]14.CF'!MHA79</f>
        <v>0</v>
      </c>
      <c r="JUP14" s="24">
        <f>-'[31]14.CF'!MHB79</f>
        <v>0</v>
      </c>
      <c r="JUQ14" s="24">
        <f>-'[31]14.CF'!MHC79</f>
        <v>0</v>
      </c>
      <c r="JUR14" s="24">
        <f>-'[31]14.CF'!MHD79</f>
        <v>0</v>
      </c>
      <c r="JUS14" s="24">
        <f>-'[31]14.CF'!MHE79</f>
        <v>0</v>
      </c>
      <c r="JUT14" s="24">
        <f>-'[31]14.CF'!MHF79</f>
        <v>0</v>
      </c>
      <c r="JUU14" s="24">
        <f>-'[31]14.CF'!MHG79</f>
        <v>0</v>
      </c>
      <c r="JUV14" s="24">
        <f>-'[31]14.CF'!MHH79</f>
        <v>0</v>
      </c>
      <c r="JUW14" s="24">
        <f>-'[31]14.CF'!MHI79</f>
        <v>0</v>
      </c>
      <c r="JUX14" s="24">
        <f>-'[31]14.CF'!MHJ79</f>
        <v>0</v>
      </c>
      <c r="JUY14" s="24">
        <f>-'[31]14.CF'!MHK79</f>
        <v>0</v>
      </c>
      <c r="JUZ14" s="24">
        <f>-'[31]14.CF'!MHL79</f>
        <v>0</v>
      </c>
      <c r="JVA14" s="24">
        <f>-'[31]14.CF'!MHM79</f>
        <v>0</v>
      </c>
      <c r="JVB14" s="24">
        <f>-'[31]14.CF'!MHN79</f>
        <v>0</v>
      </c>
      <c r="JVC14" s="24">
        <f>-'[31]14.CF'!MHO79</f>
        <v>0</v>
      </c>
      <c r="JVD14" s="24">
        <f>-'[31]14.CF'!MHP79</f>
        <v>0</v>
      </c>
      <c r="JVE14" s="24">
        <f>-'[31]14.CF'!MHQ79</f>
        <v>0</v>
      </c>
      <c r="JVF14" s="24">
        <f>-'[31]14.CF'!MHR79</f>
        <v>0</v>
      </c>
      <c r="JVG14" s="24">
        <f>-'[31]14.CF'!MHS79</f>
        <v>0</v>
      </c>
      <c r="JVH14" s="24">
        <f>-'[31]14.CF'!MHT79</f>
        <v>0</v>
      </c>
      <c r="JVI14" s="24">
        <f>-'[31]14.CF'!MHU79</f>
        <v>0</v>
      </c>
      <c r="JVJ14" s="24">
        <f>-'[31]14.CF'!MHV79</f>
        <v>0</v>
      </c>
      <c r="JVK14" s="24">
        <f>-'[31]14.CF'!MHW79</f>
        <v>0</v>
      </c>
      <c r="JVL14" s="24">
        <f>-'[31]14.CF'!MHX79</f>
        <v>0</v>
      </c>
      <c r="JVM14" s="24">
        <f>-'[31]14.CF'!MHY79</f>
        <v>0</v>
      </c>
      <c r="JVN14" s="24">
        <f>-'[31]14.CF'!MHZ79</f>
        <v>0</v>
      </c>
      <c r="JVO14" s="24">
        <f>-'[31]14.CF'!MIA79</f>
        <v>0</v>
      </c>
      <c r="JVP14" s="24">
        <f>-'[31]14.CF'!MIB79</f>
        <v>0</v>
      </c>
      <c r="JVQ14" s="24">
        <f>-'[31]14.CF'!MIC79</f>
        <v>0</v>
      </c>
      <c r="JVR14" s="24">
        <f>-'[31]14.CF'!MID79</f>
        <v>0</v>
      </c>
      <c r="JVS14" s="24">
        <f>-'[31]14.CF'!MIE79</f>
        <v>0</v>
      </c>
      <c r="JVT14" s="24">
        <f>-'[31]14.CF'!MIF79</f>
        <v>0</v>
      </c>
      <c r="JVU14" s="24">
        <f>-'[31]14.CF'!MIG79</f>
        <v>0</v>
      </c>
      <c r="JVV14" s="24">
        <f>-'[31]14.CF'!MIH79</f>
        <v>0</v>
      </c>
      <c r="JVW14" s="24">
        <f>-'[31]14.CF'!MII79</f>
        <v>0</v>
      </c>
      <c r="JVX14" s="24">
        <f>-'[31]14.CF'!MIJ79</f>
        <v>0</v>
      </c>
      <c r="JVY14" s="24">
        <f>-'[31]14.CF'!MIK79</f>
        <v>0</v>
      </c>
      <c r="JVZ14" s="24">
        <f>-'[31]14.CF'!MIL79</f>
        <v>0</v>
      </c>
      <c r="JWA14" s="24">
        <f>-'[31]14.CF'!MIM79</f>
        <v>0</v>
      </c>
      <c r="JWB14" s="24">
        <f>-'[31]14.CF'!MIN79</f>
        <v>0</v>
      </c>
      <c r="JWC14" s="24">
        <f>-'[31]14.CF'!MIO79</f>
        <v>0</v>
      </c>
      <c r="JWD14" s="24">
        <f>-'[31]14.CF'!MIP79</f>
        <v>0</v>
      </c>
      <c r="JWE14" s="24">
        <f>-'[31]14.CF'!MIQ79</f>
        <v>0</v>
      </c>
      <c r="JWF14" s="24">
        <f>-'[31]14.CF'!MIR79</f>
        <v>0</v>
      </c>
      <c r="JWG14" s="24">
        <f>-'[31]14.CF'!MIS79</f>
        <v>0</v>
      </c>
      <c r="JWH14" s="24">
        <f>-'[31]14.CF'!MIT79</f>
        <v>0</v>
      </c>
      <c r="JWI14" s="24">
        <f>-'[31]14.CF'!MIU79</f>
        <v>0</v>
      </c>
      <c r="JWJ14" s="24">
        <f>-'[31]14.CF'!MIV79</f>
        <v>0</v>
      </c>
      <c r="JWK14" s="24">
        <f>-'[31]14.CF'!MIW79</f>
        <v>0</v>
      </c>
      <c r="JWL14" s="24">
        <f>-'[31]14.CF'!MIX79</f>
        <v>0</v>
      </c>
      <c r="JWM14" s="24">
        <f>-'[31]14.CF'!MIY79</f>
        <v>0</v>
      </c>
      <c r="JWN14" s="24">
        <f>-'[31]14.CF'!MIZ79</f>
        <v>0</v>
      </c>
      <c r="JWO14" s="24">
        <f>-'[31]14.CF'!MJA79</f>
        <v>0</v>
      </c>
      <c r="JWP14" s="24">
        <f>-'[31]14.CF'!MJB79</f>
        <v>0</v>
      </c>
      <c r="JWQ14" s="24">
        <f>-'[31]14.CF'!MJC79</f>
        <v>0</v>
      </c>
      <c r="JWR14" s="24">
        <f>-'[31]14.CF'!MJD79</f>
        <v>0</v>
      </c>
      <c r="JWS14" s="24">
        <f>-'[31]14.CF'!MJE79</f>
        <v>0</v>
      </c>
      <c r="JWT14" s="24">
        <f>-'[31]14.CF'!MJF79</f>
        <v>0</v>
      </c>
      <c r="JWU14" s="24">
        <f>-'[31]14.CF'!MJG79</f>
        <v>0</v>
      </c>
      <c r="JWV14" s="24">
        <f>-'[31]14.CF'!MJH79</f>
        <v>0</v>
      </c>
      <c r="JWW14" s="24">
        <f>-'[31]14.CF'!MJI79</f>
        <v>0</v>
      </c>
      <c r="JWX14" s="24">
        <f>-'[31]14.CF'!MJJ79</f>
        <v>0</v>
      </c>
      <c r="JWY14" s="24">
        <f>-'[31]14.CF'!MJK79</f>
        <v>0</v>
      </c>
      <c r="JWZ14" s="24">
        <f>-'[31]14.CF'!MJL79</f>
        <v>0</v>
      </c>
      <c r="JXA14" s="24">
        <f>-'[31]14.CF'!MJM79</f>
        <v>0</v>
      </c>
      <c r="JXB14" s="24">
        <f>-'[31]14.CF'!MJN79</f>
        <v>0</v>
      </c>
      <c r="JXC14" s="24">
        <f>-'[31]14.CF'!MJO79</f>
        <v>0</v>
      </c>
      <c r="JXD14" s="24">
        <f>-'[31]14.CF'!MJP79</f>
        <v>0</v>
      </c>
      <c r="JXE14" s="24">
        <f>-'[31]14.CF'!MJQ79</f>
        <v>0</v>
      </c>
      <c r="JXF14" s="24">
        <f>-'[31]14.CF'!MJR79</f>
        <v>0</v>
      </c>
      <c r="JXG14" s="24">
        <f>-'[31]14.CF'!MJS79</f>
        <v>0</v>
      </c>
      <c r="JXH14" s="24">
        <f>-'[31]14.CF'!MJT79</f>
        <v>0</v>
      </c>
      <c r="JXI14" s="24">
        <f>-'[31]14.CF'!MJU79</f>
        <v>0</v>
      </c>
      <c r="JXJ14" s="24">
        <f>-'[31]14.CF'!MJV79</f>
        <v>0</v>
      </c>
      <c r="JXK14" s="24">
        <f>-'[31]14.CF'!MJW79</f>
        <v>0</v>
      </c>
      <c r="JXL14" s="24">
        <f>-'[31]14.CF'!MJX79</f>
        <v>0</v>
      </c>
      <c r="JXM14" s="24">
        <f>-'[31]14.CF'!MJY79</f>
        <v>0</v>
      </c>
      <c r="JXN14" s="24">
        <f>-'[31]14.CF'!MJZ79</f>
        <v>0</v>
      </c>
      <c r="JXO14" s="24">
        <f>-'[31]14.CF'!MKA79</f>
        <v>0</v>
      </c>
      <c r="JXP14" s="24">
        <f>-'[31]14.CF'!MKB79</f>
        <v>0</v>
      </c>
      <c r="JXQ14" s="24">
        <f>-'[31]14.CF'!MKC79</f>
        <v>0</v>
      </c>
      <c r="JXR14" s="24">
        <f>-'[31]14.CF'!MKD79</f>
        <v>0</v>
      </c>
      <c r="JXS14" s="24">
        <f>-'[31]14.CF'!MKE79</f>
        <v>0</v>
      </c>
      <c r="JXT14" s="24">
        <f>-'[31]14.CF'!MKF79</f>
        <v>0</v>
      </c>
      <c r="JXU14" s="24">
        <f>-'[31]14.CF'!MKG79</f>
        <v>0</v>
      </c>
      <c r="JXV14" s="24">
        <f>-'[31]14.CF'!MKH79</f>
        <v>0</v>
      </c>
      <c r="JXW14" s="24">
        <f>-'[31]14.CF'!MKI79</f>
        <v>0</v>
      </c>
      <c r="JXX14" s="24">
        <f>-'[31]14.CF'!MKJ79</f>
        <v>0</v>
      </c>
      <c r="JXY14" s="24">
        <f>-'[31]14.CF'!MKK79</f>
        <v>0</v>
      </c>
      <c r="JXZ14" s="24">
        <f>-'[31]14.CF'!MKL79</f>
        <v>0</v>
      </c>
      <c r="JYA14" s="24">
        <f>-'[31]14.CF'!MKM79</f>
        <v>0</v>
      </c>
      <c r="JYB14" s="24">
        <f>-'[31]14.CF'!MKN79</f>
        <v>0</v>
      </c>
      <c r="JYC14" s="24">
        <f>-'[31]14.CF'!MKO79</f>
        <v>0</v>
      </c>
      <c r="JYD14" s="24">
        <f>-'[31]14.CF'!MKP79</f>
        <v>0</v>
      </c>
      <c r="JYE14" s="24">
        <f>-'[31]14.CF'!MKQ79</f>
        <v>0</v>
      </c>
      <c r="JYF14" s="24">
        <f>-'[31]14.CF'!MKR79</f>
        <v>0</v>
      </c>
      <c r="JYG14" s="24">
        <f>-'[31]14.CF'!MKS79</f>
        <v>0</v>
      </c>
      <c r="JYH14" s="24">
        <f>-'[31]14.CF'!MKT79</f>
        <v>0</v>
      </c>
      <c r="JYI14" s="24">
        <f>-'[31]14.CF'!MKU79</f>
        <v>0</v>
      </c>
      <c r="JYJ14" s="24">
        <f>-'[31]14.CF'!MKV79</f>
        <v>0</v>
      </c>
      <c r="JYK14" s="24">
        <f>-'[31]14.CF'!MKW79</f>
        <v>0</v>
      </c>
      <c r="JYL14" s="24">
        <f>-'[31]14.CF'!MKX79</f>
        <v>0</v>
      </c>
      <c r="JYM14" s="24">
        <f>-'[31]14.CF'!MKY79</f>
        <v>0</v>
      </c>
      <c r="JYN14" s="24">
        <f>-'[31]14.CF'!MKZ79</f>
        <v>0</v>
      </c>
      <c r="JYO14" s="24">
        <f>-'[31]14.CF'!MLA79</f>
        <v>0</v>
      </c>
      <c r="JYP14" s="24">
        <f>-'[31]14.CF'!MLB79</f>
        <v>0</v>
      </c>
      <c r="JYQ14" s="24">
        <f>-'[31]14.CF'!MLC79</f>
        <v>0</v>
      </c>
      <c r="JYR14" s="24">
        <f>-'[31]14.CF'!MLD79</f>
        <v>0</v>
      </c>
      <c r="JYS14" s="24">
        <f>-'[31]14.CF'!MLE79</f>
        <v>0</v>
      </c>
      <c r="JYT14" s="24">
        <f>-'[31]14.CF'!MLF79</f>
        <v>0</v>
      </c>
      <c r="JYU14" s="24">
        <f>-'[31]14.CF'!MLG79</f>
        <v>0</v>
      </c>
      <c r="JYV14" s="24">
        <f>-'[31]14.CF'!MLH79</f>
        <v>0</v>
      </c>
      <c r="JYW14" s="24">
        <f>-'[31]14.CF'!MLI79</f>
        <v>0</v>
      </c>
      <c r="JYX14" s="24">
        <f>-'[31]14.CF'!MLJ79</f>
        <v>0</v>
      </c>
      <c r="JYY14" s="24">
        <f>-'[31]14.CF'!MLK79</f>
        <v>0</v>
      </c>
      <c r="JYZ14" s="24">
        <f>-'[31]14.CF'!MLL79</f>
        <v>0</v>
      </c>
      <c r="JZA14" s="24">
        <f>-'[31]14.CF'!MLM79</f>
        <v>0</v>
      </c>
      <c r="JZB14" s="24">
        <f>-'[31]14.CF'!MLN79</f>
        <v>0</v>
      </c>
      <c r="JZC14" s="24">
        <f>-'[31]14.CF'!MLO79</f>
        <v>0</v>
      </c>
      <c r="JZD14" s="24">
        <f>-'[31]14.CF'!MLP79</f>
        <v>0</v>
      </c>
      <c r="JZE14" s="24">
        <f>-'[31]14.CF'!MLQ79</f>
        <v>0</v>
      </c>
      <c r="JZF14" s="24">
        <f>-'[31]14.CF'!MLR79</f>
        <v>0</v>
      </c>
      <c r="JZG14" s="24">
        <f>-'[31]14.CF'!MLS79</f>
        <v>0</v>
      </c>
      <c r="JZH14" s="24">
        <f>-'[31]14.CF'!MLT79</f>
        <v>0</v>
      </c>
      <c r="JZI14" s="24">
        <f>-'[31]14.CF'!MLU79</f>
        <v>0</v>
      </c>
      <c r="JZJ14" s="24">
        <f>-'[31]14.CF'!MLV79</f>
        <v>0</v>
      </c>
      <c r="JZK14" s="24">
        <f>-'[31]14.CF'!MLW79</f>
        <v>0</v>
      </c>
      <c r="JZL14" s="24">
        <f>-'[31]14.CF'!MLX79</f>
        <v>0</v>
      </c>
      <c r="JZM14" s="24">
        <f>-'[31]14.CF'!MLY79</f>
        <v>0</v>
      </c>
      <c r="JZN14" s="24">
        <f>-'[31]14.CF'!MLZ79</f>
        <v>0</v>
      </c>
      <c r="JZO14" s="24">
        <f>-'[31]14.CF'!MMA79</f>
        <v>0</v>
      </c>
      <c r="JZP14" s="24">
        <f>-'[31]14.CF'!MMB79</f>
        <v>0</v>
      </c>
      <c r="JZQ14" s="24">
        <f>-'[31]14.CF'!MMC79</f>
        <v>0</v>
      </c>
      <c r="JZR14" s="24">
        <f>-'[31]14.CF'!MMD79</f>
        <v>0</v>
      </c>
      <c r="JZS14" s="24">
        <f>-'[31]14.CF'!MME79</f>
        <v>0</v>
      </c>
      <c r="JZT14" s="24">
        <f>-'[31]14.CF'!MMF79</f>
        <v>0</v>
      </c>
      <c r="JZU14" s="24">
        <f>-'[31]14.CF'!MMG79</f>
        <v>0</v>
      </c>
      <c r="JZV14" s="24">
        <f>-'[31]14.CF'!MMH79</f>
        <v>0</v>
      </c>
      <c r="JZW14" s="24">
        <f>-'[31]14.CF'!MMI79</f>
        <v>0</v>
      </c>
      <c r="JZX14" s="24">
        <f>-'[31]14.CF'!MMJ79</f>
        <v>0</v>
      </c>
      <c r="JZY14" s="24">
        <f>-'[31]14.CF'!MMK79</f>
        <v>0</v>
      </c>
      <c r="JZZ14" s="24">
        <f>-'[31]14.CF'!MML79</f>
        <v>0</v>
      </c>
      <c r="KAA14" s="24">
        <f>-'[31]14.CF'!MMM79</f>
        <v>0</v>
      </c>
      <c r="KAB14" s="24">
        <f>-'[31]14.CF'!MMN79</f>
        <v>0</v>
      </c>
      <c r="KAC14" s="24">
        <f>-'[31]14.CF'!MMO79</f>
        <v>0</v>
      </c>
      <c r="KAD14" s="24">
        <f>-'[31]14.CF'!MMP79</f>
        <v>0</v>
      </c>
      <c r="KAE14" s="24">
        <f>-'[31]14.CF'!MMQ79</f>
        <v>0</v>
      </c>
      <c r="KAF14" s="24">
        <f>-'[31]14.CF'!MMR79</f>
        <v>0</v>
      </c>
      <c r="KAG14" s="24">
        <f>-'[31]14.CF'!MMS79</f>
        <v>0</v>
      </c>
      <c r="KAH14" s="24">
        <f>-'[31]14.CF'!MMT79</f>
        <v>0</v>
      </c>
      <c r="KAI14" s="24">
        <f>-'[31]14.CF'!MMU79</f>
        <v>0</v>
      </c>
      <c r="KAJ14" s="24">
        <f>-'[31]14.CF'!MMV79</f>
        <v>0</v>
      </c>
      <c r="KAK14" s="24">
        <f>-'[31]14.CF'!MMW79</f>
        <v>0</v>
      </c>
      <c r="KAL14" s="24">
        <f>-'[31]14.CF'!MMX79</f>
        <v>0</v>
      </c>
      <c r="KAM14" s="24">
        <f>-'[31]14.CF'!MMY79</f>
        <v>0</v>
      </c>
      <c r="KAN14" s="24">
        <f>-'[31]14.CF'!MMZ79</f>
        <v>0</v>
      </c>
      <c r="KAO14" s="24">
        <f>-'[31]14.CF'!MNA79</f>
        <v>0</v>
      </c>
      <c r="KAP14" s="24">
        <f>-'[31]14.CF'!MNB79</f>
        <v>0</v>
      </c>
      <c r="KAQ14" s="24">
        <f>-'[31]14.CF'!MNC79</f>
        <v>0</v>
      </c>
      <c r="KAR14" s="24">
        <f>-'[31]14.CF'!MND79</f>
        <v>0</v>
      </c>
      <c r="KAS14" s="24">
        <f>-'[31]14.CF'!MNE79</f>
        <v>0</v>
      </c>
      <c r="KAT14" s="24">
        <f>-'[31]14.CF'!MNF79</f>
        <v>0</v>
      </c>
      <c r="KAU14" s="24">
        <f>-'[31]14.CF'!MNG79</f>
        <v>0</v>
      </c>
      <c r="KAV14" s="24">
        <f>-'[31]14.CF'!MNH79</f>
        <v>0</v>
      </c>
      <c r="KAW14" s="24">
        <f>-'[31]14.CF'!MNI79</f>
        <v>0</v>
      </c>
      <c r="KAX14" s="24">
        <f>-'[31]14.CF'!MNJ79</f>
        <v>0</v>
      </c>
      <c r="KAY14" s="24">
        <f>-'[31]14.CF'!MNK79</f>
        <v>0</v>
      </c>
      <c r="KAZ14" s="24">
        <f>-'[31]14.CF'!MNL79</f>
        <v>0</v>
      </c>
      <c r="KBA14" s="24">
        <f>-'[31]14.CF'!MNM79</f>
        <v>0</v>
      </c>
      <c r="KBB14" s="24">
        <f>-'[31]14.CF'!MNN79</f>
        <v>0</v>
      </c>
      <c r="KBC14" s="24">
        <f>-'[31]14.CF'!MNO79</f>
        <v>0</v>
      </c>
      <c r="KBD14" s="24">
        <f>-'[31]14.CF'!MNP79</f>
        <v>0</v>
      </c>
      <c r="KBE14" s="24">
        <f>-'[31]14.CF'!MNQ79</f>
        <v>0</v>
      </c>
      <c r="KBF14" s="24">
        <f>-'[31]14.CF'!MNR79</f>
        <v>0</v>
      </c>
      <c r="KBG14" s="24">
        <f>-'[31]14.CF'!MNS79</f>
        <v>0</v>
      </c>
      <c r="KBH14" s="24">
        <f>-'[31]14.CF'!MNT79</f>
        <v>0</v>
      </c>
      <c r="KBI14" s="24">
        <f>-'[31]14.CF'!MNU79</f>
        <v>0</v>
      </c>
      <c r="KBJ14" s="24">
        <f>-'[31]14.CF'!MNV79</f>
        <v>0</v>
      </c>
      <c r="KBK14" s="24">
        <f>-'[31]14.CF'!MNW79</f>
        <v>0</v>
      </c>
      <c r="KBL14" s="24">
        <f>-'[31]14.CF'!MNX79</f>
        <v>0</v>
      </c>
      <c r="KBM14" s="24">
        <f>-'[31]14.CF'!MNY79</f>
        <v>0</v>
      </c>
      <c r="KBN14" s="24">
        <f>-'[31]14.CF'!MNZ79</f>
        <v>0</v>
      </c>
      <c r="KBO14" s="24">
        <f>-'[31]14.CF'!MOA79</f>
        <v>0</v>
      </c>
      <c r="KBP14" s="24">
        <f>-'[31]14.CF'!MOB79</f>
        <v>0</v>
      </c>
      <c r="KBQ14" s="24">
        <f>-'[31]14.CF'!MOC79</f>
        <v>0</v>
      </c>
      <c r="KBR14" s="24">
        <f>-'[31]14.CF'!MOD79</f>
        <v>0</v>
      </c>
      <c r="KBS14" s="24">
        <f>-'[31]14.CF'!MOE79</f>
        <v>0</v>
      </c>
      <c r="KBT14" s="24">
        <f>-'[31]14.CF'!MOF79</f>
        <v>0</v>
      </c>
      <c r="KBU14" s="24">
        <f>-'[31]14.CF'!MOG79</f>
        <v>0</v>
      </c>
      <c r="KBV14" s="24">
        <f>-'[31]14.CF'!MOH79</f>
        <v>0</v>
      </c>
      <c r="KBW14" s="24">
        <f>-'[31]14.CF'!MOI79</f>
        <v>0</v>
      </c>
      <c r="KBX14" s="24">
        <f>-'[31]14.CF'!MOJ79</f>
        <v>0</v>
      </c>
      <c r="KBY14" s="24">
        <f>-'[31]14.CF'!MOK79</f>
        <v>0</v>
      </c>
      <c r="KBZ14" s="24">
        <f>-'[31]14.CF'!MOL79</f>
        <v>0</v>
      </c>
      <c r="KCA14" s="24">
        <f>-'[31]14.CF'!MOM79</f>
        <v>0</v>
      </c>
      <c r="KCB14" s="24">
        <f>-'[31]14.CF'!MON79</f>
        <v>0</v>
      </c>
      <c r="KCC14" s="24">
        <f>-'[31]14.CF'!MOO79</f>
        <v>0</v>
      </c>
      <c r="KCD14" s="24">
        <f>-'[31]14.CF'!MOP79</f>
        <v>0</v>
      </c>
      <c r="KCE14" s="24">
        <f>-'[31]14.CF'!MOQ79</f>
        <v>0</v>
      </c>
      <c r="KCF14" s="24">
        <f>-'[31]14.CF'!MOR79</f>
        <v>0</v>
      </c>
      <c r="KCG14" s="24">
        <f>-'[31]14.CF'!MOS79</f>
        <v>0</v>
      </c>
      <c r="KCH14" s="24">
        <f>-'[31]14.CF'!MOT79</f>
        <v>0</v>
      </c>
      <c r="KCI14" s="24">
        <f>-'[31]14.CF'!MOU79</f>
        <v>0</v>
      </c>
      <c r="KCJ14" s="24">
        <f>-'[31]14.CF'!MOV79</f>
        <v>0</v>
      </c>
      <c r="KCK14" s="24">
        <f>-'[31]14.CF'!MOW79</f>
        <v>0</v>
      </c>
      <c r="KCL14" s="24">
        <f>-'[31]14.CF'!MOX79</f>
        <v>0</v>
      </c>
      <c r="KCM14" s="24">
        <f>-'[31]14.CF'!MOY79</f>
        <v>0</v>
      </c>
      <c r="KCN14" s="24">
        <f>-'[31]14.CF'!MOZ79</f>
        <v>0</v>
      </c>
      <c r="KCO14" s="24">
        <f>-'[31]14.CF'!MPA79</f>
        <v>0</v>
      </c>
      <c r="KCP14" s="24">
        <f>-'[31]14.CF'!MPB79</f>
        <v>0</v>
      </c>
      <c r="KCQ14" s="24">
        <f>-'[31]14.CF'!MPC79</f>
        <v>0</v>
      </c>
      <c r="KCR14" s="24">
        <f>-'[31]14.CF'!MPD79</f>
        <v>0</v>
      </c>
      <c r="KCS14" s="24">
        <f>-'[31]14.CF'!MPE79</f>
        <v>0</v>
      </c>
      <c r="KCT14" s="24">
        <f>-'[31]14.CF'!MPF79</f>
        <v>0</v>
      </c>
      <c r="KCU14" s="24">
        <f>-'[31]14.CF'!MPG79</f>
        <v>0</v>
      </c>
      <c r="KCV14" s="24">
        <f>-'[31]14.CF'!MPH79</f>
        <v>0</v>
      </c>
      <c r="KCW14" s="24">
        <f>-'[31]14.CF'!MPI79</f>
        <v>0</v>
      </c>
      <c r="KCX14" s="24">
        <f>-'[31]14.CF'!MPJ79</f>
        <v>0</v>
      </c>
      <c r="KCY14" s="24">
        <f>-'[31]14.CF'!MPK79</f>
        <v>0</v>
      </c>
      <c r="KCZ14" s="24">
        <f>-'[31]14.CF'!MPL79</f>
        <v>0</v>
      </c>
      <c r="KDA14" s="24">
        <f>-'[31]14.CF'!MPM79</f>
        <v>0</v>
      </c>
      <c r="KDB14" s="24">
        <f>-'[31]14.CF'!MPN79</f>
        <v>0</v>
      </c>
      <c r="KDC14" s="24">
        <f>-'[31]14.CF'!MPO79</f>
        <v>0</v>
      </c>
      <c r="KDD14" s="24">
        <f>-'[31]14.CF'!MPP79</f>
        <v>0</v>
      </c>
      <c r="KDE14" s="24">
        <f>-'[31]14.CF'!MPQ79</f>
        <v>0</v>
      </c>
      <c r="KDF14" s="24">
        <f>-'[31]14.CF'!MPR79</f>
        <v>0</v>
      </c>
      <c r="KDG14" s="24">
        <f>-'[31]14.CF'!MPS79</f>
        <v>0</v>
      </c>
      <c r="KDH14" s="24">
        <f>-'[31]14.CF'!MPT79</f>
        <v>0</v>
      </c>
      <c r="KDI14" s="24">
        <f>-'[31]14.CF'!MPU79</f>
        <v>0</v>
      </c>
      <c r="KDJ14" s="24">
        <f>-'[31]14.CF'!MPV79</f>
        <v>0</v>
      </c>
      <c r="KDK14" s="24">
        <f>-'[31]14.CF'!MPW79</f>
        <v>0</v>
      </c>
      <c r="KDL14" s="24">
        <f>-'[31]14.CF'!MPX79</f>
        <v>0</v>
      </c>
      <c r="KDM14" s="24">
        <f>-'[31]14.CF'!MPY79</f>
        <v>0</v>
      </c>
      <c r="KDN14" s="24">
        <f>-'[31]14.CF'!MPZ79</f>
        <v>0</v>
      </c>
      <c r="KDO14" s="24">
        <f>-'[31]14.CF'!MQA79</f>
        <v>0</v>
      </c>
      <c r="KDP14" s="24">
        <f>-'[31]14.CF'!MQB79</f>
        <v>0</v>
      </c>
      <c r="KDQ14" s="24">
        <f>-'[31]14.CF'!MQC79</f>
        <v>0</v>
      </c>
      <c r="KDR14" s="24">
        <f>-'[31]14.CF'!MQD79</f>
        <v>0</v>
      </c>
      <c r="KDS14" s="24">
        <f>-'[31]14.CF'!MQE79</f>
        <v>0</v>
      </c>
      <c r="KDT14" s="24">
        <f>-'[31]14.CF'!MQF79</f>
        <v>0</v>
      </c>
      <c r="KDU14" s="24">
        <f>-'[31]14.CF'!MQG79</f>
        <v>0</v>
      </c>
      <c r="KDV14" s="24">
        <f>-'[31]14.CF'!MQH79</f>
        <v>0</v>
      </c>
      <c r="KDW14" s="24">
        <f>-'[31]14.CF'!MQI79</f>
        <v>0</v>
      </c>
      <c r="KDX14" s="24">
        <f>-'[31]14.CF'!MQJ79</f>
        <v>0</v>
      </c>
      <c r="KDY14" s="24">
        <f>-'[31]14.CF'!MQK79</f>
        <v>0</v>
      </c>
      <c r="KDZ14" s="24">
        <f>-'[31]14.CF'!MQL79</f>
        <v>0</v>
      </c>
      <c r="KEA14" s="24">
        <f>-'[31]14.CF'!MQM79</f>
        <v>0</v>
      </c>
      <c r="KEB14" s="24">
        <f>-'[31]14.CF'!MQN79</f>
        <v>0</v>
      </c>
      <c r="KEC14" s="24">
        <f>-'[31]14.CF'!MQO79</f>
        <v>0</v>
      </c>
      <c r="KED14" s="24">
        <f>-'[31]14.CF'!MQP79</f>
        <v>0</v>
      </c>
      <c r="KEE14" s="24">
        <f>-'[31]14.CF'!MQQ79</f>
        <v>0</v>
      </c>
      <c r="KEF14" s="24">
        <f>-'[31]14.CF'!MQR79</f>
        <v>0</v>
      </c>
      <c r="KEG14" s="24">
        <f>-'[31]14.CF'!MQS79</f>
        <v>0</v>
      </c>
      <c r="KEH14" s="24">
        <f>-'[31]14.CF'!MQT79</f>
        <v>0</v>
      </c>
      <c r="KEI14" s="24">
        <f>-'[31]14.CF'!MQU79</f>
        <v>0</v>
      </c>
      <c r="KEJ14" s="24">
        <f>-'[31]14.CF'!MQV79</f>
        <v>0</v>
      </c>
      <c r="KEK14" s="24">
        <f>-'[31]14.CF'!MQW79</f>
        <v>0</v>
      </c>
      <c r="KEL14" s="24">
        <f>-'[31]14.CF'!MQX79</f>
        <v>0</v>
      </c>
      <c r="KEM14" s="24">
        <f>-'[31]14.CF'!MQY79</f>
        <v>0</v>
      </c>
      <c r="KEN14" s="24">
        <f>-'[31]14.CF'!MQZ79</f>
        <v>0</v>
      </c>
      <c r="KEO14" s="24">
        <f>-'[31]14.CF'!MRA79</f>
        <v>0</v>
      </c>
      <c r="KEP14" s="24">
        <f>-'[31]14.CF'!MRB79</f>
        <v>0</v>
      </c>
      <c r="KEQ14" s="24">
        <f>-'[31]14.CF'!MRC79</f>
        <v>0</v>
      </c>
      <c r="KER14" s="24">
        <f>-'[31]14.CF'!MRD79</f>
        <v>0</v>
      </c>
      <c r="KES14" s="24">
        <f>-'[31]14.CF'!MRE79</f>
        <v>0</v>
      </c>
      <c r="KET14" s="24">
        <f>-'[31]14.CF'!MRF79</f>
        <v>0</v>
      </c>
      <c r="KEU14" s="24">
        <f>-'[31]14.CF'!MRG79</f>
        <v>0</v>
      </c>
      <c r="KEV14" s="24">
        <f>-'[31]14.CF'!MRH79</f>
        <v>0</v>
      </c>
      <c r="KEW14" s="24">
        <f>-'[31]14.CF'!MRI79</f>
        <v>0</v>
      </c>
      <c r="KEX14" s="24">
        <f>-'[31]14.CF'!MRJ79</f>
        <v>0</v>
      </c>
      <c r="KEY14" s="24">
        <f>-'[31]14.CF'!MRK79</f>
        <v>0</v>
      </c>
      <c r="KEZ14" s="24">
        <f>-'[31]14.CF'!MRL79</f>
        <v>0</v>
      </c>
      <c r="KFA14" s="24">
        <f>-'[31]14.CF'!MRM79</f>
        <v>0</v>
      </c>
      <c r="KFB14" s="24">
        <f>-'[31]14.CF'!MRN79</f>
        <v>0</v>
      </c>
      <c r="KFC14" s="24">
        <f>-'[31]14.CF'!MRO79</f>
        <v>0</v>
      </c>
      <c r="KFD14" s="24">
        <f>-'[31]14.CF'!MRP79</f>
        <v>0</v>
      </c>
      <c r="KFE14" s="24">
        <f>-'[31]14.CF'!MRQ79</f>
        <v>0</v>
      </c>
      <c r="KFF14" s="24">
        <f>-'[31]14.CF'!MRR79</f>
        <v>0</v>
      </c>
      <c r="KFG14" s="24">
        <f>-'[31]14.CF'!MRS79</f>
        <v>0</v>
      </c>
      <c r="KFH14" s="24">
        <f>-'[31]14.CF'!MRT79</f>
        <v>0</v>
      </c>
      <c r="KFI14" s="24">
        <f>-'[31]14.CF'!MRU79</f>
        <v>0</v>
      </c>
      <c r="KFJ14" s="24">
        <f>-'[31]14.CF'!MRV79</f>
        <v>0</v>
      </c>
      <c r="KFK14" s="24">
        <f>-'[31]14.CF'!MRW79</f>
        <v>0</v>
      </c>
      <c r="KFL14" s="24">
        <f>-'[31]14.CF'!MRX79</f>
        <v>0</v>
      </c>
      <c r="KFM14" s="24">
        <f>-'[31]14.CF'!MRY79</f>
        <v>0</v>
      </c>
      <c r="KFN14" s="24">
        <f>-'[31]14.CF'!MRZ79</f>
        <v>0</v>
      </c>
      <c r="KFO14" s="24">
        <f>-'[31]14.CF'!MSA79</f>
        <v>0</v>
      </c>
      <c r="KFP14" s="24">
        <f>-'[31]14.CF'!MSB79</f>
        <v>0</v>
      </c>
      <c r="KFQ14" s="24">
        <f>-'[31]14.CF'!MSC79</f>
        <v>0</v>
      </c>
      <c r="KFR14" s="24">
        <f>-'[31]14.CF'!MSD79</f>
        <v>0</v>
      </c>
      <c r="KFS14" s="24">
        <f>-'[31]14.CF'!MSE79</f>
        <v>0</v>
      </c>
      <c r="KFT14" s="24">
        <f>-'[31]14.CF'!MSF79</f>
        <v>0</v>
      </c>
      <c r="KFU14" s="24">
        <f>-'[31]14.CF'!MSG79</f>
        <v>0</v>
      </c>
      <c r="KFV14" s="24">
        <f>-'[31]14.CF'!MSH79</f>
        <v>0</v>
      </c>
      <c r="KFW14" s="24">
        <f>-'[31]14.CF'!MSI79</f>
        <v>0</v>
      </c>
      <c r="KFX14" s="24">
        <f>-'[31]14.CF'!MSJ79</f>
        <v>0</v>
      </c>
      <c r="KFY14" s="24">
        <f>-'[31]14.CF'!MSK79</f>
        <v>0</v>
      </c>
      <c r="KFZ14" s="24">
        <f>-'[31]14.CF'!MSL79</f>
        <v>0</v>
      </c>
      <c r="KGA14" s="24">
        <f>-'[31]14.CF'!MSM79</f>
        <v>0</v>
      </c>
      <c r="KGB14" s="24">
        <f>-'[31]14.CF'!MSN79</f>
        <v>0</v>
      </c>
      <c r="KGC14" s="24">
        <f>-'[31]14.CF'!MSO79</f>
        <v>0</v>
      </c>
      <c r="KGD14" s="24">
        <f>-'[31]14.CF'!MSP79</f>
        <v>0</v>
      </c>
      <c r="KGE14" s="24">
        <f>-'[31]14.CF'!MSQ79</f>
        <v>0</v>
      </c>
      <c r="KGF14" s="24">
        <f>-'[31]14.CF'!MSR79</f>
        <v>0</v>
      </c>
      <c r="KGG14" s="24">
        <f>-'[31]14.CF'!MSS79</f>
        <v>0</v>
      </c>
      <c r="KGH14" s="24">
        <f>-'[31]14.CF'!MST79</f>
        <v>0</v>
      </c>
      <c r="KGI14" s="24">
        <f>-'[31]14.CF'!MSU79</f>
        <v>0</v>
      </c>
      <c r="KGJ14" s="24">
        <f>-'[31]14.CF'!MSV79</f>
        <v>0</v>
      </c>
      <c r="KGK14" s="24">
        <f>-'[31]14.CF'!MSW79</f>
        <v>0</v>
      </c>
      <c r="KGL14" s="24">
        <f>-'[31]14.CF'!MSX79</f>
        <v>0</v>
      </c>
      <c r="KGM14" s="24">
        <f>-'[31]14.CF'!MSY79</f>
        <v>0</v>
      </c>
      <c r="KGN14" s="24">
        <f>-'[31]14.CF'!MSZ79</f>
        <v>0</v>
      </c>
      <c r="KGO14" s="24">
        <f>-'[31]14.CF'!MTA79</f>
        <v>0</v>
      </c>
      <c r="KGP14" s="24">
        <f>-'[31]14.CF'!MTB79</f>
        <v>0</v>
      </c>
      <c r="KGQ14" s="24">
        <f>-'[31]14.CF'!MTC79</f>
        <v>0</v>
      </c>
      <c r="KGR14" s="24">
        <f>-'[31]14.CF'!MTD79</f>
        <v>0</v>
      </c>
      <c r="KGS14" s="24">
        <f>-'[31]14.CF'!MTE79</f>
        <v>0</v>
      </c>
      <c r="KGT14" s="24">
        <f>-'[31]14.CF'!MTF79</f>
        <v>0</v>
      </c>
      <c r="KGU14" s="24">
        <f>-'[31]14.CF'!MTG79</f>
        <v>0</v>
      </c>
      <c r="KGV14" s="24">
        <f>-'[31]14.CF'!MTH79</f>
        <v>0</v>
      </c>
      <c r="KGW14" s="24">
        <f>-'[31]14.CF'!MTI79</f>
        <v>0</v>
      </c>
      <c r="KGX14" s="24">
        <f>-'[31]14.CF'!MTJ79</f>
        <v>0</v>
      </c>
      <c r="KGY14" s="24">
        <f>-'[31]14.CF'!MTK79</f>
        <v>0</v>
      </c>
      <c r="KGZ14" s="24">
        <f>-'[31]14.CF'!MTL79</f>
        <v>0</v>
      </c>
      <c r="KHA14" s="24">
        <f>-'[31]14.CF'!MTM79</f>
        <v>0</v>
      </c>
      <c r="KHB14" s="24">
        <f>-'[31]14.CF'!MTN79</f>
        <v>0</v>
      </c>
      <c r="KHC14" s="24">
        <f>-'[31]14.CF'!MTO79</f>
        <v>0</v>
      </c>
      <c r="KHD14" s="24">
        <f>-'[31]14.CF'!MTP79</f>
        <v>0</v>
      </c>
      <c r="KHE14" s="24">
        <f>-'[31]14.CF'!MTQ79</f>
        <v>0</v>
      </c>
      <c r="KHF14" s="24">
        <f>-'[31]14.CF'!MTR79</f>
        <v>0</v>
      </c>
      <c r="KHG14" s="24">
        <f>-'[31]14.CF'!MTS79</f>
        <v>0</v>
      </c>
      <c r="KHH14" s="24">
        <f>-'[31]14.CF'!MTT79</f>
        <v>0</v>
      </c>
      <c r="KHI14" s="24">
        <f>-'[31]14.CF'!MTU79</f>
        <v>0</v>
      </c>
      <c r="KHJ14" s="24">
        <f>-'[31]14.CF'!MTV79</f>
        <v>0</v>
      </c>
      <c r="KHK14" s="24">
        <f>-'[31]14.CF'!MTW79</f>
        <v>0</v>
      </c>
      <c r="KHL14" s="24">
        <f>-'[31]14.CF'!MTX79</f>
        <v>0</v>
      </c>
      <c r="KHM14" s="24">
        <f>-'[31]14.CF'!MTY79</f>
        <v>0</v>
      </c>
      <c r="KHN14" s="24">
        <f>-'[31]14.CF'!MTZ79</f>
        <v>0</v>
      </c>
      <c r="KHO14" s="24">
        <f>-'[31]14.CF'!MUA79</f>
        <v>0</v>
      </c>
      <c r="KHP14" s="24">
        <f>-'[31]14.CF'!MUB79</f>
        <v>0</v>
      </c>
      <c r="KHQ14" s="24">
        <f>-'[31]14.CF'!MUC79</f>
        <v>0</v>
      </c>
      <c r="KHR14" s="24">
        <f>-'[31]14.CF'!MUD79</f>
        <v>0</v>
      </c>
      <c r="KHS14" s="24">
        <f>-'[31]14.CF'!MUE79</f>
        <v>0</v>
      </c>
      <c r="KHT14" s="24">
        <f>-'[31]14.CF'!MUF79</f>
        <v>0</v>
      </c>
      <c r="KHU14" s="24">
        <f>-'[31]14.CF'!MUG79</f>
        <v>0</v>
      </c>
      <c r="KHV14" s="24">
        <f>-'[31]14.CF'!MUH79</f>
        <v>0</v>
      </c>
      <c r="KHW14" s="24">
        <f>-'[31]14.CF'!MUI79</f>
        <v>0</v>
      </c>
      <c r="KHX14" s="24">
        <f>-'[31]14.CF'!MUJ79</f>
        <v>0</v>
      </c>
      <c r="KHY14" s="24">
        <f>-'[31]14.CF'!MUK79</f>
        <v>0</v>
      </c>
      <c r="KHZ14" s="24">
        <f>-'[31]14.CF'!MUL79</f>
        <v>0</v>
      </c>
      <c r="KIA14" s="24">
        <f>-'[31]14.CF'!MUM79</f>
        <v>0</v>
      </c>
      <c r="KIB14" s="24">
        <f>-'[31]14.CF'!MUN79</f>
        <v>0</v>
      </c>
      <c r="KIC14" s="24">
        <f>-'[31]14.CF'!MUO79</f>
        <v>0</v>
      </c>
      <c r="KID14" s="24">
        <f>-'[31]14.CF'!MUP79</f>
        <v>0</v>
      </c>
      <c r="KIE14" s="24">
        <f>-'[31]14.CF'!MUQ79</f>
        <v>0</v>
      </c>
      <c r="KIF14" s="24">
        <f>-'[31]14.CF'!MUR79</f>
        <v>0</v>
      </c>
      <c r="KIG14" s="24">
        <f>-'[31]14.CF'!MUS79</f>
        <v>0</v>
      </c>
      <c r="KIH14" s="24">
        <f>-'[31]14.CF'!MUT79</f>
        <v>0</v>
      </c>
      <c r="KII14" s="24">
        <f>-'[31]14.CF'!MUU79</f>
        <v>0</v>
      </c>
      <c r="KIJ14" s="24">
        <f>-'[31]14.CF'!MUV79</f>
        <v>0</v>
      </c>
      <c r="KIK14" s="24">
        <f>-'[31]14.CF'!MUW79</f>
        <v>0</v>
      </c>
      <c r="KIL14" s="24">
        <f>-'[31]14.CF'!MUX79</f>
        <v>0</v>
      </c>
      <c r="KIM14" s="24">
        <f>-'[31]14.CF'!MUY79</f>
        <v>0</v>
      </c>
      <c r="KIN14" s="24">
        <f>-'[31]14.CF'!MUZ79</f>
        <v>0</v>
      </c>
      <c r="KIO14" s="24">
        <f>-'[31]14.CF'!MVA79</f>
        <v>0</v>
      </c>
      <c r="KIP14" s="24">
        <f>-'[31]14.CF'!MVB79</f>
        <v>0</v>
      </c>
      <c r="KIQ14" s="24">
        <f>-'[31]14.CF'!MVC79</f>
        <v>0</v>
      </c>
      <c r="KIR14" s="24">
        <f>-'[31]14.CF'!MVD79</f>
        <v>0</v>
      </c>
      <c r="KIS14" s="24">
        <f>-'[31]14.CF'!MVE79</f>
        <v>0</v>
      </c>
      <c r="KIT14" s="24">
        <f>-'[31]14.CF'!MVF79</f>
        <v>0</v>
      </c>
      <c r="KIU14" s="24">
        <f>-'[31]14.CF'!MVG79</f>
        <v>0</v>
      </c>
      <c r="KIV14" s="24">
        <f>-'[31]14.CF'!MVH79</f>
        <v>0</v>
      </c>
      <c r="KIW14" s="24">
        <f>-'[31]14.CF'!MVI79</f>
        <v>0</v>
      </c>
      <c r="KIX14" s="24">
        <f>-'[31]14.CF'!MVJ79</f>
        <v>0</v>
      </c>
      <c r="KIY14" s="24">
        <f>-'[31]14.CF'!MVK79</f>
        <v>0</v>
      </c>
      <c r="KIZ14" s="24">
        <f>-'[31]14.CF'!MVL79</f>
        <v>0</v>
      </c>
      <c r="KJA14" s="24">
        <f>-'[31]14.CF'!MVM79</f>
        <v>0</v>
      </c>
      <c r="KJB14" s="24">
        <f>-'[31]14.CF'!MVN79</f>
        <v>0</v>
      </c>
      <c r="KJC14" s="24">
        <f>-'[31]14.CF'!MVO79</f>
        <v>0</v>
      </c>
      <c r="KJD14" s="24">
        <f>-'[31]14.CF'!MVP79</f>
        <v>0</v>
      </c>
      <c r="KJE14" s="24">
        <f>-'[31]14.CF'!MVQ79</f>
        <v>0</v>
      </c>
      <c r="KJF14" s="24">
        <f>-'[31]14.CF'!MVR79</f>
        <v>0</v>
      </c>
      <c r="KJG14" s="24">
        <f>-'[31]14.CF'!MVS79</f>
        <v>0</v>
      </c>
      <c r="KJH14" s="24">
        <f>-'[31]14.CF'!MVT79</f>
        <v>0</v>
      </c>
      <c r="KJI14" s="24">
        <f>-'[31]14.CF'!MVU79</f>
        <v>0</v>
      </c>
      <c r="KJJ14" s="24">
        <f>-'[31]14.CF'!MVV79</f>
        <v>0</v>
      </c>
      <c r="KJK14" s="24">
        <f>-'[31]14.CF'!MVW79</f>
        <v>0</v>
      </c>
      <c r="KJL14" s="24">
        <f>-'[31]14.CF'!MVX79</f>
        <v>0</v>
      </c>
      <c r="KJM14" s="24">
        <f>-'[31]14.CF'!MVY79</f>
        <v>0</v>
      </c>
      <c r="KJN14" s="24">
        <f>-'[31]14.CF'!MVZ79</f>
        <v>0</v>
      </c>
      <c r="KJO14" s="24">
        <f>-'[31]14.CF'!MWA79</f>
        <v>0</v>
      </c>
      <c r="KJP14" s="24">
        <f>-'[31]14.CF'!MWB79</f>
        <v>0</v>
      </c>
      <c r="KJQ14" s="24">
        <f>-'[31]14.CF'!MWC79</f>
        <v>0</v>
      </c>
      <c r="KJR14" s="24">
        <f>-'[31]14.CF'!MWD79</f>
        <v>0</v>
      </c>
      <c r="KJS14" s="24">
        <f>-'[31]14.CF'!MWE79</f>
        <v>0</v>
      </c>
      <c r="KJT14" s="24">
        <f>-'[31]14.CF'!MWF79</f>
        <v>0</v>
      </c>
      <c r="KJU14" s="24">
        <f>-'[31]14.CF'!MWG79</f>
        <v>0</v>
      </c>
      <c r="KJV14" s="24">
        <f>-'[31]14.CF'!MWH79</f>
        <v>0</v>
      </c>
      <c r="KJW14" s="24">
        <f>-'[31]14.CF'!MWI79</f>
        <v>0</v>
      </c>
      <c r="KJX14" s="24">
        <f>-'[31]14.CF'!MWJ79</f>
        <v>0</v>
      </c>
      <c r="KJY14" s="24">
        <f>-'[31]14.CF'!MWK79</f>
        <v>0</v>
      </c>
      <c r="KJZ14" s="24">
        <f>-'[31]14.CF'!MWL79</f>
        <v>0</v>
      </c>
      <c r="KKA14" s="24">
        <f>-'[31]14.CF'!MWM79</f>
        <v>0</v>
      </c>
      <c r="KKB14" s="24">
        <f>-'[31]14.CF'!MWN79</f>
        <v>0</v>
      </c>
      <c r="KKC14" s="24">
        <f>-'[31]14.CF'!MWO79</f>
        <v>0</v>
      </c>
      <c r="KKD14" s="24">
        <f>-'[31]14.CF'!MWP79</f>
        <v>0</v>
      </c>
      <c r="KKE14" s="24">
        <f>-'[31]14.CF'!MWQ79</f>
        <v>0</v>
      </c>
      <c r="KKF14" s="24">
        <f>-'[31]14.CF'!MWR79</f>
        <v>0</v>
      </c>
      <c r="KKG14" s="24">
        <f>-'[31]14.CF'!MWS79</f>
        <v>0</v>
      </c>
      <c r="KKH14" s="24">
        <f>-'[31]14.CF'!MWT79</f>
        <v>0</v>
      </c>
      <c r="KKI14" s="24">
        <f>-'[31]14.CF'!MWU79</f>
        <v>0</v>
      </c>
      <c r="KKJ14" s="24">
        <f>-'[31]14.CF'!MWV79</f>
        <v>0</v>
      </c>
      <c r="KKK14" s="24">
        <f>-'[31]14.CF'!MWW79</f>
        <v>0</v>
      </c>
      <c r="KKL14" s="24">
        <f>-'[31]14.CF'!MWX79</f>
        <v>0</v>
      </c>
      <c r="KKM14" s="24">
        <f>-'[31]14.CF'!MWY79</f>
        <v>0</v>
      </c>
      <c r="KKN14" s="24">
        <f>-'[31]14.CF'!MWZ79</f>
        <v>0</v>
      </c>
      <c r="KKO14" s="24">
        <f>-'[31]14.CF'!MXA79</f>
        <v>0</v>
      </c>
      <c r="KKP14" s="24">
        <f>-'[31]14.CF'!MXB79</f>
        <v>0</v>
      </c>
      <c r="KKQ14" s="24">
        <f>-'[31]14.CF'!MXC79</f>
        <v>0</v>
      </c>
      <c r="KKR14" s="24">
        <f>-'[31]14.CF'!MXD79</f>
        <v>0</v>
      </c>
      <c r="KKS14" s="24">
        <f>-'[31]14.CF'!MXE79</f>
        <v>0</v>
      </c>
      <c r="KKT14" s="24">
        <f>-'[31]14.CF'!MXF79</f>
        <v>0</v>
      </c>
      <c r="KKU14" s="24">
        <f>-'[31]14.CF'!MXG79</f>
        <v>0</v>
      </c>
      <c r="KKV14" s="24">
        <f>-'[31]14.CF'!MXH79</f>
        <v>0</v>
      </c>
      <c r="KKW14" s="24">
        <f>-'[31]14.CF'!MXI79</f>
        <v>0</v>
      </c>
      <c r="KKX14" s="24">
        <f>-'[31]14.CF'!MXJ79</f>
        <v>0</v>
      </c>
      <c r="KKY14" s="24">
        <f>-'[31]14.CF'!MXK79</f>
        <v>0</v>
      </c>
      <c r="KKZ14" s="24">
        <f>-'[31]14.CF'!MXL79</f>
        <v>0</v>
      </c>
      <c r="KLA14" s="24">
        <f>-'[31]14.CF'!MXM79</f>
        <v>0</v>
      </c>
      <c r="KLB14" s="24">
        <f>-'[31]14.CF'!MXN79</f>
        <v>0</v>
      </c>
      <c r="KLC14" s="24">
        <f>-'[31]14.CF'!MXO79</f>
        <v>0</v>
      </c>
      <c r="KLD14" s="24">
        <f>-'[31]14.CF'!MXP79</f>
        <v>0</v>
      </c>
      <c r="KLE14" s="24">
        <f>-'[31]14.CF'!MXQ79</f>
        <v>0</v>
      </c>
      <c r="KLF14" s="24">
        <f>-'[31]14.CF'!MXR79</f>
        <v>0</v>
      </c>
      <c r="KLG14" s="24">
        <f>-'[31]14.CF'!MXS79</f>
        <v>0</v>
      </c>
      <c r="KLH14" s="24">
        <f>-'[31]14.CF'!MXT79</f>
        <v>0</v>
      </c>
      <c r="KLI14" s="24">
        <f>-'[31]14.CF'!MXU79</f>
        <v>0</v>
      </c>
      <c r="KLJ14" s="24">
        <f>-'[31]14.CF'!MXV79</f>
        <v>0</v>
      </c>
      <c r="KLK14" s="24">
        <f>-'[31]14.CF'!MXW79</f>
        <v>0</v>
      </c>
      <c r="KLL14" s="24">
        <f>-'[31]14.CF'!MXX79</f>
        <v>0</v>
      </c>
      <c r="KLM14" s="24">
        <f>-'[31]14.CF'!MXY79</f>
        <v>0</v>
      </c>
      <c r="KLN14" s="24">
        <f>-'[31]14.CF'!MXZ79</f>
        <v>0</v>
      </c>
      <c r="KLO14" s="24">
        <f>-'[31]14.CF'!MYA79</f>
        <v>0</v>
      </c>
      <c r="KLP14" s="24">
        <f>-'[31]14.CF'!MYB79</f>
        <v>0</v>
      </c>
      <c r="KLQ14" s="24">
        <f>-'[31]14.CF'!MYC79</f>
        <v>0</v>
      </c>
      <c r="KLR14" s="24">
        <f>-'[31]14.CF'!MYD79</f>
        <v>0</v>
      </c>
      <c r="KLS14" s="24">
        <f>-'[31]14.CF'!MYE79</f>
        <v>0</v>
      </c>
      <c r="KLT14" s="24">
        <f>-'[31]14.CF'!MYF79</f>
        <v>0</v>
      </c>
      <c r="KLU14" s="24">
        <f>-'[31]14.CF'!MYG79</f>
        <v>0</v>
      </c>
      <c r="KLV14" s="24">
        <f>-'[31]14.CF'!MYH79</f>
        <v>0</v>
      </c>
      <c r="KLW14" s="24">
        <f>-'[31]14.CF'!MYI79</f>
        <v>0</v>
      </c>
      <c r="KLX14" s="24">
        <f>-'[31]14.CF'!MYJ79</f>
        <v>0</v>
      </c>
      <c r="KLY14" s="24">
        <f>-'[31]14.CF'!MYK79</f>
        <v>0</v>
      </c>
      <c r="KLZ14" s="24">
        <f>-'[31]14.CF'!MYL79</f>
        <v>0</v>
      </c>
      <c r="KMA14" s="24">
        <f>-'[31]14.CF'!MYM79</f>
        <v>0</v>
      </c>
      <c r="KMB14" s="24">
        <f>-'[31]14.CF'!MYN79</f>
        <v>0</v>
      </c>
      <c r="KMC14" s="24">
        <f>-'[31]14.CF'!MYO79</f>
        <v>0</v>
      </c>
      <c r="KMD14" s="24">
        <f>-'[31]14.CF'!MYP79</f>
        <v>0</v>
      </c>
      <c r="KME14" s="24">
        <f>-'[31]14.CF'!MYQ79</f>
        <v>0</v>
      </c>
      <c r="KMF14" s="24">
        <f>-'[31]14.CF'!MYR79</f>
        <v>0</v>
      </c>
      <c r="KMG14" s="24">
        <f>-'[31]14.CF'!MYS79</f>
        <v>0</v>
      </c>
      <c r="KMH14" s="24">
        <f>-'[31]14.CF'!MYT79</f>
        <v>0</v>
      </c>
      <c r="KMI14" s="24">
        <f>-'[31]14.CF'!MYU79</f>
        <v>0</v>
      </c>
      <c r="KMJ14" s="24">
        <f>-'[31]14.CF'!MYV79</f>
        <v>0</v>
      </c>
      <c r="KMK14" s="24">
        <f>-'[31]14.CF'!MYW79</f>
        <v>0</v>
      </c>
      <c r="KML14" s="24">
        <f>-'[31]14.CF'!MYX79</f>
        <v>0</v>
      </c>
      <c r="KMM14" s="24">
        <f>-'[31]14.CF'!MYY79</f>
        <v>0</v>
      </c>
      <c r="KMN14" s="24">
        <f>-'[31]14.CF'!MYZ79</f>
        <v>0</v>
      </c>
      <c r="KMO14" s="24">
        <f>-'[31]14.CF'!MZA79</f>
        <v>0</v>
      </c>
      <c r="KMP14" s="24">
        <f>-'[31]14.CF'!MZB79</f>
        <v>0</v>
      </c>
      <c r="KMQ14" s="24">
        <f>-'[31]14.CF'!MZC79</f>
        <v>0</v>
      </c>
      <c r="KMR14" s="24">
        <f>-'[31]14.CF'!MZD79</f>
        <v>0</v>
      </c>
      <c r="KMS14" s="24">
        <f>-'[31]14.CF'!MZE79</f>
        <v>0</v>
      </c>
      <c r="KMT14" s="24">
        <f>-'[31]14.CF'!MZF79</f>
        <v>0</v>
      </c>
      <c r="KMU14" s="24">
        <f>-'[31]14.CF'!MZG79</f>
        <v>0</v>
      </c>
      <c r="KMV14" s="24">
        <f>-'[31]14.CF'!MZH79</f>
        <v>0</v>
      </c>
      <c r="KMW14" s="24">
        <f>-'[31]14.CF'!MZI79</f>
        <v>0</v>
      </c>
      <c r="KMX14" s="24">
        <f>-'[31]14.CF'!MZJ79</f>
        <v>0</v>
      </c>
      <c r="KMY14" s="24">
        <f>-'[31]14.CF'!MZK79</f>
        <v>0</v>
      </c>
      <c r="KMZ14" s="24">
        <f>-'[31]14.CF'!MZL79</f>
        <v>0</v>
      </c>
      <c r="KNA14" s="24">
        <f>-'[31]14.CF'!MZM79</f>
        <v>0</v>
      </c>
      <c r="KNB14" s="24">
        <f>-'[31]14.CF'!MZN79</f>
        <v>0</v>
      </c>
      <c r="KNC14" s="24">
        <f>-'[31]14.CF'!MZO79</f>
        <v>0</v>
      </c>
      <c r="KND14" s="24">
        <f>-'[31]14.CF'!MZP79</f>
        <v>0</v>
      </c>
      <c r="KNE14" s="24">
        <f>-'[31]14.CF'!MZQ79</f>
        <v>0</v>
      </c>
      <c r="KNF14" s="24">
        <f>-'[31]14.CF'!MZR79</f>
        <v>0</v>
      </c>
      <c r="KNG14" s="24">
        <f>-'[31]14.CF'!MZS79</f>
        <v>0</v>
      </c>
      <c r="KNH14" s="24">
        <f>-'[31]14.CF'!MZT79</f>
        <v>0</v>
      </c>
      <c r="KNI14" s="24">
        <f>-'[31]14.CF'!MZU79</f>
        <v>0</v>
      </c>
      <c r="KNJ14" s="24">
        <f>-'[31]14.CF'!MZV79</f>
        <v>0</v>
      </c>
      <c r="KNK14" s="24">
        <f>-'[31]14.CF'!MZW79</f>
        <v>0</v>
      </c>
      <c r="KNL14" s="24">
        <f>-'[31]14.CF'!MZX79</f>
        <v>0</v>
      </c>
      <c r="KNM14" s="24">
        <f>-'[31]14.CF'!MZY79</f>
        <v>0</v>
      </c>
      <c r="KNN14" s="24">
        <f>-'[31]14.CF'!MZZ79</f>
        <v>0</v>
      </c>
      <c r="KNO14" s="24">
        <f>-'[31]14.CF'!NAA79</f>
        <v>0</v>
      </c>
      <c r="KNP14" s="24">
        <f>-'[31]14.CF'!NAB79</f>
        <v>0</v>
      </c>
      <c r="KNQ14" s="24">
        <f>-'[31]14.CF'!NAC79</f>
        <v>0</v>
      </c>
      <c r="KNR14" s="24">
        <f>-'[31]14.CF'!NAD79</f>
        <v>0</v>
      </c>
      <c r="KNS14" s="24">
        <f>-'[31]14.CF'!NAE79</f>
        <v>0</v>
      </c>
      <c r="KNT14" s="24">
        <f>-'[31]14.CF'!NAF79</f>
        <v>0</v>
      </c>
      <c r="KNU14" s="24">
        <f>-'[31]14.CF'!NAG79</f>
        <v>0</v>
      </c>
      <c r="KNV14" s="24">
        <f>-'[31]14.CF'!NAH79</f>
        <v>0</v>
      </c>
      <c r="KNW14" s="24">
        <f>-'[31]14.CF'!NAI79</f>
        <v>0</v>
      </c>
      <c r="KNX14" s="24">
        <f>-'[31]14.CF'!NAJ79</f>
        <v>0</v>
      </c>
      <c r="KNY14" s="24">
        <f>-'[31]14.CF'!NAK79</f>
        <v>0</v>
      </c>
      <c r="KNZ14" s="24">
        <f>-'[31]14.CF'!NAL79</f>
        <v>0</v>
      </c>
      <c r="KOA14" s="24">
        <f>-'[31]14.CF'!NAM79</f>
        <v>0</v>
      </c>
      <c r="KOB14" s="24">
        <f>-'[31]14.CF'!NAN79</f>
        <v>0</v>
      </c>
      <c r="KOC14" s="24">
        <f>-'[31]14.CF'!NAO79</f>
        <v>0</v>
      </c>
      <c r="KOD14" s="24">
        <f>-'[31]14.CF'!NAP79</f>
        <v>0</v>
      </c>
      <c r="KOE14" s="24">
        <f>-'[31]14.CF'!NAQ79</f>
        <v>0</v>
      </c>
      <c r="KOF14" s="24">
        <f>-'[31]14.CF'!NAR79</f>
        <v>0</v>
      </c>
      <c r="KOG14" s="24">
        <f>-'[31]14.CF'!NAS79</f>
        <v>0</v>
      </c>
      <c r="KOH14" s="24">
        <f>-'[31]14.CF'!NAT79</f>
        <v>0</v>
      </c>
      <c r="KOI14" s="24">
        <f>-'[31]14.CF'!NAU79</f>
        <v>0</v>
      </c>
      <c r="KOJ14" s="24">
        <f>-'[31]14.CF'!NAV79</f>
        <v>0</v>
      </c>
      <c r="KOK14" s="24">
        <f>-'[31]14.CF'!NAW79</f>
        <v>0</v>
      </c>
      <c r="KOL14" s="24">
        <f>-'[31]14.CF'!NAX79</f>
        <v>0</v>
      </c>
      <c r="KOM14" s="24">
        <f>-'[31]14.CF'!NAY79</f>
        <v>0</v>
      </c>
      <c r="KON14" s="24">
        <f>-'[31]14.CF'!NAZ79</f>
        <v>0</v>
      </c>
      <c r="KOO14" s="24">
        <f>-'[31]14.CF'!NBA79</f>
        <v>0</v>
      </c>
      <c r="KOP14" s="24">
        <f>-'[31]14.CF'!NBB79</f>
        <v>0</v>
      </c>
      <c r="KOQ14" s="24">
        <f>-'[31]14.CF'!NBC79</f>
        <v>0</v>
      </c>
      <c r="KOR14" s="24">
        <f>-'[31]14.CF'!NBD79</f>
        <v>0</v>
      </c>
      <c r="KOS14" s="24">
        <f>-'[31]14.CF'!NBE79</f>
        <v>0</v>
      </c>
      <c r="KOT14" s="24">
        <f>-'[31]14.CF'!NBF79</f>
        <v>0</v>
      </c>
      <c r="KOU14" s="24">
        <f>-'[31]14.CF'!NBG79</f>
        <v>0</v>
      </c>
      <c r="KOV14" s="24">
        <f>-'[31]14.CF'!NBH79</f>
        <v>0</v>
      </c>
      <c r="KOW14" s="24">
        <f>-'[31]14.CF'!NBI79</f>
        <v>0</v>
      </c>
      <c r="KOX14" s="24">
        <f>-'[31]14.CF'!NBJ79</f>
        <v>0</v>
      </c>
      <c r="KOY14" s="24">
        <f>-'[31]14.CF'!NBK79</f>
        <v>0</v>
      </c>
      <c r="KOZ14" s="24">
        <f>-'[31]14.CF'!NBL79</f>
        <v>0</v>
      </c>
      <c r="KPA14" s="24">
        <f>-'[31]14.CF'!NBM79</f>
        <v>0</v>
      </c>
      <c r="KPB14" s="24">
        <f>-'[31]14.CF'!NBN79</f>
        <v>0</v>
      </c>
      <c r="KPC14" s="24">
        <f>-'[31]14.CF'!NBO79</f>
        <v>0</v>
      </c>
      <c r="KPD14" s="24">
        <f>-'[31]14.CF'!NBP79</f>
        <v>0</v>
      </c>
      <c r="KPE14" s="24">
        <f>-'[31]14.CF'!NBQ79</f>
        <v>0</v>
      </c>
      <c r="KPF14" s="24">
        <f>-'[31]14.CF'!NBR79</f>
        <v>0</v>
      </c>
      <c r="KPG14" s="24">
        <f>-'[31]14.CF'!NBS79</f>
        <v>0</v>
      </c>
      <c r="KPH14" s="24">
        <f>-'[31]14.CF'!NBT79</f>
        <v>0</v>
      </c>
      <c r="KPI14" s="24">
        <f>-'[31]14.CF'!NBU79</f>
        <v>0</v>
      </c>
      <c r="KPJ14" s="24">
        <f>-'[31]14.CF'!NBV79</f>
        <v>0</v>
      </c>
      <c r="KPK14" s="24">
        <f>-'[31]14.CF'!NBW79</f>
        <v>0</v>
      </c>
      <c r="KPL14" s="24">
        <f>-'[31]14.CF'!NBX79</f>
        <v>0</v>
      </c>
      <c r="KPM14" s="24">
        <f>-'[31]14.CF'!NBY79</f>
        <v>0</v>
      </c>
      <c r="KPN14" s="24">
        <f>-'[31]14.CF'!NBZ79</f>
        <v>0</v>
      </c>
      <c r="KPO14" s="24">
        <f>-'[31]14.CF'!NCA79</f>
        <v>0</v>
      </c>
      <c r="KPP14" s="24">
        <f>-'[31]14.CF'!NCB79</f>
        <v>0</v>
      </c>
      <c r="KPQ14" s="24">
        <f>-'[31]14.CF'!NCC79</f>
        <v>0</v>
      </c>
      <c r="KPR14" s="24">
        <f>-'[31]14.CF'!NCD79</f>
        <v>0</v>
      </c>
      <c r="KPS14" s="24">
        <f>-'[31]14.CF'!NCE79</f>
        <v>0</v>
      </c>
      <c r="KPT14" s="24">
        <f>-'[31]14.CF'!NCF79</f>
        <v>0</v>
      </c>
      <c r="KPU14" s="24">
        <f>-'[31]14.CF'!NCG79</f>
        <v>0</v>
      </c>
      <c r="KPV14" s="24">
        <f>-'[31]14.CF'!NCH79</f>
        <v>0</v>
      </c>
      <c r="KPW14" s="24">
        <f>-'[31]14.CF'!NCI79</f>
        <v>0</v>
      </c>
      <c r="KPX14" s="24">
        <f>-'[31]14.CF'!NCJ79</f>
        <v>0</v>
      </c>
      <c r="KPY14" s="24">
        <f>-'[31]14.CF'!NCK79</f>
        <v>0</v>
      </c>
      <c r="KPZ14" s="24">
        <f>-'[31]14.CF'!NCL79</f>
        <v>0</v>
      </c>
      <c r="KQA14" s="24">
        <f>-'[31]14.CF'!NCM79</f>
        <v>0</v>
      </c>
      <c r="KQB14" s="24">
        <f>-'[31]14.CF'!NCN79</f>
        <v>0</v>
      </c>
      <c r="KQC14" s="24">
        <f>-'[31]14.CF'!NCO79</f>
        <v>0</v>
      </c>
      <c r="KQD14" s="24">
        <f>-'[31]14.CF'!NCP79</f>
        <v>0</v>
      </c>
      <c r="KQE14" s="24">
        <f>-'[31]14.CF'!NCQ79</f>
        <v>0</v>
      </c>
      <c r="KQF14" s="24">
        <f>-'[31]14.CF'!NCR79</f>
        <v>0</v>
      </c>
      <c r="KQG14" s="24">
        <f>-'[31]14.CF'!NCS79</f>
        <v>0</v>
      </c>
      <c r="KQH14" s="24">
        <f>-'[31]14.CF'!NCT79</f>
        <v>0</v>
      </c>
      <c r="KQI14" s="24">
        <f>-'[31]14.CF'!NCU79</f>
        <v>0</v>
      </c>
      <c r="KQJ14" s="24">
        <f>-'[31]14.CF'!NCV79</f>
        <v>0</v>
      </c>
      <c r="KQK14" s="24">
        <f>-'[31]14.CF'!NCW79</f>
        <v>0</v>
      </c>
      <c r="KQL14" s="24">
        <f>-'[31]14.CF'!NCX79</f>
        <v>0</v>
      </c>
      <c r="KQM14" s="24">
        <f>-'[31]14.CF'!NCY79</f>
        <v>0</v>
      </c>
      <c r="KQN14" s="24">
        <f>-'[31]14.CF'!NCZ79</f>
        <v>0</v>
      </c>
      <c r="KQO14" s="24">
        <f>-'[31]14.CF'!NDA79</f>
        <v>0</v>
      </c>
      <c r="KQP14" s="24">
        <f>-'[31]14.CF'!NDB79</f>
        <v>0</v>
      </c>
      <c r="KQQ14" s="24">
        <f>-'[31]14.CF'!NDC79</f>
        <v>0</v>
      </c>
      <c r="KQR14" s="24">
        <f>-'[31]14.CF'!NDD79</f>
        <v>0</v>
      </c>
      <c r="KQS14" s="24">
        <f>-'[31]14.CF'!NDE79</f>
        <v>0</v>
      </c>
      <c r="KQT14" s="24">
        <f>-'[31]14.CF'!NDF79</f>
        <v>0</v>
      </c>
      <c r="KQU14" s="24">
        <f>-'[31]14.CF'!NDG79</f>
        <v>0</v>
      </c>
      <c r="KQV14" s="24">
        <f>-'[31]14.CF'!NDH79</f>
        <v>0</v>
      </c>
      <c r="KQW14" s="24">
        <f>-'[31]14.CF'!NDI79</f>
        <v>0</v>
      </c>
      <c r="KQX14" s="24">
        <f>-'[31]14.CF'!NDJ79</f>
        <v>0</v>
      </c>
      <c r="KQY14" s="24">
        <f>-'[31]14.CF'!NDK79</f>
        <v>0</v>
      </c>
      <c r="KQZ14" s="24">
        <f>-'[31]14.CF'!NDL79</f>
        <v>0</v>
      </c>
      <c r="KRA14" s="24">
        <f>-'[31]14.CF'!NDM79</f>
        <v>0</v>
      </c>
      <c r="KRB14" s="24">
        <f>-'[31]14.CF'!NDN79</f>
        <v>0</v>
      </c>
      <c r="KRC14" s="24">
        <f>-'[31]14.CF'!NDO79</f>
        <v>0</v>
      </c>
      <c r="KRD14" s="24">
        <f>-'[31]14.CF'!NDP79</f>
        <v>0</v>
      </c>
      <c r="KRE14" s="24">
        <f>-'[31]14.CF'!NDQ79</f>
        <v>0</v>
      </c>
      <c r="KRF14" s="24">
        <f>-'[31]14.CF'!NDR79</f>
        <v>0</v>
      </c>
      <c r="KRG14" s="24">
        <f>-'[31]14.CF'!NDS79</f>
        <v>0</v>
      </c>
      <c r="KRH14" s="24">
        <f>-'[31]14.CF'!NDT79</f>
        <v>0</v>
      </c>
      <c r="KRI14" s="24">
        <f>-'[31]14.CF'!NDU79</f>
        <v>0</v>
      </c>
      <c r="KRJ14" s="24">
        <f>-'[31]14.CF'!NDV79</f>
        <v>0</v>
      </c>
      <c r="KRK14" s="24">
        <f>-'[31]14.CF'!NDW79</f>
        <v>0</v>
      </c>
      <c r="KRL14" s="24">
        <f>-'[31]14.CF'!NDX79</f>
        <v>0</v>
      </c>
      <c r="KRM14" s="24">
        <f>-'[31]14.CF'!NDY79</f>
        <v>0</v>
      </c>
      <c r="KRN14" s="24">
        <f>-'[31]14.CF'!NDZ79</f>
        <v>0</v>
      </c>
      <c r="KRO14" s="24">
        <f>-'[31]14.CF'!NEA79</f>
        <v>0</v>
      </c>
      <c r="KRP14" s="24">
        <f>-'[31]14.CF'!NEB79</f>
        <v>0</v>
      </c>
      <c r="KRQ14" s="24">
        <f>-'[31]14.CF'!NEC79</f>
        <v>0</v>
      </c>
      <c r="KRR14" s="24">
        <f>-'[31]14.CF'!NED79</f>
        <v>0</v>
      </c>
      <c r="KRS14" s="24">
        <f>-'[31]14.CF'!NEE79</f>
        <v>0</v>
      </c>
      <c r="KRT14" s="24">
        <f>-'[31]14.CF'!NEF79</f>
        <v>0</v>
      </c>
      <c r="KRU14" s="24">
        <f>-'[31]14.CF'!NEG79</f>
        <v>0</v>
      </c>
      <c r="KRV14" s="24">
        <f>-'[31]14.CF'!NEH79</f>
        <v>0</v>
      </c>
      <c r="KRW14" s="24">
        <f>-'[31]14.CF'!NEI79</f>
        <v>0</v>
      </c>
      <c r="KRX14" s="24">
        <f>-'[31]14.CF'!NEJ79</f>
        <v>0</v>
      </c>
      <c r="KRY14" s="24">
        <f>-'[31]14.CF'!NEK79</f>
        <v>0</v>
      </c>
      <c r="KRZ14" s="24">
        <f>-'[31]14.CF'!NEL79</f>
        <v>0</v>
      </c>
      <c r="KSA14" s="24">
        <f>-'[31]14.CF'!NEM79</f>
        <v>0</v>
      </c>
      <c r="KSB14" s="24">
        <f>-'[31]14.CF'!NEN79</f>
        <v>0</v>
      </c>
      <c r="KSC14" s="24">
        <f>-'[31]14.CF'!NEO79</f>
        <v>0</v>
      </c>
      <c r="KSD14" s="24">
        <f>-'[31]14.CF'!NEP79</f>
        <v>0</v>
      </c>
      <c r="KSE14" s="24">
        <f>-'[31]14.CF'!NEQ79</f>
        <v>0</v>
      </c>
      <c r="KSF14" s="24">
        <f>-'[31]14.CF'!NER79</f>
        <v>0</v>
      </c>
      <c r="KSG14" s="24">
        <f>-'[31]14.CF'!NES79</f>
        <v>0</v>
      </c>
      <c r="KSH14" s="24">
        <f>-'[31]14.CF'!NET79</f>
        <v>0</v>
      </c>
      <c r="KSI14" s="24">
        <f>-'[31]14.CF'!NEU79</f>
        <v>0</v>
      </c>
      <c r="KSJ14" s="24">
        <f>-'[31]14.CF'!NEV79</f>
        <v>0</v>
      </c>
      <c r="KSK14" s="24">
        <f>-'[31]14.CF'!NEW79</f>
        <v>0</v>
      </c>
      <c r="KSL14" s="24">
        <f>-'[31]14.CF'!NEX79</f>
        <v>0</v>
      </c>
      <c r="KSM14" s="24">
        <f>-'[31]14.CF'!NEY79</f>
        <v>0</v>
      </c>
      <c r="KSN14" s="24">
        <f>-'[31]14.CF'!NEZ79</f>
        <v>0</v>
      </c>
      <c r="KSO14" s="24">
        <f>-'[31]14.CF'!NFA79</f>
        <v>0</v>
      </c>
      <c r="KSP14" s="24">
        <f>-'[31]14.CF'!NFB79</f>
        <v>0</v>
      </c>
      <c r="KSQ14" s="24">
        <f>-'[31]14.CF'!NFC79</f>
        <v>0</v>
      </c>
      <c r="KSR14" s="24">
        <f>-'[31]14.CF'!NFD79</f>
        <v>0</v>
      </c>
      <c r="KSS14" s="24">
        <f>-'[31]14.CF'!NFE79</f>
        <v>0</v>
      </c>
      <c r="KST14" s="24">
        <f>-'[31]14.CF'!NFF79</f>
        <v>0</v>
      </c>
      <c r="KSU14" s="24">
        <f>-'[31]14.CF'!NFG79</f>
        <v>0</v>
      </c>
      <c r="KSV14" s="24">
        <f>-'[31]14.CF'!NFH79</f>
        <v>0</v>
      </c>
      <c r="KSW14" s="24">
        <f>-'[31]14.CF'!NFI79</f>
        <v>0</v>
      </c>
      <c r="KSX14" s="24">
        <f>-'[31]14.CF'!NFJ79</f>
        <v>0</v>
      </c>
      <c r="KSY14" s="24">
        <f>-'[31]14.CF'!NFK79</f>
        <v>0</v>
      </c>
      <c r="KSZ14" s="24">
        <f>-'[31]14.CF'!NFL79</f>
        <v>0</v>
      </c>
      <c r="KTA14" s="24">
        <f>-'[31]14.CF'!NFM79</f>
        <v>0</v>
      </c>
      <c r="KTB14" s="24">
        <f>-'[31]14.CF'!NFN79</f>
        <v>0</v>
      </c>
      <c r="KTC14" s="24">
        <f>-'[31]14.CF'!NFO79</f>
        <v>0</v>
      </c>
      <c r="KTD14" s="24">
        <f>-'[31]14.CF'!NFP79</f>
        <v>0</v>
      </c>
      <c r="KTE14" s="24">
        <f>-'[31]14.CF'!NFQ79</f>
        <v>0</v>
      </c>
      <c r="KTF14" s="24">
        <f>-'[31]14.CF'!NFR79</f>
        <v>0</v>
      </c>
      <c r="KTG14" s="24">
        <f>-'[31]14.CF'!NFS79</f>
        <v>0</v>
      </c>
      <c r="KTH14" s="24">
        <f>-'[31]14.CF'!NFT79</f>
        <v>0</v>
      </c>
      <c r="KTI14" s="24">
        <f>-'[31]14.CF'!NFU79</f>
        <v>0</v>
      </c>
      <c r="KTJ14" s="24">
        <f>-'[31]14.CF'!NFV79</f>
        <v>0</v>
      </c>
      <c r="KTK14" s="24">
        <f>-'[31]14.CF'!NFW79</f>
        <v>0</v>
      </c>
      <c r="KTL14" s="24">
        <f>-'[31]14.CF'!NFX79</f>
        <v>0</v>
      </c>
      <c r="KTM14" s="24">
        <f>-'[31]14.CF'!NFY79</f>
        <v>0</v>
      </c>
      <c r="KTN14" s="24">
        <f>-'[31]14.CF'!NFZ79</f>
        <v>0</v>
      </c>
      <c r="KTO14" s="24">
        <f>-'[31]14.CF'!NGA79</f>
        <v>0</v>
      </c>
      <c r="KTP14" s="24">
        <f>-'[31]14.CF'!NGB79</f>
        <v>0</v>
      </c>
      <c r="KTQ14" s="24">
        <f>-'[31]14.CF'!NGC79</f>
        <v>0</v>
      </c>
      <c r="KTR14" s="24">
        <f>-'[31]14.CF'!NGD79</f>
        <v>0</v>
      </c>
      <c r="KTS14" s="24">
        <f>-'[31]14.CF'!NGE79</f>
        <v>0</v>
      </c>
      <c r="KTT14" s="24">
        <f>-'[31]14.CF'!NGF79</f>
        <v>0</v>
      </c>
      <c r="KTU14" s="24">
        <f>-'[31]14.CF'!NGG79</f>
        <v>0</v>
      </c>
      <c r="KTV14" s="24">
        <f>-'[31]14.CF'!NGH79</f>
        <v>0</v>
      </c>
      <c r="KTW14" s="24">
        <f>-'[31]14.CF'!NGI79</f>
        <v>0</v>
      </c>
      <c r="KTX14" s="24">
        <f>-'[31]14.CF'!NGJ79</f>
        <v>0</v>
      </c>
      <c r="KTY14" s="24">
        <f>-'[31]14.CF'!NGK79</f>
        <v>0</v>
      </c>
      <c r="KTZ14" s="24">
        <f>-'[31]14.CF'!NGL79</f>
        <v>0</v>
      </c>
      <c r="KUA14" s="24">
        <f>-'[31]14.CF'!NGM79</f>
        <v>0</v>
      </c>
      <c r="KUB14" s="24">
        <f>-'[31]14.CF'!NGN79</f>
        <v>0</v>
      </c>
      <c r="KUC14" s="24">
        <f>-'[31]14.CF'!NGO79</f>
        <v>0</v>
      </c>
      <c r="KUD14" s="24">
        <f>-'[31]14.CF'!NGP79</f>
        <v>0</v>
      </c>
      <c r="KUE14" s="24">
        <f>-'[31]14.CF'!NGQ79</f>
        <v>0</v>
      </c>
      <c r="KUF14" s="24">
        <f>-'[31]14.CF'!NGR79</f>
        <v>0</v>
      </c>
      <c r="KUG14" s="24">
        <f>-'[31]14.CF'!NGS79</f>
        <v>0</v>
      </c>
      <c r="KUH14" s="24">
        <f>-'[31]14.CF'!NGT79</f>
        <v>0</v>
      </c>
      <c r="KUI14" s="24">
        <f>-'[31]14.CF'!NGU79</f>
        <v>0</v>
      </c>
      <c r="KUJ14" s="24">
        <f>-'[31]14.CF'!NGV79</f>
        <v>0</v>
      </c>
      <c r="KUK14" s="24">
        <f>-'[31]14.CF'!NGW79</f>
        <v>0</v>
      </c>
      <c r="KUL14" s="24">
        <f>-'[31]14.CF'!NGX79</f>
        <v>0</v>
      </c>
      <c r="KUM14" s="24">
        <f>-'[31]14.CF'!NGY79</f>
        <v>0</v>
      </c>
      <c r="KUN14" s="24">
        <f>-'[31]14.CF'!NGZ79</f>
        <v>0</v>
      </c>
      <c r="KUO14" s="24">
        <f>-'[31]14.CF'!NHA79</f>
        <v>0</v>
      </c>
      <c r="KUP14" s="24">
        <f>-'[31]14.CF'!NHB79</f>
        <v>0</v>
      </c>
      <c r="KUQ14" s="24">
        <f>-'[31]14.CF'!NHC79</f>
        <v>0</v>
      </c>
      <c r="KUR14" s="24">
        <f>-'[31]14.CF'!NHD79</f>
        <v>0</v>
      </c>
      <c r="KUS14" s="24">
        <f>-'[31]14.CF'!NHE79</f>
        <v>0</v>
      </c>
      <c r="KUT14" s="24">
        <f>-'[31]14.CF'!NHF79</f>
        <v>0</v>
      </c>
      <c r="KUU14" s="24">
        <f>-'[31]14.CF'!NHG79</f>
        <v>0</v>
      </c>
      <c r="KUV14" s="24">
        <f>-'[31]14.CF'!NHH79</f>
        <v>0</v>
      </c>
      <c r="KUW14" s="24">
        <f>-'[31]14.CF'!NHI79</f>
        <v>0</v>
      </c>
      <c r="KUX14" s="24">
        <f>-'[31]14.CF'!NHJ79</f>
        <v>0</v>
      </c>
      <c r="KUY14" s="24">
        <f>-'[31]14.CF'!NHK79</f>
        <v>0</v>
      </c>
      <c r="KUZ14" s="24">
        <f>-'[31]14.CF'!NHL79</f>
        <v>0</v>
      </c>
      <c r="KVA14" s="24">
        <f>-'[31]14.CF'!NHM79</f>
        <v>0</v>
      </c>
      <c r="KVB14" s="24">
        <f>-'[31]14.CF'!NHN79</f>
        <v>0</v>
      </c>
      <c r="KVC14" s="24">
        <f>-'[31]14.CF'!NHO79</f>
        <v>0</v>
      </c>
      <c r="KVD14" s="24">
        <f>-'[31]14.CF'!NHP79</f>
        <v>0</v>
      </c>
      <c r="KVE14" s="24">
        <f>-'[31]14.CF'!NHQ79</f>
        <v>0</v>
      </c>
      <c r="KVF14" s="24">
        <f>-'[31]14.CF'!NHR79</f>
        <v>0</v>
      </c>
      <c r="KVG14" s="24">
        <f>-'[31]14.CF'!NHS79</f>
        <v>0</v>
      </c>
      <c r="KVH14" s="24">
        <f>-'[31]14.CF'!NHT79</f>
        <v>0</v>
      </c>
      <c r="KVI14" s="24">
        <f>-'[31]14.CF'!NHU79</f>
        <v>0</v>
      </c>
      <c r="KVJ14" s="24">
        <f>-'[31]14.CF'!NHV79</f>
        <v>0</v>
      </c>
      <c r="KVK14" s="24">
        <f>-'[31]14.CF'!NHW79</f>
        <v>0</v>
      </c>
      <c r="KVL14" s="24">
        <f>-'[31]14.CF'!NHX79</f>
        <v>0</v>
      </c>
      <c r="KVM14" s="24">
        <f>-'[31]14.CF'!NHY79</f>
        <v>0</v>
      </c>
      <c r="KVN14" s="24">
        <f>-'[31]14.CF'!NHZ79</f>
        <v>0</v>
      </c>
      <c r="KVO14" s="24">
        <f>-'[31]14.CF'!NIA79</f>
        <v>0</v>
      </c>
      <c r="KVP14" s="24">
        <f>-'[31]14.CF'!NIB79</f>
        <v>0</v>
      </c>
      <c r="KVQ14" s="24">
        <f>-'[31]14.CF'!NIC79</f>
        <v>0</v>
      </c>
      <c r="KVR14" s="24">
        <f>-'[31]14.CF'!NID79</f>
        <v>0</v>
      </c>
      <c r="KVS14" s="24">
        <f>-'[31]14.CF'!NIE79</f>
        <v>0</v>
      </c>
      <c r="KVT14" s="24">
        <f>-'[31]14.CF'!NIF79</f>
        <v>0</v>
      </c>
      <c r="KVU14" s="24">
        <f>-'[31]14.CF'!NIG79</f>
        <v>0</v>
      </c>
      <c r="KVV14" s="24">
        <f>-'[31]14.CF'!NIH79</f>
        <v>0</v>
      </c>
      <c r="KVW14" s="24">
        <f>-'[31]14.CF'!NII79</f>
        <v>0</v>
      </c>
      <c r="KVX14" s="24">
        <f>-'[31]14.CF'!NIJ79</f>
        <v>0</v>
      </c>
      <c r="KVY14" s="24">
        <f>-'[31]14.CF'!NIK79</f>
        <v>0</v>
      </c>
      <c r="KVZ14" s="24">
        <f>-'[31]14.CF'!NIL79</f>
        <v>0</v>
      </c>
      <c r="KWA14" s="24">
        <f>-'[31]14.CF'!NIM79</f>
        <v>0</v>
      </c>
      <c r="KWB14" s="24">
        <f>-'[31]14.CF'!NIN79</f>
        <v>0</v>
      </c>
      <c r="KWC14" s="24">
        <f>-'[31]14.CF'!NIO79</f>
        <v>0</v>
      </c>
      <c r="KWD14" s="24">
        <f>-'[31]14.CF'!NIP79</f>
        <v>0</v>
      </c>
      <c r="KWE14" s="24">
        <f>-'[31]14.CF'!NIQ79</f>
        <v>0</v>
      </c>
      <c r="KWF14" s="24">
        <f>-'[31]14.CF'!NIR79</f>
        <v>0</v>
      </c>
      <c r="KWG14" s="24">
        <f>-'[31]14.CF'!NIS79</f>
        <v>0</v>
      </c>
      <c r="KWH14" s="24">
        <f>-'[31]14.CF'!NIT79</f>
        <v>0</v>
      </c>
      <c r="KWI14" s="24">
        <f>-'[31]14.CF'!NIU79</f>
        <v>0</v>
      </c>
      <c r="KWJ14" s="24">
        <f>-'[31]14.CF'!NIV79</f>
        <v>0</v>
      </c>
      <c r="KWK14" s="24">
        <f>-'[31]14.CF'!NIW79</f>
        <v>0</v>
      </c>
      <c r="KWL14" s="24">
        <f>-'[31]14.CF'!NIX79</f>
        <v>0</v>
      </c>
      <c r="KWM14" s="24">
        <f>-'[31]14.CF'!NIY79</f>
        <v>0</v>
      </c>
      <c r="KWN14" s="24">
        <f>-'[31]14.CF'!NIZ79</f>
        <v>0</v>
      </c>
      <c r="KWO14" s="24">
        <f>-'[31]14.CF'!NJA79</f>
        <v>0</v>
      </c>
      <c r="KWP14" s="24">
        <f>-'[31]14.CF'!NJB79</f>
        <v>0</v>
      </c>
      <c r="KWQ14" s="24">
        <f>-'[31]14.CF'!NJC79</f>
        <v>0</v>
      </c>
      <c r="KWR14" s="24">
        <f>-'[31]14.CF'!NJD79</f>
        <v>0</v>
      </c>
      <c r="KWS14" s="24">
        <f>-'[31]14.CF'!NJE79</f>
        <v>0</v>
      </c>
      <c r="KWT14" s="24">
        <f>-'[31]14.CF'!NJF79</f>
        <v>0</v>
      </c>
      <c r="KWU14" s="24">
        <f>-'[31]14.CF'!NJG79</f>
        <v>0</v>
      </c>
      <c r="KWV14" s="24">
        <f>-'[31]14.CF'!NJH79</f>
        <v>0</v>
      </c>
      <c r="KWW14" s="24">
        <f>-'[31]14.CF'!NJI79</f>
        <v>0</v>
      </c>
      <c r="KWX14" s="24">
        <f>-'[31]14.CF'!NJJ79</f>
        <v>0</v>
      </c>
      <c r="KWY14" s="24">
        <f>-'[31]14.CF'!NJK79</f>
        <v>0</v>
      </c>
      <c r="KWZ14" s="24">
        <f>-'[31]14.CF'!NJL79</f>
        <v>0</v>
      </c>
      <c r="KXA14" s="24">
        <f>-'[31]14.CF'!NJM79</f>
        <v>0</v>
      </c>
      <c r="KXB14" s="24">
        <f>-'[31]14.CF'!NJN79</f>
        <v>0</v>
      </c>
      <c r="KXC14" s="24">
        <f>-'[31]14.CF'!NJO79</f>
        <v>0</v>
      </c>
      <c r="KXD14" s="24">
        <f>-'[31]14.CF'!NJP79</f>
        <v>0</v>
      </c>
      <c r="KXE14" s="24">
        <f>-'[31]14.CF'!NJQ79</f>
        <v>0</v>
      </c>
      <c r="KXF14" s="24">
        <f>-'[31]14.CF'!NJR79</f>
        <v>0</v>
      </c>
      <c r="KXG14" s="24">
        <f>-'[31]14.CF'!NJS79</f>
        <v>0</v>
      </c>
      <c r="KXH14" s="24">
        <f>-'[31]14.CF'!NJT79</f>
        <v>0</v>
      </c>
      <c r="KXI14" s="24">
        <f>-'[31]14.CF'!NJU79</f>
        <v>0</v>
      </c>
      <c r="KXJ14" s="24">
        <f>-'[31]14.CF'!NJV79</f>
        <v>0</v>
      </c>
      <c r="KXK14" s="24">
        <f>-'[31]14.CF'!NJW79</f>
        <v>0</v>
      </c>
      <c r="KXL14" s="24">
        <f>-'[31]14.CF'!NJX79</f>
        <v>0</v>
      </c>
      <c r="KXM14" s="24">
        <f>-'[31]14.CF'!NJY79</f>
        <v>0</v>
      </c>
      <c r="KXN14" s="24">
        <f>-'[31]14.CF'!NJZ79</f>
        <v>0</v>
      </c>
      <c r="KXO14" s="24">
        <f>-'[31]14.CF'!NKA79</f>
        <v>0</v>
      </c>
      <c r="KXP14" s="24">
        <f>-'[31]14.CF'!NKB79</f>
        <v>0</v>
      </c>
      <c r="KXQ14" s="24">
        <f>-'[31]14.CF'!NKC79</f>
        <v>0</v>
      </c>
      <c r="KXR14" s="24">
        <f>-'[31]14.CF'!NKD79</f>
        <v>0</v>
      </c>
      <c r="KXS14" s="24">
        <f>-'[31]14.CF'!NKE79</f>
        <v>0</v>
      </c>
      <c r="KXT14" s="24">
        <f>-'[31]14.CF'!NKF79</f>
        <v>0</v>
      </c>
      <c r="KXU14" s="24">
        <f>-'[31]14.CF'!NKG79</f>
        <v>0</v>
      </c>
      <c r="KXV14" s="24">
        <f>-'[31]14.CF'!NKH79</f>
        <v>0</v>
      </c>
      <c r="KXW14" s="24">
        <f>-'[31]14.CF'!NKI79</f>
        <v>0</v>
      </c>
      <c r="KXX14" s="24">
        <f>-'[31]14.CF'!NKJ79</f>
        <v>0</v>
      </c>
      <c r="KXY14" s="24">
        <f>-'[31]14.CF'!NKK79</f>
        <v>0</v>
      </c>
      <c r="KXZ14" s="24">
        <f>-'[31]14.CF'!NKL79</f>
        <v>0</v>
      </c>
      <c r="KYA14" s="24">
        <f>-'[31]14.CF'!NKM79</f>
        <v>0</v>
      </c>
      <c r="KYB14" s="24">
        <f>-'[31]14.CF'!NKN79</f>
        <v>0</v>
      </c>
      <c r="KYC14" s="24">
        <f>-'[31]14.CF'!NKO79</f>
        <v>0</v>
      </c>
      <c r="KYD14" s="24">
        <f>-'[31]14.CF'!NKP79</f>
        <v>0</v>
      </c>
      <c r="KYE14" s="24">
        <f>-'[31]14.CF'!NKQ79</f>
        <v>0</v>
      </c>
      <c r="KYF14" s="24">
        <f>-'[31]14.CF'!NKR79</f>
        <v>0</v>
      </c>
      <c r="KYG14" s="24">
        <f>-'[31]14.CF'!NKS79</f>
        <v>0</v>
      </c>
      <c r="KYH14" s="24">
        <f>-'[31]14.CF'!NKT79</f>
        <v>0</v>
      </c>
      <c r="KYI14" s="24">
        <f>-'[31]14.CF'!NKU79</f>
        <v>0</v>
      </c>
      <c r="KYJ14" s="24">
        <f>-'[31]14.CF'!NKV79</f>
        <v>0</v>
      </c>
      <c r="KYK14" s="24">
        <f>-'[31]14.CF'!NKW79</f>
        <v>0</v>
      </c>
      <c r="KYL14" s="24">
        <f>-'[31]14.CF'!NKX79</f>
        <v>0</v>
      </c>
      <c r="KYM14" s="24">
        <f>-'[31]14.CF'!NKY79</f>
        <v>0</v>
      </c>
      <c r="KYN14" s="24">
        <f>-'[31]14.CF'!NKZ79</f>
        <v>0</v>
      </c>
      <c r="KYO14" s="24">
        <f>-'[31]14.CF'!NLA79</f>
        <v>0</v>
      </c>
      <c r="KYP14" s="24">
        <f>-'[31]14.CF'!NLB79</f>
        <v>0</v>
      </c>
      <c r="KYQ14" s="24">
        <f>-'[31]14.CF'!NLC79</f>
        <v>0</v>
      </c>
      <c r="KYR14" s="24">
        <f>-'[31]14.CF'!NLD79</f>
        <v>0</v>
      </c>
      <c r="KYS14" s="24">
        <f>-'[31]14.CF'!NLE79</f>
        <v>0</v>
      </c>
      <c r="KYT14" s="24">
        <f>-'[31]14.CF'!NLF79</f>
        <v>0</v>
      </c>
      <c r="KYU14" s="24">
        <f>-'[31]14.CF'!NLG79</f>
        <v>0</v>
      </c>
      <c r="KYV14" s="24">
        <f>-'[31]14.CF'!NLH79</f>
        <v>0</v>
      </c>
      <c r="KYW14" s="24">
        <f>-'[31]14.CF'!NLI79</f>
        <v>0</v>
      </c>
      <c r="KYX14" s="24">
        <f>-'[31]14.CF'!NLJ79</f>
        <v>0</v>
      </c>
      <c r="KYY14" s="24">
        <f>-'[31]14.CF'!NLK79</f>
        <v>0</v>
      </c>
      <c r="KYZ14" s="24">
        <f>-'[31]14.CF'!NLL79</f>
        <v>0</v>
      </c>
      <c r="KZA14" s="24">
        <f>-'[31]14.CF'!NLM79</f>
        <v>0</v>
      </c>
      <c r="KZB14" s="24">
        <f>-'[31]14.CF'!NLN79</f>
        <v>0</v>
      </c>
      <c r="KZC14" s="24">
        <f>-'[31]14.CF'!NLO79</f>
        <v>0</v>
      </c>
      <c r="KZD14" s="24">
        <f>-'[31]14.CF'!NLP79</f>
        <v>0</v>
      </c>
      <c r="KZE14" s="24">
        <f>-'[31]14.CF'!NLQ79</f>
        <v>0</v>
      </c>
      <c r="KZF14" s="24">
        <f>-'[31]14.CF'!NLR79</f>
        <v>0</v>
      </c>
      <c r="KZG14" s="24">
        <f>-'[31]14.CF'!NLS79</f>
        <v>0</v>
      </c>
      <c r="KZH14" s="24">
        <f>-'[31]14.CF'!NLT79</f>
        <v>0</v>
      </c>
      <c r="KZI14" s="24">
        <f>-'[31]14.CF'!NLU79</f>
        <v>0</v>
      </c>
      <c r="KZJ14" s="24">
        <f>-'[31]14.CF'!NLV79</f>
        <v>0</v>
      </c>
      <c r="KZK14" s="24">
        <f>-'[31]14.CF'!NLW79</f>
        <v>0</v>
      </c>
      <c r="KZL14" s="24">
        <f>-'[31]14.CF'!NLX79</f>
        <v>0</v>
      </c>
      <c r="KZM14" s="24">
        <f>-'[31]14.CF'!NLY79</f>
        <v>0</v>
      </c>
      <c r="KZN14" s="24">
        <f>-'[31]14.CF'!NLZ79</f>
        <v>0</v>
      </c>
      <c r="KZO14" s="24">
        <f>-'[31]14.CF'!NMA79</f>
        <v>0</v>
      </c>
      <c r="KZP14" s="24">
        <f>-'[31]14.CF'!NMB79</f>
        <v>0</v>
      </c>
      <c r="KZQ14" s="24">
        <f>-'[31]14.CF'!NMC79</f>
        <v>0</v>
      </c>
      <c r="KZR14" s="24">
        <f>-'[31]14.CF'!NMD79</f>
        <v>0</v>
      </c>
      <c r="KZS14" s="24">
        <f>-'[31]14.CF'!NME79</f>
        <v>0</v>
      </c>
      <c r="KZT14" s="24">
        <f>-'[31]14.CF'!NMF79</f>
        <v>0</v>
      </c>
      <c r="KZU14" s="24">
        <f>-'[31]14.CF'!NMG79</f>
        <v>0</v>
      </c>
      <c r="KZV14" s="24">
        <f>-'[31]14.CF'!NMH79</f>
        <v>0</v>
      </c>
      <c r="KZW14" s="24">
        <f>-'[31]14.CF'!NMI79</f>
        <v>0</v>
      </c>
      <c r="KZX14" s="24">
        <f>-'[31]14.CF'!NMJ79</f>
        <v>0</v>
      </c>
      <c r="KZY14" s="24">
        <f>-'[31]14.CF'!NMK79</f>
        <v>0</v>
      </c>
      <c r="KZZ14" s="24">
        <f>-'[31]14.CF'!NML79</f>
        <v>0</v>
      </c>
      <c r="LAA14" s="24">
        <f>-'[31]14.CF'!NMM79</f>
        <v>0</v>
      </c>
      <c r="LAB14" s="24">
        <f>-'[31]14.CF'!NMN79</f>
        <v>0</v>
      </c>
      <c r="LAC14" s="24">
        <f>-'[31]14.CF'!NMO79</f>
        <v>0</v>
      </c>
      <c r="LAD14" s="24">
        <f>-'[31]14.CF'!NMP79</f>
        <v>0</v>
      </c>
      <c r="LAE14" s="24">
        <f>-'[31]14.CF'!NMQ79</f>
        <v>0</v>
      </c>
      <c r="LAF14" s="24">
        <f>-'[31]14.CF'!NMR79</f>
        <v>0</v>
      </c>
      <c r="LAG14" s="24">
        <f>-'[31]14.CF'!NMS79</f>
        <v>0</v>
      </c>
      <c r="LAH14" s="24">
        <f>-'[31]14.CF'!NMT79</f>
        <v>0</v>
      </c>
      <c r="LAI14" s="24">
        <f>-'[31]14.CF'!NMU79</f>
        <v>0</v>
      </c>
      <c r="LAJ14" s="24">
        <f>-'[31]14.CF'!NMV79</f>
        <v>0</v>
      </c>
      <c r="LAK14" s="24">
        <f>-'[31]14.CF'!NMW79</f>
        <v>0</v>
      </c>
      <c r="LAL14" s="24">
        <f>-'[31]14.CF'!NMX79</f>
        <v>0</v>
      </c>
      <c r="LAM14" s="24">
        <f>-'[31]14.CF'!NMY79</f>
        <v>0</v>
      </c>
      <c r="LAN14" s="24">
        <f>-'[31]14.CF'!NMZ79</f>
        <v>0</v>
      </c>
      <c r="LAO14" s="24">
        <f>-'[31]14.CF'!NNA79</f>
        <v>0</v>
      </c>
      <c r="LAP14" s="24">
        <f>-'[31]14.CF'!NNB79</f>
        <v>0</v>
      </c>
      <c r="LAQ14" s="24">
        <f>-'[31]14.CF'!NNC79</f>
        <v>0</v>
      </c>
      <c r="LAR14" s="24">
        <f>-'[31]14.CF'!NND79</f>
        <v>0</v>
      </c>
      <c r="LAS14" s="24">
        <f>-'[31]14.CF'!NNE79</f>
        <v>0</v>
      </c>
      <c r="LAT14" s="24">
        <f>-'[31]14.CF'!NNF79</f>
        <v>0</v>
      </c>
      <c r="LAU14" s="24">
        <f>-'[31]14.CF'!NNG79</f>
        <v>0</v>
      </c>
      <c r="LAV14" s="24">
        <f>-'[31]14.CF'!NNH79</f>
        <v>0</v>
      </c>
      <c r="LAW14" s="24">
        <f>-'[31]14.CF'!NNI79</f>
        <v>0</v>
      </c>
      <c r="LAX14" s="24">
        <f>-'[31]14.CF'!NNJ79</f>
        <v>0</v>
      </c>
      <c r="LAY14" s="24">
        <f>-'[31]14.CF'!NNK79</f>
        <v>0</v>
      </c>
      <c r="LAZ14" s="24">
        <f>-'[31]14.CF'!NNL79</f>
        <v>0</v>
      </c>
      <c r="LBA14" s="24">
        <f>-'[31]14.CF'!NNM79</f>
        <v>0</v>
      </c>
      <c r="LBB14" s="24">
        <f>-'[31]14.CF'!NNN79</f>
        <v>0</v>
      </c>
      <c r="LBC14" s="24">
        <f>-'[31]14.CF'!NNO79</f>
        <v>0</v>
      </c>
      <c r="LBD14" s="24">
        <f>-'[31]14.CF'!NNP79</f>
        <v>0</v>
      </c>
      <c r="LBE14" s="24">
        <f>-'[31]14.CF'!NNQ79</f>
        <v>0</v>
      </c>
      <c r="LBF14" s="24">
        <f>-'[31]14.CF'!NNR79</f>
        <v>0</v>
      </c>
      <c r="LBG14" s="24">
        <f>-'[31]14.CF'!NNS79</f>
        <v>0</v>
      </c>
      <c r="LBH14" s="24">
        <f>-'[31]14.CF'!NNT79</f>
        <v>0</v>
      </c>
      <c r="LBI14" s="24">
        <f>-'[31]14.CF'!NNU79</f>
        <v>0</v>
      </c>
      <c r="LBJ14" s="24">
        <f>-'[31]14.CF'!NNV79</f>
        <v>0</v>
      </c>
      <c r="LBK14" s="24">
        <f>-'[31]14.CF'!NNW79</f>
        <v>0</v>
      </c>
      <c r="LBL14" s="24">
        <f>-'[31]14.CF'!NNX79</f>
        <v>0</v>
      </c>
      <c r="LBM14" s="24">
        <f>-'[31]14.CF'!NNY79</f>
        <v>0</v>
      </c>
      <c r="LBN14" s="24">
        <f>-'[31]14.CF'!NNZ79</f>
        <v>0</v>
      </c>
      <c r="LBO14" s="24">
        <f>-'[31]14.CF'!NOA79</f>
        <v>0</v>
      </c>
      <c r="LBP14" s="24">
        <f>-'[31]14.CF'!NOB79</f>
        <v>0</v>
      </c>
      <c r="LBQ14" s="24">
        <f>-'[31]14.CF'!NOC79</f>
        <v>0</v>
      </c>
      <c r="LBR14" s="24">
        <f>-'[31]14.CF'!NOD79</f>
        <v>0</v>
      </c>
      <c r="LBS14" s="24">
        <f>-'[31]14.CF'!NOE79</f>
        <v>0</v>
      </c>
      <c r="LBT14" s="24">
        <f>-'[31]14.CF'!NOF79</f>
        <v>0</v>
      </c>
      <c r="LBU14" s="24">
        <f>-'[31]14.CF'!NOG79</f>
        <v>0</v>
      </c>
      <c r="LBV14" s="24">
        <f>-'[31]14.CF'!NOH79</f>
        <v>0</v>
      </c>
      <c r="LBW14" s="24">
        <f>-'[31]14.CF'!NOI79</f>
        <v>0</v>
      </c>
      <c r="LBX14" s="24">
        <f>-'[31]14.CF'!NOJ79</f>
        <v>0</v>
      </c>
      <c r="LBY14" s="24">
        <f>-'[31]14.CF'!NOK79</f>
        <v>0</v>
      </c>
      <c r="LBZ14" s="24">
        <f>-'[31]14.CF'!NOL79</f>
        <v>0</v>
      </c>
      <c r="LCA14" s="24">
        <f>-'[31]14.CF'!NOM79</f>
        <v>0</v>
      </c>
      <c r="LCB14" s="24">
        <f>-'[31]14.CF'!NON79</f>
        <v>0</v>
      </c>
      <c r="LCC14" s="24">
        <f>-'[31]14.CF'!NOO79</f>
        <v>0</v>
      </c>
      <c r="LCD14" s="24">
        <f>-'[31]14.CF'!NOP79</f>
        <v>0</v>
      </c>
      <c r="LCE14" s="24">
        <f>-'[31]14.CF'!NOQ79</f>
        <v>0</v>
      </c>
      <c r="LCF14" s="24">
        <f>-'[31]14.CF'!NOR79</f>
        <v>0</v>
      </c>
      <c r="LCG14" s="24">
        <f>-'[31]14.CF'!NOS79</f>
        <v>0</v>
      </c>
      <c r="LCH14" s="24">
        <f>-'[31]14.CF'!NOT79</f>
        <v>0</v>
      </c>
      <c r="LCI14" s="24">
        <f>-'[31]14.CF'!NOU79</f>
        <v>0</v>
      </c>
      <c r="LCJ14" s="24">
        <f>-'[31]14.CF'!NOV79</f>
        <v>0</v>
      </c>
      <c r="LCK14" s="24">
        <f>-'[31]14.CF'!NOW79</f>
        <v>0</v>
      </c>
      <c r="LCL14" s="24">
        <f>-'[31]14.CF'!NOX79</f>
        <v>0</v>
      </c>
      <c r="LCM14" s="24">
        <f>-'[31]14.CF'!NOY79</f>
        <v>0</v>
      </c>
      <c r="LCN14" s="24">
        <f>-'[31]14.CF'!NOZ79</f>
        <v>0</v>
      </c>
      <c r="LCO14" s="24">
        <f>-'[31]14.CF'!NPA79</f>
        <v>0</v>
      </c>
      <c r="LCP14" s="24">
        <f>-'[31]14.CF'!NPB79</f>
        <v>0</v>
      </c>
      <c r="LCQ14" s="24">
        <f>-'[31]14.CF'!NPC79</f>
        <v>0</v>
      </c>
      <c r="LCR14" s="24">
        <f>-'[31]14.CF'!NPD79</f>
        <v>0</v>
      </c>
      <c r="LCS14" s="24">
        <f>-'[31]14.CF'!NPE79</f>
        <v>0</v>
      </c>
      <c r="LCT14" s="24">
        <f>-'[31]14.CF'!NPF79</f>
        <v>0</v>
      </c>
      <c r="LCU14" s="24">
        <f>-'[31]14.CF'!NPG79</f>
        <v>0</v>
      </c>
      <c r="LCV14" s="24">
        <f>-'[31]14.CF'!NPH79</f>
        <v>0</v>
      </c>
      <c r="LCW14" s="24">
        <f>-'[31]14.CF'!NPI79</f>
        <v>0</v>
      </c>
      <c r="LCX14" s="24">
        <f>-'[31]14.CF'!NPJ79</f>
        <v>0</v>
      </c>
      <c r="LCY14" s="24">
        <f>-'[31]14.CF'!NPK79</f>
        <v>0</v>
      </c>
      <c r="LCZ14" s="24">
        <f>-'[31]14.CF'!NPL79</f>
        <v>0</v>
      </c>
      <c r="LDA14" s="24">
        <f>-'[31]14.CF'!NPM79</f>
        <v>0</v>
      </c>
      <c r="LDB14" s="24">
        <f>-'[31]14.CF'!NPN79</f>
        <v>0</v>
      </c>
      <c r="LDC14" s="24">
        <f>-'[31]14.CF'!NPO79</f>
        <v>0</v>
      </c>
      <c r="LDD14" s="24">
        <f>-'[31]14.CF'!NPP79</f>
        <v>0</v>
      </c>
      <c r="LDE14" s="24">
        <f>-'[31]14.CF'!NPQ79</f>
        <v>0</v>
      </c>
      <c r="LDF14" s="24">
        <f>-'[31]14.CF'!NPR79</f>
        <v>0</v>
      </c>
      <c r="LDG14" s="24">
        <f>-'[31]14.CF'!NPS79</f>
        <v>0</v>
      </c>
      <c r="LDH14" s="24">
        <f>-'[31]14.CF'!NPT79</f>
        <v>0</v>
      </c>
      <c r="LDI14" s="24">
        <f>-'[31]14.CF'!NPU79</f>
        <v>0</v>
      </c>
      <c r="LDJ14" s="24">
        <f>-'[31]14.CF'!NPV79</f>
        <v>0</v>
      </c>
      <c r="LDK14" s="24">
        <f>-'[31]14.CF'!NPW79</f>
        <v>0</v>
      </c>
      <c r="LDL14" s="24">
        <f>-'[31]14.CF'!NPX79</f>
        <v>0</v>
      </c>
      <c r="LDM14" s="24">
        <f>-'[31]14.CF'!NPY79</f>
        <v>0</v>
      </c>
      <c r="LDN14" s="24">
        <f>-'[31]14.CF'!NPZ79</f>
        <v>0</v>
      </c>
      <c r="LDO14" s="24">
        <f>-'[31]14.CF'!NQA79</f>
        <v>0</v>
      </c>
      <c r="LDP14" s="24">
        <f>-'[31]14.CF'!NQB79</f>
        <v>0</v>
      </c>
      <c r="LDQ14" s="24">
        <f>-'[31]14.CF'!NQC79</f>
        <v>0</v>
      </c>
      <c r="LDR14" s="24">
        <f>-'[31]14.CF'!NQD79</f>
        <v>0</v>
      </c>
      <c r="LDS14" s="24">
        <f>-'[31]14.CF'!NQE79</f>
        <v>0</v>
      </c>
      <c r="LDT14" s="24">
        <f>-'[31]14.CF'!NQF79</f>
        <v>0</v>
      </c>
      <c r="LDU14" s="24">
        <f>-'[31]14.CF'!NQG79</f>
        <v>0</v>
      </c>
      <c r="LDV14" s="24">
        <f>-'[31]14.CF'!NQH79</f>
        <v>0</v>
      </c>
      <c r="LDW14" s="24">
        <f>-'[31]14.CF'!NQI79</f>
        <v>0</v>
      </c>
      <c r="LDX14" s="24">
        <f>-'[31]14.CF'!NQJ79</f>
        <v>0</v>
      </c>
      <c r="LDY14" s="24">
        <f>-'[31]14.CF'!NQK79</f>
        <v>0</v>
      </c>
      <c r="LDZ14" s="24">
        <f>-'[31]14.CF'!NQL79</f>
        <v>0</v>
      </c>
      <c r="LEA14" s="24">
        <f>-'[31]14.CF'!NQM79</f>
        <v>0</v>
      </c>
      <c r="LEB14" s="24">
        <f>-'[31]14.CF'!NQN79</f>
        <v>0</v>
      </c>
      <c r="LEC14" s="24">
        <f>-'[31]14.CF'!NQO79</f>
        <v>0</v>
      </c>
      <c r="LED14" s="24">
        <f>-'[31]14.CF'!NQP79</f>
        <v>0</v>
      </c>
      <c r="LEE14" s="24">
        <f>-'[31]14.CF'!NQQ79</f>
        <v>0</v>
      </c>
      <c r="LEF14" s="24">
        <f>-'[31]14.CF'!NQR79</f>
        <v>0</v>
      </c>
      <c r="LEG14" s="24">
        <f>-'[31]14.CF'!NQS79</f>
        <v>0</v>
      </c>
      <c r="LEH14" s="24">
        <f>-'[31]14.CF'!NQT79</f>
        <v>0</v>
      </c>
      <c r="LEI14" s="24">
        <f>-'[31]14.CF'!NQU79</f>
        <v>0</v>
      </c>
      <c r="LEJ14" s="24">
        <f>-'[31]14.CF'!NQV79</f>
        <v>0</v>
      </c>
      <c r="LEK14" s="24">
        <f>-'[31]14.CF'!NQW79</f>
        <v>0</v>
      </c>
      <c r="LEL14" s="24">
        <f>-'[31]14.CF'!NQX79</f>
        <v>0</v>
      </c>
      <c r="LEM14" s="24">
        <f>-'[31]14.CF'!NQY79</f>
        <v>0</v>
      </c>
      <c r="LEN14" s="24">
        <f>-'[31]14.CF'!NQZ79</f>
        <v>0</v>
      </c>
      <c r="LEO14" s="24">
        <f>-'[31]14.CF'!NRA79</f>
        <v>0</v>
      </c>
      <c r="LEP14" s="24">
        <f>-'[31]14.CF'!NRB79</f>
        <v>0</v>
      </c>
      <c r="LEQ14" s="24">
        <f>-'[31]14.CF'!NRC79</f>
        <v>0</v>
      </c>
      <c r="LER14" s="24">
        <f>-'[31]14.CF'!NRD79</f>
        <v>0</v>
      </c>
      <c r="LES14" s="24">
        <f>-'[31]14.CF'!NRE79</f>
        <v>0</v>
      </c>
      <c r="LET14" s="24">
        <f>-'[31]14.CF'!NRF79</f>
        <v>0</v>
      </c>
      <c r="LEU14" s="24">
        <f>-'[31]14.CF'!NRG79</f>
        <v>0</v>
      </c>
      <c r="LEV14" s="24">
        <f>-'[31]14.CF'!NRH79</f>
        <v>0</v>
      </c>
      <c r="LEW14" s="24">
        <f>-'[31]14.CF'!NRI79</f>
        <v>0</v>
      </c>
      <c r="LEX14" s="24">
        <f>-'[31]14.CF'!NRJ79</f>
        <v>0</v>
      </c>
      <c r="LEY14" s="24">
        <f>-'[31]14.CF'!NRK79</f>
        <v>0</v>
      </c>
      <c r="LEZ14" s="24">
        <f>-'[31]14.CF'!NRL79</f>
        <v>0</v>
      </c>
      <c r="LFA14" s="24">
        <f>-'[31]14.CF'!NRM79</f>
        <v>0</v>
      </c>
      <c r="LFB14" s="24">
        <f>-'[31]14.CF'!NRN79</f>
        <v>0</v>
      </c>
      <c r="LFC14" s="24">
        <f>-'[31]14.CF'!NRO79</f>
        <v>0</v>
      </c>
      <c r="LFD14" s="24">
        <f>-'[31]14.CF'!NRP79</f>
        <v>0</v>
      </c>
      <c r="LFE14" s="24">
        <f>-'[31]14.CF'!NRQ79</f>
        <v>0</v>
      </c>
      <c r="LFF14" s="24">
        <f>-'[31]14.CF'!NRR79</f>
        <v>0</v>
      </c>
      <c r="LFG14" s="24">
        <f>-'[31]14.CF'!NRS79</f>
        <v>0</v>
      </c>
      <c r="LFH14" s="24">
        <f>-'[31]14.CF'!NRT79</f>
        <v>0</v>
      </c>
      <c r="LFI14" s="24">
        <f>-'[31]14.CF'!NRU79</f>
        <v>0</v>
      </c>
      <c r="LFJ14" s="24">
        <f>-'[31]14.CF'!NRV79</f>
        <v>0</v>
      </c>
      <c r="LFK14" s="24">
        <f>-'[31]14.CF'!NRW79</f>
        <v>0</v>
      </c>
      <c r="LFL14" s="24">
        <f>-'[31]14.CF'!NRX79</f>
        <v>0</v>
      </c>
      <c r="LFM14" s="24">
        <f>-'[31]14.CF'!NRY79</f>
        <v>0</v>
      </c>
      <c r="LFN14" s="24">
        <f>-'[31]14.CF'!NRZ79</f>
        <v>0</v>
      </c>
      <c r="LFO14" s="24">
        <f>-'[31]14.CF'!NSA79</f>
        <v>0</v>
      </c>
      <c r="LFP14" s="24">
        <f>-'[31]14.CF'!NSB79</f>
        <v>0</v>
      </c>
      <c r="LFQ14" s="24">
        <f>-'[31]14.CF'!NSC79</f>
        <v>0</v>
      </c>
      <c r="LFR14" s="24">
        <f>-'[31]14.CF'!NSD79</f>
        <v>0</v>
      </c>
      <c r="LFS14" s="24">
        <f>-'[31]14.CF'!NSE79</f>
        <v>0</v>
      </c>
      <c r="LFT14" s="24">
        <f>-'[31]14.CF'!NSF79</f>
        <v>0</v>
      </c>
      <c r="LFU14" s="24">
        <f>-'[31]14.CF'!NSG79</f>
        <v>0</v>
      </c>
      <c r="LFV14" s="24">
        <f>-'[31]14.CF'!NSH79</f>
        <v>0</v>
      </c>
      <c r="LFW14" s="24">
        <f>-'[31]14.CF'!NSI79</f>
        <v>0</v>
      </c>
      <c r="LFX14" s="24">
        <f>-'[31]14.CF'!NSJ79</f>
        <v>0</v>
      </c>
      <c r="LFY14" s="24">
        <f>-'[31]14.CF'!NSK79</f>
        <v>0</v>
      </c>
      <c r="LFZ14" s="24">
        <f>-'[31]14.CF'!NSL79</f>
        <v>0</v>
      </c>
      <c r="LGA14" s="24">
        <f>-'[31]14.CF'!NSM79</f>
        <v>0</v>
      </c>
      <c r="LGB14" s="24">
        <f>-'[31]14.CF'!NSN79</f>
        <v>0</v>
      </c>
      <c r="LGC14" s="24">
        <f>-'[31]14.CF'!NSO79</f>
        <v>0</v>
      </c>
      <c r="LGD14" s="24">
        <f>-'[31]14.CF'!NSP79</f>
        <v>0</v>
      </c>
      <c r="LGE14" s="24">
        <f>-'[31]14.CF'!NSQ79</f>
        <v>0</v>
      </c>
      <c r="LGF14" s="24">
        <f>-'[31]14.CF'!NSR79</f>
        <v>0</v>
      </c>
      <c r="LGG14" s="24">
        <f>-'[31]14.CF'!NSS79</f>
        <v>0</v>
      </c>
      <c r="LGH14" s="24">
        <f>-'[31]14.CF'!NST79</f>
        <v>0</v>
      </c>
      <c r="LGI14" s="24">
        <f>-'[31]14.CF'!NSU79</f>
        <v>0</v>
      </c>
      <c r="LGJ14" s="24">
        <f>-'[31]14.CF'!NSV79</f>
        <v>0</v>
      </c>
      <c r="LGK14" s="24">
        <f>-'[31]14.CF'!NSW79</f>
        <v>0</v>
      </c>
      <c r="LGL14" s="24">
        <f>-'[31]14.CF'!NSX79</f>
        <v>0</v>
      </c>
      <c r="LGM14" s="24">
        <f>-'[31]14.CF'!NSY79</f>
        <v>0</v>
      </c>
      <c r="LGN14" s="24">
        <f>-'[31]14.CF'!NSZ79</f>
        <v>0</v>
      </c>
      <c r="LGO14" s="24">
        <f>-'[31]14.CF'!NTA79</f>
        <v>0</v>
      </c>
      <c r="LGP14" s="24">
        <f>-'[31]14.CF'!NTB79</f>
        <v>0</v>
      </c>
      <c r="LGQ14" s="24">
        <f>-'[31]14.CF'!NTC79</f>
        <v>0</v>
      </c>
      <c r="LGR14" s="24">
        <f>-'[31]14.CF'!NTD79</f>
        <v>0</v>
      </c>
      <c r="LGS14" s="24">
        <f>-'[31]14.CF'!NTE79</f>
        <v>0</v>
      </c>
      <c r="LGT14" s="24">
        <f>-'[31]14.CF'!NTF79</f>
        <v>0</v>
      </c>
      <c r="LGU14" s="24">
        <f>-'[31]14.CF'!NTG79</f>
        <v>0</v>
      </c>
      <c r="LGV14" s="24">
        <f>-'[31]14.CF'!NTH79</f>
        <v>0</v>
      </c>
      <c r="LGW14" s="24">
        <f>-'[31]14.CF'!NTI79</f>
        <v>0</v>
      </c>
      <c r="LGX14" s="24">
        <f>-'[31]14.CF'!NTJ79</f>
        <v>0</v>
      </c>
      <c r="LGY14" s="24">
        <f>-'[31]14.CF'!NTK79</f>
        <v>0</v>
      </c>
      <c r="LGZ14" s="24">
        <f>-'[31]14.CF'!NTL79</f>
        <v>0</v>
      </c>
      <c r="LHA14" s="24">
        <f>-'[31]14.CF'!NTM79</f>
        <v>0</v>
      </c>
      <c r="LHB14" s="24">
        <f>-'[31]14.CF'!NTN79</f>
        <v>0</v>
      </c>
      <c r="LHC14" s="24">
        <f>-'[31]14.CF'!NTO79</f>
        <v>0</v>
      </c>
      <c r="LHD14" s="24">
        <f>-'[31]14.CF'!NTP79</f>
        <v>0</v>
      </c>
      <c r="LHE14" s="24">
        <f>-'[31]14.CF'!NTQ79</f>
        <v>0</v>
      </c>
      <c r="LHF14" s="24">
        <f>-'[31]14.CF'!NTR79</f>
        <v>0</v>
      </c>
      <c r="LHG14" s="24">
        <f>-'[31]14.CF'!NTS79</f>
        <v>0</v>
      </c>
      <c r="LHH14" s="24">
        <f>-'[31]14.CF'!NTT79</f>
        <v>0</v>
      </c>
      <c r="LHI14" s="24">
        <f>-'[31]14.CF'!NTU79</f>
        <v>0</v>
      </c>
      <c r="LHJ14" s="24">
        <f>-'[31]14.CF'!NTV79</f>
        <v>0</v>
      </c>
      <c r="LHK14" s="24">
        <f>-'[31]14.CF'!NTW79</f>
        <v>0</v>
      </c>
      <c r="LHL14" s="24">
        <f>-'[31]14.CF'!NTX79</f>
        <v>0</v>
      </c>
      <c r="LHM14" s="24">
        <f>-'[31]14.CF'!NTY79</f>
        <v>0</v>
      </c>
      <c r="LHN14" s="24">
        <f>-'[31]14.CF'!NTZ79</f>
        <v>0</v>
      </c>
      <c r="LHO14" s="24">
        <f>-'[31]14.CF'!NUA79</f>
        <v>0</v>
      </c>
      <c r="LHP14" s="24">
        <f>-'[31]14.CF'!NUB79</f>
        <v>0</v>
      </c>
      <c r="LHQ14" s="24">
        <f>-'[31]14.CF'!NUC79</f>
        <v>0</v>
      </c>
      <c r="LHR14" s="24">
        <f>-'[31]14.CF'!NUD79</f>
        <v>0</v>
      </c>
      <c r="LHS14" s="24">
        <f>-'[31]14.CF'!NUE79</f>
        <v>0</v>
      </c>
      <c r="LHT14" s="24">
        <f>-'[31]14.CF'!NUF79</f>
        <v>0</v>
      </c>
      <c r="LHU14" s="24">
        <f>-'[31]14.CF'!NUG79</f>
        <v>0</v>
      </c>
      <c r="LHV14" s="24">
        <f>-'[31]14.CF'!NUH79</f>
        <v>0</v>
      </c>
      <c r="LHW14" s="24">
        <f>-'[31]14.CF'!NUI79</f>
        <v>0</v>
      </c>
      <c r="LHX14" s="24">
        <f>-'[31]14.CF'!NUJ79</f>
        <v>0</v>
      </c>
      <c r="LHY14" s="24">
        <f>-'[31]14.CF'!NUK79</f>
        <v>0</v>
      </c>
      <c r="LHZ14" s="24">
        <f>-'[31]14.CF'!NUL79</f>
        <v>0</v>
      </c>
      <c r="LIA14" s="24">
        <f>-'[31]14.CF'!NUM79</f>
        <v>0</v>
      </c>
      <c r="LIB14" s="24">
        <f>-'[31]14.CF'!NUN79</f>
        <v>0</v>
      </c>
      <c r="LIC14" s="24">
        <f>-'[31]14.CF'!NUO79</f>
        <v>0</v>
      </c>
      <c r="LID14" s="24">
        <f>-'[31]14.CF'!NUP79</f>
        <v>0</v>
      </c>
      <c r="LIE14" s="24">
        <f>-'[31]14.CF'!NUQ79</f>
        <v>0</v>
      </c>
      <c r="LIF14" s="24">
        <f>-'[31]14.CF'!NUR79</f>
        <v>0</v>
      </c>
      <c r="LIG14" s="24">
        <f>-'[31]14.CF'!NUS79</f>
        <v>0</v>
      </c>
      <c r="LIH14" s="24">
        <f>-'[31]14.CF'!NUT79</f>
        <v>0</v>
      </c>
      <c r="LII14" s="24">
        <f>-'[31]14.CF'!NUU79</f>
        <v>0</v>
      </c>
      <c r="LIJ14" s="24">
        <f>-'[31]14.CF'!NUV79</f>
        <v>0</v>
      </c>
      <c r="LIK14" s="24">
        <f>-'[31]14.CF'!NUW79</f>
        <v>0</v>
      </c>
      <c r="LIL14" s="24">
        <f>-'[31]14.CF'!NUX79</f>
        <v>0</v>
      </c>
      <c r="LIM14" s="24">
        <f>-'[31]14.CF'!NUY79</f>
        <v>0</v>
      </c>
      <c r="LIN14" s="24">
        <f>-'[31]14.CF'!NUZ79</f>
        <v>0</v>
      </c>
      <c r="LIO14" s="24">
        <f>-'[31]14.CF'!NVA79</f>
        <v>0</v>
      </c>
      <c r="LIP14" s="24">
        <f>-'[31]14.CF'!NVB79</f>
        <v>0</v>
      </c>
      <c r="LIQ14" s="24">
        <f>-'[31]14.CF'!NVC79</f>
        <v>0</v>
      </c>
      <c r="LIR14" s="24">
        <f>-'[31]14.CF'!NVD79</f>
        <v>0</v>
      </c>
      <c r="LIS14" s="24">
        <f>-'[31]14.CF'!NVE79</f>
        <v>0</v>
      </c>
      <c r="LIT14" s="24">
        <f>-'[31]14.CF'!NVF79</f>
        <v>0</v>
      </c>
      <c r="LIU14" s="24">
        <f>-'[31]14.CF'!NVG79</f>
        <v>0</v>
      </c>
      <c r="LIV14" s="24">
        <f>-'[31]14.CF'!NVH79</f>
        <v>0</v>
      </c>
      <c r="LIW14" s="24">
        <f>-'[31]14.CF'!NVI79</f>
        <v>0</v>
      </c>
      <c r="LIX14" s="24">
        <f>-'[31]14.CF'!NVJ79</f>
        <v>0</v>
      </c>
      <c r="LIY14" s="24">
        <f>-'[31]14.CF'!NVK79</f>
        <v>0</v>
      </c>
      <c r="LIZ14" s="24">
        <f>-'[31]14.CF'!NVL79</f>
        <v>0</v>
      </c>
      <c r="LJA14" s="24">
        <f>-'[31]14.CF'!NVM79</f>
        <v>0</v>
      </c>
      <c r="LJB14" s="24">
        <f>-'[31]14.CF'!NVN79</f>
        <v>0</v>
      </c>
      <c r="LJC14" s="24">
        <f>-'[31]14.CF'!NVO79</f>
        <v>0</v>
      </c>
      <c r="LJD14" s="24">
        <f>-'[31]14.CF'!NVP79</f>
        <v>0</v>
      </c>
      <c r="LJE14" s="24">
        <f>-'[31]14.CF'!NVQ79</f>
        <v>0</v>
      </c>
      <c r="LJF14" s="24">
        <f>-'[31]14.CF'!NVR79</f>
        <v>0</v>
      </c>
      <c r="LJG14" s="24">
        <f>-'[31]14.CF'!NVS79</f>
        <v>0</v>
      </c>
      <c r="LJH14" s="24">
        <f>-'[31]14.CF'!NVT79</f>
        <v>0</v>
      </c>
      <c r="LJI14" s="24">
        <f>-'[31]14.CF'!NVU79</f>
        <v>0</v>
      </c>
      <c r="LJJ14" s="24">
        <f>-'[31]14.CF'!NVV79</f>
        <v>0</v>
      </c>
      <c r="LJK14" s="24">
        <f>-'[31]14.CF'!NVW79</f>
        <v>0</v>
      </c>
      <c r="LJL14" s="24">
        <f>-'[31]14.CF'!NVX79</f>
        <v>0</v>
      </c>
      <c r="LJM14" s="24">
        <f>-'[31]14.CF'!NVY79</f>
        <v>0</v>
      </c>
      <c r="LJN14" s="24">
        <f>-'[31]14.CF'!NVZ79</f>
        <v>0</v>
      </c>
      <c r="LJO14" s="24">
        <f>-'[31]14.CF'!NWA79</f>
        <v>0</v>
      </c>
      <c r="LJP14" s="24">
        <f>-'[31]14.CF'!NWB79</f>
        <v>0</v>
      </c>
      <c r="LJQ14" s="24">
        <f>-'[31]14.CF'!NWC79</f>
        <v>0</v>
      </c>
      <c r="LJR14" s="24">
        <f>-'[31]14.CF'!NWD79</f>
        <v>0</v>
      </c>
      <c r="LJS14" s="24">
        <f>-'[31]14.CF'!NWE79</f>
        <v>0</v>
      </c>
      <c r="LJT14" s="24">
        <f>-'[31]14.CF'!NWF79</f>
        <v>0</v>
      </c>
      <c r="LJU14" s="24">
        <f>-'[31]14.CF'!NWG79</f>
        <v>0</v>
      </c>
      <c r="LJV14" s="24">
        <f>-'[31]14.CF'!NWH79</f>
        <v>0</v>
      </c>
      <c r="LJW14" s="24">
        <f>-'[31]14.CF'!NWI79</f>
        <v>0</v>
      </c>
      <c r="LJX14" s="24">
        <f>-'[31]14.CF'!NWJ79</f>
        <v>0</v>
      </c>
      <c r="LJY14" s="24">
        <f>-'[31]14.CF'!NWK79</f>
        <v>0</v>
      </c>
      <c r="LJZ14" s="24">
        <f>-'[31]14.CF'!NWL79</f>
        <v>0</v>
      </c>
      <c r="LKA14" s="24">
        <f>-'[31]14.CF'!NWM79</f>
        <v>0</v>
      </c>
      <c r="LKB14" s="24">
        <f>-'[31]14.CF'!NWN79</f>
        <v>0</v>
      </c>
      <c r="LKC14" s="24">
        <f>-'[31]14.CF'!NWO79</f>
        <v>0</v>
      </c>
      <c r="LKD14" s="24">
        <f>-'[31]14.CF'!NWP79</f>
        <v>0</v>
      </c>
      <c r="LKE14" s="24">
        <f>-'[31]14.CF'!NWQ79</f>
        <v>0</v>
      </c>
      <c r="LKF14" s="24">
        <f>-'[31]14.CF'!NWR79</f>
        <v>0</v>
      </c>
      <c r="LKG14" s="24">
        <f>-'[31]14.CF'!NWS79</f>
        <v>0</v>
      </c>
      <c r="LKH14" s="24">
        <f>-'[31]14.CF'!NWT79</f>
        <v>0</v>
      </c>
      <c r="LKI14" s="24">
        <f>-'[31]14.CF'!NWU79</f>
        <v>0</v>
      </c>
      <c r="LKJ14" s="24">
        <f>-'[31]14.CF'!NWV79</f>
        <v>0</v>
      </c>
      <c r="LKK14" s="24">
        <f>-'[31]14.CF'!NWW79</f>
        <v>0</v>
      </c>
      <c r="LKL14" s="24">
        <f>-'[31]14.CF'!NWX79</f>
        <v>0</v>
      </c>
      <c r="LKM14" s="24">
        <f>-'[31]14.CF'!NWY79</f>
        <v>0</v>
      </c>
      <c r="LKN14" s="24">
        <f>-'[31]14.CF'!NWZ79</f>
        <v>0</v>
      </c>
      <c r="LKO14" s="24">
        <f>-'[31]14.CF'!NXA79</f>
        <v>0</v>
      </c>
      <c r="LKP14" s="24">
        <f>-'[31]14.CF'!NXB79</f>
        <v>0</v>
      </c>
      <c r="LKQ14" s="24">
        <f>-'[31]14.CF'!NXC79</f>
        <v>0</v>
      </c>
      <c r="LKR14" s="24">
        <f>-'[31]14.CF'!NXD79</f>
        <v>0</v>
      </c>
      <c r="LKS14" s="24">
        <f>-'[31]14.CF'!NXE79</f>
        <v>0</v>
      </c>
      <c r="LKT14" s="24">
        <f>-'[31]14.CF'!NXF79</f>
        <v>0</v>
      </c>
      <c r="LKU14" s="24">
        <f>-'[31]14.CF'!NXG79</f>
        <v>0</v>
      </c>
      <c r="LKV14" s="24">
        <f>-'[31]14.CF'!NXH79</f>
        <v>0</v>
      </c>
      <c r="LKW14" s="24">
        <f>-'[31]14.CF'!NXI79</f>
        <v>0</v>
      </c>
      <c r="LKX14" s="24">
        <f>-'[31]14.CF'!NXJ79</f>
        <v>0</v>
      </c>
      <c r="LKY14" s="24">
        <f>-'[31]14.CF'!NXK79</f>
        <v>0</v>
      </c>
      <c r="LKZ14" s="24">
        <f>-'[31]14.CF'!NXL79</f>
        <v>0</v>
      </c>
      <c r="LLA14" s="24">
        <f>-'[31]14.CF'!NXM79</f>
        <v>0</v>
      </c>
      <c r="LLB14" s="24">
        <f>-'[31]14.CF'!NXN79</f>
        <v>0</v>
      </c>
      <c r="LLC14" s="24">
        <f>-'[31]14.CF'!NXO79</f>
        <v>0</v>
      </c>
      <c r="LLD14" s="24">
        <f>-'[31]14.CF'!NXP79</f>
        <v>0</v>
      </c>
      <c r="LLE14" s="24">
        <f>-'[31]14.CF'!NXQ79</f>
        <v>0</v>
      </c>
      <c r="LLF14" s="24">
        <f>-'[31]14.CF'!NXR79</f>
        <v>0</v>
      </c>
      <c r="LLG14" s="24">
        <f>-'[31]14.CF'!NXS79</f>
        <v>0</v>
      </c>
      <c r="LLH14" s="24">
        <f>-'[31]14.CF'!NXT79</f>
        <v>0</v>
      </c>
      <c r="LLI14" s="24">
        <f>-'[31]14.CF'!NXU79</f>
        <v>0</v>
      </c>
      <c r="LLJ14" s="24">
        <f>-'[31]14.CF'!NXV79</f>
        <v>0</v>
      </c>
      <c r="LLK14" s="24">
        <f>-'[31]14.CF'!NXW79</f>
        <v>0</v>
      </c>
      <c r="LLL14" s="24">
        <f>-'[31]14.CF'!NXX79</f>
        <v>0</v>
      </c>
      <c r="LLM14" s="24">
        <f>-'[31]14.CF'!NXY79</f>
        <v>0</v>
      </c>
      <c r="LLN14" s="24">
        <f>-'[31]14.CF'!NXZ79</f>
        <v>0</v>
      </c>
      <c r="LLO14" s="24">
        <f>-'[31]14.CF'!NYA79</f>
        <v>0</v>
      </c>
      <c r="LLP14" s="24">
        <f>-'[31]14.CF'!NYB79</f>
        <v>0</v>
      </c>
      <c r="LLQ14" s="24">
        <f>-'[31]14.CF'!NYC79</f>
        <v>0</v>
      </c>
      <c r="LLR14" s="24">
        <f>-'[31]14.CF'!NYD79</f>
        <v>0</v>
      </c>
      <c r="LLS14" s="24">
        <f>-'[31]14.CF'!NYE79</f>
        <v>0</v>
      </c>
      <c r="LLT14" s="24">
        <f>-'[31]14.CF'!NYF79</f>
        <v>0</v>
      </c>
      <c r="LLU14" s="24">
        <f>-'[31]14.CF'!NYG79</f>
        <v>0</v>
      </c>
      <c r="LLV14" s="24">
        <f>-'[31]14.CF'!NYH79</f>
        <v>0</v>
      </c>
      <c r="LLW14" s="24">
        <f>-'[31]14.CF'!NYI79</f>
        <v>0</v>
      </c>
      <c r="LLX14" s="24">
        <f>-'[31]14.CF'!NYJ79</f>
        <v>0</v>
      </c>
      <c r="LLY14" s="24">
        <f>-'[31]14.CF'!NYK79</f>
        <v>0</v>
      </c>
      <c r="LLZ14" s="24">
        <f>-'[31]14.CF'!NYL79</f>
        <v>0</v>
      </c>
      <c r="LMA14" s="24">
        <f>-'[31]14.CF'!NYM79</f>
        <v>0</v>
      </c>
      <c r="LMB14" s="24">
        <f>-'[31]14.CF'!NYN79</f>
        <v>0</v>
      </c>
      <c r="LMC14" s="24">
        <f>-'[31]14.CF'!NYO79</f>
        <v>0</v>
      </c>
      <c r="LMD14" s="24">
        <f>-'[31]14.CF'!NYP79</f>
        <v>0</v>
      </c>
      <c r="LME14" s="24">
        <f>-'[31]14.CF'!NYQ79</f>
        <v>0</v>
      </c>
      <c r="LMF14" s="24">
        <f>-'[31]14.CF'!NYR79</f>
        <v>0</v>
      </c>
      <c r="LMG14" s="24">
        <f>-'[31]14.CF'!NYS79</f>
        <v>0</v>
      </c>
      <c r="LMH14" s="24">
        <f>-'[31]14.CF'!NYT79</f>
        <v>0</v>
      </c>
      <c r="LMI14" s="24">
        <f>-'[31]14.CF'!NYU79</f>
        <v>0</v>
      </c>
      <c r="LMJ14" s="24">
        <f>-'[31]14.CF'!NYV79</f>
        <v>0</v>
      </c>
      <c r="LMK14" s="24">
        <f>-'[31]14.CF'!NYW79</f>
        <v>0</v>
      </c>
      <c r="LML14" s="24">
        <f>-'[31]14.CF'!NYX79</f>
        <v>0</v>
      </c>
      <c r="LMM14" s="24">
        <f>-'[31]14.CF'!NYY79</f>
        <v>0</v>
      </c>
      <c r="LMN14" s="24">
        <f>-'[31]14.CF'!NYZ79</f>
        <v>0</v>
      </c>
      <c r="LMO14" s="24">
        <f>-'[31]14.CF'!NZA79</f>
        <v>0</v>
      </c>
      <c r="LMP14" s="24">
        <f>-'[31]14.CF'!NZB79</f>
        <v>0</v>
      </c>
      <c r="LMQ14" s="24">
        <f>-'[31]14.CF'!NZC79</f>
        <v>0</v>
      </c>
      <c r="LMR14" s="24">
        <f>-'[31]14.CF'!NZD79</f>
        <v>0</v>
      </c>
      <c r="LMS14" s="24">
        <f>-'[31]14.CF'!NZE79</f>
        <v>0</v>
      </c>
      <c r="LMT14" s="24">
        <f>-'[31]14.CF'!NZF79</f>
        <v>0</v>
      </c>
      <c r="LMU14" s="24">
        <f>-'[31]14.CF'!NZG79</f>
        <v>0</v>
      </c>
      <c r="LMV14" s="24">
        <f>-'[31]14.CF'!NZH79</f>
        <v>0</v>
      </c>
      <c r="LMW14" s="24">
        <f>-'[31]14.CF'!NZI79</f>
        <v>0</v>
      </c>
      <c r="LMX14" s="24">
        <f>-'[31]14.CF'!NZJ79</f>
        <v>0</v>
      </c>
      <c r="LMY14" s="24">
        <f>-'[31]14.CF'!NZK79</f>
        <v>0</v>
      </c>
      <c r="LMZ14" s="24">
        <f>-'[31]14.CF'!NZL79</f>
        <v>0</v>
      </c>
      <c r="LNA14" s="24">
        <f>-'[31]14.CF'!NZM79</f>
        <v>0</v>
      </c>
      <c r="LNB14" s="24">
        <f>-'[31]14.CF'!NZN79</f>
        <v>0</v>
      </c>
      <c r="LNC14" s="24">
        <f>-'[31]14.CF'!NZO79</f>
        <v>0</v>
      </c>
      <c r="LND14" s="24">
        <f>-'[31]14.CF'!NZP79</f>
        <v>0</v>
      </c>
      <c r="LNE14" s="24">
        <f>-'[31]14.CF'!NZQ79</f>
        <v>0</v>
      </c>
      <c r="LNF14" s="24">
        <f>-'[31]14.CF'!NZR79</f>
        <v>0</v>
      </c>
      <c r="LNG14" s="24">
        <f>-'[31]14.CF'!NZS79</f>
        <v>0</v>
      </c>
      <c r="LNH14" s="24">
        <f>-'[31]14.CF'!NZT79</f>
        <v>0</v>
      </c>
      <c r="LNI14" s="24">
        <f>-'[31]14.CF'!NZU79</f>
        <v>0</v>
      </c>
      <c r="LNJ14" s="24">
        <f>-'[31]14.CF'!NZV79</f>
        <v>0</v>
      </c>
      <c r="LNK14" s="24">
        <f>-'[31]14.CF'!NZW79</f>
        <v>0</v>
      </c>
      <c r="LNL14" s="24">
        <f>-'[31]14.CF'!NZX79</f>
        <v>0</v>
      </c>
      <c r="LNM14" s="24">
        <f>-'[31]14.CF'!NZY79</f>
        <v>0</v>
      </c>
      <c r="LNN14" s="24">
        <f>-'[31]14.CF'!NZZ79</f>
        <v>0</v>
      </c>
      <c r="LNO14" s="24">
        <f>-'[31]14.CF'!OAA79</f>
        <v>0</v>
      </c>
      <c r="LNP14" s="24">
        <f>-'[31]14.CF'!OAB79</f>
        <v>0</v>
      </c>
      <c r="LNQ14" s="24">
        <f>-'[31]14.CF'!OAC79</f>
        <v>0</v>
      </c>
      <c r="LNR14" s="24">
        <f>-'[31]14.CF'!OAD79</f>
        <v>0</v>
      </c>
      <c r="LNS14" s="24">
        <f>-'[31]14.CF'!OAE79</f>
        <v>0</v>
      </c>
      <c r="LNT14" s="24">
        <f>-'[31]14.CF'!OAF79</f>
        <v>0</v>
      </c>
      <c r="LNU14" s="24">
        <f>-'[31]14.CF'!OAG79</f>
        <v>0</v>
      </c>
      <c r="LNV14" s="24">
        <f>-'[31]14.CF'!OAH79</f>
        <v>0</v>
      </c>
      <c r="LNW14" s="24">
        <f>-'[31]14.CF'!OAI79</f>
        <v>0</v>
      </c>
      <c r="LNX14" s="24">
        <f>-'[31]14.CF'!OAJ79</f>
        <v>0</v>
      </c>
      <c r="LNY14" s="24">
        <f>-'[31]14.CF'!OAK79</f>
        <v>0</v>
      </c>
      <c r="LNZ14" s="24">
        <f>-'[31]14.CF'!OAL79</f>
        <v>0</v>
      </c>
      <c r="LOA14" s="24">
        <f>-'[31]14.CF'!OAM79</f>
        <v>0</v>
      </c>
      <c r="LOB14" s="24">
        <f>-'[31]14.CF'!OAN79</f>
        <v>0</v>
      </c>
      <c r="LOC14" s="24">
        <f>-'[31]14.CF'!OAO79</f>
        <v>0</v>
      </c>
      <c r="LOD14" s="24">
        <f>-'[31]14.CF'!OAP79</f>
        <v>0</v>
      </c>
      <c r="LOE14" s="24">
        <f>-'[31]14.CF'!OAQ79</f>
        <v>0</v>
      </c>
      <c r="LOF14" s="24">
        <f>-'[31]14.CF'!OAR79</f>
        <v>0</v>
      </c>
      <c r="LOG14" s="24">
        <f>-'[31]14.CF'!OAS79</f>
        <v>0</v>
      </c>
      <c r="LOH14" s="24">
        <f>-'[31]14.CF'!OAT79</f>
        <v>0</v>
      </c>
      <c r="LOI14" s="24">
        <f>-'[31]14.CF'!OAU79</f>
        <v>0</v>
      </c>
      <c r="LOJ14" s="24">
        <f>-'[31]14.CF'!OAV79</f>
        <v>0</v>
      </c>
      <c r="LOK14" s="24">
        <f>-'[31]14.CF'!OAW79</f>
        <v>0</v>
      </c>
      <c r="LOL14" s="24">
        <f>-'[31]14.CF'!OAX79</f>
        <v>0</v>
      </c>
      <c r="LOM14" s="24">
        <f>-'[31]14.CF'!OAY79</f>
        <v>0</v>
      </c>
      <c r="LON14" s="24">
        <f>-'[31]14.CF'!OAZ79</f>
        <v>0</v>
      </c>
      <c r="LOO14" s="24">
        <f>-'[31]14.CF'!OBA79</f>
        <v>0</v>
      </c>
      <c r="LOP14" s="24">
        <f>-'[31]14.CF'!OBB79</f>
        <v>0</v>
      </c>
      <c r="LOQ14" s="24">
        <f>-'[31]14.CF'!OBC79</f>
        <v>0</v>
      </c>
      <c r="LOR14" s="24">
        <f>-'[31]14.CF'!OBD79</f>
        <v>0</v>
      </c>
      <c r="LOS14" s="24">
        <f>-'[31]14.CF'!OBE79</f>
        <v>0</v>
      </c>
      <c r="LOT14" s="24">
        <f>-'[31]14.CF'!OBF79</f>
        <v>0</v>
      </c>
      <c r="LOU14" s="24">
        <f>-'[31]14.CF'!OBG79</f>
        <v>0</v>
      </c>
      <c r="LOV14" s="24">
        <f>-'[31]14.CF'!OBH79</f>
        <v>0</v>
      </c>
      <c r="LOW14" s="24">
        <f>-'[31]14.CF'!OBI79</f>
        <v>0</v>
      </c>
      <c r="LOX14" s="24">
        <f>-'[31]14.CF'!OBJ79</f>
        <v>0</v>
      </c>
      <c r="LOY14" s="24">
        <f>-'[31]14.CF'!OBK79</f>
        <v>0</v>
      </c>
      <c r="LOZ14" s="24">
        <f>-'[31]14.CF'!OBL79</f>
        <v>0</v>
      </c>
      <c r="LPA14" s="24">
        <f>-'[31]14.CF'!OBM79</f>
        <v>0</v>
      </c>
      <c r="LPB14" s="24">
        <f>-'[31]14.CF'!OBN79</f>
        <v>0</v>
      </c>
      <c r="LPC14" s="24">
        <f>-'[31]14.CF'!OBO79</f>
        <v>0</v>
      </c>
      <c r="LPD14" s="24">
        <f>-'[31]14.CF'!OBP79</f>
        <v>0</v>
      </c>
      <c r="LPE14" s="24">
        <f>-'[31]14.CF'!OBQ79</f>
        <v>0</v>
      </c>
      <c r="LPF14" s="24">
        <f>-'[31]14.CF'!OBR79</f>
        <v>0</v>
      </c>
      <c r="LPG14" s="24">
        <f>-'[31]14.CF'!OBS79</f>
        <v>0</v>
      </c>
      <c r="LPH14" s="24">
        <f>-'[31]14.CF'!OBT79</f>
        <v>0</v>
      </c>
      <c r="LPI14" s="24">
        <f>-'[31]14.CF'!OBU79</f>
        <v>0</v>
      </c>
      <c r="LPJ14" s="24">
        <f>-'[31]14.CF'!OBV79</f>
        <v>0</v>
      </c>
      <c r="LPK14" s="24">
        <f>-'[31]14.CF'!OBW79</f>
        <v>0</v>
      </c>
      <c r="LPL14" s="24">
        <f>-'[31]14.CF'!OBX79</f>
        <v>0</v>
      </c>
      <c r="LPM14" s="24">
        <f>-'[31]14.CF'!OBY79</f>
        <v>0</v>
      </c>
      <c r="LPN14" s="24">
        <f>-'[31]14.CF'!OBZ79</f>
        <v>0</v>
      </c>
      <c r="LPO14" s="24">
        <f>-'[31]14.CF'!OCA79</f>
        <v>0</v>
      </c>
      <c r="LPP14" s="24">
        <f>-'[31]14.CF'!OCB79</f>
        <v>0</v>
      </c>
      <c r="LPQ14" s="24">
        <f>-'[31]14.CF'!OCC79</f>
        <v>0</v>
      </c>
      <c r="LPR14" s="24">
        <f>-'[31]14.CF'!OCD79</f>
        <v>0</v>
      </c>
      <c r="LPS14" s="24">
        <f>-'[31]14.CF'!OCE79</f>
        <v>0</v>
      </c>
      <c r="LPT14" s="24">
        <f>-'[31]14.CF'!OCF79</f>
        <v>0</v>
      </c>
      <c r="LPU14" s="24">
        <f>-'[31]14.CF'!OCG79</f>
        <v>0</v>
      </c>
      <c r="LPV14" s="24">
        <f>-'[31]14.CF'!OCH79</f>
        <v>0</v>
      </c>
      <c r="LPW14" s="24">
        <f>-'[31]14.CF'!OCI79</f>
        <v>0</v>
      </c>
      <c r="LPX14" s="24">
        <f>-'[31]14.CF'!OCJ79</f>
        <v>0</v>
      </c>
      <c r="LPY14" s="24">
        <f>-'[31]14.CF'!OCK79</f>
        <v>0</v>
      </c>
      <c r="LPZ14" s="24">
        <f>-'[31]14.CF'!OCL79</f>
        <v>0</v>
      </c>
      <c r="LQA14" s="24">
        <f>-'[31]14.CF'!OCM79</f>
        <v>0</v>
      </c>
      <c r="LQB14" s="24">
        <f>-'[31]14.CF'!OCN79</f>
        <v>0</v>
      </c>
      <c r="LQC14" s="24">
        <f>-'[31]14.CF'!OCO79</f>
        <v>0</v>
      </c>
      <c r="LQD14" s="24">
        <f>-'[31]14.CF'!OCP79</f>
        <v>0</v>
      </c>
      <c r="LQE14" s="24">
        <f>-'[31]14.CF'!OCQ79</f>
        <v>0</v>
      </c>
      <c r="LQF14" s="24">
        <f>-'[31]14.CF'!OCR79</f>
        <v>0</v>
      </c>
      <c r="LQG14" s="24">
        <f>-'[31]14.CF'!OCS79</f>
        <v>0</v>
      </c>
      <c r="LQH14" s="24">
        <f>-'[31]14.CF'!OCT79</f>
        <v>0</v>
      </c>
      <c r="LQI14" s="24">
        <f>-'[31]14.CF'!OCU79</f>
        <v>0</v>
      </c>
      <c r="LQJ14" s="24">
        <f>-'[31]14.CF'!OCV79</f>
        <v>0</v>
      </c>
      <c r="LQK14" s="24">
        <f>-'[31]14.CF'!OCW79</f>
        <v>0</v>
      </c>
      <c r="LQL14" s="24">
        <f>-'[31]14.CF'!OCX79</f>
        <v>0</v>
      </c>
      <c r="LQM14" s="24">
        <f>-'[31]14.CF'!OCY79</f>
        <v>0</v>
      </c>
      <c r="LQN14" s="24">
        <f>-'[31]14.CF'!OCZ79</f>
        <v>0</v>
      </c>
      <c r="LQO14" s="24">
        <f>-'[31]14.CF'!ODA79</f>
        <v>0</v>
      </c>
      <c r="LQP14" s="24">
        <f>-'[31]14.CF'!ODB79</f>
        <v>0</v>
      </c>
      <c r="LQQ14" s="24">
        <f>-'[31]14.CF'!ODC79</f>
        <v>0</v>
      </c>
      <c r="LQR14" s="24">
        <f>-'[31]14.CF'!ODD79</f>
        <v>0</v>
      </c>
      <c r="LQS14" s="24">
        <f>-'[31]14.CF'!ODE79</f>
        <v>0</v>
      </c>
      <c r="LQT14" s="24">
        <f>-'[31]14.CF'!ODF79</f>
        <v>0</v>
      </c>
      <c r="LQU14" s="24">
        <f>-'[31]14.CF'!ODG79</f>
        <v>0</v>
      </c>
      <c r="LQV14" s="24">
        <f>-'[31]14.CF'!ODH79</f>
        <v>0</v>
      </c>
      <c r="LQW14" s="24">
        <f>-'[31]14.CF'!ODI79</f>
        <v>0</v>
      </c>
      <c r="LQX14" s="24">
        <f>-'[31]14.CF'!ODJ79</f>
        <v>0</v>
      </c>
      <c r="LQY14" s="24">
        <f>-'[31]14.CF'!ODK79</f>
        <v>0</v>
      </c>
      <c r="LQZ14" s="24">
        <f>-'[31]14.CF'!ODL79</f>
        <v>0</v>
      </c>
      <c r="LRA14" s="24">
        <f>-'[31]14.CF'!ODM79</f>
        <v>0</v>
      </c>
      <c r="LRB14" s="24">
        <f>-'[31]14.CF'!ODN79</f>
        <v>0</v>
      </c>
      <c r="LRC14" s="24">
        <f>-'[31]14.CF'!ODO79</f>
        <v>0</v>
      </c>
      <c r="LRD14" s="24">
        <f>-'[31]14.CF'!ODP79</f>
        <v>0</v>
      </c>
      <c r="LRE14" s="24">
        <f>-'[31]14.CF'!ODQ79</f>
        <v>0</v>
      </c>
      <c r="LRF14" s="24">
        <f>-'[31]14.CF'!ODR79</f>
        <v>0</v>
      </c>
      <c r="LRG14" s="24">
        <f>-'[31]14.CF'!ODS79</f>
        <v>0</v>
      </c>
      <c r="LRH14" s="24">
        <f>-'[31]14.CF'!ODT79</f>
        <v>0</v>
      </c>
      <c r="LRI14" s="24">
        <f>-'[31]14.CF'!ODU79</f>
        <v>0</v>
      </c>
      <c r="LRJ14" s="24">
        <f>-'[31]14.CF'!ODV79</f>
        <v>0</v>
      </c>
      <c r="LRK14" s="24">
        <f>-'[31]14.CF'!ODW79</f>
        <v>0</v>
      </c>
      <c r="LRL14" s="24">
        <f>-'[31]14.CF'!ODX79</f>
        <v>0</v>
      </c>
      <c r="LRM14" s="24">
        <f>-'[31]14.CF'!ODY79</f>
        <v>0</v>
      </c>
      <c r="LRN14" s="24">
        <f>-'[31]14.CF'!ODZ79</f>
        <v>0</v>
      </c>
      <c r="LRO14" s="24">
        <f>-'[31]14.CF'!OEA79</f>
        <v>0</v>
      </c>
      <c r="LRP14" s="24">
        <f>-'[31]14.CF'!OEB79</f>
        <v>0</v>
      </c>
      <c r="LRQ14" s="24">
        <f>-'[31]14.CF'!OEC79</f>
        <v>0</v>
      </c>
      <c r="LRR14" s="24">
        <f>-'[31]14.CF'!OED79</f>
        <v>0</v>
      </c>
      <c r="LRS14" s="24">
        <f>-'[31]14.CF'!OEE79</f>
        <v>0</v>
      </c>
      <c r="LRT14" s="24">
        <f>-'[31]14.CF'!OEF79</f>
        <v>0</v>
      </c>
      <c r="LRU14" s="24">
        <f>-'[31]14.CF'!OEG79</f>
        <v>0</v>
      </c>
      <c r="LRV14" s="24">
        <f>-'[31]14.CF'!OEH79</f>
        <v>0</v>
      </c>
      <c r="LRW14" s="24">
        <f>-'[31]14.CF'!OEI79</f>
        <v>0</v>
      </c>
      <c r="LRX14" s="24">
        <f>-'[31]14.CF'!OEJ79</f>
        <v>0</v>
      </c>
      <c r="LRY14" s="24">
        <f>-'[31]14.CF'!OEK79</f>
        <v>0</v>
      </c>
      <c r="LRZ14" s="24">
        <f>-'[31]14.CF'!OEL79</f>
        <v>0</v>
      </c>
      <c r="LSA14" s="24">
        <f>-'[31]14.CF'!OEM79</f>
        <v>0</v>
      </c>
      <c r="LSB14" s="24">
        <f>-'[31]14.CF'!OEN79</f>
        <v>0</v>
      </c>
      <c r="LSC14" s="24">
        <f>-'[31]14.CF'!OEO79</f>
        <v>0</v>
      </c>
      <c r="LSD14" s="24">
        <f>-'[31]14.CF'!OEP79</f>
        <v>0</v>
      </c>
      <c r="LSE14" s="24">
        <f>-'[31]14.CF'!OEQ79</f>
        <v>0</v>
      </c>
      <c r="LSF14" s="24">
        <f>-'[31]14.CF'!OER79</f>
        <v>0</v>
      </c>
      <c r="LSG14" s="24">
        <f>-'[31]14.CF'!OES79</f>
        <v>0</v>
      </c>
      <c r="LSH14" s="24">
        <f>-'[31]14.CF'!OET79</f>
        <v>0</v>
      </c>
      <c r="LSI14" s="24">
        <f>-'[31]14.CF'!OEU79</f>
        <v>0</v>
      </c>
      <c r="LSJ14" s="24">
        <f>-'[31]14.CF'!OEV79</f>
        <v>0</v>
      </c>
      <c r="LSK14" s="24">
        <f>-'[31]14.CF'!OEW79</f>
        <v>0</v>
      </c>
      <c r="LSL14" s="24">
        <f>-'[31]14.CF'!OEX79</f>
        <v>0</v>
      </c>
      <c r="LSM14" s="24">
        <f>-'[31]14.CF'!OEY79</f>
        <v>0</v>
      </c>
      <c r="LSN14" s="24">
        <f>-'[31]14.CF'!OEZ79</f>
        <v>0</v>
      </c>
      <c r="LSO14" s="24">
        <f>-'[31]14.CF'!OFA79</f>
        <v>0</v>
      </c>
      <c r="LSP14" s="24">
        <f>-'[31]14.CF'!OFB79</f>
        <v>0</v>
      </c>
      <c r="LSQ14" s="24">
        <f>-'[31]14.CF'!OFC79</f>
        <v>0</v>
      </c>
      <c r="LSR14" s="24">
        <f>-'[31]14.CF'!OFD79</f>
        <v>0</v>
      </c>
      <c r="LSS14" s="24">
        <f>-'[31]14.CF'!OFE79</f>
        <v>0</v>
      </c>
      <c r="LST14" s="24">
        <f>-'[31]14.CF'!OFF79</f>
        <v>0</v>
      </c>
      <c r="LSU14" s="24">
        <f>-'[31]14.CF'!OFG79</f>
        <v>0</v>
      </c>
      <c r="LSV14" s="24">
        <f>-'[31]14.CF'!OFH79</f>
        <v>0</v>
      </c>
      <c r="LSW14" s="24">
        <f>-'[31]14.CF'!OFI79</f>
        <v>0</v>
      </c>
      <c r="LSX14" s="24">
        <f>-'[31]14.CF'!OFJ79</f>
        <v>0</v>
      </c>
      <c r="LSY14" s="24">
        <f>-'[31]14.CF'!OFK79</f>
        <v>0</v>
      </c>
      <c r="LSZ14" s="24">
        <f>-'[31]14.CF'!OFL79</f>
        <v>0</v>
      </c>
      <c r="LTA14" s="24">
        <f>-'[31]14.CF'!OFM79</f>
        <v>0</v>
      </c>
      <c r="LTB14" s="24">
        <f>-'[31]14.CF'!OFN79</f>
        <v>0</v>
      </c>
      <c r="LTC14" s="24">
        <f>-'[31]14.CF'!OFO79</f>
        <v>0</v>
      </c>
      <c r="LTD14" s="24">
        <f>-'[31]14.CF'!OFP79</f>
        <v>0</v>
      </c>
      <c r="LTE14" s="24">
        <f>-'[31]14.CF'!OFQ79</f>
        <v>0</v>
      </c>
      <c r="LTF14" s="24">
        <f>-'[31]14.CF'!OFR79</f>
        <v>0</v>
      </c>
      <c r="LTG14" s="24">
        <f>-'[31]14.CF'!OFS79</f>
        <v>0</v>
      </c>
      <c r="LTH14" s="24">
        <f>-'[31]14.CF'!OFT79</f>
        <v>0</v>
      </c>
      <c r="LTI14" s="24">
        <f>-'[31]14.CF'!OFU79</f>
        <v>0</v>
      </c>
      <c r="LTJ14" s="24">
        <f>-'[31]14.CF'!OFV79</f>
        <v>0</v>
      </c>
      <c r="LTK14" s="24">
        <f>-'[31]14.CF'!OFW79</f>
        <v>0</v>
      </c>
      <c r="LTL14" s="24">
        <f>-'[31]14.CF'!OFX79</f>
        <v>0</v>
      </c>
      <c r="LTM14" s="24">
        <f>-'[31]14.CF'!OFY79</f>
        <v>0</v>
      </c>
      <c r="LTN14" s="24">
        <f>-'[31]14.CF'!OFZ79</f>
        <v>0</v>
      </c>
      <c r="LTO14" s="24">
        <f>-'[31]14.CF'!OGA79</f>
        <v>0</v>
      </c>
      <c r="LTP14" s="24">
        <f>-'[31]14.CF'!OGB79</f>
        <v>0</v>
      </c>
      <c r="LTQ14" s="24">
        <f>-'[31]14.CF'!OGC79</f>
        <v>0</v>
      </c>
      <c r="LTR14" s="24">
        <f>-'[31]14.CF'!OGD79</f>
        <v>0</v>
      </c>
      <c r="LTS14" s="24">
        <f>-'[31]14.CF'!OGE79</f>
        <v>0</v>
      </c>
      <c r="LTT14" s="24">
        <f>-'[31]14.CF'!OGF79</f>
        <v>0</v>
      </c>
      <c r="LTU14" s="24">
        <f>-'[31]14.CF'!OGG79</f>
        <v>0</v>
      </c>
      <c r="LTV14" s="24">
        <f>-'[31]14.CF'!OGH79</f>
        <v>0</v>
      </c>
      <c r="LTW14" s="24">
        <f>-'[31]14.CF'!OGI79</f>
        <v>0</v>
      </c>
      <c r="LTX14" s="24">
        <f>-'[31]14.CF'!OGJ79</f>
        <v>0</v>
      </c>
      <c r="LTY14" s="24">
        <f>-'[31]14.CF'!OGK79</f>
        <v>0</v>
      </c>
      <c r="LTZ14" s="24">
        <f>-'[31]14.CF'!OGL79</f>
        <v>0</v>
      </c>
      <c r="LUA14" s="24">
        <f>-'[31]14.CF'!OGM79</f>
        <v>0</v>
      </c>
      <c r="LUB14" s="24">
        <f>-'[31]14.CF'!OGN79</f>
        <v>0</v>
      </c>
      <c r="LUC14" s="24">
        <f>-'[31]14.CF'!OGO79</f>
        <v>0</v>
      </c>
      <c r="LUD14" s="24">
        <f>-'[31]14.CF'!OGP79</f>
        <v>0</v>
      </c>
      <c r="LUE14" s="24">
        <f>-'[31]14.CF'!OGQ79</f>
        <v>0</v>
      </c>
      <c r="LUF14" s="24">
        <f>-'[31]14.CF'!OGR79</f>
        <v>0</v>
      </c>
      <c r="LUG14" s="24">
        <f>-'[31]14.CF'!OGS79</f>
        <v>0</v>
      </c>
      <c r="LUH14" s="24">
        <f>-'[31]14.CF'!OGT79</f>
        <v>0</v>
      </c>
      <c r="LUI14" s="24">
        <f>-'[31]14.CF'!OGU79</f>
        <v>0</v>
      </c>
      <c r="LUJ14" s="24">
        <f>-'[31]14.CF'!OGV79</f>
        <v>0</v>
      </c>
      <c r="LUK14" s="24">
        <f>-'[31]14.CF'!OGW79</f>
        <v>0</v>
      </c>
      <c r="LUL14" s="24">
        <f>-'[31]14.CF'!OGX79</f>
        <v>0</v>
      </c>
      <c r="LUM14" s="24">
        <f>-'[31]14.CF'!OGY79</f>
        <v>0</v>
      </c>
      <c r="LUN14" s="24">
        <f>-'[31]14.CF'!OGZ79</f>
        <v>0</v>
      </c>
      <c r="LUO14" s="24">
        <f>-'[31]14.CF'!OHA79</f>
        <v>0</v>
      </c>
      <c r="LUP14" s="24">
        <f>-'[31]14.CF'!OHB79</f>
        <v>0</v>
      </c>
      <c r="LUQ14" s="24">
        <f>-'[31]14.CF'!OHC79</f>
        <v>0</v>
      </c>
      <c r="LUR14" s="24">
        <f>-'[31]14.CF'!OHD79</f>
        <v>0</v>
      </c>
      <c r="LUS14" s="24">
        <f>-'[31]14.CF'!OHE79</f>
        <v>0</v>
      </c>
      <c r="LUT14" s="24">
        <f>-'[31]14.CF'!OHF79</f>
        <v>0</v>
      </c>
      <c r="LUU14" s="24">
        <f>-'[31]14.CF'!OHG79</f>
        <v>0</v>
      </c>
      <c r="LUV14" s="24">
        <f>-'[31]14.CF'!OHH79</f>
        <v>0</v>
      </c>
      <c r="LUW14" s="24">
        <f>-'[31]14.CF'!OHI79</f>
        <v>0</v>
      </c>
      <c r="LUX14" s="24">
        <f>-'[31]14.CF'!OHJ79</f>
        <v>0</v>
      </c>
      <c r="LUY14" s="24">
        <f>-'[31]14.CF'!OHK79</f>
        <v>0</v>
      </c>
      <c r="LUZ14" s="24">
        <f>-'[31]14.CF'!OHL79</f>
        <v>0</v>
      </c>
      <c r="LVA14" s="24">
        <f>-'[31]14.CF'!OHM79</f>
        <v>0</v>
      </c>
      <c r="LVB14" s="24">
        <f>-'[31]14.CF'!OHN79</f>
        <v>0</v>
      </c>
      <c r="LVC14" s="24">
        <f>-'[31]14.CF'!OHO79</f>
        <v>0</v>
      </c>
      <c r="LVD14" s="24">
        <f>-'[31]14.CF'!OHP79</f>
        <v>0</v>
      </c>
      <c r="LVE14" s="24">
        <f>-'[31]14.CF'!OHQ79</f>
        <v>0</v>
      </c>
      <c r="LVF14" s="24">
        <f>-'[31]14.CF'!OHR79</f>
        <v>0</v>
      </c>
      <c r="LVG14" s="24">
        <f>-'[31]14.CF'!OHS79</f>
        <v>0</v>
      </c>
      <c r="LVH14" s="24">
        <f>-'[31]14.CF'!OHT79</f>
        <v>0</v>
      </c>
      <c r="LVI14" s="24">
        <f>-'[31]14.CF'!OHU79</f>
        <v>0</v>
      </c>
      <c r="LVJ14" s="24">
        <f>-'[31]14.CF'!OHV79</f>
        <v>0</v>
      </c>
      <c r="LVK14" s="24">
        <f>-'[31]14.CF'!OHW79</f>
        <v>0</v>
      </c>
      <c r="LVL14" s="24">
        <f>-'[31]14.CF'!OHX79</f>
        <v>0</v>
      </c>
      <c r="LVM14" s="24">
        <f>-'[31]14.CF'!OHY79</f>
        <v>0</v>
      </c>
      <c r="LVN14" s="24">
        <f>-'[31]14.CF'!OHZ79</f>
        <v>0</v>
      </c>
      <c r="LVO14" s="24">
        <f>-'[31]14.CF'!OIA79</f>
        <v>0</v>
      </c>
      <c r="LVP14" s="24">
        <f>-'[31]14.CF'!OIB79</f>
        <v>0</v>
      </c>
      <c r="LVQ14" s="24">
        <f>-'[31]14.CF'!OIC79</f>
        <v>0</v>
      </c>
      <c r="LVR14" s="24">
        <f>-'[31]14.CF'!OID79</f>
        <v>0</v>
      </c>
      <c r="LVS14" s="24">
        <f>-'[31]14.CF'!OIE79</f>
        <v>0</v>
      </c>
      <c r="LVT14" s="24">
        <f>-'[31]14.CF'!OIF79</f>
        <v>0</v>
      </c>
      <c r="LVU14" s="24">
        <f>-'[31]14.CF'!OIG79</f>
        <v>0</v>
      </c>
      <c r="LVV14" s="24">
        <f>-'[31]14.CF'!OIH79</f>
        <v>0</v>
      </c>
      <c r="LVW14" s="24">
        <f>-'[31]14.CF'!OII79</f>
        <v>0</v>
      </c>
      <c r="LVX14" s="24">
        <f>-'[31]14.CF'!OIJ79</f>
        <v>0</v>
      </c>
      <c r="LVY14" s="24">
        <f>-'[31]14.CF'!OIK79</f>
        <v>0</v>
      </c>
      <c r="LVZ14" s="24">
        <f>-'[31]14.CF'!OIL79</f>
        <v>0</v>
      </c>
      <c r="LWA14" s="24">
        <f>-'[31]14.CF'!OIM79</f>
        <v>0</v>
      </c>
      <c r="LWB14" s="24">
        <f>-'[31]14.CF'!OIN79</f>
        <v>0</v>
      </c>
      <c r="LWC14" s="24">
        <f>-'[31]14.CF'!OIO79</f>
        <v>0</v>
      </c>
      <c r="LWD14" s="24">
        <f>-'[31]14.CF'!OIP79</f>
        <v>0</v>
      </c>
      <c r="LWE14" s="24">
        <f>-'[31]14.CF'!OIQ79</f>
        <v>0</v>
      </c>
      <c r="LWF14" s="24">
        <f>-'[31]14.CF'!OIR79</f>
        <v>0</v>
      </c>
      <c r="LWG14" s="24">
        <f>-'[31]14.CF'!OIS79</f>
        <v>0</v>
      </c>
      <c r="LWH14" s="24">
        <f>-'[31]14.CF'!OIT79</f>
        <v>0</v>
      </c>
      <c r="LWI14" s="24">
        <f>-'[31]14.CF'!OIU79</f>
        <v>0</v>
      </c>
      <c r="LWJ14" s="24">
        <f>-'[31]14.CF'!OIV79</f>
        <v>0</v>
      </c>
      <c r="LWK14" s="24">
        <f>-'[31]14.CF'!OIW79</f>
        <v>0</v>
      </c>
      <c r="LWL14" s="24">
        <f>-'[31]14.CF'!OIX79</f>
        <v>0</v>
      </c>
      <c r="LWM14" s="24">
        <f>-'[31]14.CF'!OIY79</f>
        <v>0</v>
      </c>
      <c r="LWN14" s="24">
        <f>-'[31]14.CF'!OIZ79</f>
        <v>0</v>
      </c>
      <c r="LWO14" s="24">
        <f>-'[31]14.CF'!OJA79</f>
        <v>0</v>
      </c>
      <c r="LWP14" s="24">
        <f>-'[31]14.CF'!OJB79</f>
        <v>0</v>
      </c>
      <c r="LWQ14" s="24">
        <f>-'[31]14.CF'!OJC79</f>
        <v>0</v>
      </c>
      <c r="LWR14" s="24">
        <f>-'[31]14.CF'!OJD79</f>
        <v>0</v>
      </c>
      <c r="LWS14" s="24">
        <f>-'[31]14.CF'!OJE79</f>
        <v>0</v>
      </c>
      <c r="LWT14" s="24">
        <f>-'[31]14.CF'!OJF79</f>
        <v>0</v>
      </c>
      <c r="LWU14" s="24">
        <f>-'[31]14.CF'!OJG79</f>
        <v>0</v>
      </c>
      <c r="LWV14" s="24">
        <f>-'[31]14.CF'!OJH79</f>
        <v>0</v>
      </c>
      <c r="LWW14" s="24">
        <f>-'[31]14.CF'!OJI79</f>
        <v>0</v>
      </c>
      <c r="LWX14" s="24">
        <f>-'[31]14.CF'!OJJ79</f>
        <v>0</v>
      </c>
      <c r="LWY14" s="24">
        <f>-'[31]14.CF'!OJK79</f>
        <v>0</v>
      </c>
      <c r="LWZ14" s="24">
        <f>-'[31]14.CF'!OJL79</f>
        <v>0</v>
      </c>
      <c r="LXA14" s="24">
        <f>-'[31]14.CF'!OJM79</f>
        <v>0</v>
      </c>
      <c r="LXB14" s="24">
        <f>-'[31]14.CF'!OJN79</f>
        <v>0</v>
      </c>
      <c r="LXC14" s="24">
        <f>-'[31]14.CF'!OJO79</f>
        <v>0</v>
      </c>
      <c r="LXD14" s="24">
        <f>-'[31]14.CF'!OJP79</f>
        <v>0</v>
      </c>
      <c r="LXE14" s="24">
        <f>-'[31]14.CF'!OJQ79</f>
        <v>0</v>
      </c>
      <c r="LXF14" s="24">
        <f>-'[31]14.CF'!OJR79</f>
        <v>0</v>
      </c>
      <c r="LXG14" s="24">
        <f>-'[31]14.CF'!OJS79</f>
        <v>0</v>
      </c>
      <c r="LXH14" s="24">
        <f>-'[31]14.CF'!OJT79</f>
        <v>0</v>
      </c>
      <c r="LXI14" s="24">
        <f>-'[31]14.CF'!OJU79</f>
        <v>0</v>
      </c>
      <c r="LXJ14" s="24">
        <f>-'[31]14.CF'!OJV79</f>
        <v>0</v>
      </c>
      <c r="LXK14" s="24">
        <f>-'[31]14.CF'!OJW79</f>
        <v>0</v>
      </c>
      <c r="LXL14" s="24">
        <f>-'[31]14.CF'!OJX79</f>
        <v>0</v>
      </c>
      <c r="LXM14" s="24">
        <f>-'[31]14.CF'!OJY79</f>
        <v>0</v>
      </c>
      <c r="LXN14" s="24">
        <f>-'[31]14.CF'!OJZ79</f>
        <v>0</v>
      </c>
      <c r="LXO14" s="24">
        <f>-'[31]14.CF'!OKA79</f>
        <v>0</v>
      </c>
      <c r="LXP14" s="24">
        <f>-'[31]14.CF'!OKB79</f>
        <v>0</v>
      </c>
      <c r="LXQ14" s="24">
        <f>-'[31]14.CF'!OKC79</f>
        <v>0</v>
      </c>
      <c r="LXR14" s="24">
        <f>-'[31]14.CF'!OKD79</f>
        <v>0</v>
      </c>
      <c r="LXS14" s="24">
        <f>-'[31]14.CF'!OKE79</f>
        <v>0</v>
      </c>
      <c r="LXT14" s="24">
        <f>-'[31]14.CF'!OKF79</f>
        <v>0</v>
      </c>
      <c r="LXU14" s="24">
        <f>-'[31]14.CF'!OKG79</f>
        <v>0</v>
      </c>
      <c r="LXV14" s="24">
        <f>-'[31]14.CF'!OKH79</f>
        <v>0</v>
      </c>
      <c r="LXW14" s="24">
        <f>-'[31]14.CF'!OKI79</f>
        <v>0</v>
      </c>
      <c r="LXX14" s="24">
        <f>-'[31]14.CF'!OKJ79</f>
        <v>0</v>
      </c>
      <c r="LXY14" s="24">
        <f>-'[31]14.CF'!OKK79</f>
        <v>0</v>
      </c>
      <c r="LXZ14" s="24">
        <f>-'[31]14.CF'!OKL79</f>
        <v>0</v>
      </c>
      <c r="LYA14" s="24">
        <f>-'[31]14.CF'!OKM79</f>
        <v>0</v>
      </c>
      <c r="LYB14" s="24">
        <f>-'[31]14.CF'!OKN79</f>
        <v>0</v>
      </c>
      <c r="LYC14" s="24">
        <f>-'[31]14.CF'!OKO79</f>
        <v>0</v>
      </c>
      <c r="LYD14" s="24">
        <f>-'[31]14.CF'!OKP79</f>
        <v>0</v>
      </c>
      <c r="LYE14" s="24">
        <f>-'[31]14.CF'!OKQ79</f>
        <v>0</v>
      </c>
      <c r="LYF14" s="24">
        <f>-'[31]14.CF'!OKR79</f>
        <v>0</v>
      </c>
      <c r="LYG14" s="24">
        <f>-'[31]14.CF'!OKS79</f>
        <v>0</v>
      </c>
      <c r="LYH14" s="24">
        <f>-'[31]14.CF'!OKT79</f>
        <v>0</v>
      </c>
      <c r="LYI14" s="24">
        <f>-'[31]14.CF'!OKU79</f>
        <v>0</v>
      </c>
      <c r="LYJ14" s="24">
        <f>-'[31]14.CF'!OKV79</f>
        <v>0</v>
      </c>
      <c r="LYK14" s="24">
        <f>-'[31]14.CF'!OKW79</f>
        <v>0</v>
      </c>
      <c r="LYL14" s="24">
        <f>-'[31]14.CF'!OKX79</f>
        <v>0</v>
      </c>
      <c r="LYM14" s="24">
        <f>-'[31]14.CF'!OKY79</f>
        <v>0</v>
      </c>
      <c r="LYN14" s="24">
        <f>-'[31]14.CF'!OKZ79</f>
        <v>0</v>
      </c>
      <c r="LYO14" s="24">
        <f>-'[31]14.CF'!OLA79</f>
        <v>0</v>
      </c>
      <c r="LYP14" s="24">
        <f>-'[31]14.CF'!OLB79</f>
        <v>0</v>
      </c>
      <c r="LYQ14" s="24">
        <f>-'[31]14.CF'!OLC79</f>
        <v>0</v>
      </c>
      <c r="LYR14" s="24">
        <f>-'[31]14.CF'!OLD79</f>
        <v>0</v>
      </c>
      <c r="LYS14" s="24">
        <f>-'[31]14.CF'!OLE79</f>
        <v>0</v>
      </c>
      <c r="LYT14" s="24">
        <f>-'[31]14.CF'!OLF79</f>
        <v>0</v>
      </c>
      <c r="LYU14" s="24">
        <f>-'[31]14.CF'!OLG79</f>
        <v>0</v>
      </c>
      <c r="LYV14" s="24">
        <f>-'[31]14.CF'!OLH79</f>
        <v>0</v>
      </c>
      <c r="LYW14" s="24">
        <f>-'[31]14.CF'!OLI79</f>
        <v>0</v>
      </c>
      <c r="LYX14" s="24">
        <f>-'[31]14.CF'!OLJ79</f>
        <v>0</v>
      </c>
      <c r="LYY14" s="24">
        <f>-'[31]14.CF'!OLK79</f>
        <v>0</v>
      </c>
      <c r="LYZ14" s="24">
        <f>-'[31]14.CF'!OLL79</f>
        <v>0</v>
      </c>
      <c r="LZA14" s="24">
        <f>-'[31]14.CF'!OLM79</f>
        <v>0</v>
      </c>
      <c r="LZB14" s="24">
        <f>-'[31]14.CF'!OLN79</f>
        <v>0</v>
      </c>
      <c r="LZC14" s="24">
        <f>-'[31]14.CF'!OLO79</f>
        <v>0</v>
      </c>
      <c r="LZD14" s="24">
        <f>-'[31]14.CF'!OLP79</f>
        <v>0</v>
      </c>
      <c r="LZE14" s="24">
        <f>-'[31]14.CF'!OLQ79</f>
        <v>0</v>
      </c>
      <c r="LZF14" s="24">
        <f>-'[31]14.CF'!OLR79</f>
        <v>0</v>
      </c>
      <c r="LZG14" s="24">
        <f>-'[31]14.CF'!OLS79</f>
        <v>0</v>
      </c>
      <c r="LZH14" s="24">
        <f>-'[31]14.CF'!OLT79</f>
        <v>0</v>
      </c>
      <c r="LZI14" s="24">
        <f>-'[31]14.CF'!OLU79</f>
        <v>0</v>
      </c>
      <c r="LZJ14" s="24">
        <f>-'[31]14.CF'!OLV79</f>
        <v>0</v>
      </c>
      <c r="LZK14" s="24">
        <f>-'[31]14.CF'!OLW79</f>
        <v>0</v>
      </c>
      <c r="LZL14" s="24">
        <f>-'[31]14.CF'!OLX79</f>
        <v>0</v>
      </c>
      <c r="LZM14" s="24">
        <f>-'[31]14.CF'!OLY79</f>
        <v>0</v>
      </c>
      <c r="LZN14" s="24">
        <f>-'[31]14.CF'!OLZ79</f>
        <v>0</v>
      </c>
      <c r="LZO14" s="24">
        <f>-'[31]14.CF'!OMA79</f>
        <v>0</v>
      </c>
      <c r="LZP14" s="24">
        <f>-'[31]14.CF'!OMB79</f>
        <v>0</v>
      </c>
      <c r="LZQ14" s="24">
        <f>-'[31]14.CF'!OMC79</f>
        <v>0</v>
      </c>
      <c r="LZR14" s="24">
        <f>-'[31]14.CF'!OMD79</f>
        <v>0</v>
      </c>
      <c r="LZS14" s="24">
        <f>-'[31]14.CF'!OME79</f>
        <v>0</v>
      </c>
      <c r="LZT14" s="24">
        <f>-'[31]14.CF'!OMF79</f>
        <v>0</v>
      </c>
      <c r="LZU14" s="24">
        <f>-'[31]14.CF'!OMG79</f>
        <v>0</v>
      </c>
      <c r="LZV14" s="24">
        <f>-'[31]14.CF'!OMH79</f>
        <v>0</v>
      </c>
      <c r="LZW14" s="24">
        <f>-'[31]14.CF'!OMI79</f>
        <v>0</v>
      </c>
      <c r="LZX14" s="24">
        <f>-'[31]14.CF'!OMJ79</f>
        <v>0</v>
      </c>
      <c r="LZY14" s="24">
        <f>-'[31]14.CF'!OMK79</f>
        <v>0</v>
      </c>
      <c r="LZZ14" s="24">
        <f>-'[31]14.CF'!OML79</f>
        <v>0</v>
      </c>
      <c r="MAA14" s="24">
        <f>-'[31]14.CF'!OMM79</f>
        <v>0</v>
      </c>
      <c r="MAB14" s="24">
        <f>-'[31]14.CF'!OMN79</f>
        <v>0</v>
      </c>
      <c r="MAC14" s="24">
        <f>-'[31]14.CF'!OMO79</f>
        <v>0</v>
      </c>
      <c r="MAD14" s="24">
        <f>-'[31]14.CF'!OMP79</f>
        <v>0</v>
      </c>
      <c r="MAE14" s="24">
        <f>-'[31]14.CF'!OMQ79</f>
        <v>0</v>
      </c>
      <c r="MAF14" s="24">
        <f>-'[31]14.CF'!OMR79</f>
        <v>0</v>
      </c>
      <c r="MAG14" s="24">
        <f>-'[31]14.CF'!OMS79</f>
        <v>0</v>
      </c>
      <c r="MAH14" s="24">
        <f>-'[31]14.CF'!OMT79</f>
        <v>0</v>
      </c>
      <c r="MAI14" s="24">
        <f>-'[31]14.CF'!OMU79</f>
        <v>0</v>
      </c>
      <c r="MAJ14" s="24">
        <f>-'[31]14.CF'!OMV79</f>
        <v>0</v>
      </c>
      <c r="MAK14" s="24">
        <f>-'[31]14.CF'!OMW79</f>
        <v>0</v>
      </c>
      <c r="MAL14" s="24">
        <f>-'[31]14.CF'!OMX79</f>
        <v>0</v>
      </c>
      <c r="MAM14" s="24">
        <f>-'[31]14.CF'!OMY79</f>
        <v>0</v>
      </c>
      <c r="MAN14" s="24">
        <f>-'[31]14.CF'!OMZ79</f>
        <v>0</v>
      </c>
      <c r="MAO14" s="24">
        <f>-'[31]14.CF'!ONA79</f>
        <v>0</v>
      </c>
      <c r="MAP14" s="24">
        <f>-'[31]14.CF'!ONB79</f>
        <v>0</v>
      </c>
      <c r="MAQ14" s="24">
        <f>-'[31]14.CF'!ONC79</f>
        <v>0</v>
      </c>
      <c r="MAR14" s="24">
        <f>-'[31]14.CF'!OND79</f>
        <v>0</v>
      </c>
      <c r="MAS14" s="24">
        <f>-'[31]14.CF'!ONE79</f>
        <v>0</v>
      </c>
      <c r="MAT14" s="24">
        <f>-'[31]14.CF'!ONF79</f>
        <v>0</v>
      </c>
      <c r="MAU14" s="24">
        <f>-'[31]14.CF'!ONG79</f>
        <v>0</v>
      </c>
      <c r="MAV14" s="24">
        <f>-'[31]14.CF'!ONH79</f>
        <v>0</v>
      </c>
      <c r="MAW14" s="24">
        <f>-'[31]14.CF'!ONI79</f>
        <v>0</v>
      </c>
      <c r="MAX14" s="24">
        <f>-'[31]14.CF'!ONJ79</f>
        <v>0</v>
      </c>
      <c r="MAY14" s="24">
        <f>-'[31]14.CF'!ONK79</f>
        <v>0</v>
      </c>
      <c r="MAZ14" s="24">
        <f>-'[31]14.CF'!ONL79</f>
        <v>0</v>
      </c>
      <c r="MBA14" s="24">
        <f>-'[31]14.CF'!ONM79</f>
        <v>0</v>
      </c>
      <c r="MBB14" s="24">
        <f>-'[31]14.CF'!ONN79</f>
        <v>0</v>
      </c>
      <c r="MBC14" s="24">
        <f>-'[31]14.CF'!ONO79</f>
        <v>0</v>
      </c>
      <c r="MBD14" s="24">
        <f>-'[31]14.CF'!ONP79</f>
        <v>0</v>
      </c>
      <c r="MBE14" s="24">
        <f>-'[31]14.CF'!ONQ79</f>
        <v>0</v>
      </c>
      <c r="MBF14" s="24">
        <f>-'[31]14.CF'!ONR79</f>
        <v>0</v>
      </c>
      <c r="MBG14" s="24">
        <f>-'[31]14.CF'!ONS79</f>
        <v>0</v>
      </c>
      <c r="MBH14" s="24">
        <f>-'[31]14.CF'!ONT79</f>
        <v>0</v>
      </c>
      <c r="MBI14" s="24">
        <f>-'[31]14.CF'!ONU79</f>
        <v>0</v>
      </c>
      <c r="MBJ14" s="24">
        <f>-'[31]14.CF'!ONV79</f>
        <v>0</v>
      </c>
      <c r="MBK14" s="24">
        <f>-'[31]14.CF'!ONW79</f>
        <v>0</v>
      </c>
      <c r="MBL14" s="24">
        <f>-'[31]14.CF'!ONX79</f>
        <v>0</v>
      </c>
      <c r="MBM14" s="24">
        <f>-'[31]14.CF'!ONY79</f>
        <v>0</v>
      </c>
      <c r="MBN14" s="24">
        <f>-'[31]14.CF'!ONZ79</f>
        <v>0</v>
      </c>
      <c r="MBO14" s="24">
        <f>-'[31]14.CF'!OOA79</f>
        <v>0</v>
      </c>
      <c r="MBP14" s="24">
        <f>-'[31]14.CF'!OOB79</f>
        <v>0</v>
      </c>
      <c r="MBQ14" s="24">
        <f>-'[31]14.CF'!OOC79</f>
        <v>0</v>
      </c>
      <c r="MBR14" s="24">
        <f>-'[31]14.CF'!OOD79</f>
        <v>0</v>
      </c>
      <c r="MBS14" s="24">
        <f>-'[31]14.CF'!OOE79</f>
        <v>0</v>
      </c>
      <c r="MBT14" s="24">
        <f>-'[31]14.CF'!OOF79</f>
        <v>0</v>
      </c>
      <c r="MBU14" s="24">
        <f>-'[31]14.CF'!OOG79</f>
        <v>0</v>
      </c>
      <c r="MBV14" s="24">
        <f>-'[31]14.CF'!OOH79</f>
        <v>0</v>
      </c>
      <c r="MBW14" s="24">
        <f>-'[31]14.CF'!OOI79</f>
        <v>0</v>
      </c>
      <c r="MBX14" s="24">
        <f>-'[31]14.CF'!OOJ79</f>
        <v>0</v>
      </c>
      <c r="MBY14" s="24">
        <f>-'[31]14.CF'!OOK79</f>
        <v>0</v>
      </c>
      <c r="MBZ14" s="24">
        <f>-'[31]14.CF'!OOL79</f>
        <v>0</v>
      </c>
      <c r="MCA14" s="24">
        <f>-'[31]14.CF'!OOM79</f>
        <v>0</v>
      </c>
      <c r="MCB14" s="24">
        <f>-'[31]14.CF'!OON79</f>
        <v>0</v>
      </c>
      <c r="MCC14" s="24">
        <f>-'[31]14.CF'!OOO79</f>
        <v>0</v>
      </c>
      <c r="MCD14" s="24">
        <f>-'[31]14.CF'!OOP79</f>
        <v>0</v>
      </c>
      <c r="MCE14" s="24">
        <f>-'[31]14.CF'!OOQ79</f>
        <v>0</v>
      </c>
      <c r="MCF14" s="24">
        <f>-'[31]14.CF'!OOR79</f>
        <v>0</v>
      </c>
      <c r="MCG14" s="24">
        <f>-'[31]14.CF'!OOS79</f>
        <v>0</v>
      </c>
      <c r="MCH14" s="24">
        <f>-'[31]14.CF'!OOT79</f>
        <v>0</v>
      </c>
      <c r="MCI14" s="24">
        <f>-'[31]14.CF'!OOU79</f>
        <v>0</v>
      </c>
      <c r="MCJ14" s="24">
        <f>-'[31]14.CF'!OOV79</f>
        <v>0</v>
      </c>
      <c r="MCK14" s="24">
        <f>-'[31]14.CF'!OOW79</f>
        <v>0</v>
      </c>
      <c r="MCL14" s="24">
        <f>-'[31]14.CF'!OOX79</f>
        <v>0</v>
      </c>
      <c r="MCM14" s="24">
        <f>-'[31]14.CF'!OOY79</f>
        <v>0</v>
      </c>
      <c r="MCN14" s="24">
        <f>-'[31]14.CF'!OOZ79</f>
        <v>0</v>
      </c>
      <c r="MCO14" s="24">
        <f>-'[31]14.CF'!OPA79</f>
        <v>0</v>
      </c>
      <c r="MCP14" s="24">
        <f>-'[31]14.CF'!OPB79</f>
        <v>0</v>
      </c>
      <c r="MCQ14" s="24">
        <f>-'[31]14.CF'!OPC79</f>
        <v>0</v>
      </c>
      <c r="MCR14" s="24">
        <f>-'[31]14.CF'!OPD79</f>
        <v>0</v>
      </c>
      <c r="MCS14" s="24">
        <f>-'[31]14.CF'!OPE79</f>
        <v>0</v>
      </c>
      <c r="MCT14" s="24">
        <f>-'[31]14.CF'!OPF79</f>
        <v>0</v>
      </c>
      <c r="MCU14" s="24">
        <f>-'[31]14.CF'!OPG79</f>
        <v>0</v>
      </c>
      <c r="MCV14" s="24">
        <f>-'[31]14.CF'!OPH79</f>
        <v>0</v>
      </c>
      <c r="MCW14" s="24">
        <f>-'[31]14.CF'!OPI79</f>
        <v>0</v>
      </c>
      <c r="MCX14" s="24">
        <f>-'[31]14.CF'!OPJ79</f>
        <v>0</v>
      </c>
      <c r="MCY14" s="24">
        <f>-'[31]14.CF'!OPK79</f>
        <v>0</v>
      </c>
      <c r="MCZ14" s="24">
        <f>-'[31]14.CF'!OPL79</f>
        <v>0</v>
      </c>
      <c r="MDA14" s="24">
        <f>-'[31]14.CF'!OPM79</f>
        <v>0</v>
      </c>
      <c r="MDB14" s="24">
        <f>-'[31]14.CF'!OPN79</f>
        <v>0</v>
      </c>
      <c r="MDC14" s="24">
        <f>-'[31]14.CF'!OPO79</f>
        <v>0</v>
      </c>
      <c r="MDD14" s="24">
        <f>-'[31]14.CF'!OPP79</f>
        <v>0</v>
      </c>
      <c r="MDE14" s="24">
        <f>-'[31]14.CF'!OPQ79</f>
        <v>0</v>
      </c>
      <c r="MDF14" s="24">
        <f>-'[31]14.CF'!OPR79</f>
        <v>0</v>
      </c>
      <c r="MDG14" s="24">
        <f>-'[31]14.CF'!OPS79</f>
        <v>0</v>
      </c>
      <c r="MDH14" s="24">
        <f>-'[31]14.CF'!OPT79</f>
        <v>0</v>
      </c>
      <c r="MDI14" s="24">
        <f>-'[31]14.CF'!OPU79</f>
        <v>0</v>
      </c>
      <c r="MDJ14" s="24">
        <f>-'[31]14.CF'!OPV79</f>
        <v>0</v>
      </c>
      <c r="MDK14" s="24">
        <f>-'[31]14.CF'!OPW79</f>
        <v>0</v>
      </c>
      <c r="MDL14" s="24">
        <f>-'[31]14.CF'!OPX79</f>
        <v>0</v>
      </c>
      <c r="MDM14" s="24">
        <f>-'[31]14.CF'!OPY79</f>
        <v>0</v>
      </c>
      <c r="MDN14" s="24">
        <f>-'[31]14.CF'!OPZ79</f>
        <v>0</v>
      </c>
      <c r="MDO14" s="24">
        <f>-'[31]14.CF'!OQA79</f>
        <v>0</v>
      </c>
      <c r="MDP14" s="24">
        <f>-'[31]14.CF'!OQB79</f>
        <v>0</v>
      </c>
      <c r="MDQ14" s="24">
        <f>-'[31]14.CF'!OQC79</f>
        <v>0</v>
      </c>
      <c r="MDR14" s="24">
        <f>-'[31]14.CF'!OQD79</f>
        <v>0</v>
      </c>
      <c r="MDS14" s="24">
        <f>-'[31]14.CF'!OQE79</f>
        <v>0</v>
      </c>
      <c r="MDT14" s="24">
        <f>-'[31]14.CF'!OQF79</f>
        <v>0</v>
      </c>
      <c r="MDU14" s="24">
        <f>-'[31]14.CF'!OQG79</f>
        <v>0</v>
      </c>
      <c r="MDV14" s="24">
        <f>-'[31]14.CF'!OQH79</f>
        <v>0</v>
      </c>
      <c r="MDW14" s="24">
        <f>-'[31]14.CF'!OQI79</f>
        <v>0</v>
      </c>
      <c r="MDX14" s="24">
        <f>-'[31]14.CF'!OQJ79</f>
        <v>0</v>
      </c>
      <c r="MDY14" s="24">
        <f>-'[31]14.CF'!OQK79</f>
        <v>0</v>
      </c>
      <c r="MDZ14" s="24">
        <f>-'[31]14.CF'!OQL79</f>
        <v>0</v>
      </c>
      <c r="MEA14" s="24">
        <f>-'[31]14.CF'!OQM79</f>
        <v>0</v>
      </c>
      <c r="MEB14" s="24">
        <f>-'[31]14.CF'!OQN79</f>
        <v>0</v>
      </c>
      <c r="MEC14" s="24">
        <f>-'[31]14.CF'!OQO79</f>
        <v>0</v>
      </c>
      <c r="MED14" s="24">
        <f>-'[31]14.CF'!OQP79</f>
        <v>0</v>
      </c>
      <c r="MEE14" s="24">
        <f>-'[31]14.CF'!OQQ79</f>
        <v>0</v>
      </c>
      <c r="MEF14" s="24">
        <f>-'[31]14.CF'!OQR79</f>
        <v>0</v>
      </c>
      <c r="MEG14" s="24">
        <f>-'[31]14.CF'!OQS79</f>
        <v>0</v>
      </c>
      <c r="MEH14" s="24">
        <f>-'[31]14.CF'!OQT79</f>
        <v>0</v>
      </c>
      <c r="MEI14" s="24">
        <f>-'[31]14.CF'!OQU79</f>
        <v>0</v>
      </c>
      <c r="MEJ14" s="24">
        <f>-'[31]14.CF'!OQV79</f>
        <v>0</v>
      </c>
      <c r="MEK14" s="24">
        <f>-'[31]14.CF'!OQW79</f>
        <v>0</v>
      </c>
      <c r="MEL14" s="24">
        <f>-'[31]14.CF'!OQX79</f>
        <v>0</v>
      </c>
      <c r="MEM14" s="24">
        <f>-'[31]14.CF'!OQY79</f>
        <v>0</v>
      </c>
      <c r="MEN14" s="24">
        <f>-'[31]14.CF'!OQZ79</f>
        <v>0</v>
      </c>
      <c r="MEO14" s="24">
        <f>-'[31]14.CF'!ORA79</f>
        <v>0</v>
      </c>
      <c r="MEP14" s="24">
        <f>-'[31]14.CF'!ORB79</f>
        <v>0</v>
      </c>
      <c r="MEQ14" s="24">
        <f>-'[31]14.CF'!ORC79</f>
        <v>0</v>
      </c>
      <c r="MER14" s="24">
        <f>-'[31]14.CF'!ORD79</f>
        <v>0</v>
      </c>
      <c r="MES14" s="24">
        <f>-'[31]14.CF'!ORE79</f>
        <v>0</v>
      </c>
      <c r="MET14" s="24">
        <f>-'[31]14.CF'!ORF79</f>
        <v>0</v>
      </c>
      <c r="MEU14" s="24">
        <f>-'[31]14.CF'!ORG79</f>
        <v>0</v>
      </c>
      <c r="MEV14" s="24">
        <f>-'[31]14.CF'!ORH79</f>
        <v>0</v>
      </c>
      <c r="MEW14" s="24">
        <f>-'[31]14.CF'!ORI79</f>
        <v>0</v>
      </c>
      <c r="MEX14" s="24">
        <f>-'[31]14.CF'!ORJ79</f>
        <v>0</v>
      </c>
      <c r="MEY14" s="24">
        <f>-'[31]14.CF'!ORK79</f>
        <v>0</v>
      </c>
      <c r="MEZ14" s="24">
        <f>-'[31]14.CF'!ORL79</f>
        <v>0</v>
      </c>
      <c r="MFA14" s="24">
        <f>-'[31]14.CF'!ORM79</f>
        <v>0</v>
      </c>
      <c r="MFB14" s="24">
        <f>-'[31]14.CF'!ORN79</f>
        <v>0</v>
      </c>
      <c r="MFC14" s="24">
        <f>-'[31]14.CF'!ORO79</f>
        <v>0</v>
      </c>
      <c r="MFD14" s="24">
        <f>-'[31]14.CF'!ORP79</f>
        <v>0</v>
      </c>
      <c r="MFE14" s="24">
        <f>-'[31]14.CF'!ORQ79</f>
        <v>0</v>
      </c>
      <c r="MFF14" s="24">
        <f>-'[31]14.CF'!ORR79</f>
        <v>0</v>
      </c>
      <c r="MFG14" s="24">
        <f>-'[31]14.CF'!ORS79</f>
        <v>0</v>
      </c>
      <c r="MFH14" s="24">
        <f>-'[31]14.CF'!ORT79</f>
        <v>0</v>
      </c>
      <c r="MFI14" s="24">
        <f>-'[31]14.CF'!ORU79</f>
        <v>0</v>
      </c>
      <c r="MFJ14" s="24">
        <f>-'[31]14.CF'!ORV79</f>
        <v>0</v>
      </c>
      <c r="MFK14" s="24">
        <f>-'[31]14.CF'!ORW79</f>
        <v>0</v>
      </c>
      <c r="MFL14" s="24">
        <f>-'[31]14.CF'!ORX79</f>
        <v>0</v>
      </c>
      <c r="MFM14" s="24">
        <f>-'[31]14.CF'!ORY79</f>
        <v>0</v>
      </c>
      <c r="MFN14" s="24">
        <f>-'[31]14.CF'!ORZ79</f>
        <v>0</v>
      </c>
      <c r="MFO14" s="24">
        <f>-'[31]14.CF'!OSA79</f>
        <v>0</v>
      </c>
      <c r="MFP14" s="24">
        <f>-'[31]14.CF'!OSB79</f>
        <v>0</v>
      </c>
      <c r="MFQ14" s="24">
        <f>-'[31]14.CF'!OSC79</f>
        <v>0</v>
      </c>
      <c r="MFR14" s="24">
        <f>-'[31]14.CF'!OSD79</f>
        <v>0</v>
      </c>
      <c r="MFS14" s="24">
        <f>-'[31]14.CF'!OSE79</f>
        <v>0</v>
      </c>
      <c r="MFT14" s="24">
        <f>-'[31]14.CF'!OSF79</f>
        <v>0</v>
      </c>
      <c r="MFU14" s="24">
        <f>-'[31]14.CF'!OSG79</f>
        <v>0</v>
      </c>
      <c r="MFV14" s="24">
        <f>-'[31]14.CF'!OSH79</f>
        <v>0</v>
      </c>
      <c r="MFW14" s="24">
        <f>-'[31]14.CF'!OSI79</f>
        <v>0</v>
      </c>
      <c r="MFX14" s="24">
        <f>-'[31]14.CF'!OSJ79</f>
        <v>0</v>
      </c>
      <c r="MFY14" s="24">
        <f>-'[31]14.CF'!OSK79</f>
        <v>0</v>
      </c>
      <c r="MFZ14" s="24">
        <f>-'[31]14.CF'!OSL79</f>
        <v>0</v>
      </c>
      <c r="MGA14" s="24">
        <f>-'[31]14.CF'!OSM79</f>
        <v>0</v>
      </c>
      <c r="MGB14" s="24">
        <f>-'[31]14.CF'!OSN79</f>
        <v>0</v>
      </c>
      <c r="MGC14" s="24">
        <f>-'[31]14.CF'!OSO79</f>
        <v>0</v>
      </c>
      <c r="MGD14" s="24">
        <f>-'[31]14.CF'!OSP79</f>
        <v>0</v>
      </c>
      <c r="MGE14" s="24">
        <f>-'[31]14.CF'!OSQ79</f>
        <v>0</v>
      </c>
      <c r="MGF14" s="24">
        <f>-'[31]14.CF'!OSR79</f>
        <v>0</v>
      </c>
      <c r="MGG14" s="24">
        <f>-'[31]14.CF'!OSS79</f>
        <v>0</v>
      </c>
      <c r="MGH14" s="24">
        <f>-'[31]14.CF'!OST79</f>
        <v>0</v>
      </c>
      <c r="MGI14" s="24">
        <f>-'[31]14.CF'!OSU79</f>
        <v>0</v>
      </c>
      <c r="MGJ14" s="24">
        <f>-'[31]14.CF'!OSV79</f>
        <v>0</v>
      </c>
      <c r="MGK14" s="24">
        <f>-'[31]14.CF'!OSW79</f>
        <v>0</v>
      </c>
      <c r="MGL14" s="24">
        <f>-'[31]14.CF'!OSX79</f>
        <v>0</v>
      </c>
      <c r="MGM14" s="24">
        <f>-'[31]14.CF'!OSY79</f>
        <v>0</v>
      </c>
      <c r="MGN14" s="24">
        <f>-'[31]14.CF'!OSZ79</f>
        <v>0</v>
      </c>
      <c r="MGO14" s="24">
        <f>-'[31]14.CF'!OTA79</f>
        <v>0</v>
      </c>
      <c r="MGP14" s="24">
        <f>-'[31]14.CF'!OTB79</f>
        <v>0</v>
      </c>
      <c r="MGQ14" s="24">
        <f>-'[31]14.CF'!OTC79</f>
        <v>0</v>
      </c>
      <c r="MGR14" s="24">
        <f>-'[31]14.CF'!OTD79</f>
        <v>0</v>
      </c>
      <c r="MGS14" s="24">
        <f>-'[31]14.CF'!OTE79</f>
        <v>0</v>
      </c>
      <c r="MGT14" s="24">
        <f>-'[31]14.CF'!OTF79</f>
        <v>0</v>
      </c>
      <c r="MGU14" s="24">
        <f>-'[31]14.CF'!OTG79</f>
        <v>0</v>
      </c>
      <c r="MGV14" s="24">
        <f>-'[31]14.CF'!OTH79</f>
        <v>0</v>
      </c>
      <c r="MGW14" s="24">
        <f>-'[31]14.CF'!OTI79</f>
        <v>0</v>
      </c>
      <c r="MGX14" s="24">
        <f>-'[31]14.CF'!OTJ79</f>
        <v>0</v>
      </c>
      <c r="MGY14" s="24">
        <f>-'[31]14.CF'!OTK79</f>
        <v>0</v>
      </c>
      <c r="MGZ14" s="24">
        <f>-'[31]14.CF'!OTL79</f>
        <v>0</v>
      </c>
      <c r="MHA14" s="24">
        <f>-'[31]14.CF'!OTM79</f>
        <v>0</v>
      </c>
      <c r="MHB14" s="24">
        <f>-'[31]14.CF'!OTN79</f>
        <v>0</v>
      </c>
      <c r="MHC14" s="24">
        <f>-'[31]14.CF'!OTO79</f>
        <v>0</v>
      </c>
      <c r="MHD14" s="24">
        <f>-'[31]14.CF'!OTP79</f>
        <v>0</v>
      </c>
      <c r="MHE14" s="24">
        <f>-'[31]14.CF'!OTQ79</f>
        <v>0</v>
      </c>
      <c r="MHF14" s="24">
        <f>-'[31]14.CF'!OTR79</f>
        <v>0</v>
      </c>
      <c r="MHG14" s="24">
        <f>-'[31]14.CF'!OTS79</f>
        <v>0</v>
      </c>
      <c r="MHH14" s="24">
        <f>-'[31]14.CF'!OTT79</f>
        <v>0</v>
      </c>
      <c r="MHI14" s="24">
        <f>-'[31]14.CF'!OTU79</f>
        <v>0</v>
      </c>
      <c r="MHJ14" s="24">
        <f>-'[31]14.CF'!OTV79</f>
        <v>0</v>
      </c>
      <c r="MHK14" s="24">
        <f>-'[31]14.CF'!OTW79</f>
        <v>0</v>
      </c>
      <c r="MHL14" s="24">
        <f>-'[31]14.CF'!OTX79</f>
        <v>0</v>
      </c>
      <c r="MHM14" s="24">
        <f>-'[31]14.CF'!OTY79</f>
        <v>0</v>
      </c>
      <c r="MHN14" s="24">
        <f>-'[31]14.CF'!OTZ79</f>
        <v>0</v>
      </c>
      <c r="MHO14" s="24">
        <f>-'[31]14.CF'!OUA79</f>
        <v>0</v>
      </c>
      <c r="MHP14" s="24">
        <f>-'[31]14.CF'!OUB79</f>
        <v>0</v>
      </c>
      <c r="MHQ14" s="24">
        <f>-'[31]14.CF'!OUC79</f>
        <v>0</v>
      </c>
      <c r="MHR14" s="24">
        <f>-'[31]14.CF'!OUD79</f>
        <v>0</v>
      </c>
      <c r="MHS14" s="24">
        <f>-'[31]14.CF'!OUE79</f>
        <v>0</v>
      </c>
      <c r="MHT14" s="24">
        <f>-'[31]14.CF'!OUF79</f>
        <v>0</v>
      </c>
      <c r="MHU14" s="24">
        <f>-'[31]14.CF'!OUG79</f>
        <v>0</v>
      </c>
      <c r="MHV14" s="24">
        <f>-'[31]14.CF'!OUH79</f>
        <v>0</v>
      </c>
      <c r="MHW14" s="24">
        <f>-'[31]14.CF'!OUI79</f>
        <v>0</v>
      </c>
      <c r="MHX14" s="24">
        <f>-'[31]14.CF'!OUJ79</f>
        <v>0</v>
      </c>
      <c r="MHY14" s="24">
        <f>-'[31]14.CF'!OUK79</f>
        <v>0</v>
      </c>
      <c r="MHZ14" s="24">
        <f>-'[31]14.CF'!OUL79</f>
        <v>0</v>
      </c>
      <c r="MIA14" s="24">
        <f>-'[31]14.CF'!OUM79</f>
        <v>0</v>
      </c>
      <c r="MIB14" s="24">
        <f>-'[31]14.CF'!OUN79</f>
        <v>0</v>
      </c>
      <c r="MIC14" s="24">
        <f>-'[31]14.CF'!OUO79</f>
        <v>0</v>
      </c>
      <c r="MID14" s="24">
        <f>-'[31]14.CF'!OUP79</f>
        <v>0</v>
      </c>
      <c r="MIE14" s="24">
        <f>-'[31]14.CF'!OUQ79</f>
        <v>0</v>
      </c>
      <c r="MIF14" s="24">
        <f>-'[31]14.CF'!OUR79</f>
        <v>0</v>
      </c>
      <c r="MIG14" s="24">
        <f>-'[31]14.CF'!OUS79</f>
        <v>0</v>
      </c>
      <c r="MIH14" s="24">
        <f>-'[31]14.CF'!OUT79</f>
        <v>0</v>
      </c>
      <c r="MII14" s="24">
        <f>-'[31]14.CF'!OUU79</f>
        <v>0</v>
      </c>
      <c r="MIJ14" s="24">
        <f>-'[31]14.CF'!OUV79</f>
        <v>0</v>
      </c>
      <c r="MIK14" s="24">
        <f>-'[31]14.CF'!OUW79</f>
        <v>0</v>
      </c>
      <c r="MIL14" s="24">
        <f>-'[31]14.CF'!OUX79</f>
        <v>0</v>
      </c>
      <c r="MIM14" s="24">
        <f>-'[31]14.CF'!OUY79</f>
        <v>0</v>
      </c>
      <c r="MIN14" s="24">
        <f>-'[31]14.CF'!OUZ79</f>
        <v>0</v>
      </c>
      <c r="MIO14" s="24">
        <f>-'[31]14.CF'!OVA79</f>
        <v>0</v>
      </c>
      <c r="MIP14" s="24">
        <f>-'[31]14.CF'!OVB79</f>
        <v>0</v>
      </c>
      <c r="MIQ14" s="24">
        <f>-'[31]14.CF'!OVC79</f>
        <v>0</v>
      </c>
      <c r="MIR14" s="24">
        <f>-'[31]14.CF'!OVD79</f>
        <v>0</v>
      </c>
      <c r="MIS14" s="24">
        <f>-'[31]14.CF'!OVE79</f>
        <v>0</v>
      </c>
      <c r="MIT14" s="24">
        <f>-'[31]14.CF'!OVF79</f>
        <v>0</v>
      </c>
      <c r="MIU14" s="24">
        <f>-'[31]14.CF'!OVG79</f>
        <v>0</v>
      </c>
      <c r="MIV14" s="24">
        <f>-'[31]14.CF'!OVH79</f>
        <v>0</v>
      </c>
      <c r="MIW14" s="24">
        <f>-'[31]14.CF'!OVI79</f>
        <v>0</v>
      </c>
      <c r="MIX14" s="24">
        <f>-'[31]14.CF'!OVJ79</f>
        <v>0</v>
      </c>
      <c r="MIY14" s="24">
        <f>-'[31]14.CF'!OVK79</f>
        <v>0</v>
      </c>
      <c r="MIZ14" s="24">
        <f>-'[31]14.CF'!OVL79</f>
        <v>0</v>
      </c>
      <c r="MJA14" s="24">
        <f>-'[31]14.CF'!OVM79</f>
        <v>0</v>
      </c>
      <c r="MJB14" s="24">
        <f>-'[31]14.CF'!OVN79</f>
        <v>0</v>
      </c>
      <c r="MJC14" s="24">
        <f>-'[31]14.CF'!OVO79</f>
        <v>0</v>
      </c>
      <c r="MJD14" s="24">
        <f>-'[31]14.CF'!OVP79</f>
        <v>0</v>
      </c>
      <c r="MJE14" s="24">
        <f>-'[31]14.CF'!OVQ79</f>
        <v>0</v>
      </c>
      <c r="MJF14" s="24">
        <f>-'[31]14.CF'!OVR79</f>
        <v>0</v>
      </c>
      <c r="MJG14" s="24">
        <f>-'[31]14.CF'!OVS79</f>
        <v>0</v>
      </c>
      <c r="MJH14" s="24">
        <f>-'[31]14.CF'!OVT79</f>
        <v>0</v>
      </c>
      <c r="MJI14" s="24">
        <f>-'[31]14.CF'!OVU79</f>
        <v>0</v>
      </c>
      <c r="MJJ14" s="24">
        <f>-'[31]14.CF'!OVV79</f>
        <v>0</v>
      </c>
      <c r="MJK14" s="24">
        <f>-'[31]14.CF'!OVW79</f>
        <v>0</v>
      </c>
      <c r="MJL14" s="24">
        <f>-'[31]14.CF'!OVX79</f>
        <v>0</v>
      </c>
      <c r="MJM14" s="24">
        <f>-'[31]14.CF'!OVY79</f>
        <v>0</v>
      </c>
      <c r="MJN14" s="24">
        <f>-'[31]14.CF'!OVZ79</f>
        <v>0</v>
      </c>
      <c r="MJO14" s="24">
        <f>-'[31]14.CF'!OWA79</f>
        <v>0</v>
      </c>
      <c r="MJP14" s="24">
        <f>-'[31]14.CF'!OWB79</f>
        <v>0</v>
      </c>
      <c r="MJQ14" s="24">
        <f>-'[31]14.CF'!OWC79</f>
        <v>0</v>
      </c>
      <c r="MJR14" s="24">
        <f>-'[31]14.CF'!OWD79</f>
        <v>0</v>
      </c>
      <c r="MJS14" s="24">
        <f>-'[31]14.CF'!OWE79</f>
        <v>0</v>
      </c>
      <c r="MJT14" s="24">
        <f>-'[31]14.CF'!OWF79</f>
        <v>0</v>
      </c>
      <c r="MJU14" s="24">
        <f>-'[31]14.CF'!OWG79</f>
        <v>0</v>
      </c>
      <c r="MJV14" s="24">
        <f>-'[31]14.CF'!OWH79</f>
        <v>0</v>
      </c>
      <c r="MJW14" s="24">
        <f>-'[31]14.CF'!OWI79</f>
        <v>0</v>
      </c>
      <c r="MJX14" s="24">
        <f>-'[31]14.CF'!OWJ79</f>
        <v>0</v>
      </c>
      <c r="MJY14" s="24">
        <f>-'[31]14.CF'!OWK79</f>
        <v>0</v>
      </c>
      <c r="MJZ14" s="24">
        <f>-'[31]14.CF'!OWL79</f>
        <v>0</v>
      </c>
      <c r="MKA14" s="24">
        <f>-'[31]14.CF'!OWM79</f>
        <v>0</v>
      </c>
      <c r="MKB14" s="24">
        <f>-'[31]14.CF'!OWN79</f>
        <v>0</v>
      </c>
      <c r="MKC14" s="24">
        <f>-'[31]14.CF'!OWO79</f>
        <v>0</v>
      </c>
      <c r="MKD14" s="24">
        <f>-'[31]14.CF'!OWP79</f>
        <v>0</v>
      </c>
      <c r="MKE14" s="24">
        <f>-'[31]14.CF'!OWQ79</f>
        <v>0</v>
      </c>
      <c r="MKF14" s="24">
        <f>-'[31]14.CF'!OWR79</f>
        <v>0</v>
      </c>
      <c r="MKG14" s="24">
        <f>-'[31]14.CF'!OWS79</f>
        <v>0</v>
      </c>
      <c r="MKH14" s="24">
        <f>-'[31]14.CF'!OWT79</f>
        <v>0</v>
      </c>
      <c r="MKI14" s="24">
        <f>-'[31]14.CF'!OWU79</f>
        <v>0</v>
      </c>
      <c r="MKJ14" s="24">
        <f>-'[31]14.CF'!OWV79</f>
        <v>0</v>
      </c>
      <c r="MKK14" s="24">
        <f>-'[31]14.CF'!OWW79</f>
        <v>0</v>
      </c>
      <c r="MKL14" s="24">
        <f>-'[31]14.CF'!OWX79</f>
        <v>0</v>
      </c>
      <c r="MKM14" s="24">
        <f>-'[31]14.CF'!OWY79</f>
        <v>0</v>
      </c>
      <c r="MKN14" s="24">
        <f>-'[31]14.CF'!OWZ79</f>
        <v>0</v>
      </c>
      <c r="MKO14" s="24">
        <f>-'[31]14.CF'!OXA79</f>
        <v>0</v>
      </c>
      <c r="MKP14" s="24">
        <f>-'[31]14.CF'!OXB79</f>
        <v>0</v>
      </c>
      <c r="MKQ14" s="24">
        <f>-'[31]14.CF'!OXC79</f>
        <v>0</v>
      </c>
      <c r="MKR14" s="24">
        <f>-'[31]14.CF'!OXD79</f>
        <v>0</v>
      </c>
      <c r="MKS14" s="24">
        <f>-'[31]14.CF'!OXE79</f>
        <v>0</v>
      </c>
      <c r="MKT14" s="24">
        <f>-'[31]14.CF'!OXF79</f>
        <v>0</v>
      </c>
      <c r="MKU14" s="24">
        <f>-'[31]14.CF'!OXG79</f>
        <v>0</v>
      </c>
      <c r="MKV14" s="24">
        <f>-'[31]14.CF'!OXH79</f>
        <v>0</v>
      </c>
      <c r="MKW14" s="24">
        <f>-'[31]14.CF'!OXI79</f>
        <v>0</v>
      </c>
      <c r="MKX14" s="24">
        <f>-'[31]14.CF'!OXJ79</f>
        <v>0</v>
      </c>
      <c r="MKY14" s="24">
        <f>-'[31]14.CF'!OXK79</f>
        <v>0</v>
      </c>
      <c r="MKZ14" s="24">
        <f>-'[31]14.CF'!OXL79</f>
        <v>0</v>
      </c>
      <c r="MLA14" s="24">
        <f>-'[31]14.CF'!OXM79</f>
        <v>0</v>
      </c>
      <c r="MLB14" s="24">
        <f>-'[31]14.CF'!OXN79</f>
        <v>0</v>
      </c>
      <c r="MLC14" s="24">
        <f>-'[31]14.CF'!OXO79</f>
        <v>0</v>
      </c>
      <c r="MLD14" s="24">
        <f>-'[31]14.CF'!OXP79</f>
        <v>0</v>
      </c>
      <c r="MLE14" s="24">
        <f>-'[31]14.CF'!OXQ79</f>
        <v>0</v>
      </c>
      <c r="MLF14" s="24">
        <f>-'[31]14.CF'!OXR79</f>
        <v>0</v>
      </c>
      <c r="MLG14" s="24">
        <f>-'[31]14.CF'!OXS79</f>
        <v>0</v>
      </c>
      <c r="MLH14" s="24">
        <f>-'[31]14.CF'!OXT79</f>
        <v>0</v>
      </c>
      <c r="MLI14" s="24">
        <f>-'[31]14.CF'!OXU79</f>
        <v>0</v>
      </c>
      <c r="MLJ14" s="24">
        <f>-'[31]14.CF'!OXV79</f>
        <v>0</v>
      </c>
      <c r="MLK14" s="24">
        <f>-'[31]14.CF'!OXW79</f>
        <v>0</v>
      </c>
      <c r="MLL14" s="24">
        <f>-'[31]14.CF'!OXX79</f>
        <v>0</v>
      </c>
      <c r="MLM14" s="24">
        <f>-'[31]14.CF'!OXY79</f>
        <v>0</v>
      </c>
      <c r="MLN14" s="24">
        <f>-'[31]14.CF'!OXZ79</f>
        <v>0</v>
      </c>
      <c r="MLO14" s="24">
        <f>-'[31]14.CF'!OYA79</f>
        <v>0</v>
      </c>
      <c r="MLP14" s="24">
        <f>-'[31]14.CF'!OYB79</f>
        <v>0</v>
      </c>
      <c r="MLQ14" s="24">
        <f>-'[31]14.CF'!OYC79</f>
        <v>0</v>
      </c>
      <c r="MLR14" s="24">
        <f>-'[31]14.CF'!OYD79</f>
        <v>0</v>
      </c>
      <c r="MLS14" s="24">
        <f>-'[31]14.CF'!OYE79</f>
        <v>0</v>
      </c>
      <c r="MLT14" s="24">
        <f>-'[31]14.CF'!OYF79</f>
        <v>0</v>
      </c>
      <c r="MLU14" s="24">
        <f>-'[31]14.CF'!OYG79</f>
        <v>0</v>
      </c>
      <c r="MLV14" s="24">
        <f>-'[31]14.CF'!OYH79</f>
        <v>0</v>
      </c>
      <c r="MLW14" s="24">
        <f>-'[31]14.CF'!OYI79</f>
        <v>0</v>
      </c>
      <c r="MLX14" s="24">
        <f>-'[31]14.CF'!OYJ79</f>
        <v>0</v>
      </c>
      <c r="MLY14" s="24">
        <f>-'[31]14.CF'!OYK79</f>
        <v>0</v>
      </c>
      <c r="MLZ14" s="24">
        <f>-'[31]14.CF'!OYL79</f>
        <v>0</v>
      </c>
      <c r="MMA14" s="24">
        <f>-'[31]14.CF'!OYM79</f>
        <v>0</v>
      </c>
      <c r="MMB14" s="24">
        <f>-'[31]14.CF'!OYN79</f>
        <v>0</v>
      </c>
      <c r="MMC14" s="24">
        <f>-'[31]14.CF'!OYO79</f>
        <v>0</v>
      </c>
      <c r="MMD14" s="24">
        <f>-'[31]14.CF'!OYP79</f>
        <v>0</v>
      </c>
      <c r="MME14" s="24">
        <f>-'[31]14.CF'!OYQ79</f>
        <v>0</v>
      </c>
      <c r="MMF14" s="24">
        <f>-'[31]14.CF'!OYR79</f>
        <v>0</v>
      </c>
      <c r="MMG14" s="24">
        <f>-'[31]14.CF'!OYS79</f>
        <v>0</v>
      </c>
      <c r="MMH14" s="24">
        <f>-'[31]14.CF'!OYT79</f>
        <v>0</v>
      </c>
      <c r="MMI14" s="24">
        <f>-'[31]14.CF'!OYU79</f>
        <v>0</v>
      </c>
      <c r="MMJ14" s="24">
        <f>-'[31]14.CF'!OYV79</f>
        <v>0</v>
      </c>
      <c r="MMK14" s="24">
        <f>-'[31]14.CF'!OYW79</f>
        <v>0</v>
      </c>
      <c r="MML14" s="24">
        <f>-'[31]14.CF'!OYX79</f>
        <v>0</v>
      </c>
      <c r="MMM14" s="24">
        <f>-'[31]14.CF'!OYY79</f>
        <v>0</v>
      </c>
      <c r="MMN14" s="24">
        <f>-'[31]14.CF'!OYZ79</f>
        <v>0</v>
      </c>
      <c r="MMO14" s="24">
        <f>-'[31]14.CF'!OZA79</f>
        <v>0</v>
      </c>
      <c r="MMP14" s="24">
        <f>-'[31]14.CF'!OZB79</f>
        <v>0</v>
      </c>
      <c r="MMQ14" s="24">
        <f>-'[31]14.CF'!OZC79</f>
        <v>0</v>
      </c>
      <c r="MMR14" s="24">
        <f>-'[31]14.CF'!OZD79</f>
        <v>0</v>
      </c>
      <c r="MMS14" s="24">
        <f>-'[31]14.CF'!OZE79</f>
        <v>0</v>
      </c>
      <c r="MMT14" s="24">
        <f>-'[31]14.CF'!OZF79</f>
        <v>0</v>
      </c>
      <c r="MMU14" s="24">
        <f>-'[31]14.CF'!OZG79</f>
        <v>0</v>
      </c>
      <c r="MMV14" s="24">
        <f>-'[31]14.CF'!OZH79</f>
        <v>0</v>
      </c>
      <c r="MMW14" s="24">
        <f>-'[31]14.CF'!OZI79</f>
        <v>0</v>
      </c>
      <c r="MMX14" s="24">
        <f>-'[31]14.CF'!OZJ79</f>
        <v>0</v>
      </c>
      <c r="MMY14" s="24">
        <f>-'[31]14.CF'!OZK79</f>
        <v>0</v>
      </c>
      <c r="MMZ14" s="24">
        <f>-'[31]14.CF'!OZL79</f>
        <v>0</v>
      </c>
      <c r="MNA14" s="24">
        <f>-'[31]14.CF'!OZM79</f>
        <v>0</v>
      </c>
      <c r="MNB14" s="24">
        <f>-'[31]14.CF'!OZN79</f>
        <v>0</v>
      </c>
      <c r="MNC14" s="24">
        <f>-'[31]14.CF'!OZO79</f>
        <v>0</v>
      </c>
      <c r="MND14" s="24">
        <f>-'[31]14.CF'!OZP79</f>
        <v>0</v>
      </c>
      <c r="MNE14" s="24">
        <f>-'[31]14.CF'!OZQ79</f>
        <v>0</v>
      </c>
      <c r="MNF14" s="24">
        <f>-'[31]14.CF'!OZR79</f>
        <v>0</v>
      </c>
      <c r="MNG14" s="24">
        <f>-'[31]14.CF'!OZS79</f>
        <v>0</v>
      </c>
      <c r="MNH14" s="24">
        <f>-'[31]14.CF'!OZT79</f>
        <v>0</v>
      </c>
      <c r="MNI14" s="24">
        <f>-'[31]14.CF'!OZU79</f>
        <v>0</v>
      </c>
      <c r="MNJ14" s="24">
        <f>-'[31]14.CF'!OZV79</f>
        <v>0</v>
      </c>
      <c r="MNK14" s="24">
        <f>-'[31]14.CF'!OZW79</f>
        <v>0</v>
      </c>
      <c r="MNL14" s="24">
        <f>-'[31]14.CF'!OZX79</f>
        <v>0</v>
      </c>
      <c r="MNM14" s="24">
        <f>-'[31]14.CF'!OZY79</f>
        <v>0</v>
      </c>
      <c r="MNN14" s="24">
        <f>-'[31]14.CF'!OZZ79</f>
        <v>0</v>
      </c>
      <c r="MNO14" s="24">
        <f>-'[31]14.CF'!PAA79</f>
        <v>0</v>
      </c>
      <c r="MNP14" s="24">
        <f>-'[31]14.CF'!PAB79</f>
        <v>0</v>
      </c>
      <c r="MNQ14" s="24">
        <f>-'[31]14.CF'!PAC79</f>
        <v>0</v>
      </c>
      <c r="MNR14" s="24">
        <f>-'[31]14.CF'!PAD79</f>
        <v>0</v>
      </c>
      <c r="MNS14" s="24">
        <f>-'[31]14.CF'!PAE79</f>
        <v>0</v>
      </c>
      <c r="MNT14" s="24">
        <f>-'[31]14.CF'!PAF79</f>
        <v>0</v>
      </c>
      <c r="MNU14" s="24">
        <f>-'[31]14.CF'!PAG79</f>
        <v>0</v>
      </c>
      <c r="MNV14" s="24">
        <f>-'[31]14.CF'!PAH79</f>
        <v>0</v>
      </c>
      <c r="MNW14" s="24">
        <f>-'[31]14.CF'!PAI79</f>
        <v>0</v>
      </c>
      <c r="MNX14" s="24">
        <f>-'[31]14.CF'!PAJ79</f>
        <v>0</v>
      </c>
      <c r="MNY14" s="24">
        <f>-'[31]14.CF'!PAK79</f>
        <v>0</v>
      </c>
      <c r="MNZ14" s="24">
        <f>-'[31]14.CF'!PAL79</f>
        <v>0</v>
      </c>
      <c r="MOA14" s="24">
        <f>-'[31]14.CF'!PAM79</f>
        <v>0</v>
      </c>
      <c r="MOB14" s="24">
        <f>-'[31]14.CF'!PAN79</f>
        <v>0</v>
      </c>
      <c r="MOC14" s="24">
        <f>-'[31]14.CF'!PAO79</f>
        <v>0</v>
      </c>
      <c r="MOD14" s="24">
        <f>-'[31]14.CF'!PAP79</f>
        <v>0</v>
      </c>
      <c r="MOE14" s="24">
        <f>-'[31]14.CF'!PAQ79</f>
        <v>0</v>
      </c>
      <c r="MOF14" s="24">
        <f>-'[31]14.CF'!PAR79</f>
        <v>0</v>
      </c>
      <c r="MOG14" s="24">
        <f>-'[31]14.CF'!PAS79</f>
        <v>0</v>
      </c>
      <c r="MOH14" s="24">
        <f>-'[31]14.CF'!PAT79</f>
        <v>0</v>
      </c>
      <c r="MOI14" s="24">
        <f>-'[31]14.CF'!PAU79</f>
        <v>0</v>
      </c>
      <c r="MOJ14" s="24">
        <f>-'[31]14.CF'!PAV79</f>
        <v>0</v>
      </c>
      <c r="MOK14" s="24">
        <f>-'[31]14.CF'!PAW79</f>
        <v>0</v>
      </c>
      <c r="MOL14" s="24">
        <f>-'[31]14.CF'!PAX79</f>
        <v>0</v>
      </c>
      <c r="MOM14" s="24">
        <f>-'[31]14.CF'!PAY79</f>
        <v>0</v>
      </c>
      <c r="MON14" s="24">
        <f>-'[31]14.CF'!PAZ79</f>
        <v>0</v>
      </c>
      <c r="MOO14" s="24">
        <f>-'[31]14.CF'!PBA79</f>
        <v>0</v>
      </c>
      <c r="MOP14" s="24">
        <f>-'[31]14.CF'!PBB79</f>
        <v>0</v>
      </c>
      <c r="MOQ14" s="24">
        <f>-'[31]14.CF'!PBC79</f>
        <v>0</v>
      </c>
      <c r="MOR14" s="24">
        <f>-'[31]14.CF'!PBD79</f>
        <v>0</v>
      </c>
      <c r="MOS14" s="24">
        <f>-'[31]14.CF'!PBE79</f>
        <v>0</v>
      </c>
      <c r="MOT14" s="24">
        <f>-'[31]14.CF'!PBF79</f>
        <v>0</v>
      </c>
      <c r="MOU14" s="24">
        <f>-'[31]14.CF'!PBG79</f>
        <v>0</v>
      </c>
      <c r="MOV14" s="24">
        <f>-'[31]14.CF'!PBH79</f>
        <v>0</v>
      </c>
      <c r="MOW14" s="24">
        <f>-'[31]14.CF'!PBI79</f>
        <v>0</v>
      </c>
      <c r="MOX14" s="24">
        <f>-'[31]14.CF'!PBJ79</f>
        <v>0</v>
      </c>
      <c r="MOY14" s="24">
        <f>-'[31]14.CF'!PBK79</f>
        <v>0</v>
      </c>
      <c r="MOZ14" s="24">
        <f>-'[31]14.CF'!PBL79</f>
        <v>0</v>
      </c>
      <c r="MPA14" s="24">
        <f>-'[31]14.CF'!PBM79</f>
        <v>0</v>
      </c>
      <c r="MPB14" s="24">
        <f>-'[31]14.CF'!PBN79</f>
        <v>0</v>
      </c>
      <c r="MPC14" s="24">
        <f>-'[31]14.CF'!PBO79</f>
        <v>0</v>
      </c>
      <c r="MPD14" s="24">
        <f>-'[31]14.CF'!PBP79</f>
        <v>0</v>
      </c>
      <c r="MPE14" s="24">
        <f>-'[31]14.CF'!PBQ79</f>
        <v>0</v>
      </c>
      <c r="MPF14" s="24">
        <f>-'[31]14.CF'!PBR79</f>
        <v>0</v>
      </c>
      <c r="MPG14" s="24">
        <f>-'[31]14.CF'!PBS79</f>
        <v>0</v>
      </c>
      <c r="MPH14" s="24">
        <f>-'[31]14.CF'!PBT79</f>
        <v>0</v>
      </c>
      <c r="MPI14" s="24">
        <f>-'[31]14.CF'!PBU79</f>
        <v>0</v>
      </c>
      <c r="MPJ14" s="24">
        <f>-'[31]14.CF'!PBV79</f>
        <v>0</v>
      </c>
      <c r="MPK14" s="24">
        <f>-'[31]14.CF'!PBW79</f>
        <v>0</v>
      </c>
      <c r="MPL14" s="24">
        <f>-'[31]14.CF'!PBX79</f>
        <v>0</v>
      </c>
      <c r="MPM14" s="24">
        <f>-'[31]14.CF'!PBY79</f>
        <v>0</v>
      </c>
      <c r="MPN14" s="24">
        <f>-'[31]14.CF'!PBZ79</f>
        <v>0</v>
      </c>
      <c r="MPO14" s="24">
        <f>-'[31]14.CF'!PCA79</f>
        <v>0</v>
      </c>
      <c r="MPP14" s="24">
        <f>-'[31]14.CF'!PCB79</f>
        <v>0</v>
      </c>
      <c r="MPQ14" s="24">
        <f>-'[31]14.CF'!PCC79</f>
        <v>0</v>
      </c>
      <c r="MPR14" s="24">
        <f>-'[31]14.CF'!PCD79</f>
        <v>0</v>
      </c>
      <c r="MPS14" s="24">
        <f>-'[31]14.CF'!PCE79</f>
        <v>0</v>
      </c>
      <c r="MPT14" s="24">
        <f>-'[31]14.CF'!PCF79</f>
        <v>0</v>
      </c>
      <c r="MPU14" s="24">
        <f>-'[31]14.CF'!PCG79</f>
        <v>0</v>
      </c>
      <c r="MPV14" s="24">
        <f>-'[31]14.CF'!PCH79</f>
        <v>0</v>
      </c>
      <c r="MPW14" s="24">
        <f>-'[31]14.CF'!PCI79</f>
        <v>0</v>
      </c>
      <c r="MPX14" s="24">
        <f>-'[31]14.CF'!PCJ79</f>
        <v>0</v>
      </c>
      <c r="MPY14" s="24">
        <f>-'[31]14.CF'!PCK79</f>
        <v>0</v>
      </c>
      <c r="MPZ14" s="24">
        <f>-'[31]14.CF'!PCL79</f>
        <v>0</v>
      </c>
      <c r="MQA14" s="24">
        <f>-'[31]14.CF'!PCM79</f>
        <v>0</v>
      </c>
      <c r="MQB14" s="24">
        <f>-'[31]14.CF'!PCN79</f>
        <v>0</v>
      </c>
      <c r="MQC14" s="24">
        <f>-'[31]14.CF'!PCO79</f>
        <v>0</v>
      </c>
      <c r="MQD14" s="24">
        <f>-'[31]14.CF'!PCP79</f>
        <v>0</v>
      </c>
      <c r="MQE14" s="24">
        <f>-'[31]14.CF'!PCQ79</f>
        <v>0</v>
      </c>
      <c r="MQF14" s="24">
        <f>-'[31]14.CF'!PCR79</f>
        <v>0</v>
      </c>
      <c r="MQG14" s="24">
        <f>-'[31]14.CF'!PCS79</f>
        <v>0</v>
      </c>
      <c r="MQH14" s="24">
        <f>-'[31]14.CF'!PCT79</f>
        <v>0</v>
      </c>
      <c r="MQI14" s="24">
        <f>-'[31]14.CF'!PCU79</f>
        <v>0</v>
      </c>
      <c r="MQJ14" s="24">
        <f>-'[31]14.CF'!PCV79</f>
        <v>0</v>
      </c>
      <c r="MQK14" s="24">
        <f>-'[31]14.CF'!PCW79</f>
        <v>0</v>
      </c>
      <c r="MQL14" s="24">
        <f>-'[31]14.CF'!PCX79</f>
        <v>0</v>
      </c>
      <c r="MQM14" s="24">
        <f>-'[31]14.CF'!PCY79</f>
        <v>0</v>
      </c>
      <c r="MQN14" s="24">
        <f>-'[31]14.CF'!PCZ79</f>
        <v>0</v>
      </c>
      <c r="MQO14" s="24">
        <f>-'[31]14.CF'!PDA79</f>
        <v>0</v>
      </c>
      <c r="MQP14" s="24">
        <f>-'[31]14.CF'!PDB79</f>
        <v>0</v>
      </c>
      <c r="MQQ14" s="24">
        <f>-'[31]14.CF'!PDC79</f>
        <v>0</v>
      </c>
      <c r="MQR14" s="24">
        <f>-'[31]14.CF'!PDD79</f>
        <v>0</v>
      </c>
      <c r="MQS14" s="24">
        <f>-'[31]14.CF'!PDE79</f>
        <v>0</v>
      </c>
      <c r="MQT14" s="24">
        <f>-'[31]14.CF'!PDF79</f>
        <v>0</v>
      </c>
      <c r="MQU14" s="24">
        <f>-'[31]14.CF'!PDG79</f>
        <v>0</v>
      </c>
      <c r="MQV14" s="24">
        <f>-'[31]14.CF'!PDH79</f>
        <v>0</v>
      </c>
      <c r="MQW14" s="24">
        <f>-'[31]14.CF'!PDI79</f>
        <v>0</v>
      </c>
      <c r="MQX14" s="24">
        <f>-'[31]14.CF'!PDJ79</f>
        <v>0</v>
      </c>
      <c r="MQY14" s="24">
        <f>-'[31]14.CF'!PDK79</f>
        <v>0</v>
      </c>
      <c r="MQZ14" s="24">
        <f>-'[31]14.CF'!PDL79</f>
        <v>0</v>
      </c>
      <c r="MRA14" s="24">
        <f>-'[31]14.CF'!PDM79</f>
        <v>0</v>
      </c>
      <c r="MRB14" s="24">
        <f>-'[31]14.CF'!PDN79</f>
        <v>0</v>
      </c>
      <c r="MRC14" s="24">
        <f>-'[31]14.CF'!PDO79</f>
        <v>0</v>
      </c>
      <c r="MRD14" s="24">
        <f>-'[31]14.CF'!PDP79</f>
        <v>0</v>
      </c>
      <c r="MRE14" s="24">
        <f>-'[31]14.CF'!PDQ79</f>
        <v>0</v>
      </c>
      <c r="MRF14" s="24">
        <f>-'[31]14.CF'!PDR79</f>
        <v>0</v>
      </c>
      <c r="MRG14" s="24">
        <f>-'[31]14.CF'!PDS79</f>
        <v>0</v>
      </c>
      <c r="MRH14" s="24">
        <f>-'[31]14.CF'!PDT79</f>
        <v>0</v>
      </c>
      <c r="MRI14" s="24">
        <f>-'[31]14.CF'!PDU79</f>
        <v>0</v>
      </c>
      <c r="MRJ14" s="24">
        <f>-'[31]14.CF'!PDV79</f>
        <v>0</v>
      </c>
      <c r="MRK14" s="24">
        <f>-'[31]14.CF'!PDW79</f>
        <v>0</v>
      </c>
      <c r="MRL14" s="24">
        <f>-'[31]14.CF'!PDX79</f>
        <v>0</v>
      </c>
      <c r="MRM14" s="24">
        <f>-'[31]14.CF'!PDY79</f>
        <v>0</v>
      </c>
      <c r="MRN14" s="24">
        <f>-'[31]14.CF'!PDZ79</f>
        <v>0</v>
      </c>
      <c r="MRO14" s="24">
        <f>-'[31]14.CF'!PEA79</f>
        <v>0</v>
      </c>
      <c r="MRP14" s="24">
        <f>-'[31]14.CF'!PEB79</f>
        <v>0</v>
      </c>
      <c r="MRQ14" s="24">
        <f>-'[31]14.CF'!PEC79</f>
        <v>0</v>
      </c>
      <c r="MRR14" s="24">
        <f>-'[31]14.CF'!PED79</f>
        <v>0</v>
      </c>
      <c r="MRS14" s="24">
        <f>-'[31]14.CF'!PEE79</f>
        <v>0</v>
      </c>
      <c r="MRT14" s="24">
        <f>-'[31]14.CF'!PEF79</f>
        <v>0</v>
      </c>
      <c r="MRU14" s="24">
        <f>-'[31]14.CF'!PEG79</f>
        <v>0</v>
      </c>
      <c r="MRV14" s="24">
        <f>-'[31]14.CF'!PEH79</f>
        <v>0</v>
      </c>
      <c r="MRW14" s="24">
        <f>-'[31]14.CF'!PEI79</f>
        <v>0</v>
      </c>
      <c r="MRX14" s="24">
        <f>-'[31]14.CF'!PEJ79</f>
        <v>0</v>
      </c>
      <c r="MRY14" s="24">
        <f>-'[31]14.CF'!PEK79</f>
        <v>0</v>
      </c>
      <c r="MRZ14" s="24">
        <f>-'[31]14.CF'!PEL79</f>
        <v>0</v>
      </c>
      <c r="MSA14" s="24">
        <f>-'[31]14.CF'!PEM79</f>
        <v>0</v>
      </c>
      <c r="MSB14" s="24">
        <f>-'[31]14.CF'!PEN79</f>
        <v>0</v>
      </c>
      <c r="MSC14" s="24">
        <f>-'[31]14.CF'!PEO79</f>
        <v>0</v>
      </c>
      <c r="MSD14" s="24">
        <f>-'[31]14.CF'!PEP79</f>
        <v>0</v>
      </c>
      <c r="MSE14" s="24">
        <f>-'[31]14.CF'!PEQ79</f>
        <v>0</v>
      </c>
      <c r="MSF14" s="24">
        <f>-'[31]14.CF'!PER79</f>
        <v>0</v>
      </c>
      <c r="MSG14" s="24">
        <f>-'[31]14.CF'!PES79</f>
        <v>0</v>
      </c>
      <c r="MSH14" s="24">
        <f>-'[31]14.CF'!PET79</f>
        <v>0</v>
      </c>
      <c r="MSI14" s="24">
        <f>-'[31]14.CF'!PEU79</f>
        <v>0</v>
      </c>
      <c r="MSJ14" s="24">
        <f>-'[31]14.CF'!PEV79</f>
        <v>0</v>
      </c>
      <c r="MSK14" s="24">
        <f>-'[31]14.CF'!PEW79</f>
        <v>0</v>
      </c>
      <c r="MSL14" s="24">
        <f>-'[31]14.CF'!PEX79</f>
        <v>0</v>
      </c>
      <c r="MSM14" s="24">
        <f>-'[31]14.CF'!PEY79</f>
        <v>0</v>
      </c>
      <c r="MSN14" s="24">
        <f>-'[31]14.CF'!PEZ79</f>
        <v>0</v>
      </c>
      <c r="MSO14" s="24">
        <f>-'[31]14.CF'!PFA79</f>
        <v>0</v>
      </c>
      <c r="MSP14" s="24">
        <f>-'[31]14.CF'!PFB79</f>
        <v>0</v>
      </c>
      <c r="MSQ14" s="24">
        <f>-'[31]14.CF'!PFC79</f>
        <v>0</v>
      </c>
      <c r="MSR14" s="24">
        <f>-'[31]14.CF'!PFD79</f>
        <v>0</v>
      </c>
      <c r="MSS14" s="24">
        <f>-'[31]14.CF'!PFE79</f>
        <v>0</v>
      </c>
      <c r="MST14" s="24">
        <f>-'[31]14.CF'!PFF79</f>
        <v>0</v>
      </c>
      <c r="MSU14" s="24">
        <f>-'[31]14.CF'!PFG79</f>
        <v>0</v>
      </c>
      <c r="MSV14" s="24">
        <f>-'[31]14.CF'!PFH79</f>
        <v>0</v>
      </c>
      <c r="MSW14" s="24">
        <f>-'[31]14.CF'!PFI79</f>
        <v>0</v>
      </c>
      <c r="MSX14" s="24">
        <f>-'[31]14.CF'!PFJ79</f>
        <v>0</v>
      </c>
      <c r="MSY14" s="24">
        <f>-'[31]14.CF'!PFK79</f>
        <v>0</v>
      </c>
      <c r="MSZ14" s="24">
        <f>-'[31]14.CF'!PFL79</f>
        <v>0</v>
      </c>
      <c r="MTA14" s="24">
        <f>-'[31]14.CF'!PFM79</f>
        <v>0</v>
      </c>
      <c r="MTB14" s="24">
        <f>-'[31]14.CF'!PFN79</f>
        <v>0</v>
      </c>
      <c r="MTC14" s="24">
        <f>-'[31]14.CF'!PFO79</f>
        <v>0</v>
      </c>
      <c r="MTD14" s="24">
        <f>-'[31]14.CF'!PFP79</f>
        <v>0</v>
      </c>
      <c r="MTE14" s="24">
        <f>-'[31]14.CF'!PFQ79</f>
        <v>0</v>
      </c>
      <c r="MTF14" s="24">
        <f>-'[31]14.CF'!PFR79</f>
        <v>0</v>
      </c>
      <c r="MTG14" s="24">
        <f>-'[31]14.CF'!PFS79</f>
        <v>0</v>
      </c>
      <c r="MTH14" s="24">
        <f>-'[31]14.CF'!PFT79</f>
        <v>0</v>
      </c>
      <c r="MTI14" s="24">
        <f>-'[31]14.CF'!PFU79</f>
        <v>0</v>
      </c>
      <c r="MTJ14" s="24">
        <f>-'[31]14.CF'!PFV79</f>
        <v>0</v>
      </c>
      <c r="MTK14" s="24">
        <f>-'[31]14.CF'!PFW79</f>
        <v>0</v>
      </c>
      <c r="MTL14" s="24">
        <f>-'[31]14.CF'!PFX79</f>
        <v>0</v>
      </c>
      <c r="MTM14" s="24">
        <f>-'[31]14.CF'!PFY79</f>
        <v>0</v>
      </c>
      <c r="MTN14" s="24">
        <f>-'[31]14.CF'!PFZ79</f>
        <v>0</v>
      </c>
      <c r="MTO14" s="24">
        <f>-'[31]14.CF'!PGA79</f>
        <v>0</v>
      </c>
      <c r="MTP14" s="24">
        <f>-'[31]14.CF'!PGB79</f>
        <v>0</v>
      </c>
      <c r="MTQ14" s="24">
        <f>-'[31]14.CF'!PGC79</f>
        <v>0</v>
      </c>
      <c r="MTR14" s="24">
        <f>-'[31]14.CF'!PGD79</f>
        <v>0</v>
      </c>
      <c r="MTS14" s="24">
        <f>-'[31]14.CF'!PGE79</f>
        <v>0</v>
      </c>
      <c r="MTT14" s="24">
        <f>-'[31]14.CF'!PGF79</f>
        <v>0</v>
      </c>
      <c r="MTU14" s="24">
        <f>-'[31]14.CF'!PGG79</f>
        <v>0</v>
      </c>
      <c r="MTV14" s="24">
        <f>-'[31]14.CF'!PGH79</f>
        <v>0</v>
      </c>
      <c r="MTW14" s="24">
        <f>-'[31]14.CF'!PGI79</f>
        <v>0</v>
      </c>
      <c r="MTX14" s="24">
        <f>-'[31]14.CF'!PGJ79</f>
        <v>0</v>
      </c>
      <c r="MTY14" s="24">
        <f>-'[31]14.CF'!PGK79</f>
        <v>0</v>
      </c>
      <c r="MTZ14" s="24">
        <f>-'[31]14.CF'!PGL79</f>
        <v>0</v>
      </c>
      <c r="MUA14" s="24">
        <f>-'[31]14.CF'!PGM79</f>
        <v>0</v>
      </c>
      <c r="MUB14" s="24">
        <f>-'[31]14.CF'!PGN79</f>
        <v>0</v>
      </c>
      <c r="MUC14" s="24">
        <f>-'[31]14.CF'!PGO79</f>
        <v>0</v>
      </c>
      <c r="MUD14" s="24">
        <f>-'[31]14.CF'!PGP79</f>
        <v>0</v>
      </c>
      <c r="MUE14" s="24">
        <f>-'[31]14.CF'!PGQ79</f>
        <v>0</v>
      </c>
      <c r="MUF14" s="24">
        <f>-'[31]14.CF'!PGR79</f>
        <v>0</v>
      </c>
      <c r="MUG14" s="24">
        <f>-'[31]14.CF'!PGS79</f>
        <v>0</v>
      </c>
      <c r="MUH14" s="24">
        <f>-'[31]14.CF'!PGT79</f>
        <v>0</v>
      </c>
      <c r="MUI14" s="24">
        <f>-'[31]14.CF'!PGU79</f>
        <v>0</v>
      </c>
      <c r="MUJ14" s="24">
        <f>-'[31]14.CF'!PGV79</f>
        <v>0</v>
      </c>
      <c r="MUK14" s="24">
        <f>-'[31]14.CF'!PGW79</f>
        <v>0</v>
      </c>
      <c r="MUL14" s="24">
        <f>-'[31]14.CF'!PGX79</f>
        <v>0</v>
      </c>
      <c r="MUM14" s="24">
        <f>-'[31]14.CF'!PGY79</f>
        <v>0</v>
      </c>
      <c r="MUN14" s="24">
        <f>-'[31]14.CF'!PGZ79</f>
        <v>0</v>
      </c>
      <c r="MUO14" s="24">
        <f>-'[31]14.CF'!PHA79</f>
        <v>0</v>
      </c>
      <c r="MUP14" s="24">
        <f>-'[31]14.CF'!PHB79</f>
        <v>0</v>
      </c>
      <c r="MUQ14" s="24">
        <f>-'[31]14.CF'!PHC79</f>
        <v>0</v>
      </c>
      <c r="MUR14" s="24">
        <f>-'[31]14.CF'!PHD79</f>
        <v>0</v>
      </c>
      <c r="MUS14" s="24">
        <f>-'[31]14.CF'!PHE79</f>
        <v>0</v>
      </c>
      <c r="MUT14" s="24">
        <f>-'[31]14.CF'!PHF79</f>
        <v>0</v>
      </c>
      <c r="MUU14" s="24">
        <f>-'[31]14.CF'!PHG79</f>
        <v>0</v>
      </c>
      <c r="MUV14" s="24">
        <f>-'[31]14.CF'!PHH79</f>
        <v>0</v>
      </c>
      <c r="MUW14" s="24">
        <f>-'[31]14.CF'!PHI79</f>
        <v>0</v>
      </c>
      <c r="MUX14" s="24">
        <f>-'[31]14.CF'!PHJ79</f>
        <v>0</v>
      </c>
      <c r="MUY14" s="24">
        <f>-'[31]14.CF'!PHK79</f>
        <v>0</v>
      </c>
      <c r="MUZ14" s="24">
        <f>-'[31]14.CF'!PHL79</f>
        <v>0</v>
      </c>
      <c r="MVA14" s="24">
        <f>-'[31]14.CF'!PHM79</f>
        <v>0</v>
      </c>
      <c r="MVB14" s="24">
        <f>-'[31]14.CF'!PHN79</f>
        <v>0</v>
      </c>
      <c r="MVC14" s="24">
        <f>-'[31]14.CF'!PHO79</f>
        <v>0</v>
      </c>
      <c r="MVD14" s="24">
        <f>-'[31]14.CF'!PHP79</f>
        <v>0</v>
      </c>
      <c r="MVE14" s="24">
        <f>-'[31]14.CF'!PHQ79</f>
        <v>0</v>
      </c>
      <c r="MVF14" s="24">
        <f>-'[31]14.CF'!PHR79</f>
        <v>0</v>
      </c>
      <c r="MVG14" s="24">
        <f>-'[31]14.CF'!PHS79</f>
        <v>0</v>
      </c>
      <c r="MVH14" s="24">
        <f>-'[31]14.CF'!PHT79</f>
        <v>0</v>
      </c>
      <c r="MVI14" s="24">
        <f>-'[31]14.CF'!PHU79</f>
        <v>0</v>
      </c>
      <c r="MVJ14" s="24">
        <f>-'[31]14.CF'!PHV79</f>
        <v>0</v>
      </c>
      <c r="MVK14" s="24">
        <f>-'[31]14.CF'!PHW79</f>
        <v>0</v>
      </c>
      <c r="MVL14" s="24">
        <f>-'[31]14.CF'!PHX79</f>
        <v>0</v>
      </c>
      <c r="MVM14" s="24">
        <f>-'[31]14.CF'!PHY79</f>
        <v>0</v>
      </c>
      <c r="MVN14" s="24">
        <f>-'[31]14.CF'!PHZ79</f>
        <v>0</v>
      </c>
      <c r="MVO14" s="24">
        <f>-'[31]14.CF'!PIA79</f>
        <v>0</v>
      </c>
      <c r="MVP14" s="24">
        <f>-'[31]14.CF'!PIB79</f>
        <v>0</v>
      </c>
      <c r="MVQ14" s="24">
        <f>-'[31]14.CF'!PIC79</f>
        <v>0</v>
      </c>
      <c r="MVR14" s="24">
        <f>-'[31]14.CF'!PID79</f>
        <v>0</v>
      </c>
      <c r="MVS14" s="24">
        <f>-'[31]14.CF'!PIE79</f>
        <v>0</v>
      </c>
      <c r="MVT14" s="24">
        <f>-'[31]14.CF'!PIF79</f>
        <v>0</v>
      </c>
      <c r="MVU14" s="24">
        <f>-'[31]14.CF'!PIG79</f>
        <v>0</v>
      </c>
      <c r="MVV14" s="24">
        <f>-'[31]14.CF'!PIH79</f>
        <v>0</v>
      </c>
      <c r="MVW14" s="24">
        <f>-'[31]14.CF'!PII79</f>
        <v>0</v>
      </c>
      <c r="MVX14" s="24">
        <f>-'[31]14.CF'!PIJ79</f>
        <v>0</v>
      </c>
      <c r="MVY14" s="24">
        <f>-'[31]14.CF'!PIK79</f>
        <v>0</v>
      </c>
      <c r="MVZ14" s="24">
        <f>-'[31]14.CF'!PIL79</f>
        <v>0</v>
      </c>
      <c r="MWA14" s="24">
        <f>-'[31]14.CF'!PIM79</f>
        <v>0</v>
      </c>
      <c r="MWB14" s="24">
        <f>-'[31]14.CF'!PIN79</f>
        <v>0</v>
      </c>
      <c r="MWC14" s="24">
        <f>-'[31]14.CF'!PIO79</f>
        <v>0</v>
      </c>
      <c r="MWD14" s="24">
        <f>-'[31]14.CF'!PIP79</f>
        <v>0</v>
      </c>
      <c r="MWE14" s="24">
        <f>-'[31]14.CF'!PIQ79</f>
        <v>0</v>
      </c>
      <c r="MWF14" s="24">
        <f>-'[31]14.CF'!PIR79</f>
        <v>0</v>
      </c>
      <c r="MWG14" s="24">
        <f>-'[31]14.CF'!PIS79</f>
        <v>0</v>
      </c>
      <c r="MWH14" s="24">
        <f>-'[31]14.CF'!PIT79</f>
        <v>0</v>
      </c>
      <c r="MWI14" s="24">
        <f>-'[31]14.CF'!PIU79</f>
        <v>0</v>
      </c>
      <c r="MWJ14" s="24">
        <f>-'[31]14.CF'!PIV79</f>
        <v>0</v>
      </c>
      <c r="MWK14" s="24">
        <f>-'[31]14.CF'!PIW79</f>
        <v>0</v>
      </c>
      <c r="MWL14" s="24">
        <f>-'[31]14.CF'!PIX79</f>
        <v>0</v>
      </c>
      <c r="MWM14" s="24">
        <f>-'[31]14.CF'!PIY79</f>
        <v>0</v>
      </c>
      <c r="MWN14" s="24">
        <f>-'[31]14.CF'!PIZ79</f>
        <v>0</v>
      </c>
      <c r="MWO14" s="24">
        <f>-'[31]14.CF'!PJA79</f>
        <v>0</v>
      </c>
      <c r="MWP14" s="24">
        <f>-'[31]14.CF'!PJB79</f>
        <v>0</v>
      </c>
      <c r="MWQ14" s="24">
        <f>-'[31]14.CF'!PJC79</f>
        <v>0</v>
      </c>
      <c r="MWR14" s="24">
        <f>-'[31]14.CF'!PJD79</f>
        <v>0</v>
      </c>
      <c r="MWS14" s="24">
        <f>-'[31]14.CF'!PJE79</f>
        <v>0</v>
      </c>
      <c r="MWT14" s="24">
        <f>-'[31]14.CF'!PJF79</f>
        <v>0</v>
      </c>
      <c r="MWU14" s="24">
        <f>-'[31]14.CF'!PJG79</f>
        <v>0</v>
      </c>
      <c r="MWV14" s="24">
        <f>-'[31]14.CF'!PJH79</f>
        <v>0</v>
      </c>
      <c r="MWW14" s="24">
        <f>-'[31]14.CF'!PJI79</f>
        <v>0</v>
      </c>
      <c r="MWX14" s="24">
        <f>-'[31]14.CF'!PJJ79</f>
        <v>0</v>
      </c>
      <c r="MWY14" s="24">
        <f>-'[31]14.CF'!PJK79</f>
        <v>0</v>
      </c>
      <c r="MWZ14" s="24">
        <f>-'[31]14.CF'!PJL79</f>
        <v>0</v>
      </c>
      <c r="MXA14" s="24">
        <f>-'[31]14.CF'!PJM79</f>
        <v>0</v>
      </c>
      <c r="MXB14" s="24">
        <f>-'[31]14.CF'!PJN79</f>
        <v>0</v>
      </c>
      <c r="MXC14" s="24">
        <f>-'[31]14.CF'!PJO79</f>
        <v>0</v>
      </c>
      <c r="MXD14" s="24">
        <f>-'[31]14.CF'!PJP79</f>
        <v>0</v>
      </c>
      <c r="MXE14" s="24">
        <f>-'[31]14.CF'!PJQ79</f>
        <v>0</v>
      </c>
      <c r="MXF14" s="24">
        <f>-'[31]14.CF'!PJR79</f>
        <v>0</v>
      </c>
      <c r="MXG14" s="24">
        <f>-'[31]14.CF'!PJS79</f>
        <v>0</v>
      </c>
      <c r="MXH14" s="24">
        <f>-'[31]14.CF'!PJT79</f>
        <v>0</v>
      </c>
      <c r="MXI14" s="24">
        <f>-'[31]14.CF'!PJU79</f>
        <v>0</v>
      </c>
      <c r="MXJ14" s="24">
        <f>-'[31]14.CF'!PJV79</f>
        <v>0</v>
      </c>
      <c r="MXK14" s="24">
        <f>-'[31]14.CF'!PJW79</f>
        <v>0</v>
      </c>
      <c r="MXL14" s="24">
        <f>-'[31]14.CF'!PJX79</f>
        <v>0</v>
      </c>
      <c r="MXM14" s="24">
        <f>-'[31]14.CF'!PJY79</f>
        <v>0</v>
      </c>
      <c r="MXN14" s="24">
        <f>-'[31]14.CF'!PJZ79</f>
        <v>0</v>
      </c>
      <c r="MXO14" s="24">
        <f>-'[31]14.CF'!PKA79</f>
        <v>0</v>
      </c>
      <c r="MXP14" s="24">
        <f>-'[31]14.CF'!PKB79</f>
        <v>0</v>
      </c>
      <c r="MXQ14" s="24">
        <f>-'[31]14.CF'!PKC79</f>
        <v>0</v>
      </c>
      <c r="MXR14" s="24">
        <f>-'[31]14.CF'!PKD79</f>
        <v>0</v>
      </c>
      <c r="MXS14" s="24">
        <f>-'[31]14.CF'!PKE79</f>
        <v>0</v>
      </c>
      <c r="MXT14" s="24">
        <f>-'[31]14.CF'!PKF79</f>
        <v>0</v>
      </c>
      <c r="MXU14" s="24">
        <f>-'[31]14.CF'!PKG79</f>
        <v>0</v>
      </c>
      <c r="MXV14" s="24">
        <f>-'[31]14.CF'!PKH79</f>
        <v>0</v>
      </c>
      <c r="MXW14" s="24">
        <f>-'[31]14.CF'!PKI79</f>
        <v>0</v>
      </c>
      <c r="MXX14" s="24">
        <f>-'[31]14.CF'!PKJ79</f>
        <v>0</v>
      </c>
      <c r="MXY14" s="24">
        <f>-'[31]14.CF'!PKK79</f>
        <v>0</v>
      </c>
      <c r="MXZ14" s="24">
        <f>-'[31]14.CF'!PKL79</f>
        <v>0</v>
      </c>
      <c r="MYA14" s="24">
        <f>-'[31]14.CF'!PKM79</f>
        <v>0</v>
      </c>
      <c r="MYB14" s="24">
        <f>-'[31]14.CF'!PKN79</f>
        <v>0</v>
      </c>
      <c r="MYC14" s="24">
        <f>-'[31]14.CF'!PKO79</f>
        <v>0</v>
      </c>
      <c r="MYD14" s="24">
        <f>-'[31]14.CF'!PKP79</f>
        <v>0</v>
      </c>
      <c r="MYE14" s="24">
        <f>-'[31]14.CF'!PKQ79</f>
        <v>0</v>
      </c>
      <c r="MYF14" s="24">
        <f>-'[31]14.CF'!PKR79</f>
        <v>0</v>
      </c>
      <c r="MYG14" s="24">
        <f>-'[31]14.CF'!PKS79</f>
        <v>0</v>
      </c>
      <c r="MYH14" s="24">
        <f>-'[31]14.CF'!PKT79</f>
        <v>0</v>
      </c>
      <c r="MYI14" s="24">
        <f>-'[31]14.CF'!PKU79</f>
        <v>0</v>
      </c>
      <c r="MYJ14" s="24">
        <f>-'[31]14.CF'!PKV79</f>
        <v>0</v>
      </c>
      <c r="MYK14" s="24">
        <f>-'[31]14.CF'!PKW79</f>
        <v>0</v>
      </c>
      <c r="MYL14" s="24">
        <f>-'[31]14.CF'!PKX79</f>
        <v>0</v>
      </c>
      <c r="MYM14" s="24">
        <f>-'[31]14.CF'!PKY79</f>
        <v>0</v>
      </c>
      <c r="MYN14" s="24">
        <f>-'[31]14.CF'!PKZ79</f>
        <v>0</v>
      </c>
      <c r="MYO14" s="24">
        <f>-'[31]14.CF'!PLA79</f>
        <v>0</v>
      </c>
      <c r="MYP14" s="24">
        <f>-'[31]14.CF'!PLB79</f>
        <v>0</v>
      </c>
      <c r="MYQ14" s="24">
        <f>-'[31]14.CF'!PLC79</f>
        <v>0</v>
      </c>
      <c r="MYR14" s="24">
        <f>-'[31]14.CF'!PLD79</f>
        <v>0</v>
      </c>
      <c r="MYS14" s="24">
        <f>-'[31]14.CF'!PLE79</f>
        <v>0</v>
      </c>
      <c r="MYT14" s="24">
        <f>-'[31]14.CF'!PLF79</f>
        <v>0</v>
      </c>
      <c r="MYU14" s="24">
        <f>-'[31]14.CF'!PLG79</f>
        <v>0</v>
      </c>
      <c r="MYV14" s="24">
        <f>-'[31]14.CF'!PLH79</f>
        <v>0</v>
      </c>
      <c r="MYW14" s="24">
        <f>-'[31]14.CF'!PLI79</f>
        <v>0</v>
      </c>
      <c r="MYX14" s="24">
        <f>-'[31]14.CF'!PLJ79</f>
        <v>0</v>
      </c>
      <c r="MYY14" s="24">
        <f>-'[31]14.CF'!PLK79</f>
        <v>0</v>
      </c>
      <c r="MYZ14" s="24">
        <f>-'[31]14.CF'!PLL79</f>
        <v>0</v>
      </c>
      <c r="MZA14" s="24">
        <f>-'[31]14.CF'!PLM79</f>
        <v>0</v>
      </c>
      <c r="MZB14" s="24">
        <f>-'[31]14.CF'!PLN79</f>
        <v>0</v>
      </c>
      <c r="MZC14" s="24">
        <f>-'[31]14.CF'!PLO79</f>
        <v>0</v>
      </c>
      <c r="MZD14" s="24">
        <f>-'[31]14.CF'!PLP79</f>
        <v>0</v>
      </c>
      <c r="MZE14" s="24">
        <f>-'[31]14.CF'!PLQ79</f>
        <v>0</v>
      </c>
      <c r="MZF14" s="24">
        <f>-'[31]14.CF'!PLR79</f>
        <v>0</v>
      </c>
      <c r="MZG14" s="24">
        <f>-'[31]14.CF'!PLS79</f>
        <v>0</v>
      </c>
      <c r="MZH14" s="24">
        <f>-'[31]14.CF'!PLT79</f>
        <v>0</v>
      </c>
      <c r="MZI14" s="24">
        <f>-'[31]14.CF'!PLU79</f>
        <v>0</v>
      </c>
      <c r="MZJ14" s="24">
        <f>-'[31]14.CF'!PLV79</f>
        <v>0</v>
      </c>
      <c r="MZK14" s="24">
        <f>-'[31]14.CF'!PLW79</f>
        <v>0</v>
      </c>
      <c r="MZL14" s="24">
        <f>-'[31]14.CF'!PLX79</f>
        <v>0</v>
      </c>
      <c r="MZM14" s="24">
        <f>-'[31]14.CF'!PLY79</f>
        <v>0</v>
      </c>
      <c r="MZN14" s="24">
        <f>-'[31]14.CF'!PLZ79</f>
        <v>0</v>
      </c>
      <c r="MZO14" s="24">
        <f>-'[31]14.CF'!PMA79</f>
        <v>0</v>
      </c>
      <c r="MZP14" s="24">
        <f>-'[31]14.CF'!PMB79</f>
        <v>0</v>
      </c>
      <c r="MZQ14" s="24">
        <f>-'[31]14.CF'!PMC79</f>
        <v>0</v>
      </c>
      <c r="MZR14" s="24">
        <f>-'[31]14.CF'!PMD79</f>
        <v>0</v>
      </c>
      <c r="MZS14" s="24">
        <f>-'[31]14.CF'!PME79</f>
        <v>0</v>
      </c>
      <c r="MZT14" s="24">
        <f>-'[31]14.CF'!PMF79</f>
        <v>0</v>
      </c>
      <c r="MZU14" s="24">
        <f>-'[31]14.CF'!PMG79</f>
        <v>0</v>
      </c>
      <c r="MZV14" s="24">
        <f>-'[31]14.CF'!PMH79</f>
        <v>0</v>
      </c>
      <c r="MZW14" s="24">
        <f>-'[31]14.CF'!PMI79</f>
        <v>0</v>
      </c>
      <c r="MZX14" s="24">
        <f>-'[31]14.CF'!PMJ79</f>
        <v>0</v>
      </c>
      <c r="MZY14" s="24">
        <f>-'[31]14.CF'!PMK79</f>
        <v>0</v>
      </c>
      <c r="MZZ14" s="24">
        <f>-'[31]14.CF'!PML79</f>
        <v>0</v>
      </c>
      <c r="NAA14" s="24">
        <f>-'[31]14.CF'!PMM79</f>
        <v>0</v>
      </c>
      <c r="NAB14" s="24">
        <f>-'[31]14.CF'!PMN79</f>
        <v>0</v>
      </c>
      <c r="NAC14" s="24">
        <f>-'[31]14.CF'!PMO79</f>
        <v>0</v>
      </c>
      <c r="NAD14" s="24">
        <f>-'[31]14.CF'!PMP79</f>
        <v>0</v>
      </c>
      <c r="NAE14" s="24">
        <f>-'[31]14.CF'!PMQ79</f>
        <v>0</v>
      </c>
      <c r="NAF14" s="24">
        <f>-'[31]14.CF'!PMR79</f>
        <v>0</v>
      </c>
      <c r="NAG14" s="24">
        <f>-'[31]14.CF'!PMS79</f>
        <v>0</v>
      </c>
      <c r="NAH14" s="24">
        <f>-'[31]14.CF'!PMT79</f>
        <v>0</v>
      </c>
      <c r="NAI14" s="24">
        <f>-'[31]14.CF'!PMU79</f>
        <v>0</v>
      </c>
      <c r="NAJ14" s="24">
        <f>-'[31]14.CF'!PMV79</f>
        <v>0</v>
      </c>
      <c r="NAK14" s="24">
        <f>-'[31]14.CF'!PMW79</f>
        <v>0</v>
      </c>
      <c r="NAL14" s="24">
        <f>-'[31]14.CF'!PMX79</f>
        <v>0</v>
      </c>
      <c r="NAM14" s="24">
        <f>-'[31]14.CF'!PMY79</f>
        <v>0</v>
      </c>
      <c r="NAN14" s="24">
        <f>-'[31]14.CF'!PMZ79</f>
        <v>0</v>
      </c>
      <c r="NAO14" s="24">
        <f>-'[31]14.CF'!PNA79</f>
        <v>0</v>
      </c>
      <c r="NAP14" s="24">
        <f>-'[31]14.CF'!PNB79</f>
        <v>0</v>
      </c>
      <c r="NAQ14" s="24">
        <f>-'[31]14.CF'!PNC79</f>
        <v>0</v>
      </c>
      <c r="NAR14" s="24">
        <f>-'[31]14.CF'!PND79</f>
        <v>0</v>
      </c>
      <c r="NAS14" s="24">
        <f>-'[31]14.CF'!PNE79</f>
        <v>0</v>
      </c>
      <c r="NAT14" s="24">
        <f>-'[31]14.CF'!PNF79</f>
        <v>0</v>
      </c>
      <c r="NAU14" s="24">
        <f>-'[31]14.CF'!PNG79</f>
        <v>0</v>
      </c>
      <c r="NAV14" s="24">
        <f>-'[31]14.CF'!PNH79</f>
        <v>0</v>
      </c>
      <c r="NAW14" s="24">
        <f>-'[31]14.CF'!PNI79</f>
        <v>0</v>
      </c>
      <c r="NAX14" s="24">
        <f>-'[31]14.CF'!PNJ79</f>
        <v>0</v>
      </c>
      <c r="NAY14" s="24">
        <f>-'[31]14.CF'!PNK79</f>
        <v>0</v>
      </c>
      <c r="NAZ14" s="24">
        <f>-'[31]14.CF'!PNL79</f>
        <v>0</v>
      </c>
      <c r="NBA14" s="24">
        <f>-'[31]14.CF'!PNM79</f>
        <v>0</v>
      </c>
      <c r="NBB14" s="24">
        <f>-'[31]14.CF'!PNN79</f>
        <v>0</v>
      </c>
      <c r="NBC14" s="24">
        <f>-'[31]14.CF'!PNO79</f>
        <v>0</v>
      </c>
      <c r="NBD14" s="24">
        <f>-'[31]14.CF'!PNP79</f>
        <v>0</v>
      </c>
      <c r="NBE14" s="24">
        <f>-'[31]14.CF'!PNQ79</f>
        <v>0</v>
      </c>
      <c r="NBF14" s="24">
        <f>-'[31]14.CF'!PNR79</f>
        <v>0</v>
      </c>
      <c r="NBG14" s="24">
        <f>-'[31]14.CF'!PNS79</f>
        <v>0</v>
      </c>
      <c r="NBH14" s="24">
        <f>-'[31]14.CF'!PNT79</f>
        <v>0</v>
      </c>
      <c r="NBI14" s="24">
        <f>-'[31]14.CF'!PNU79</f>
        <v>0</v>
      </c>
      <c r="NBJ14" s="24">
        <f>-'[31]14.CF'!PNV79</f>
        <v>0</v>
      </c>
      <c r="NBK14" s="24">
        <f>-'[31]14.CF'!PNW79</f>
        <v>0</v>
      </c>
      <c r="NBL14" s="24">
        <f>-'[31]14.CF'!PNX79</f>
        <v>0</v>
      </c>
      <c r="NBM14" s="24">
        <f>-'[31]14.CF'!PNY79</f>
        <v>0</v>
      </c>
      <c r="NBN14" s="24">
        <f>-'[31]14.CF'!PNZ79</f>
        <v>0</v>
      </c>
      <c r="NBO14" s="24">
        <f>-'[31]14.CF'!POA79</f>
        <v>0</v>
      </c>
      <c r="NBP14" s="24">
        <f>-'[31]14.CF'!POB79</f>
        <v>0</v>
      </c>
      <c r="NBQ14" s="24">
        <f>-'[31]14.CF'!POC79</f>
        <v>0</v>
      </c>
      <c r="NBR14" s="24">
        <f>-'[31]14.CF'!POD79</f>
        <v>0</v>
      </c>
      <c r="NBS14" s="24">
        <f>-'[31]14.CF'!POE79</f>
        <v>0</v>
      </c>
      <c r="NBT14" s="24">
        <f>-'[31]14.CF'!POF79</f>
        <v>0</v>
      </c>
      <c r="NBU14" s="24">
        <f>-'[31]14.CF'!POG79</f>
        <v>0</v>
      </c>
      <c r="NBV14" s="24">
        <f>-'[31]14.CF'!POH79</f>
        <v>0</v>
      </c>
      <c r="NBW14" s="24">
        <f>-'[31]14.CF'!POI79</f>
        <v>0</v>
      </c>
      <c r="NBX14" s="24">
        <f>-'[31]14.CF'!POJ79</f>
        <v>0</v>
      </c>
      <c r="NBY14" s="24">
        <f>-'[31]14.CF'!POK79</f>
        <v>0</v>
      </c>
      <c r="NBZ14" s="24">
        <f>-'[31]14.CF'!POL79</f>
        <v>0</v>
      </c>
      <c r="NCA14" s="24">
        <f>-'[31]14.CF'!POM79</f>
        <v>0</v>
      </c>
      <c r="NCB14" s="24">
        <f>-'[31]14.CF'!PON79</f>
        <v>0</v>
      </c>
      <c r="NCC14" s="24">
        <f>-'[31]14.CF'!POO79</f>
        <v>0</v>
      </c>
      <c r="NCD14" s="24">
        <f>-'[31]14.CF'!POP79</f>
        <v>0</v>
      </c>
      <c r="NCE14" s="24">
        <f>-'[31]14.CF'!POQ79</f>
        <v>0</v>
      </c>
      <c r="NCF14" s="24">
        <f>-'[31]14.CF'!POR79</f>
        <v>0</v>
      </c>
      <c r="NCG14" s="24">
        <f>-'[31]14.CF'!POS79</f>
        <v>0</v>
      </c>
      <c r="NCH14" s="24">
        <f>-'[31]14.CF'!POT79</f>
        <v>0</v>
      </c>
      <c r="NCI14" s="24">
        <f>-'[31]14.CF'!POU79</f>
        <v>0</v>
      </c>
      <c r="NCJ14" s="24">
        <f>-'[31]14.CF'!POV79</f>
        <v>0</v>
      </c>
      <c r="NCK14" s="24">
        <f>-'[31]14.CF'!POW79</f>
        <v>0</v>
      </c>
      <c r="NCL14" s="24">
        <f>-'[31]14.CF'!POX79</f>
        <v>0</v>
      </c>
      <c r="NCM14" s="24">
        <f>-'[31]14.CF'!POY79</f>
        <v>0</v>
      </c>
      <c r="NCN14" s="24">
        <f>-'[31]14.CF'!POZ79</f>
        <v>0</v>
      </c>
      <c r="NCO14" s="24">
        <f>-'[31]14.CF'!PPA79</f>
        <v>0</v>
      </c>
      <c r="NCP14" s="24">
        <f>-'[31]14.CF'!PPB79</f>
        <v>0</v>
      </c>
      <c r="NCQ14" s="24">
        <f>-'[31]14.CF'!PPC79</f>
        <v>0</v>
      </c>
      <c r="NCR14" s="24">
        <f>-'[31]14.CF'!PPD79</f>
        <v>0</v>
      </c>
      <c r="NCS14" s="24">
        <f>-'[31]14.CF'!PPE79</f>
        <v>0</v>
      </c>
      <c r="NCT14" s="24">
        <f>-'[31]14.CF'!PPF79</f>
        <v>0</v>
      </c>
      <c r="NCU14" s="24">
        <f>-'[31]14.CF'!PPG79</f>
        <v>0</v>
      </c>
      <c r="NCV14" s="24">
        <f>-'[31]14.CF'!PPH79</f>
        <v>0</v>
      </c>
      <c r="NCW14" s="24">
        <f>-'[31]14.CF'!PPI79</f>
        <v>0</v>
      </c>
      <c r="NCX14" s="24">
        <f>-'[31]14.CF'!PPJ79</f>
        <v>0</v>
      </c>
      <c r="NCY14" s="24">
        <f>-'[31]14.CF'!PPK79</f>
        <v>0</v>
      </c>
      <c r="NCZ14" s="24">
        <f>-'[31]14.CF'!PPL79</f>
        <v>0</v>
      </c>
      <c r="NDA14" s="24">
        <f>-'[31]14.CF'!PPM79</f>
        <v>0</v>
      </c>
      <c r="NDB14" s="24">
        <f>-'[31]14.CF'!PPN79</f>
        <v>0</v>
      </c>
      <c r="NDC14" s="24">
        <f>-'[31]14.CF'!PPO79</f>
        <v>0</v>
      </c>
      <c r="NDD14" s="24">
        <f>-'[31]14.CF'!PPP79</f>
        <v>0</v>
      </c>
      <c r="NDE14" s="24">
        <f>-'[31]14.CF'!PPQ79</f>
        <v>0</v>
      </c>
      <c r="NDF14" s="24">
        <f>-'[31]14.CF'!PPR79</f>
        <v>0</v>
      </c>
      <c r="NDG14" s="24">
        <f>-'[31]14.CF'!PPS79</f>
        <v>0</v>
      </c>
      <c r="NDH14" s="24">
        <f>-'[31]14.CF'!PPT79</f>
        <v>0</v>
      </c>
      <c r="NDI14" s="24">
        <f>-'[31]14.CF'!PPU79</f>
        <v>0</v>
      </c>
      <c r="NDJ14" s="24">
        <f>-'[31]14.CF'!PPV79</f>
        <v>0</v>
      </c>
      <c r="NDK14" s="24">
        <f>-'[31]14.CF'!PPW79</f>
        <v>0</v>
      </c>
      <c r="NDL14" s="24">
        <f>-'[31]14.CF'!PPX79</f>
        <v>0</v>
      </c>
      <c r="NDM14" s="24">
        <f>-'[31]14.CF'!PPY79</f>
        <v>0</v>
      </c>
      <c r="NDN14" s="24">
        <f>-'[31]14.CF'!PPZ79</f>
        <v>0</v>
      </c>
      <c r="NDO14" s="24">
        <f>-'[31]14.CF'!PQA79</f>
        <v>0</v>
      </c>
      <c r="NDP14" s="24">
        <f>-'[31]14.CF'!PQB79</f>
        <v>0</v>
      </c>
      <c r="NDQ14" s="24">
        <f>-'[31]14.CF'!PQC79</f>
        <v>0</v>
      </c>
      <c r="NDR14" s="24">
        <f>-'[31]14.CF'!PQD79</f>
        <v>0</v>
      </c>
      <c r="NDS14" s="24">
        <f>-'[31]14.CF'!PQE79</f>
        <v>0</v>
      </c>
      <c r="NDT14" s="24">
        <f>-'[31]14.CF'!PQF79</f>
        <v>0</v>
      </c>
      <c r="NDU14" s="24">
        <f>-'[31]14.CF'!PQG79</f>
        <v>0</v>
      </c>
      <c r="NDV14" s="24">
        <f>-'[31]14.CF'!PQH79</f>
        <v>0</v>
      </c>
      <c r="NDW14" s="24">
        <f>-'[31]14.CF'!PQI79</f>
        <v>0</v>
      </c>
      <c r="NDX14" s="24">
        <f>-'[31]14.CF'!PQJ79</f>
        <v>0</v>
      </c>
      <c r="NDY14" s="24">
        <f>-'[31]14.CF'!PQK79</f>
        <v>0</v>
      </c>
      <c r="NDZ14" s="24">
        <f>-'[31]14.CF'!PQL79</f>
        <v>0</v>
      </c>
      <c r="NEA14" s="24">
        <f>-'[31]14.CF'!PQM79</f>
        <v>0</v>
      </c>
      <c r="NEB14" s="24">
        <f>-'[31]14.CF'!PQN79</f>
        <v>0</v>
      </c>
      <c r="NEC14" s="24">
        <f>-'[31]14.CF'!PQO79</f>
        <v>0</v>
      </c>
      <c r="NED14" s="24">
        <f>-'[31]14.CF'!PQP79</f>
        <v>0</v>
      </c>
      <c r="NEE14" s="24">
        <f>-'[31]14.CF'!PQQ79</f>
        <v>0</v>
      </c>
      <c r="NEF14" s="24">
        <f>-'[31]14.CF'!PQR79</f>
        <v>0</v>
      </c>
      <c r="NEG14" s="24">
        <f>-'[31]14.CF'!PQS79</f>
        <v>0</v>
      </c>
      <c r="NEH14" s="24">
        <f>-'[31]14.CF'!PQT79</f>
        <v>0</v>
      </c>
      <c r="NEI14" s="24">
        <f>-'[31]14.CF'!PQU79</f>
        <v>0</v>
      </c>
      <c r="NEJ14" s="24">
        <f>-'[31]14.CF'!PQV79</f>
        <v>0</v>
      </c>
      <c r="NEK14" s="24">
        <f>-'[31]14.CF'!PQW79</f>
        <v>0</v>
      </c>
      <c r="NEL14" s="24">
        <f>-'[31]14.CF'!PQX79</f>
        <v>0</v>
      </c>
      <c r="NEM14" s="24">
        <f>-'[31]14.CF'!PQY79</f>
        <v>0</v>
      </c>
      <c r="NEN14" s="24">
        <f>-'[31]14.CF'!PQZ79</f>
        <v>0</v>
      </c>
      <c r="NEO14" s="24">
        <f>-'[31]14.CF'!PRA79</f>
        <v>0</v>
      </c>
      <c r="NEP14" s="24">
        <f>-'[31]14.CF'!PRB79</f>
        <v>0</v>
      </c>
      <c r="NEQ14" s="24">
        <f>-'[31]14.CF'!PRC79</f>
        <v>0</v>
      </c>
      <c r="NER14" s="24">
        <f>-'[31]14.CF'!PRD79</f>
        <v>0</v>
      </c>
      <c r="NES14" s="24">
        <f>-'[31]14.CF'!PRE79</f>
        <v>0</v>
      </c>
      <c r="NET14" s="24">
        <f>-'[31]14.CF'!PRF79</f>
        <v>0</v>
      </c>
      <c r="NEU14" s="24">
        <f>-'[31]14.CF'!PRG79</f>
        <v>0</v>
      </c>
      <c r="NEV14" s="24">
        <f>-'[31]14.CF'!PRH79</f>
        <v>0</v>
      </c>
      <c r="NEW14" s="24">
        <f>-'[31]14.CF'!PRI79</f>
        <v>0</v>
      </c>
      <c r="NEX14" s="24">
        <f>-'[31]14.CF'!PRJ79</f>
        <v>0</v>
      </c>
      <c r="NEY14" s="24">
        <f>-'[31]14.CF'!PRK79</f>
        <v>0</v>
      </c>
      <c r="NEZ14" s="24">
        <f>-'[31]14.CF'!PRL79</f>
        <v>0</v>
      </c>
      <c r="NFA14" s="24">
        <f>-'[31]14.CF'!PRM79</f>
        <v>0</v>
      </c>
      <c r="NFB14" s="24">
        <f>-'[31]14.CF'!PRN79</f>
        <v>0</v>
      </c>
      <c r="NFC14" s="24">
        <f>-'[31]14.CF'!PRO79</f>
        <v>0</v>
      </c>
      <c r="NFD14" s="24">
        <f>-'[31]14.CF'!PRP79</f>
        <v>0</v>
      </c>
      <c r="NFE14" s="24">
        <f>-'[31]14.CF'!PRQ79</f>
        <v>0</v>
      </c>
      <c r="NFF14" s="24">
        <f>-'[31]14.CF'!PRR79</f>
        <v>0</v>
      </c>
      <c r="NFG14" s="24">
        <f>-'[31]14.CF'!PRS79</f>
        <v>0</v>
      </c>
      <c r="NFH14" s="24">
        <f>-'[31]14.CF'!PRT79</f>
        <v>0</v>
      </c>
      <c r="NFI14" s="24">
        <f>-'[31]14.CF'!PRU79</f>
        <v>0</v>
      </c>
      <c r="NFJ14" s="24">
        <f>-'[31]14.CF'!PRV79</f>
        <v>0</v>
      </c>
      <c r="NFK14" s="24">
        <f>-'[31]14.CF'!PRW79</f>
        <v>0</v>
      </c>
      <c r="NFL14" s="24">
        <f>-'[31]14.CF'!PRX79</f>
        <v>0</v>
      </c>
      <c r="NFM14" s="24">
        <f>-'[31]14.CF'!PRY79</f>
        <v>0</v>
      </c>
      <c r="NFN14" s="24">
        <f>-'[31]14.CF'!PRZ79</f>
        <v>0</v>
      </c>
      <c r="NFO14" s="24">
        <f>-'[31]14.CF'!PSA79</f>
        <v>0</v>
      </c>
      <c r="NFP14" s="24">
        <f>-'[31]14.CF'!PSB79</f>
        <v>0</v>
      </c>
      <c r="NFQ14" s="24">
        <f>-'[31]14.CF'!PSC79</f>
        <v>0</v>
      </c>
      <c r="NFR14" s="24">
        <f>-'[31]14.CF'!PSD79</f>
        <v>0</v>
      </c>
      <c r="NFS14" s="24">
        <f>-'[31]14.CF'!PSE79</f>
        <v>0</v>
      </c>
      <c r="NFT14" s="24">
        <f>-'[31]14.CF'!PSF79</f>
        <v>0</v>
      </c>
      <c r="NFU14" s="24">
        <f>-'[31]14.CF'!PSG79</f>
        <v>0</v>
      </c>
      <c r="NFV14" s="24">
        <f>-'[31]14.CF'!PSH79</f>
        <v>0</v>
      </c>
      <c r="NFW14" s="24">
        <f>-'[31]14.CF'!PSI79</f>
        <v>0</v>
      </c>
      <c r="NFX14" s="24">
        <f>-'[31]14.CF'!PSJ79</f>
        <v>0</v>
      </c>
      <c r="NFY14" s="24">
        <f>-'[31]14.CF'!PSK79</f>
        <v>0</v>
      </c>
      <c r="NFZ14" s="24">
        <f>-'[31]14.CF'!PSL79</f>
        <v>0</v>
      </c>
      <c r="NGA14" s="24">
        <f>-'[31]14.CF'!PSM79</f>
        <v>0</v>
      </c>
      <c r="NGB14" s="24">
        <f>-'[31]14.CF'!PSN79</f>
        <v>0</v>
      </c>
      <c r="NGC14" s="24">
        <f>-'[31]14.CF'!PSO79</f>
        <v>0</v>
      </c>
      <c r="NGD14" s="24">
        <f>-'[31]14.CF'!PSP79</f>
        <v>0</v>
      </c>
      <c r="NGE14" s="24">
        <f>-'[31]14.CF'!PSQ79</f>
        <v>0</v>
      </c>
      <c r="NGF14" s="24">
        <f>-'[31]14.CF'!PSR79</f>
        <v>0</v>
      </c>
      <c r="NGG14" s="24">
        <f>-'[31]14.CF'!PSS79</f>
        <v>0</v>
      </c>
      <c r="NGH14" s="24">
        <f>-'[31]14.CF'!PST79</f>
        <v>0</v>
      </c>
      <c r="NGI14" s="24">
        <f>-'[31]14.CF'!PSU79</f>
        <v>0</v>
      </c>
      <c r="NGJ14" s="24">
        <f>-'[31]14.CF'!PSV79</f>
        <v>0</v>
      </c>
      <c r="NGK14" s="24">
        <f>-'[31]14.CF'!PSW79</f>
        <v>0</v>
      </c>
      <c r="NGL14" s="24">
        <f>-'[31]14.CF'!PSX79</f>
        <v>0</v>
      </c>
      <c r="NGM14" s="24">
        <f>-'[31]14.CF'!PSY79</f>
        <v>0</v>
      </c>
      <c r="NGN14" s="24">
        <f>-'[31]14.CF'!PSZ79</f>
        <v>0</v>
      </c>
      <c r="NGO14" s="24">
        <f>-'[31]14.CF'!PTA79</f>
        <v>0</v>
      </c>
      <c r="NGP14" s="24">
        <f>-'[31]14.CF'!PTB79</f>
        <v>0</v>
      </c>
      <c r="NGQ14" s="24">
        <f>-'[31]14.CF'!PTC79</f>
        <v>0</v>
      </c>
      <c r="NGR14" s="24">
        <f>-'[31]14.CF'!PTD79</f>
        <v>0</v>
      </c>
      <c r="NGS14" s="24">
        <f>-'[31]14.CF'!PTE79</f>
        <v>0</v>
      </c>
      <c r="NGT14" s="24">
        <f>-'[31]14.CF'!PTF79</f>
        <v>0</v>
      </c>
      <c r="NGU14" s="24">
        <f>-'[31]14.CF'!PTG79</f>
        <v>0</v>
      </c>
      <c r="NGV14" s="24">
        <f>-'[31]14.CF'!PTH79</f>
        <v>0</v>
      </c>
      <c r="NGW14" s="24">
        <f>-'[31]14.CF'!PTI79</f>
        <v>0</v>
      </c>
      <c r="NGX14" s="24">
        <f>-'[31]14.CF'!PTJ79</f>
        <v>0</v>
      </c>
      <c r="NGY14" s="24">
        <f>-'[31]14.CF'!PTK79</f>
        <v>0</v>
      </c>
      <c r="NGZ14" s="24">
        <f>-'[31]14.CF'!PTL79</f>
        <v>0</v>
      </c>
      <c r="NHA14" s="24">
        <f>-'[31]14.CF'!PTM79</f>
        <v>0</v>
      </c>
      <c r="NHB14" s="24">
        <f>-'[31]14.CF'!PTN79</f>
        <v>0</v>
      </c>
      <c r="NHC14" s="24">
        <f>-'[31]14.CF'!PTO79</f>
        <v>0</v>
      </c>
      <c r="NHD14" s="24">
        <f>-'[31]14.CF'!PTP79</f>
        <v>0</v>
      </c>
      <c r="NHE14" s="24">
        <f>-'[31]14.CF'!PTQ79</f>
        <v>0</v>
      </c>
      <c r="NHF14" s="24">
        <f>-'[31]14.CF'!PTR79</f>
        <v>0</v>
      </c>
      <c r="NHG14" s="24">
        <f>-'[31]14.CF'!PTS79</f>
        <v>0</v>
      </c>
      <c r="NHH14" s="24">
        <f>-'[31]14.CF'!PTT79</f>
        <v>0</v>
      </c>
      <c r="NHI14" s="24">
        <f>-'[31]14.CF'!PTU79</f>
        <v>0</v>
      </c>
      <c r="NHJ14" s="24">
        <f>-'[31]14.CF'!PTV79</f>
        <v>0</v>
      </c>
      <c r="NHK14" s="24">
        <f>-'[31]14.CF'!PTW79</f>
        <v>0</v>
      </c>
      <c r="NHL14" s="24">
        <f>-'[31]14.CF'!PTX79</f>
        <v>0</v>
      </c>
      <c r="NHM14" s="24">
        <f>-'[31]14.CF'!PTY79</f>
        <v>0</v>
      </c>
      <c r="NHN14" s="24">
        <f>-'[31]14.CF'!PTZ79</f>
        <v>0</v>
      </c>
      <c r="NHO14" s="24">
        <f>-'[31]14.CF'!PUA79</f>
        <v>0</v>
      </c>
      <c r="NHP14" s="24">
        <f>-'[31]14.CF'!PUB79</f>
        <v>0</v>
      </c>
      <c r="NHQ14" s="24">
        <f>-'[31]14.CF'!PUC79</f>
        <v>0</v>
      </c>
      <c r="NHR14" s="24">
        <f>-'[31]14.CF'!PUD79</f>
        <v>0</v>
      </c>
      <c r="NHS14" s="24">
        <f>-'[31]14.CF'!PUE79</f>
        <v>0</v>
      </c>
      <c r="NHT14" s="24">
        <f>-'[31]14.CF'!PUF79</f>
        <v>0</v>
      </c>
      <c r="NHU14" s="24">
        <f>-'[31]14.CF'!PUG79</f>
        <v>0</v>
      </c>
      <c r="NHV14" s="24">
        <f>-'[31]14.CF'!PUH79</f>
        <v>0</v>
      </c>
      <c r="NHW14" s="24">
        <f>-'[31]14.CF'!PUI79</f>
        <v>0</v>
      </c>
      <c r="NHX14" s="24">
        <f>-'[31]14.CF'!PUJ79</f>
        <v>0</v>
      </c>
      <c r="NHY14" s="24">
        <f>-'[31]14.CF'!PUK79</f>
        <v>0</v>
      </c>
      <c r="NHZ14" s="24">
        <f>-'[31]14.CF'!PUL79</f>
        <v>0</v>
      </c>
      <c r="NIA14" s="24">
        <f>-'[31]14.CF'!PUM79</f>
        <v>0</v>
      </c>
      <c r="NIB14" s="24">
        <f>-'[31]14.CF'!PUN79</f>
        <v>0</v>
      </c>
      <c r="NIC14" s="24">
        <f>-'[31]14.CF'!PUO79</f>
        <v>0</v>
      </c>
      <c r="NID14" s="24">
        <f>-'[31]14.CF'!PUP79</f>
        <v>0</v>
      </c>
      <c r="NIE14" s="24">
        <f>-'[31]14.CF'!PUQ79</f>
        <v>0</v>
      </c>
      <c r="NIF14" s="24">
        <f>-'[31]14.CF'!PUR79</f>
        <v>0</v>
      </c>
      <c r="NIG14" s="24">
        <f>-'[31]14.CF'!PUS79</f>
        <v>0</v>
      </c>
      <c r="NIH14" s="24">
        <f>-'[31]14.CF'!PUT79</f>
        <v>0</v>
      </c>
      <c r="NII14" s="24">
        <f>-'[31]14.CF'!PUU79</f>
        <v>0</v>
      </c>
      <c r="NIJ14" s="24">
        <f>-'[31]14.CF'!PUV79</f>
        <v>0</v>
      </c>
      <c r="NIK14" s="24">
        <f>-'[31]14.CF'!PUW79</f>
        <v>0</v>
      </c>
      <c r="NIL14" s="24">
        <f>-'[31]14.CF'!PUX79</f>
        <v>0</v>
      </c>
      <c r="NIM14" s="24">
        <f>-'[31]14.CF'!PUY79</f>
        <v>0</v>
      </c>
      <c r="NIN14" s="24">
        <f>-'[31]14.CF'!PUZ79</f>
        <v>0</v>
      </c>
      <c r="NIO14" s="24">
        <f>-'[31]14.CF'!PVA79</f>
        <v>0</v>
      </c>
      <c r="NIP14" s="24">
        <f>-'[31]14.CF'!PVB79</f>
        <v>0</v>
      </c>
      <c r="NIQ14" s="24">
        <f>-'[31]14.CF'!PVC79</f>
        <v>0</v>
      </c>
      <c r="NIR14" s="24">
        <f>-'[31]14.CF'!PVD79</f>
        <v>0</v>
      </c>
      <c r="NIS14" s="24">
        <f>-'[31]14.CF'!PVE79</f>
        <v>0</v>
      </c>
      <c r="NIT14" s="24">
        <f>-'[31]14.CF'!PVF79</f>
        <v>0</v>
      </c>
      <c r="NIU14" s="24">
        <f>-'[31]14.CF'!PVG79</f>
        <v>0</v>
      </c>
      <c r="NIV14" s="24">
        <f>-'[31]14.CF'!PVH79</f>
        <v>0</v>
      </c>
      <c r="NIW14" s="24">
        <f>-'[31]14.CF'!PVI79</f>
        <v>0</v>
      </c>
      <c r="NIX14" s="24">
        <f>-'[31]14.CF'!PVJ79</f>
        <v>0</v>
      </c>
      <c r="NIY14" s="24">
        <f>-'[31]14.CF'!PVK79</f>
        <v>0</v>
      </c>
      <c r="NIZ14" s="24">
        <f>-'[31]14.CF'!PVL79</f>
        <v>0</v>
      </c>
      <c r="NJA14" s="24">
        <f>-'[31]14.CF'!PVM79</f>
        <v>0</v>
      </c>
      <c r="NJB14" s="24">
        <f>-'[31]14.CF'!PVN79</f>
        <v>0</v>
      </c>
      <c r="NJC14" s="24">
        <f>-'[31]14.CF'!PVO79</f>
        <v>0</v>
      </c>
      <c r="NJD14" s="24">
        <f>-'[31]14.CF'!PVP79</f>
        <v>0</v>
      </c>
      <c r="NJE14" s="24">
        <f>-'[31]14.CF'!PVQ79</f>
        <v>0</v>
      </c>
      <c r="NJF14" s="24">
        <f>-'[31]14.CF'!PVR79</f>
        <v>0</v>
      </c>
      <c r="NJG14" s="24">
        <f>-'[31]14.CF'!PVS79</f>
        <v>0</v>
      </c>
      <c r="NJH14" s="24">
        <f>-'[31]14.CF'!PVT79</f>
        <v>0</v>
      </c>
      <c r="NJI14" s="24">
        <f>-'[31]14.CF'!PVU79</f>
        <v>0</v>
      </c>
      <c r="NJJ14" s="24">
        <f>-'[31]14.CF'!PVV79</f>
        <v>0</v>
      </c>
      <c r="NJK14" s="24">
        <f>-'[31]14.CF'!PVW79</f>
        <v>0</v>
      </c>
      <c r="NJL14" s="24">
        <f>-'[31]14.CF'!PVX79</f>
        <v>0</v>
      </c>
      <c r="NJM14" s="24">
        <f>-'[31]14.CF'!PVY79</f>
        <v>0</v>
      </c>
      <c r="NJN14" s="24">
        <f>-'[31]14.CF'!PVZ79</f>
        <v>0</v>
      </c>
      <c r="NJO14" s="24">
        <f>-'[31]14.CF'!PWA79</f>
        <v>0</v>
      </c>
      <c r="NJP14" s="24">
        <f>-'[31]14.CF'!PWB79</f>
        <v>0</v>
      </c>
      <c r="NJQ14" s="24">
        <f>-'[31]14.CF'!PWC79</f>
        <v>0</v>
      </c>
      <c r="NJR14" s="24">
        <f>-'[31]14.CF'!PWD79</f>
        <v>0</v>
      </c>
      <c r="NJS14" s="24">
        <f>-'[31]14.CF'!PWE79</f>
        <v>0</v>
      </c>
      <c r="NJT14" s="24">
        <f>-'[31]14.CF'!PWF79</f>
        <v>0</v>
      </c>
      <c r="NJU14" s="24">
        <f>-'[31]14.CF'!PWG79</f>
        <v>0</v>
      </c>
      <c r="NJV14" s="24">
        <f>-'[31]14.CF'!PWH79</f>
        <v>0</v>
      </c>
      <c r="NJW14" s="24">
        <f>-'[31]14.CF'!PWI79</f>
        <v>0</v>
      </c>
      <c r="NJX14" s="24">
        <f>-'[31]14.CF'!PWJ79</f>
        <v>0</v>
      </c>
      <c r="NJY14" s="24">
        <f>-'[31]14.CF'!PWK79</f>
        <v>0</v>
      </c>
      <c r="NJZ14" s="24">
        <f>-'[31]14.CF'!PWL79</f>
        <v>0</v>
      </c>
      <c r="NKA14" s="24">
        <f>-'[31]14.CF'!PWM79</f>
        <v>0</v>
      </c>
      <c r="NKB14" s="24">
        <f>-'[31]14.CF'!PWN79</f>
        <v>0</v>
      </c>
      <c r="NKC14" s="24">
        <f>-'[31]14.CF'!PWO79</f>
        <v>0</v>
      </c>
      <c r="NKD14" s="24">
        <f>-'[31]14.CF'!PWP79</f>
        <v>0</v>
      </c>
      <c r="NKE14" s="24">
        <f>-'[31]14.CF'!PWQ79</f>
        <v>0</v>
      </c>
      <c r="NKF14" s="24">
        <f>-'[31]14.CF'!PWR79</f>
        <v>0</v>
      </c>
      <c r="NKG14" s="24">
        <f>-'[31]14.CF'!PWS79</f>
        <v>0</v>
      </c>
      <c r="NKH14" s="24">
        <f>-'[31]14.CF'!PWT79</f>
        <v>0</v>
      </c>
      <c r="NKI14" s="24">
        <f>-'[31]14.CF'!PWU79</f>
        <v>0</v>
      </c>
      <c r="NKJ14" s="24">
        <f>-'[31]14.CF'!PWV79</f>
        <v>0</v>
      </c>
      <c r="NKK14" s="24">
        <f>-'[31]14.CF'!PWW79</f>
        <v>0</v>
      </c>
      <c r="NKL14" s="24">
        <f>-'[31]14.CF'!PWX79</f>
        <v>0</v>
      </c>
      <c r="NKM14" s="24">
        <f>-'[31]14.CF'!PWY79</f>
        <v>0</v>
      </c>
      <c r="NKN14" s="24">
        <f>-'[31]14.CF'!PWZ79</f>
        <v>0</v>
      </c>
      <c r="NKO14" s="24">
        <f>-'[31]14.CF'!PXA79</f>
        <v>0</v>
      </c>
      <c r="NKP14" s="24">
        <f>-'[31]14.CF'!PXB79</f>
        <v>0</v>
      </c>
      <c r="NKQ14" s="24">
        <f>-'[31]14.CF'!PXC79</f>
        <v>0</v>
      </c>
      <c r="NKR14" s="24">
        <f>-'[31]14.CF'!PXD79</f>
        <v>0</v>
      </c>
      <c r="NKS14" s="24">
        <f>-'[31]14.CF'!PXE79</f>
        <v>0</v>
      </c>
      <c r="NKT14" s="24">
        <f>-'[31]14.CF'!PXF79</f>
        <v>0</v>
      </c>
      <c r="NKU14" s="24">
        <f>-'[31]14.CF'!PXG79</f>
        <v>0</v>
      </c>
      <c r="NKV14" s="24">
        <f>-'[31]14.CF'!PXH79</f>
        <v>0</v>
      </c>
      <c r="NKW14" s="24">
        <f>-'[31]14.CF'!PXI79</f>
        <v>0</v>
      </c>
      <c r="NKX14" s="24">
        <f>-'[31]14.CF'!PXJ79</f>
        <v>0</v>
      </c>
      <c r="NKY14" s="24">
        <f>-'[31]14.CF'!PXK79</f>
        <v>0</v>
      </c>
      <c r="NKZ14" s="24">
        <f>-'[31]14.CF'!PXL79</f>
        <v>0</v>
      </c>
      <c r="NLA14" s="24">
        <f>-'[31]14.CF'!PXM79</f>
        <v>0</v>
      </c>
      <c r="NLB14" s="24">
        <f>-'[31]14.CF'!PXN79</f>
        <v>0</v>
      </c>
      <c r="NLC14" s="24">
        <f>-'[31]14.CF'!PXO79</f>
        <v>0</v>
      </c>
      <c r="NLD14" s="24">
        <f>-'[31]14.CF'!PXP79</f>
        <v>0</v>
      </c>
      <c r="NLE14" s="24">
        <f>-'[31]14.CF'!PXQ79</f>
        <v>0</v>
      </c>
      <c r="NLF14" s="24">
        <f>-'[31]14.CF'!PXR79</f>
        <v>0</v>
      </c>
      <c r="NLG14" s="24">
        <f>-'[31]14.CF'!PXS79</f>
        <v>0</v>
      </c>
      <c r="NLH14" s="24">
        <f>-'[31]14.CF'!PXT79</f>
        <v>0</v>
      </c>
      <c r="NLI14" s="24">
        <f>-'[31]14.CF'!PXU79</f>
        <v>0</v>
      </c>
      <c r="NLJ14" s="24">
        <f>-'[31]14.CF'!PXV79</f>
        <v>0</v>
      </c>
      <c r="NLK14" s="24">
        <f>-'[31]14.CF'!PXW79</f>
        <v>0</v>
      </c>
      <c r="NLL14" s="24">
        <f>-'[31]14.CF'!PXX79</f>
        <v>0</v>
      </c>
      <c r="NLM14" s="24">
        <f>-'[31]14.CF'!PXY79</f>
        <v>0</v>
      </c>
      <c r="NLN14" s="24">
        <f>-'[31]14.CF'!PXZ79</f>
        <v>0</v>
      </c>
      <c r="NLO14" s="24">
        <f>-'[31]14.CF'!PYA79</f>
        <v>0</v>
      </c>
      <c r="NLP14" s="24">
        <f>-'[31]14.CF'!PYB79</f>
        <v>0</v>
      </c>
      <c r="NLQ14" s="24">
        <f>-'[31]14.CF'!PYC79</f>
        <v>0</v>
      </c>
      <c r="NLR14" s="24">
        <f>-'[31]14.CF'!PYD79</f>
        <v>0</v>
      </c>
      <c r="NLS14" s="24">
        <f>-'[31]14.CF'!PYE79</f>
        <v>0</v>
      </c>
      <c r="NLT14" s="24">
        <f>-'[31]14.CF'!PYF79</f>
        <v>0</v>
      </c>
      <c r="NLU14" s="24">
        <f>-'[31]14.CF'!PYG79</f>
        <v>0</v>
      </c>
      <c r="NLV14" s="24">
        <f>-'[31]14.CF'!PYH79</f>
        <v>0</v>
      </c>
      <c r="NLW14" s="24">
        <f>-'[31]14.CF'!PYI79</f>
        <v>0</v>
      </c>
      <c r="NLX14" s="24">
        <f>-'[31]14.CF'!PYJ79</f>
        <v>0</v>
      </c>
      <c r="NLY14" s="24">
        <f>-'[31]14.CF'!PYK79</f>
        <v>0</v>
      </c>
      <c r="NLZ14" s="24">
        <f>-'[31]14.CF'!PYL79</f>
        <v>0</v>
      </c>
      <c r="NMA14" s="24">
        <f>-'[31]14.CF'!PYM79</f>
        <v>0</v>
      </c>
      <c r="NMB14" s="24">
        <f>-'[31]14.CF'!PYN79</f>
        <v>0</v>
      </c>
      <c r="NMC14" s="24">
        <f>-'[31]14.CF'!PYO79</f>
        <v>0</v>
      </c>
      <c r="NMD14" s="24">
        <f>-'[31]14.CF'!PYP79</f>
        <v>0</v>
      </c>
      <c r="NME14" s="24">
        <f>-'[31]14.CF'!PYQ79</f>
        <v>0</v>
      </c>
      <c r="NMF14" s="24">
        <f>-'[31]14.CF'!PYR79</f>
        <v>0</v>
      </c>
      <c r="NMG14" s="24">
        <f>-'[31]14.CF'!PYS79</f>
        <v>0</v>
      </c>
      <c r="NMH14" s="24">
        <f>-'[31]14.CF'!PYT79</f>
        <v>0</v>
      </c>
      <c r="NMI14" s="24">
        <f>-'[31]14.CF'!PYU79</f>
        <v>0</v>
      </c>
      <c r="NMJ14" s="24">
        <f>-'[31]14.CF'!PYV79</f>
        <v>0</v>
      </c>
      <c r="NMK14" s="24">
        <f>-'[31]14.CF'!PYW79</f>
        <v>0</v>
      </c>
      <c r="NML14" s="24">
        <f>-'[31]14.CF'!PYX79</f>
        <v>0</v>
      </c>
      <c r="NMM14" s="24">
        <f>-'[31]14.CF'!PYY79</f>
        <v>0</v>
      </c>
      <c r="NMN14" s="24">
        <f>-'[31]14.CF'!PYZ79</f>
        <v>0</v>
      </c>
      <c r="NMO14" s="24">
        <f>-'[31]14.CF'!PZA79</f>
        <v>0</v>
      </c>
      <c r="NMP14" s="24">
        <f>-'[31]14.CF'!PZB79</f>
        <v>0</v>
      </c>
      <c r="NMQ14" s="24">
        <f>-'[31]14.CF'!PZC79</f>
        <v>0</v>
      </c>
      <c r="NMR14" s="24">
        <f>-'[31]14.CF'!PZD79</f>
        <v>0</v>
      </c>
      <c r="NMS14" s="24">
        <f>-'[31]14.CF'!PZE79</f>
        <v>0</v>
      </c>
      <c r="NMT14" s="24">
        <f>-'[31]14.CF'!PZF79</f>
        <v>0</v>
      </c>
      <c r="NMU14" s="24">
        <f>-'[31]14.CF'!PZG79</f>
        <v>0</v>
      </c>
      <c r="NMV14" s="24">
        <f>-'[31]14.CF'!PZH79</f>
        <v>0</v>
      </c>
      <c r="NMW14" s="24">
        <f>-'[31]14.CF'!PZI79</f>
        <v>0</v>
      </c>
      <c r="NMX14" s="24">
        <f>-'[31]14.CF'!PZJ79</f>
        <v>0</v>
      </c>
      <c r="NMY14" s="24">
        <f>-'[31]14.CF'!PZK79</f>
        <v>0</v>
      </c>
      <c r="NMZ14" s="24">
        <f>-'[31]14.CF'!PZL79</f>
        <v>0</v>
      </c>
      <c r="NNA14" s="24">
        <f>-'[31]14.CF'!PZM79</f>
        <v>0</v>
      </c>
      <c r="NNB14" s="24">
        <f>-'[31]14.CF'!PZN79</f>
        <v>0</v>
      </c>
      <c r="NNC14" s="24">
        <f>-'[31]14.CF'!PZO79</f>
        <v>0</v>
      </c>
      <c r="NND14" s="24">
        <f>-'[31]14.CF'!PZP79</f>
        <v>0</v>
      </c>
      <c r="NNE14" s="24">
        <f>-'[31]14.CF'!PZQ79</f>
        <v>0</v>
      </c>
      <c r="NNF14" s="24">
        <f>-'[31]14.CF'!PZR79</f>
        <v>0</v>
      </c>
      <c r="NNG14" s="24">
        <f>-'[31]14.CF'!PZS79</f>
        <v>0</v>
      </c>
      <c r="NNH14" s="24">
        <f>-'[31]14.CF'!PZT79</f>
        <v>0</v>
      </c>
      <c r="NNI14" s="24">
        <f>-'[31]14.CF'!PZU79</f>
        <v>0</v>
      </c>
      <c r="NNJ14" s="24">
        <f>-'[31]14.CF'!PZV79</f>
        <v>0</v>
      </c>
      <c r="NNK14" s="24">
        <f>-'[31]14.CF'!PZW79</f>
        <v>0</v>
      </c>
      <c r="NNL14" s="24">
        <f>-'[31]14.CF'!PZX79</f>
        <v>0</v>
      </c>
      <c r="NNM14" s="24">
        <f>-'[31]14.CF'!PZY79</f>
        <v>0</v>
      </c>
      <c r="NNN14" s="24">
        <f>-'[31]14.CF'!PZZ79</f>
        <v>0</v>
      </c>
      <c r="NNO14" s="24">
        <f>-'[31]14.CF'!QAA79</f>
        <v>0</v>
      </c>
      <c r="NNP14" s="24">
        <f>-'[31]14.CF'!QAB79</f>
        <v>0</v>
      </c>
      <c r="NNQ14" s="24">
        <f>-'[31]14.CF'!QAC79</f>
        <v>0</v>
      </c>
      <c r="NNR14" s="24">
        <f>-'[31]14.CF'!QAD79</f>
        <v>0</v>
      </c>
      <c r="NNS14" s="24">
        <f>-'[31]14.CF'!QAE79</f>
        <v>0</v>
      </c>
      <c r="NNT14" s="24">
        <f>-'[31]14.CF'!QAF79</f>
        <v>0</v>
      </c>
      <c r="NNU14" s="24">
        <f>-'[31]14.CF'!QAG79</f>
        <v>0</v>
      </c>
      <c r="NNV14" s="24">
        <f>-'[31]14.CF'!QAH79</f>
        <v>0</v>
      </c>
      <c r="NNW14" s="24">
        <f>-'[31]14.CF'!QAI79</f>
        <v>0</v>
      </c>
      <c r="NNX14" s="24">
        <f>-'[31]14.CF'!QAJ79</f>
        <v>0</v>
      </c>
      <c r="NNY14" s="24">
        <f>-'[31]14.CF'!QAK79</f>
        <v>0</v>
      </c>
      <c r="NNZ14" s="24">
        <f>-'[31]14.CF'!QAL79</f>
        <v>0</v>
      </c>
      <c r="NOA14" s="24">
        <f>-'[31]14.CF'!QAM79</f>
        <v>0</v>
      </c>
      <c r="NOB14" s="24">
        <f>-'[31]14.CF'!QAN79</f>
        <v>0</v>
      </c>
      <c r="NOC14" s="24">
        <f>-'[31]14.CF'!QAO79</f>
        <v>0</v>
      </c>
      <c r="NOD14" s="24">
        <f>-'[31]14.CF'!QAP79</f>
        <v>0</v>
      </c>
      <c r="NOE14" s="24">
        <f>-'[31]14.CF'!QAQ79</f>
        <v>0</v>
      </c>
      <c r="NOF14" s="24">
        <f>-'[31]14.CF'!QAR79</f>
        <v>0</v>
      </c>
      <c r="NOG14" s="24">
        <f>-'[31]14.CF'!QAS79</f>
        <v>0</v>
      </c>
      <c r="NOH14" s="24">
        <f>-'[31]14.CF'!QAT79</f>
        <v>0</v>
      </c>
      <c r="NOI14" s="24">
        <f>-'[31]14.CF'!QAU79</f>
        <v>0</v>
      </c>
      <c r="NOJ14" s="24">
        <f>-'[31]14.CF'!QAV79</f>
        <v>0</v>
      </c>
      <c r="NOK14" s="24">
        <f>-'[31]14.CF'!QAW79</f>
        <v>0</v>
      </c>
      <c r="NOL14" s="24">
        <f>-'[31]14.CF'!QAX79</f>
        <v>0</v>
      </c>
      <c r="NOM14" s="24">
        <f>-'[31]14.CF'!QAY79</f>
        <v>0</v>
      </c>
      <c r="NON14" s="24">
        <f>-'[31]14.CF'!QAZ79</f>
        <v>0</v>
      </c>
      <c r="NOO14" s="24">
        <f>-'[31]14.CF'!QBA79</f>
        <v>0</v>
      </c>
      <c r="NOP14" s="24">
        <f>-'[31]14.CF'!QBB79</f>
        <v>0</v>
      </c>
      <c r="NOQ14" s="24">
        <f>-'[31]14.CF'!QBC79</f>
        <v>0</v>
      </c>
      <c r="NOR14" s="24">
        <f>-'[31]14.CF'!QBD79</f>
        <v>0</v>
      </c>
      <c r="NOS14" s="24">
        <f>-'[31]14.CF'!QBE79</f>
        <v>0</v>
      </c>
      <c r="NOT14" s="24">
        <f>-'[31]14.CF'!QBF79</f>
        <v>0</v>
      </c>
      <c r="NOU14" s="24">
        <f>-'[31]14.CF'!QBG79</f>
        <v>0</v>
      </c>
      <c r="NOV14" s="24">
        <f>-'[31]14.CF'!QBH79</f>
        <v>0</v>
      </c>
      <c r="NOW14" s="24">
        <f>-'[31]14.CF'!QBI79</f>
        <v>0</v>
      </c>
      <c r="NOX14" s="24">
        <f>-'[31]14.CF'!QBJ79</f>
        <v>0</v>
      </c>
      <c r="NOY14" s="24">
        <f>-'[31]14.CF'!QBK79</f>
        <v>0</v>
      </c>
      <c r="NOZ14" s="24">
        <f>-'[31]14.CF'!QBL79</f>
        <v>0</v>
      </c>
      <c r="NPA14" s="24">
        <f>-'[31]14.CF'!QBM79</f>
        <v>0</v>
      </c>
      <c r="NPB14" s="24">
        <f>-'[31]14.CF'!QBN79</f>
        <v>0</v>
      </c>
      <c r="NPC14" s="24">
        <f>-'[31]14.CF'!QBO79</f>
        <v>0</v>
      </c>
      <c r="NPD14" s="24">
        <f>-'[31]14.CF'!QBP79</f>
        <v>0</v>
      </c>
      <c r="NPE14" s="24">
        <f>-'[31]14.CF'!QBQ79</f>
        <v>0</v>
      </c>
      <c r="NPF14" s="24">
        <f>-'[31]14.CF'!QBR79</f>
        <v>0</v>
      </c>
      <c r="NPG14" s="24">
        <f>-'[31]14.CF'!QBS79</f>
        <v>0</v>
      </c>
      <c r="NPH14" s="24">
        <f>-'[31]14.CF'!QBT79</f>
        <v>0</v>
      </c>
      <c r="NPI14" s="24">
        <f>-'[31]14.CF'!QBU79</f>
        <v>0</v>
      </c>
      <c r="NPJ14" s="24">
        <f>-'[31]14.CF'!QBV79</f>
        <v>0</v>
      </c>
      <c r="NPK14" s="24">
        <f>-'[31]14.CF'!QBW79</f>
        <v>0</v>
      </c>
      <c r="NPL14" s="24">
        <f>-'[31]14.CF'!QBX79</f>
        <v>0</v>
      </c>
      <c r="NPM14" s="24">
        <f>-'[31]14.CF'!QBY79</f>
        <v>0</v>
      </c>
      <c r="NPN14" s="24">
        <f>-'[31]14.CF'!QBZ79</f>
        <v>0</v>
      </c>
      <c r="NPO14" s="24">
        <f>-'[31]14.CF'!QCA79</f>
        <v>0</v>
      </c>
      <c r="NPP14" s="24">
        <f>-'[31]14.CF'!QCB79</f>
        <v>0</v>
      </c>
      <c r="NPQ14" s="24">
        <f>-'[31]14.CF'!QCC79</f>
        <v>0</v>
      </c>
      <c r="NPR14" s="24">
        <f>-'[31]14.CF'!QCD79</f>
        <v>0</v>
      </c>
      <c r="NPS14" s="24">
        <f>-'[31]14.CF'!QCE79</f>
        <v>0</v>
      </c>
      <c r="NPT14" s="24">
        <f>-'[31]14.CF'!QCF79</f>
        <v>0</v>
      </c>
      <c r="NPU14" s="24">
        <f>-'[31]14.CF'!QCG79</f>
        <v>0</v>
      </c>
      <c r="NPV14" s="24">
        <f>-'[31]14.CF'!QCH79</f>
        <v>0</v>
      </c>
      <c r="NPW14" s="24">
        <f>-'[31]14.CF'!QCI79</f>
        <v>0</v>
      </c>
      <c r="NPX14" s="24">
        <f>-'[31]14.CF'!QCJ79</f>
        <v>0</v>
      </c>
      <c r="NPY14" s="24">
        <f>-'[31]14.CF'!QCK79</f>
        <v>0</v>
      </c>
      <c r="NPZ14" s="24">
        <f>-'[31]14.CF'!QCL79</f>
        <v>0</v>
      </c>
      <c r="NQA14" s="24">
        <f>-'[31]14.CF'!QCM79</f>
        <v>0</v>
      </c>
      <c r="NQB14" s="24">
        <f>-'[31]14.CF'!QCN79</f>
        <v>0</v>
      </c>
      <c r="NQC14" s="24">
        <f>-'[31]14.CF'!QCO79</f>
        <v>0</v>
      </c>
      <c r="NQD14" s="24">
        <f>-'[31]14.CF'!QCP79</f>
        <v>0</v>
      </c>
      <c r="NQE14" s="24">
        <f>-'[31]14.CF'!QCQ79</f>
        <v>0</v>
      </c>
      <c r="NQF14" s="24">
        <f>-'[31]14.CF'!QCR79</f>
        <v>0</v>
      </c>
      <c r="NQG14" s="24">
        <f>-'[31]14.CF'!QCS79</f>
        <v>0</v>
      </c>
      <c r="NQH14" s="24">
        <f>-'[31]14.CF'!QCT79</f>
        <v>0</v>
      </c>
      <c r="NQI14" s="24">
        <f>-'[31]14.CF'!QCU79</f>
        <v>0</v>
      </c>
      <c r="NQJ14" s="24">
        <f>-'[31]14.CF'!QCV79</f>
        <v>0</v>
      </c>
      <c r="NQK14" s="24">
        <f>-'[31]14.CF'!QCW79</f>
        <v>0</v>
      </c>
      <c r="NQL14" s="24">
        <f>-'[31]14.CF'!QCX79</f>
        <v>0</v>
      </c>
      <c r="NQM14" s="24">
        <f>-'[31]14.CF'!QCY79</f>
        <v>0</v>
      </c>
      <c r="NQN14" s="24">
        <f>-'[31]14.CF'!QCZ79</f>
        <v>0</v>
      </c>
      <c r="NQO14" s="24">
        <f>-'[31]14.CF'!QDA79</f>
        <v>0</v>
      </c>
      <c r="NQP14" s="24">
        <f>-'[31]14.CF'!QDB79</f>
        <v>0</v>
      </c>
      <c r="NQQ14" s="24">
        <f>-'[31]14.CF'!QDC79</f>
        <v>0</v>
      </c>
      <c r="NQR14" s="24">
        <f>-'[31]14.CF'!QDD79</f>
        <v>0</v>
      </c>
      <c r="NQS14" s="24">
        <f>-'[31]14.CF'!QDE79</f>
        <v>0</v>
      </c>
      <c r="NQT14" s="24">
        <f>-'[31]14.CF'!QDF79</f>
        <v>0</v>
      </c>
      <c r="NQU14" s="24">
        <f>-'[31]14.CF'!QDG79</f>
        <v>0</v>
      </c>
      <c r="NQV14" s="24">
        <f>-'[31]14.CF'!QDH79</f>
        <v>0</v>
      </c>
      <c r="NQW14" s="24">
        <f>-'[31]14.CF'!QDI79</f>
        <v>0</v>
      </c>
      <c r="NQX14" s="24">
        <f>-'[31]14.CF'!QDJ79</f>
        <v>0</v>
      </c>
      <c r="NQY14" s="24">
        <f>-'[31]14.CF'!QDK79</f>
        <v>0</v>
      </c>
      <c r="NQZ14" s="24">
        <f>-'[31]14.CF'!QDL79</f>
        <v>0</v>
      </c>
      <c r="NRA14" s="24">
        <f>-'[31]14.CF'!QDM79</f>
        <v>0</v>
      </c>
      <c r="NRB14" s="24">
        <f>-'[31]14.CF'!QDN79</f>
        <v>0</v>
      </c>
      <c r="NRC14" s="24">
        <f>-'[31]14.CF'!QDO79</f>
        <v>0</v>
      </c>
      <c r="NRD14" s="24">
        <f>-'[31]14.CF'!QDP79</f>
        <v>0</v>
      </c>
      <c r="NRE14" s="24">
        <f>-'[31]14.CF'!QDQ79</f>
        <v>0</v>
      </c>
      <c r="NRF14" s="24">
        <f>-'[31]14.CF'!QDR79</f>
        <v>0</v>
      </c>
      <c r="NRG14" s="24">
        <f>-'[31]14.CF'!QDS79</f>
        <v>0</v>
      </c>
      <c r="NRH14" s="24">
        <f>-'[31]14.CF'!QDT79</f>
        <v>0</v>
      </c>
      <c r="NRI14" s="24">
        <f>-'[31]14.CF'!QDU79</f>
        <v>0</v>
      </c>
      <c r="NRJ14" s="24">
        <f>-'[31]14.CF'!QDV79</f>
        <v>0</v>
      </c>
      <c r="NRK14" s="24">
        <f>-'[31]14.CF'!QDW79</f>
        <v>0</v>
      </c>
      <c r="NRL14" s="24">
        <f>-'[31]14.CF'!QDX79</f>
        <v>0</v>
      </c>
      <c r="NRM14" s="24">
        <f>-'[31]14.CF'!QDY79</f>
        <v>0</v>
      </c>
      <c r="NRN14" s="24">
        <f>-'[31]14.CF'!QDZ79</f>
        <v>0</v>
      </c>
      <c r="NRO14" s="24">
        <f>-'[31]14.CF'!QEA79</f>
        <v>0</v>
      </c>
      <c r="NRP14" s="24">
        <f>-'[31]14.CF'!QEB79</f>
        <v>0</v>
      </c>
      <c r="NRQ14" s="24">
        <f>-'[31]14.CF'!QEC79</f>
        <v>0</v>
      </c>
      <c r="NRR14" s="24">
        <f>-'[31]14.CF'!QED79</f>
        <v>0</v>
      </c>
      <c r="NRS14" s="24">
        <f>-'[31]14.CF'!QEE79</f>
        <v>0</v>
      </c>
      <c r="NRT14" s="24">
        <f>-'[31]14.CF'!QEF79</f>
        <v>0</v>
      </c>
      <c r="NRU14" s="24">
        <f>-'[31]14.CF'!QEG79</f>
        <v>0</v>
      </c>
      <c r="NRV14" s="24">
        <f>-'[31]14.CF'!QEH79</f>
        <v>0</v>
      </c>
      <c r="NRW14" s="24">
        <f>-'[31]14.CF'!QEI79</f>
        <v>0</v>
      </c>
      <c r="NRX14" s="24">
        <f>-'[31]14.CF'!QEJ79</f>
        <v>0</v>
      </c>
      <c r="NRY14" s="24">
        <f>-'[31]14.CF'!QEK79</f>
        <v>0</v>
      </c>
      <c r="NRZ14" s="24">
        <f>-'[31]14.CF'!QEL79</f>
        <v>0</v>
      </c>
      <c r="NSA14" s="24">
        <f>-'[31]14.CF'!QEM79</f>
        <v>0</v>
      </c>
      <c r="NSB14" s="24">
        <f>-'[31]14.CF'!QEN79</f>
        <v>0</v>
      </c>
      <c r="NSC14" s="24">
        <f>-'[31]14.CF'!QEO79</f>
        <v>0</v>
      </c>
      <c r="NSD14" s="24">
        <f>-'[31]14.CF'!QEP79</f>
        <v>0</v>
      </c>
      <c r="NSE14" s="24">
        <f>-'[31]14.CF'!QEQ79</f>
        <v>0</v>
      </c>
      <c r="NSF14" s="24">
        <f>-'[31]14.CF'!QER79</f>
        <v>0</v>
      </c>
      <c r="NSG14" s="24">
        <f>-'[31]14.CF'!QES79</f>
        <v>0</v>
      </c>
      <c r="NSH14" s="24">
        <f>-'[31]14.CF'!QET79</f>
        <v>0</v>
      </c>
      <c r="NSI14" s="24">
        <f>-'[31]14.CF'!QEU79</f>
        <v>0</v>
      </c>
      <c r="NSJ14" s="24">
        <f>-'[31]14.CF'!QEV79</f>
        <v>0</v>
      </c>
      <c r="NSK14" s="24">
        <f>-'[31]14.CF'!QEW79</f>
        <v>0</v>
      </c>
      <c r="NSL14" s="24">
        <f>-'[31]14.CF'!QEX79</f>
        <v>0</v>
      </c>
      <c r="NSM14" s="24">
        <f>-'[31]14.CF'!QEY79</f>
        <v>0</v>
      </c>
      <c r="NSN14" s="24">
        <f>-'[31]14.CF'!QEZ79</f>
        <v>0</v>
      </c>
      <c r="NSO14" s="24">
        <f>-'[31]14.CF'!QFA79</f>
        <v>0</v>
      </c>
      <c r="NSP14" s="24">
        <f>-'[31]14.CF'!QFB79</f>
        <v>0</v>
      </c>
      <c r="NSQ14" s="24">
        <f>-'[31]14.CF'!QFC79</f>
        <v>0</v>
      </c>
      <c r="NSR14" s="24">
        <f>-'[31]14.CF'!QFD79</f>
        <v>0</v>
      </c>
      <c r="NSS14" s="24">
        <f>-'[31]14.CF'!QFE79</f>
        <v>0</v>
      </c>
      <c r="NST14" s="24">
        <f>-'[31]14.CF'!QFF79</f>
        <v>0</v>
      </c>
      <c r="NSU14" s="24">
        <f>-'[31]14.CF'!QFG79</f>
        <v>0</v>
      </c>
      <c r="NSV14" s="24">
        <f>-'[31]14.CF'!QFH79</f>
        <v>0</v>
      </c>
      <c r="NSW14" s="24">
        <f>-'[31]14.CF'!QFI79</f>
        <v>0</v>
      </c>
      <c r="NSX14" s="24">
        <f>-'[31]14.CF'!QFJ79</f>
        <v>0</v>
      </c>
      <c r="NSY14" s="24">
        <f>-'[31]14.CF'!QFK79</f>
        <v>0</v>
      </c>
      <c r="NSZ14" s="24">
        <f>-'[31]14.CF'!QFL79</f>
        <v>0</v>
      </c>
      <c r="NTA14" s="24">
        <f>-'[31]14.CF'!QFM79</f>
        <v>0</v>
      </c>
      <c r="NTB14" s="24">
        <f>-'[31]14.CF'!QFN79</f>
        <v>0</v>
      </c>
      <c r="NTC14" s="24">
        <f>-'[31]14.CF'!QFO79</f>
        <v>0</v>
      </c>
      <c r="NTD14" s="24">
        <f>-'[31]14.CF'!QFP79</f>
        <v>0</v>
      </c>
      <c r="NTE14" s="24">
        <f>-'[31]14.CF'!QFQ79</f>
        <v>0</v>
      </c>
      <c r="NTF14" s="24">
        <f>-'[31]14.CF'!QFR79</f>
        <v>0</v>
      </c>
      <c r="NTG14" s="24">
        <f>-'[31]14.CF'!QFS79</f>
        <v>0</v>
      </c>
      <c r="NTH14" s="24">
        <f>-'[31]14.CF'!QFT79</f>
        <v>0</v>
      </c>
      <c r="NTI14" s="24">
        <f>-'[31]14.CF'!QFU79</f>
        <v>0</v>
      </c>
      <c r="NTJ14" s="24">
        <f>-'[31]14.CF'!QFV79</f>
        <v>0</v>
      </c>
      <c r="NTK14" s="24">
        <f>-'[31]14.CF'!QFW79</f>
        <v>0</v>
      </c>
      <c r="NTL14" s="24">
        <f>-'[31]14.CF'!QFX79</f>
        <v>0</v>
      </c>
      <c r="NTM14" s="24">
        <f>-'[31]14.CF'!QFY79</f>
        <v>0</v>
      </c>
      <c r="NTN14" s="24">
        <f>-'[31]14.CF'!QFZ79</f>
        <v>0</v>
      </c>
      <c r="NTO14" s="24">
        <f>-'[31]14.CF'!QGA79</f>
        <v>0</v>
      </c>
      <c r="NTP14" s="24">
        <f>-'[31]14.CF'!QGB79</f>
        <v>0</v>
      </c>
      <c r="NTQ14" s="24">
        <f>-'[31]14.CF'!QGC79</f>
        <v>0</v>
      </c>
      <c r="NTR14" s="24">
        <f>-'[31]14.CF'!QGD79</f>
        <v>0</v>
      </c>
      <c r="NTS14" s="24">
        <f>-'[31]14.CF'!QGE79</f>
        <v>0</v>
      </c>
      <c r="NTT14" s="24">
        <f>-'[31]14.CF'!QGF79</f>
        <v>0</v>
      </c>
      <c r="NTU14" s="24">
        <f>-'[31]14.CF'!QGG79</f>
        <v>0</v>
      </c>
      <c r="NTV14" s="24">
        <f>-'[31]14.CF'!QGH79</f>
        <v>0</v>
      </c>
      <c r="NTW14" s="24">
        <f>-'[31]14.CF'!QGI79</f>
        <v>0</v>
      </c>
      <c r="NTX14" s="24">
        <f>-'[31]14.CF'!QGJ79</f>
        <v>0</v>
      </c>
      <c r="NTY14" s="24">
        <f>-'[31]14.CF'!QGK79</f>
        <v>0</v>
      </c>
      <c r="NTZ14" s="24">
        <f>-'[31]14.CF'!QGL79</f>
        <v>0</v>
      </c>
      <c r="NUA14" s="24">
        <f>-'[31]14.CF'!QGM79</f>
        <v>0</v>
      </c>
      <c r="NUB14" s="24">
        <f>-'[31]14.CF'!QGN79</f>
        <v>0</v>
      </c>
      <c r="NUC14" s="24">
        <f>-'[31]14.CF'!QGO79</f>
        <v>0</v>
      </c>
      <c r="NUD14" s="24">
        <f>-'[31]14.CF'!QGP79</f>
        <v>0</v>
      </c>
      <c r="NUE14" s="24">
        <f>-'[31]14.CF'!QGQ79</f>
        <v>0</v>
      </c>
      <c r="NUF14" s="24">
        <f>-'[31]14.CF'!QGR79</f>
        <v>0</v>
      </c>
      <c r="NUG14" s="24">
        <f>-'[31]14.CF'!QGS79</f>
        <v>0</v>
      </c>
      <c r="NUH14" s="24">
        <f>-'[31]14.CF'!QGT79</f>
        <v>0</v>
      </c>
      <c r="NUI14" s="24">
        <f>-'[31]14.CF'!QGU79</f>
        <v>0</v>
      </c>
      <c r="NUJ14" s="24">
        <f>-'[31]14.CF'!QGV79</f>
        <v>0</v>
      </c>
      <c r="NUK14" s="24">
        <f>-'[31]14.CF'!QGW79</f>
        <v>0</v>
      </c>
      <c r="NUL14" s="24">
        <f>-'[31]14.CF'!QGX79</f>
        <v>0</v>
      </c>
      <c r="NUM14" s="24">
        <f>-'[31]14.CF'!QGY79</f>
        <v>0</v>
      </c>
      <c r="NUN14" s="24">
        <f>-'[31]14.CF'!QGZ79</f>
        <v>0</v>
      </c>
      <c r="NUO14" s="24">
        <f>-'[31]14.CF'!QHA79</f>
        <v>0</v>
      </c>
      <c r="NUP14" s="24">
        <f>-'[31]14.CF'!QHB79</f>
        <v>0</v>
      </c>
      <c r="NUQ14" s="24">
        <f>-'[31]14.CF'!QHC79</f>
        <v>0</v>
      </c>
      <c r="NUR14" s="24">
        <f>-'[31]14.CF'!QHD79</f>
        <v>0</v>
      </c>
      <c r="NUS14" s="24">
        <f>-'[31]14.CF'!QHE79</f>
        <v>0</v>
      </c>
      <c r="NUT14" s="24">
        <f>-'[31]14.CF'!QHF79</f>
        <v>0</v>
      </c>
      <c r="NUU14" s="24">
        <f>-'[31]14.CF'!QHG79</f>
        <v>0</v>
      </c>
      <c r="NUV14" s="24">
        <f>-'[31]14.CF'!QHH79</f>
        <v>0</v>
      </c>
      <c r="NUW14" s="24">
        <f>-'[31]14.CF'!QHI79</f>
        <v>0</v>
      </c>
      <c r="NUX14" s="24">
        <f>-'[31]14.CF'!QHJ79</f>
        <v>0</v>
      </c>
      <c r="NUY14" s="24">
        <f>-'[31]14.CF'!QHK79</f>
        <v>0</v>
      </c>
      <c r="NUZ14" s="24">
        <f>-'[31]14.CF'!QHL79</f>
        <v>0</v>
      </c>
      <c r="NVA14" s="24">
        <f>-'[31]14.CF'!QHM79</f>
        <v>0</v>
      </c>
      <c r="NVB14" s="24">
        <f>-'[31]14.CF'!QHN79</f>
        <v>0</v>
      </c>
      <c r="NVC14" s="24">
        <f>-'[31]14.CF'!QHO79</f>
        <v>0</v>
      </c>
      <c r="NVD14" s="24">
        <f>-'[31]14.CF'!QHP79</f>
        <v>0</v>
      </c>
      <c r="NVE14" s="24">
        <f>-'[31]14.CF'!QHQ79</f>
        <v>0</v>
      </c>
      <c r="NVF14" s="24">
        <f>-'[31]14.CF'!QHR79</f>
        <v>0</v>
      </c>
      <c r="NVG14" s="24">
        <f>-'[31]14.CF'!QHS79</f>
        <v>0</v>
      </c>
      <c r="NVH14" s="24">
        <f>-'[31]14.CF'!QHT79</f>
        <v>0</v>
      </c>
      <c r="NVI14" s="24">
        <f>-'[31]14.CF'!QHU79</f>
        <v>0</v>
      </c>
      <c r="NVJ14" s="24">
        <f>-'[31]14.CF'!QHV79</f>
        <v>0</v>
      </c>
      <c r="NVK14" s="24">
        <f>-'[31]14.CF'!QHW79</f>
        <v>0</v>
      </c>
      <c r="NVL14" s="24">
        <f>-'[31]14.CF'!QHX79</f>
        <v>0</v>
      </c>
      <c r="NVM14" s="24">
        <f>-'[31]14.CF'!QHY79</f>
        <v>0</v>
      </c>
      <c r="NVN14" s="24">
        <f>-'[31]14.CF'!QHZ79</f>
        <v>0</v>
      </c>
      <c r="NVO14" s="24">
        <f>-'[31]14.CF'!QIA79</f>
        <v>0</v>
      </c>
      <c r="NVP14" s="24">
        <f>-'[31]14.CF'!QIB79</f>
        <v>0</v>
      </c>
      <c r="NVQ14" s="24">
        <f>-'[31]14.CF'!QIC79</f>
        <v>0</v>
      </c>
      <c r="NVR14" s="24">
        <f>-'[31]14.CF'!QID79</f>
        <v>0</v>
      </c>
      <c r="NVS14" s="24">
        <f>-'[31]14.CF'!QIE79</f>
        <v>0</v>
      </c>
      <c r="NVT14" s="24">
        <f>-'[31]14.CF'!QIF79</f>
        <v>0</v>
      </c>
      <c r="NVU14" s="24">
        <f>-'[31]14.CF'!QIG79</f>
        <v>0</v>
      </c>
      <c r="NVV14" s="24">
        <f>-'[31]14.CF'!QIH79</f>
        <v>0</v>
      </c>
      <c r="NVW14" s="24">
        <f>-'[31]14.CF'!QII79</f>
        <v>0</v>
      </c>
      <c r="NVX14" s="24">
        <f>-'[31]14.CF'!QIJ79</f>
        <v>0</v>
      </c>
      <c r="NVY14" s="24">
        <f>-'[31]14.CF'!QIK79</f>
        <v>0</v>
      </c>
      <c r="NVZ14" s="24">
        <f>-'[31]14.CF'!QIL79</f>
        <v>0</v>
      </c>
      <c r="NWA14" s="24">
        <f>-'[31]14.CF'!QIM79</f>
        <v>0</v>
      </c>
      <c r="NWB14" s="24">
        <f>-'[31]14.CF'!QIN79</f>
        <v>0</v>
      </c>
      <c r="NWC14" s="24">
        <f>-'[31]14.CF'!QIO79</f>
        <v>0</v>
      </c>
      <c r="NWD14" s="24">
        <f>-'[31]14.CF'!QIP79</f>
        <v>0</v>
      </c>
      <c r="NWE14" s="24">
        <f>-'[31]14.CF'!QIQ79</f>
        <v>0</v>
      </c>
      <c r="NWF14" s="24">
        <f>-'[31]14.CF'!QIR79</f>
        <v>0</v>
      </c>
      <c r="NWG14" s="24">
        <f>-'[31]14.CF'!QIS79</f>
        <v>0</v>
      </c>
      <c r="NWH14" s="24">
        <f>-'[31]14.CF'!QIT79</f>
        <v>0</v>
      </c>
      <c r="NWI14" s="24">
        <f>-'[31]14.CF'!QIU79</f>
        <v>0</v>
      </c>
      <c r="NWJ14" s="24">
        <f>-'[31]14.CF'!QIV79</f>
        <v>0</v>
      </c>
      <c r="NWK14" s="24">
        <f>-'[31]14.CF'!QIW79</f>
        <v>0</v>
      </c>
      <c r="NWL14" s="24">
        <f>-'[31]14.CF'!QIX79</f>
        <v>0</v>
      </c>
      <c r="NWM14" s="24">
        <f>-'[31]14.CF'!QIY79</f>
        <v>0</v>
      </c>
      <c r="NWN14" s="24">
        <f>-'[31]14.CF'!QIZ79</f>
        <v>0</v>
      </c>
      <c r="NWO14" s="24">
        <f>-'[31]14.CF'!QJA79</f>
        <v>0</v>
      </c>
      <c r="NWP14" s="24">
        <f>-'[31]14.CF'!QJB79</f>
        <v>0</v>
      </c>
      <c r="NWQ14" s="24">
        <f>-'[31]14.CF'!QJC79</f>
        <v>0</v>
      </c>
      <c r="NWR14" s="24">
        <f>-'[31]14.CF'!QJD79</f>
        <v>0</v>
      </c>
      <c r="NWS14" s="24">
        <f>-'[31]14.CF'!QJE79</f>
        <v>0</v>
      </c>
      <c r="NWT14" s="24">
        <f>-'[31]14.CF'!QJF79</f>
        <v>0</v>
      </c>
      <c r="NWU14" s="24">
        <f>-'[31]14.CF'!QJG79</f>
        <v>0</v>
      </c>
      <c r="NWV14" s="24">
        <f>-'[31]14.CF'!QJH79</f>
        <v>0</v>
      </c>
      <c r="NWW14" s="24">
        <f>-'[31]14.CF'!QJI79</f>
        <v>0</v>
      </c>
      <c r="NWX14" s="24">
        <f>-'[31]14.CF'!QJJ79</f>
        <v>0</v>
      </c>
      <c r="NWY14" s="24">
        <f>-'[31]14.CF'!QJK79</f>
        <v>0</v>
      </c>
      <c r="NWZ14" s="24">
        <f>-'[31]14.CF'!QJL79</f>
        <v>0</v>
      </c>
      <c r="NXA14" s="24">
        <f>-'[31]14.CF'!QJM79</f>
        <v>0</v>
      </c>
      <c r="NXB14" s="24">
        <f>-'[31]14.CF'!QJN79</f>
        <v>0</v>
      </c>
      <c r="NXC14" s="24">
        <f>-'[31]14.CF'!QJO79</f>
        <v>0</v>
      </c>
      <c r="NXD14" s="24">
        <f>-'[31]14.CF'!QJP79</f>
        <v>0</v>
      </c>
      <c r="NXE14" s="24">
        <f>-'[31]14.CF'!QJQ79</f>
        <v>0</v>
      </c>
      <c r="NXF14" s="24">
        <f>-'[31]14.CF'!QJR79</f>
        <v>0</v>
      </c>
      <c r="NXG14" s="24">
        <f>-'[31]14.CF'!QJS79</f>
        <v>0</v>
      </c>
      <c r="NXH14" s="24">
        <f>-'[31]14.CF'!QJT79</f>
        <v>0</v>
      </c>
      <c r="NXI14" s="24">
        <f>-'[31]14.CF'!QJU79</f>
        <v>0</v>
      </c>
      <c r="NXJ14" s="24">
        <f>-'[31]14.CF'!QJV79</f>
        <v>0</v>
      </c>
      <c r="NXK14" s="24">
        <f>-'[31]14.CF'!QJW79</f>
        <v>0</v>
      </c>
      <c r="NXL14" s="24">
        <f>-'[31]14.CF'!QJX79</f>
        <v>0</v>
      </c>
      <c r="NXM14" s="24">
        <f>-'[31]14.CF'!QJY79</f>
        <v>0</v>
      </c>
      <c r="NXN14" s="24">
        <f>-'[31]14.CF'!QJZ79</f>
        <v>0</v>
      </c>
      <c r="NXO14" s="24">
        <f>-'[31]14.CF'!QKA79</f>
        <v>0</v>
      </c>
      <c r="NXP14" s="24">
        <f>-'[31]14.CF'!QKB79</f>
        <v>0</v>
      </c>
      <c r="NXQ14" s="24">
        <f>-'[31]14.CF'!QKC79</f>
        <v>0</v>
      </c>
      <c r="NXR14" s="24">
        <f>-'[31]14.CF'!QKD79</f>
        <v>0</v>
      </c>
      <c r="NXS14" s="24">
        <f>-'[31]14.CF'!QKE79</f>
        <v>0</v>
      </c>
      <c r="NXT14" s="24">
        <f>-'[31]14.CF'!QKF79</f>
        <v>0</v>
      </c>
      <c r="NXU14" s="24">
        <f>-'[31]14.CF'!QKG79</f>
        <v>0</v>
      </c>
      <c r="NXV14" s="24">
        <f>-'[31]14.CF'!QKH79</f>
        <v>0</v>
      </c>
      <c r="NXW14" s="24">
        <f>-'[31]14.CF'!QKI79</f>
        <v>0</v>
      </c>
      <c r="NXX14" s="24">
        <f>-'[31]14.CF'!QKJ79</f>
        <v>0</v>
      </c>
      <c r="NXY14" s="24">
        <f>-'[31]14.CF'!QKK79</f>
        <v>0</v>
      </c>
      <c r="NXZ14" s="24">
        <f>-'[31]14.CF'!QKL79</f>
        <v>0</v>
      </c>
      <c r="NYA14" s="24">
        <f>-'[31]14.CF'!QKM79</f>
        <v>0</v>
      </c>
      <c r="NYB14" s="24">
        <f>-'[31]14.CF'!QKN79</f>
        <v>0</v>
      </c>
      <c r="NYC14" s="24">
        <f>-'[31]14.CF'!QKO79</f>
        <v>0</v>
      </c>
      <c r="NYD14" s="24">
        <f>-'[31]14.CF'!QKP79</f>
        <v>0</v>
      </c>
      <c r="NYE14" s="24">
        <f>-'[31]14.CF'!QKQ79</f>
        <v>0</v>
      </c>
      <c r="NYF14" s="24">
        <f>-'[31]14.CF'!QKR79</f>
        <v>0</v>
      </c>
      <c r="NYG14" s="24">
        <f>-'[31]14.CF'!QKS79</f>
        <v>0</v>
      </c>
      <c r="NYH14" s="24">
        <f>-'[31]14.CF'!QKT79</f>
        <v>0</v>
      </c>
      <c r="NYI14" s="24">
        <f>-'[31]14.CF'!QKU79</f>
        <v>0</v>
      </c>
      <c r="NYJ14" s="24">
        <f>-'[31]14.CF'!QKV79</f>
        <v>0</v>
      </c>
      <c r="NYK14" s="24">
        <f>-'[31]14.CF'!QKW79</f>
        <v>0</v>
      </c>
      <c r="NYL14" s="24">
        <f>-'[31]14.CF'!QKX79</f>
        <v>0</v>
      </c>
      <c r="NYM14" s="24">
        <f>-'[31]14.CF'!QKY79</f>
        <v>0</v>
      </c>
      <c r="NYN14" s="24">
        <f>-'[31]14.CF'!QKZ79</f>
        <v>0</v>
      </c>
      <c r="NYO14" s="24">
        <f>-'[31]14.CF'!QLA79</f>
        <v>0</v>
      </c>
      <c r="NYP14" s="24">
        <f>-'[31]14.CF'!QLB79</f>
        <v>0</v>
      </c>
      <c r="NYQ14" s="24">
        <f>-'[31]14.CF'!QLC79</f>
        <v>0</v>
      </c>
      <c r="NYR14" s="24">
        <f>-'[31]14.CF'!QLD79</f>
        <v>0</v>
      </c>
      <c r="NYS14" s="24">
        <f>-'[31]14.CF'!QLE79</f>
        <v>0</v>
      </c>
      <c r="NYT14" s="24">
        <f>-'[31]14.CF'!QLF79</f>
        <v>0</v>
      </c>
      <c r="NYU14" s="24">
        <f>-'[31]14.CF'!QLG79</f>
        <v>0</v>
      </c>
      <c r="NYV14" s="24">
        <f>-'[31]14.CF'!QLH79</f>
        <v>0</v>
      </c>
      <c r="NYW14" s="24">
        <f>-'[31]14.CF'!QLI79</f>
        <v>0</v>
      </c>
      <c r="NYX14" s="24">
        <f>-'[31]14.CF'!QLJ79</f>
        <v>0</v>
      </c>
      <c r="NYY14" s="24">
        <f>-'[31]14.CF'!QLK79</f>
        <v>0</v>
      </c>
      <c r="NYZ14" s="24">
        <f>-'[31]14.CF'!QLL79</f>
        <v>0</v>
      </c>
      <c r="NZA14" s="24">
        <f>-'[31]14.CF'!QLM79</f>
        <v>0</v>
      </c>
      <c r="NZB14" s="24">
        <f>-'[31]14.CF'!QLN79</f>
        <v>0</v>
      </c>
      <c r="NZC14" s="24">
        <f>-'[31]14.CF'!QLO79</f>
        <v>0</v>
      </c>
      <c r="NZD14" s="24">
        <f>-'[31]14.CF'!QLP79</f>
        <v>0</v>
      </c>
      <c r="NZE14" s="24">
        <f>-'[31]14.CF'!QLQ79</f>
        <v>0</v>
      </c>
      <c r="NZF14" s="24">
        <f>-'[31]14.CF'!QLR79</f>
        <v>0</v>
      </c>
      <c r="NZG14" s="24">
        <f>-'[31]14.CF'!QLS79</f>
        <v>0</v>
      </c>
      <c r="NZH14" s="24">
        <f>-'[31]14.CF'!QLT79</f>
        <v>0</v>
      </c>
      <c r="NZI14" s="24">
        <f>-'[31]14.CF'!QLU79</f>
        <v>0</v>
      </c>
      <c r="NZJ14" s="24">
        <f>-'[31]14.CF'!QLV79</f>
        <v>0</v>
      </c>
      <c r="NZK14" s="24">
        <f>-'[31]14.CF'!QLW79</f>
        <v>0</v>
      </c>
      <c r="NZL14" s="24">
        <f>-'[31]14.CF'!QLX79</f>
        <v>0</v>
      </c>
      <c r="NZM14" s="24">
        <f>-'[31]14.CF'!QLY79</f>
        <v>0</v>
      </c>
      <c r="NZN14" s="24">
        <f>-'[31]14.CF'!QLZ79</f>
        <v>0</v>
      </c>
      <c r="NZO14" s="24">
        <f>-'[31]14.CF'!QMA79</f>
        <v>0</v>
      </c>
      <c r="NZP14" s="24">
        <f>-'[31]14.CF'!QMB79</f>
        <v>0</v>
      </c>
      <c r="NZQ14" s="24">
        <f>-'[31]14.CF'!QMC79</f>
        <v>0</v>
      </c>
      <c r="NZR14" s="24">
        <f>-'[31]14.CF'!QMD79</f>
        <v>0</v>
      </c>
      <c r="NZS14" s="24">
        <f>-'[31]14.CF'!QME79</f>
        <v>0</v>
      </c>
      <c r="NZT14" s="24">
        <f>-'[31]14.CF'!QMF79</f>
        <v>0</v>
      </c>
      <c r="NZU14" s="24">
        <f>-'[31]14.CF'!QMG79</f>
        <v>0</v>
      </c>
      <c r="NZV14" s="24">
        <f>-'[31]14.CF'!QMH79</f>
        <v>0</v>
      </c>
      <c r="NZW14" s="24">
        <f>-'[31]14.CF'!QMI79</f>
        <v>0</v>
      </c>
      <c r="NZX14" s="24">
        <f>-'[31]14.CF'!QMJ79</f>
        <v>0</v>
      </c>
      <c r="NZY14" s="24">
        <f>-'[31]14.CF'!QMK79</f>
        <v>0</v>
      </c>
      <c r="NZZ14" s="24">
        <f>-'[31]14.CF'!QML79</f>
        <v>0</v>
      </c>
      <c r="OAA14" s="24">
        <f>-'[31]14.CF'!QMM79</f>
        <v>0</v>
      </c>
      <c r="OAB14" s="24">
        <f>-'[31]14.CF'!QMN79</f>
        <v>0</v>
      </c>
      <c r="OAC14" s="24">
        <f>-'[31]14.CF'!QMO79</f>
        <v>0</v>
      </c>
      <c r="OAD14" s="24">
        <f>-'[31]14.CF'!QMP79</f>
        <v>0</v>
      </c>
      <c r="OAE14" s="24">
        <f>-'[31]14.CF'!QMQ79</f>
        <v>0</v>
      </c>
      <c r="OAF14" s="24">
        <f>-'[31]14.CF'!QMR79</f>
        <v>0</v>
      </c>
      <c r="OAG14" s="24">
        <f>-'[31]14.CF'!QMS79</f>
        <v>0</v>
      </c>
      <c r="OAH14" s="24">
        <f>-'[31]14.CF'!QMT79</f>
        <v>0</v>
      </c>
      <c r="OAI14" s="24">
        <f>-'[31]14.CF'!QMU79</f>
        <v>0</v>
      </c>
      <c r="OAJ14" s="24">
        <f>-'[31]14.CF'!QMV79</f>
        <v>0</v>
      </c>
      <c r="OAK14" s="24">
        <f>-'[31]14.CF'!QMW79</f>
        <v>0</v>
      </c>
      <c r="OAL14" s="24">
        <f>-'[31]14.CF'!QMX79</f>
        <v>0</v>
      </c>
      <c r="OAM14" s="24">
        <f>-'[31]14.CF'!QMY79</f>
        <v>0</v>
      </c>
      <c r="OAN14" s="24">
        <f>-'[31]14.CF'!QMZ79</f>
        <v>0</v>
      </c>
      <c r="OAO14" s="24">
        <f>-'[31]14.CF'!QNA79</f>
        <v>0</v>
      </c>
      <c r="OAP14" s="24">
        <f>-'[31]14.CF'!QNB79</f>
        <v>0</v>
      </c>
      <c r="OAQ14" s="24">
        <f>-'[31]14.CF'!QNC79</f>
        <v>0</v>
      </c>
      <c r="OAR14" s="24">
        <f>-'[31]14.CF'!QND79</f>
        <v>0</v>
      </c>
      <c r="OAS14" s="24">
        <f>-'[31]14.CF'!QNE79</f>
        <v>0</v>
      </c>
      <c r="OAT14" s="24">
        <f>-'[31]14.CF'!QNF79</f>
        <v>0</v>
      </c>
      <c r="OAU14" s="24">
        <f>-'[31]14.CF'!QNG79</f>
        <v>0</v>
      </c>
      <c r="OAV14" s="24">
        <f>-'[31]14.CF'!QNH79</f>
        <v>0</v>
      </c>
      <c r="OAW14" s="24">
        <f>-'[31]14.CF'!QNI79</f>
        <v>0</v>
      </c>
      <c r="OAX14" s="24">
        <f>-'[31]14.CF'!QNJ79</f>
        <v>0</v>
      </c>
      <c r="OAY14" s="24">
        <f>-'[31]14.CF'!QNK79</f>
        <v>0</v>
      </c>
      <c r="OAZ14" s="24">
        <f>-'[31]14.CF'!QNL79</f>
        <v>0</v>
      </c>
      <c r="OBA14" s="24">
        <f>-'[31]14.CF'!QNM79</f>
        <v>0</v>
      </c>
      <c r="OBB14" s="24">
        <f>-'[31]14.CF'!QNN79</f>
        <v>0</v>
      </c>
      <c r="OBC14" s="24">
        <f>-'[31]14.CF'!QNO79</f>
        <v>0</v>
      </c>
      <c r="OBD14" s="24">
        <f>-'[31]14.CF'!QNP79</f>
        <v>0</v>
      </c>
      <c r="OBE14" s="24">
        <f>-'[31]14.CF'!QNQ79</f>
        <v>0</v>
      </c>
      <c r="OBF14" s="24">
        <f>-'[31]14.CF'!QNR79</f>
        <v>0</v>
      </c>
      <c r="OBG14" s="24">
        <f>-'[31]14.CF'!QNS79</f>
        <v>0</v>
      </c>
      <c r="OBH14" s="24">
        <f>-'[31]14.CF'!QNT79</f>
        <v>0</v>
      </c>
      <c r="OBI14" s="24">
        <f>-'[31]14.CF'!QNU79</f>
        <v>0</v>
      </c>
      <c r="OBJ14" s="24">
        <f>-'[31]14.CF'!QNV79</f>
        <v>0</v>
      </c>
      <c r="OBK14" s="24">
        <f>-'[31]14.CF'!QNW79</f>
        <v>0</v>
      </c>
      <c r="OBL14" s="24">
        <f>-'[31]14.CF'!QNX79</f>
        <v>0</v>
      </c>
      <c r="OBM14" s="24">
        <f>-'[31]14.CF'!QNY79</f>
        <v>0</v>
      </c>
      <c r="OBN14" s="24">
        <f>-'[31]14.CF'!QNZ79</f>
        <v>0</v>
      </c>
      <c r="OBO14" s="24">
        <f>-'[31]14.CF'!QOA79</f>
        <v>0</v>
      </c>
      <c r="OBP14" s="24">
        <f>-'[31]14.CF'!QOB79</f>
        <v>0</v>
      </c>
      <c r="OBQ14" s="24">
        <f>-'[31]14.CF'!QOC79</f>
        <v>0</v>
      </c>
      <c r="OBR14" s="24">
        <f>-'[31]14.CF'!QOD79</f>
        <v>0</v>
      </c>
      <c r="OBS14" s="24">
        <f>-'[31]14.CF'!QOE79</f>
        <v>0</v>
      </c>
      <c r="OBT14" s="24">
        <f>-'[31]14.CF'!QOF79</f>
        <v>0</v>
      </c>
      <c r="OBU14" s="24">
        <f>-'[31]14.CF'!QOG79</f>
        <v>0</v>
      </c>
      <c r="OBV14" s="24">
        <f>-'[31]14.CF'!QOH79</f>
        <v>0</v>
      </c>
      <c r="OBW14" s="24">
        <f>-'[31]14.CF'!QOI79</f>
        <v>0</v>
      </c>
      <c r="OBX14" s="24">
        <f>-'[31]14.CF'!QOJ79</f>
        <v>0</v>
      </c>
      <c r="OBY14" s="24">
        <f>-'[31]14.CF'!QOK79</f>
        <v>0</v>
      </c>
      <c r="OBZ14" s="24">
        <f>-'[31]14.CF'!QOL79</f>
        <v>0</v>
      </c>
      <c r="OCA14" s="24">
        <f>-'[31]14.CF'!QOM79</f>
        <v>0</v>
      </c>
      <c r="OCB14" s="24">
        <f>-'[31]14.CF'!QON79</f>
        <v>0</v>
      </c>
      <c r="OCC14" s="24">
        <f>-'[31]14.CF'!QOO79</f>
        <v>0</v>
      </c>
      <c r="OCD14" s="24">
        <f>-'[31]14.CF'!QOP79</f>
        <v>0</v>
      </c>
      <c r="OCE14" s="24">
        <f>-'[31]14.CF'!QOQ79</f>
        <v>0</v>
      </c>
      <c r="OCF14" s="24">
        <f>-'[31]14.CF'!QOR79</f>
        <v>0</v>
      </c>
      <c r="OCG14" s="24">
        <f>-'[31]14.CF'!QOS79</f>
        <v>0</v>
      </c>
      <c r="OCH14" s="24">
        <f>-'[31]14.CF'!QOT79</f>
        <v>0</v>
      </c>
      <c r="OCI14" s="24">
        <f>-'[31]14.CF'!QOU79</f>
        <v>0</v>
      </c>
      <c r="OCJ14" s="24">
        <f>-'[31]14.CF'!QOV79</f>
        <v>0</v>
      </c>
      <c r="OCK14" s="24">
        <f>-'[31]14.CF'!QOW79</f>
        <v>0</v>
      </c>
      <c r="OCL14" s="24">
        <f>-'[31]14.CF'!QOX79</f>
        <v>0</v>
      </c>
      <c r="OCM14" s="24">
        <f>-'[31]14.CF'!QOY79</f>
        <v>0</v>
      </c>
      <c r="OCN14" s="24">
        <f>-'[31]14.CF'!QOZ79</f>
        <v>0</v>
      </c>
      <c r="OCO14" s="24">
        <f>-'[31]14.CF'!QPA79</f>
        <v>0</v>
      </c>
      <c r="OCP14" s="24">
        <f>-'[31]14.CF'!QPB79</f>
        <v>0</v>
      </c>
      <c r="OCQ14" s="24">
        <f>-'[31]14.CF'!QPC79</f>
        <v>0</v>
      </c>
      <c r="OCR14" s="24">
        <f>-'[31]14.CF'!QPD79</f>
        <v>0</v>
      </c>
      <c r="OCS14" s="24">
        <f>-'[31]14.CF'!QPE79</f>
        <v>0</v>
      </c>
      <c r="OCT14" s="24">
        <f>-'[31]14.CF'!QPF79</f>
        <v>0</v>
      </c>
      <c r="OCU14" s="24">
        <f>-'[31]14.CF'!QPG79</f>
        <v>0</v>
      </c>
      <c r="OCV14" s="24">
        <f>-'[31]14.CF'!QPH79</f>
        <v>0</v>
      </c>
      <c r="OCW14" s="24">
        <f>-'[31]14.CF'!QPI79</f>
        <v>0</v>
      </c>
      <c r="OCX14" s="24">
        <f>-'[31]14.CF'!QPJ79</f>
        <v>0</v>
      </c>
      <c r="OCY14" s="24">
        <f>-'[31]14.CF'!QPK79</f>
        <v>0</v>
      </c>
      <c r="OCZ14" s="24">
        <f>-'[31]14.CF'!QPL79</f>
        <v>0</v>
      </c>
      <c r="ODA14" s="24">
        <f>-'[31]14.CF'!QPM79</f>
        <v>0</v>
      </c>
      <c r="ODB14" s="24">
        <f>-'[31]14.CF'!QPN79</f>
        <v>0</v>
      </c>
      <c r="ODC14" s="24">
        <f>-'[31]14.CF'!QPO79</f>
        <v>0</v>
      </c>
      <c r="ODD14" s="24">
        <f>-'[31]14.CF'!QPP79</f>
        <v>0</v>
      </c>
      <c r="ODE14" s="24">
        <f>-'[31]14.CF'!QPQ79</f>
        <v>0</v>
      </c>
      <c r="ODF14" s="24">
        <f>-'[31]14.CF'!QPR79</f>
        <v>0</v>
      </c>
      <c r="ODG14" s="24">
        <f>-'[31]14.CF'!QPS79</f>
        <v>0</v>
      </c>
      <c r="ODH14" s="24">
        <f>-'[31]14.CF'!QPT79</f>
        <v>0</v>
      </c>
      <c r="ODI14" s="24">
        <f>-'[31]14.CF'!QPU79</f>
        <v>0</v>
      </c>
      <c r="ODJ14" s="24">
        <f>-'[31]14.CF'!QPV79</f>
        <v>0</v>
      </c>
      <c r="ODK14" s="24">
        <f>-'[31]14.CF'!QPW79</f>
        <v>0</v>
      </c>
      <c r="ODL14" s="24">
        <f>-'[31]14.CF'!QPX79</f>
        <v>0</v>
      </c>
      <c r="ODM14" s="24">
        <f>-'[31]14.CF'!QPY79</f>
        <v>0</v>
      </c>
      <c r="ODN14" s="24">
        <f>-'[31]14.CF'!QPZ79</f>
        <v>0</v>
      </c>
      <c r="ODO14" s="24">
        <f>-'[31]14.CF'!QQA79</f>
        <v>0</v>
      </c>
      <c r="ODP14" s="24">
        <f>-'[31]14.CF'!QQB79</f>
        <v>0</v>
      </c>
      <c r="ODQ14" s="24">
        <f>-'[31]14.CF'!QQC79</f>
        <v>0</v>
      </c>
      <c r="ODR14" s="24">
        <f>-'[31]14.CF'!QQD79</f>
        <v>0</v>
      </c>
      <c r="ODS14" s="24">
        <f>-'[31]14.CF'!QQE79</f>
        <v>0</v>
      </c>
      <c r="ODT14" s="24">
        <f>-'[31]14.CF'!QQF79</f>
        <v>0</v>
      </c>
      <c r="ODU14" s="24">
        <f>-'[31]14.CF'!QQG79</f>
        <v>0</v>
      </c>
      <c r="ODV14" s="24">
        <f>-'[31]14.CF'!QQH79</f>
        <v>0</v>
      </c>
      <c r="ODW14" s="24">
        <f>-'[31]14.CF'!QQI79</f>
        <v>0</v>
      </c>
      <c r="ODX14" s="24">
        <f>-'[31]14.CF'!QQJ79</f>
        <v>0</v>
      </c>
      <c r="ODY14" s="24">
        <f>-'[31]14.CF'!QQK79</f>
        <v>0</v>
      </c>
      <c r="ODZ14" s="24">
        <f>-'[31]14.CF'!QQL79</f>
        <v>0</v>
      </c>
      <c r="OEA14" s="24">
        <f>-'[31]14.CF'!QQM79</f>
        <v>0</v>
      </c>
      <c r="OEB14" s="24">
        <f>-'[31]14.CF'!QQN79</f>
        <v>0</v>
      </c>
      <c r="OEC14" s="24">
        <f>-'[31]14.CF'!QQO79</f>
        <v>0</v>
      </c>
      <c r="OED14" s="24">
        <f>-'[31]14.CF'!QQP79</f>
        <v>0</v>
      </c>
      <c r="OEE14" s="24">
        <f>-'[31]14.CF'!QQQ79</f>
        <v>0</v>
      </c>
      <c r="OEF14" s="24">
        <f>-'[31]14.CF'!QQR79</f>
        <v>0</v>
      </c>
      <c r="OEG14" s="24">
        <f>-'[31]14.CF'!QQS79</f>
        <v>0</v>
      </c>
      <c r="OEH14" s="24">
        <f>-'[31]14.CF'!QQT79</f>
        <v>0</v>
      </c>
      <c r="OEI14" s="24">
        <f>-'[31]14.CF'!QQU79</f>
        <v>0</v>
      </c>
      <c r="OEJ14" s="24">
        <f>-'[31]14.CF'!QQV79</f>
        <v>0</v>
      </c>
      <c r="OEK14" s="24">
        <f>-'[31]14.CF'!QQW79</f>
        <v>0</v>
      </c>
      <c r="OEL14" s="24">
        <f>-'[31]14.CF'!QQX79</f>
        <v>0</v>
      </c>
      <c r="OEM14" s="24">
        <f>-'[31]14.CF'!QQY79</f>
        <v>0</v>
      </c>
      <c r="OEN14" s="24">
        <f>-'[31]14.CF'!QQZ79</f>
        <v>0</v>
      </c>
      <c r="OEO14" s="24">
        <f>-'[31]14.CF'!QRA79</f>
        <v>0</v>
      </c>
      <c r="OEP14" s="24">
        <f>-'[31]14.CF'!QRB79</f>
        <v>0</v>
      </c>
      <c r="OEQ14" s="24">
        <f>-'[31]14.CF'!QRC79</f>
        <v>0</v>
      </c>
      <c r="OER14" s="24">
        <f>-'[31]14.CF'!QRD79</f>
        <v>0</v>
      </c>
      <c r="OES14" s="24">
        <f>-'[31]14.CF'!QRE79</f>
        <v>0</v>
      </c>
      <c r="OET14" s="24">
        <f>-'[31]14.CF'!QRF79</f>
        <v>0</v>
      </c>
      <c r="OEU14" s="24">
        <f>-'[31]14.CF'!QRG79</f>
        <v>0</v>
      </c>
      <c r="OEV14" s="24">
        <f>-'[31]14.CF'!QRH79</f>
        <v>0</v>
      </c>
      <c r="OEW14" s="24">
        <f>-'[31]14.CF'!QRI79</f>
        <v>0</v>
      </c>
      <c r="OEX14" s="24">
        <f>-'[31]14.CF'!QRJ79</f>
        <v>0</v>
      </c>
      <c r="OEY14" s="24">
        <f>-'[31]14.CF'!QRK79</f>
        <v>0</v>
      </c>
      <c r="OEZ14" s="24">
        <f>-'[31]14.CF'!QRL79</f>
        <v>0</v>
      </c>
      <c r="OFA14" s="24">
        <f>-'[31]14.CF'!QRM79</f>
        <v>0</v>
      </c>
      <c r="OFB14" s="24">
        <f>-'[31]14.CF'!QRN79</f>
        <v>0</v>
      </c>
      <c r="OFC14" s="24">
        <f>-'[31]14.CF'!QRO79</f>
        <v>0</v>
      </c>
      <c r="OFD14" s="24">
        <f>-'[31]14.CF'!QRP79</f>
        <v>0</v>
      </c>
      <c r="OFE14" s="24">
        <f>-'[31]14.CF'!QRQ79</f>
        <v>0</v>
      </c>
      <c r="OFF14" s="24">
        <f>-'[31]14.CF'!QRR79</f>
        <v>0</v>
      </c>
      <c r="OFG14" s="24">
        <f>-'[31]14.CF'!QRS79</f>
        <v>0</v>
      </c>
      <c r="OFH14" s="24">
        <f>-'[31]14.CF'!QRT79</f>
        <v>0</v>
      </c>
      <c r="OFI14" s="24">
        <f>-'[31]14.CF'!QRU79</f>
        <v>0</v>
      </c>
      <c r="OFJ14" s="24">
        <f>-'[31]14.CF'!QRV79</f>
        <v>0</v>
      </c>
      <c r="OFK14" s="24">
        <f>-'[31]14.CF'!QRW79</f>
        <v>0</v>
      </c>
      <c r="OFL14" s="24">
        <f>-'[31]14.CF'!QRX79</f>
        <v>0</v>
      </c>
      <c r="OFM14" s="24">
        <f>-'[31]14.CF'!QRY79</f>
        <v>0</v>
      </c>
      <c r="OFN14" s="24">
        <f>-'[31]14.CF'!QRZ79</f>
        <v>0</v>
      </c>
      <c r="OFO14" s="24">
        <f>-'[31]14.CF'!QSA79</f>
        <v>0</v>
      </c>
      <c r="OFP14" s="24">
        <f>-'[31]14.CF'!QSB79</f>
        <v>0</v>
      </c>
      <c r="OFQ14" s="24">
        <f>-'[31]14.CF'!QSC79</f>
        <v>0</v>
      </c>
      <c r="OFR14" s="24">
        <f>-'[31]14.CF'!QSD79</f>
        <v>0</v>
      </c>
      <c r="OFS14" s="24">
        <f>-'[31]14.CF'!QSE79</f>
        <v>0</v>
      </c>
      <c r="OFT14" s="24">
        <f>-'[31]14.CF'!QSF79</f>
        <v>0</v>
      </c>
      <c r="OFU14" s="24">
        <f>-'[31]14.CF'!QSG79</f>
        <v>0</v>
      </c>
      <c r="OFV14" s="24">
        <f>-'[31]14.CF'!QSH79</f>
        <v>0</v>
      </c>
      <c r="OFW14" s="24">
        <f>-'[31]14.CF'!QSI79</f>
        <v>0</v>
      </c>
      <c r="OFX14" s="24">
        <f>-'[31]14.CF'!QSJ79</f>
        <v>0</v>
      </c>
      <c r="OFY14" s="24">
        <f>-'[31]14.CF'!QSK79</f>
        <v>0</v>
      </c>
      <c r="OFZ14" s="24">
        <f>-'[31]14.CF'!QSL79</f>
        <v>0</v>
      </c>
      <c r="OGA14" s="24">
        <f>-'[31]14.CF'!QSM79</f>
        <v>0</v>
      </c>
      <c r="OGB14" s="24">
        <f>-'[31]14.CF'!QSN79</f>
        <v>0</v>
      </c>
      <c r="OGC14" s="24">
        <f>-'[31]14.CF'!QSO79</f>
        <v>0</v>
      </c>
      <c r="OGD14" s="24">
        <f>-'[31]14.CF'!QSP79</f>
        <v>0</v>
      </c>
      <c r="OGE14" s="24">
        <f>-'[31]14.CF'!QSQ79</f>
        <v>0</v>
      </c>
      <c r="OGF14" s="24">
        <f>-'[31]14.CF'!QSR79</f>
        <v>0</v>
      </c>
      <c r="OGG14" s="24">
        <f>-'[31]14.CF'!QSS79</f>
        <v>0</v>
      </c>
      <c r="OGH14" s="24">
        <f>-'[31]14.CF'!QST79</f>
        <v>0</v>
      </c>
      <c r="OGI14" s="24">
        <f>-'[31]14.CF'!QSU79</f>
        <v>0</v>
      </c>
      <c r="OGJ14" s="24">
        <f>-'[31]14.CF'!QSV79</f>
        <v>0</v>
      </c>
      <c r="OGK14" s="24">
        <f>-'[31]14.CF'!QSW79</f>
        <v>0</v>
      </c>
      <c r="OGL14" s="24">
        <f>-'[31]14.CF'!QSX79</f>
        <v>0</v>
      </c>
      <c r="OGM14" s="24">
        <f>-'[31]14.CF'!QSY79</f>
        <v>0</v>
      </c>
      <c r="OGN14" s="24">
        <f>-'[31]14.CF'!QSZ79</f>
        <v>0</v>
      </c>
      <c r="OGO14" s="24">
        <f>-'[31]14.CF'!QTA79</f>
        <v>0</v>
      </c>
      <c r="OGP14" s="24">
        <f>-'[31]14.CF'!QTB79</f>
        <v>0</v>
      </c>
      <c r="OGQ14" s="24">
        <f>-'[31]14.CF'!QTC79</f>
        <v>0</v>
      </c>
      <c r="OGR14" s="24">
        <f>-'[31]14.CF'!QTD79</f>
        <v>0</v>
      </c>
      <c r="OGS14" s="24">
        <f>-'[31]14.CF'!QTE79</f>
        <v>0</v>
      </c>
      <c r="OGT14" s="24">
        <f>-'[31]14.CF'!QTF79</f>
        <v>0</v>
      </c>
      <c r="OGU14" s="24">
        <f>-'[31]14.CF'!QTG79</f>
        <v>0</v>
      </c>
      <c r="OGV14" s="24">
        <f>-'[31]14.CF'!QTH79</f>
        <v>0</v>
      </c>
      <c r="OGW14" s="24">
        <f>-'[31]14.CF'!QTI79</f>
        <v>0</v>
      </c>
      <c r="OGX14" s="24">
        <f>-'[31]14.CF'!QTJ79</f>
        <v>0</v>
      </c>
      <c r="OGY14" s="24">
        <f>-'[31]14.CF'!QTK79</f>
        <v>0</v>
      </c>
      <c r="OGZ14" s="24">
        <f>-'[31]14.CF'!QTL79</f>
        <v>0</v>
      </c>
      <c r="OHA14" s="24">
        <f>-'[31]14.CF'!QTM79</f>
        <v>0</v>
      </c>
      <c r="OHB14" s="24">
        <f>-'[31]14.CF'!QTN79</f>
        <v>0</v>
      </c>
      <c r="OHC14" s="24">
        <f>-'[31]14.CF'!QTO79</f>
        <v>0</v>
      </c>
      <c r="OHD14" s="24">
        <f>-'[31]14.CF'!QTP79</f>
        <v>0</v>
      </c>
      <c r="OHE14" s="24">
        <f>-'[31]14.CF'!QTQ79</f>
        <v>0</v>
      </c>
      <c r="OHF14" s="24">
        <f>-'[31]14.CF'!QTR79</f>
        <v>0</v>
      </c>
      <c r="OHG14" s="24">
        <f>-'[31]14.CF'!QTS79</f>
        <v>0</v>
      </c>
      <c r="OHH14" s="24">
        <f>-'[31]14.CF'!QTT79</f>
        <v>0</v>
      </c>
      <c r="OHI14" s="24">
        <f>-'[31]14.CF'!QTU79</f>
        <v>0</v>
      </c>
      <c r="OHJ14" s="24">
        <f>-'[31]14.CF'!QTV79</f>
        <v>0</v>
      </c>
      <c r="OHK14" s="24">
        <f>-'[31]14.CF'!QTW79</f>
        <v>0</v>
      </c>
      <c r="OHL14" s="24">
        <f>-'[31]14.CF'!QTX79</f>
        <v>0</v>
      </c>
      <c r="OHM14" s="24">
        <f>-'[31]14.CF'!QTY79</f>
        <v>0</v>
      </c>
      <c r="OHN14" s="24">
        <f>-'[31]14.CF'!QTZ79</f>
        <v>0</v>
      </c>
      <c r="OHO14" s="24">
        <f>-'[31]14.CF'!QUA79</f>
        <v>0</v>
      </c>
      <c r="OHP14" s="24">
        <f>-'[31]14.CF'!QUB79</f>
        <v>0</v>
      </c>
      <c r="OHQ14" s="24">
        <f>-'[31]14.CF'!QUC79</f>
        <v>0</v>
      </c>
      <c r="OHR14" s="24">
        <f>-'[31]14.CF'!QUD79</f>
        <v>0</v>
      </c>
      <c r="OHS14" s="24">
        <f>-'[31]14.CF'!QUE79</f>
        <v>0</v>
      </c>
      <c r="OHT14" s="24">
        <f>-'[31]14.CF'!QUF79</f>
        <v>0</v>
      </c>
      <c r="OHU14" s="24">
        <f>-'[31]14.CF'!QUG79</f>
        <v>0</v>
      </c>
      <c r="OHV14" s="24">
        <f>-'[31]14.CF'!QUH79</f>
        <v>0</v>
      </c>
      <c r="OHW14" s="24">
        <f>-'[31]14.CF'!QUI79</f>
        <v>0</v>
      </c>
      <c r="OHX14" s="24">
        <f>-'[31]14.CF'!QUJ79</f>
        <v>0</v>
      </c>
      <c r="OHY14" s="24">
        <f>-'[31]14.CF'!QUK79</f>
        <v>0</v>
      </c>
      <c r="OHZ14" s="24">
        <f>-'[31]14.CF'!QUL79</f>
        <v>0</v>
      </c>
      <c r="OIA14" s="24">
        <f>-'[31]14.CF'!QUM79</f>
        <v>0</v>
      </c>
      <c r="OIB14" s="24">
        <f>-'[31]14.CF'!QUN79</f>
        <v>0</v>
      </c>
      <c r="OIC14" s="24">
        <f>-'[31]14.CF'!QUO79</f>
        <v>0</v>
      </c>
      <c r="OID14" s="24">
        <f>-'[31]14.CF'!QUP79</f>
        <v>0</v>
      </c>
      <c r="OIE14" s="24">
        <f>-'[31]14.CF'!QUQ79</f>
        <v>0</v>
      </c>
      <c r="OIF14" s="24">
        <f>-'[31]14.CF'!QUR79</f>
        <v>0</v>
      </c>
      <c r="OIG14" s="24">
        <f>-'[31]14.CF'!QUS79</f>
        <v>0</v>
      </c>
      <c r="OIH14" s="24">
        <f>-'[31]14.CF'!QUT79</f>
        <v>0</v>
      </c>
      <c r="OII14" s="24">
        <f>-'[31]14.CF'!QUU79</f>
        <v>0</v>
      </c>
      <c r="OIJ14" s="24">
        <f>-'[31]14.CF'!QUV79</f>
        <v>0</v>
      </c>
      <c r="OIK14" s="24">
        <f>-'[31]14.CF'!QUW79</f>
        <v>0</v>
      </c>
      <c r="OIL14" s="24">
        <f>-'[31]14.CF'!QUX79</f>
        <v>0</v>
      </c>
      <c r="OIM14" s="24">
        <f>-'[31]14.CF'!QUY79</f>
        <v>0</v>
      </c>
      <c r="OIN14" s="24">
        <f>-'[31]14.CF'!QUZ79</f>
        <v>0</v>
      </c>
      <c r="OIO14" s="24">
        <f>-'[31]14.CF'!QVA79</f>
        <v>0</v>
      </c>
      <c r="OIP14" s="24">
        <f>-'[31]14.CF'!QVB79</f>
        <v>0</v>
      </c>
      <c r="OIQ14" s="24">
        <f>-'[31]14.CF'!QVC79</f>
        <v>0</v>
      </c>
      <c r="OIR14" s="24">
        <f>-'[31]14.CF'!QVD79</f>
        <v>0</v>
      </c>
      <c r="OIS14" s="24">
        <f>-'[31]14.CF'!QVE79</f>
        <v>0</v>
      </c>
      <c r="OIT14" s="24">
        <f>-'[31]14.CF'!QVF79</f>
        <v>0</v>
      </c>
      <c r="OIU14" s="24">
        <f>-'[31]14.CF'!QVG79</f>
        <v>0</v>
      </c>
      <c r="OIV14" s="24">
        <f>-'[31]14.CF'!QVH79</f>
        <v>0</v>
      </c>
      <c r="OIW14" s="24">
        <f>-'[31]14.CF'!QVI79</f>
        <v>0</v>
      </c>
      <c r="OIX14" s="24">
        <f>-'[31]14.CF'!QVJ79</f>
        <v>0</v>
      </c>
      <c r="OIY14" s="24">
        <f>-'[31]14.CF'!QVK79</f>
        <v>0</v>
      </c>
      <c r="OIZ14" s="24">
        <f>-'[31]14.CF'!QVL79</f>
        <v>0</v>
      </c>
      <c r="OJA14" s="24">
        <f>-'[31]14.CF'!QVM79</f>
        <v>0</v>
      </c>
      <c r="OJB14" s="24">
        <f>-'[31]14.CF'!QVN79</f>
        <v>0</v>
      </c>
      <c r="OJC14" s="24">
        <f>-'[31]14.CF'!QVO79</f>
        <v>0</v>
      </c>
      <c r="OJD14" s="24">
        <f>-'[31]14.CF'!QVP79</f>
        <v>0</v>
      </c>
      <c r="OJE14" s="24">
        <f>-'[31]14.CF'!QVQ79</f>
        <v>0</v>
      </c>
      <c r="OJF14" s="24">
        <f>-'[31]14.CF'!QVR79</f>
        <v>0</v>
      </c>
      <c r="OJG14" s="24">
        <f>-'[31]14.CF'!QVS79</f>
        <v>0</v>
      </c>
      <c r="OJH14" s="24">
        <f>-'[31]14.CF'!QVT79</f>
        <v>0</v>
      </c>
      <c r="OJI14" s="24">
        <f>-'[31]14.CF'!QVU79</f>
        <v>0</v>
      </c>
      <c r="OJJ14" s="24">
        <f>-'[31]14.CF'!QVV79</f>
        <v>0</v>
      </c>
      <c r="OJK14" s="24">
        <f>-'[31]14.CF'!QVW79</f>
        <v>0</v>
      </c>
      <c r="OJL14" s="24">
        <f>-'[31]14.CF'!QVX79</f>
        <v>0</v>
      </c>
      <c r="OJM14" s="24">
        <f>-'[31]14.CF'!QVY79</f>
        <v>0</v>
      </c>
      <c r="OJN14" s="24">
        <f>-'[31]14.CF'!QVZ79</f>
        <v>0</v>
      </c>
      <c r="OJO14" s="24">
        <f>-'[31]14.CF'!QWA79</f>
        <v>0</v>
      </c>
      <c r="OJP14" s="24">
        <f>-'[31]14.CF'!QWB79</f>
        <v>0</v>
      </c>
      <c r="OJQ14" s="24">
        <f>-'[31]14.CF'!QWC79</f>
        <v>0</v>
      </c>
      <c r="OJR14" s="24">
        <f>-'[31]14.CF'!QWD79</f>
        <v>0</v>
      </c>
      <c r="OJS14" s="24">
        <f>-'[31]14.CF'!QWE79</f>
        <v>0</v>
      </c>
      <c r="OJT14" s="24">
        <f>-'[31]14.CF'!QWF79</f>
        <v>0</v>
      </c>
      <c r="OJU14" s="24">
        <f>-'[31]14.CF'!QWG79</f>
        <v>0</v>
      </c>
      <c r="OJV14" s="24">
        <f>-'[31]14.CF'!QWH79</f>
        <v>0</v>
      </c>
      <c r="OJW14" s="24">
        <f>-'[31]14.CF'!QWI79</f>
        <v>0</v>
      </c>
      <c r="OJX14" s="24">
        <f>-'[31]14.CF'!QWJ79</f>
        <v>0</v>
      </c>
      <c r="OJY14" s="24">
        <f>-'[31]14.CF'!QWK79</f>
        <v>0</v>
      </c>
      <c r="OJZ14" s="24">
        <f>-'[31]14.CF'!QWL79</f>
        <v>0</v>
      </c>
      <c r="OKA14" s="24">
        <f>-'[31]14.CF'!QWM79</f>
        <v>0</v>
      </c>
      <c r="OKB14" s="24">
        <f>-'[31]14.CF'!QWN79</f>
        <v>0</v>
      </c>
      <c r="OKC14" s="24">
        <f>-'[31]14.CF'!QWO79</f>
        <v>0</v>
      </c>
      <c r="OKD14" s="24">
        <f>-'[31]14.CF'!QWP79</f>
        <v>0</v>
      </c>
      <c r="OKE14" s="24">
        <f>-'[31]14.CF'!QWQ79</f>
        <v>0</v>
      </c>
      <c r="OKF14" s="24">
        <f>-'[31]14.CF'!QWR79</f>
        <v>0</v>
      </c>
      <c r="OKG14" s="24">
        <f>-'[31]14.CF'!QWS79</f>
        <v>0</v>
      </c>
      <c r="OKH14" s="24">
        <f>-'[31]14.CF'!QWT79</f>
        <v>0</v>
      </c>
      <c r="OKI14" s="24">
        <f>-'[31]14.CF'!QWU79</f>
        <v>0</v>
      </c>
      <c r="OKJ14" s="24">
        <f>-'[31]14.CF'!QWV79</f>
        <v>0</v>
      </c>
      <c r="OKK14" s="24">
        <f>-'[31]14.CF'!QWW79</f>
        <v>0</v>
      </c>
      <c r="OKL14" s="24">
        <f>-'[31]14.CF'!QWX79</f>
        <v>0</v>
      </c>
      <c r="OKM14" s="24">
        <f>-'[31]14.CF'!QWY79</f>
        <v>0</v>
      </c>
      <c r="OKN14" s="24">
        <f>-'[31]14.CF'!QWZ79</f>
        <v>0</v>
      </c>
      <c r="OKO14" s="24">
        <f>-'[31]14.CF'!QXA79</f>
        <v>0</v>
      </c>
      <c r="OKP14" s="24">
        <f>-'[31]14.CF'!QXB79</f>
        <v>0</v>
      </c>
      <c r="OKQ14" s="24">
        <f>-'[31]14.CF'!QXC79</f>
        <v>0</v>
      </c>
      <c r="OKR14" s="24">
        <f>-'[31]14.CF'!QXD79</f>
        <v>0</v>
      </c>
      <c r="OKS14" s="24">
        <f>-'[31]14.CF'!QXE79</f>
        <v>0</v>
      </c>
      <c r="OKT14" s="24">
        <f>-'[31]14.CF'!QXF79</f>
        <v>0</v>
      </c>
      <c r="OKU14" s="24">
        <f>-'[31]14.CF'!QXG79</f>
        <v>0</v>
      </c>
      <c r="OKV14" s="24">
        <f>-'[31]14.CF'!QXH79</f>
        <v>0</v>
      </c>
      <c r="OKW14" s="24">
        <f>-'[31]14.CF'!QXI79</f>
        <v>0</v>
      </c>
      <c r="OKX14" s="24">
        <f>-'[31]14.CF'!QXJ79</f>
        <v>0</v>
      </c>
      <c r="OKY14" s="24">
        <f>-'[31]14.CF'!QXK79</f>
        <v>0</v>
      </c>
      <c r="OKZ14" s="24">
        <f>-'[31]14.CF'!QXL79</f>
        <v>0</v>
      </c>
      <c r="OLA14" s="24">
        <f>-'[31]14.CF'!QXM79</f>
        <v>0</v>
      </c>
      <c r="OLB14" s="24">
        <f>-'[31]14.CF'!QXN79</f>
        <v>0</v>
      </c>
      <c r="OLC14" s="24">
        <f>-'[31]14.CF'!QXO79</f>
        <v>0</v>
      </c>
      <c r="OLD14" s="24">
        <f>-'[31]14.CF'!QXP79</f>
        <v>0</v>
      </c>
      <c r="OLE14" s="24">
        <f>-'[31]14.CF'!QXQ79</f>
        <v>0</v>
      </c>
      <c r="OLF14" s="24">
        <f>-'[31]14.CF'!QXR79</f>
        <v>0</v>
      </c>
      <c r="OLG14" s="24">
        <f>-'[31]14.CF'!QXS79</f>
        <v>0</v>
      </c>
      <c r="OLH14" s="24">
        <f>-'[31]14.CF'!QXT79</f>
        <v>0</v>
      </c>
      <c r="OLI14" s="24">
        <f>-'[31]14.CF'!QXU79</f>
        <v>0</v>
      </c>
      <c r="OLJ14" s="24">
        <f>-'[31]14.CF'!QXV79</f>
        <v>0</v>
      </c>
      <c r="OLK14" s="24">
        <f>-'[31]14.CF'!QXW79</f>
        <v>0</v>
      </c>
      <c r="OLL14" s="24">
        <f>-'[31]14.CF'!QXX79</f>
        <v>0</v>
      </c>
      <c r="OLM14" s="24">
        <f>-'[31]14.CF'!QXY79</f>
        <v>0</v>
      </c>
      <c r="OLN14" s="24">
        <f>-'[31]14.CF'!QXZ79</f>
        <v>0</v>
      </c>
      <c r="OLO14" s="24">
        <f>-'[31]14.CF'!QYA79</f>
        <v>0</v>
      </c>
      <c r="OLP14" s="24">
        <f>-'[31]14.CF'!QYB79</f>
        <v>0</v>
      </c>
      <c r="OLQ14" s="24">
        <f>-'[31]14.CF'!QYC79</f>
        <v>0</v>
      </c>
      <c r="OLR14" s="24">
        <f>-'[31]14.CF'!QYD79</f>
        <v>0</v>
      </c>
      <c r="OLS14" s="24">
        <f>-'[31]14.CF'!QYE79</f>
        <v>0</v>
      </c>
      <c r="OLT14" s="24">
        <f>-'[31]14.CF'!QYF79</f>
        <v>0</v>
      </c>
      <c r="OLU14" s="24">
        <f>-'[31]14.CF'!QYG79</f>
        <v>0</v>
      </c>
      <c r="OLV14" s="24">
        <f>-'[31]14.CF'!QYH79</f>
        <v>0</v>
      </c>
      <c r="OLW14" s="24">
        <f>-'[31]14.CF'!QYI79</f>
        <v>0</v>
      </c>
      <c r="OLX14" s="24">
        <f>-'[31]14.CF'!QYJ79</f>
        <v>0</v>
      </c>
      <c r="OLY14" s="24">
        <f>-'[31]14.CF'!QYK79</f>
        <v>0</v>
      </c>
      <c r="OLZ14" s="24">
        <f>-'[31]14.CF'!QYL79</f>
        <v>0</v>
      </c>
      <c r="OMA14" s="24">
        <f>-'[31]14.CF'!QYM79</f>
        <v>0</v>
      </c>
      <c r="OMB14" s="24">
        <f>-'[31]14.CF'!QYN79</f>
        <v>0</v>
      </c>
      <c r="OMC14" s="24">
        <f>-'[31]14.CF'!QYO79</f>
        <v>0</v>
      </c>
      <c r="OMD14" s="24">
        <f>-'[31]14.CF'!QYP79</f>
        <v>0</v>
      </c>
      <c r="OME14" s="24">
        <f>-'[31]14.CF'!QYQ79</f>
        <v>0</v>
      </c>
      <c r="OMF14" s="24">
        <f>-'[31]14.CF'!QYR79</f>
        <v>0</v>
      </c>
      <c r="OMG14" s="24">
        <f>-'[31]14.CF'!QYS79</f>
        <v>0</v>
      </c>
      <c r="OMH14" s="24">
        <f>-'[31]14.CF'!QYT79</f>
        <v>0</v>
      </c>
      <c r="OMI14" s="24">
        <f>-'[31]14.CF'!QYU79</f>
        <v>0</v>
      </c>
      <c r="OMJ14" s="24">
        <f>-'[31]14.CF'!QYV79</f>
        <v>0</v>
      </c>
      <c r="OMK14" s="24">
        <f>-'[31]14.CF'!QYW79</f>
        <v>0</v>
      </c>
      <c r="OML14" s="24">
        <f>-'[31]14.CF'!QYX79</f>
        <v>0</v>
      </c>
      <c r="OMM14" s="24">
        <f>-'[31]14.CF'!QYY79</f>
        <v>0</v>
      </c>
      <c r="OMN14" s="24">
        <f>-'[31]14.CF'!QYZ79</f>
        <v>0</v>
      </c>
      <c r="OMO14" s="24">
        <f>-'[31]14.CF'!QZA79</f>
        <v>0</v>
      </c>
      <c r="OMP14" s="24">
        <f>-'[31]14.CF'!QZB79</f>
        <v>0</v>
      </c>
      <c r="OMQ14" s="24">
        <f>-'[31]14.CF'!QZC79</f>
        <v>0</v>
      </c>
      <c r="OMR14" s="24">
        <f>-'[31]14.CF'!QZD79</f>
        <v>0</v>
      </c>
      <c r="OMS14" s="24">
        <f>-'[31]14.CF'!QZE79</f>
        <v>0</v>
      </c>
      <c r="OMT14" s="24">
        <f>-'[31]14.CF'!QZF79</f>
        <v>0</v>
      </c>
      <c r="OMU14" s="24">
        <f>-'[31]14.CF'!QZG79</f>
        <v>0</v>
      </c>
      <c r="OMV14" s="24">
        <f>-'[31]14.CF'!QZH79</f>
        <v>0</v>
      </c>
      <c r="OMW14" s="24">
        <f>-'[31]14.CF'!QZI79</f>
        <v>0</v>
      </c>
      <c r="OMX14" s="24">
        <f>-'[31]14.CF'!QZJ79</f>
        <v>0</v>
      </c>
      <c r="OMY14" s="24">
        <f>-'[31]14.CF'!QZK79</f>
        <v>0</v>
      </c>
      <c r="OMZ14" s="24">
        <f>-'[31]14.CF'!QZL79</f>
        <v>0</v>
      </c>
      <c r="ONA14" s="24">
        <f>-'[31]14.CF'!QZM79</f>
        <v>0</v>
      </c>
      <c r="ONB14" s="24">
        <f>-'[31]14.CF'!QZN79</f>
        <v>0</v>
      </c>
      <c r="ONC14" s="24">
        <f>-'[31]14.CF'!QZO79</f>
        <v>0</v>
      </c>
      <c r="OND14" s="24">
        <f>-'[31]14.CF'!QZP79</f>
        <v>0</v>
      </c>
      <c r="ONE14" s="24">
        <f>-'[31]14.CF'!QZQ79</f>
        <v>0</v>
      </c>
      <c r="ONF14" s="24">
        <f>-'[31]14.CF'!QZR79</f>
        <v>0</v>
      </c>
      <c r="ONG14" s="24">
        <f>-'[31]14.CF'!QZS79</f>
        <v>0</v>
      </c>
      <c r="ONH14" s="24">
        <f>-'[31]14.CF'!QZT79</f>
        <v>0</v>
      </c>
      <c r="ONI14" s="24">
        <f>-'[31]14.CF'!QZU79</f>
        <v>0</v>
      </c>
      <c r="ONJ14" s="24">
        <f>-'[31]14.CF'!QZV79</f>
        <v>0</v>
      </c>
      <c r="ONK14" s="24">
        <f>-'[31]14.CF'!QZW79</f>
        <v>0</v>
      </c>
      <c r="ONL14" s="24">
        <f>-'[31]14.CF'!QZX79</f>
        <v>0</v>
      </c>
      <c r="ONM14" s="24">
        <f>-'[31]14.CF'!QZY79</f>
        <v>0</v>
      </c>
      <c r="ONN14" s="24">
        <f>-'[31]14.CF'!QZZ79</f>
        <v>0</v>
      </c>
      <c r="ONO14" s="24">
        <f>-'[31]14.CF'!RAA79</f>
        <v>0</v>
      </c>
      <c r="ONP14" s="24">
        <f>-'[31]14.CF'!RAB79</f>
        <v>0</v>
      </c>
      <c r="ONQ14" s="24">
        <f>-'[31]14.CF'!RAC79</f>
        <v>0</v>
      </c>
      <c r="ONR14" s="24">
        <f>-'[31]14.CF'!RAD79</f>
        <v>0</v>
      </c>
      <c r="ONS14" s="24">
        <f>-'[31]14.CF'!RAE79</f>
        <v>0</v>
      </c>
      <c r="ONT14" s="24">
        <f>-'[31]14.CF'!RAF79</f>
        <v>0</v>
      </c>
      <c r="ONU14" s="24">
        <f>-'[31]14.CF'!RAG79</f>
        <v>0</v>
      </c>
      <c r="ONV14" s="24">
        <f>-'[31]14.CF'!RAH79</f>
        <v>0</v>
      </c>
      <c r="ONW14" s="24">
        <f>-'[31]14.CF'!RAI79</f>
        <v>0</v>
      </c>
      <c r="ONX14" s="24">
        <f>-'[31]14.CF'!RAJ79</f>
        <v>0</v>
      </c>
      <c r="ONY14" s="24">
        <f>-'[31]14.CF'!RAK79</f>
        <v>0</v>
      </c>
      <c r="ONZ14" s="24">
        <f>-'[31]14.CF'!RAL79</f>
        <v>0</v>
      </c>
      <c r="OOA14" s="24">
        <f>-'[31]14.CF'!RAM79</f>
        <v>0</v>
      </c>
      <c r="OOB14" s="24">
        <f>-'[31]14.CF'!RAN79</f>
        <v>0</v>
      </c>
      <c r="OOC14" s="24">
        <f>-'[31]14.CF'!RAO79</f>
        <v>0</v>
      </c>
      <c r="OOD14" s="24">
        <f>-'[31]14.CF'!RAP79</f>
        <v>0</v>
      </c>
      <c r="OOE14" s="24">
        <f>-'[31]14.CF'!RAQ79</f>
        <v>0</v>
      </c>
      <c r="OOF14" s="24">
        <f>-'[31]14.CF'!RAR79</f>
        <v>0</v>
      </c>
      <c r="OOG14" s="24">
        <f>-'[31]14.CF'!RAS79</f>
        <v>0</v>
      </c>
      <c r="OOH14" s="24">
        <f>-'[31]14.CF'!RAT79</f>
        <v>0</v>
      </c>
      <c r="OOI14" s="24">
        <f>-'[31]14.CF'!RAU79</f>
        <v>0</v>
      </c>
      <c r="OOJ14" s="24">
        <f>-'[31]14.CF'!RAV79</f>
        <v>0</v>
      </c>
      <c r="OOK14" s="24">
        <f>-'[31]14.CF'!RAW79</f>
        <v>0</v>
      </c>
      <c r="OOL14" s="24">
        <f>-'[31]14.CF'!RAX79</f>
        <v>0</v>
      </c>
      <c r="OOM14" s="24">
        <f>-'[31]14.CF'!RAY79</f>
        <v>0</v>
      </c>
      <c r="OON14" s="24">
        <f>-'[31]14.CF'!RAZ79</f>
        <v>0</v>
      </c>
      <c r="OOO14" s="24">
        <f>-'[31]14.CF'!RBA79</f>
        <v>0</v>
      </c>
      <c r="OOP14" s="24">
        <f>-'[31]14.CF'!RBB79</f>
        <v>0</v>
      </c>
      <c r="OOQ14" s="24">
        <f>-'[31]14.CF'!RBC79</f>
        <v>0</v>
      </c>
      <c r="OOR14" s="24">
        <f>-'[31]14.CF'!RBD79</f>
        <v>0</v>
      </c>
      <c r="OOS14" s="24">
        <f>-'[31]14.CF'!RBE79</f>
        <v>0</v>
      </c>
      <c r="OOT14" s="24">
        <f>-'[31]14.CF'!RBF79</f>
        <v>0</v>
      </c>
      <c r="OOU14" s="24">
        <f>-'[31]14.CF'!RBG79</f>
        <v>0</v>
      </c>
      <c r="OOV14" s="24">
        <f>-'[31]14.CF'!RBH79</f>
        <v>0</v>
      </c>
      <c r="OOW14" s="24">
        <f>-'[31]14.CF'!RBI79</f>
        <v>0</v>
      </c>
      <c r="OOX14" s="24">
        <f>-'[31]14.CF'!RBJ79</f>
        <v>0</v>
      </c>
      <c r="OOY14" s="24">
        <f>-'[31]14.CF'!RBK79</f>
        <v>0</v>
      </c>
      <c r="OOZ14" s="24">
        <f>-'[31]14.CF'!RBL79</f>
        <v>0</v>
      </c>
      <c r="OPA14" s="24">
        <f>-'[31]14.CF'!RBM79</f>
        <v>0</v>
      </c>
      <c r="OPB14" s="24">
        <f>-'[31]14.CF'!RBN79</f>
        <v>0</v>
      </c>
      <c r="OPC14" s="24">
        <f>-'[31]14.CF'!RBO79</f>
        <v>0</v>
      </c>
      <c r="OPD14" s="24">
        <f>-'[31]14.CF'!RBP79</f>
        <v>0</v>
      </c>
      <c r="OPE14" s="24">
        <f>-'[31]14.CF'!RBQ79</f>
        <v>0</v>
      </c>
      <c r="OPF14" s="24">
        <f>-'[31]14.CF'!RBR79</f>
        <v>0</v>
      </c>
      <c r="OPG14" s="24">
        <f>-'[31]14.CF'!RBS79</f>
        <v>0</v>
      </c>
      <c r="OPH14" s="24">
        <f>-'[31]14.CF'!RBT79</f>
        <v>0</v>
      </c>
      <c r="OPI14" s="24">
        <f>-'[31]14.CF'!RBU79</f>
        <v>0</v>
      </c>
      <c r="OPJ14" s="24">
        <f>-'[31]14.CF'!RBV79</f>
        <v>0</v>
      </c>
      <c r="OPK14" s="24">
        <f>-'[31]14.CF'!RBW79</f>
        <v>0</v>
      </c>
      <c r="OPL14" s="24">
        <f>-'[31]14.CF'!RBX79</f>
        <v>0</v>
      </c>
      <c r="OPM14" s="24">
        <f>-'[31]14.CF'!RBY79</f>
        <v>0</v>
      </c>
      <c r="OPN14" s="24">
        <f>-'[31]14.CF'!RBZ79</f>
        <v>0</v>
      </c>
      <c r="OPO14" s="24">
        <f>-'[31]14.CF'!RCA79</f>
        <v>0</v>
      </c>
      <c r="OPP14" s="24">
        <f>-'[31]14.CF'!RCB79</f>
        <v>0</v>
      </c>
      <c r="OPQ14" s="24">
        <f>-'[31]14.CF'!RCC79</f>
        <v>0</v>
      </c>
      <c r="OPR14" s="24">
        <f>-'[31]14.CF'!RCD79</f>
        <v>0</v>
      </c>
      <c r="OPS14" s="24">
        <f>-'[31]14.CF'!RCE79</f>
        <v>0</v>
      </c>
      <c r="OPT14" s="24">
        <f>-'[31]14.CF'!RCF79</f>
        <v>0</v>
      </c>
      <c r="OPU14" s="24">
        <f>-'[31]14.CF'!RCG79</f>
        <v>0</v>
      </c>
      <c r="OPV14" s="24">
        <f>-'[31]14.CF'!RCH79</f>
        <v>0</v>
      </c>
      <c r="OPW14" s="24">
        <f>-'[31]14.CF'!RCI79</f>
        <v>0</v>
      </c>
      <c r="OPX14" s="24">
        <f>-'[31]14.CF'!RCJ79</f>
        <v>0</v>
      </c>
      <c r="OPY14" s="24">
        <f>-'[31]14.CF'!RCK79</f>
        <v>0</v>
      </c>
      <c r="OPZ14" s="24">
        <f>-'[31]14.CF'!RCL79</f>
        <v>0</v>
      </c>
      <c r="OQA14" s="24">
        <f>-'[31]14.CF'!RCM79</f>
        <v>0</v>
      </c>
      <c r="OQB14" s="24">
        <f>-'[31]14.CF'!RCN79</f>
        <v>0</v>
      </c>
      <c r="OQC14" s="24">
        <f>-'[31]14.CF'!RCO79</f>
        <v>0</v>
      </c>
      <c r="OQD14" s="24">
        <f>-'[31]14.CF'!RCP79</f>
        <v>0</v>
      </c>
      <c r="OQE14" s="24">
        <f>-'[31]14.CF'!RCQ79</f>
        <v>0</v>
      </c>
      <c r="OQF14" s="24">
        <f>-'[31]14.CF'!RCR79</f>
        <v>0</v>
      </c>
      <c r="OQG14" s="24">
        <f>-'[31]14.CF'!RCS79</f>
        <v>0</v>
      </c>
      <c r="OQH14" s="24">
        <f>-'[31]14.CF'!RCT79</f>
        <v>0</v>
      </c>
      <c r="OQI14" s="24">
        <f>-'[31]14.CF'!RCU79</f>
        <v>0</v>
      </c>
      <c r="OQJ14" s="24">
        <f>-'[31]14.CF'!RCV79</f>
        <v>0</v>
      </c>
      <c r="OQK14" s="24">
        <f>-'[31]14.CF'!RCW79</f>
        <v>0</v>
      </c>
      <c r="OQL14" s="24">
        <f>-'[31]14.CF'!RCX79</f>
        <v>0</v>
      </c>
      <c r="OQM14" s="24">
        <f>-'[31]14.CF'!RCY79</f>
        <v>0</v>
      </c>
      <c r="OQN14" s="24">
        <f>-'[31]14.CF'!RCZ79</f>
        <v>0</v>
      </c>
      <c r="OQO14" s="24">
        <f>-'[31]14.CF'!RDA79</f>
        <v>0</v>
      </c>
      <c r="OQP14" s="24">
        <f>-'[31]14.CF'!RDB79</f>
        <v>0</v>
      </c>
      <c r="OQQ14" s="24">
        <f>-'[31]14.CF'!RDC79</f>
        <v>0</v>
      </c>
      <c r="OQR14" s="24">
        <f>-'[31]14.CF'!RDD79</f>
        <v>0</v>
      </c>
      <c r="OQS14" s="24">
        <f>-'[31]14.CF'!RDE79</f>
        <v>0</v>
      </c>
      <c r="OQT14" s="24">
        <f>-'[31]14.CF'!RDF79</f>
        <v>0</v>
      </c>
      <c r="OQU14" s="24">
        <f>-'[31]14.CF'!RDG79</f>
        <v>0</v>
      </c>
      <c r="OQV14" s="24">
        <f>-'[31]14.CF'!RDH79</f>
        <v>0</v>
      </c>
      <c r="OQW14" s="24">
        <f>-'[31]14.CF'!RDI79</f>
        <v>0</v>
      </c>
      <c r="OQX14" s="24">
        <f>-'[31]14.CF'!RDJ79</f>
        <v>0</v>
      </c>
      <c r="OQY14" s="24">
        <f>-'[31]14.CF'!RDK79</f>
        <v>0</v>
      </c>
      <c r="OQZ14" s="24">
        <f>-'[31]14.CF'!RDL79</f>
        <v>0</v>
      </c>
      <c r="ORA14" s="24">
        <f>-'[31]14.CF'!RDM79</f>
        <v>0</v>
      </c>
      <c r="ORB14" s="24">
        <f>-'[31]14.CF'!RDN79</f>
        <v>0</v>
      </c>
      <c r="ORC14" s="24">
        <f>-'[31]14.CF'!RDO79</f>
        <v>0</v>
      </c>
      <c r="ORD14" s="24">
        <f>-'[31]14.CF'!RDP79</f>
        <v>0</v>
      </c>
      <c r="ORE14" s="24">
        <f>-'[31]14.CF'!RDQ79</f>
        <v>0</v>
      </c>
      <c r="ORF14" s="24">
        <f>-'[31]14.CF'!RDR79</f>
        <v>0</v>
      </c>
      <c r="ORG14" s="24">
        <f>-'[31]14.CF'!RDS79</f>
        <v>0</v>
      </c>
      <c r="ORH14" s="24">
        <f>-'[31]14.CF'!RDT79</f>
        <v>0</v>
      </c>
      <c r="ORI14" s="24">
        <f>-'[31]14.CF'!RDU79</f>
        <v>0</v>
      </c>
      <c r="ORJ14" s="24">
        <f>-'[31]14.CF'!RDV79</f>
        <v>0</v>
      </c>
      <c r="ORK14" s="24">
        <f>-'[31]14.CF'!RDW79</f>
        <v>0</v>
      </c>
      <c r="ORL14" s="24">
        <f>-'[31]14.CF'!RDX79</f>
        <v>0</v>
      </c>
      <c r="ORM14" s="24">
        <f>-'[31]14.CF'!RDY79</f>
        <v>0</v>
      </c>
      <c r="ORN14" s="24">
        <f>-'[31]14.CF'!RDZ79</f>
        <v>0</v>
      </c>
      <c r="ORO14" s="24">
        <f>-'[31]14.CF'!REA79</f>
        <v>0</v>
      </c>
      <c r="ORP14" s="24">
        <f>-'[31]14.CF'!REB79</f>
        <v>0</v>
      </c>
      <c r="ORQ14" s="24">
        <f>-'[31]14.CF'!REC79</f>
        <v>0</v>
      </c>
      <c r="ORR14" s="24">
        <f>-'[31]14.CF'!RED79</f>
        <v>0</v>
      </c>
      <c r="ORS14" s="24">
        <f>-'[31]14.CF'!REE79</f>
        <v>0</v>
      </c>
      <c r="ORT14" s="24">
        <f>-'[31]14.CF'!REF79</f>
        <v>0</v>
      </c>
      <c r="ORU14" s="24">
        <f>-'[31]14.CF'!REG79</f>
        <v>0</v>
      </c>
      <c r="ORV14" s="24">
        <f>-'[31]14.CF'!REH79</f>
        <v>0</v>
      </c>
      <c r="ORW14" s="24">
        <f>-'[31]14.CF'!REI79</f>
        <v>0</v>
      </c>
      <c r="ORX14" s="24">
        <f>-'[31]14.CF'!REJ79</f>
        <v>0</v>
      </c>
      <c r="ORY14" s="24">
        <f>-'[31]14.CF'!REK79</f>
        <v>0</v>
      </c>
      <c r="ORZ14" s="24">
        <f>-'[31]14.CF'!REL79</f>
        <v>0</v>
      </c>
      <c r="OSA14" s="24">
        <f>-'[31]14.CF'!REM79</f>
        <v>0</v>
      </c>
      <c r="OSB14" s="24">
        <f>-'[31]14.CF'!REN79</f>
        <v>0</v>
      </c>
      <c r="OSC14" s="24">
        <f>-'[31]14.CF'!REO79</f>
        <v>0</v>
      </c>
      <c r="OSD14" s="24">
        <f>-'[31]14.CF'!REP79</f>
        <v>0</v>
      </c>
      <c r="OSE14" s="24">
        <f>-'[31]14.CF'!REQ79</f>
        <v>0</v>
      </c>
      <c r="OSF14" s="24">
        <f>-'[31]14.CF'!RER79</f>
        <v>0</v>
      </c>
      <c r="OSG14" s="24">
        <f>-'[31]14.CF'!RES79</f>
        <v>0</v>
      </c>
      <c r="OSH14" s="24">
        <f>-'[31]14.CF'!RET79</f>
        <v>0</v>
      </c>
      <c r="OSI14" s="24">
        <f>-'[31]14.CF'!REU79</f>
        <v>0</v>
      </c>
      <c r="OSJ14" s="24">
        <f>-'[31]14.CF'!REV79</f>
        <v>0</v>
      </c>
      <c r="OSK14" s="24">
        <f>-'[31]14.CF'!REW79</f>
        <v>0</v>
      </c>
      <c r="OSL14" s="24">
        <f>-'[31]14.CF'!REX79</f>
        <v>0</v>
      </c>
      <c r="OSM14" s="24">
        <f>-'[31]14.CF'!REY79</f>
        <v>0</v>
      </c>
      <c r="OSN14" s="24">
        <f>-'[31]14.CF'!REZ79</f>
        <v>0</v>
      </c>
      <c r="OSO14" s="24">
        <f>-'[31]14.CF'!RFA79</f>
        <v>0</v>
      </c>
      <c r="OSP14" s="24">
        <f>-'[31]14.CF'!RFB79</f>
        <v>0</v>
      </c>
      <c r="OSQ14" s="24">
        <f>-'[31]14.CF'!RFC79</f>
        <v>0</v>
      </c>
      <c r="OSR14" s="24">
        <f>-'[31]14.CF'!RFD79</f>
        <v>0</v>
      </c>
      <c r="OSS14" s="24">
        <f>-'[31]14.CF'!RFE79</f>
        <v>0</v>
      </c>
      <c r="OST14" s="24">
        <f>-'[31]14.CF'!RFF79</f>
        <v>0</v>
      </c>
      <c r="OSU14" s="24">
        <f>-'[31]14.CF'!RFG79</f>
        <v>0</v>
      </c>
      <c r="OSV14" s="24">
        <f>-'[31]14.CF'!RFH79</f>
        <v>0</v>
      </c>
      <c r="OSW14" s="24">
        <f>-'[31]14.CF'!RFI79</f>
        <v>0</v>
      </c>
      <c r="OSX14" s="24">
        <f>-'[31]14.CF'!RFJ79</f>
        <v>0</v>
      </c>
      <c r="OSY14" s="24">
        <f>-'[31]14.CF'!RFK79</f>
        <v>0</v>
      </c>
      <c r="OSZ14" s="24">
        <f>-'[31]14.CF'!RFL79</f>
        <v>0</v>
      </c>
      <c r="OTA14" s="24">
        <f>-'[31]14.CF'!RFM79</f>
        <v>0</v>
      </c>
      <c r="OTB14" s="24">
        <f>-'[31]14.CF'!RFN79</f>
        <v>0</v>
      </c>
      <c r="OTC14" s="24">
        <f>-'[31]14.CF'!RFO79</f>
        <v>0</v>
      </c>
      <c r="OTD14" s="24">
        <f>-'[31]14.CF'!RFP79</f>
        <v>0</v>
      </c>
      <c r="OTE14" s="24">
        <f>-'[31]14.CF'!RFQ79</f>
        <v>0</v>
      </c>
      <c r="OTF14" s="24">
        <f>-'[31]14.CF'!RFR79</f>
        <v>0</v>
      </c>
      <c r="OTG14" s="24">
        <f>-'[31]14.CF'!RFS79</f>
        <v>0</v>
      </c>
      <c r="OTH14" s="24">
        <f>-'[31]14.CF'!RFT79</f>
        <v>0</v>
      </c>
      <c r="OTI14" s="24">
        <f>-'[31]14.CF'!RFU79</f>
        <v>0</v>
      </c>
      <c r="OTJ14" s="24">
        <f>-'[31]14.CF'!RFV79</f>
        <v>0</v>
      </c>
      <c r="OTK14" s="24">
        <f>-'[31]14.CF'!RFW79</f>
        <v>0</v>
      </c>
      <c r="OTL14" s="24">
        <f>-'[31]14.CF'!RFX79</f>
        <v>0</v>
      </c>
      <c r="OTM14" s="24">
        <f>-'[31]14.CF'!RFY79</f>
        <v>0</v>
      </c>
      <c r="OTN14" s="24">
        <f>-'[31]14.CF'!RFZ79</f>
        <v>0</v>
      </c>
      <c r="OTO14" s="24">
        <f>-'[31]14.CF'!RGA79</f>
        <v>0</v>
      </c>
      <c r="OTP14" s="24">
        <f>-'[31]14.CF'!RGB79</f>
        <v>0</v>
      </c>
      <c r="OTQ14" s="24">
        <f>-'[31]14.CF'!RGC79</f>
        <v>0</v>
      </c>
      <c r="OTR14" s="24">
        <f>-'[31]14.CF'!RGD79</f>
        <v>0</v>
      </c>
      <c r="OTS14" s="24">
        <f>-'[31]14.CF'!RGE79</f>
        <v>0</v>
      </c>
      <c r="OTT14" s="24">
        <f>-'[31]14.CF'!RGF79</f>
        <v>0</v>
      </c>
      <c r="OTU14" s="24">
        <f>-'[31]14.CF'!RGG79</f>
        <v>0</v>
      </c>
      <c r="OTV14" s="24">
        <f>-'[31]14.CF'!RGH79</f>
        <v>0</v>
      </c>
      <c r="OTW14" s="24">
        <f>-'[31]14.CF'!RGI79</f>
        <v>0</v>
      </c>
      <c r="OTX14" s="24">
        <f>-'[31]14.CF'!RGJ79</f>
        <v>0</v>
      </c>
      <c r="OTY14" s="24">
        <f>-'[31]14.CF'!RGK79</f>
        <v>0</v>
      </c>
      <c r="OTZ14" s="24">
        <f>-'[31]14.CF'!RGL79</f>
        <v>0</v>
      </c>
      <c r="OUA14" s="24">
        <f>-'[31]14.CF'!RGM79</f>
        <v>0</v>
      </c>
      <c r="OUB14" s="24">
        <f>-'[31]14.CF'!RGN79</f>
        <v>0</v>
      </c>
      <c r="OUC14" s="24">
        <f>-'[31]14.CF'!RGO79</f>
        <v>0</v>
      </c>
      <c r="OUD14" s="24">
        <f>-'[31]14.CF'!RGP79</f>
        <v>0</v>
      </c>
      <c r="OUE14" s="24">
        <f>-'[31]14.CF'!RGQ79</f>
        <v>0</v>
      </c>
      <c r="OUF14" s="24">
        <f>-'[31]14.CF'!RGR79</f>
        <v>0</v>
      </c>
      <c r="OUG14" s="24">
        <f>-'[31]14.CF'!RGS79</f>
        <v>0</v>
      </c>
      <c r="OUH14" s="24">
        <f>-'[31]14.CF'!RGT79</f>
        <v>0</v>
      </c>
      <c r="OUI14" s="24">
        <f>-'[31]14.CF'!RGU79</f>
        <v>0</v>
      </c>
      <c r="OUJ14" s="24">
        <f>-'[31]14.CF'!RGV79</f>
        <v>0</v>
      </c>
      <c r="OUK14" s="24">
        <f>-'[31]14.CF'!RGW79</f>
        <v>0</v>
      </c>
      <c r="OUL14" s="24">
        <f>-'[31]14.CF'!RGX79</f>
        <v>0</v>
      </c>
      <c r="OUM14" s="24">
        <f>-'[31]14.CF'!RGY79</f>
        <v>0</v>
      </c>
      <c r="OUN14" s="24">
        <f>-'[31]14.CF'!RGZ79</f>
        <v>0</v>
      </c>
      <c r="OUO14" s="24">
        <f>-'[31]14.CF'!RHA79</f>
        <v>0</v>
      </c>
      <c r="OUP14" s="24">
        <f>-'[31]14.CF'!RHB79</f>
        <v>0</v>
      </c>
      <c r="OUQ14" s="24">
        <f>-'[31]14.CF'!RHC79</f>
        <v>0</v>
      </c>
      <c r="OUR14" s="24">
        <f>-'[31]14.CF'!RHD79</f>
        <v>0</v>
      </c>
      <c r="OUS14" s="24">
        <f>-'[31]14.CF'!RHE79</f>
        <v>0</v>
      </c>
      <c r="OUT14" s="24">
        <f>-'[31]14.CF'!RHF79</f>
        <v>0</v>
      </c>
      <c r="OUU14" s="24">
        <f>-'[31]14.CF'!RHG79</f>
        <v>0</v>
      </c>
      <c r="OUV14" s="24">
        <f>-'[31]14.CF'!RHH79</f>
        <v>0</v>
      </c>
      <c r="OUW14" s="24">
        <f>-'[31]14.CF'!RHI79</f>
        <v>0</v>
      </c>
      <c r="OUX14" s="24">
        <f>-'[31]14.CF'!RHJ79</f>
        <v>0</v>
      </c>
      <c r="OUY14" s="24">
        <f>-'[31]14.CF'!RHK79</f>
        <v>0</v>
      </c>
      <c r="OUZ14" s="24">
        <f>-'[31]14.CF'!RHL79</f>
        <v>0</v>
      </c>
      <c r="OVA14" s="24">
        <f>-'[31]14.CF'!RHM79</f>
        <v>0</v>
      </c>
      <c r="OVB14" s="24">
        <f>-'[31]14.CF'!RHN79</f>
        <v>0</v>
      </c>
      <c r="OVC14" s="24">
        <f>-'[31]14.CF'!RHO79</f>
        <v>0</v>
      </c>
      <c r="OVD14" s="24">
        <f>-'[31]14.CF'!RHP79</f>
        <v>0</v>
      </c>
      <c r="OVE14" s="24">
        <f>-'[31]14.CF'!RHQ79</f>
        <v>0</v>
      </c>
      <c r="OVF14" s="24">
        <f>-'[31]14.CF'!RHR79</f>
        <v>0</v>
      </c>
      <c r="OVG14" s="24">
        <f>-'[31]14.CF'!RHS79</f>
        <v>0</v>
      </c>
      <c r="OVH14" s="24">
        <f>-'[31]14.CF'!RHT79</f>
        <v>0</v>
      </c>
      <c r="OVI14" s="24">
        <f>-'[31]14.CF'!RHU79</f>
        <v>0</v>
      </c>
      <c r="OVJ14" s="24">
        <f>-'[31]14.CF'!RHV79</f>
        <v>0</v>
      </c>
      <c r="OVK14" s="24">
        <f>-'[31]14.CF'!RHW79</f>
        <v>0</v>
      </c>
      <c r="OVL14" s="24">
        <f>-'[31]14.CF'!RHX79</f>
        <v>0</v>
      </c>
      <c r="OVM14" s="24">
        <f>-'[31]14.CF'!RHY79</f>
        <v>0</v>
      </c>
      <c r="OVN14" s="24">
        <f>-'[31]14.CF'!RHZ79</f>
        <v>0</v>
      </c>
      <c r="OVO14" s="24">
        <f>-'[31]14.CF'!RIA79</f>
        <v>0</v>
      </c>
      <c r="OVP14" s="24">
        <f>-'[31]14.CF'!RIB79</f>
        <v>0</v>
      </c>
      <c r="OVQ14" s="24">
        <f>-'[31]14.CF'!RIC79</f>
        <v>0</v>
      </c>
      <c r="OVR14" s="24">
        <f>-'[31]14.CF'!RID79</f>
        <v>0</v>
      </c>
      <c r="OVS14" s="24">
        <f>-'[31]14.CF'!RIE79</f>
        <v>0</v>
      </c>
      <c r="OVT14" s="24">
        <f>-'[31]14.CF'!RIF79</f>
        <v>0</v>
      </c>
      <c r="OVU14" s="24">
        <f>-'[31]14.CF'!RIG79</f>
        <v>0</v>
      </c>
      <c r="OVV14" s="24">
        <f>-'[31]14.CF'!RIH79</f>
        <v>0</v>
      </c>
      <c r="OVW14" s="24">
        <f>-'[31]14.CF'!RII79</f>
        <v>0</v>
      </c>
      <c r="OVX14" s="24">
        <f>-'[31]14.CF'!RIJ79</f>
        <v>0</v>
      </c>
      <c r="OVY14" s="24">
        <f>-'[31]14.CF'!RIK79</f>
        <v>0</v>
      </c>
      <c r="OVZ14" s="24">
        <f>-'[31]14.CF'!RIL79</f>
        <v>0</v>
      </c>
      <c r="OWA14" s="24">
        <f>-'[31]14.CF'!RIM79</f>
        <v>0</v>
      </c>
      <c r="OWB14" s="24">
        <f>-'[31]14.CF'!RIN79</f>
        <v>0</v>
      </c>
      <c r="OWC14" s="24">
        <f>-'[31]14.CF'!RIO79</f>
        <v>0</v>
      </c>
      <c r="OWD14" s="24">
        <f>-'[31]14.CF'!RIP79</f>
        <v>0</v>
      </c>
      <c r="OWE14" s="24">
        <f>-'[31]14.CF'!RIQ79</f>
        <v>0</v>
      </c>
      <c r="OWF14" s="24">
        <f>-'[31]14.CF'!RIR79</f>
        <v>0</v>
      </c>
      <c r="OWG14" s="24">
        <f>-'[31]14.CF'!RIS79</f>
        <v>0</v>
      </c>
      <c r="OWH14" s="24">
        <f>-'[31]14.CF'!RIT79</f>
        <v>0</v>
      </c>
      <c r="OWI14" s="24">
        <f>-'[31]14.CF'!RIU79</f>
        <v>0</v>
      </c>
      <c r="OWJ14" s="24">
        <f>-'[31]14.CF'!RIV79</f>
        <v>0</v>
      </c>
      <c r="OWK14" s="24">
        <f>-'[31]14.CF'!RIW79</f>
        <v>0</v>
      </c>
      <c r="OWL14" s="24">
        <f>-'[31]14.CF'!RIX79</f>
        <v>0</v>
      </c>
      <c r="OWM14" s="24">
        <f>-'[31]14.CF'!RIY79</f>
        <v>0</v>
      </c>
      <c r="OWN14" s="24">
        <f>-'[31]14.CF'!RIZ79</f>
        <v>0</v>
      </c>
      <c r="OWO14" s="24">
        <f>-'[31]14.CF'!RJA79</f>
        <v>0</v>
      </c>
      <c r="OWP14" s="24">
        <f>-'[31]14.CF'!RJB79</f>
        <v>0</v>
      </c>
      <c r="OWQ14" s="24">
        <f>-'[31]14.CF'!RJC79</f>
        <v>0</v>
      </c>
      <c r="OWR14" s="24">
        <f>-'[31]14.CF'!RJD79</f>
        <v>0</v>
      </c>
      <c r="OWS14" s="24">
        <f>-'[31]14.CF'!RJE79</f>
        <v>0</v>
      </c>
      <c r="OWT14" s="24">
        <f>-'[31]14.CF'!RJF79</f>
        <v>0</v>
      </c>
      <c r="OWU14" s="24">
        <f>-'[31]14.CF'!RJG79</f>
        <v>0</v>
      </c>
      <c r="OWV14" s="24">
        <f>-'[31]14.CF'!RJH79</f>
        <v>0</v>
      </c>
      <c r="OWW14" s="24">
        <f>-'[31]14.CF'!RJI79</f>
        <v>0</v>
      </c>
      <c r="OWX14" s="24">
        <f>-'[31]14.CF'!RJJ79</f>
        <v>0</v>
      </c>
      <c r="OWY14" s="24">
        <f>-'[31]14.CF'!RJK79</f>
        <v>0</v>
      </c>
      <c r="OWZ14" s="24">
        <f>-'[31]14.CF'!RJL79</f>
        <v>0</v>
      </c>
      <c r="OXA14" s="24">
        <f>-'[31]14.CF'!RJM79</f>
        <v>0</v>
      </c>
      <c r="OXB14" s="24">
        <f>-'[31]14.CF'!RJN79</f>
        <v>0</v>
      </c>
      <c r="OXC14" s="24">
        <f>-'[31]14.CF'!RJO79</f>
        <v>0</v>
      </c>
      <c r="OXD14" s="24">
        <f>-'[31]14.CF'!RJP79</f>
        <v>0</v>
      </c>
      <c r="OXE14" s="24">
        <f>-'[31]14.CF'!RJQ79</f>
        <v>0</v>
      </c>
      <c r="OXF14" s="24">
        <f>-'[31]14.CF'!RJR79</f>
        <v>0</v>
      </c>
      <c r="OXG14" s="24">
        <f>-'[31]14.CF'!RJS79</f>
        <v>0</v>
      </c>
      <c r="OXH14" s="24">
        <f>-'[31]14.CF'!RJT79</f>
        <v>0</v>
      </c>
      <c r="OXI14" s="24">
        <f>-'[31]14.CF'!RJU79</f>
        <v>0</v>
      </c>
      <c r="OXJ14" s="24">
        <f>-'[31]14.CF'!RJV79</f>
        <v>0</v>
      </c>
      <c r="OXK14" s="24">
        <f>-'[31]14.CF'!RJW79</f>
        <v>0</v>
      </c>
      <c r="OXL14" s="24">
        <f>-'[31]14.CF'!RJX79</f>
        <v>0</v>
      </c>
      <c r="OXM14" s="24">
        <f>-'[31]14.CF'!RJY79</f>
        <v>0</v>
      </c>
      <c r="OXN14" s="24">
        <f>-'[31]14.CF'!RJZ79</f>
        <v>0</v>
      </c>
      <c r="OXO14" s="24">
        <f>-'[31]14.CF'!RKA79</f>
        <v>0</v>
      </c>
      <c r="OXP14" s="24">
        <f>-'[31]14.CF'!RKB79</f>
        <v>0</v>
      </c>
      <c r="OXQ14" s="24">
        <f>-'[31]14.CF'!RKC79</f>
        <v>0</v>
      </c>
      <c r="OXR14" s="24">
        <f>-'[31]14.CF'!RKD79</f>
        <v>0</v>
      </c>
      <c r="OXS14" s="24">
        <f>-'[31]14.CF'!RKE79</f>
        <v>0</v>
      </c>
      <c r="OXT14" s="24">
        <f>-'[31]14.CF'!RKF79</f>
        <v>0</v>
      </c>
      <c r="OXU14" s="24">
        <f>-'[31]14.CF'!RKG79</f>
        <v>0</v>
      </c>
      <c r="OXV14" s="24">
        <f>-'[31]14.CF'!RKH79</f>
        <v>0</v>
      </c>
      <c r="OXW14" s="24">
        <f>-'[31]14.CF'!RKI79</f>
        <v>0</v>
      </c>
      <c r="OXX14" s="24">
        <f>-'[31]14.CF'!RKJ79</f>
        <v>0</v>
      </c>
      <c r="OXY14" s="24">
        <f>-'[31]14.CF'!RKK79</f>
        <v>0</v>
      </c>
      <c r="OXZ14" s="24">
        <f>-'[31]14.CF'!RKL79</f>
        <v>0</v>
      </c>
      <c r="OYA14" s="24">
        <f>-'[31]14.CF'!RKM79</f>
        <v>0</v>
      </c>
      <c r="OYB14" s="24">
        <f>-'[31]14.CF'!RKN79</f>
        <v>0</v>
      </c>
      <c r="OYC14" s="24">
        <f>-'[31]14.CF'!RKO79</f>
        <v>0</v>
      </c>
      <c r="OYD14" s="24">
        <f>-'[31]14.CF'!RKP79</f>
        <v>0</v>
      </c>
      <c r="OYE14" s="24">
        <f>-'[31]14.CF'!RKQ79</f>
        <v>0</v>
      </c>
      <c r="OYF14" s="24">
        <f>-'[31]14.CF'!RKR79</f>
        <v>0</v>
      </c>
      <c r="OYG14" s="24">
        <f>-'[31]14.CF'!RKS79</f>
        <v>0</v>
      </c>
      <c r="OYH14" s="24">
        <f>-'[31]14.CF'!RKT79</f>
        <v>0</v>
      </c>
      <c r="OYI14" s="24">
        <f>-'[31]14.CF'!RKU79</f>
        <v>0</v>
      </c>
      <c r="OYJ14" s="24">
        <f>-'[31]14.CF'!RKV79</f>
        <v>0</v>
      </c>
      <c r="OYK14" s="24">
        <f>-'[31]14.CF'!RKW79</f>
        <v>0</v>
      </c>
      <c r="OYL14" s="24">
        <f>-'[31]14.CF'!RKX79</f>
        <v>0</v>
      </c>
      <c r="OYM14" s="24">
        <f>-'[31]14.CF'!RKY79</f>
        <v>0</v>
      </c>
      <c r="OYN14" s="24">
        <f>-'[31]14.CF'!RKZ79</f>
        <v>0</v>
      </c>
      <c r="OYO14" s="24">
        <f>-'[31]14.CF'!RLA79</f>
        <v>0</v>
      </c>
      <c r="OYP14" s="24">
        <f>-'[31]14.CF'!RLB79</f>
        <v>0</v>
      </c>
      <c r="OYQ14" s="24">
        <f>-'[31]14.CF'!RLC79</f>
        <v>0</v>
      </c>
      <c r="OYR14" s="24">
        <f>-'[31]14.CF'!RLD79</f>
        <v>0</v>
      </c>
      <c r="OYS14" s="24">
        <f>-'[31]14.CF'!RLE79</f>
        <v>0</v>
      </c>
      <c r="OYT14" s="24">
        <f>-'[31]14.CF'!RLF79</f>
        <v>0</v>
      </c>
      <c r="OYU14" s="24">
        <f>-'[31]14.CF'!RLG79</f>
        <v>0</v>
      </c>
      <c r="OYV14" s="24">
        <f>-'[31]14.CF'!RLH79</f>
        <v>0</v>
      </c>
      <c r="OYW14" s="24">
        <f>-'[31]14.CF'!RLI79</f>
        <v>0</v>
      </c>
      <c r="OYX14" s="24">
        <f>-'[31]14.CF'!RLJ79</f>
        <v>0</v>
      </c>
      <c r="OYY14" s="24">
        <f>-'[31]14.CF'!RLK79</f>
        <v>0</v>
      </c>
      <c r="OYZ14" s="24">
        <f>-'[31]14.CF'!RLL79</f>
        <v>0</v>
      </c>
      <c r="OZA14" s="24">
        <f>-'[31]14.CF'!RLM79</f>
        <v>0</v>
      </c>
      <c r="OZB14" s="24">
        <f>-'[31]14.CF'!RLN79</f>
        <v>0</v>
      </c>
      <c r="OZC14" s="24">
        <f>-'[31]14.CF'!RLO79</f>
        <v>0</v>
      </c>
      <c r="OZD14" s="24">
        <f>-'[31]14.CF'!RLP79</f>
        <v>0</v>
      </c>
      <c r="OZE14" s="24">
        <f>-'[31]14.CF'!RLQ79</f>
        <v>0</v>
      </c>
      <c r="OZF14" s="24">
        <f>-'[31]14.CF'!RLR79</f>
        <v>0</v>
      </c>
      <c r="OZG14" s="24">
        <f>-'[31]14.CF'!RLS79</f>
        <v>0</v>
      </c>
      <c r="OZH14" s="24">
        <f>-'[31]14.CF'!RLT79</f>
        <v>0</v>
      </c>
      <c r="OZI14" s="24">
        <f>-'[31]14.CF'!RLU79</f>
        <v>0</v>
      </c>
      <c r="OZJ14" s="24">
        <f>-'[31]14.CF'!RLV79</f>
        <v>0</v>
      </c>
      <c r="OZK14" s="24">
        <f>-'[31]14.CF'!RLW79</f>
        <v>0</v>
      </c>
      <c r="OZL14" s="24">
        <f>-'[31]14.CF'!RLX79</f>
        <v>0</v>
      </c>
      <c r="OZM14" s="24">
        <f>-'[31]14.CF'!RLY79</f>
        <v>0</v>
      </c>
      <c r="OZN14" s="24">
        <f>-'[31]14.CF'!RLZ79</f>
        <v>0</v>
      </c>
      <c r="OZO14" s="24">
        <f>-'[31]14.CF'!RMA79</f>
        <v>0</v>
      </c>
      <c r="OZP14" s="24">
        <f>-'[31]14.CF'!RMB79</f>
        <v>0</v>
      </c>
      <c r="OZQ14" s="24">
        <f>-'[31]14.CF'!RMC79</f>
        <v>0</v>
      </c>
      <c r="OZR14" s="24">
        <f>-'[31]14.CF'!RMD79</f>
        <v>0</v>
      </c>
      <c r="OZS14" s="24">
        <f>-'[31]14.CF'!RME79</f>
        <v>0</v>
      </c>
      <c r="OZT14" s="24">
        <f>-'[31]14.CF'!RMF79</f>
        <v>0</v>
      </c>
      <c r="OZU14" s="24">
        <f>-'[31]14.CF'!RMG79</f>
        <v>0</v>
      </c>
      <c r="OZV14" s="24">
        <f>-'[31]14.CF'!RMH79</f>
        <v>0</v>
      </c>
      <c r="OZW14" s="24">
        <f>-'[31]14.CF'!RMI79</f>
        <v>0</v>
      </c>
      <c r="OZX14" s="24">
        <f>-'[31]14.CF'!RMJ79</f>
        <v>0</v>
      </c>
      <c r="OZY14" s="24">
        <f>-'[31]14.CF'!RMK79</f>
        <v>0</v>
      </c>
      <c r="OZZ14" s="24">
        <f>-'[31]14.CF'!RML79</f>
        <v>0</v>
      </c>
      <c r="PAA14" s="24">
        <f>-'[31]14.CF'!RMM79</f>
        <v>0</v>
      </c>
      <c r="PAB14" s="24">
        <f>-'[31]14.CF'!RMN79</f>
        <v>0</v>
      </c>
      <c r="PAC14" s="24">
        <f>-'[31]14.CF'!RMO79</f>
        <v>0</v>
      </c>
      <c r="PAD14" s="24">
        <f>-'[31]14.CF'!RMP79</f>
        <v>0</v>
      </c>
      <c r="PAE14" s="24">
        <f>-'[31]14.CF'!RMQ79</f>
        <v>0</v>
      </c>
      <c r="PAF14" s="24">
        <f>-'[31]14.CF'!RMR79</f>
        <v>0</v>
      </c>
      <c r="PAG14" s="24">
        <f>-'[31]14.CF'!RMS79</f>
        <v>0</v>
      </c>
      <c r="PAH14" s="24">
        <f>-'[31]14.CF'!RMT79</f>
        <v>0</v>
      </c>
      <c r="PAI14" s="24">
        <f>-'[31]14.CF'!RMU79</f>
        <v>0</v>
      </c>
      <c r="PAJ14" s="24">
        <f>-'[31]14.CF'!RMV79</f>
        <v>0</v>
      </c>
      <c r="PAK14" s="24">
        <f>-'[31]14.CF'!RMW79</f>
        <v>0</v>
      </c>
      <c r="PAL14" s="24">
        <f>-'[31]14.CF'!RMX79</f>
        <v>0</v>
      </c>
      <c r="PAM14" s="24">
        <f>-'[31]14.CF'!RMY79</f>
        <v>0</v>
      </c>
      <c r="PAN14" s="24">
        <f>-'[31]14.CF'!RMZ79</f>
        <v>0</v>
      </c>
      <c r="PAO14" s="24">
        <f>-'[31]14.CF'!RNA79</f>
        <v>0</v>
      </c>
      <c r="PAP14" s="24">
        <f>-'[31]14.CF'!RNB79</f>
        <v>0</v>
      </c>
      <c r="PAQ14" s="24">
        <f>-'[31]14.CF'!RNC79</f>
        <v>0</v>
      </c>
      <c r="PAR14" s="24">
        <f>-'[31]14.CF'!RND79</f>
        <v>0</v>
      </c>
      <c r="PAS14" s="24">
        <f>-'[31]14.CF'!RNE79</f>
        <v>0</v>
      </c>
      <c r="PAT14" s="24">
        <f>-'[31]14.CF'!RNF79</f>
        <v>0</v>
      </c>
      <c r="PAU14" s="24">
        <f>-'[31]14.CF'!RNG79</f>
        <v>0</v>
      </c>
      <c r="PAV14" s="24">
        <f>-'[31]14.CF'!RNH79</f>
        <v>0</v>
      </c>
      <c r="PAW14" s="24">
        <f>-'[31]14.CF'!RNI79</f>
        <v>0</v>
      </c>
      <c r="PAX14" s="24">
        <f>-'[31]14.CF'!RNJ79</f>
        <v>0</v>
      </c>
      <c r="PAY14" s="24">
        <f>-'[31]14.CF'!RNK79</f>
        <v>0</v>
      </c>
      <c r="PAZ14" s="24">
        <f>-'[31]14.CF'!RNL79</f>
        <v>0</v>
      </c>
      <c r="PBA14" s="24">
        <f>-'[31]14.CF'!RNM79</f>
        <v>0</v>
      </c>
      <c r="PBB14" s="24">
        <f>-'[31]14.CF'!RNN79</f>
        <v>0</v>
      </c>
      <c r="PBC14" s="24">
        <f>-'[31]14.CF'!RNO79</f>
        <v>0</v>
      </c>
      <c r="PBD14" s="24">
        <f>-'[31]14.CF'!RNP79</f>
        <v>0</v>
      </c>
      <c r="PBE14" s="24">
        <f>-'[31]14.CF'!RNQ79</f>
        <v>0</v>
      </c>
      <c r="PBF14" s="24">
        <f>-'[31]14.CF'!RNR79</f>
        <v>0</v>
      </c>
      <c r="PBG14" s="24">
        <f>-'[31]14.CF'!RNS79</f>
        <v>0</v>
      </c>
      <c r="PBH14" s="24">
        <f>-'[31]14.CF'!RNT79</f>
        <v>0</v>
      </c>
      <c r="PBI14" s="24">
        <f>-'[31]14.CF'!RNU79</f>
        <v>0</v>
      </c>
      <c r="PBJ14" s="24">
        <f>-'[31]14.CF'!RNV79</f>
        <v>0</v>
      </c>
      <c r="PBK14" s="24">
        <f>-'[31]14.CF'!RNW79</f>
        <v>0</v>
      </c>
      <c r="PBL14" s="24">
        <f>-'[31]14.CF'!RNX79</f>
        <v>0</v>
      </c>
      <c r="PBM14" s="24">
        <f>-'[31]14.CF'!RNY79</f>
        <v>0</v>
      </c>
      <c r="PBN14" s="24">
        <f>-'[31]14.CF'!RNZ79</f>
        <v>0</v>
      </c>
      <c r="PBO14" s="24">
        <f>-'[31]14.CF'!ROA79</f>
        <v>0</v>
      </c>
      <c r="PBP14" s="24">
        <f>-'[31]14.CF'!ROB79</f>
        <v>0</v>
      </c>
      <c r="PBQ14" s="24">
        <f>-'[31]14.CF'!ROC79</f>
        <v>0</v>
      </c>
      <c r="PBR14" s="24">
        <f>-'[31]14.CF'!ROD79</f>
        <v>0</v>
      </c>
      <c r="PBS14" s="24">
        <f>-'[31]14.CF'!ROE79</f>
        <v>0</v>
      </c>
      <c r="PBT14" s="24">
        <f>-'[31]14.CF'!ROF79</f>
        <v>0</v>
      </c>
      <c r="PBU14" s="24">
        <f>-'[31]14.CF'!ROG79</f>
        <v>0</v>
      </c>
      <c r="PBV14" s="24">
        <f>-'[31]14.CF'!ROH79</f>
        <v>0</v>
      </c>
      <c r="PBW14" s="24">
        <f>-'[31]14.CF'!ROI79</f>
        <v>0</v>
      </c>
      <c r="PBX14" s="24">
        <f>-'[31]14.CF'!ROJ79</f>
        <v>0</v>
      </c>
      <c r="PBY14" s="24">
        <f>-'[31]14.CF'!ROK79</f>
        <v>0</v>
      </c>
      <c r="PBZ14" s="24">
        <f>-'[31]14.CF'!ROL79</f>
        <v>0</v>
      </c>
      <c r="PCA14" s="24">
        <f>-'[31]14.CF'!ROM79</f>
        <v>0</v>
      </c>
      <c r="PCB14" s="24">
        <f>-'[31]14.CF'!RON79</f>
        <v>0</v>
      </c>
      <c r="PCC14" s="24">
        <f>-'[31]14.CF'!ROO79</f>
        <v>0</v>
      </c>
      <c r="PCD14" s="24">
        <f>-'[31]14.CF'!ROP79</f>
        <v>0</v>
      </c>
      <c r="PCE14" s="24">
        <f>-'[31]14.CF'!ROQ79</f>
        <v>0</v>
      </c>
      <c r="PCF14" s="24">
        <f>-'[31]14.CF'!ROR79</f>
        <v>0</v>
      </c>
      <c r="PCG14" s="24">
        <f>-'[31]14.CF'!ROS79</f>
        <v>0</v>
      </c>
      <c r="PCH14" s="24">
        <f>-'[31]14.CF'!ROT79</f>
        <v>0</v>
      </c>
      <c r="PCI14" s="24">
        <f>-'[31]14.CF'!ROU79</f>
        <v>0</v>
      </c>
      <c r="PCJ14" s="24">
        <f>-'[31]14.CF'!ROV79</f>
        <v>0</v>
      </c>
      <c r="PCK14" s="24">
        <f>-'[31]14.CF'!ROW79</f>
        <v>0</v>
      </c>
      <c r="PCL14" s="24">
        <f>-'[31]14.CF'!ROX79</f>
        <v>0</v>
      </c>
      <c r="PCM14" s="24">
        <f>-'[31]14.CF'!ROY79</f>
        <v>0</v>
      </c>
      <c r="PCN14" s="24">
        <f>-'[31]14.CF'!ROZ79</f>
        <v>0</v>
      </c>
      <c r="PCO14" s="24">
        <f>-'[31]14.CF'!RPA79</f>
        <v>0</v>
      </c>
      <c r="PCP14" s="24">
        <f>-'[31]14.CF'!RPB79</f>
        <v>0</v>
      </c>
      <c r="PCQ14" s="24">
        <f>-'[31]14.CF'!RPC79</f>
        <v>0</v>
      </c>
      <c r="PCR14" s="24">
        <f>-'[31]14.CF'!RPD79</f>
        <v>0</v>
      </c>
      <c r="PCS14" s="24">
        <f>-'[31]14.CF'!RPE79</f>
        <v>0</v>
      </c>
      <c r="PCT14" s="24">
        <f>-'[31]14.CF'!RPF79</f>
        <v>0</v>
      </c>
      <c r="PCU14" s="24">
        <f>-'[31]14.CF'!RPG79</f>
        <v>0</v>
      </c>
      <c r="PCV14" s="24">
        <f>-'[31]14.CF'!RPH79</f>
        <v>0</v>
      </c>
      <c r="PCW14" s="24">
        <f>-'[31]14.CF'!RPI79</f>
        <v>0</v>
      </c>
      <c r="PCX14" s="24">
        <f>-'[31]14.CF'!RPJ79</f>
        <v>0</v>
      </c>
      <c r="PCY14" s="24">
        <f>-'[31]14.CF'!RPK79</f>
        <v>0</v>
      </c>
      <c r="PCZ14" s="24">
        <f>-'[31]14.CF'!RPL79</f>
        <v>0</v>
      </c>
      <c r="PDA14" s="24">
        <f>-'[31]14.CF'!RPM79</f>
        <v>0</v>
      </c>
      <c r="PDB14" s="24">
        <f>-'[31]14.CF'!RPN79</f>
        <v>0</v>
      </c>
      <c r="PDC14" s="24">
        <f>-'[31]14.CF'!RPO79</f>
        <v>0</v>
      </c>
      <c r="PDD14" s="24">
        <f>-'[31]14.CF'!RPP79</f>
        <v>0</v>
      </c>
      <c r="PDE14" s="24">
        <f>-'[31]14.CF'!RPQ79</f>
        <v>0</v>
      </c>
      <c r="PDF14" s="24">
        <f>-'[31]14.CF'!RPR79</f>
        <v>0</v>
      </c>
      <c r="PDG14" s="24">
        <f>-'[31]14.CF'!RPS79</f>
        <v>0</v>
      </c>
      <c r="PDH14" s="24">
        <f>-'[31]14.CF'!RPT79</f>
        <v>0</v>
      </c>
      <c r="PDI14" s="24">
        <f>-'[31]14.CF'!RPU79</f>
        <v>0</v>
      </c>
      <c r="PDJ14" s="24">
        <f>-'[31]14.CF'!RPV79</f>
        <v>0</v>
      </c>
      <c r="PDK14" s="24">
        <f>-'[31]14.CF'!RPW79</f>
        <v>0</v>
      </c>
      <c r="PDL14" s="24">
        <f>-'[31]14.CF'!RPX79</f>
        <v>0</v>
      </c>
      <c r="PDM14" s="24">
        <f>-'[31]14.CF'!RPY79</f>
        <v>0</v>
      </c>
      <c r="PDN14" s="24">
        <f>-'[31]14.CF'!RPZ79</f>
        <v>0</v>
      </c>
      <c r="PDO14" s="24">
        <f>-'[31]14.CF'!RQA79</f>
        <v>0</v>
      </c>
      <c r="PDP14" s="24">
        <f>-'[31]14.CF'!RQB79</f>
        <v>0</v>
      </c>
      <c r="PDQ14" s="24">
        <f>-'[31]14.CF'!RQC79</f>
        <v>0</v>
      </c>
      <c r="PDR14" s="24">
        <f>-'[31]14.CF'!RQD79</f>
        <v>0</v>
      </c>
      <c r="PDS14" s="24">
        <f>-'[31]14.CF'!RQE79</f>
        <v>0</v>
      </c>
      <c r="PDT14" s="24">
        <f>-'[31]14.CF'!RQF79</f>
        <v>0</v>
      </c>
      <c r="PDU14" s="24">
        <f>-'[31]14.CF'!RQG79</f>
        <v>0</v>
      </c>
      <c r="PDV14" s="24">
        <f>-'[31]14.CF'!RQH79</f>
        <v>0</v>
      </c>
      <c r="PDW14" s="24">
        <f>-'[31]14.CF'!RQI79</f>
        <v>0</v>
      </c>
      <c r="PDX14" s="24">
        <f>-'[31]14.CF'!RQJ79</f>
        <v>0</v>
      </c>
      <c r="PDY14" s="24">
        <f>-'[31]14.CF'!RQK79</f>
        <v>0</v>
      </c>
      <c r="PDZ14" s="24">
        <f>-'[31]14.CF'!RQL79</f>
        <v>0</v>
      </c>
      <c r="PEA14" s="24">
        <f>-'[31]14.CF'!RQM79</f>
        <v>0</v>
      </c>
      <c r="PEB14" s="24">
        <f>-'[31]14.CF'!RQN79</f>
        <v>0</v>
      </c>
      <c r="PEC14" s="24">
        <f>-'[31]14.CF'!RQO79</f>
        <v>0</v>
      </c>
      <c r="PED14" s="24">
        <f>-'[31]14.CF'!RQP79</f>
        <v>0</v>
      </c>
      <c r="PEE14" s="24">
        <f>-'[31]14.CF'!RQQ79</f>
        <v>0</v>
      </c>
      <c r="PEF14" s="24">
        <f>-'[31]14.CF'!RQR79</f>
        <v>0</v>
      </c>
      <c r="PEG14" s="24">
        <f>-'[31]14.CF'!RQS79</f>
        <v>0</v>
      </c>
      <c r="PEH14" s="24">
        <f>-'[31]14.CF'!RQT79</f>
        <v>0</v>
      </c>
      <c r="PEI14" s="24">
        <f>-'[31]14.CF'!RQU79</f>
        <v>0</v>
      </c>
      <c r="PEJ14" s="24">
        <f>-'[31]14.CF'!RQV79</f>
        <v>0</v>
      </c>
      <c r="PEK14" s="24">
        <f>-'[31]14.CF'!RQW79</f>
        <v>0</v>
      </c>
      <c r="PEL14" s="24">
        <f>-'[31]14.CF'!RQX79</f>
        <v>0</v>
      </c>
      <c r="PEM14" s="24">
        <f>-'[31]14.CF'!RQY79</f>
        <v>0</v>
      </c>
      <c r="PEN14" s="24">
        <f>-'[31]14.CF'!RQZ79</f>
        <v>0</v>
      </c>
      <c r="PEO14" s="24">
        <f>-'[31]14.CF'!RRA79</f>
        <v>0</v>
      </c>
      <c r="PEP14" s="24">
        <f>-'[31]14.CF'!RRB79</f>
        <v>0</v>
      </c>
      <c r="PEQ14" s="24">
        <f>-'[31]14.CF'!RRC79</f>
        <v>0</v>
      </c>
      <c r="PER14" s="24">
        <f>-'[31]14.CF'!RRD79</f>
        <v>0</v>
      </c>
      <c r="PES14" s="24">
        <f>-'[31]14.CF'!RRE79</f>
        <v>0</v>
      </c>
      <c r="PET14" s="24">
        <f>-'[31]14.CF'!RRF79</f>
        <v>0</v>
      </c>
      <c r="PEU14" s="24">
        <f>-'[31]14.CF'!RRG79</f>
        <v>0</v>
      </c>
      <c r="PEV14" s="24">
        <f>-'[31]14.CF'!RRH79</f>
        <v>0</v>
      </c>
      <c r="PEW14" s="24">
        <f>-'[31]14.CF'!RRI79</f>
        <v>0</v>
      </c>
      <c r="PEX14" s="24">
        <f>-'[31]14.CF'!RRJ79</f>
        <v>0</v>
      </c>
      <c r="PEY14" s="24">
        <f>-'[31]14.CF'!RRK79</f>
        <v>0</v>
      </c>
      <c r="PEZ14" s="24">
        <f>-'[31]14.CF'!RRL79</f>
        <v>0</v>
      </c>
      <c r="PFA14" s="24">
        <f>-'[31]14.CF'!RRM79</f>
        <v>0</v>
      </c>
      <c r="PFB14" s="24">
        <f>-'[31]14.CF'!RRN79</f>
        <v>0</v>
      </c>
      <c r="PFC14" s="24">
        <f>-'[31]14.CF'!RRO79</f>
        <v>0</v>
      </c>
      <c r="PFD14" s="24">
        <f>-'[31]14.CF'!RRP79</f>
        <v>0</v>
      </c>
      <c r="PFE14" s="24">
        <f>-'[31]14.CF'!RRQ79</f>
        <v>0</v>
      </c>
      <c r="PFF14" s="24">
        <f>-'[31]14.CF'!RRR79</f>
        <v>0</v>
      </c>
      <c r="PFG14" s="24">
        <f>-'[31]14.CF'!RRS79</f>
        <v>0</v>
      </c>
      <c r="PFH14" s="24">
        <f>-'[31]14.CF'!RRT79</f>
        <v>0</v>
      </c>
      <c r="PFI14" s="24">
        <f>-'[31]14.CF'!RRU79</f>
        <v>0</v>
      </c>
      <c r="PFJ14" s="24">
        <f>-'[31]14.CF'!RRV79</f>
        <v>0</v>
      </c>
      <c r="PFK14" s="24">
        <f>-'[31]14.CF'!RRW79</f>
        <v>0</v>
      </c>
      <c r="PFL14" s="24">
        <f>-'[31]14.CF'!RRX79</f>
        <v>0</v>
      </c>
      <c r="PFM14" s="24">
        <f>-'[31]14.CF'!RRY79</f>
        <v>0</v>
      </c>
      <c r="PFN14" s="24">
        <f>-'[31]14.CF'!RRZ79</f>
        <v>0</v>
      </c>
      <c r="PFO14" s="24">
        <f>-'[31]14.CF'!RSA79</f>
        <v>0</v>
      </c>
      <c r="PFP14" s="24">
        <f>-'[31]14.CF'!RSB79</f>
        <v>0</v>
      </c>
      <c r="PFQ14" s="24">
        <f>-'[31]14.CF'!RSC79</f>
        <v>0</v>
      </c>
      <c r="PFR14" s="24">
        <f>-'[31]14.CF'!RSD79</f>
        <v>0</v>
      </c>
      <c r="PFS14" s="24">
        <f>-'[31]14.CF'!RSE79</f>
        <v>0</v>
      </c>
      <c r="PFT14" s="24">
        <f>-'[31]14.CF'!RSF79</f>
        <v>0</v>
      </c>
      <c r="PFU14" s="24">
        <f>-'[31]14.CF'!RSG79</f>
        <v>0</v>
      </c>
      <c r="PFV14" s="24">
        <f>-'[31]14.CF'!RSH79</f>
        <v>0</v>
      </c>
      <c r="PFW14" s="24">
        <f>-'[31]14.CF'!RSI79</f>
        <v>0</v>
      </c>
      <c r="PFX14" s="24">
        <f>-'[31]14.CF'!RSJ79</f>
        <v>0</v>
      </c>
      <c r="PFY14" s="24">
        <f>-'[31]14.CF'!RSK79</f>
        <v>0</v>
      </c>
      <c r="PFZ14" s="24">
        <f>-'[31]14.CF'!RSL79</f>
        <v>0</v>
      </c>
      <c r="PGA14" s="24">
        <f>-'[31]14.CF'!RSM79</f>
        <v>0</v>
      </c>
      <c r="PGB14" s="24">
        <f>-'[31]14.CF'!RSN79</f>
        <v>0</v>
      </c>
      <c r="PGC14" s="24">
        <f>-'[31]14.CF'!RSO79</f>
        <v>0</v>
      </c>
      <c r="PGD14" s="24">
        <f>-'[31]14.CF'!RSP79</f>
        <v>0</v>
      </c>
      <c r="PGE14" s="24">
        <f>-'[31]14.CF'!RSQ79</f>
        <v>0</v>
      </c>
      <c r="PGF14" s="24">
        <f>-'[31]14.CF'!RSR79</f>
        <v>0</v>
      </c>
      <c r="PGG14" s="24">
        <f>-'[31]14.CF'!RSS79</f>
        <v>0</v>
      </c>
      <c r="PGH14" s="24">
        <f>-'[31]14.CF'!RST79</f>
        <v>0</v>
      </c>
      <c r="PGI14" s="24">
        <f>-'[31]14.CF'!RSU79</f>
        <v>0</v>
      </c>
      <c r="PGJ14" s="24">
        <f>-'[31]14.CF'!RSV79</f>
        <v>0</v>
      </c>
      <c r="PGK14" s="24">
        <f>-'[31]14.CF'!RSW79</f>
        <v>0</v>
      </c>
      <c r="PGL14" s="24">
        <f>-'[31]14.CF'!RSX79</f>
        <v>0</v>
      </c>
      <c r="PGM14" s="24">
        <f>-'[31]14.CF'!RSY79</f>
        <v>0</v>
      </c>
      <c r="PGN14" s="24">
        <f>-'[31]14.CF'!RSZ79</f>
        <v>0</v>
      </c>
      <c r="PGO14" s="24">
        <f>-'[31]14.CF'!RTA79</f>
        <v>0</v>
      </c>
      <c r="PGP14" s="24">
        <f>-'[31]14.CF'!RTB79</f>
        <v>0</v>
      </c>
      <c r="PGQ14" s="24">
        <f>-'[31]14.CF'!RTC79</f>
        <v>0</v>
      </c>
      <c r="PGR14" s="24">
        <f>-'[31]14.CF'!RTD79</f>
        <v>0</v>
      </c>
      <c r="PGS14" s="24">
        <f>-'[31]14.CF'!RTE79</f>
        <v>0</v>
      </c>
      <c r="PGT14" s="24">
        <f>-'[31]14.CF'!RTF79</f>
        <v>0</v>
      </c>
      <c r="PGU14" s="24">
        <f>-'[31]14.CF'!RTG79</f>
        <v>0</v>
      </c>
      <c r="PGV14" s="24">
        <f>-'[31]14.CF'!RTH79</f>
        <v>0</v>
      </c>
      <c r="PGW14" s="24">
        <f>-'[31]14.CF'!RTI79</f>
        <v>0</v>
      </c>
      <c r="PGX14" s="24">
        <f>-'[31]14.CF'!RTJ79</f>
        <v>0</v>
      </c>
      <c r="PGY14" s="24">
        <f>-'[31]14.CF'!RTK79</f>
        <v>0</v>
      </c>
      <c r="PGZ14" s="24">
        <f>-'[31]14.CF'!RTL79</f>
        <v>0</v>
      </c>
      <c r="PHA14" s="24">
        <f>-'[31]14.CF'!RTM79</f>
        <v>0</v>
      </c>
      <c r="PHB14" s="24">
        <f>-'[31]14.CF'!RTN79</f>
        <v>0</v>
      </c>
      <c r="PHC14" s="24">
        <f>-'[31]14.CF'!RTO79</f>
        <v>0</v>
      </c>
      <c r="PHD14" s="24">
        <f>-'[31]14.CF'!RTP79</f>
        <v>0</v>
      </c>
      <c r="PHE14" s="24">
        <f>-'[31]14.CF'!RTQ79</f>
        <v>0</v>
      </c>
      <c r="PHF14" s="24">
        <f>-'[31]14.CF'!RTR79</f>
        <v>0</v>
      </c>
      <c r="PHG14" s="24">
        <f>-'[31]14.CF'!RTS79</f>
        <v>0</v>
      </c>
      <c r="PHH14" s="24">
        <f>-'[31]14.CF'!RTT79</f>
        <v>0</v>
      </c>
      <c r="PHI14" s="24">
        <f>-'[31]14.CF'!RTU79</f>
        <v>0</v>
      </c>
      <c r="PHJ14" s="24">
        <f>-'[31]14.CF'!RTV79</f>
        <v>0</v>
      </c>
      <c r="PHK14" s="24">
        <f>-'[31]14.CF'!RTW79</f>
        <v>0</v>
      </c>
      <c r="PHL14" s="24">
        <f>-'[31]14.CF'!RTX79</f>
        <v>0</v>
      </c>
      <c r="PHM14" s="24">
        <f>-'[31]14.CF'!RTY79</f>
        <v>0</v>
      </c>
      <c r="PHN14" s="24">
        <f>-'[31]14.CF'!RTZ79</f>
        <v>0</v>
      </c>
      <c r="PHO14" s="24">
        <f>-'[31]14.CF'!RUA79</f>
        <v>0</v>
      </c>
      <c r="PHP14" s="24">
        <f>-'[31]14.CF'!RUB79</f>
        <v>0</v>
      </c>
      <c r="PHQ14" s="24">
        <f>-'[31]14.CF'!RUC79</f>
        <v>0</v>
      </c>
      <c r="PHR14" s="24">
        <f>-'[31]14.CF'!RUD79</f>
        <v>0</v>
      </c>
      <c r="PHS14" s="24">
        <f>-'[31]14.CF'!RUE79</f>
        <v>0</v>
      </c>
      <c r="PHT14" s="24">
        <f>-'[31]14.CF'!RUF79</f>
        <v>0</v>
      </c>
      <c r="PHU14" s="24">
        <f>-'[31]14.CF'!RUG79</f>
        <v>0</v>
      </c>
      <c r="PHV14" s="24">
        <f>-'[31]14.CF'!RUH79</f>
        <v>0</v>
      </c>
      <c r="PHW14" s="24">
        <f>-'[31]14.CF'!RUI79</f>
        <v>0</v>
      </c>
      <c r="PHX14" s="24">
        <f>-'[31]14.CF'!RUJ79</f>
        <v>0</v>
      </c>
      <c r="PHY14" s="24">
        <f>-'[31]14.CF'!RUK79</f>
        <v>0</v>
      </c>
      <c r="PHZ14" s="24">
        <f>-'[31]14.CF'!RUL79</f>
        <v>0</v>
      </c>
      <c r="PIA14" s="24">
        <f>-'[31]14.CF'!RUM79</f>
        <v>0</v>
      </c>
      <c r="PIB14" s="24">
        <f>-'[31]14.CF'!RUN79</f>
        <v>0</v>
      </c>
      <c r="PIC14" s="24">
        <f>-'[31]14.CF'!RUO79</f>
        <v>0</v>
      </c>
      <c r="PID14" s="24">
        <f>-'[31]14.CF'!RUP79</f>
        <v>0</v>
      </c>
      <c r="PIE14" s="24">
        <f>-'[31]14.CF'!RUQ79</f>
        <v>0</v>
      </c>
      <c r="PIF14" s="24">
        <f>-'[31]14.CF'!RUR79</f>
        <v>0</v>
      </c>
      <c r="PIG14" s="24">
        <f>-'[31]14.CF'!RUS79</f>
        <v>0</v>
      </c>
      <c r="PIH14" s="24">
        <f>-'[31]14.CF'!RUT79</f>
        <v>0</v>
      </c>
      <c r="PII14" s="24">
        <f>-'[31]14.CF'!RUU79</f>
        <v>0</v>
      </c>
      <c r="PIJ14" s="24">
        <f>-'[31]14.CF'!RUV79</f>
        <v>0</v>
      </c>
      <c r="PIK14" s="24">
        <f>-'[31]14.CF'!RUW79</f>
        <v>0</v>
      </c>
      <c r="PIL14" s="24">
        <f>-'[31]14.CF'!RUX79</f>
        <v>0</v>
      </c>
      <c r="PIM14" s="24">
        <f>-'[31]14.CF'!RUY79</f>
        <v>0</v>
      </c>
      <c r="PIN14" s="24">
        <f>-'[31]14.CF'!RUZ79</f>
        <v>0</v>
      </c>
      <c r="PIO14" s="24">
        <f>-'[31]14.CF'!RVA79</f>
        <v>0</v>
      </c>
      <c r="PIP14" s="24">
        <f>-'[31]14.CF'!RVB79</f>
        <v>0</v>
      </c>
      <c r="PIQ14" s="24">
        <f>-'[31]14.CF'!RVC79</f>
        <v>0</v>
      </c>
      <c r="PIR14" s="24">
        <f>-'[31]14.CF'!RVD79</f>
        <v>0</v>
      </c>
      <c r="PIS14" s="24">
        <f>-'[31]14.CF'!RVE79</f>
        <v>0</v>
      </c>
      <c r="PIT14" s="24">
        <f>-'[31]14.CF'!RVF79</f>
        <v>0</v>
      </c>
      <c r="PIU14" s="24">
        <f>-'[31]14.CF'!RVG79</f>
        <v>0</v>
      </c>
      <c r="PIV14" s="24">
        <f>-'[31]14.CF'!RVH79</f>
        <v>0</v>
      </c>
      <c r="PIW14" s="24">
        <f>-'[31]14.CF'!RVI79</f>
        <v>0</v>
      </c>
      <c r="PIX14" s="24">
        <f>-'[31]14.CF'!RVJ79</f>
        <v>0</v>
      </c>
      <c r="PIY14" s="24">
        <f>-'[31]14.CF'!RVK79</f>
        <v>0</v>
      </c>
      <c r="PIZ14" s="24">
        <f>-'[31]14.CF'!RVL79</f>
        <v>0</v>
      </c>
      <c r="PJA14" s="24">
        <f>-'[31]14.CF'!RVM79</f>
        <v>0</v>
      </c>
      <c r="PJB14" s="24">
        <f>-'[31]14.CF'!RVN79</f>
        <v>0</v>
      </c>
      <c r="PJC14" s="24">
        <f>-'[31]14.CF'!RVO79</f>
        <v>0</v>
      </c>
      <c r="PJD14" s="24">
        <f>-'[31]14.CF'!RVP79</f>
        <v>0</v>
      </c>
      <c r="PJE14" s="24">
        <f>-'[31]14.CF'!RVQ79</f>
        <v>0</v>
      </c>
      <c r="PJF14" s="24">
        <f>-'[31]14.CF'!RVR79</f>
        <v>0</v>
      </c>
      <c r="PJG14" s="24">
        <f>-'[31]14.CF'!RVS79</f>
        <v>0</v>
      </c>
      <c r="PJH14" s="24">
        <f>-'[31]14.CF'!RVT79</f>
        <v>0</v>
      </c>
      <c r="PJI14" s="24">
        <f>-'[31]14.CF'!RVU79</f>
        <v>0</v>
      </c>
      <c r="PJJ14" s="24">
        <f>-'[31]14.CF'!RVV79</f>
        <v>0</v>
      </c>
      <c r="PJK14" s="24">
        <f>-'[31]14.CF'!RVW79</f>
        <v>0</v>
      </c>
      <c r="PJL14" s="24">
        <f>-'[31]14.CF'!RVX79</f>
        <v>0</v>
      </c>
      <c r="PJM14" s="24">
        <f>-'[31]14.CF'!RVY79</f>
        <v>0</v>
      </c>
      <c r="PJN14" s="24">
        <f>-'[31]14.CF'!RVZ79</f>
        <v>0</v>
      </c>
      <c r="PJO14" s="24">
        <f>-'[31]14.CF'!RWA79</f>
        <v>0</v>
      </c>
      <c r="PJP14" s="24">
        <f>-'[31]14.CF'!RWB79</f>
        <v>0</v>
      </c>
      <c r="PJQ14" s="24">
        <f>-'[31]14.CF'!RWC79</f>
        <v>0</v>
      </c>
      <c r="PJR14" s="24">
        <f>-'[31]14.CF'!RWD79</f>
        <v>0</v>
      </c>
      <c r="PJS14" s="24">
        <f>-'[31]14.CF'!RWE79</f>
        <v>0</v>
      </c>
      <c r="PJT14" s="24">
        <f>-'[31]14.CF'!RWF79</f>
        <v>0</v>
      </c>
      <c r="PJU14" s="24">
        <f>-'[31]14.CF'!RWG79</f>
        <v>0</v>
      </c>
      <c r="PJV14" s="24">
        <f>-'[31]14.CF'!RWH79</f>
        <v>0</v>
      </c>
      <c r="PJW14" s="24">
        <f>-'[31]14.CF'!RWI79</f>
        <v>0</v>
      </c>
      <c r="PJX14" s="24">
        <f>-'[31]14.CF'!RWJ79</f>
        <v>0</v>
      </c>
      <c r="PJY14" s="24">
        <f>-'[31]14.CF'!RWK79</f>
        <v>0</v>
      </c>
      <c r="PJZ14" s="24">
        <f>-'[31]14.CF'!RWL79</f>
        <v>0</v>
      </c>
      <c r="PKA14" s="24">
        <f>-'[31]14.CF'!RWM79</f>
        <v>0</v>
      </c>
      <c r="PKB14" s="24">
        <f>-'[31]14.CF'!RWN79</f>
        <v>0</v>
      </c>
      <c r="PKC14" s="24">
        <f>-'[31]14.CF'!RWO79</f>
        <v>0</v>
      </c>
      <c r="PKD14" s="24">
        <f>-'[31]14.CF'!RWP79</f>
        <v>0</v>
      </c>
      <c r="PKE14" s="24">
        <f>-'[31]14.CF'!RWQ79</f>
        <v>0</v>
      </c>
      <c r="PKF14" s="24">
        <f>-'[31]14.CF'!RWR79</f>
        <v>0</v>
      </c>
      <c r="PKG14" s="24">
        <f>-'[31]14.CF'!RWS79</f>
        <v>0</v>
      </c>
      <c r="PKH14" s="24">
        <f>-'[31]14.CF'!RWT79</f>
        <v>0</v>
      </c>
      <c r="PKI14" s="24">
        <f>-'[31]14.CF'!RWU79</f>
        <v>0</v>
      </c>
      <c r="PKJ14" s="24">
        <f>-'[31]14.CF'!RWV79</f>
        <v>0</v>
      </c>
      <c r="PKK14" s="24">
        <f>-'[31]14.CF'!RWW79</f>
        <v>0</v>
      </c>
      <c r="PKL14" s="24">
        <f>-'[31]14.CF'!RWX79</f>
        <v>0</v>
      </c>
      <c r="PKM14" s="24">
        <f>-'[31]14.CF'!RWY79</f>
        <v>0</v>
      </c>
      <c r="PKN14" s="24">
        <f>-'[31]14.CF'!RWZ79</f>
        <v>0</v>
      </c>
      <c r="PKO14" s="24">
        <f>-'[31]14.CF'!RXA79</f>
        <v>0</v>
      </c>
      <c r="PKP14" s="24">
        <f>-'[31]14.CF'!RXB79</f>
        <v>0</v>
      </c>
      <c r="PKQ14" s="24">
        <f>-'[31]14.CF'!RXC79</f>
        <v>0</v>
      </c>
      <c r="PKR14" s="24">
        <f>-'[31]14.CF'!RXD79</f>
        <v>0</v>
      </c>
      <c r="PKS14" s="24">
        <f>-'[31]14.CF'!RXE79</f>
        <v>0</v>
      </c>
      <c r="PKT14" s="24">
        <f>-'[31]14.CF'!RXF79</f>
        <v>0</v>
      </c>
      <c r="PKU14" s="24">
        <f>-'[31]14.CF'!RXG79</f>
        <v>0</v>
      </c>
      <c r="PKV14" s="24">
        <f>-'[31]14.CF'!RXH79</f>
        <v>0</v>
      </c>
      <c r="PKW14" s="24">
        <f>-'[31]14.CF'!RXI79</f>
        <v>0</v>
      </c>
      <c r="PKX14" s="24">
        <f>-'[31]14.CF'!RXJ79</f>
        <v>0</v>
      </c>
      <c r="PKY14" s="24">
        <f>-'[31]14.CF'!RXK79</f>
        <v>0</v>
      </c>
      <c r="PKZ14" s="24">
        <f>-'[31]14.CF'!RXL79</f>
        <v>0</v>
      </c>
      <c r="PLA14" s="24">
        <f>-'[31]14.CF'!RXM79</f>
        <v>0</v>
      </c>
      <c r="PLB14" s="24">
        <f>-'[31]14.CF'!RXN79</f>
        <v>0</v>
      </c>
      <c r="PLC14" s="24">
        <f>-'[31]14.CF'!RXO79</f>
        <v>0</v>
      </c>
      <c r="PLD14" s="24">
        <f>-'[31]14.CF'!RXP79</f>
        <v>0</v>
      </c>
      <c r="PLE14" s="24">
        <f>-'[31]14.CF'!RXQ79</f>
        <v>0</v>
      </c>
      <c r="PLF14" s="24">
        <f>-'[31]14.CF'!RXR79</f>
        <v>0</v>
      </c>
      <c r="PLG14" s="24">
        <f>-'[31]14.CF'!RXS79</f>
        <v>0</v>
      </c>
      <c r="PLH14" s="24">
        <f>-'[31]14.CF'!RXT79</f>
        <v>0</v>
      </c>
      <c r="PLI14" s="24">
        <f>-'[31]14.CF'!RXU79</f>
        <v>0</v>
      </c>
      <c r="PLJ14" s="24">
        <f>-'[31]14.CF'!RXV79</f>
        <v>0</v>
      </c>
      <c r="PLK14" s="24">
        <f>-'[31]14.CF'!RXW79</f>
        <v>0</v>
      </c>
      <c r="PLL14" s="24">
        <f>-'[31]14.CF'!RXX79</f>
        <v>0</v>
      </c>
      <c r="PLM14" s="24">
        <f>-'[31]14.CF'!RXY79</f>
        <v>0</v>
      </c>
      <c r="PLN14" s="24">
        <f>-'[31]14.CF'!RXZ79</f>
        <v>0</v>
      </c>
      <c r="PLO14" s="24">
        <f>-'[31]14.CF'!RYA79</f>
        <v>0</v>
      </c>
      <c r="PLP14" s="24">
        <f>-'[31]14.CF'!RYB79</f>
        <v>0</v>
      </c>
      <c r="PLQ14" s="24">
        <f>-'[31]14.CF'!RYC79</f>
        <v>0</v>
      </c>
      <c r="PLR14" s="24">
        <f>-'[31]14.CF'!RYD79</f>
        <v>0</v>
      </c>
      <c r="PLS14" s="24">
        <f>-'[31]14.CF'!RYE79</f>
        <v>0</v>
      </c>
      <c r="PLT14" s="24">
        <f>-'[31]14.CF'!RYF79</f>
        <v>0</v>
      </c>
      <c r="PLU14" s="24">
        <f>-'[31]14.CF'!RYG79</f>
        <v>0</v>
      </c>
      <c r="PLV14" s="24">
        <f>-'[31]14.CF'!RYH79</f>
        <v>0</v>
      </c>
      <c r="PLW14" s="24">
        <f>-'[31]14.CF'!RYI79</f>
        <v>0</v>
      </c>
      <c r="PLX14" s="24">
        <f>-'[31]14.CF'!RYJ79</f>
        <v>0</v>
      </c>
      <c r="PLY14" s="24">
        <f>-'[31]14.CF'!RYK79</f>
        <v>0</v>
      </c>
      <c r="PLZ14" s="24">
        <f>-'[31]14.CF'!RYL79</f>
        <v>0</v>
      </c>
      <c r="PMA14" s="24">
        <f>-'[31]14.CF'!RYM79</f>
        <v>0</v>
      </c>
      <c r="PMB14" s="24">
        <f>-'[31]14.CF'!RYN79</f>
        <v>0</v>
      </c>
      <c r="PMC14" s="24">
        <f>-'[31]14.CF'!RYO79</f>
        <v>0</v>
      </c>
      <c r="PMD14" s="24">
        <f>-'[31]14.CF'!RYP79</f>
        <v>0</v>
      </c>
      <c r="PME14" s="24">
        <f>-'[31]14.CF'!RYQ79</f>
        <v>0</v>
      </c>
      <c r="PMF14" s="24">
        <f>-'[31]14.CF'!RYR79</f>
        <v>0</v>
      </c>
      <c r="PMG14" s="24">
        <f>-'[31]14.CF'!RYS79</f>
        <v>0</v>
      </c>
      <c r="PMH14" s="24">
        <f>-'[31]14.CF'!RYT79</f>
        <v>0</v>
      </c>
      <c r="PMI14" s="24">
        <f>-'[31]14.CF'!RYU79</f>
        <v>0</v>
      </c>
      <c r="PMJ14" s="24">
        <f>-'[31]14.CF'!RYV79</f>
        <v>0</v>
      </c>
      <c r="PMK14" s="24">
        <f>-'[31]14.CF'!RYW79</f>
        <v>0</v>
      </c>
      <c r="PML14" s="24">
        <f>-'[31]14.CF'!RYX79</f>
        <v>0</v>
      </c>
      <c r="PMM14" s="24">
        <f>-'[31]14.CF'!RYY79</f>
        <v>0</v>
      </c>
      <c r="PMN14" s="24">
        <f>-'[31]14.CF'!RYZ79</f>
        <v>0</v>
      </c>
      <c r="PMO14" s="24">
        <f>-'[31]14.CF'!RZA79</f>
        <v>0</v>
      </c>
      <c r="PMP14" s="24">
        <f>-'[31]14.CF'!RZB79</f>
        <v>0</v>
      </c>
      <c r="PMQ14" s="24">
        <f>-'[31]14.CF'!RZC79</f>
        <v>0</v>
      </c>
      <c r="PMR14" s="24">
        <f>-'[31]14.CF'!RZD79</f>
        <v>0</v>
      </c>
      <c r="PMS14" s="24">
        <f>-'[31]14.CF'!RZE79</f>
        <v>0</v>
      </c>
      <c r="PMT14" s="24">
        <f>-'[31]14.CF'!RZF79</f>
        <v>0</v>
      </c>
      <c r="PMU14" s="24">
        <f>-'[31]14.CF'!RZG79</f>
        <v>0</v>
      </c>
      <c r="PMV14" s="24">
        <f>-'[31]14.CF'!RZH79</f>
        <v>0</v>
      </c>
      <c r="PMW14" s="24">
        <f>-'[31]14.CF'!RZI79</f>
        <v>0</v>
      </c>
      <c r="PMX14" s="24">
        <f>-'[31]14.CF'!RZJ79</f>
        <v>0</v>
      </c>
      <c r="PMY14" s="24">
        <f>-'[31]14.CF'!RZK79</f>
        <v>0</v>
      </c>
      <c r="PMZ14" s="24">
        <f>-'[31]14.CF'!RZL79</f>
        <v>0</v>
      </c>
      <c r="PNA14" s="24">
        <f>-'[31]14.CF'!RZM79</f>
        <v>0</v>
      </c>
      <c r="PNB14" s="24">
        <f>-'[31]14.CF'!RZN79</f>
        <v>0</v>
      </c>
      <c r="PNC14" s="24">
        <f>-'[31]14.CF'!RZO79</f>
        <v>0</v>
      </c>
      <c r="PND14" s="24">
        <f>-'[31]14.CF'!RZP79</f>
        <v>0</v>
      </c>
      <c r="PNE14" s="24">
        <f>-'[31]14.CF'!RZQ79</f>
        <v>0</v>
      </c>
      <c r="PNF14" s="24">
        <f>-'[31]14.CF'!RZR79</f>
        <v>0</v>
      </c>
      <c r="PNG14" s="24">
        <f>-'[31]14.CF'!RZS79</f>
        <v>0</v>
      </c>
      <c r="PNH14" s="24">
        <f>-'[31]14.CF'!RZT79</f>
        <v>0</v>
      </c>
      <c r="PNI14" s="24">
        <f>-'[31]14.CF'!RZU79</f>
        <v>0</v>
      </c>
      <c r="PNJ14" s="24">
        <f>-'[31]14.CF'!RZV79</f>
        <v>0</v>
      </c>
      <c r="PNK14" s="24">
        <f>-'[31]14.CF'!RZW79</f>
        <v>0</v>
      </c>
      <c r="PNL14" s="24">
        <f>-'[31]14.CF'!RZX79</f>
        <v>0</v>
      </c>
      <c r="PNM14" s="24">
        <f>-'[31]14.CF'!RZY79</f>
        <v>0</v>
      </c>
      <c r="PNN14" s="24">
        <f>-'[31]14.CF'!RZZ79</f>
        <v>0</v>
      </c>
      <c r="PNO14" s="24">
        <f>-'[31]14.CF'!SAA79</f>
        <v>0</v>
      </c>
      <c r="PNP14" s="24">
        <f>-'[31]14.CF'!SAB79</f>
        <v>0</v>
      </c>
      <c r="PNQ14" s="24">
        <f>-'[31]14.CF'!SAC79</f>
        <v>0</v>
      </c>
      <c r="PNR14" s="24">
        <f>-'[31]14.CF'!SAD79</f>
        <v>0</v>
      </c>
      <c r="PNS14" s="24">
        <f>-'[31]14.CF'!SAE79</f>
        <v>0</v>
      </c>
      <c r="PNT14" s="24">
        <f>-'[31]14.CF'!SAF79</f>
        <v>0</v>
      </c>
      <c r="PNU14" s="24">
        <f>-'[31]14.CF'!SAG79</f>
        <v>0</v>
      </c>
      <c r="PNV14" s="24">
        <f>-'[31]14.CF'!SAH79</f>
        <v>0</v>
      </c>
      <c r="PNW14" s="24">
        <f>-'[31]14.CF'!SAI79</f>
        <v>0</v>
      </c>
      <c r="PNX14" s="24">
        <f>-'[31]14.CF'!SAJ79</f>
        <v>0</v>
      </c>
      <c r="PNY14" s="24">
        <f>-'[31]14.CF'!SAK79</f>
        <v>0</v>
      </c>
      <c r="PNZ14" s="24">
        <f>-'[31]14.CF'!SAL79</f>
        <v>0</v>
      </c>
      <c r="POA14" s="24">
        <f>-'[31]14.CF'!SAM79</f>
        <v>0</v>
      </c>
      <c r="POB14" s="24">
        <f>-'[31]14.CF'!SAN79</f>
        <v>0</v>
      </c>
      <c r="POC14" s="24">
        <f>-'[31]14.CF'!SAO79</f>
        <v>0</v>
      </c>
      <c r="POD14" s="24">
        <f>-'[31]14.CF'!SAP79</f>
        <v>0</v>
      </c>
      <c r="POE14" s="24">
        <f>-'[31]14.CF'!SAQ79</f>
        <v>0</v>
      </c>
      <c r="POF14" s="24">
        <f>-'[31]14.CF'!SAR79</f>
        <v>0</v>
      </c>
      <c r="POG14" s="24">
        <f>-'[31]14.CF'!SAS79</f>
        <v>0</v>
      </c>
      <c r="POH14" s="24">
        <f>-'[31]14.CF'!SAT79</f>
        <v>0</v>
      </c>
      <c r="POI14" s="24">
        <f>-'[31]14.CF'!SAU79</f>
        <v>0</v>
      </c>
      <c r="POJ14" s="24">
        <f>-'[31]14.CF'!SAV79</f>
        <v>0</v>
      </c>
      <c r="POK14" s="24">
        <f>-'[31]14.CF'!SAW79</f>
        <v>0</v>
      </c>
      <c r="POL14" s="24">
        <f>-'[31]14.CF'!SAX79</f>
        <v>0</v>
      </c>
      <c r="POM14" s="24">
        <f>-'[31]14.CF'!SAY79</f>
        <v>0</v>
      </c>
      <c r="PON14" s="24">
        <f>-'[31]14.CF'!SAZ79</f>
        <v>0</v>
      </c>
      <c r="POO14" s="24">
        <f>-'[31]14.CF'!SBA79</f>
        <v>0</v>
      </c>
      <c r="POP14" s="24">
        <f>-'[31]14.CF'!SBB79</f>
        <v>0</v>
      </c>
      <c r="POQ14" s="24">
        <f>-'[31]14.CF'!SBC79</f>
        <v>0</v>
      </c>
      <c r="POR14" s="24">
        <f>-'[31]14.CF'!SBD79</f>
        <v>0</v>
      </c>
      <c r="POS14" s="24">
        <f>-'[31]14.CF'!SBE79</f>
        <v>0</v>
      </c>
      <c r="POT14" s="24">
        <f>-'[31]14.CF'!SBF79</f>
        <v>0</v>
      </c>
      <c r="POU14" s="24">
        <f>-'[31]14.CF'!SBG79</f>
        <v>0</v>
      </c>
      <c r="POV14" s="24">
        <f>-'[31]14.CF'!SBH79</f>
        <v>0</v>
      </c>
      <c r="POW14" s="24">
        <f>-'[31]14.CF'!SBI79</f>
        <v>0</v>
      </c>
      <c r="POX14" s="24">
        <f>-'[31]14.CF'!SBJ79</f>
        <v>0</v>
      </c>
      <c r="POY14" s="24">
        <f>-'[31]14.CF'!SBK79</f>
        <v>0</v>
      </c>
      <c r="POZ14" s="24">
        <f>-'[31]14.CF'!SBL79</f>
        <v>0</v>
      </c>
      <c r="PPA14" s="24">
        <f>-'[31]14.CF'!SBM79</f>
        <v>0</v>
      </c>
      <c r="PPB14" s="24">
        <f>-'[31]14.CF'!SBN79</f>
        <v>0</v>
      </c>
      <c r="PPC14" s="24">
        <f>-'[31]14.CF'!SBO79</f>
        <v>0</v>
      </c>
      <c r="PPD14" s="24">
        <f>-'[31]14.CF'!SBP79</f>
        <v>0</v>
      </c>
      <c r="PPE14" s="24">
        <f>-'[31]14.CF'!SBQ79</f>
        <v>0</v>
      </c>
      <c r="PPF14" s="24">
        <f>-'[31]14.CF'!SBR79</f>
        <v>0</v>
      </c>
      <c r="PPG14" s="24">
        <f>-'[31]14.CF'!SBS79</f>
        <v>0</v>
      </c>
      <c r="PPH14" s="24">
        <f>-'[31]14.CF'!SBT79</f>
        <v>0</v>
      </c>
      <c r="PPI14" s="24">
        <f>-'[31]14.CF'!SBU79</f>
        <v>0</v>
      </c>
      <c r="PPJ14" s="24">
        <f>-'[31]14.CF'!SBV79</f>
        <v>0</v>
      </c>
      <c r="PPK14" s="24">
        <f>-'[31]14.CF'!SBW79</f>
        <v>0</v>
      </c>
      <c r="PPL14" s="24">
        <f>-'[31]14.CF'!SBX79</f>
        <v>0</v>
      </c>
      <c r="PPM14" s="24">
        <f>-'[31]14.CF'!SBY79</f>
        <v>0</v>
      </c>
      <c r="PPN14" s="24">
        <f>-'[31]14.CF'!SBZ79</f>
        <v>0</v>
      </c>
      <c r="PPO14" s="24">
        <f>-'[31]14.CF'!SCA79</f>
        <v>0</v>
      </c>
      <c r="PPP14" s="24">
        <f>-'[31]14.CF'!SCB79</f>
        <v>0</v>
      </c>
      <c r="PPQ14" s="24">
        <f>-'[31]14.CF'!SCC79</f>
        <v>0</v>
      </c>
      <c r="PPR14" s="24">
        <f>-'[31]14.CF'!SCD79</f>
        <v>0</v>
      </c>
      <c r="PPS14" s="24">
        <f>-'[31]14.CF'!SCE79</f>
        <v>0</v>
      </c>
      <c r="PPT14" s="24">
        <f>-'[31]14.CF'!SCF79</f>
        <v>0</v>
      </c>
      <c r="PPU14" s="24">
        <f>-'[31]14.CF'!SCG79</f>
        <v>0</v>
      </c>
      <c r="PPV14" s="24">
        <f>-'[31]14.CF'!SCH79</f>
        <v>0</v>
      </c>
      <c r="PPW14" s="24">
        <f>-'[31]14.CF'!SCI79</f>
        <v>0</v>
      </c>
      <c r="PPX14" s="24">
        <f>-'[31]14.CF'!SCJ79</f>
        <v>0</v>
      </c>
      <c r="PPY14" s="24">
        <f>-'[31]14.CF'!SCK79</f>
        <v>0</v>
      </c>
      <c r="PPZ14" s="24">
        <f>-'[31]14.CF'!SCL79</f>
        <v>0</v>
      </c>
      <c r="PQA14" s="24">
        <f>-'[31]14.CF'!SCM79</f>
        <v>0</v>
      </c>
      <c r="PQB14" s="24">
        <f>-'[31]14.CF'!SCN79</f>
        <v>0</v>
      </c>
      <c r="PQC14" s="24">
        <f>-'[31]14.CF'!SCO79</f>
        <v>0</v>
      </c>
      <c r="PQD14" s="24">
        <f>-'[31]14.CF'!SCP79</f>
        <v>0</v>
      </c>
      <c r="PQE14" s="24">
        <f>-'[31]14.CF'!SCQ79</f>
        <v>0</v>
      </c>
      <c r="PQF14" s="24">
        <f>-'[31]14.CF'!SCR79</f>
        <v>0</v>
      </c>
      <c r="PQG14" s="24">
        <f>-'[31]14.CF'!SCS79</f>
        <v>0</v>
      </c>
      <c r="PQH14" s="24">
        <f>-'[31]14.CF'!SCT79</f>
        <v>0</v>
      </c>
      <c r="PQI14" s="24">
        <f>-'[31]14.CF'!SCU79</f>
        <v>0</v>
      </c>
      <c r="PQJ14" s="24">
        <f>-'[31]14.CF'!SCV79</f>
        <v>0</v>
      </c>
      <c r="PQK14" s="24">
        <f>-'[31]14.CF'!SCW79</f>
        <v>0</v>
      </c>
      <c r="PQL14" s="24">
        <f>-'[31]14.CF'!SCX79</f>
        <v>0</v>
      </c>
      <c r="PQM14" s="24">
        <f>-'[31]14.CF'!SCY79</f>
        <v>0</v>
      </c>
      <c r="PQN14" s="24">
        <f>-'[31]14.CF'!SCZ79</f>
        <v>0</v>
      </c>
      <c r="PQO14" s="24">
        <f>-'[31]14.CF'!SDA79</f>
        <v>0</v>
      </c>
      <c r="PQP14" s="24">
        <f>-'[31]14.CF'!SDB79</f>
        <v>0</v>
      </c>
      <c r="PQQ14" s="24">
        <f>-'[31]14.CF'!SDC79</f>
        <v>0</v>
      </c>
      <c r="PQR14" s="24">
        <f>-'[31]14.CF'!SDD79</f>
        <v>0</v>
      </c>
      <c r="PQS14" s="24">
        <f>-'[31]14.CF'!SDE79</f>
        <v>0</v>
      </c>
      <c r="PQT14" s="24">
        <f>-'[31]14.CF'!SDF79</f>
        <v>0</v>
      </c>
      <c r="PQU14" s="24">
        <f>-'[31]14.CF'!SDG79</f>
        <v>0</v>
      </c>
      <c r="PQV14" s="24">
        <f>-'[31]14.CF'!SDH79</f>
        <v>0</v>
      </c>
      <c r="PQW14" s="24">
        <f>-'[31]14.CF'!SDI79</f>
        <v>0</v>
      </c>
      <c r="PQX14" s="24">
        <f>-'[31]14.CF'!SDJ79</f>
        <v>0</v>
      </c>
      <c r="PQY14" s="24">
        <f>-'[31]14.CF'!SDK79</f>
        <v>0</v>
      </c>
      <c r="PQZ14" s="24">
        <f>-'[31]14.CF'!SDL79</f>
        <v>0</v>
      </c>
      <c r="PRA14" s="24">
        <f>-'[31]14.CF'!SDM79</f>
        <v>0</v>
      </c>
      <c r="PRB14" s="24">
        <f>-'[31]14.CF'!SDN79</f>
        <v>0</v>
      </c>
      <c r="PRC14" s="24">
        <f>-'[31]14.CF'!SDO79</f>
        <v>0</v>
      </c>
      <c r="PRD14" s="24">
        <f>-'[31]14.CF'!SDP79</f>
        <v>0</v>
      </c>
      <c r="PRE14" s="24">
        <f>-'[31]14.CF'!SDQ79</f>
        <v>0</v>
      </c>
      <c r="PRF14" s="24">
        <f>-'[31]14.CF'!SDR79</f>
        <v>0</v>
      </c>
      <c r="PRG14" s="24">
        <f>-'[31]14.CF'!SDS79</f>
        <v>0</v>
      </c>
      <c r="PRH14" s="24">
        <f>-'[31]14.CF'!SDT79</f>
        <v>0</v>
      </c>
      <c r="PRI14" s="24">
        <f>-'[31]14.CF'!SDU79</f>
        <v>0</v>
      </c>
      <c r="PRJ14" s="24">
        <f>-'[31]14.CF'!SDV79</f>
        <v>0</v>
      </c>
      <c r="PRK14" s="24">
        <f>-'[31]14.CF'!SDW79</f>
        <v>0</v>
      </c>
      <c r="PRL14" s="24">
        <f>-'[31]14.CF'!SDX79</f>
        <v>0</v>
      </c>
      <c r="PRM14" s="24">
        <f>-'[31]14.CF'!SDY79</f>
        <v>0</v>
      </c>
      <c r="PRN14" s="24">
        <f>-'[31]14.CF'!SDZ79</f>
        <v>0</v>
      </c>
      <c r="PRO14" s="24">
        <f>-'[31]14.CF'!SEA79</f>
        <v>0</v>
      </c>
      <c r="PRP14" s="24">
        <f>-'[31]14.CF'!SEB79</f>
        <v>0</v>
      </c>
      <c r="PRQ14" s="24">
        <f>-'[31]14.CF'!SEC79</f>
        <v>0</v>
      </c>
      <c r="PRR14" s="24">
        <f>-'[31]14.CF'!SED79</f>
        <v>0</v>
      </c>
      <c r="PRS14" s="24">
        <f>-'[31]14.CF'!SEE79</f>
        <v>0</v>
      </c>
      <c r="PRT14" s="24">
        <f>-'[31]14.CF'!SEF79</f>
        <v>0</v>
      </c>
      <c r="PRU14" s="24">
        <f>-'[31]14.CF'!SEG79</f>
        <v>0</v>
      </c>
      <c r="PRV14" s="24">
        <f>-'[31]14.CF'!SEH79</f>
        <v>0</v>
      </c>
      <c r="PRW14" s="24">
        <f>-'[31]14.CF'!SEI79</f>
        <v>0</v>
      </c>
      <c r="PRX14" s="24">
        <f>-'[31]14.CF'!SEJ79</f>
        <v>0</v>
      </c>
      <c r="PRY14" s="24">
        <f>-'[31]14.CF'!SEK79</f>
        <v>0</v>
      </c>
      <c r="PRZ14" s="24">
        <f>-'[31]14.CF'!SEL79</f>
        <v>0</v>
      </c>
      <c r="PSA14" s="24">
        <f>-'[31]14.CF'!SEM79</f>
        <v>0</v>
      </c>
      <c r="PSB14" s="24">
        <f>-'[31]14.CF'!SEN79</f>
        <v>0</v>
      </c>
      <c r="PSC14" s="24">
        <f>-'[31]14.CF'!SEO79</f>
        <v>0</v>
      </c>
      <c r="PSD14" s="24">
        <f>-'[31]14.CF'!SEP79</f>
        <v>0</v>
      </c>
      <c r="PSE14" s="24">
        <f>-'[31]14.CF'!SEQ79</f>
        <v>0</v>
      </c>
      <c r="PSF14" s="24">
        <f>-'[31]14.CF'!SER79</f>
        <v>0</v>
      </c>
      <c r="PSG14" s="24">
        <f>-'[31]14.CF'!SES79</f>
        <v>0</v>
      </c>
      <c r="PSH14" s="24">
        <f>-'[31]14.CF'!SET79</f>
        <v>0</v>
      </c>
      <c r="PSI14" s="24">
        <f>-'[31]14.CF'!SEU79</f>
        <v>0</v>
      </c>
      <c r="PSJ14" s="24">
        <f>-'[31]14.CF'!SEV79</f>
        <v>0</v>
      </c>
      <c r="PSK14" s="24">
        <f>-'[31]14.CF'!SEW79</f>
        <v>0</v>
      </c>
      <c r="PSL14" s="24">
        <f>-'[31]14.CF'!SEX79</f>
        <v>0</v>
      </c>
      <c r="PSM14" s="24">
        <f>-'[31]14.CF'!SEY79</f>
        <v>0</v>
      </c>
      <c r="PSN14" s="24">
        <f>-'[31]14.CF'!SEZ79</f>
        <v>0</v>
      </c>
      <c r="PSO14" s="24">
        <f>-'[31]14.CF'!SFA79</f>
        <v>0</v>
      </c>
      <c r="PSP14" s="24">
        <f>-'[31]14.CF'!SFB79</f>
        <v>0</v>
      </c>
      <c r="PSQ14" s="24">
        <f>-'[31]14.CF'!SFC79</f>
        <v>0</v>
      </c>
      <c r="PSR14" s="24">
        <f>-'[31]14.CF'!SFD79</f>
        <v>0</v>
      </c>
      <c r="PSS14" s="24">
        <f>-'[31]14.CF'!SFE79</f>
        <v>0</v>
      </c>
      <c r="PST14" s="24">
        <f>-'[31]14.CF'!SFF79</f>
        <v>0</v>
      </c>
      <c r="PSU14" s="24">
        <f>-'[31]14.CF'!SFG79</f>
        <v>0</v>
      </c>
      <c r="PSV14" s="24">
        <f>-'[31]14.CF'!SFH79</f>
        <v>0</v>
      </c>
      <c r="PSW14" s="24">
        <f>-'[31]14.CF'!SFI79</f>
        <v>0</v>
      </c>
      <c r="PSX14" s="24">
        <f>-'[31]14.CF'!SFJ79</f>
        <v>0</v>
      </c>
      <c r="PSY14" s="24">
        <f>-'[31]14.CF'!SFK79</f>
        <v>0</v>
      </c>
      <c r="PSZ14" s="24">
        <f>-'[31]14.CF'!SFL79</f>
        <v>0</v>
      </c>
      <c r="PTA14" s="24">
        <f>-'[31]14.CF'!SFM79</f>
        <v>0</v>
      </c>
      <c r="PTB14" s="24">
        <f>-'[31]14.CF'!SFN79</f>
        <v>0</v>
      </c>
      <c r="PTC14" s="24">
        <f>-'[31]14.CF'!SFO79</f>
        <v>0</v>
      </c>
      <c r="PTD14" s="24">
        <f>-'[31]14.CF'!SFP79</f>
        <v>0</v>
      </c>
      <c r="PTE14" s="24">
        <f>-'[31]14.CF'!SFQ79</f>
        <v>0</v>
      </c>
      <c r="PTF14" s="24">
        <f>-'[31]14.CF'!SFR79</f>
        <v>0</v>
      </c>
      <c r="PTG14" s="24">
        <f>-'[31]14.CF'!SFS79</f>
        <v>0</v>
      </c>
      <c r="PTH14" s="24">
        <f>-'[31]14.CF'!SFT79</f>
        <v>0</v>
      </c>
      <c r="PTI14" s="24">
        <f>-'[31]14.CF'!SFU79</f>
        <v>0</v>
      </c>
      <c r="PTJ14" s="24">
        <f>-'[31]14.CF'!SFV79</f>
        <v>0</v>
      </c>
      <c r="PTK14" s="24">
        <f>-'[31]14.CF'!SFW79</f>
        <v>0</v>
      </c>
      <c r="PTL14" s="24">
        <f>-'[31]14.CF'!SFX79</f>
        <v>0</v>
      </c>
      <c r="PTM14" s="24">
        <f>-'[31]14.CF'!SFY79</f>
        <v>0</v>
      </c>
      <c r="PTN14" s="24">
        <f>-'[31]14.CF'!SFZ79</f>
        <v>0</v>
      </c>
      <c r="PTO14" s="24">
        <f>-'[31]14.CF'!SGA79</f>
        <v>0</v>
      </c>
      <c r="PTP14" s="24">
        <f>-'[31]14.CF'!SGB79</f>
        <v>0</v>
      </c>
      <c r="PTQ14" s="24">
        <f>-'[31]14.CF'!SGC79</f>
        <v>0</v>
      </c>
      <c r="PTR14" s="24">
        <f>-'[31]14.CF'!SGD79</f>
        <v>0</v>
      </c>
      <c r="PTS14" s="24">
        <f>-'[31]14.CF'!SGE79</f>
        <v>0</v>
      </c>
      <c r="PTT14" s="24">
        <f>-'[31]14.CF'!SGF79</f>
        <v>0</v>
      </c>
      <c r="PTU14" s="24">
        <f>-'[31]14.CF'!SGG79</f>
        <v>0</v>
      </c>
      <c r="PTV14" s="24">
        <f>-'[31]14.CF'!SGH79</f>
        <v>0</v>
      </c>
      <c r="PTW14" s="24">
        <f>-'[31]14.CF'!SGI79</f>
        <v>0</v>
      </c>
      <c r="PTX14" s="24">
        <f>-'[31]14.CF'!SGJ79</f>
        <v>0</v>
      </c>
      <c r="PTY14" s="24">
        <f>-'[31]14.CF'!SGK79</f>
        <v>0</v>
      </c>
      <c r="PTZ14" s="24">
        <f>-'[31]14.CF'!SGL79</f>
        <v>0</v>
      </c>
      <c r="PUA14" s="24">
        <f>-'[31]14.CF'!SGM79</f>
        <v>0</v>
      </c>
      <c r="PUB14" s="24">
        <f>-'[31]14.CF'!SGN79</f>
        <v>0</v>
      </c>
      <c r="PUC14" s="24">
        <f>-'[31]14.CF'!SGO79</f>
        <v>0</v>
      </c>
      <c r="PUD14" s="24">
        <f>-'[31]14.CF'!SGP79</f>
        <v>0</v>
      </c>
      <c r="PUE14" s="24">
        <f>-'[31]14.CF'!SGQ79</f>
        <v>0</v>
      </c>
      <c r="PUF14" s="24">
        <f>-'[31]14.CF'!SGR79</f>
        <v>0</v>
      </c>
      <c r="PUG14" s="24">
        <f>-'[31]14.CF'!SGS79</f>
        <v>0</v>
      </c>
      <c r="PUH14" s="24">
        <f>-'[31]14.CF'!SGT79</f>
        <v>0</v>
      </c>
      <c r="PUI14" s="24">
        <f>-'[31]14.CF'!SGU79</f>
        <v>0</v>
      </c>
      <c r="PUJ14" s="24">
        <f>-'[31]14.CF'!SGV79</f>
        <v>0</v>
      </c>
      <c r="PUK14" s="24">
        <f>-'[31]14.CF'!SGW79</f>
        <v>0</v>
      </c>
      <c r="PUL14" s="24">
        <f>-'[31]14.CF'!SGX79</f>
        <v>0</v>
      </c>
      <c r="PUM14" s="24">
        <f>-'[31]14.CF'!SGY79</f>
        <v>0</v>
      </c>
      <c r="PUN14" s="24">
        <f>-'[31]14.CF'!SGZ79</f>
        <v>0</v>
      </c>
      <c r="PUO14" s="24">
        <f>-'[31]14.CF'!SHA79</f>
        <v>0</v>
      </c>
      <c r="PUP14" s="24">
        <f>-'[31]14.CF'!SHB79</f>
        <v>0</v>
      </c>
      <c r="PUQ14" s="24">
        <f>-'[31]14.CF'!SHC79</f>
        <v>0</v>
      </c>
      <c r="PUR14" s="24">
        <f>-'[31]14.CF'!SHD79</f>
        <v>0</v>
      </c>
      <c r="PUS14" s="24">
        <f>-'[31]14.CF'!SHE79</f>
        <v>0</v>
      </c>
      <c r="PUT14" s="24">
        <f>-'[31]14.CF'!SHF79</f>
        <v>0</v>
      </c>
      <c r="PUU14" s="24">
        <f>-'[31]14.CF'!SHG79</f>
        <v>0</v>
      </c>
      <c r="PUV14" s="24">
        <f>-'[31]14.CF'!SHH79</f>
        <v>0</v>
      </c>
      <c r="PUW14" s="24">
        <f>-'[31]14.CF'!SHI79</f>
        <v>0</v>
      </c>
      <c r="PUX14" s="24">
        <f>-'[31]14.CF'!SHJ79</f>
        <v>0</v>
      </c>
      <c r="PUY14" s="24">
        <f>-'[31]14.CF'!SHK79</f>
        <v>0</v>
      </c>
      <c r="PUZ14" s="24">
        <f>-'[31]14.CF'!SHL79</f>
        <v>0</v>
      </c>
      <c r="PVA14" s="24">
        <f>-'[31]14.CF'!SHM79</f>
        <v>0</v>
      </c>
      <c r="PVB14" s="24">
        <f>-'[31]14.CF'!SHN79</f>
        <v>0</v>
      </c>
      <c r="PVC14" s="24">
        <f>-'[31]14.CF'!SHO79</f>
        <v>0</v>
      </c>
      <c r="PVD14" s="24">
        <f>-'[31]14.CF'!SHP79</f>
        <v>0</v>
      </c>
      <c r="PVE14" s="24">
        <f>-'[31]14.CF'!SHQ79</f>
        <v>0</v>
      </c>
      <c r="PVF14" s="24">
        <f>-'[31]14.CF'!SHR79</f>
        <v>0</v>
      </c>
      <c r="PVG14" s="24">
        <f>-'[31]14.CF'!SHS79</f>
        <v>0</v>
      </c>
      <c r="PVH14" s="24">
        <f>-'[31]14.CF'!SHT79</f>
        <v>0</v>
      </c>
      <c r="PVI14" s="24">
        <f>-'[31]14.CF'!SHU79</f>
        <v>0</v>
      </c>
      <c r="PVJ14" s="24">
        <f>-'[31]14.CF'!SHV79</f>
        <v>0</v>
      </c>
      <c r="PVK14" s="24">
        <f>-'[31]14.CF'!SHW79</f>
        <v>0</v>
      </c>
      <c r="PVL14" s="24">
        <f>-'[31]14.CF'!SHX79</f>
        <v>0</v>
      </c>
      <c r="PVM14" s="24">
        <f>-'[31]14.CF'!SHY79</f>
        <v>0</v>
      </c>
      <c r="PVN14" s="24">
        <f>-'[31]14.CF'!SHZ79</f>
        <v>0</v>
      </c>
      <c r="PVO14" s="24">
        <f>-'[31]14.CF'!SIA79</f>
        <v>0</v>
      </c>
      <c r="PVP14" s="24">
        <f>-'[31]14.CF'!SIB79</f>
        <v>0</v>
      </c>
      <c r="PVQ14" s="24">
        <f>-'[31]14.CF'!SIC79</f>
        <v>0</v>
      </c>
      <c r="PVR14" s="24">
        <f>-'[31]14.CF'!SID79</f>
        <v>0</v>
      </c>
      <c r="PVS14" s="24">
        <f>-'[31]14.CF'!SIE79</f>
        <v>0</v>
      </c>
      <c r="PVT14" s="24">
        <f>-'[31]14.CF'!SIF79</f>
        <v>0</v>
      </c>
      <c r="PVU14" s="24">
        <f>-'[31]14.CF'!SIG79</f>
        <v>0</v>
      </c>
      <c r="PVV14" s="24">
        <f>-'[31]14.CF'!SIH79</f>
        <v>0</v>
      </c>
      <c r="PVW14" s="24">
        <f>-'[31]14.CF'!SII79</f>
        <v>0</v>
      </c>
      <c r="PVX14" s="24">
        <f>-'[31]14.CF'!SIJ79</f>
        <v>0</v>
      </c>
      <c r="PVY14" s="24">
        <f>-'[31]14.CF'!SIK79</f>
        <v>0</v>
      </c>
      <c r="PVZ14" s="24">
        <f>-'[31]14.CF'!SIL79</f>
        <v>0</v>
      </c>
      <c r="PWA14" s="24">
        <f>-'[31]14.CF'!SIM79</f>
        <v>0</v>
      </c>
      <c r="PWB14" s="24">
        <f>-'[31]14.CF'!SIN79</f>
        <v>0</v>
      </c>
      <c r="PWC14" s="24">
        <f>-'[31]14.CF'!SIO79</f>
        <v>0</v>
      </c>
      <c r="PWD14" s="24">
        <f>-'[31]14.CF'!SIP79</f>
        <v>0</v>
      </c>
      <c r="PWE14" s="24">
        <f>-'[31]14.CF'!SIQ79</f>
        <v>0</v>
      </c>
      <c r="PWF14" s="24">
        <f>-'[31]14.CF'!SIR79</f>
        <v>0</v>
      </c>
      <c r="PWG14" s="24">
        <f>-'[31]14.CF'!SIS79</f>
        <v>0</v>
      </c>
      <c r="PWH14" s="24">
        <f>-'[31]14.CF'!SIT79</f>
        <v>0</v>
      </c>
      <c r="PWI14" s="24">
        <f>-'[31]14.CF'!SIU79</f>
        <v>0</v>
      </c>
      <c r="PWJ14" s="24">
        <f>-'[31]14.CF'!SIV79</f>
        <v>0</v>
      </c>
      <c r="PWK14" s="24">
        <f>-'[31]14.CF'!SIW79</f>
        <v>0</v>
      </c>
      <c r="PWL14" s="24">
        <f>-'[31]14.CF'!SIX79</f>
        <v>0</v>
      </c>
      <c r="PWM14" s="24">
        <f>-'[31]14.CF'!SIY79</f>
        <v>0</v>
      </c>
      <c r="PWN14" s="24">
        <f>-'[31]14.CF'!SIZ79</f>
        <v>0</v>
      </c>
      <c r="PWO14" s="24">
        <f>-'[31]14.CF'!SJA79</f>
        <v>0</v>
      </c>
      <c r="PWP14" s="24">
        <f>-'[31]14.CF'!SJB79</f>
        <v>0</v>
      </c>
      <c r="PWQ14" s="24">
        <f>-'[31]14.CF'!SJC79</f>
        <v>0</v>
      </c>
      <c r="PWR14" s="24">
        <f>-'[31]14.CF'!SJD79</f>
        <v>0</v>
      </c>
      <c r="PWS14" s="24">
        <f>-'[31]14.CF'!SJE79</f>
        <v>0</v>
      </c>
      <c r="PWT14" s="24">
        <f>-'[31]14.CF'!SJF79</f>
        <v>0</v>
      </c>
      <c r="PWU14" s="24">
        <f>-'[31]14.CF'!SJG79</f>
        <v>0</v>
      </c>
      <c r="PWV14" s="24">
        <f>-'[31]14.CF'!SJH79</f>
        <v>0</v>
      </c>
      <c r="PWW14" s="24">
        <f>-'[31]14.CF'!SJI79</f>
        <v>0</v>
      </c>
      <c r="PWX14" s="24">
        <f>-'[31]14.CF'!SJJ79</f>
        <v>0</v>
      </c>
      <c r="PWY14" s="24">
        <f>-'[31]14.CF'!SJK79</f>
        <v>0</v>
      </c>
      <c r="PWZ14" s="24">
        <f>-'[31]14.CF'!SJL79</f>
        <v>0</v>
      </c>
      <c r="PXA14" s="24">
        <f>-'[31]14.CF'!SJM79</f>
        <v>0</v>
      </c>
      <c r="PXB14" s="24">
        <f>-'[31]14.CF'!SJN79</f>
        <v>0</v>
      </c>
      <c r="PXC14" s="24">
        <f>-'[31]14.CF'!SJO79</f>
        <v>0</v>
      </c>
      <c r="PXD14" s="24">
        <f>-'[31]14.CF'!SJP79</f>
        <v>0</v>
      </c>
      <c r="PXE14" s="24">
        <f>-'[31]14.CF'!SJQ79</f>
        <v>0</v>
      </c>
      <c r="PXF14" s="24">
        <f>-'[31]14.CF'!SJR79</f>
        <v>0</v>
      </c>
      <c r="PXG14" s="24">
        <f>-'[31]14.CF'!SJS79</f>
        <v>0</v>
      </c>
      <c r="PXH14" s="24">
        <f>-'[31]14.CF'!SJT79</f>
        <v>0</v>
      </c>
      <c r="PXI14" s="24">
        <f>-'[31]14.CF'!SJU79</f>
        <v>0</v>
      </c>
      <c r="PXJ14" s="24">
        <f>-'[31]14.CF'!SJV79</f>
        <v>0</v>
      </c>
      <c r="PXK14" s="24">
        <f>-'[31]14.CF'!SJW79</f>
        <v>0</v>
      </c>
      <c r="PXL14" s="24">
        <f>-'[31]14.CF'!SJX79</f>
        <v>0</v>
      </c>
      <c r="PXM14" s="24">
        <f>-'[31]14.CF'!SJY79</f>
        <v>0</v>
      </c>
      <c r="PXN14" s="24">
        <f>-'[31]14.CF'!SJZ79</f>
        <v>0</v>
      </c>
      <c r="PXO14" s="24">
        <f>-'[31]14.CF'!SKA79</f>
        <v>0</v>
      </c>
      <c r="PXP14" s="24">
        <f>-'[31]14.CF'!SKB79</f>
        <v>0</v>
      </c>
      <c r="PXQ14" s="24">
        <f>-'[31]14.CF'!SKC79</f>
        <v>0</v>
      </c>
      <c r="PXR14" s="24">
        <f>-'[31]14.CF'!SKD79</f>
        <v>0</v>
      </c>
      <c r="PXS14" s="24">
        <f>-'[31]14.CF'!SKE79</f>
        <v>0</v>
      </c>
      <c r="PXT14" s="24">
        <f>-'[31]14.CF'!SKF79</f>
        <v>0</v>
      </c>
      <c r="PXU14" s="24">
        <f>-'[31]14.CF'!SKG79</f>
        <v>0</v>
      </c>
      <c r="PXV14" s="24">
        <f>-'[31]14.CF'!SKH79</f>
        <v>0</v>
      </c>
      <c r="PXW14" s="24">
        <f>-'[31]14.CF'!SKI79</f>
        <v>0</v>
      </c>
      <c r="PXX14" s="24">
        <f>-'[31]14.CF'!SKJ79</f>
        <v>0</v>
      </c>
      <c r="PXY14" s="24">
        <f>-'[31]14.CF'!SKK79</f>
        <v>0</v>
      </c>
      <c r="PXZ14" s="24">
        <f>-'[31]14.CF'!SKL79</f>
        <v>0</v>
      </c>
      <c r="PYA14" s="24">
        <f>-'[31]14.CF'!SKM79</f>
        <v>0</v>
      </c>
      <c r="PYB14" s="24">
        <f>-'[31]14.CF'!SKN79</f>
        <v>0</v>
      </c>
      <c r="PYC14" s="24">
        <f>-'[31]14.CF'!SKO79</f>
        <v>0</v>
      </c>
      <c r="PYD14" s="24">
        <f>-'[31]14.CF'!SKP79</f>
        <v>0</v>
      </c>
      <c r="PYE14" s="24">
        <f>-'[31]14.CF'!SKQ79</f>
        <v>0</v>
      </c>
      <c r="PYF14" s="24">
        <f>-'[31]14.CF'!SKR79</f>
        <v>0</v>
      </c>
      <c r="PYG14" s="24">
        <f>-'[31]14.CF'!SKS79</f>
        <v>0</v>
      </c>
      <c r="PYH14" s="24">
        <f>-'[31]14.CF'!SKT79</f>
        <v>0</v>
      </c>
      <c r="PYI14" s="24">
        <f>-'[31]14.CF'!SKU79</f>
        <v>0</v>
      </c>
      <c r="PYJ14" s="24">
        <f>-'[31]14.CF'!SKV79</f>
        <v>0</v>
      </c>
      <c r="PYK14" s="24">
        <f>-'[31]14.CF'!SKW79</f>
        <v>0</v>
      </c>
      <c r="PYL14" s="24">
        <f>-'[31]14.CF'!SKX79</f>
        <v>0</v>
      </c>
      <c r="PYM14" s="24">
        <f>-'[31]14.CF'!SKY79</f>
        <v>0</v>
      </c>
      <c r="PYN14" s="24">
        <f>-'[31]14.CF'!SKZ79</f>
        <v>0</v>
      </c>
      <c r="PYO14" s="24">
        <f>-'[31]14.CF'!SLA79</f>
        <v>0</v>
      </c>
      <c r="PYP14" s="24">
        <f>-'[31]14.CF'!SLB79</f>
        <v>0</v>
      </c>
      <c r="PYQ14" s="24">
        <f>-'[31]14.CF'!SLC79</f>
        <v>0</v>
      </c>
      <c r="PYR14" s="24">
        <f>-'[31]14.CF'!SLD79</f>
        <v>0</v>
      </c>
      <c r="PYS14" s="24">
        <f>-'[31]14.CF'!SLE79</f>
        <v>0</v>
      </c>
      <c r="PYT14" s="24">
        <f>-'[31]14.CF'!SLF79</f>
        <v>0</v>
      </c>
      <c r="PYU14" s="24">
        <f>-'[31]14.CF'!SLG79</f>
        <v>0</v>
      </c>
      <c r="PYV14" s="24">
        <f>-'[31]14.CF'!SLH79</f>
        <v>0</v>
      </c>
      <c r="PYW14" s="24">
        <f>-'[31]14.CF'!SLI79</f>
        <v>0</v>
      </c>
      <c r="PYX14" s="24">
        <f>-'[31]14.CF'!SLJ79</f>
        <v>0</v>
      </c>
      <c r="PYY14" s="24">
        <f>-'[31]14.CF'!SLK79</f>
        <v>0</v>
      </c>
      <c r="PYZ14" s="24">
        <f>-'[31]14.CF'!SLL79</f>
        <v>0</v>
      </c>
      <c r="PZA14" s="24">
        <f>-'[31]14.CF'!SLM79</f>
        <v>0</v>
      </c>
      <c r="PZB14" s="24">
        <f>-'[31]14.CF'!SLN79</f>
        <v>0</v>
      </c>
      <c r="PZC14" s="24">
        <f>-'[31]14.CF'!SLO79</f>
        <v>0</v>
      </c>
      <c r="PZD14" s="24">
        <f>-'[31]14.CF'!SLP79</f>
        <v>0</v>
      </c>
      <c r="PZE14" s="24">
        <f>-'[31]14.CF'!SLQ79</f>
        <v>0</v>
      </c>
      <c r="PZF14" s="24">
        <f>-'[31]14.CF'!SLR79</f>
        <v>0</v>
      </c>
      <c r="PZG14" s="24">
        <f>-'[31]14.CF'!SLS79</f>
        <v>0</v>
      </c>
      <c r="PZH14" s="24">
        <f>-'[31]14.CF'!SLT79</f>
        <v>0</v>
      </c>
      <c r="PZI14" s="24">
        <f>-'[31]14.CF'!SLU79</f>
        <v>0</v>
      </c>
      <c r="PZJ14" s="24">
        <f>-'[31]14.CF'!SLV79</f>
        <v>0</v>
      </c>
      <c r="PZK14" s="24">
        <f>-'[31]14.CF'!SLW79</f>
        <v>0</v>
      </c>
      <c r="PZL14" s="24">
        <f>-'[31]14.CF'!SLX79</f>
        <v>0</v>
      </c>
      <c r="PZM14" s="24">
        <f>-'[31]14.CF'!SLY79</f>
        <v>0</v>
      </c>
      <c r="PZN14" s="24">
        <f>-'[31]14.CF'!SLZ79</f>
        <v>0</v>
      </c>
      <c r="PZO14" s="24">
        <f>-'[31]14.CF'!SMA79</f>
        <v>0</v>
      </c>
      <c r="PZP14" s="24">
        <f>-'[31]14.CF'!SMB79</f>
        <v>0</v>
      </c>
      <c r="PZQ14" s="24">
        <f>-'[31]14.CF'!SMC79</f>
        <v>0</v>
      </c>
      <c r="PZR14" s="24">
        <f>-'[31]14.CF'!SMD79</f>
        <v>0</v>
      </c>
      <c r="PZS14" s="24">
        <f>-'[31]14.CF'!SME79</f>
        <v>0</v>
      </c>
      <c r="PZT14" s="24">
        <f>-'[31]14.CF'!SMF79</f>
        <v>0</v>
      </c>
      <c r="PZU14" s="24">
        <f>-'[31]14.CF'!SMG79</f>
        <v>0</v>
      </c>
      <c r="PZV14" s="24">
        <f>-'[31]14.CF'!SMH79</f>
        <v>0</v>
      </c>
      <c r="PZW14" s="24">
        <f>-'[31]14.CF'!SMI79</f>
        <v>0</v>
      </c>
      <c r="PZX14" s="24">
        <f>-'[31]14.CF'!SMJ79</f>
        <v>0</v>
      </c>
      <c r="PZY14" s="24">
        <f>-'[31]14.CF'!SMK79</f>
        <v>0</v>
      </c>
      <c r="PZZ14" s="24">
        <f>-'[31]14.CF'!SML79</f>
        <v>0</v>
      </c>
      <c r="QAA14" s="24">
        <f>-'[31]14.CF'!SMM79</f>
        <v>0</v>
      </c>
      <c r="QAB14" s="24">
        <f>-'[31]14.CF'!SMN79</f>
        <v>0</v>
      </c>
      <c r="QAC14" s="24">
        <f>-'[31]14.CF'!SMO79</f>
        <v>0</v>
      </c>
      <c r="QAD14" s="24">
        <f>-'[31]14.CF'!SMP79</f>
        <v>0</v>
      </c>
      <c r="QAE14" s="24">
        <f>-'[31]14.CF'!SMQ79</f>
        <v>0</v>
      </c>
      <c r="QAF14" s="24">
        <f>-'[31]14.CF'!SMR79</f>
        <v>0</v>
      </c>
      <c r="QAG14" s="24">
        <f>-'[31]14.CF'!SMS79</f>
        <v>0</v>
      </c>
      <c r="QAH14" s="24">
        <f>-'[31]14.CF'!SMT79</f>
        <v>0</v>
      </c>
      <c r="QAI14" s="24">
        <f>-'[31]14.CF'!SMU79</f>
        <v>0</v>
      </c>
      <c r="QAJ14" s="24">
        <f>-'[31]14.CF'!SMV79</f>
        <v>0</v>
      </c>
      <c r="QAK14" s="24">
        <f>-'[31]14.CF'!SMW79</f>
        <v>0</v>
      </c>
      <c r="QAL14" s="24">
        <f>-'[31]14.CF'!SMX79</f>
        <v>0</v>
      </c>
      <c r="QAM14" s="24">
        <f>-'[31]14.CF'!SMY79</f>
        <v>0</v>
      </c>
      <c r="QAN14" s="24">
        <f>-'[31]14.CF'!SMZ79</f>
        <v>0</v>
      </c>
      <c r="QAO14" s="24">
        <f>-'[31]14.CF'!SNA79</f>
        <v>0</v>
      </c>
      <c r="QAP14" s="24">
        <f>-'[31]14.CF'!SNB79</f>
        <v>0</v>
      </c>
      <c r="QAQ14" s="24">
        <f>-'[31]14.CF'!SNC79</f>
        <v>0</v>
      </c>
      <c r="QAR14" s="24">
        <f>-'[31]14.CF'!SND79</f>
        <v>0</v>
      </c>
      <c r="QAS14" s="24">
        <f>-'[31]14.CF'!SNE79</f>
        <v>0</v>
      </c>
      <c r="QAT14" s="24">
        <f>-'[31]14.CF'!SNF79</f>
        <v>0</v>
      </c>
      <c r="QAU14" s="24">
        <f>-'[31]14.CF'!SNG79</f>
        <v>0</v>
      </c>
      <c r="QAV14" s="24">
        <f>-'[31]14.CF'!SNH79</f>
        <v>0</v>
      </c>
      <c r="QAW14" s="24">
        <f>-'[31]14.CF'!SNI79</f>
        <v>0</v>
      </c>
      <c r="QAX14" s="24">
        <f>-'[31]14.CF'!SNJ79</f>
        <v>0</v>
      </c>
      <c r="QAY14" s="24">
        <f>-'[31]14.CF'!SNK79</f>
        <v>0</v>
      </c>
      <c r="QAZ14" s="24">
        <f>-'[31]14.CF'!SNL79</f>
        <v>0</v>
      </c>
      <c r="QBA14" s="24">
        <f>-'[31]14.CF'!SNM79</f>
        <v>0</v>
      </c>
      <c r="QBB14" s="24">
        <f>-'[31]14.CF'!SNN79</f>
        <v>0</v>
      </c>
      <c r="QBC14" s="24">
        <f>-'[31]14.CF'!SNO79</f>
        <v>0</v>
      </c>
      <c r="QBD14" s="24">
        <f>-'[31]14.CF'!SNP79</f>
        <v>0</v>
      </c>
      <c r="QBE14" s="24">
        <f>-'[31]14.CF'!SNQ79</f>
        <v>0</v>
      </c>
      <c r="QBF14" s="24">
        <f>-'[31]14.CF'!SNR79</f>
        <v>0</v>
      </c>
      <c r="QBG14" s="24">
        <f>-'[31]14.CF'!SNS79</f>
        <v>0</v>
      </c>
      <c r="QBH14" s="24">
        <f>-'[31]14.CF'!SNT79</f>
        <v>0</v>
      </c>
      <c r="QBI14" s="24">
        <f>-'[31]14.CF'!SNU79</f>
        <v>0</v>
      </c>
      <c r="QBJ14" s="24">
        <f>-'[31]14.CF'!SNV79</f>
        <v>0</v>
      </c>
      <c r="QBK14" s="24">
        <f>-'[31]14.CF'!SNW79</f>
        <v>0</v>
      </c>
      <c r="QBL14" s="24">
        <f>-'[31]14.CF'!SNX79</f>
        <v>0</v>
      </c>
      <c r="QBM14" s="24">
        <f>-'[31]14.CF'!SNY79</f>
        <v>0</v>
      </c>
      <c r="QBN14" s="24">
        <f>-'[31]14.CF'!SNZ79</f>
        <v>0</v>
      </c>
      <c r="QBO14" s="24">
        <f>-'[31]14.CF'!SOA79</f>
        <v>0</v>
      </c>
      <c r="QBP14" s="24">
        <f>-'[31]14.CF'!SOB79</f>
        <v>0</v>
      </c>
      <c r="QBQ14" s="24">
        <f>-'[31]14.CF'!SOC79</f>
        <v>0</v>
      </c>
      <c r="QBR14" s="24">
        <f>-'[31]14.CF'!SOD79</f>
        <v>0</v>
      </c>
      <c r="QBS14" s="24">
        <f>-'[31]14.CF'!SOE79</f>
        <v>0</v>
      </c>
      <c r="QBT14" s="24">
        <f>-'[31]14.CF'!SOF79</f>
        <v>0</v>
      </c>
      <c r="QBU14" s="24">
        <f>-'[31]14.CF'!SOG79</f>
        <v>0</v>
      </c>
      <c r="QBV14" s="24">
        <f>-'[31]14.CF'!SOH79</f>
        <v>0</v>
      </c>
      <c r="QBW14" s="24">
        <f>-'[31]14.CF'!SOI79</f>
        <v>0</v>
      </c>
      <c r="QBX14" s="24">
        <f>-'[31]14.CF'!SOJ79</f>
        <v>0</v>
      </c>
      <c r="QBY14" s="24">
        <f>-'[31]14.CF'!SOK79</f>
        <v>0</v>
      </c>
      <c r="QBZ14" s="24">
        <f>-'[31]14.CF'!SOL79</f>
        <v>0</v>
      </c>
      <c r="QCA14" s="24">
        <f>-'[31]14.CF'!SOM79</f>
        <v>0</v>
      </c>
      <c r="QCB14" s="24">
        <f>-'[31]14.CF'!SON79</f>
        <v>0</v>
      </c>
      <c r="QCC14" s="24">
        <f>-'[31]14.CF'!SOO79</f>
        <v>0</v>
      </c>
      <c r="QCD14" s="24">
        <f>-'[31]14.CF'!SOP79</f>
        <v>0</v>
      </c>
      <c r="QCE14" s="24">
        <f>-'[31]14.CF'!SOQ79</f>
        <v>0</v>
      </c>
      <c r="QCF14" s="24">
        <f>-'[31]14.CF'!SOR79</f>
        <v>0</v>
      </c>
      <c r="QCG14" s="24">
        <f>-'[31]14.CF'!SOS79</f>
        <v>0</v>
      </c>
      <c r="QCH14" s="24">
        <f>-'[31]14.CF'!SOT79</f>
        <v>0</v>
      </c>
      <c r="QCI14" s="24">
        <f>-'[31]14.CF'!SOU79</f>
        <v>0</v>
      </c>
      <c r="QCJ14" s="24">
        <f>-'[31]14.CF'!SOV79</f>
        <v>0</v>
      </c>
      <c r="QCK14" s="24">
        <f>-'[31]14.CF'!SOW79</f>
        <v>0</v>
      </c>
      <c r="QCL14" s="24">
        <f>-'[31]14.CF'!SOX79</f>
        <v>0</v>
      </c>
      <c r="QCM14" s="24">
        <f>-'[31]14.CF'!SOY79</f>
        <v>0</v>
      </c>
      <c r="QCN14" s="24">
        <f>-'[31]14.CF'!SOZ79</f>
        <v>0</v>
      </c>
      <c r="QCO14" s="24">
        <f>-'[31]14.CF'!SPA79</f>
        <v>0</v>
      </c>
      <c r="QCP14" s="24">
        <f>-'[31]14.CF'!SPB79</f>
        <v>0</v>
      </c>
      <c r="QCQ14" s="24">
        <f>-'[31]14.CF'!SPC79</f>
        <v>0</v>
      </c>
      <c r="QCR14" s="24">
        <f>-'[31]14.CF'!SPD79</f>
        <v>0</v>
      </c>
      <c r="QCS14" s="24">
        <f>-'[31]14.CF'!SPE79</f>
        <v>0</v>
      </c>
      <c r="QCT14" s="24">
        <f>-'[31]14.CF'!SPF79</f>
        <v>0</v>
      </c>
      <c r="QCU14" s="24">
        <f>-'[31]14.CF'!SPG79</f>
        <v>0</v>
      </c>
      <c r="QCV14" s="24">
        <f>-'[31]14.CF'!SPH79</f>
        <v>0</v>
      </c>
      <c r="QCW14" s="24">
        <f>-'[31]14.CF'!SPI79</f>
        <v>0</v>
      </c>
      <c r="QCX14" s="24">
        <f>-'[31]14.CF'!SPJ79</f>
        <v>0</v>
      </c>
      <c r="QCY14" s="24">
        <f>-'[31]14.CF'!SPK79</f>
        <v>0</v>
      </c>
      <c r="QCZ14" s="24">
        <f>-'[31]14.CF'!SPL79</f>
        <v>0</v>
      </c>
      <c r="QDA14" s="24">
        <f>-'[31]14.CF'!SPM79</f>
        <v>0</v>
      </c>
      <c r="QDB14" s="24">
        <f>-'[31]14.CF'!SPN79</f>
        <v>0</v>
      </c>
      <c r="QDC14" s="24">
        <f>-'[31]14.CF'!SPO79</f>
        <v>0</v>
      </c>
      <c r="QDD14" s="24">
        <f>-'[31]14.CF'!SPP79</f>
        <v>0</v>
      </c>
      <c r="QDE14" s="24">
        <f>-'[31]14.CF'!SPQ79</f>
        <v>0</v>
      </c>
      <c r="QDF14" s="24">
        <f>-'[31]14.CF'!SPR79</f>
        <v>0</v>
      </c>
      <c r="QDG14" s="24">
        <f>-'[31]14.CF'!SPS79</f>
        <v>0</v>
      </c>
      <c r="QDH14" s="24">
        <f>-'[31]14.CF'!SPT79</f>
        <v>0</v>
      </c>
      <c r="QDI14" s="24">
        <f>-'[31]14.CF'!SPU79</f>
        <v>0</v>
      </c>
      <c r="QDJ14" s="24">
        <f>-'[31]14.CF'!SPV79</f>
        <v>0</v>
      </c>
      <c r="QDK14" s="24">
        <f>-'[31]14.CF'!SPW79</f>
        <v>0</v>
      </c>
      <c r="QDL14" s="24">
        <f>-'[31]14.CF'!SPX79</f>
        <v>0</v>
      </c>
      <c r="QDM14" s="24">
        <f>-'[31]14.CF'!SPY79</f>
        <v>0</v>
      </c>
      <c r="QDN14" s="24">
        <f>-'[31]14.CF'!SPZ79</f>
        <v>0</v>
      </c>
      <c r="QDO14" s="24">
        <f>-'[31]14.CF'!SQA79</f>
        <v>0</v>
      </c>
      <c r="QDP14" s="24">
        <f>-'[31]14.CF'!SQB79</f>
        <v>0</v>
      </c>
      <c r="QDQ14" s="24">
        <f>-'[31]14.CF'!SQC79</f>
        <v>0</v>
      </c>
      <c r="QDR14" s="24">
        <f>-'[31]14.CF'!SQD79</f>
        <v>0</v>
      </c>
      <c r="QDS14" s="24">
        <f>-'[31]14.CF'!SQE79</f>
        <v>0</v>
      </c>
      <c r="QDT14" s="24">
        <f>-'[31]14.CF'!SQF79</f>
        <v>0</v>
      </c>
      <c r="QDU14" s="24">
        <f>-'[31]14.CF'!SQG79</f>
        <v>0</v>
      </c>
      <c r="QDV14" s="24">
        <f>-'[31]14.CF'!SQH79</f>
        <v>0</v>
      </c>
      <c r="QDW14" s="24">
        <f>-'[31]14.CF'!SQI79</f>
        <v>0</v>
      </c>
      <c r="QDX14" s="24">
        <f>-'[31]14.CF'!SQJ79</f>
        <v>0</v>
      </c>
      <c r="QDY14" s="24">
        <f>-'[31]14.CF'!SQK79</f>
        <v>0</v>
      </c>
      <c r="QDZ14" s="24">
        <f>-'[31]14.CF'!SQL79</f>
        <v>0</v>
      </c>
      <c r="QEA14" s="24">
        <f>-'[31]14.CF'!SQM79</f>
        <v>0</v>
      </c>
      <c r="QEB14" s="24">
        <f>-'[31]14.CF'!SQN79</f>
        <v>0</v>
      </c>
      <c r="QEC14" s="24">
        <f>-'[31]14.CF'!SQO79</f>
        <v>0</v>
      </c>
      <c r="QED14" s="24">
        <f>-'[31]14.CF'!SQP79</f>
        <v>0</v>
      </c>
      <c r="QEE14" s="24">
        <f>-'[31]14.CF'!SQQ79</f>
        <v>0</v>
      </c>
      <c r="QEF14" s="24">
        <f>-'[31]14.CF'!SQR79</f>
        <v>0</v>
      </c>
      <c r="QEG14" s="24">
        <f>-'[31]14.CF'!SQS79</f>
        <v>0</v>
      </c>
      <c r="QEH14" s="24">
        <f>-'[31]14.CF'!SQT79</f>
        <v>0</v>
      </c>
      <c r="QEI14" s="24">
        <f>-'[31]14.CF'!SQU79</f>
        <v>0</v>
      </c>
      <c r="QEJ14" s="24">
        <f>-'[31]14.CF'!SQV79</f>
        <v>0</v>
      </c>
      <c r="QEK14" s="24">
        <f>-'[31]14.CF'!SQW79</f>
        <v>0</v>
      </c>
      <c r="QEL14" s="24">
        <f>-'[31]14.CF'!SQX79</f>
        <v>0</v>
      </c>
      <c r="QEM14" s="24">
        <f>-'[31]14.CF'!SQY79</f>
        <v>0</v>
      </c>
      <c r="QEN14" s="24">
        <f>-'[31]14.CF'!SQZ79</f>
        <v>0</v>
      </c>
      <c r="QEO14" s="24">
        <f>-'[31]14.CF'!SRA79</f>
        <v>0</v>
      </c>
      <c r="QEP14" s="24">
        <f>-'[31]14.CF'!SRB79</f>
        <v>0</v>
      </c>
      <c r="QEQ14" s="24">
        <f>-'[31]14.CF'!SRC79</f>
        <v>0</v>
      </c>
      <c r="QER14" s="24">
        <f>-'[31]14.CF'!SRD79</f>
        <v>0</v>
      </c>
      <c r="QES14" s="24">
        <f>-'[31]14.CF'!SRE79</f>
        <v>0</v>
      </c>
      <c r="QET14" s="24">
        <f>-'[31]14.CF'!SRF79</f>
        <v>0</v>
      </c>
      <c r="QEU14" s="24">
        <f>-'[31]14.CF'!SRG79</f>
        <v>0</v>
      </c>
      <c r="QEV14" s="24">
        <f>-'[31]14.CF'!SRH79</f>
        <v>0</v>
      </c>
      <c r="QEW14" s="24">
        <f>-'[31]14.CF'!SRI79</f>
        <v>0</v>
      </c>
      <c r="QEX14" s="24">
        <f>-'[31]14.CF'!SRJ79</f>
        <v>0</v>
      </c>
      <c r="QEY14" s="24">
        <f>-'[31]14.CF'!SRK79</f>
        <v>0</v>
      </c>
      <c r="QEZ14" s="24">
        <f>-'[31]14.CF'!SRL79</f>
        <v>0</v>
      </c>
      <c r="QFA14" s="24">
        <f>-'[31]14.CF'!SRM79</f>
        <v>0</v>
      </c>
      <c r="QFB14" s="24">
        <f>-'[31]14.CF'!SRN79</f>
        <v>0</v>
      </c>
      <c r="QFC14" s="24">
        <f>-'[31]14.CF'!SRO79</f>
        <v>0</v>
      </c>
      <c r="QFD14" s="24">
        <f>-'[31]14.CF'!SRP79</f>
        <v>0</v>
      </c>
      <c r="QFE14" s="24">
        <f>-'[31]14.CF'!SRQ79</f>
        <v>0</v>
      </c>
      <c r="QFF14" s="24">
        <f>-'[31]14.CF'!SRR79</f>
        <v>0</v>
      </c>
      <c r="QFG14" s="24">
        <f>-'[31]14.CF'!SRS79</f>
        <v>0</v>
      </c>
      <c r="QFH14" s="24">
        <f>-'[31]14.CF'!SRT79</f>
        <v>0</v>
      </c>
      <c r="QFI14" s="24">
        <f>-'[31]14.CF'!SRU79</f>
        <v>0</v>
      </c>
      <c r="QFJ14" s="24">
        <f>-'[31]14.CF'!SRV79</f>
        <v>0</v>
      </c>
      <c r="QFK14" s="24">
        <f>-'[31]14.CF'!SRW79</f>
        <v>0</v>
      </c>
      <c r="QFL14" s="24">
        <f>-'[31]14.CF'!SRX79</f>
        <v>0</v>
      </c>
      <c r="QFM14" s="24">
        <f>-'[31]14.CF'!SRY79</f>
        <v>0</v>
      </c>
      <c r="QFN14" s="24">
        <f>-'[31]14.CF'!SRZ79</f>
        <v>0</v>
      </c>
      <c r="QFO14" s="24">
        <f>-'[31]14.CF'!SSA79</f>
        <v>0</v>
      </c>
      <c r="QFP14" s="24">
        <f>-'[31]14.CF'!SSB79</f>
        <v>0</v>
      </c>
      <c r="QFQ14" s="24">
        <f>-'[31]14.CF'!SSC79</f>
        <v>0</v>
      </c>
      <c r="QFR14" s="24">
        <f>-'[31]14.CF'!SSD79</f>
        <v>0</v>
      </c>
      <c r="QFS14" s="24">
        <f>-'[31]14.CF'!SSE79</f>
        <v>0</v>
      </c>
      <c r="QFT14" s="24">
        <f>-'[31]14.CF'!SSF79</f>
        <v>0</v>
      </c>
      <c r="QFU14" s="24">
        <f>-'[31]14.CF'!SSG79</f>
        <v>0</v>
      </c>
      <c r="QFV14" s="24">
        <f>-'[31]14.CF'!SSH79</f>
        <v>0</v>
      </c>
      <c r="QFW14" s="24">
        <f>-'[31]14.CF'!SSI79</f>
        <v>0</v>
      </c>
      <c r="QFX14" s="24">
        <f>-'[31]14.CF'!SSJ79</f>
        <v>0</v>
      </c>
      <c r="QFY14" s="24">
        <f>-'[31]14.CF'!SSK79</f>
        <v>0</v>
      </c>
      <c r="QFZ14" s="24">
        <f>-'[31]14.CF'!SSL79</f>
        <v>0</v>
      </c>
      <c r="QGA14" s="24">
        <f>-'[31]14.CF'!SSM79</f>
        <v>0</v>
      </c>
      <c r="QGB14" s="24">
        <f>-'[31]14.CF'!SSN79</f>
        <v>0</v>
      </c>
      <c r="QGC14" s="24">
        <f>-'[31]14.CF'!SSO79</f>
        <v>0</v>
      </c>
      <c r="QGD14" s="24">
        <f>-'[31]14.CF'!SSP79</f>
        <v>0</v>
      </c>
      <c r="QGE14" s="24">
        <f>-'[31]14.CF'!SSQ79</f>
        <v>0</v>
      </c>
      <c r="QGF14" s="24">
        <f>-'[31]14.CF'!SSR79</f>
        <v>0</v>
      </c>
      <c r="QGG14" s="24">
        <f>-'[31]14.CF'!SSS79</f>
        <v>0</v>
      </c>
      <c r="QGH14" s="24">
        <f>-'[31]14.CF'!SST79</f>
        <v>0</v>
      </c>
      <c r="QGI14" s="24">
        <f>-'[31]14.CF'!SSU79</f>
        <v>0</v>
      </c>
      <c r="QGJ14" s="24">
        <f>-'[31]14.CF'!SSV79</f>
        <v>0</v>
      </c>
      <c r="QGK14" s="24">
        <f>-'[31]14.CF'!SSW79</f>
        <v>0</v>
      </c>
      <c r="QGL14" s="24">
        <f>-'[31]14.CF'!SSX79</f>
        <v>0</v>
      </c>
      <c r="QGM14" s="24">
        <f>-'[31]14.CF'!SSY79</f>
        <v>0</v>
      </c>
      <c r="QGN14" s="24">
        <f>-'[31]14.CF'!SSZ79</f>
        <v>0</v>
      </c>
      <c r="QGO14" s="24">
        <f>-'[31]14.CF'!STA79</f>
        <v>0</v>
      </c>
      <c r="QGP14" s="24">
        <f>-'[31]14.CF'!STB79</f>
        <v>0</v>
      </c>
      <c r="QGQ14" s="24">
        <f>-'[31]14.CF'!STC79</f>
        <v>0</v>
      </c>
      <c r="QGR14" s="24">
        <f>-'[31]14.CF'!STD79</f>
        <v>0</v>
      </c>
      <c r="QGS14" s="24">
        <f>-'[31]14.CF'!STE79</f>
        <v>0</v>
      </c>
      <c r="QGT14" s="24">
        <f>-'[31]14.CF'!STF79</f>
        <v>0</v>
      </c>
      <c r="QGU14" s="24">
        <f>-'[31]14.CF'!STG79</f>
        <v>0</v>
      </c>
      <c r="QGV14" s="24">
        <f>-'[31]14.CF'!STH79</f>
        <v>0</v>
      </c>
      <c r="QGW14" s="24">
        <f>-'[31]14.CF'!STI79</f>
        <v>0</v>
      </c>
      <c r="QGX14" s="24">
        <f>-'[31]14.CF'!STJ79</f>
        <v>0</v>
      </c>
      <c r="QGY14" s="24">
        <f>-'[31]14.CF'!STK79</f>
        <v>0</v>
      </c>
      <c r="QGZ14" s="24">
        <f>-'[31]14.CF'!STL79</f>
        <v>0</v>
      </c>
      <c r="QHA14" s="24">
        <f>-'[31]14.CF'!STM79</f>
        <v>0</v>
      </c>
      <c r="QHB14" s="24">
        <f>-'[31]14.CF'!STN79</f>
        <v>0</v>
      </c>
      <c r="QHC14" s="24">
        <f>-'[31]14.CF'!STO79</f>
        <v>0</v>
      </c>
      <c r="QHD14" s="24">
        <f>-'[31]14.CF'!STP79</f>
        <v>0</v>
      </c>
      <c r="QHE14" s="24">
        <f>-'[31]14.CF'!STQ79</f>
        <v>0</v>
      </c>
      <c r="QHF14" s="24">
        <f>-'[31]14.CF'!STR79</f>
        <v>0</v>
      </c>
      <c r="QHG14" s="24">
        <f>-'[31]14.CF'!STS79</f>
        <v>0</v>
      </c>
      <c r="QHH14" s="24">
        <f>-'[31]14.CF'!STT79</f>
        <v>0</v>
      </c>
      <c r="QHI14" s="24">
        <f>-'[31]14.CF'!STU79</f>
        <v>0</v>
      </c>
      <c r="QHJ14" s="24">
        <f>-'[31]14.CF'!STV79</f>
        <v>0</v>
      </c>
      <c r="QHK14" s="24">
        <f>-'[31]14.CF'!STW79</f>
        <v>0</v>
      </c>
      <c r="QHL14" s="24">
        <f>-'[31]14.CF'!STX79</f>
        <v>0</v>
      </c>
      <c r="QHM14" s="24">
        <f>-'[31]14.CF'!STY79</f>
        <v>0</v>
      </c>
      <c r="QHN14" s="24">
        <f>-'[31]14.CF'!STZ79</f>
        <v>0</v>
      </c>
      <c r="QHO14" s="24">
        <f>-'[31]14.CF'!SUA79</f>
        <v>0</v>
      </c>
      <c r="QHP14" s="24">
        <f>-'[31]14.CF'!SUB79</f>
        <v>0</v>
      </c>
      <c r="QHQ14" s="24">
        <f>-'[31]14.CF'!SUC79</f>
        <v>0</v>
      </c>
      <c r="QHR14" s="24">
        <f>-'[31]14.CF'!SUD79</f>
        <v>0</v>
      </c>
      <c r="QHS14" s="24">
        <f>-'[31]14.CF'!SUE79</f>
        <v>0</v>
      </c>
      <c r="QHT14" s="24">
        <f>-'[31]14.CF'!SUF79</f>
        <v>0</v>
      </c>
      <c r="QHU14" s="24">
        <f>-'[31]14.CF'!SUG79</f>
        <v>0</v>
      </c>
      <c r="QHV14" s="24">
        <f>-'[31]14.CF'!SUH79</f>
        <v>0</v>
      </c>
      <c r="QHW14" s="24">
        <f>-'[31]14.CF'!SUI79</f>
        <v>0</v>
      </c>
      <c r="QHX14" s="24">
        <f>-'[31]14.CF'!SUJ79</f>
        <v>0</v>
      </c>
      <c r="QHY14" s="24">
        <f>-'[31]14.CF'!SUK79</f>
        <v>0</v>
      </c>
      <c r="QHZ14" s="24">
        <f>-'[31]14.CF'!SUL79</f>
        <v>0</v>
      </c>
      <c r="QIA14" s="24">
        <f>-'[31]14.CF'!SUM79</f>
        <v>0</v>
      </c>
      <c r="QIB14" s="24">
        <f>-'[31]14.CF'!SUN79</f>
        <v>0</v>
      </c>
      <c r="QIC14" s="24">
        <f>-'[31]14.CF'!SUO79</f>
        <v>0</v>
      </c>
      <c r="QID14" s="24">
        <f>-'[31]14.CF'!SUP79</f>
        <v>0</v>
      </c>
      <c r="QIE14" s="24">
        <f>-'[31]14.CF'!SUQ79</f>
        <v>0</v>
      </c>
      <c r="QIF14" s="24">
        <f>-'[31]14.CF'!SUR79</f>
        <v>0</v>
      </c>
      <c r="QIG14" s="24">
        <f>-'[31]14.CF'!SUS79</f>
        <v>0</v>
      </c>
      <c r="QIH14" s="24">
        <f>-'[31]14.CF'!SUT79</f>
        <v>0</v>
      </c>
      <c r="QII14" s="24">
        <f>-'[31]14.CF'!SUU79</f>
        <v>0</v>
      </c>
      <c r="QIJ14" s="24">
        <f>-'[31]14.CF'!SUV79</f>
        <v>0</v>
      </c>
      <c r="QIK14" s="24">
        <f>-'[31]14.CF'!SUW79</f>
        <v>0</v>
      </c>
      <c r="QIL14" s="24">
        <f>-'[31]14.CF'!SUX79</f>
        <v>0</v>
      </c>
      <c r="QIM14" s="24">
        <f>-'[31]14.CF'!SUY79</f>
        <v>0</v>
      </c>
      <c r="QIN14" s="24">
        <f>-'[31]14.CF'!SUZ79</f>
        <v>0</v>
      </c>
      <c r="QIO14" s="24">
        <f>-'[31]14.CF'!SVA79</f>
        <v>0</v>
      </c>
      <c r="QIP14" s="24">
        <f>-'[31]14.CF'!SVB79</f>
        <v>0</v>
      </c>
      <c r="QIQ14" s="24">
        <f>-'[31]14.CF'!SVC79</f>
        <v>0</v>
      </c>
      <c r="QIR14" s="24">
        <f>-'[31]14.CF'!SVD79</f>
        <v>0</v>
      </c>
      <c r="QIS14" s="24">
        <f>-'[31]14.CF'!SVE79</f>
        <v>0</v>
      </c>
      <c r="QIT14" s="24">
        <f>-'[31]14.CF'!SVF79</f>
        <v>0</v>
      </c>
      <c r="QIU14" s="24">
        <f>-'[31]14.CF'!SVG79</f>
        <v>0</v>
      </c>
      <c r="QIV14" s="24">
        <f>-'[31]14.CF'!SVH79</f>
        <v>0</v>
      </c>
      <c r="QIW14" s="24">
        <f>-'[31]14.CF'!SVI79</f>
        <v>0</v>
      </c>
      <c r="QIX14" s="24">
        <f>-'[31]14.CF'!SVJ79</f>
        <v>0</v>
      </c>
      <c r="QIY14" s="24">
        <f>-'[31]14.CF'!SVK79</f>
        <v>0</v>
      </c>
      <c r="QIZ14" s="24">
        <f>-'[31]14.CF'!SVL79</f>
        <v>0</v>
      </c>
      <c r="QJA14" s="24">
        <f>-'[31]14.CF'!SVM79</f>
        <v>0</v>
      </c>
      <c r="QJB14" s="24">
        <f>-'[31]14.CF'!SVN79</f>
        <v>0</v>
      </c>
      <c r="QJC14" s="24">
        <f>-'[31]14.CF'!SVO79</f>
        <v>0</v>
      </c>
      <c r="QJD14" s="24">
        <f>-'[31]14.CF'!SVP79</f>
        <v>0</v>
      </c>
      <c r="QJE14" s="24">
        <f>-'[31]14.CF'!SVQ79</f>
        <v>0</v>
      </c>
      <c r="QJF14" s="24">
        <f>-'[31]14.CF'!SVR79</f>
        <v>0</v>
      </c>
      <c r="QJG14" s="24">
        <f>-'[31]14.CF'!SVS79</f>
        <v>0</v>
      </c>
      <c r="QJH14" s="24">
        <f>-'[31]14.CF'!SVT79</f>
        <v>0</v>
      </c>
      <c r="QJI14" s="24">
        <f>-'[31]14.CF'!SVU79</f>
        <v>0</v>
      </c>
      <c r="QJJ14" s="24">
        <f>-'[31]14.CF'!SVV79</f>
        <v>0</v>
      </c>
      <c r="QJK14" s="24">
        <f>-'[31]14.CF'!SVW79</f>
        <v>0</v>
      </c>
      <c r="QJL14" s="24">
        <f>-'[31]14.CF'!SVX79</f>
        <v>0</v>
      </c>
      <c r="QJM14" s="24">
        <f>-'[31]14.CF'!SVY79</f>
        <v>0</v>
      </c>
      <c r="QJN14" s="24">
        <f>-'[31]14.CF'!SVZ79</f>
        <v>0</v>
      </c>
      <c r="QJO14" s="24">
        <f>-'[31]14.CF'!SWA79</f>
        <v>0</v>
      </c>
      <c r="QJP14" s="24">
        <f>-'[31]14.CF'!SWB79</f>
        <v>0</v>
      </c>
      <c r="QJQ14" s="24">
        <f>-'[31]14.CF'!SWC79</f>
        <v>0</v>
      </c>
      <c r="QJR14" s="24">
        <f>-'[31]14.CF'!SWD79</f>
        <v>0</v>
      </c>
      <c r="QJS14" s="24">
        <f>-'[31]14.CF'!SWE79</f>
        <v>0</v>
      </c>
      <c r="QJT14" s="24">
        <f>-'[31]14.CF'!SWF79</f>
        <v>0</v>
      </c>
      <c r="QJU14" s="24">
        <f>-'[31]14.CF'!SWG79</f>
        <v>0</v>
      </c>
      <c r="QJV14" s="24">
        <f>-'[31]14.CF'!SWH79</f>
        <v>0</v>
      </c>
      <c r="QJW14" s="24">
        <f>-'[31]14.CF'!SWI79</f>
        <v>0</v>
      </c>
      <c r="QJX14" s="24">
        <f>-'[31]14.CF'!SWJ79</f>
        <v>0</v>
      </c>
      <c r="QJY14" s="24">
        <f>-'[31]14.CF'!SWK79</f>
        <v>0</v>
      </c>
      <c r="QJZ14" s="24">
        <f>-'[31]14.CF'!SWL79</f>
        <v>0</v>
      </c>
      <c r="QKA14" s="24">
        <f>-'[31]14.CF'!SWM79</f>
        <v>0</v>
      </c>
      <c r="QKB14" s="24">
        <f>-'[31]14.CF'!SWN79</f>
        <v>0</v>
      </c>
      <c r="QKC14" s="24">
        <f>-'[31]14.CF'!SWO79</f>
        <v>0</v>
      </c>
      <c r="QKD14" s="24">
        <f>-'[31]14.CF'!SWP79</f>
        <v>0</v>
      </c>
      <c r="QKE14" s="24">
        <f>-'[31]14.CF'!SWQ79</f>
        <v>0</v>
      </c>
      <c r="QKF14" s="24">
        <f>-'[31]14.CF'!SWR79</f>
        <v>0</v>
      </c>
      <c r="QKG14" s="24">
        <f>-'[31]14.CF'!SWS79</f>
        <v>0</v>
      </c>
      <c r="QKH14" s="24">
        <f>-'[31]14.CF'!SWT79</f>
        <v>0</v>
      </c>
      <c r="QKI14" s="24">
        <f>-'[31]14.CF'!SWU79</f>
        <v>0</v>
      </c>
      <c r="QKJ14" s="24">
        <f>-'[31]14.CF'!SWV79</f>
        <v>0</v>
      </c>
      <c r="QKK14" s="24">
        <f>-'[31]14.CF'!SWW79</f>
        <v>0</v>
      </c>
      <c r="QKL14" s="24">
        <f>-'[31]14.CF'!SWX79</f>
        <v>0</v>
      </c>
      <c r="QKM14" s="24">
        <f>-'[31]14.CF'!SWY79</f>
        <v>0</v>
      </c>
      <c r="QKN14" s="24">
        <f>-'[31]14.CF'!SWZ79</f>
        <v>0</v>
      </c>
      <c r="QKO14" s="24">
        <f>-'[31]14.CF'!SXA79</f>
        <v>0</v>
      </c>
      <c r="QKP14" s="24">
        <f>-'[31]14.CF'!SXB79</f>
        <v>0</v>
      </c>
      <c r="QKQ14" s="24">
        <f>-'[31]14.CF'!SXC79</f>
        <v>0</v>
      </c>
      <c r="QKR14" s="24">
        <f>-'[31]14.CF'!SXD79</f>
        <v>0</v>
      </c>
      <c r="QKS14" s="24">
        <f>-'[31]14.CF'!SXE79</f>
        <v>0</v>
      </c>
      <c r="QKT14" s="24">
        <f>-'[31]14.CF'!SXF79</f>
        <v>0</v>
      </c>
      <c r="QKU14" s="24">
        <f>-'[31]14.CF'!SXG79</f>
        <v>0</v>
      </c>
      <c r="QKV14" s="24">
        <f>-'[31]14.CF'!SXH79</f>
        <v>0</v>
      </c>
      <c r="QKW14" s="24">
        <f>-'[31]14.CF'!SXI79</f>
        <v>0</v>
      </c>
      <c r="QKX14" s="24">
        <f>-'[31]14.CF'!SXJ79</f>
        <v>0</v>
      </c>
      <c r="QKY14" s="24">
        <f>-'[31]14.CF'!SXK79</f>
        <v>0</v>
      </c>
      <c r="QKZ14" s="24">
        <f>-'[31]14.CF'!SXL79</f>
        <v>0</v>
      </c>
      <c r="QLA14" s="24">
        <f>-'[31]14.CF'!SXM79</f>
        <v>0</v>
      </c>
      <c r="QLB14" s="24">
        <f>-'[31]14.CF'!SXN79</f>
        <v>0</v>
      </c>
      <c r="QLC14" s="24">
        <f>-'[31]14.CF'!SXO79</f>
        <v>0</v>
      </c>
      <c r="QLD14" s="24">
        <f>-'[31]14.CF'!SXP79</f>
        <v>0</v>
      </c>
      <c r="QLE14" s="24">
        <f>-'[31]14.CF'!SXQ79</f>
        <v>0</v>
      </c>
      <c r="QLF14" s="24">
        <f>-'[31]14.CF'!SXR79</f>
        <v>0</v>
      </c>
      <c r="QLG14" s="24">
        <f>-'[31]14.CF'!SXS79</f>
        <v>0</v>
      </c>
      <c r="QLH14" s="24">
        <f>-'[31]14.CF'!SXT79</f>
        <v>0</v>
      </c>
      <c r="QLI14" s="24">
        <f>-'[31]14.CF'!SXU79</f>
        <v>0</v>
      </c>
      <c r="QLJ14" s="24">
        <f>-'[31]14.CF'!SXV79</f>
        <v>0</v>
      </c>
      <c r="QLK14" s="24">
        <f>-'[31]14.CF'!SXW79</f>
        <v>0</v>
      </c>
      <c r="QLL14" s="24">
        <f>-'[31]14.CF'!SXX79</f>
        <v>0</v>
      </c>
      <c r="QLM14" s="24">
        <f>-'[31]14.CF'!SXY79</f>
        <v>0</v>
      </c>
      <c r="QLN14" s="24">
        <f>-'[31]14.CF'!SXZ79</f>
        <v>0</v>
      </c>
      <c r="QLO14" s="24">
        <f>-'[31]14.CF'!SYA79</f>
        <v>0</v>
      </c>
      <c r="QLP14" s="24">
        <f>-'[31]14.CF'!SYB79</f>
        <v>0</v>
      </c>
      <c r="QLQ14" s="24">
        <f>-'[31]14.CF'!SYC79</f>
        <v>0</v>
      </c>
      <c r="QLR14" s="24">
        <f>-'[31]14.CF'!SYD79</f>
        <v>0</v>
      </c>
      <c r="QLS14" s="24">
        <f>-'[31]14.CF'!SYE79</f>
        <v>0</v>
      </c>
      <c r="QLT14" s="24">
        <f>-'[31]14.CF'!SYF79</f>
        <v>0</v>
      </c>
      <c r="QLU14" s="24">
        <f>-'[31]14.CF'!SYG79</f>
        <v>0</v>
      </c>
      <c r="QLV14" s="24">
        <f>-'[31]14.CF'!SYH79</f>
        <v>0</v>
      </c>
      <c r="QLW14" s="24">
        <f>-'[31]14.CF'!SYI79</f>
        <v>0</v>
      </c>
      <c r="QLX14" s="24">
        <f>-'[31]14.CF'!SYJ79</f>
        <v>0</v>
      </c>
      <c r="QLY14" s="24">
        <f>-'[31]14.CF'!SYK79</f>
        <v>0</v>
      </c>
      <c r="QLZ14" s="24">
        <f>-'[31]14.CF'!SYL79</f>
        <v>0</v>
      </c>
      <c r="QMA14" s="24">
        <f>-'[31]14.CF'!SYM79</f>
        <v>0</v>
      </c>
      <c r="QMB14" s="24">
        <f>-'[31]14.CF'!SYN79</f>
        <v>0</v>
      </c>
      <c r="QMC14" s="24">
        <f>-'[31]14.CF'!SYO79</f>
        <v>0</v>
      </c>
      <c r="QMD14" s="24">
        <f>-'[31]14.CF'!SYP79</f>
        <v>0</v>
      </c>
      <c r="QME14" s="24">
        <f>-'[31]14.CF'!SYQ79</f>
        <v>0</v>
      </c>
      <c r="QMF14" s="24">
        <f>-'[31]14.CF'!SYR79</f>
        <v>0</v>
      </c>
      <c r="QMG14" s="24">
        <f>-'[31]14.CF'!SYS79</f>
        <v>0</v>
      </c>
      <c r="QMH14" s="24">
        <f>-'[31]14.CF'!SYT79</f>
        <v>0</v>
      </c>
      <c r="QMI14" s="24">
        <f>-'[31]14.CF'!SYU79</f>
        <v>0</v>
      </c>
      <c r="QMJ14" s="24">
        <f>-'[31]14.CF'!SYV79</f>
        <v>0</v>
      </c>
      <c r="QMK14" s="24">
        <f>-'[31]14.CF'!SYW79</f>
        <v>0</v>
      </c>
      <c r="QML14" s="24">
        <f>-'[31]14.CF'!SYX79</f>
        <v>0</v>
      </c>
      <c r="QMM14" s="24">
        <f>-'[31]14.CF'!SYY79</f>
        <v>0</v>
      </c>
      <c r="QMN14" s="24">
        <f>-'[31]14.CF'!SYZ79</f>
        <v>0</v>
      </c>
      <c r="QMO14" s="24">
        <f>-'[31]14.CF'!SZA79</f>
        <v>0</v>
      </c>
      <c r="QMP14" s="24">
        <f>-'[31]14.CF'!SZB79</f>
        <v>0</v>
      </c>
      <c r="QMQ14" s="24">
        <f>-'[31]14.CF'!SZC79</f>
        <v>0</v>
      </c>
      <c r="QMR14" s="24">
        <f>-'[31]14.CF'!SZD79</f>
        <v>0</v>
      </c>
      <c r="QMS14" s="24">
        <f>-'[31]14.CF'!SZE79</f>
        <v>0</v>
      </c>
      <c r="QMT14" s="24">
        <f>-'[31]14.CF'!SZF79</f>
        <v>0</v>
      </c>
      <c r="QMU14" s="24">
        <f>-'[31]14.CF'!SZG79</f>
        <v>0</v>
      </c>
      <c r="QMV14" s="24">
        <f>-'[31]14.CF'!SZH79</f>
        <v>0</v>
      </c>
      <c r="QMW14" s="24">
        <f>-'[31]14.CF'!SZI79</f>
        <v>0</v>
      </c>
      <c r="QMX14" s="24">
        <f>-'[31]14.CF'!SZJ79</f>
        <v>0</v>
      </c>
      <c r="QMY14" s="24">
        <f>-'[31]14.CF'!SZK79</f>
        <v>0</v>
      </c>
      <c r="QMZ14" s="24">
        <f>-'[31]14.CF'!SZL79</f>
        <v>0</v>
      </c>
      <c r="QNA14" s="24">
        <f>-'[31]14.CF'!SZM79</f>
        <v>0</v>
      </c>
      <c r="QNB14" s="24">
        <f>-'[31]14.CF'!SZN79</f>
        <v>0</v>
      </c>
      <c r="QNC14" s="24">
        <f>-'[31]14.CF'!SZO79</f>
        <v>0</v>
      </c>
      <c r="QND14" s="24">
        <f>-'[31]14.CF'!SZP79</f>
        <v>0</v>
      </c>
      <c r="QNE14" s="24">
        <f>-'[31]14.CF'!SZQ79</f>
        <v>0</v>
      </c>
      <c r="QNF14" s="24">
        <f>-'[31]14.CF'!SZR79</f>
        <v>0</v>
      </c>
      <c r="QNG14" s="24">
        <f>-'[31]14.CF'!SZS79</f>
        <v>0</v>
      </c>
      <c r="QNH14" s="24">
        <f>-'[31]14.CF'!SZT79</f>
        <v>0</v>
      </c>
      <c r="QNI14" s="24">
        <f>-'[31]14.CF'!SZU79</f>
        <v>0</v>
      </c>
      <c r="QNJ14" s="24">
        <f>-'[31]14.CF'!SZV79</f>
        <v>0</v>
      </c>
      <c r="QNK14" s="24">
        <f>-'[31]14.CF'!SZW79</f>
        <v>0</v>
      </c>
      <c r="QNL14" s="24">
        <f>-'[31]14.CF'!SZX79</f>
        <v>0</v>
      </c>
      <c r="QNM14" s="24">
        <f>-'[31]14.CF'!SZY79</f>
        <v>0</v>
      </c>
      <c r="QNN14" s="24">
        <f>-'[31]14.CF'!SZZ79</f>
        <v>0</v>
      </c>
      <c r="QNO14" s="24">
        <f>-'[31]14.CF'!TAA79</f>
        <v>0</v>
      </c>
      <c r="QNP14" s="24">
        <f>-'[31]14.CF'!TAB79</f>
        <v>0</v>
      </c>
      <c r="QNQ14" s="24">
        <f>-'[31]14.CF'!TAC79</f>
        <v>0</v>
      </c>
      <c r="QNR14" s="24">
        <f>-'[31]14.CF'!TAD79</f>
        <v>0</v>
      </c>
      <c r="QNS14" s="24">
        <f>-'[31]14.CF'!TAE79</f>
        <v>0</v>
      </c>
      <c r="QNT14" s="24">
        <f>-'[31]14.CF'!TAF79</f>
        <v>0</v>
      </c>
      <c r="QNU14" s="24">
        <f>-'[31]14.CF'!TAG79</f>
        <v>0</v>
      </c>
      <c r="QNV14" s="24">
        <f>-'[31]14.CF'!TAH79</f>
        <v>0</v>
      </c>
      <c r="QNW14" s="24">
        <f>-'[31]14.CF'!TAI79</f>
        <v>0</v>
      </c>
      <c r="QNX14" s="24">
        <f>-'[31]14.CF'!TAJ79</f>
        <v>0</v>
      </c>
      <c r="QNY14" s="24">
        <f>-'[31]14.CF'!TAK79</f>
        <v>0</v>
      </c>
      <c r="QNZ14" s="24">
        <f>-'[31]14.CF'!TAL79</f>
        <v>0</v>
      </c>
      <c r="QOA14" s="24">
        <f>-'[31]14.CF'!TAM79</f>
        <v>0</v>
      </c>
      <c r="QOB14" s="24">
        <f>-'[31]14.CF'!TAN79</f>
        <v>0</v>
      </c>
      <c r="QOC14" s="24">
        <f>-'[31]14.CF'!TAO79</f>
        <v>0</v>
      </c>
      <c r="QOD14" s="24">
        <f>-'[31]14.CF'!TAP79</f>
        <v>0</v>
      </c>
      <c r="QOE14" s="24">
        <f>-'[31]14.CF'!TAQ79</f>
        <v>0</v>
      </c>
      <c r="QOF14" s="24">
        <f>-'[31]14.CF'!TAR79</f>
        <v>0</v>
      </c>
      <c r="QOG14" s="24">
        <f>-'[31]14.CF'!TAS79</f>
        <v>0</v>
      </c>
      <c r="QOH14" s="24">
        <f>-'[31]14.CF'!TAT79</f>
        <v>0</v>
      </c>
      <c r="QOI14" s="24">
        <f>-'[31]14.CF'!TAU79</f>
        <v>0</v>
      </c>
      <c r="QOJ14" s="24">
        <f>-'[31]14.CF'!TAV79</f>
        <v>0</v>
      </c>
      <c r="QOK14" s="24">
        <f>-'[31]14.CF'!TAW79</f>
        <v>0</v>
      </c>
      <c r="QOL14" s="24">
        <f>-'[31]14.CF'!TAX79</f>
        <v>0</v>
      </c>
      <c r="QOM14" s="24">
        <f>-'[31]14.CF'!TAY79</f>
        <v>0</v>
      </c>
      <c r="QON14" s="24">
        <f>-'[31]14.CF'!TAZ79</f>
        <v>0</v>
      </c>
      <c r="QOO14" s="24">
        <f>-'[31]14.CF'!TBA79</f>
        <v>0</v>
      </c>
      <c r="QOP14" s="24">
        <f>-'[31]14.CF'!TBB79</f>
        <v>0</v>
      </c>
      <c r="QOQ14" s="24">
        <f>-'[31]14.CF'!TBC79</f>
        <v>0</v>
      </c>
      <c r="QOR14" s="24">
        <f>-'[31]14.CF'!TBD79</f>
        <v>0</v>
      </c>
      <c r="QOS14" s="24">
        <f>-'[31]14.CF'!TBE79</f>
        <v>0</v>
      </c>
      <c r="QOT14" s="24">
        <f>-'[31]14.CF'!TBF79</f>
        <v>0</v>
      </c>
      <c r="QOU14" s="24">
        <f>-'[31]14.CF'!TBG79</f>
        <v>0</v>
      </c>
      <c r="QOV14" s="24">
        <f>-'[31]14.CF'!TBH79</f>
        <v>0</v>
      </c>
      <c r="QOW14" s="24">
        <f>-'[31]14.CF'!TBI79</f>
        <v>0</v>
      </c>
      <c r="QOX14" s="24">
        <f>-'[31]14.CF'!TBJ79</f>
        <v>0</v>
      </c>
      <c r="QOY14" s="24">
        <f>-'[31]14.CF'!TBK79</f>
        <v>0</v>
      </c>
      <c r="QOZ14" s="24">
        <f>-'[31]14.CF'!TBL79</f>
        <v>0</v>
      </c>
      <c r="QPA14" s="24">
        <f>-'[31]14.CF'!TBM79</f>
        <v>0</v>
      </c>
      <c r="QPB14" s="24">
        <f>-'[31]14.CF'!TBN79</f>
        <v>0</v>
      </c>
      <c r="QPC14" s="24">
        <f>-'[31]14.CF'!TBO79</f>
        <v>0</v>
      </c>
      <c r="QPD14" s="24">
        <f>-'[31]14.CF'!TBP79</f>
        <v>0</v>
      </c>
      <c r="QPE14" s="24">
        <f>-'[31]14.CF'!TBQ79</f>
        <v>0</v>
      </c>
      <c r="QPF14" s="24">
        <f>-'[31]14.CF'!TBR79</f>
        <v>0</v>
      </c>
      <c r="QPG14" s="24">
        <f>-'[31]14.CF'!TBS79</f>
        <v>0</v>
      </c>
      <c r="QPH14" s="24">
        <f>-'[31]14.CF'!TBT79</f>
        <v>0</v>
      </c>
      <c r="QPI14" s="24">
        <f>-'[31]14.CF'!TBU79</f>
        <v>0</v>
      </c>
      <c r="QPJ14" s="24">
        <f>-'[31]14.CF'!TBV79</f>
        <v>0</v>
      </c>
      <c r="QPK14" s="24">
        <f>-'[31]14.CF'!TBW79</f>
        <v>0</v>
      </c>
      <c r="QPL14" s="24">
        <f>-'[31]14.CF'!TBX79</f>
        <v>0</v>
      </c>
      <c r="QPM14" s="24">
        <f>-'[31]14.CF'!TBY79</f>
        <v>0</v>
      </c>
      <c r="QPN14" s="24">
        <f>-'[31]14.CF'!TBZ79</f>
        <v>0</v>
      </c>
      <c r="QPO14" s="24">
        <f>-'[31]14.CF'!TCA79</f>
        <v>0</v>
      </c>
      <c r="QPP14" s="24">
        <f>-'[31]14.CF'!TCB79</f>
        <v>0</v>
      </c>
      <c r="QPQ14" s="24">
        <f>-'[31]14.CF'!TCC79</f>
        <v>0</v>
      </c>
      <c r="QPR14" s="24">
        <f>-'[31]14.CF'!TCD79</f>
        <v>0</v>
      </c>
      <c r="QPS14" s="24">
        <f>-'[31]14.CF'!TCE79</f>
        <v>0</v>
      </c>
      <c r="QPT14" s="24">
        <f>-'[31]14.CF'!TCF79</f>
        <v>0</v>
      </c>
      <c r="QPU14" s="24">
        <f>-'[31]14.CF'!TCG79</f>
        <v>0</v>
      </c>
      <c r="QPV14" s="24">
        <f>-'[31]14.CF'!TCH79</f>
        <v>0</v>
      </c>
      <c r="QPW14" s="24">
        <f>-'[31]14.CF'!TCI79</f>
        <v>0</v>
      </c>
      <c r="QPX14" s="24">
        <f>-'[31]14.CF'!TCJ79</f>
        <v>0</v>
      </c>
      <c r="QPY14" s="24">
        <f>-'[31]14.CF'!TCK79</f>
        <v>0</v>
      </c>
      <c r="QPZ14" s="24">
        <f>-'[31]14.CF'!TCL79</f>
        <v>0</v>
      </c>
      <c r="QQA14" s="24">
        <f>-'[31]14.CF'!TCM79</f>
        <v>0</v>
      </c>
      <c r="QQB14" s="24">
        <f>-'[31]14.CF'!TCN79</f>
        <v>0</v>
      </c>
      <c r="QQC14" s="24">
        <f>-'[31]14.CF'!TCO79</f>
        <v>0</v>
      </c>
      <c r="QQD14" s="24">
        <f>-'[31]14.CF'!TCP79</f>
        <v>0</v>
      </c>
      <c r="QQE14" s="24">
        <f>-'[31]14.CF'!TCQ79</f>
        <v>0</v>
      </c>
      <c r="QQF14" s="24">
        <f>-'[31]14.CF'!TCR79</f>
        <v>0</v>
      </c>
      <c r="QQG14" s="24">
        <f>-'[31]14.CF'!TCS79</f>
        <v>0</v>
      </c>
      <c r="QQH14" s="24">
        <f>-'[31]14.CF'!TCT79</f>
        <v>0</v>
      </c>
      <c r="QQI14" s="24">
        <f>-'[31]14.CF'!TCU79</f>
        <v>0</v>
      </c>
      <c r="QQJ14" s="24">
        <f>-'[31]14.CF'!TCV79</f>
        <v>0</v>
      </c>
      <c r="QQK14" s="24">
        <f>-'[31]14.CF'!TCW79</f>
        <v>0</v>
      </c>
      <c r="QQL14" s="24">
        <f>-'[31]14.CF'!TCX79</f>
        <v>0</v>
      </c>
      <c r="QQM14" s="24">
        <f>-'[31]14.CF'!TCY79</f>
        <v>0</v>
      </c>
      <c r="QQN14" s="24">
        <f>-'[31]14.CF'!TCZ79</f>
        <v>0</v>
      </c>
      <c r="QQO14" s="24">
        <f>-'[31]14.CF'!TDA79</f>
        <v>0</v>
      </c>
      <c r="QQP14" s="24">
        <f>-'[31]14.CF'!TDB79</f>
        <v>0</v>
      </c>
      <c r="QQQ14" s="24">
        <f>-'[31]14.CF'!TDC79</f>
        <v>0</v>
      </c>
      <c r="QQR14" s="24">
        <f>-'[31]14.CF'!TDD79</f>
        <v>0</v>
      </c>
      <c r="QQS14" s="24">
        <f>-'[31]14.CF'!TDE79</f>
        <v>0</v>
      </c>
      <c r="QQT14" s="24">
        <f>-'[31]14.CF'!TDF79</f>
        <v>0</v>
      </c>
      <c r="QQU14" s="24">
        <f>-'[31]14.CF'!TDG79</f>
        <v>0</v>
      </c>
      <c r="QQV14" s="24">
        <f>-'[31]14.CF'!TDH79</f>
        <v>0</v>
      </c>
      <c r="QQW14" s="24">
        <f>-'[31]14.CF'!TDI79</f>
        <v>0</v>
      </c>
      <c r="QQX14" s="24">
        <f>-'[31]14.CF'!TDJ79</f>
        <v>0</v>
      </c>
      <c r="QQY14" s="24">
        <f>-'[31]14.CF'!TDK79</f>
        <v>0</v>
      </c>
      <c r="QQZ14" s="24">
        <f>-'[31]14.CF'!TDL79</f>
        <v>0</v>
      </c>
      <c r="QRA14" s="24">
        <f>-'[31]14.CF'!TDM79</f>
        <v>0</v>
      </c>
      <c r="QRB14" s="24">
        <f>-'[31]14.CF'!TDN79</f>
        <v>0</v>
      </c>
      <c r="QRC14" s="24">
        <f>-'[31]14.CF'!TDO79</f>
        <v>0</v>
      </c>
      <c r="QRD14" s="24">
        <f>-'[31]14.CF'!TDP79</f>
        <v>0</v>
      </c>
      <c r="QRE14" s="24">
        <f>-'[31]14.CF'!TDQ79</f>
        <v>0</v>
      </c>
      <c r="QRF14" s="24">
        <f>-'[31]14.CF'!TDR79</f>
        <v>0</v>
      </c>
      <c r="QRG14" s="24">
        <f>-'[31]14.CF'!TDS79</f>
        <v>0</v>
      </c>
      <c r="QRH14" s="24">
        <f>-'[31]14.CF'!TDT79</f>
        <v>0</v>
      </c>
      <c r="QRI14" s="24">
        <f>-'[31]14.CF'!TDU79</f>
        <v>0</v>
      </c>
      <c r="QRJ14" s="24">
        <f>-'[31]14.CF'!TDV79</f>
        <v>0</v>
      </c>
      <c r="QRK14" s="24">
        <f>-'[31]14.CF'!TDW79</f>
        <v>0</v>
      </c>
      <c r="QRL14" s="24">
        <f>-'[31]14.CF'!TDX79</f>
        <v>0</v>
      </c>
      <c r="QRM14" s="24">
        <f>-'[31]14.CF'!TDY79</f>
        <v>0</v>
      </c>
      <c r="QRN14" s="24">
        <f>-'[31]14.CF'!TDZ79</f>
        <v>0</v>
      </c>
      <c r="QRO14" s="24">
        <f>-'[31]14.CF'!TEA79</f>
        <v>0</v>
      </c>
      <c r="QRP14" s="24">
        <f>-'[31]14.CF'!TEB79</f>
        <v>0</v>
      </c>
      <c r="QRQ14" s="24">
        <f>-'[31]14.CF'!TEC79</f>
        <v>0</v>
      </c>
      <c r="QRR14" s="24">
        <f>-'[31]14.CF'!TED79</f>
        <v>0</v>
      </c>
      <c r="QRS14" s="24">
        <f>-'[31]14.CF'!TEE79</f>
        <v>0</v>
      </c>
      <c r="QRT14" s="24">
        <f>-'[31]14.CF'!TEF79</f>
        <v>0</v>
      </c>
      <c r="QRU14" s="24">
        <f>-'[31]14.CF'!TEG79</f>
        <v>0</v>
      </c>
      <c r="QRV14" s="24">
        <f>-'[31]14.CF'!TEH79</f>
        <v>0</v>
      </c>
      <c r="QRW14" s="24">
        <f>-'[31]14.CF'!TEI79</f>
        <v>0</v>
      </c>
      <c r="QRX14" s="24">
        <f>-'[31]14.CF'!TEJ79</f>
        <v>0</v>
      </c>
      <c r="QRY14" s="24">
        <f>-'[31]14.CF'!TEK79</f>
        <v>0</v>
      </c>
      <c r="QRZ14" s="24">
        <f>-'[31]14.CF'!TEL79</f>
        <v>0</v>
      </c>
      <c r="QSA14" s="24">
        <f>-'[31]14.CF'!TEM79</f>
        <v>0</v>
      </c>
      <c r="QSB14" s="24">
        <f>-'[31]14.CF'!TEN79</f>
        <v>0</v>
      </c>
      <c r="QSC14" s="24">
        <f>-'[31]14.CF'!TEO79</f>
        <v>0</v>
      </c>
      <c r="QSD14" s="24">
        <f>-'[31]14.CF'!TEP79</f>
        <v>0</v>
      </c>
      <c r="QSE14" s="24">
        <f>-'[31]14.CF'!TEQ79</f>
        <v>0</v>
      </c>
      <c r="QSF14" s="24">
        <f>-'[31]14.CF'!TER79</f>
        <v>0</v>
      </c>
      <c r="QSG14" s="24">
        <f>-'[31]14.CF'!TES79</f>
        <v>0</v>
      </c>
      <c r="QSH14" s="24">
        <f>-'[31]14.CF'!TET79</f>
        <v>0</v>
      </c>
      <c r="QSI14" s="24">
        <f>-'[31]14.CF'!TEU79</f>
        <v>0</v>
      </c>
      <c r="QSJ14" s="24">
        <f>-'[31]14.CF'!TEV79</f>
        <v>0</v>
      </c>
      <c r="QSK14" s="24">
        <f>-'[31]14.CF'!TEW79</f>
        <v>0</v>
      </c>
      <c r="QSL14" s="24">
        <f>-'[31]14.CF'!TEX79</f>
        <v>0</v>
      </c>
      <c r="QSM14" s="24">
        <f>-'[31]14.CF'!TEY79</f>
        <v>0</v>
      </c>
      <c r="QSN14" s="24">
        <f>-'[31]14.CF'!TEZ79</f>
        <v>0</v>
      </c>
      <c r="QSO14" s="24">
        <f>-'[31]14.CF'!TFA79</f>
        <v>0</v>
      </c>
      <c r="QSP14" s="24">
        <f>-'[31]14.CF'!TFB79</f>
        <v>0</v>
      </c>
      <c r="QSQ14" s="24">
        <f>-'[31]14.CF'!TFC79</f>
        <v>0</v>
      </c>
      <c r="QSR14" s="24">
        <f>-'[31]14.CF'!TFD79</f>
        <v>0</v>
      </c>
      <c r="QSS14" s="24">
        <f>-'[31]14.CF'!TFE79</f>
        <v>0</v>
      </c>
      <c r="QST14" s="24">
        <f>-'[31]14.CF'!TFF79</f>
        <v>0</v>
      </c>
      <c r="QSU14" s="24">
        <f>-'[31]14.CF'!TFG79</f>
        <v>0</v>
      </c>
      <c r="QSV14" s="24">
        <f>-'[31]14.CF'!TFH79</f>
        <v>0</v>
      </c>
      <c r="QSW14" s="24">
        <f>-'[31]14.CF'!TFI79</f>
        <v>0</v>
      </c>
      <c r="QSX14" s="24">
        <f>-'[31]14.CF'!TFJ79</f>
        <v>0</v>
      </c>
      <c r="QSY14" s="24">
        <f>-'[31]14.CF'!TFK79</f>
        <v>0</v>
      </c>
      <c r="QSZ14" s="24">
        <f>-'[31]14.CF'!TFL79</f>
        <v>0</v>
      </c>
      <c r="QTA14" s="24">
        <f>-'[31]14.CF'!TFM79</f>
        <v>0</v>
      </c>
      <c r="QTB14" s="24">
        <f>-'[31]14.CF'!TFN79</f>
        <v>0</v>
      </c>
      <c r="QTC14" s="24">
        <f>-'[31]14.CF'!TFO79</f>
        <v>0</v>
      </c>
      <c r="QTD14" s="24">
        <f>-'[31]14.CF'!TFP79</f>
        <v>0</v>
      </c>
      <c r="QTE14" s="24">
        <f>-'[31]14.CF'!TFQ79</f>
        <v>0</v>
      </c>
      <c r="QTF14" s="24">
        <f>-'[31]14.CF'!TFR79</f>
        <v>0</v>
      </c>
      <c r="QTG14" s="24">
        <f>-'[31]14.CF'!TFS79</f>
        <v>0</v>
      </c>
      <c r="QTH14" s="24">
        <f>-'[31]14.CF'!TFT79</f>
        <v>0</v>
      </c>
      <c r="QTI14" s="24">
        <f>-'[31]14.CF'!TFU79</f>
        <v>0</v>
      </c>
      <c r="QTJ14" s="24">
        <f>-'[31]14.CF'!TFV79</f>
        <v>0</v>
      </c>
      <c r="QTK14" s="24">
        <f>-'[31]14.CF'!TFW79</f>
        <v>0</v>
      </c>
      <c r="QTL14" s="24">
        <f>-'[31]14.CF'!TFX79</f>
        <v>0</v>
      </c>
      <c r="QTM14" s="24">
        <f>-'[31]14.CF'!TFY79</f>
        <v>0</v>
      </c>
      <c r="QTN14" s="24">
        <f>-'[31]14.CF'!TFZ79</f>
        <v>0</v>
      </c>
      <c r="QTO14" s="24">
        <f>-'[31]14.CF'!TGA79</f>
        <v>0</v>
      </c>
      <c r="QTP14" s="24">
        <f>-'[31]14.CF'!TGB79</f>
        <v>0</v>
      </c>
      <c r="QTQ14" s="24">
        <f>-'[31]14.CF'!TGC79</f>
        <v>0</v>
      </c>
      <c r="QTR14" s="24">
        <f>-'[31]14.CF'!TGD79</f>
        <v>0</v>
      </c>
      <c r="QTS14" s="24">
        <f>-'[31]14.CF'!TGE79</f>
        <v>0</v>
      </c>
      <c r="QTT14" s="24">
        <f>-'[31]14.CF'!TGF79</f>
        <v>0</v>
      </c>
      <c r="QTU14" s="24">
        <f>-'[31]14.CF'!TGG79</f>
        <v>0</v>
      </c>
      <c r="QTV14" s="24">
        <f>-'[31]14.CF'!TGH79</f>
        <v>0</v>
      </c>
      <c r="QTW14" s="24">
        <f>-'[31]14.CF'!TGI79</f>
        <v>0</v>
      </c>
      <c r="QTX14" s="24">
        <f>-'[31]14.CF'!TGJ79</f>
        <v>0</v>
      </c>
      <c r="QTY14" s="24">
        <f>-'[31]14.CF'!TGK79</f>
        <v>0</v>
      </c>
      <c r="QTZ14" s="24">
        <f>-'[31]14.CF'!TGL79</f>
        <v>0</v>
      </c>
      <c r="QUA14" s="24">
        <f>-'[31]14.CF'!TGM79</f>
        <v>0</v>
      </c>
      <c r="QUB14" s="24">
        <f>-'[31]14.CF'!TGN79</f>
        <v>0</v>
      </c>
      <c r="QUC14" s="24">
        <f>-'[31]14.CF'!TGO79</f>
        <v>0</v>
      </c>
      <c r="QUD14" s="24">
        <f>-'[31]14.CF'!TGP79</f>
        <v>0</v>
      </c>
      <c r="QUE14" s="24">
        <f>-'[31]14.CF'!TGQ79</f>
        <v>0</v>
      </c>
      <c r="QUF14" s="24">
        <f>-'[31]14.CF'!TGR79</f>
        <v>0</v>
      </c>
      <c r="QUG14" s="24">
        <f>-'[31]14.CF'!TGS79</f>
        <v>0</v>
      </c>
      <c r="QUH14" s="24">
        <f>-'[31]14.CF'!TGT79</f>
        <v>0</v>
      </c>
      <c r="QUI14" s="24">
        <f>-'[31]14.CF'!TGU79</f>
        <v>0</v>
      </c>
      <c r="QUJ14" s="24">
        <f>-'[31]14.CF'!TGV79</f>
        <v>0</v>
      </c>
      <c r="QUK14" s="24">
        <f>-'[31]14.CF'!TGW79</f>
        <v>0</v>
      </c>
      <c r="QUL14" s="24">
        <f>-'[31]14.CF'!TGX79</f>
        <v>0</v>
      </c>
      <c r="QUM14" s="24">
        <f>-'[31]14.CF'!TGY79</f>
        <v>0</v>
      </c>
      <c r="QUN14" s="24">
        <f>-'[31]14.CF'!TGZ79</f>
        <v>0</v>
      </c>
      <c r="QUO14" s="24">
        <f>-'[31]14.CF'!THA79</f>
        <v>0</v>
      </c>
      <c r="QUP14" s="24">
        <f>-'[31]14.CF'!THB79</f>
        <v>0</v>
      </c>
      <c r="QUQ14" s="24">
        <f>-'[31]14.CF'!THC79</f>
        <v>0</v>
      </c>
      <c r="QUR14" s="24">
        <f>-'[31]14.CF'!THD79</f>
        <v>0</v>
      </c>
      <c r="QUS14" s="24">
        <f>-'[31]14.CF'!THE79</f>
        <v>0</v>
      </c>
      <c r="QUT14" s="24">
        <f>-'[31]14.CF'!THF79</f>
        <v>0</v>
      </c>
      <c r="QUU14" s="24">
        <f>-'[31]14.CF'!THG79</f>
        <v>0</v>
      </c>
      <c r="QUV14" s="24">
        <f>-'[31]14.CF'!THH79</f>
        <v>0</v>
      </c>
      <c r="QUW14" s="24">
        <f>-'[31]14.CF'!THI79</f>
        <v>0</v>
      </c>
      <c r="QUX14" s="24">
        <f>-'[31]14.CF'!THJ79</f>
        <v>0</v>
      </c>
      <c r="QUY14" s="24">
        <f>-'[31]14.CF'!THK79</f>
        <v>0</v>
      </c>
      <c r="QUZ14" s="24">
        <f>-'[31]14.CF'!THL79</f>
        <v>0</v>
      </c>
      <c r="QVA14" s="24">
        <f>-'[31]14.CF'!THM79</f>
        <v>0</v>
      </c>
      <c r="QVB14" s="24">
        <f>-'[31]14.CF'!THN79</f>
        <v>0</v>
      </c>
      <c r="QVC14" s="24">
        <f>-'[31]14.CF'!THO79</f>
        <v>0</v>
      </c>
      <c r="QVD14" s="24">
        <f>-'[31]14.CF'!THP79</f>
        <v>0</v>
      </c>
      <c r="QVE14" s="24">
        <f>-'[31]14.CF'!THQ79</f>
        <v>0</v>
      </c>
      <c r="QVF14" s="24">
        <f>-'[31]14.CF'!THR79</f>
        <v>0</v>
      </c>
      <c r="QVG14" s="24">
        <f>-'[31]14.CF'!THS79</f>
        <v>0</v>
      </c>
      <c r="QVH14" s="24">
        <f>-'[31]14.CF'!THT79</f>
        <v>0</v>
      </c>
      <c r="QVI14" s="24">
        <f>-'[31]14.CF'!THU79</f>
        <v>0</v>
      </c>
      <c r="QVJ14" s="24">
        <f>-'[31]14.CF'!THV79</f>
        <v>0</v>
      </c>
      <c r="QVK14" s="24">
        <f>-'[31]14.CF'!THW79</f>
        <v>0</v>
      </c>
      <c r="QVL14" s="24">
        <f>-'[31]14.CF'!THX79</f>
        <v>0</v>
      </c>
      <c r="QVM14" s="24">
        <f>-'[31]14.CF'!THY79</f>
        <v>0</v>
      </c>
      <c r="QVN14" s="24">
        <f>-'[31]14.CF'!THZ79</f>
        <v>0</v>
      </c>
      <c r="QVO14" s="24">
        <f>-'[31]14.CF'!TIA79</f>
        <v>0</v>
      </c>
      <c r="QVP14" s="24">
        <f>-'[31]14.CF'!TIB79</f>
        <v>0</v>
      </c>
      <c r="QVQ14" s="24">
        <f>-'[31]14.CF'!TIC79</f>
        <v>0</v>
      </c>
      <c r="QVR14" s="24">
        <f>-'[31]14.CF'!TID79</f>
        <v>0</v>
      </c>
      <c r="QVS14" s="24">
        <f>-'[31]14.CF'!TIE79</f>
        <v>0</v>
      </c>
      <c r="QVT14" s="24">
        <f>-'[31]14.CF'!TIF79</f>
        <v>0</v>
      </c>
      <c r="QVU14" s="24">
        <f>-'[31]14.CF'!TIG79</f>
        <v>0</v>
      </c>
      <c r="QVV14" s="24">
        <f>-'[31]14.CF'!TIH79</f>
        <v>0</v>
      </c>
      <c r="QVW14" s="24">
        <f>-'[31]14.CF'!TII79</f>
        <v>0</v>
      </c>
      <c r="QVX14" s="24">
        <f>-'[31]14.CF'!TIJ79</f>
        <v>0</v>
      </c>
      <c r="QVY14" s="24">
        <f>-'[31]14.CF'!TIK79</f>
        <v>0</v>
      </c>
      <c r="QVZ14" s="24">
        <f>-'[31]14.CF'!TIL79</f>
        <v>0</v>
      </c>
      <c r="QWA14" s="24">
        <f>-'[31]14.CF'!TIM79</f>
        <v>0</v>
      </c>
      <c r="QWB14" s="24">
        <f>-'[31]14.CF'!TIN79</f>
        <v>0</v>
      </c>
      <c r="QWC14" s="24">
        <f>-'[31]14.CF'!TIO79</f>
        <v>0</v>
      </c>
      <c r="QWD14" s="24">
        <f>-'[31]14.CF'!TIP79</f>
        <v>0</v>
      </c>
      <c r="QWE14" s="24">
        <f>-'[31]14.CF'!TIQ79</f>
        <v>0</v>
      </c>
      <c r="QWF14" s="24">
        <f>-'[31]14.CF'!TIR79</f>
        <v>0</v>
      </c>
      <c r="QWG14" s="24">
        <f>-'[31]14.CF'!TIS79</f>
        <v>0</v>
      </c>
      <c r="QWH14" s="24">
        <f>-'[31]14.CF'!TIT79</f>
        <v>0</v>
      </c>
      <c r="QWI14" s="24">
        <f>-'[31]14.CF'!TIU79</f>
        <v>0</v>
      </c>
      <c r="QWJ14" s="24">
        <f>-'[31]14.CF'!TIV79</f>
        <v>0</v>
      </c>
      <c r="QWK14" s="24">
        <f>-'[31]14.CF'!TIW79</f>
        <v>0</v>
      </c>
      <c r="QWL14" s="24">
        <f>-'[31]14.CF'!TIX79</f>
        <v>0</v>
      </c>
      <c r="QWM14" s="24">
        <f>-'[31]14.CF'!TIY79</f>
        <v>0</v>
      </c>
      <c r="QWN14" s="24">
        <f>-'[31]14.CF'!TIZ79</f>
        <v>0</v>
      </c>
      <c r="QWO14" s="24">
        <f>-'[31]14.CF'!TJA79</f>
        <v>0</v>
      </c>
      <c r="QWP14" s="24">
        <f>-'[31]14.CF'!TJB79</f>
        <v>0</v>
      </c>
      <c r="QWQ14" s="24">
        <f>-'[31]14.CF'!TJC79</f>
        <v>0</v>
      </c>
      <c r="QWR14" s="24">
        <f>-'[31]14.CF'!TJD79</f>
        <v>0</v>
      </c>
      <c r="QWS14" s="24">
        <f>-'[31]14.CF'!TJE79</f>
        <v>0</v>
      </c>
      <c r="QWT14" s="24">
        <f>-'[31]14.CF'!TJF79</f>
        <v>0</v>
      </c>
      <c r="QWU14" s="24">
        <f>-'[31]14.CF'!TJG79</f>
        <v>0</v>
      </c>
      <c r="QWV14" s="24">
        <f>-'[31]14.CF'!TJH79</f>
        <v>0</v>
      </c>
      <c r="QWW14" s="24">
        <f>-'[31]14.CF'!TJI79</f>
        <v>0</v>
      </c>
      <c r="QWX14" s="24">
        <f>-'[31]14.CF'!TJJ79</f>
        <v>0</v>
      </c>
      <c r="QWY14" s="24">
        <f>-'[31]14.CF'!TJK79</f>
        <v>0</v>
      </c>
      <c r="QWZ14" s="24">
        <f>-'[31]14.CF'!TJL79</f>
        <v>0</v>
      </c>
      <c r="QXA14" s="24">
        <f>-'[31]14.CF'!TJM79</f>
        <v>0</v>
      </c>
      <c r="QXB14" s="24">
        <f>-'[31]14.CF'!TJN79</f>
        <v>0</v>
      </c>
      <c r="QXC14" s="24">
        <f>-'[31]14.CF'!TJO79</f>
        <v>0</v>
      </c>
      <c r="QXD14" s="24">
        <f>-'[31]14.CF'!TJP79</f>
        <v>0</v>
      </c>
      <c r="QXE14" s="24">
        <f>-'[31]14.CF'!TJQ79</f>
        <v>0</v>
      </c>
      <c r="QXF14" s="24">
        <f>-'[31]14.CF'!TJR79</f>
        <v>0</v>
      </c>
      <c r="QXG14" s="24">
        <f>-'[31]14.CF'!TJS79</f>
        <v>0</v>
      </c>
      <c r="QXH14" s="24">
        <f>-'[31]14.CF'!TJT79</f>
        <v>0</v>
      </c>
      <c r="QXI14" s="24">
        <f>-'[31]14.CF'!TJU79</f>
        <v>0</v>
      </c>
      <c r="QXJ14" s="24">
        <f>-'[31]14.CF'!TJV79</f>
        <v>0</v>
      </c>
      <c r="QXK14" s="24">
        <f>-'[31]14.CF'!TJW79</f>
        <v>0</v>
      </c>
      <c r="QXL14" s="24">
        <f>-'[31]14.CF'!TJX79</f>
        <v>0</v>
      </c>
      <c r="QXM14" s="24">
        <f>-'[31]14.CF'!TJY79</f>
        <v>0</v>
      </c>
      <c r="QXN14" s="24">
        <f>-'[31]14.CF'!TJZ79</f>
        <v>0</v>
      </c>
      <c r="QXO14" s="24">
        <f>-'[31]14.CF'!TKA79</f>
        <v>0</v>
      </c>
      <c r="QXP14" s="24">
        <f>-'[31]14.CF'!TKB79</f>
        <v>0</v>
      </c>
      <c r="QXQ14" s="24">
        <f>-'[31]14.CF'!TKC79</f>
        <v>0</v>
      </c>
      <c r="QXR14" s="24">
        <f>-'[31]14.CF'!TKD79</f>
        <v>0</v>
      </c>
      <c r="QXS14" s="24">
        <f>-'[31]14.CF'!TKE79</f>
        <v>0</v>
      </c>
      <c r="QXT14" s="24">
        <f>-'[31]14.CF'!TKF79</f>
        <v>0</v>
      </c>
      <c r="QXU14" s="24">
        <f>-'[31]14.CF'!TKG79</f>
        <v>0</v>
      </c>
      <c r="QXV14" s="24">
        <f>-'[31]14.CF'!TKH79</f>
        <v>0</v>
      </c>
      <c r="QXW14" s="24">
        <f>-'[31]14.CF'!TKI79</f>
        <v>0</v>
      </c>
      <c r="QXX14" s="24">
        <f>-'[31]14.CF'!TKJ79</f>
        <v>0</v>
      </c>
      <c r="QXY14" s="24">
        <f>-'[31]14.CF'!TKK79</f>
        <v>0</v>
      </c>
      <c r="QXZ14" s="24">
        <f>-'[31]14.CF'!TKL79</f>
        <v>0</v>
      </c>
      <c r="QYA14" s="24">
        <f>-'[31]14.CF'!TKM79</f>
        <v>0</v>
      </c>
      <c r="QYB14" s="24">
        <f>-'[31]14.CF'!TKN79</f>
        <v>0</v>
      </c>
      <c r="QYC14" s="24">
        <f>-'[31]14.CF'!TKO79</f>
        <v>0</v>
      </c>
      <c r="QYD14" s="24">
        <f>-'[31]14.CF'!TKP79</f>
        <v>0</v>
      </c>
      <c r="QYE14" s="24">
        <f>-'[31]14.CF'!TKQ79</f>
        <v>0</v>
      </c>
      <c r="QYF14" s="24">
        <f>-'[31]14.CF'!TKR79</f>
        <v>0</v>
      </c>
      <c r="QYG14" s="24">
        <f>-'[31]14.CF'!TKS79</f>
        <v>0</v>
      </c>
      <c r="QYH14" s="24">
        <f>-'[31]14.CF'!TKT79</f>
        <v>0</v>
      </c>
      <c r="QYI14" s="24">
        <f>-'[31]14.CF'!TKU79</f>
        <v>0</v>
      </c>
      <c r="QYJ14" s="24">
        <f>-'[31]14.CF'!TKV79</f>
        <v>0</v>
      </c>
      <c r="QYK14" s="24">
        <f>-'[31]14.CF'!TKW79</f>
        <v>0</v>
      </c>
      <c r="QYL14" s="24">
        <f>-'[31]14.CF'!TKX79</f>
        <v>0</v>
      </c>
      <c r="QYM14" s="24">
        <f>-'[31]14.CF'!TKY79</f>
        <v>0</v>
      </c>
      <c r="QYN14" s="24">
        <f>-'[31]14.CF'!TKZ79</f>
        <v>0</v>
      </c>
      <c r="QYO14" s="24">
        <f>-'[31]14.CF'!TLA79</f>
        <v>0</v>
      </c>
      <c r="QYP14" s="24">
        <f>-'[31]14.CF'!TLB79</f>
        <v>0</v>
      </c>
      <c r="QYQ14" s="24">
        <f>-'[31]14.CF'!TLC79</f>
        <v>0</v>
      </c>
      <c r="QYR14" s="24">
        <f>-'[31]14.CF'!TLD79</f>
        <v>0</v>
      </c>
      <c r="QYS14" s="24">
        <f>-'[31]14.CF'!TLE79</f>
        <v>0</v>
      </c>
      <c r="QYT14" s="24">
        <f>-'[31]14.CF'!TLF79</f>
        <v>0</v>
      </c>
      <c r="QYU14" s="24">
        <f>-'[31]14.CF'!TLG79</f>
        <v>0</v>
      </c>
      <c r="QYV14" s="24">
        <f>-'[31]14.CF'!TLH79</f>
        <v>0</v>
      </c>
      <c r="QYW14" s="24">
        <f>-'[31]14.CF'!TLI79</f>
        <v>0</v>
      </c>
      <c r="QYX14" s="24">
        <f>-'[31]14.CF'!TLJ79</f>
        <v>0</v>
      </c>
      <c r="QYY14" s="24">
        <f>-'[31]14.CF'!TLK79</f>
        <v>0</v>
      </c>
      <c r="QYZ14" s="24">
        <f>-'[31]14.CF'!TLL79</f>
        <v>0</v>
      </c>
      <c r="QZA14" s="24">
        <f>-'[31]14.CF'!TLM79</f>
        <v>0</v>
      </c>
      <c r="QZB14" s="24">
        <f>-'[31]14.CF'!TLN79</f>
        <v>0</v>
      </c>
      <c r="QZC14" s="24">
        <f>-'[31]14.CF'!TLO79</f>
        <v>0</v>
      </c>
      <c r="QZD14" s="24">
        <f>-'[31]14.CF'!TLP79</f>
        <v>0</v>
      </c>
      <c r="QZE14" s="24">
        <f>-'[31]14.CF'!TLQ79</f>
        <v>0</v>
      </c>
      <c r="QZF14" s="24">
        <f>-'[31]14.CF'!TLR79</f>
        <v>0</v>
      </c>
      <c r="QZG14" s="24">
        <f>-'[31]14.CF'!TLS79</f>
        <v>0</v>
      </c>
      <c r="QZH14" s="24">
        <f>-'[31]14.CF'!TLT79</f>
        <v>0</v>
      </c>
      <c r="QZI14" s="24">
        <f>-'[31]14.CF'!TLU79</f>
        <v>0</v>
      </c>
      <c r="QZJ14" s="24">
        <f>-'[31]14.CF'!TLV79</f>
        <v>0</v>
      </c>
      <c r="QZK14" s="24">
        <f>-'[31]14.CF'!TLW79</f>
        <v>0</v>
      </c>
      <c r="QZL14" s="24">
        <f>-'[31]14.CF'!TLX79</f>
        <v>0</v>
      </c>
      <c r="QZM14" s="24">
        <f>-'[31]14.CF'!TLY79</f>
        <v>0</v>
      </c>
      <c r="QZN14" s="24">
        <f>-'[31]14.CF'!TLZ79</f>
        <v>0</v>
      </c>
      <c r="QZO14" s="24">
        <f>-'[31]14.CF'!TMA79</f>
        <v>0</v>
      </c>
      <c r="QZP14" s="24">
        <f>-'[31]14.CF'!TMB79</f>
        <v>0</v>
      </c>
      <c r="QZQ14" s="24">
        <f>-'[31]14.CF'!TMC79</f>
        <v>0</v>
      </c>
      <c r="QZR14" s="24">
        <f>-'[31]14.CF'!TMD79</f>
        <v>0</v>
      </c>
      <c r="QZS14" s="24">
        <f>-'[31]14.CF'!TME79</f>
        <v>0</v>
      </c>
      <c r="QZT14" s="24">
        <f>-'[31]14.CF'!TMF79</f>
        <v>0</v>
      </c>
      <c r="QZU14" s="24">
        <f>-'[31]14.CF'!TMG79</f>
        <v>0</v>
      </c>
      <c r="QZV14" s="24">
        <f>-'[31]14.CF'!TMH79</f>
        <v>0</v>
      </c>
      <c r="QZW14" s="24">
        <f>-'[31]14.CF'!TMI79</f>
        <v>0</v>
      </c>
      <c r="QZX14" s="24">
        <f>-'[31]14.CF'!TMJ79</f>
        <v>0</v>
      </c>
      <c r="QZY14" s="24">
        <f>-'[31]14.CF'!TMK79</f>
        <v>0</v>
      </c>
      <c r="QZZ14" s="24">
        <f>-'[31]14.CF'!TML79</f>
        <v>0</v>
      </c>
      <c r="RAA14" s="24">
        <f>-'[31]14.CF'!TMM79</f>
        <v>0</v>
      </c>
      <c r="RAB14" s="24">
        <f>-'[31]14.CF'!TMN79</f>
        <v>0</v>
      </c>
      <c r="RAC14" s="24">
        <f>-'[31]14.CF'!TMO79</f>
        <v>0</v>
      </c>
      <c r="RAD14" s="24">
        <f>-'[31]14.CF'!TMP79</f>
        <v>0</v>
      </c>
      <c r="RAE14" s="24">
        <f>-'[31]14.CF'!TMQ79</f>
        <v>0</v>
      </c>
      <c r="RAF14" s="24">
        <f>-'[31]14.CF'!TMR79</f>
        <v>0</v>
      </c>
      <c r="RAG14" s="24">
        <f>-'[31]14.CF'!TMS79</f>
        <v>0</v>
      </c>
      <c r="RAH14" s="24">
        <f>-'[31]14.CF'!TMT79</f>
        <v>0</v>
      </c>
      <c r="RAI14" s="24">
        <f>-'[31]14.CF'!TMU79</f>
        <v>0</v>
      </c>
      <c r="RAJ14" s="24">
        <f>-'[31]14.CF'!TMV79</f>
        <v>0</v>
      </c>
      <c r="RAK14" s="24">
        <f>-'[31]14.CF'!TMW79</f>
        <v>0</v>
      </c>
      <c r="RAL14" s="24">
        <f>-'[31]14.CF'!TMX79</f>
        <v>0</v>
      </c>
      <c r="RAM14" s="24">
        <f>-'[31]14.CF'!TMY79</f>
        <v>0</v>
      </c>
      <c r="RAN14" s="24">
        <f>-'[31]14.CF'!TMZ79</f>
        <v>0</v>
      </c>
      <c r="RAO14" s="24">
        <f>-'[31]14.CF'!TNA79</f>
        <v>0</v>
      </c>
      <c r="RAP14" s="24">
        <f>-'[31]14.CF'!TNB79</f>
        <v>0</v>
      </c>
      <c r="RAQ14" s="24">
        <f>-'[31]14.CF'!TNC79</f>
        <v>0</v>
      </c>
      <c r="RAR14" s="24">
        <f>-'[31]14.CF'!TND79</f>
        <v>0</v>
      </c>
      <c r="RAS14" s="24">
        <f>-'[31]14.CF'!TNE79</f>
        <v>0</v>
      </c>
      <c r="RAT14" s="24">
        <f>-'[31]14.CF'!TNF79</f>
        <v>0</v>
      </c>
      <c r="RAU14" s="24">
        <f>-'[31]14.CF'!TNG79</f>
        <v>0</v>
      </c>
      <c r="RAV14" s="24">
        <f>-'[31]14.CF'!TNH79</f>
        <v>0</v>
      </c>
      <c r="RAW14" s="24">
        <f>-'[31]14.CF'!TNI79</f>
        <v>0</v>
      </c>
      <c r="RAX14" s="24">
        <f>-'[31]14.CF'!TNJ79</f>
        <v>0</v>
      </c>
      <c r="RAY14" s="24">
        <f>-'[31]14.CF'!TNK79</f>
        <v>0</v>
      </c>
      <c r="RAZ14" s="24">
        <f>-'[31]14.CF'!TNL79</f>
        <v>0</v>
      </c>
      <c r="RBA14" s="24">
        <f>-'[31]14.CF'!TNM79</f>
        <v>0</v>
      </c>
      <c r="RBB14" s="24">
        <f>-'[31]14.CF'!TNN79</f>
        <v>0</v>
      </c>
      <c r="RBC14" s="24">
        <f>-'[31]14.CF'!TNO79</f>
        <v>0</v>
      </c>
      <c r="RBD14" s="24">
        <f>-'[31]14.CF'!TNP79</f>
        <v>0</v>
      </c>
      <c r="RBE14" s="24">
        <f>-'[31]14.CF'!TNQ79</f>
        <v>0</v>
      </c>
      <c r="RBF14" s="24">
        <f>-'[31]14.CF'!TNR79</f>
        <v>0</v>
      </c>
      <c r="RBG14" s="24">
        <f>-'[31]14.CF'!TNS79</f>
        <v>0</v>
      </c>
      <c r="RBH14" s="24">
        <f>-'[31]14.CF'!TNT79</f>
        <v>0</v>
      </c>
      <c r="RBI14" s="24">
        <f>-'[31]14.CF'!TNU79</f>
        <v>0</v>
      </c>
      <c r="RBJ14" s="24">
        <f>-'[31]14.CF'!TNV79</f>
        <v>0</v>
      </c>
      <c r="RBK14" s="24">
        <f>-'[31]14.CF'!TNW79</f>
        <v>0</v>
      </c>
      <c r="RBL14" s="24">
        <f>-'[31]14.CF'!TNX79</f>
        <v>0</v>
      </c>
      <c r="RBM14" s="24">
        <f>-'[31]14.CF'!TNY79</f>
        <v>0</v>
      </c>
      <c r="RBN14" s="24">
        <f>-'[31]14.CF'!TNZ79</f>
        <v>0</v>
      </c>
      <c r="RBO14" s="24">
        <f>-'[31]14.CF'!TOA79</f>
        <v>0</v>
      </c>
      <c r="RBP14" s="24">
        <f>-'[31]14.CF'!TOB79</f>
        <v>0</v>
      </c>
      <c r="RBQ14" s="24">
        <f>-'[31]14.CF'!TOC79</f>
        <v>0</v>
      </c>
      <c r="RBR14" s="24">
        <f>-'[31]14.CF'!TOD79</f>
        <v>0</v>
      </c>
      <c r="RBS14" s="24">
        <f>-'[31]14.CF'!TOE79</f>
        <v>0</v>
      </c>
      <c r="RBT14" s="24">
        <f>-'[31]14.CF'!TOF79</f>
        <v>0</v>
      </c>
      <c r="RBU14" s="24">
        <f>-'[31]14.CF'!TOG79</f>
        <v>0</v>
      </c>
      <c r="RBV14" s="24">
        <f>-'[31]14.CF'!TOH79</f>
        <v>0</v>
      </c>
      <c r="RBW14" s="24">
        <f>-'[31]14.CF'!TOI79</f>
        <v>0</v>
      </c>
      <c r="RBX14" s="24">
        <f>-'[31]14.CF'!TOJ79</f>
        <v>0</v>
      </c>
      <c r="RBY14" s="24">
        <f>-'[31]14.CF'!TOK79</f>
        <v>0</v>
      </c>
      <c r="RBZ14" s="24">
        <f>-'[31]14.CF'!TOL79</f>
        <v>0</v>
      </c>
      <c r="RCA14" s="24">
        <f>-'[31]14.CF'!TOM79</f>
        <v>0</v>
      </c>
      <c r="RCB14" s="24">
        <f>-'[31]14.CF'!TON79</f>
        <v>0</v>
      </c>
      <c r="RCC14" s="24">
        <f>-'[31]14.CF'!TOO79</f>
        <v>0</v>
      </c>
      <c r="RCD14" s="24">
        <f>-'[31]14.CF'!TOP79</f>
        <v>0</v>
      </c>
      <c r="RCE14" s="24">
        <f>-'[31]14.CF'!TOQ79</f>
        <v>0</v>
      </c>
      <c r="RCF14" s="24">
        <f>-'[31]14.CF'!TOR79</f>
        <v>0</v>
      </c>
      <c r="RCG14" s="24">
        <f>-'[31]14.CF'!TOS79</f>
        <v>0</v>
      </c>
      <c r="RCH14" s="24">
        <f>-'[31]14.CF'!TOT79</f>
        <v>0</v>
      </c>
      <c r="RCI14" s="24">
        <f>-'[31]14.CF'!TOU79</f>
        <v>0</v>
      </c>
      <c r="RCJ14" s="24">
        <f>-'[31]14.CF'!TOV79</f>
        <v>0</v>
      </c>
      <c r="RCK14" s="24">
        <f>-'[31]14.CF'!TOW79</f>
        <v>0</v>
      </c>
      <c r="RCL14" s="24">
        <f>-'[31]14.CF'!TOX79</f>
        <v>0</v>
      </c>
      <c r="RCM14" s="24">
        <f>-'[31]14.CF'!TOY79</f>
        <v>0</v>
      </c>
      <c r="RCN14" s="24">
        <f>-'[31]14.CF'!TOZ79</f>
        <v>0</v>
      </c>
      <c r="RCO14" s="24">
        <f>-'[31]14.CF'!TPA79</f>
        <v>0</v>
      </c>
      <c r="RCP14" s="24">
        <f>-'[31]14.CF'!TPB79</f>
        <v>0</v>
      </c>
      <c r="RCQ14" s="24">
        <f>-'[31]14.CF'!TPC79</f>
        <v>0</v>
      </c>
      <c r="RCR14" s="24">
        <f>-'[31]14.CF'!TPD79</f>
        <v>0</v>
      </c>
      <c r="RCS14" s="24">
        <f>-'[31]14.CF'!TPE79</f>
        <v>0</v>
      </c>
      <c r="RCT14" s="24">
        <f>-'[31]14.CF'!TPF79</f>
        <v>0</v>
      </c>
      <c r="RCU14" s="24">
        <f>-'[31]14.CF'!TPG79</f>
        <v>0</v>
      </c>
      <c r="RCV14" s="24">
        <f>-'[31]14.CF'!TPH79</f>
        <v>0</v>
      </c>
      <c r="RCW14" s="24">
        <f>-'[31]14.CF'!TPI79</f>
        <v>0</v>
      </c>
      <c r="RCX14" s="24">
        <f>-'[31]14.CF'!TPJ79</f>
        <v>0</v>
      </c>
      <c r="RCY14" s="24">
        <f>-'[31]14.CF'!TPK79</f>
        <v>0</v>
      </c>
      <c r="RCZ14" s="24">
        <f>-'[31]14.CF'!TPL79</f>
        <v>0</v>
      </c>
      <c r="RDA14" s="24">
        <f>-'[31]14.CF'!TPM79</f>
        <v>0</v>
      </c>
      <c r="RDB14" s="24">
        <f>-'[31]14.CF'!TPN79</f>
        <v>0</v>
      </c>
      <c r="RDC14" s="24">
        <f>-'[31]14.CF'!TPO79</f>
        <v>0</v>
      </c>
      <c r="RDD14" s="24">
        <f>-'[31]14.CF'!TPP79</f>
        <v>0</v>
      </c>
      <c r="RDE14" s="24">
        <f>-'[31]14.CF'!TPQ79</f>
        <v>0</v>
      </c>
      <c r="RDF14" s="24">
        <f>-'[31]14.CF'!TPR79</f>
        <v>0</v>
      </c>
      <c r="RDG14" s="24">
        <f>-'[31]14.CF'!TPS79</f>
        <v>0</v>
      </c>
      <c r="RDH14" s="24">
        <f>-'[31]14.CF'!TPT79</f>
        <v>0</v>
      </c>
      <c r="RDI14" s="24">
        <f>-'[31]14.CF'!TPU79</f>
        <v>0</v>
      </c>
      <c r="RDJ14" s="24">
        <f>-'[31]14.CF'!TPV79</f>
        <v>0</v>
      </c>
      <c r="RDK14" s="24">
        <f>-'[31]14.CF'!TPW79</f>
        <v>0</v>
      </c>
      <c r="RDL14" s="24">
        <f>-'[31]14.CF'!TPX79</f>
        <v>0</v>
      </c>
      <c r="RDM14" s="24">
        <f>-'[31]14.CF'!TPY79</f>
        <v>0</v>
      </c>
      <c r="RDN14" s="24">
        <f>-'[31]14.CF'!TPZ79</f>
        <v>0</v>
      </c>
      <c r="RDO14" s="24">
        <f>-'[31]14.CF'!TQA79</f>
        <v>0</v>
      </c>
      <c r="RDP14" s="24">
        <f>-'[31]14.CF'!TQB79</f>
        <v>0</v>
      </c>
      <c r="RDQ14" s="24">
        <f>-'[31]14.CF'!TQC79</f>
        <v>0</v>
      </c>
      <c r="RDR14" s="24">
        <f>-'[31]14.CF'!TQD79</f>
        <v>0</v>
      </c>
      <c r="RDS14" s="24">
        <f>-'[31]14.CF'!TQE79</f>
        <v>0</v>
      </c>
      <c r="RDT14" s="24">
        <f>-'[31]14.CF'!TQF79</f>
        <v>0</v>
      </c>
      <c r="RDU14" s="24">
        <f>-'[31]14.CF'!TQG79</f>
        <v>0</v>
      </c>
      <c r="RDV14" s="24">
        <f>-'[31]14.CF'!TQH79</f>
        <v>0</v>
      </c>
      <c r="RDW14" s="24">
        <f>-'[31]14.CF'!TQI79</f>
        <v>0</v>
      </c>
      <c r="RDX14" s="24">
        <f>-'[31]14.CF'!TQJ79</f>
        <v>0</v>
      </c>
      <c r="RDY14" s="24">
        <f>-'[31]14.CF'!TQK79</f>
        <v>0</v>
      </c>
      <c r="RDZ14" s="24">
        <f>-'[31]14.CF'!TQL79</f>
        <v>0</v>
      </c>
      <c r="REA14" s="24">
        <f>-'[31]14.CF'!TQM79</f>
        <v>0</v>
      </c>
      <c r="REB14" s="24">
        <f>-'[31]14.CF'!TQN79</f>
        <v>0</v>
      </c>
      <c r="REC14" s="24">
        <f>-'[31]14.CF'!TQO79</f>
        <v>0</v>
      </c>
      <c r="RED14" s="24">
        <f>-'[31]14.CF'!TQP79</f>
        <v>0</v>
      </c>
      <c r="REE14" s="24">
        <f>-'[31]14.CF'!TQQ79</f>
        <v>0</v>
      </c>
      <c r="REF14" s="24">
        <f>-'[31]14.CF'!TQR79</f>
        <v>0</v>
      </c>
      <c r="REG14" s="24">
        <f>-'[31]14.CF'!TQS79</f>
        <v>0</v>
      </c>
      <c r="REH14" s="24">
        <f>-'[31]14.CF'!TQT79</f>
        <v>0</v>
      </c>
      <c r="REI14" s="24">
        <f>-'[31]14.CF'!TQU79</f>
        <v>0</v>
      </c>
      <c r="REJ14" s="24">
        <f>-'[31]14.CF'!TQV79</f>
        <v>0</v>
      </c>
      <c r="REK14" s="24">
        <f>-'[31]14.CF'!TQW79</f>
        <v>0</v>
      </c>
      <c r="REL14" s="24">
        <f>-'[31]14.CF'!TQX79</f>
        <v>0</v>
      </c>
      <c r="REM14" s="24">
        <f>-'[31]14.CF'!TQY79</f>
        <v>0</v>
      </c>
      <c r="REN14" s="24">
        <f>-'[31]14.CF'!TQZ79</f>
        <v>0</v>
      </c>
      <c r="REO14" s="24">
        <f>-'[31]14.CF'!TRA79</f>
        <v>0</v>
      </c>
      <c r="REP14" s="24">
        <f>-'[31]14.CF'!TRB79</f>
        <v>0</v>
      </c>
      <c r="REQ14" s="24">
        <f>-'[31]14.CF'!TRC79</f>
        <v>0</v>
      </c>
      <c r="RER14" s="24">
        <f>-'[31]14.CF'!TRD79</f>
        <v>0</v>
      </c>
      <c r="RES14" s="24">
        <f>-'[31]14.CF'!TRE79</f>
        <v>0</v>
      </c>
      <c r="RET14" s="24">
        <f>-'[31]14.CF'!TRF79</f>
        <v>0</v>
      </c>
      <c r="REU14" s="24">
        <f>-'[31]14.CF'!TRG79</f>
        <v>0</v>
      </c>
      <c r="REV14" s="24">
        <f>-'[31]14.CF'!TRH79</f>
        <v>0</v>
      </c>
      <c r="REW14" s="24">
        <f>-'[31]14.CF'!TRI79</f>
        <v>0</v>
      </c>
      <c r="REX14" s="24">
        <f>-'[31]14.CF'!TRJ79</f>
        <v>0</v>
      </c>
      <c r="REY14" s="24">
        <f>-'[31]14.CF'!TRK79</f>
        <v>0</v>
      </c>
      <c r="REZ14" s="24">
        <f>-'[31]14.CF'!TRL79</f>
        <v>0</v>
      </c>
      <c r="RFA14" s="24">
        <f>-'[31]14.CF'!TRM79</f>
        <v>0</v>
      </c>
      <c r="RFB14" s="24">
        <f>-'[31]14.CF'!TRN79</f>
        <v>0</v>
      </c>
      <c r="RFC14" s="24">
        <f>-'[31]14.CF'!TRO79</f>
        <v>0</v>
      </c>
      <c r="RFD14" s="24">
        <f>-'[31]14.CF'!TRP79</f>
        <v>0</v>
      </c>
      <c r="RFE14" s="24">
        <f>-'[31]14.CF'!TRQ79</f>
        <v>0</v>
      </c>
      <c r="RFF14" s="24">
        <f>-'[31]14.CF'!TRR79</f>
        <v>0</v>
      </c>
      <c r="RFG14" s="24">
        <f>-'[31]14.CF'!TRS79</f>
        <v>0</v>
      </c>
      <c r="RFH14" s="24">
        <f>-'[31]14.CF'!TRT79</f>
        <v>0</v>
      </c>
      <c r="RFI14" s="24">
        <f>-'[31]14.CF'!TRU79</f>
        <v>0</v>
      </c>
      <c r="RFJ14" s="24">
        <f>-'[31]14.CF'!TRV79</f>
        <v>0</v>
      </c>
      <c r="RFK14" s="24">
        <f>-'[31]14.CF'!TRW79</f>
        <v>0</v>
      </c>
      <c r="RFL14" s="24">
        <f>-'[31]14.CF'!TRX79</f>
        <v>0</v>
      </c>
      <c r="RFM14" s="24">
        <f>-'[31]14.CF'!TRY79</f>
        <v>0</v>
      </c>
      <c r="RFN14" s="24">
        <f>-'[31]14.CF'!TRZ79</f>
        <v>0</v>
      </c>
      <c r="RFO14" s="24">
        <f>-'[31]14.CF'!TSA79</f>
        <v>0</v>
      </c>
      <c r="RFP14" s="24">
        <f>-'[31]14.CF'!TSB79</f>
        <v>0</v>
      </c>
      <c r="RFQ14" s="24">
        <f>-'[31]14.CF'!TSC79</f>
        <v>0</v>
      </c>
      <c r="RFR14" s="24">
        <f>-'[31]14.CF'!TSD79</f>
        <v>0</v>
      </c>
      <c r="RFS14" s="24">
        <f>-'[31]14.CF'!TSE79</f>
        <v>0</v>
      </c>
      <c r="RFT14" s="24">
        <f>-'[31]14.CF'!TSF79</f>
        <v>0</v>
      </c>
      <c r="RFU14" s="24">
        <f>-'[31]14.CF'!TSG79</f>
        <v>0</v>
      </c>
      <c r="RFV14" s="24">
        <f>-'[31]14.CF'!TSH79</f>
        <v>0</v>
      </c>
      <c r="RFW14" s="24">
        <f>-'[31]14.CF'!TSI79</f>
        <v>0</v>
      </c>
      <c r="RFX14" s="24">
        <f>-'[31]14.CF'!TSJ79</f>
        <v>0</v>
      </c>
      <c r="RFY14" s="24">
        <f>-'[31]14.CF'!TSK79</f>
        <v>0</v>
      </c>
      <c r="RFZ14" s="24">
        <f>-'[31]14.CF'!TSL79</f>
        <v>0</v>
      </c>
      <c r="RGA14" s="24">
        <f>-'[31]14.CF'!TSM79</f>
        <v>0</v>
      </c>
      <c r="RGB14" s="24">
        <f>-'[31]14.CF'!TSN79</f>
        <v>0</v>
      </c>
      <c r="RGC14" s="24">
        <f>-'[31]14.CF'!TSO79</f>
        <v>0</v>
      </c>
      <c r="RGD14" s="24">
        <f>-'[31]14.CF'!TSP79</f>
        <v>0</v>
      </c>
      <c r="RGE14" s="24">
        <f>-'[31]14.CF'!TSQ79</f>
        <v>0</v>
      </c>
      <c r="RGF14" s="24">
        <f>-'[31]14.CF'!TSR79</f>
        <v>0</v>
      </c>
      <c r="RGG14" s="24">
        <f>-'[31]14.CF'!TSS79</f>
        <v>0</v>
      </c>
      <c r="RGH14" s="24">
        <f>-'[31]14.CF'!TST79</f>
        <v>0</v>
      </c>
      <c r="RGI14" s="24">
        <f>-'[31]14.CF'!TSU79</f>
        <v>0</v>
      </c>
      <c r="RGJ14" s="24">
        <f>-'[31]14.CF'!TSV79</f>
        <v>0</v>
      </c>
      <c r="RGK14" s="24">
        <f>-'[31]14.CF'!TSW79</f>
        <v>0</v>
      </c>
      <c r="RGL14" s="24">
        <f>-'[31]14.CF'!TSX79</f>
        <v>0</v>
      </c>
      <c r="RGM14" s="24">
        <f>-'[31]14.CF'!TSY79</f>
        <v>0</v>
      </c>
      <c r="RGN14" s="24">
        <f>-'[31]14.CF'!TSZ79</f>
        <v>0</v>
      </c>
      <c r="RGO14" s="24">
        <f>-'[31]14.CF'!TTA79</f>
        <v>0</v>
      </c>
      <c r="RGP14" s="24">
        <f>-'[31]14.CF'!TTB79</f>
        <v>0</v>
      </c>
      <c r="RGQ14" s="24">
        <f>-'[31]14.CF'!TTC79</f>
        <v>0</v>
      </c>
      <c r="RGR14" s="24">
        <f>-'[31]14.CF'!TTD79</f>
        <v>0</v>
      </c>
      <c r="RGS14" s="24">
        <f>-'[31]14.CF'!TTE79</f>
        <v>0</v>
      </c>
      <c r="RGT14" s="24">
        <f>-'[31]14.CF'!TTF79</f>
        <v>0</v>
      </c>
      <c r="RGU14" s="24">
        <f>-'[31]14.CF'!TTG79</f>
        <v>0</v>
      </c>
      <c r="RGV14" s="24">
        <f>-'[31]14.CF'!TTH79</f>
        <v>0</v>
      </c>
      <c r="RGW14" s="24">
        <f>-'[31]14.CF'!TTI79</f>
        <v>0</v>
      </c>
      <c r="RGX14" s="24">
        <f>-'[31]14.CF'!TTJ79</f>
        <v>0</v>
      </c>
      <c r="RGY14" s="24">
        <f>-'[31]14.CF'!TTK79</f>
        <v>0</v>
      </c>
      <c r="RGZ14" s="24">
        <f>-'[31]14.CF'!TTL79</f>
        <v>0</v>
      </c>
      <c r="RHA14" s="24">
        <f>-'[31]14.CF'!TTM79</f>
        <v>0</v>
      </c>
      <c r="RHB14" s="24">
        <f>-'[31]14.CF'!TTN79</f>
        <v>0</v>
      </c>
      <c r="RHC14" s="24">
        <f>-'[31]14.CF'!TTO79</f>
        <v>0</v>
      </c>
      <c r="RHD14" s="24">
        <f>-'[31]14.CF'!TTP79</f>
        <v>0</v>
      </c>
      <c r="RHE14" s="24">
        <f>-'[31]14.CF'!TTQ79</f>
        <v>0</v>
      </c>
      <c r="RHF14" s="24">
        <f>-'[31]14.CF'!TTR79</f>
        <v>0</v>
      </c>
      <c r="RHG14" s="24">
        <f>-'[31]14.CF'!TTS79</f>
        <v>0</v>
      </c>
      <c r="RHH14" s="24">
        <f>-'[31]14.CF'!TTT79</f>
        <v>0</v>
      </c>
      <c r="RHI14" s="24">
        <f>-'[31]14.CF'!TTU79</f>
        <v>0</v>
      </c>
      <c r="RHJ14" s="24">
        <f>-'[31]14.CF'!TTV79</f>
        <v>0</v>
      </c>
      <c r="RHK14" s="24">
        <f>-'[31]14.CF'!TTW79</f>
        <v>0</v>
      </c>
      <c r="RHL14" s="24">
        <f>-'[31]14.CF'!TTX79</f>
        <v>0</v>
      </c>
      <c r="RHM14" s="24">
        <f>-'[31]14.CF'!TTY79</f>
        <v>0</v>
      </c>
      <c r="RHN14" s="24">
        <f>-'[31]14.CF'!TTZ79</f>
        <v>0</v>
      </c>
      <c r="RHO14" s="24">
        <f>-'[31]14.CF'!TUA79</f>
        <v>0</v>
      </c>
      <c r="RHP14" s="24">
        <f>-'[31]14.CF'!TUB79</f>
        <v>0</v>
      </c>
      <c r="RHQ14" s="24">
        <f>-'[31]14.CF'!TUC79</f>
        <v>0</v>
      </c>
      <c r="RHR14" s="24">
        <f>-'[31]14.CF'!TUD79</f>
        <v>0</v>
      </c>
      <c r="RHS14" s="24">
        <f>-'[31]14.CF'!TUE79</f>
        <v>0</v>
      </c>
      <c r="RHT14" s="24">
        <f>-'[31]14.CF'!TUF79</f>
        <v>0</v>
      </c>
      <c r="RHU14" s="24">
        <f>-'[31]14.CF'!TUG79</f>
        <v>0</v>
      </c>
      <c r="RHV14" s="24">
        <f>-'[31]14.CF'!TUH79</f>
        <v>0</v>
      </c>
      <c r="RHW14" s="24">
        <f>-'[31]14.CF'!TUI79</f>
        <v>0</v>
      </c>
      <c r="RHX14" s="24">
        <f>-'[31]14.CF'!TUJ79</f>
        <v>0</v>
      </c>
      <c r="RHY14" s="24">
        <f>-'[31]14.CF'!TUK79</f>
        <v>0</v>
      </c>
      <c r="RHZ14" s="24">
        <f>-'[31]14.CF'!TUL79</f>
        <v>0</v>
      </c>
      <c r="RIA14" s="24">
        <f>-'[31]14.CF'!TUM79</f>
        <v>0</v>
      </c>
      <c r="RIB14" s="24">
        <f>-'[31]14.CF'!TUN79</f>
        <v>0</v>
      </c>
      <c r="RIC14" s="24">
        <f>-'[31]14.CF'!TUO79</f>
        <v>0</v>
      </c>
      <c r="RID14" s="24">
        <f>-'[31]14.CF'!TUP79</f>
        <v>0</v>
      </c>
      <c r="RIE14" s="24">
        <f>-'[31]14.CF'!TUQ79</f>
        <v>0</v>
      </c>
      <c r="RIF14" s="24">
        <f>-'[31]14.CF'!TUR79</f>
        <v>0</v>
      </c>
      <c r="RIG14" s="24">
        <f>-'[31]14.CF'!TUS79</f>
        <v>0</v>
      </c>
      <c r="RIH14" s="24">
        <f>-'[31]14.CF'!TUT79</f>
        <v>0</v>
      </c>
      <c r="RII14" s="24">
        <f>-'[31]14.CF'!TUU79</f>
        <v>0</v>
      </c>
      <c r="RIJ14" s="24">
        <f>-'[31]14.CF'!TUV79</f>
        <v>0</v>
      </c>
      <c r="RIK14" s="24">
        <f>-'[31]14.CF'!TUW79</f>
        <v>0</v>
      </c>
      <c r="RIL14" s="24">
        <f>-'[31]14.CF'!TUX79</f>
        <v>0</v>
      </c>
      <c r="RIM14" s="24">
        <f>-'[31]14.CF'!TUY79</f>
        <v>0</v>
      </c>
      <c r="RIN14" s="24">
        <f>-'[31]14.CF'!TUZ79</f>
        <v>0</v>
      </c>
      <c r="RIO14" s="24">
        <f>-'[31]14.CF'!TVA79</f>
        <v>0</v>
      </c>
      <c r="RIP14" s="24">
        <f>-'[31]14.CF'!TVB79</f>
        <v>0</v>
      </c>
      <c r="RIQ14" s="24">
        <f>-'[31]14.CF'!TVC79</f>
        <v>0</v>
      </c>
      <c r="RIR14" s="24">
        <f>-'[31]14.CF'!TVD79</f>
        <v>0</v>
      </c>
      <c r="RIS14" s="24">
        <f>-'[31]14.CF'!TVE79</f>
        <v>0</v>
      </c>
      <c r="RIT14" s="24">
        <f>-'[31]14.CF'!TVF79</f>
        <v>0</v>
      </c>
      <c r="RIU14" s="24">
        <f>-'[31]14.CF'!TVG79</f>
        <v>0</v>
      </c>
      <c r="RIV14" s="24">
        <f>-'[31]14.CF'!TVH79</f>
        <v>0</v>
      </c>
      <c r="RIW14" s="24">
        <f>-'[31]14.CF'!TVI79</f>
        <v>0</v>
      </c>
      <c r="RIX14" s="24">
        <f>-'[31]14.CF'!TVJ79</f>
        <v>0</v>
      </c>
      <c r="RIY14" s="24">
        <f>-'[31]14.CF'!TVK79</f>
        <v>0</v>
      </c>
      <c r="RIZ14" s="24">
        <f>-'[31]14.CF'!TVL79</f>
        <v>0</v>
      </c>
      <c r="RJA14" s="24">
        <f>-'[31]14.CF'!TVM79</f>
        <v>0</v>
      </c>
      <c r="RJB14" s="24">
        <f>-'[31]14.CF'!TVN79</f>
        <v>0</v>
      </c>
      <c r="RJC14" s="24">
        <f>-'[31]14.CF'!TVO79</f>
        <v>0</v>
      </c>
      <c r="RJD14" s="24">
        <f>-'[31]14.CF'!TVP79</f>
        <v>0</v>
      </c>
      <c r="RJE14" s="24">
        <f>-'[31]14.CF'!TVQ79</f>
        <v>0</v>
      </c>
      <c r="RJF14" s="24">
        <f>-'[31]14.CF'!TVR79</f>
        <v>0</v>
      </c>
      <c r="RJG14" s="24">
        <f>-'[31]14.CF'!TVS79</f>
        <v>0</v>
      </c>
      <c r="RJH14" s="24">
        <f>-'[31]14.CF'!TVT79</f>
        <v>0</v>
      </c>
      <c r="RJI14" s="24">
        <f>-'[31]14.CF'!TVU79</f>
        <v>0</v>
      </c>
      <c r="RJJ14" s="24">
        <f>-'[31]14.CF'!TVV79</f>
        <v>0</v>
      </c>
      <c r="RJK14" s="24">
        <f>-'[31]14.CF'!TVW79</f>
        <v>0</v>
      </c>
      <c r="RJL14" s="24">
        <f>-'[31]14.CF'!TVX79</f>
        <v>0</v>
      </c>
      <c r="RJM14" s="24">
        <f>-'[31]14.CF'!TVY79</f>
        <v>0</v>
      </c>
      <c r="RJN14" s="24">
        <f>-'[31]14.CF'!TVZ79</f>
        <v>0</v>
      </c>
      <c r="RJO14" s="24">
        <f>-'[31]14.CF'!TWA79</f>
        <v>0</v>
      </c>
      <c r="RJP14" s="24">
        <f>-'[31]14.CF'!TWB79</f>
        <v>0</v>
      </c>
      <c r="RJQ14" s="24">
        <f>-'[31]14.CF'!TWC79</f>
        <v>0</v>
      </c>
      <c r="RJR14" s="24">
        <f>-'[31]14.CF'!TWD79</f>
        <v>0</v>
      </c>
      <c r="RJS14" s="24">
        <f>-'[31]14.CF'!TWE79</f>
        <v>0</v>
      </c>
      <c r="RJT14" s="24">
        <f>-'[31]14.CF'!TWF79</f>
        <v>0</v>
      </c>
      <c r="RJU14" s="24">
        <f>-'[31]14.CF'!TWG79</f>
        <v>0</v>
      </c>
      <c r="RJV14" s="24">
        <f>-'[31]14.CF'!TWH79</f>
        <v>0</v>
      </c>
      <c r="RJW14" s="24">
        <f>-'[31]14.CF'!TWI79</f>
        <v>0</v>
      </c>
      <c r="RJX14" s="24">
        <f>-'[31]14.CF'!TWJ79</f>
        <v>0</v>
      </c>
      <c r="RJY14" s="24">
        <f>-'[31]14.CF'!TWK79</f>
        <v>0</v>
      </c>
      <c r="RJZ14" s="24">
        <f>-'[31]14.CF'!TWL79</f>
        <v>0</v>
      </c>
      <c r="RKA14" s="24">
        <f>-'[31]14.CF'!TWM79</f>
        <v>0</v>
      </c>
      <c r="RKB14" s="24">
        <f>-'[31]14.CF'!TWN79</f>
        <v>0</v>
      </c>
      <c r="RKC14" s="24">
        <f>-'[31]14.CF'!TWO79</f>
        <v>0</v>
      </c>
      <c r="RKD14" s="24">
        <f>-'[31]14.CF'!TWP79</f>
        <v>0</v>
      </c>
      <c r="RKE14" s="24">
        <f>-'[31]14.CF'!TWQ79</f>
        <v>0</v>
      </c>
      <c r="RKF14" s="24">
        <f>-'[31]14.CF'!TWR79</f>
        <v>0</v>
      </c>
      <c r="RKG14" s="24">
        <f>-'[31]14.CF'!TWS79</f>
        <v>0</v>
      </c>
      <c r="RKH14" s="24">
        <f>-'[31]14.CF'!TWT79</f>
        <v>0</v>
      </c>
      <c r="RKI14" s="24">
        <f>-'[31]14.CF'!TWU79</f>
        <v>0</v>
      </c>
      <c r="RKJ14" s="24">
        <f>-'[31]14.CF'!TWV79</f>
        <v>0</v>
      </c>
      <c r="RKK14" s="24">
        <f>-'[31]14.CF'!TWW79</f>
        <v>0</v>
      </c>
      <c r="RKL14" s="24">
        <f>-'[31]14.CF'!TWX79</f>
        <v>0</v>
      </c>
      <c r="RKM14" s="24">
        <f>-'[31]14.CF'!TWY79</f>
        <v>0</v>
      </c>
      <c r="RKN14" s="24">
        <f>-'[31]14.CF'!TWZ79</f>
        <v>0</v>
      </c>
      <c r="RKO14" s="24">
        <f>-'[31]14.CF'!TXA79</f>
        <v>0</v>
      </c>
      <c r="RKP14" s="24">
        <f>-'[31]14.CF'!TXB79</f>
        <v>0</v>
      </c>
      <c r="RKQ14" s="24">
        <f>-'[31]14.CF'!TXC79</f>
        <v>0</v>
      </c>
      <c r="RKR14" s="24">
        <f>-'[31]14.CF'!TXD79</f>
        <v>0</v>
      </c>
      <c r="RKS14" s="24">
        <f>-'[31]14.CF'!TXE79</f>
        <v>0</v>
      </c>
      <c r="RKT14" s="24">
        <f>-'[31]14.CF'!TXF79</f>
        <v>0</v>
      </c>
      <c r="RKU14" s="24">
        <f>-'[31]14.CF'!TXG79</f>
        <v>0</v>
      </c>
      <c r="RKV14" s="24">
        <f>-'[31]14.CF'!TXH79</f>
        <v>0</v>
      </c>
      <c r="RKW14" s="24">
        <f>-'[31]14.CF'!TXI79</f>
        <v>0</v>
      </c>
      <c r="RKX14" s="24">
        <f>-'[31]14.CF'!TXJ79</f>
        <v>0</v>
      </c>
      <c r="RKY14" s="24">
        <f>-'[31]14.CF'!TXK79</f>
        <v>0</v>
      </c>
      <c r="RKZ14" s="24">
        <f>-'[31]14.CF'!TXL79</f>
        <v>0</v>
      </c>
      <c r="RLA14" s="24">
        <f>-'[31]14.CF'!TXM79</f>
        <v>0</v>
      </c>
      <c r="RLB14" s="24">
        <f>-'[31]14.CF'!TXN79</f>
        <v>0</v>
      </c>
      <c r="RLC14" s="24">
        <f>-'[31]14.CF'!TXO79</f>
        <v>0</v>
      </c>
      <c r="RLD14" s="24">
        <f>-'[31]14.CF'!TXP79</f>
        <v>0</v>
      </c>
      <c r="RLE14" s="24">
        <f>-'[31]14.CF'!TXQ79</f>
        <v>0</v>
      </c>
      <c r="RLF14" s="24">
        <f>-'[31]14.CF'!TXR79</f>
        <v>0</v>
      </c>
      <c r="RLG14" s="24">
        <f>-'[31]14.CF'!TXS79</f>
        <v>0</v>
      </c>
      <c r="RLH14" s="24">
        <f>-'[31]14.CF'!TXT79</f>
        <v>0</v>
      </c>
      <c r="RLI14" s="24">
        <f>-'[31]14.CF'!TXU79</f>
        <v>0</v>
      </c>
      <c r="RLJ14" s="24">
        <f>-'[31]14.CF'!TXV79</f>
        <v>0</v>
      </c>
      <c r="RLK14" s="24">
        <f>-'[31]14.CF'!TXW79</f>
        <v>0</v>
      </c>
      <c r="RLL14" s="24">
        <f>-'[31]14.CF'!TXX79</f>
        <v>0</v>
      </c>
      <c r="RLM14" s="24">
        <f>-'[31]14.CF'!TXY79</f>
        <v>0</v>
      </c>
      <c r="RLN14" s="24">
        <f>-'[31]14.CF'!TXZ79</f>
        <v>0</v>
      </c>
      <c r="RLO14" s="24">
        <f>-'[31]14.CF'!TYA79</f>
        <v>0</v>
      </c>
      <c r="RLP14" s="24">
        <f>-'[31]14.CF'!TYB79</f>
        <v>0</v>
      </c>
      <c r="RLQ14" s="24">
        <f>-'[31]14.CF'!TYC79</f>
        <v>0</v>
      </c>
      <c r="RLR14" s="24">
        <f>-'[31]14.CF'!TYD79</f>
        <v>0</v>
      </c>
      <c r="RLS14" s="24">
        <f>-'[31]14.CF'!TYE79</f>
        <v>0</v>
      </c>
      <c r="RLT14" s="24">
        <f>-'[31]14.CF'!TYF79</f>
        <v>0</v>
      </c>
      <c r="RLU14" s="24">
        <f>-'[31]14.CF'!TYG79</f>
        <v>0</v>
      </c>
      <c r="RLV14" s="24">
        <f>-'[31]14.CF'!TYH79</f>
        <v>0</v>
      </c>
      <c r="RLW14" s="24">
        <f>-'[31]14.CF'!TYI79</f>
        <v>0</v>
      </c>
      <c r="RLX14" s="24">
        <f>-'[31]14.CF'!TYJ79</f>
        <v>0</v>
      </c>
      <c r="RLY14" s="24">
        <f>-'[31]14.CF'!TYK79</f>
        <v>0</v>
      </c>
      <c r="RLZ14" s="24">
        <f>-'[31]14.CF'!TYL79</f>
        <v>0</v>
      </c>
      <c r="RMA14" s="24">
        <f>-'[31]14.CF'!TYM79</f>
        <v>0</v>
      </c>
      <c r="RMB14" s="24">
        <f>-'[31]14.CF'!TYN79</f>
        <v>0</v>
      </c>
      <c r="RMC14" s="24">
        <f>-'[31]14.CF'!TYO79</f>
        <v>0</v>
      </c>
      <c r="RMD14" s="24">
        <f>-'[31]14.CF'!TYP79</f>
        <v>0</v>
      </c>
      <c r="RME14" s="24">
        <f>-'[31]14.CF'!TYQ79</f>
        <v>0</v>
      </c>
      <c r="RMF14" s="24">
        <f>-'[31]14.CF'!TYR79</f>
        <v>0</v>
      </c>
      <c r="RMG14" s="24">
        <f>-'[31]14.CF'!TYS79</f>
        <v>0</v>
      </c>
      <c r="RMH14" s="24">
        <f>-'[31]14.CF'!TYT79</f>
        <v>0</v>
      </c>
      <c r="RMI14" s="24">
        <f>-'[31]14.CF'!TYU79</f>
        <v>0</v>
      </c>
      <c r="RMJ14" s="24">
        <f>-'[31]14.CF'!TYV79</f>
        <v>0</v>
      </c>
      <c r="RMK14" s="24">
        <f>-'[31]14.CF'!TYW79</f>
        <v>0</v>
      </c>
      <c r="RML14" s="24">
        <f>-'[31]14.CF'!TYX79</f>
        <v>0</v>
      </c>
      <c r="RMM14" s="24">
        <f>-'[31]14.CF'!TYY79</f>
        <v>0</v>
      </c>
      <c r="RMN14" s="24">
        <f>-'[31]14.CF'!TYZ79</f>
        <v>0</v>
      </c>
      <c r="RMO14" s="24">
        <f>-'[31]14.CF'!TZA79</f>
        <v>0</v>
      </c>
      <c r="RMP14" s="24">
        <f>-'[31]14.CF'!TZB79</f>
        <v>0</v>
      </c>
      <c r="RMQ14" s="24">
        <f>-'[31]14.CF'!TZC79</f>
        <v>0</v>
      </c>
      <c r="RMR14" s="24">
        <f>-'[31]14.CF'!TZD79</f>
        <v>0</v>
      </c>
      <c r="RMS14" s="24">
        <f>-'[31]14.CF'!TZE79</f>
        <v>0</v>
      </c>
      <c r="RMT14" s="24">
        <f>-'[31]14.CF'!TZF79</f>
        <v>0</v>
      </c>
      <c r="RMU14" s="24">
        <f>-'[31]14.CF'!TZG79</f>
        <v>0</v>
      </c>
      <c r="RMV14" s="24">
        <f>-'[31]14.CF'!TZH79</f>
        <v>0</v>
      </c>
      <c r="RMW14" s="24">
        <f>-'[31]14.CF'!TZI79</f>
        <v>0</v>
      </c>
      <c r="RMX14" s="24">
        <f>-'[31]14.CF'!TZJ79</f>
        <v>0</v>
      </c>
      <c r="RMY14" s="24">
        <f>-'[31]14.CF'!TZK79</f>
        <v>0</v>
      </c>
      <c r="RMZ14" s="24">
        <f>-'[31]14.CF'!TZL79</f>
        <v>0</v>
      </c>
      <c r="RNA14" s="24">
        <f>-'[31]14.CF'!TZM79</f>
        <v>0</v>
      </c>
      <c r="RNB14" s="24">
        <f>-'[31]14.CF'!TZN79</f>
        <v>0</v>
      </c>
      <c r="RNC14" s="24">
        <f>-'[31]14.CF'!TZO79</f>
        <v>0</v>
      </c>
      <c r="RND14" s="24">
        <f>-'[31]14.CF'!TZP79</f>
        <v>0</v>
      </c>
      <c r="RNE14" s="24">
        <f>-'[31]14.CF'!TZQ79</f>
        <v>0</v>
      </c>
      <c r="RNF14" s="24">
        <f>-'[31]14.CF'!TZR79</f>
        <v>0</v>
      </c>
      <c r="RNG14" s="24">
        <f>-'[31]14.CF'!TZS79</f>
        <v>0</v>
      </c>
      <c r="RNH14" s="24">
        <f>-'[31]14.CF'!TZT79</f>
        <v>0</v>
      </c>
      <c r="RNI14" s="24">
        <f>-'[31]14.CF'!TZU79</f>
        <v>0</v>
      </c>
      <c r="RNJ14" s="24">
        <f>-'[31]14.CF'!TZV79</f>
        <v>0</v>
      </c>
      <c r="RNK14" s="24">
        <f>-'[31]14.CF'!TZW79</f>
        <v>0</v>
      </c>
      <c r="RNL14" s="24">
        <f>-'[31]14.CF'!TZX79</f>
        <v>0</v>
      </c>
      <c r="RNM14" s="24">
        <f>-'[31]14.CF'!TZY79</f>
        <v>0</v>
      </c>
      <c r="RNN14" s="24">
        <f>-'[31]14.CF'!TZZ79</f>
        <v>0</v>
      </c>
      <c r="RNO14" s="24">
        <f>-'[31]14.CF'!UAA79</f>
        <v>0</v>
      </c>
      <c r="RNP14" s="24">
        <f>-'[31]14.CF'!UAB79</f>
        <v>0</v>
      </c>
      <c r="RNQ14" s="24">
        <f>-'[31]14.CF'!UAC79</f>
        <v>0</v>
      </c>
      <c r="RNR14" s="24">
        <f>-'[31]14.CF'!UAD79</f>
        <v>0</v>
      </c>
      <c r="RNS14" s="24">
        <f>-'[31]14.CF'!UAE79</f>
        <v>0</v>
      </c>
      <c r="RNT14" s="24">
        <f>-'[31]14.CF'!UAF79</f>
        <v>0</v>
      </c>
      <c r="RNU14" s="24">
        <f>-'[31]14.CF'!UAG79</f>
        <v>0</v>
      </c>
      <c r="RNV14" s="24">
        <f>-'[31]14.CF'!UAH79</f>
        <v>0</v>
      </c>
      <c r="RNW14" s="24">
        <f>-'[31]14.CF'!UAI79</f>
        <v>0</v>
      </c>
      <c r="RNX14" s="24">
        <f>-'[31]14.CF'!UAJ79</f>
        <v>0</v>
      </c>
      <c r="RNY14" s="24">
        <f>-'[31]14.CF'!UAK79</f>
        <v>0</v>
      </c>
      <c r="RNZ14" s="24">
        <f>-'[31]14.CF'!UAL79</f>
        <v>0</v>
      </c>
      <c r="ROA14" s="24">
        <f>-'[31]14.CF'!UAM79</f>
        <v>0</v>
      </c>
      <c r="ROB14" s="24">
        <f>-'[31]14.CF'!UAN79</f>
        <v>0</v>
      </c>
      <c r="ROC14" s="24">
        <f>-'[31]14.CF'!UAO79</f>
        <v>0</v>
      </c>
      <c r="ROD14" s="24">
        <f>-'[31]14.CF'!UAP79</f>
        <v>0</v>
      </c>
      <c r="ROE14" s="24">
        <f>-'[31]14.CF'!UAQ79</f>
        <v>0</v>
      </c>
      <c r="ROF14" s="24">
        <f>-'[31]14.CF'!UAR79</f>
        <v>0</v>
      </c>
      <c r="ROG14" s="24">
        <f>-'[31]14.CF'!UAS79</f>
        <v>0</v>
      </c>
      <c r="ROH14" s="24">
        <f>-'[31]14.CF'!UAT79</f>
        <v>0</v>
      </c>
      <c r="ROI14" s="24">
        <f>-'[31]14.CF'!UAU79</f>
        <v>0</v>
      </c>
      <c r="ROJ14" s="24">
        <f>-'[31]14.CF'!UAV79</f>
        <v>0</v>
      </c>
      <c r="ROK14" s="24">
        <f>-'[31]14.CF'!UAW79</f>
        <v>0</v>
      </c>
      <c r="ROL14" s="24">
        <f>-'[31]14.CF'!UAX79</f>
        <v>0</v>
      </c>
      <c r="ROM14" s="24">
        <f>-'[31]14.CF'!UAY79</f>
        <v>0</v>
      </c>
      <c r="RON14" s="24">
        <f>-'[31]14.CF'!UAZ79</f>
        <v>0</v>
      </c>
      <c r="ROO14" s="24">
        <f>-'[31]14.CF'!UBA79</f>
        <v>0</v>
      </c>
      <c r="ROP14" s="24">
        <f>-'[31]14.CF'!UBB79</f>
        <v>0</v>
      </c>
      <c r="ROQ14" s="24">
        <f>-'[31]14.CF'!UBC79</f>
        <v>0</v>
      </c>
      <c r="ROR14" s="24">
        <f>-'[31]14.CF'!UBD79</f>
        <v>0</v>
      </c>
      <c r="ROS14" s="24">
        <f>-'[31]14.CF'!UBE79</f>
        <v>0</v>
      </c>
      <c r="ROT14" s="24">
        <f>-'[31]14.CF'!UBF79</f>
        <v>0</v>
      </c>
      <c r="ROU14" s="24">
        <f>-'[31]14.CF'!UBG79</f>
        <v>0</v>
      </c>
      <c r="ROV14" s="24">
        <f>-'[31]14.CF'!UBH79</f>
        <v>0</v>
      </c>
      <c r="ROW14" s="24">
        <f>-'[31]14.CF'!UBI79</f>
        <v>0</v>
      </c>
      <c r="ROX14" s="24">
        <f>-'[31]14.CF'!UBJ79</f>
        <v>0</v>
      </c>
      <c r="ROY14" s="24">
        <f>-'[31]14.CF'!UBK79</f>
        <v>0</v>
      </c>
      <c r="ROZ14" s="24">
        <f>-'[31]14.CF'!UBL79</f>
        <v>0</v>
      </c>
      <c r="RPA14" s="24">
        <f>-'[31]14.CF'!UBM79</f>
        <v>0</v>
      </c>
      <c r="RPB14" s="24">
        <f>-'[31]14.CF'!UBN79</f>
        <v>0</v>
      </c>
      <c r="RPC14" s="24">
        <f>-'[31]14.CF'!UBO79</f>
        <v>0</v>
      </c>
      <c r="RPD14" s="24">
        <f>-'[31]14.CF'!UBP79</f>
        <v>0</v>
      </c>
      <c r="RPE14" s="24">
        <f>-'[31]14.CF'!UBQ79</f>
        <v>0</v>
      </c>
      <c r="RPF14" s="24">
        <f>-'[31]14.CF'!UBR79</f>
        <v>0</v>
      </c>
      <c r="RPG14" s="24">
        <f>-'[31]14.CF'!UBS79</f>
        <v>0</v>
      </c>
      <c r="RPH14" s="24">
        <f>-'[31]14.CF'!UBT79</f>
        <v>0</v>
      </c>
      <c r="RPI14" s="24">
        <f>-'[31]14.CF'!UBU79</f>
        <v>0</v>
      </c>
      <c r="RPJ14" s="24">
        <f>-'[31]14.CF'!UBV79</f>
        <v>0</v>
      </c>
      <c r="RPK14" s="24">
        <f>-'[31]14.CF'!UBW79</f>
        <v>0</v>
      </c>
      <c r="RPL14" s="24">
        <f>-'[31]14.CF'!UBX79</f>
        <v>0</v>
      </c>
      <c r="RPM14" s="24">
        <f>-'[31]14.CF'!UBY79</f>
        <v>0</v>
      </c>
      <c r="RPN14" s="24">
        <f>-'[31]14.CF'!UBZ79</f>
        <v>0</v>
      </c>
      <c r="RPO14" s="24">
        <f>-'[31]14.CF'!UCA79</f>
        <v>0</v>
      </c>
      <c r="RPP14" s="24">
        <f>-'[31]14.CF'!UCB79</f>
        <v>0</v>
      </c>
      <c r="RPQ14" s="24">
        <f>-'[31]14.CF'!UCC79</f>
        <v>0</v>
      </c>
      <c r="RPR14" s="24">
        <f>-'[31]14.CF'!UCD79</f>
        <v>0</v>
      </c>
      <c r="RPS14" s="24">
        <f>-'[31]14.CF'!UCE79</f>
        <v>0</v>
      </c>
      <c r="RPT14" s="24">
        <f>-'[31]14.CF'!UCF79</f>
        <v>0</v>
      </c>
      <c r="RPU14" s="24">
        <f>-'[31]14.CF'!UCG79</f>
        <v>0</v>
      </c>
      <c r="RPV14" s="24">
        <f>-'[31]14.CF'!UCH79</f>
        <v>0</v>
      </c>
      <c r="RPW14" s="24">
        <f>-'[31]14.CF'!UCI79</f>
        <v>0</v>
      </c>
      <c r="RPX14" s="24">
        <f>-'[31]14.CF'!UCJ79</f>
        <v>0</v>
      </c>
      <c r="RPY14" s="24">
        <f>-'[31]14.CF'!UCK79</f>
        <v>0</v>
      </c>
      <c r="RPZ14" s="24">
        <f>-'[31]14.CF'!UCL79</f>
        <v>0</v>
      </c>
      <c r="RQA14" s="24">
        <f>-'[31]14.CF'!UCM79</f>
        <v>0</v>
      </c>
      <c r="RQB14" s="24">
        <f>-'[31]14.CF'!UCN79</f>
        <v>0</v>
      </c>
      <c r="RQC14" s="24">
        <f>-'[31]14.CF'!UCO79</f>
        <v>0</v>
      </c>
      <c r="RQD14" s="24">
        <f>-'[31]14.CF'!UCP79</f>
        <v>0</v>
      </c>
      <c r="RQE14" s="24">
        <f>-'[31]14.CF'!UCQ79</f>
        <v>0</v>
      </c>
      <c r="RQF14" s="24">
        <f>-'[31]14.CF'!UCR79</f>
        <v>0</v>
      </c>
      <c r="RQG14" s="24">
        <f>-'[31]14.CF'!UCS79</f>
        <v>0</v>
      </c>
      <c r="RQH14" s="24">
        <f>-'[31]14.CF'!UCT79</f>
        <v>0</v>
      </c>
      <c r="RQI14" s="24">
        <f>-'[31]14.CF'!UCU79</f>
        <v>0</v>
      </c>
      <c r="RQJ14" s="24">
        <f>-'[31]14.CF'!UCV79</f>
        <v>0</v>
      </c>
      <c r="RQK14" s="24">
        <f>-'[31]14.CF'!UCW79</f>
        <v>0</v>
      </c>
      <c r="RQL14" s="24">
        <f>-'[31]14.CF'!UCX79</f>
        <v>0</v>
      </c>
      <c r="RQM14" s="24">
        <f>-'[31]14.CF'!UCY79</f>
        <v>0</v>
      </c>
      <c r="RQN14" s="24">
        <f>-'[31]14.CF'!UCZ79</f>
        <v>0</v>
      </c>
      <c r="RQO14" s="24">
        <f>-'[31]14.CF'!UDA79</f>
        <v>0</v>
      </c>
      <c r="RQP14" s="24">
        <f>-'[31]14.CF'!UDB79</f>
        <v>0</v>
      </c>
      <c r="RQQ14" s="24">
        <f>-'[31]14.CF'!UDC79</f>
        <v>0</v>
      </c>
      <c r="RQR14" s="24">
        <f>-'[31]14.CF'!UDD79</f>
        <v>0</v>
      </c>
      <c r="RQS14" s="24">
        <f>-'[31]14.CF'!UDE79</f>
        <v>0</v>
      </c>
      <c r="RQT14" s="24">
        <f>-'[31]14.CF'!UDF79</f>
        <v>0</v>
      </c>
      <c r="RQU14" s="24">
        <f>-'[31]14.CF'!UDG79</f>
        <v>0</v>
      </c>
      <c r="RQV14" s="24">
        <f>-'[31]14.CF'!UDH79</f>
        <v>0</v>
      </c>
      <c r="RQW14" s="24">
        <f>-'[31]14.CF'!UDI79</f>
        <v>0</v>
      </c>
      <c r="RQX14" s="24">
        <f>-'[31]14.CF'!UDJ79</f>
        <v>0</v>
      </c>
      <c r="RQY14" s="24">
        <f>-'[31]14.CF'!UDK79</f>
        <v>0</v>
      </c>
      <c r="RQZ14" s="24">
        <f>-'[31]14.CF'!UDL79</f>
        <v>0</v>
      </c>
      <c r="RRA14" s="24">
        <f>-'[31]14.CF'!UDM79</f>
        <v>0</v>
      </c>
      <c r="RRB14" s="24">
        <f>-'[31]14.CF'!UDN79</f>
        <v>0</v>
      </c>
      <c r="RRC14" s="24">
        <f>-'[31]14.CF'!UDO79</f>
        <v>0</v>
      </c>
      <c r="RRD14" s="24">
        <f>-'[31]14.CF'!UDP79</f>
        <v>0</v>
      </c>
      <c r="RRE14" s="24">
        <f>-'[31]14.CF'!UDQ79</f>
        <v>0</v>
      </c>
      <c r="RRF14" s="24">
        <f>-'[31]14.CF'!UDR79</f>
        <v>0</v>
      </c>
      <c r="RRG14" s="24">
        <f>-'[31]14.CF'!UDS79</f>
        <v>0</v>
      </c>
      <c r="RRH14" s="24">
        <f>-'[31]14.CF'!UDT79</f>
        <v>0</v>
      </c>
      <c r="RRI14" s="24">
        <f>-'[31]14.CF'!UDU79</f>
        <v>0</v>
      </c>
      <c r="RRJ14" s="24">
        <f>-'[31]14.CF'!UDV79</f>
        <v>0</v>
      </c>
      <c r="RRK14" s="24">
        <f>-'[31]14.CF'!UDW79</f>
        <v>0</v>
      </c>
      <c r="RRL14" s="24">
        <f>-'[31]14.CF'!UDX79</f>
        <v>0</v>
      </c>
      <c r="RRM14" s="24">
        <f>-'[31]14.CF'!UDY79</f>
        <v>0</v>
      </c>
      <c r="RRN14" s="24">
        <f>-'[31]14.CF'!UDZ79</f>
        <v>0</v>
      </c>
      <c r="RRO14" s="24">
        <f>-'[31]14.CF'!UEA79</f>
        <v>0</v>
      </c>
      <c r="RRP14" s="24">
        <f>-'[31]14.CF'!UEB79</f>
        <v>0</v>
      </c>
      <c r="RRQ14" s="24">
        <f>-'[31]14.CF'!UEC79</f>
        <v>0</v>
      </c>
      <c r="RRR14" s="24">
        <f>-'[31]14.CF'!UED79</f>
        <v>0</v>
      </c>
      <c r="RRS14" s="24">
        <f>-'[31]14.CF'!UEE79</f>
        <v>0</v>
      </c>
      <c r="RRT14" s="24">
        <f>-'[31]14.CF'!UEF79</f>
        <v>0</v>
      </c>
      <c r="RRU14" s="24">
        <f>-'[31]14.CF'!UEG79</f>
        <v>0</v>
      </c>
      <c r="RRV14" s="24">
        <f>-'[31]14.CF'!UEH79</f>
        <v>0</v>
      </c>
      <c r="RRW14" s="24">
        <f>-'[31]14.CF'!UEI79</f>
        <v>0</v>
      </c>
      <c r="RRX14" s="24">
        <f>-'[31]14.CF'!UEJ79</f>
        <v>0</v>
      </c>
      <c r="RRY14" s="24">
        <f>-'[31]14.CF'!UEK79</f>
        <v>0</v>
      </c>
      <c r="RRZ14" s="24">
        <f>-'[31]14.CF'!UEL79</f>
        <v>0</v>
      </c>
      <c r="RSA14" s="24">
        <f>-'[31]14.CF'!UEM79</f>
        <v>0</v>
      </c>
      <c r="RSB14" s="24">
        <f>-'[31]14.CF'!UEN79</f>
        <v>0</v>
      </c>
      <c r="RSC14" s="24">
        <f>-'[31]14.CF'!UEO79</f>
        <v>0</v>
      </c>
      <c r="RSD14" s="24">
        <f>-'[31]14.CF'!UEP79</f>
        <v>0</v>
      </c>
      <c r="RSE14" s="24">
        <f>-'[31]14.CF'!UEQ79</f>
        <v>0</v>
      </c>
      <c r="RSF14" s="24">
        <f>-'[31]14.CF'!UER79</f>
        <v>0</v>
      </c>
      <c r="RSG14" s="24">
        <f>-'[31]14.CF'!UES79</f>
        <v>0</v>
      </c>
      <c r="RSH14" s="24">
        <f>-'[31]14.CF'!UET79</f>
        <v>0</v>
      </c>
      <c r="RSI14" s="24">
        <f>-'[31]14.CF'!UEU79</f>
        <v>0</v>
      </c>
      <c r="RSJ14" s="24">
        <f>-'[31]14.CF'!UEV79</f>
        <v>0</v>
      </c>
      <c r="RSK14" s="24">
        <f>-'[31]14.CF'!UEW79</f>
        <v>0</v>
      </c>
      <c r="RSL14" s="24">
        <f>-'[31]14.CF'!UEX79</f>
        <v>0</v>
      </c>
      <c r="RSM14" s="24">
        <f>-'[31]14.CF'!UEY79</f>
        <v>0</v>
      </c>
      <c r="RSN14" s="24">
        <f>-'[31]14.CF'!UEZ79</f>
        <v>0</v>
      </c>
      <c r="RSO14" s="24">
        <f>-'[31]14.CF'!UFA79</f>
        <v>0</v>
      </c>
      <c r="RSP14" s="24">
        <f>-'[31]14.CF'!UFB79</f>
        <v>0</v>
      </c>
      <c r="RSQ14" s="24">
        <f>-'[31]14.CF'!UFC79</f>
        <v>0</v>
      </c>
      <c r="RSR14" s="24">
        <f>-'[31]14.CF'!UFD79</f>
        <v>0</v>
      </c>
      <c r="RSS14" s="24">
        <f>-'[31]14.CF'!UFE79</f>
        <v>0</v>
      </c>
      <c r="RST14" s="24">
        <f>-'[31]14.CF'!UFF79</f>
        <v>0</v>
      </c>
      <c r="RSU14" s="24">
        <f>-'[31]14.CF'!UFG79</f>
        <v>0</v>
      </c>
      <c r="RSV14" s="24">
        <f>-'[31]14.CF'!UFH79</f>
        <v>0</v>
      </c>
      <c r="RSW14" s="24">
        <f>-'[31]14.CF'!UFI79</f>
        <v>0</v>
      </c>
      <c r="RSX14" s="24">
        <f>-'[31]14.CF'!UFJ79</f>
        <v>0</v>
      </c>
      <c r="RSY14" s="24">
        <f>-'[31]14.CF'!UFK79</f>
        <v>0</v>
      </c>
      <c r="RSZ14" s="24">
        <f>-'[31]14.CF'!UFL79</f>
        <v>0</v>
      </c>
      <c r="RTA14" s="24">
        <f>-'[31]14.CF'!UFM79</f>
        <v>0</v>
      </c>
      <c r="RTB14" s="24">
        <f>-'[31]14.CF'!UFN79</f>
        <v>0</v>
      </c>
      <c r="RTC14" s="24">
        <f>-'[31]14.CF'!UFO79</f>
        <v>0</v>
      </c>
      <c r="RTD14" s="24">
        <f>-'[31]14.CF'!UFP79</f>
        <v>0</v>
      </c>
      <c r="RTE14" s="24">
        <f>-'[31]14.CF'!UFQ79</f>
        <v>0</v>
      </c>
      <c r="RTF14" s="24">
        <f>-'[31]14.CF'!UFR79</f>
        <v>0</v>
      </c>
      <c r="RTG14" s="24">
        <f>-'[31]14.CF'!UFS79</f>
        <v>0</v>
      </c>
      <c r="RTH14" s="24">
        <f>-'[31]14.CF'!UFT79</f>
        <v>0</v>
      </c>
      <c r="RTI14" s="24">
        <f>-'[31]14.CF'!UFU79</f>
        <v>0</v>
      </c>
      <c r="RTJ14" s="24">
        <f>-'[31]14.CF'!UFV79</f>
        <v>0</v>
      </c>
      <c r="RTK14" s="24">
        <f>-'[31]14.CF'!UFW79</f>
        <v>0</v>
      </c>
      <c r="RTL14" s="24">
        <f>-'[31]14.CF'!UFX79</f>
        <v>0</v>
      </c>
      <c r="RTM14" s="24">
        <f>-'[31]14.CF'!UFY79</f>
        <v>0</v>
      </c>
      <c r="RTN14" s="24">
        <f>-'[31]14.CF'!UFZ79</f>
        <v>0</v>
      </c>
      <c r="RTO14" s="24">
        <f>-'[31]14.CF'!UGA79</f>
        <v>0</v>
      </c>
      <c r="RTP14" s="24">
        <f>-'[31]14.CF'!UGB79</f>
        <v>0</v>
      </c>
      <c r="RTQ14" s="24">
        <f>-'[31]14.CF'!UGC79</f>
        <v>0</v>
      </c>
      <c r="RTR14" s="24">
        <f>-'[31]14.CF'!UGD79</f>
        <v>0</v>
      </c>
      <c r="RTS14" s="24">
        <f>-'[31]14.CF'!UGE79</f>
        <v>0</v>
      </c>
      <c r="RTT14" s="24">
        <f>-'[31]14.CF'!UGF79</f>
        <v>0</v>
      </c>
      <c r="RTU14" s="24">
        <f>-'[31]14.CF'!UGG79</f>
        <v>0</v>
      </c>
      <c r="RTV14" s="24">
        <f>-'[31]14.CF'!UGH79</f>
        <v>0</v>
      </c>
      <c r="RTW14" s="24">
        <f>-'[31]14.CF'!UGI79</f>
        <v>0</v>
      </c>
      <c r="RTX14" s="24">
        <f>-'[31]14.CF'!UGJ79</f>
        <v>0</v>
      </c>
      <c r="RTY14" s="24">
        <f>-'[31]14.CF'!UGK79</f>
        <v>0</v>
      </c>
      <c r="RTZ14" s="24">
        <f>-'[31]14.CF'!UGL79</f>
        <v>0</v>
      </c>
      <c r="RUA14" s="24">
        <f>-'[31]14.CF'!UGM79</f>
        <v>0</v>
      </c>
      <c r="RUB14" s="24">
        <f>-'[31]14.CF'!UGN79</f>
        <v>0</v>
      </c>
      <c r="RUC14" s="24">
        <f>-'[31]14.CF'!UGO79</f>
        <v>0</v>
      </c>
      <c r="RUD14" s="24">
        <f>-'[31]14.CF'!UGP79</f>
        <v>0</v>
      </c>
      <c r="RUE14" s="24">
        <f>-'[31]14.CF'!UGQ79</f>
        <v>0</v>
      </c>
      <c r="RUF14" s="24">
        <f>-'[31]14.CF'!UGR79</f>
        <v>0</v>
      </c>
      <c r="RUG14" s="24">
        <f>-'[31]14.CF'!UGS79</f>
        <v>0</v>
      </c>
      <c r="RUH14" s="24">
        <f>-'[31]14.CF'!UGT79</f>
        <v>0</v>
      </c>
      <c r="RUI14" s="24">
        <f>-'[31]14.CF'!UGU79</f>
        <v>0</v>
      </c>
      <c r="RUJ14" s="24">
        <f>-'[31]14.CF'!UGV79</f>
        <v>0</v>
      </c>
      <c r="RUK14" s="24">
        <f>-'[31]14.CF'!UGW79</f>
        <v>0</v>
      </c>
      <c r="RUL14" s="24">
        <f>-'[31]14.CF'!UGX79</f>
        <v>0</v>
      </c>
      <c r="RUM14" s="24">
        <f>-'[31]14.CF'!UGY79</f>
        <v>0</v>
      </c>
      <c r="RUN14" s="24">
        <f>-'[31]14.CF'!UGZ79</f>
        <v>0</v>
      </c>
      <c r="RUO14" s="24">
        <f>-'[31]14.CF'!UHA79</f>
        <v>0</v>
      </c>
      <c r="RUP14" s="24">
        <f>-'[31]14.CF'!UHB79</f>
        <v>0</v>
      </c>
      <c r="RUQ14" s="24">
        <f>-'[31]14.CF'!UHC79</f>
        <v>0</v>
      </c>
      <c r="RUR14" s="24">
        <f>-'[31]14.CF'!UHD79</f>
        <v>0</v>
      </c>
      <c r="RUS14" s="24">
        <f>-'[31]14.CF'!UHE79</f>
        <v>0</v>
      </c>
      <c r="RUT14" s="24">
        <f>-'[31]14.CF'!UHF79</f>
        <v>0</v>
      </c>
      <c r="RUU14" s="24">
        <f>-'[31]14.CF'!UHG79</f>
        <v>0</v>
      </c>
      <c r="RUV14" s="24">
        <f>-'[31]14.CF'!UHH79</f>
        <v>0</v>
      </c>
      <c r="RUW14" s="24">
        <f>-'[31]14.CF'!UHI79</f>
        <v>0</v>
      </c>
      <c r="RUX14" s="24">
        <f>-'[31]14.CF'!UHJ79</f>
        <v>0</v>
      </c>
      <c r="RUY14" s="24">
        <f>-'[31]14.CF'!UHK79</f>
        <v>0</v>
      </c>
      <c r="RUZ14" s="24">
        <f>-'[31]14.CF'!UHL79</f>
        <v>0</v>
      </c>
      <c r="RVA14" s="24">
        <f>-'[31]14.CF'!UHM79</f>
        <v>0</v>
      </c>
      <c r="RVB14" s="24">
        <f>-'[31]14.CF'!UHN79</f>
        <v>0</v>
      </c>
      <c r="RVC14" s="24">
        <f>-'[31]14.CF'!UHO79</f>
        <v>0</v>
      </c>
      <c r="RVD14" s="24">
        <f>-'[31]14.CF'!UHP79</f>
        <v>0</v>
      </c>
      <c r="RVE14" s="24">
        <f>-'[31]14.CF'!UHQ79</f>
        <v>0</v>
      </c>
      <c r="RVF14" s="24">
        <f>-'[31]14.CF'!UHR79</f>
        <v>0</v>
      </c>
      <c r="RVG14" s="24">
        <f>-'[31]14.CF'!UHS79</f>
        <v>0</v>
      </c>
      <c r="RVH14" s="24">
        <f>-'[31]14.CF'!UHT79</f>
        <v>0</v>
      </c>
      <c r="RVI14" s="24">
        <f>-'[31]14.CF'!UHU79</f>
        <v>0</v>
      </c>
      <c r="RVJ14" s="24">
        <f>-'[31]14.CF'!UHV79</f>
        <v>0</v>
      </c>
      <c r="RVK14" s="24">
        <f>-'[31]14.CF'!UHW79</f>
        <v>0</v>
      </c>
      <c r="RVL14" s="24">
        <f>-'[31]14.CF'!UHX79</f>
        <v>0</v>
      </c>
      <c r="RVM14" s="24">
        <f>-'[31]14.CF'!UHY79</f>
        <v>0</v>
      </c>
      <c r="RVN14" s="24">
        <f>-'[31]14.CF'!UHZ79</f>
        <v>0</v>
      </c>
      <c r="RVO14" s="24">
        <f>-'[31]14.CF'!UIA79</f>
        <v>0</v>
      </c>
      <c r="RVP14" s="24">
        <f>-'[31]14.CF'!UIB79</f>
        <v>0</v>
      </c>
      <c r="RVQ14" s="24">
        <f>-'[31]14.CF'!UIC79</f>
        <v>0</v>
      </c>
      <c r="RVR14" s="24">
        <f>-'[31]14.CF'!UID79</f>
        <v>0</v>
      </c>
      <c r="RVS14" s="24">
        <f>-'[31]14.CF'!UIE79</f>
        <v>0</v>
      </c>
      <c r="RVT14" s="24">
        <f>-'[31]14.CF'!UIF79</f>
        <v>0</v>
      </c>
      <c r="RVU14" s="24">
        <f>-'[31]14.CF'!UIG79</f>
        <v>0</v>
      </c>
      <c r="RVV14" s="24">
        <f>-'[31]14.CF'!UIH79</f>
        <v>0</v>
      </c>
      <c r="RVW14" s="24">
        <f>-'[31]14.CF'!UII79</f>
        <v>0</v>
      </c>
      <c r="RVX14" s="24">
        <f>-'[31]14.CF'!UIJ79</f>
        <v>0</v>
      </c>
      <c r="RVY14" s="24">
        <f>-'[31]14.CF'!UIK79</f>
        <v>0</v>
      </c>
      <c r="RVZ14" s="24">
        <f>-'[31]14.CF'!UIL79</f>
        <v>0</v>
      </c>
      <c r="RWA14" s="24">
        <f>-'[31]14.CF'!UIM79</f>
        <v>0</v>
      </c>
      <c r="RWB14" s="24">
        <f>-'[31]14.CF'!UIN79</f>
        <v>0</v>
      </c>
      <c r="RWC14" s="24">
        <f>-'[31]14.CF'!UIO79</f>
        <v>0</v>
      </c>
      <c r="RWD14" s="24">
        <f>-'[31]14.CF'!UIP79</f>
        <v>0</v>
      </c>
      <c r="RWE14" s="24">
        <f>-'[31]14.CF'!UIQ79</f>
        <v>0</v>
      </c>
      <c r="RWF14" s="24">
        <f>-'[31]14.CF'!UIR79</f>
        <v>0</v>
      </c>
      <c r="RWG14" s="24">
        <f>-'[31]14.CF'!UIS79</f>
        <v>0</v>
      </c>
      <c r="RWH14" s="24">
        <f>-'[31]14.CF'!UIT79</f>
        <v>0</v>
      </c>
      <c r="RWI14" s="24">
        <f>-'[31]14.CF'!UIU79</f>
        <v>0</v>
      </c>
      <c r="RWJ14" s="24">
        <f>-'[31]14.CF'!UIV79</f>
        <v>0</v>
      </c>
      <c r="RWK14" s="24">
        <f>-'[31]14.CF'!UIW79</f>
        <v>0</v>
      </c>
      <c r="RWL14" s="24">
        <f>-'[31]14.CF'!UIX79</f>
        <v>0</v>
      </c>
      <c r="RWM14" s="24">
        <f>-'[31]14.CF'!UIY79</f>
        <v>0</v>
      </c>
      <c r="RWN14" s="24">
        <f>-'[31]14.CF'!UIZ79</f>
        <v>0</v>
      </c>
      <c r="RWO14" s="24">
        <f>-'[31]14.CF'!UJA79</f>
        <v>0</v>
      </c>
      <c r="RWP14" s="24">
        <f>-'[31]14.CF'!UJB79</f>
        <v>0</v>
      </c>
      <c r="RWQ14" s="24">
        <f>-'[31]14.CF'!UJC79</f>
        <v>0</v>
      </c>
      <c r="RWR14" s="24">
        <f>-'[31]14.CF'!UJD79</f>
        <v>0</v>
      </c>
      <c r="RWS14" s="24">
        <f>-'[31]14.CF'!UJE79</f>
        <v>0</v>
      </c>
      <c r="RWT14" s="24">
        <f>-'[31]14.CF'!UJF79</f>
        <v>0</v>
      </c>
      <c r="RWU14" s="24">
        <f>-'[31]14.CF'!UJG79</f>
        <v>0</v>
      </c>
      <c r="RWV14" s="24">
        <f>-'[31]14.CF'!UJH79</f>
        <v>0</v>
      </c>
      <c r="RWW14" s="24">
        <f>-'[31]14.CF'!UJI79</f>
        <v>0</v>
      </c>
      <c r="RWX14" s="24">
        <f>-'[31]14.CF'!UJJ79</f>
        <v>0</v>
      </c>
      <c r="RWY14" s="24">
        <f>-'[31]14.CF'!UJK79</f>
        <v>0</v>
      </c>
      <c r="RWZ14" s="24">
        <f>-'[31]14.CF'!UJL79</f>
        <v>0</v>
      </c>
      <c r="RXA14" s="24">
        <f>-'[31]14.CF'!UJM79</f>
        <v>0</v>
      </c>
      <c r="RXB14" s="24">
        <f>-'[31]14.CF'!UJN79</f>
        <v>0</v>
      </c>
      <c r="RXC14" s="24">
        <f>-'[31]14.CF'!UJO79</f>
        <v>0</v>
      </c>
      <c r="RXD14" s="24">
        <f>-'[31]14.CF'!UJP79</f>
        <v>0</v>
      </c>
      <c r="RXE14" s="24">
        <f>-'[31]14.CF'!UJQ79</f>
        <v>0</v>
      </c>
      <c r="RXF14" s="24">
        <f>-'[31]14.CF'!UJR79</f>
        <v>0</v>
      </c>
      <c r="RXG14" s="24">
        <f>-'[31]14.CF'!UJS79</f>
        <v>0</v>
      </c>
      <c r="RXH14" s="24">
        <f>-'[31]14.CF'!UJT79</f>
        <v>0</v>
      </c>
      <c r="RXI14" s="24">
        <f>-'[31]14.CF'!UJU79</f>
        <v>0</v>
      </c>
      <c r="RXJ14" s="24">
        <f>-'[31]14.CF'!UJV79</f>
        <v>0</v>
      </c>
      <c r="RXK14" s="24">
        <f>-'[31]14.CF'!UJW79</f>
        <v>0</v>
      </c>
      <c r="RXL14" s="24">
        <f>-'[31]14.CF'!UJX79</f>
        <v>0</v>
      </c>
      <c r="RXM14" s="24">
        <f>-'[31]14.CF'!UJY79</f>
        <v>0</v>
      </c>
      <c r="RXN14" s="24">
        <f>-'[31]14.CF'!UJZ79</f>
        <v>0</v>
      </c>
      <c r="RXO14" s="24">
        <f>-'[31]14.CF'!UKA79</f>
        <v>0</v>
      </c>
      <c r="RXP14" s="24">
        <f>-'[31]14.CF'!UKB79</f>
        <v>0</v>
      </c>
      <c r="RXQ14" s="24">
        <f>-'[31]14.CF'!UKC79</f>
        <v>0</v>
      </c>
      <c r="RXR14" s="24">
        <f>-'[31]14.CF'!UKD79</f>
        <v>0</v>
      </c>
      <c r="RXS14" s="24">
        <f>-'[31]14.CF'!UKE79</f>
        <v>0</v>
      </c>
      <c r="RXT14" s="24">
        <f>-'[31]14.CF'!UKF79</f>
        <v>0</v>
      </c>
      <c r="RXU14" s="24">
        <f>-'[31]14.CF'!UKG79</f>
        <v>0</v>
      </c>
      <c r="RXV14" s="24">
        <f>-'[31]14.CF'!UKH79</f>
        <v>0</v>
      </c>
      <c r="RXW14" s="24">
        <f>-'[31]14.CF'!UKI79</f>
        <v>0</v>
      </c>
      <c r="RXX14" s="24">
        <f>-'[31]14.CF'!UKJ79</f>
        <v>0</v>
      </c>
      <c r="RXY14" s="24">
        <f>-'[31]14.CF'!UKK79</f>
        <v>0</v>
      </c>
      <c r="RXZ14" s="24">
        <f>-'[31]14.CF'!UKL79</f>
        <v>0</v>
      </c>
      <c r="RYA14" s="24">
        <f>-'[31]14.CF'!UKM79</f>
        <v>0</v>
      </c>
      <c r="RYB14" s="24">
        <f>-'[31]14.CF'!UKN79</f>
        <v>0</v>
      </c>
      <c r="RYC14" s="24">
        <f>-'[31]14.CF'!UKO79</f>
        <v>0</v>
      </c>
      <c r="RYD14" s="24">
        <f>-'[31]14.CF'!UKP79</f>
        <v>0</v>
      </c>
      <c r="RYE14" s="24">
        <f>-'[31]14.CF'!UKQ79</f>
        <v>0</v>
      </c>
      <c r="RYF14" s="24">
        <f>-'[31]14.CF'!UKR79</f>
        <v>0</v>
      </c>
      <c r="RYG14" s="24">
        <f>-'[31]14.CF'!UKS79</f>
        <v>0</v>
      </c>
      <c r="RYH14" s="24">
        <f>-'[31]14.CF'!UKT79</f>
        <v>0</v>
      </c>
      <c r="RYI14" s="24">
        <f>-'[31]14.CF'!UKU79</f>
        <v>0</v>
      </c>
      <c r="RYJ14" s="24">
        <f>-'[31]14.CF'!UKV79</f>
        <v>0</v>
      </c>
      <c r="RYK14" s="24">
        <f>-'[31]14.CF'!UKW79</f>
        <v>0</v>
      </c>
      <c r="RYL14" s="24">
        <f>-'[31]14.CF'!UKX79</f>
        <v>0</v>
      </c>
      <c r="RYM14" s="24">
        <f>-'[31]14.CF'!UKY79</f>
        <v>0</v>
      </c>
      <c r="RYN14" s="24">
        <f>-'[31]14.CF'!UKZ79</f>
        <v>0</v>
      </c>
      <c r="RYO14" s="24">
        <f>-'[31]14.CF'!ULA79</f>
        <v>0</v>
      </c>
      <c r="RYP14" s="24">
        <f>-'[31]14.CF'!ULB79</f>
        <v>0</v>
      </c>
      <c r="RYQ14" s="24">
        <f>-'[31]14.CF'!ULC79</f>
        <v>0</v>
      </c>
      <c r="RYR14" s="24">
        <f>-'[31]14.CF'!ULD79</f>
        <v>0</v>
      </c>
      <c r="RYS14" s="24">
        <f>-'[31]14.CF'!ULE79</f>
        <v>0</v>
      </c>
      <c r="RYT14" s="24">
        <f>-'[31]14.CF'!ULF79</f>
        <v>0</v>
      </c>
      <c r="RYU14" s="24">
        <f>-'[31]14.CF'!ULG79</f>
        <v>0</v>
      </c>
      <c r="RYV14" s="24">
        <f>-'[31]14.CF'!ULH79</f>
        <v>0</v>
      </c>
      <c r="RYW14" s="24">
        <f>-'[31]14.CF'!ULI79</f>
        <v>0</v>
      </c>
      <c r="RYX14" s="24">
        <f>-'[31]14.CF'!ULJ79</f>
        <v>0</v>
      </c>
      <c r="RYY14" s="24">
        <f>-'[31]14.CF'!ULK79</f>
        <v>0</v>
      </c>
      <c r="RYZ14" s="24">
        <f>-'[31]14.CF'!ULL79</f>
        <v>0</v>
      </c>
      <c r="RZA14" s="24">
        <f>-'[31]14.CF'!ULM79</f>
        <v>0</v>
      </c>
      <c r="RZB14" s="24">
        <f>-'[31]14.CF'!ULN79</f>
        <v>0</v>
      </c>
      <c r="RZC14" s="24">
        <f>-'[31]14.CF'!ULO79</f>
        <v>0</v>
      </c>
      <c r="RZD14" s="24">
        <f>-'[31]14.CF'!ULP79</f>
        <v>0</v>
      </c>
      <c r="RZE14" s="24">
        <f>-'[31]14.CF'!ULQ79</f>
        <v>0</v>
      </c>
      <c r="RZF14" s="24">
        <f>-'[31]14.CF'!ULR79</f>
        <v>0</v>
      </c>
      <c r="RZG14" s="24">
        <f>-'[31]14.CF'!ULS79</f>
        <v>0</v>
      </c>
      <c r="RZH14" s="24">
        <f>-'[31]14.CF'!ULT79</f>
        <v>0</v>
      </c>
      <c r="RZI14" s="24">
        <f>-'[31]14.CF'!ULU79</f>
        <v>0</v>
      </c>
      <c r="RZJ14" s="24">
        <f>-'[31]14.CF'!ULV79</f>
        <v>0</v>
      </c>
      <c r="RZK14" s="24">
        <f>-'[31]14.CF'!ULW79</f>
        <v>0</v>
      </c>
      <c r="RZL14" s="24">
        <f>-'[31]14.CF'!ULX79</f>
        <v>0</v>
      </c>
      <c r="RZM14" s="24">
        <f>-'[31]14.CF'!ULY79</f>
        <v>0</v>
      </c>
      <c r="RZN14" s="24">
        <f>-'[31]14.CF'!ULZ79</f>
        <v>0</v>
      </c>
      <c r="RZO14" s="24">
        <f>-'[31]14.CF'!UMA79</f>
        <v>0</v>
      </c>
      <c r="RZP14" s="24">
        <f>-'[31]14.CF'!UMB79</f>
        <v>0</v>
      </c>
      <c r="RZQ14" s="24">
        <f>-'[31]14.CF'!UMC79</f>
        <v>0</v>
      </c>
      <c r="RZR14" s="24">
        <f>-'[31]14.CF'!UMD79</f>
        <v>0</v>
      </c>
      <c r="RZS14" s="24">
        <f>-'[31]14.CF'!UME79</f>
        <v>0</v>
      </c>
      <c r="RZT14" s="24">
        <f>-'[31]14.CF'!UMF79</f>
        <v>0</v>
      </c>
      <c r="RZU14" s="24">
        <f>-'[31]14.CF'!UMG79</f>
        <v>0</v>
      </c>
      <c r="RZV14" s="24">
        <f>-'[31]14.CF'!UMH79</f>
        <v>0</v>
      </c>
      <c r="RZW14" s="24">
        <f>-'[31]14.CF'!UMI79</f>
        <v>0</v>
      </c>
      <c r="RZX14" s="24">
        <f>-'[31]14.CF'!UMJ79</f>
        <v>0</v>
      </c>
      <c r="RZY14" s="24">
        <f>-'[31]14.CF'!UMK79</f>
        <v>0</v>
      </c>
      <c r="RZZ14" s="24">
        <f>-'[31]14.CF'!UML79</f>
        <v>0</v>
      </c>
      <c r="SAA14" s="24">
        <f>-'[31]14.CF'!UMM79</f>
        <v>0</v>
      </c>
      <c r="SAB14" s="24">
        <f>-'[31]14.CF'!UMN79</f>
        <v>0</v>
      </c>
      <c r="SAC14" s="24">
        <f>-'[31]14.CF'!UMO79</f>
        <v>0</v>
      </c>
      <c r="SAD14" s="24">
        <f>-'[31]14.CF'!UMP79</f>
        <v>0</v>
      </c>
      <c r="SAE14" s="24">
        <f>-'[31]14.CF'!UMQ79</f>
        <v>0</v>
      </c>
      <c r="SAF14" s="24">
        <f>-'[31]14.CF'!UMR79</f>
        <v>0</v>
      </c>
      <c r="SAG14" s="24">
        <f>-'[31]14.CF'!UMS79</f>
        <v>0</v>
      </c>
      <c r="SAH14" s="24">
        <f>-'[31]14.CF'!UMT79</f>
        <v>0</v>
      </c>
      <c r="SAI14" s="24">
        <f>-'[31]14.CF'!UMU79</f>
        <v>0</v>
      </c>
      <c r="SAJ14" s="24">
        <f>-'[31]14.CF'!UMV79</f>
        <v>0</v>
      </c>
      <c r="SAK14" s="24">
        <f>-'[31]14.CF'!UMW79</f>
        <v>0</v>
      </c>
      <c r="SAL14" s="24">
        <f>-'[31]14.CF'!UMX79</f>
        <v>0</v>
      </c>
      <c r="SAM14" s="24">
        <f>-'[31]14.CF'!UMY79</f>
        <v>0</v>
      </c>
      <c r="SAN14" s="24">
        <f>-'[31]14.CF'!UMZ79</f>
        <v>0</v>
      </c>
      <c r="SAO14" s="24">
        <f>-'[31]14.CF'!UNA79</f>
        <v>0</v>
      </c>
      <c r="SAP14" s="24">
        <f>-'[31]14.CF'!UNB79</f>
        <v>0</v>
      </c>
      <c r="SAQ14" s="24">
        <f>-'[31]14.CF'!UNC79</f>
        <v>0</v>
      </c>
      <c r="SAR14" s="24">
        <f>-'[31]14.CF'!UND79</f>
        <v>0</v>
      </c>
      <c r="SAS14" s="24">
        <f>-'[31]14.CF'!UNE79</f>
        <v>0</v>
      </c>
      <c r="SAT14" s="24">
        <f>-'[31]14.CF'!UNF79</f>
        <v>0</v>
      </c>
      <c r="SAU14" s="24">
        <f>-'[31]14.CF'!UNG79</f>
        <v>0</v>
      </c>
      <c r="SAV14" s="24">
        <f>-'[31]14.CF'!UNH79</f>
        <v>0</v>
      </c>
      <c r="SAW14" s="24">
        <f>-'[31]14.CF'!UNI79</f>
        <v>0</v>
      </c>
      <c r="SAX14" s="24">
        <f>-'[31]14.CF'!UNJ79</f>
        <v>0</v>
      </c>
      <c r="SAY14" s="24">
        <f>-'[31]14.CF'!UNK79</f>
        <v>0</v>
      </c>
      <c r="SAZ14" s="24">
        <f>-'[31]14.CF'!UNL79</f>
        <v>0</v>
      </c>
      <c r="SBA14" s="24">
        <f>-'[31]14.CF'!UNM79</f>
        <v>0</v>
      </c>
      <c r="SBB14" s="24">
        <f>-'[31]14.CF'!UNN79</f>
        <v>0</v>
      </c>
      <c r="SBC14" s="24">
        <f>-'[31]14.CF'!UNO79</f>
        <v>0</v>
      </c>
      <c r="SBD14" s="24">
        <f>-'[31]14.CF'!UNP79</f>
        <v>0</v>
      </c>
      <c r="SBE14" s="24">
        <f>-'[31]14.CF'!UNQ79</f>
        <v>0</v>
      </c>
      <c r="SBF14" s="24">
        <f>-'[31]14.CF'!UNR79</f>
        <v>0</v>
      </c>
      <c r="SBG14" s="24">
        <f>-'[31]14.CF'!UNS79</f>
        <v>0</v>
      </c>
      <c r="SBH14" s="24">
        <f>-'[31]14.CF'!UNT79</f>
        <v>0</v>
      </c>
      <c r="SBI14" s="24">
        <f>-'[31]14.CF'!UNU79</f>
        <v>0</v>
      </c>
      <c r="SBJ14" s="24">
        <f>-'[31]14.CF'!UNV79</f>
        <v>0</v>
      </c>
      <c r="SBK14" s="24">
        <f>-'[31]14.CF'!UNW79</f>
        <v>0</v>
      </c>
      <c r="SBL14" s="24">
        <f>-'[31]14.CF'!UNX79</f>
        <v>0</v>
      </c>
      <c r="SBM14" s="24">
        <f>-'[31]14.CF'!UNY79</f>
        <v>0</v>
      </c>
      <c r="SBN14" s="24">
        <f>-'[31]14.CF'!UNZ79</f>
        <v>0</v>
      </c>
      <c r="SBO14" s="24">
        <f>-'[31]14.CF'!UOA79</f>
        <v>0</v>
      </c>
      <c r="SBP14" s="24">
        <f>-'[31]14.CF'!UOB79</f>
        <v>0</v>
      </c>
      <c r="SBQ14" s="24">
        <f>-'[31]14.CF'!UOC79</f>
        <v>0</v>
      </c>
      <c r="SBR14" s="24">
        <f>-'[31]14.CF'!UOD79</f>
        <v>0</v>
      </c>
      <c r="SBS14" s="24">
        <f>-'[31]14.CF'!UOE79</f>
        <v>0</v>
      </c>
      <c r="SBT14" s="24">
        <f>-'[31]14.CF'!UOF79</f>
        <v>0</v>
      </c>
      <c r="SBU14" s="24">
        <f>-'[31]14.CF'!UOG79</f>
        <v>0</v>
      </c>
      <c r="SBV14" s="24">
        <f>-'[31]14.CF'!UOH79</f>
        <v>0</v>
      </c>
      <c r="SBW14" s="24">
        <f>-'[31]14.CF'!UOI79</f>
        <v>0</v>
      </c>
      <c r="SBX14" s="24">
        <f>-'[31]14.CF'!UOJ79</f>
        <v>0</v>
      </c>
      <c r="SBY14" s="24">
        <f>-'[31]14.CF'!UOK79</f>
        <v>0</v>
      </c>
      <c r="SBZ14" s="24">
        <f>-'[31]14.CF'!UOL79</f>
        <v>0</v>
      </c>
      <c r="SCA14" s="24">
        <f>-'[31]14.CF'!UOM79</f>
        <v>0</v>
      </c>
      <c r="SCB14" s="24">
        <f>-'[31]14.CF'!UON79</f>
        <v>0</v>
      </c>
      <c r="SCC14" s="24">
        <f>-'[31]14.CF'!UOO79</f>
        <v>0</v>
      </c>
      <c r="SCD14" s="24">
        <f>-'[31]14.CF'!UOP79</f>
        <v>0</v>
      </c>
      <c r="SCE14" s="24">
        <f>-'[31]14.CF'!UOQ79</f>
        <v>0</v>
      </c>
      <c r="SCF14" s="24">
        <f>-'[31]14.CF'!UOR79</f>
        <v>0</v>
      </c>
      <c r="SCG14" s="24">
        <f>-'[31]14.CF'!UOS79</f>
        <v>0</v>
      </c>
      <c r="SCH14" s="24">
        <f>-'[31]14.CF'!UOT79</f>
        <v>0</v>
      </c>
      <c r="SCI14" s="24">
        <f>-'[31]14.CF'!UOU79</f>
        <v>0</v>
      </c>
      <c r="SCJ14" s="24">
        <f>-'[31]14.CF'!UOV79</f>
        <v>0</v>
      </c>
      <c r="SCK14" s="24">
        <f>-'[31]14.CF'!UOW79</f>
        <v>0</v>
      </c>
      <c r="SCL14" s="24">
        <f>-'[31]14.CF'!UOX79</f>
        <v>0</v>
      </c>
      <c r="SCM14" s="24">
        <f>-'[31]14.CF'!UOY79</f>
        <v>0</v>
      </c>
      <c r="SCN14" s="24">
        <f>-'[31]14.CF'!UOZ79</f>
        <v>0</v>
      </c>
      <c r="SCO14" s="24">
        <f>-'[31]14.CF'!UPA79</f>
        <v>0</v>
      </c>
      <c r="SCP14" s="24">
        <f>-'[31]14.CF'!UPB79</f>
        <v>0</v>
      </c>
      <c r="SCQ14" s="24">
        <f>-'[31]14.CF'!UPC79</f>
        <v>0</v>
      </c>
      <c r="SCR14" s="24">
        <f>-'[31]14.CF'!UPD79</f>
        <v>0</v>
      </c>
      <c r="SCS14" s="24">
        <f>-'[31]14.CF'!UPE79</f>
        <v>0</v>
      </c>
      <c r="SCT14" s="24">
        <f>-'[31]14.CF'!UPF79</f>
        <v>0</v>
      </c>
      <c r="SCU14" s="24">
        <f>-'[31]14.CF'!UPG79</f>
        <v>0</v>
      </c>
      <c r="SCV14" s="24">
        <f>-'[31]14.CF'!UPH79</f>
        <v>0</v>
      </c>
      <c r="SCW14" s="24">
        <f>-'[31]14.CF'!UPI79</f>
        <v>0</v>
      </c>
      <c r="SCX14" s="24">
        <f>-'[31]14.CF'!UPJ79</f>
        <v>0</v>
      </c>
      <c r="SCY14" s="24">
        <f>-'[31]14.CF'!UPK79</f>
        <v>0</v>
      </c>
      <c r="SCZ14" s="24">
        <f>-'[31]14.CF'!UPL79</f>
        <v>0</v>
      </c>
      <c r="SDA14" s="24">
        <f>-'[31]14.CF'!UPM79</f>
        <v>0</v>
      </c>
      <c r="SDB14" s="24">
        <f>-'[31]14.CF'!UPN79</f>
        <v>0</v>
      </c>
      <c r="SDC14" s="24">
        <f>-'[31]14.CF'!UPO79</f>
        <v>0</v>
      </c>
      <c r="SDD14" s="24">
        <f>-'[31]14.CF'!UPP79</f>
        <v>0</v>
      </c>
      <c r="SDE14" s="24">
        <f>-'[31]14.CF'!UPQ79</f>
        <v>0</v>
      </c>
      <c r="SDF14" s="24">
        <f>-'[31]14.CF'!UPR79</f>
        <v>0</v>
      </c>
      <c r="SDG14" s="24">
        <f>-'[31]14.CF'!UPS79</f>
        <v>0</v>
      </c>
      <c r="SDH14" s="24">
        <f>-'[31]14.CF'!UPT79</f>
        <v>0</v>
      </c>
      <c r="SDI14" s="24">
        <f>-'[31]14.CF'!UPU79</f>
        <v>0</v>
      </c>
      <c r="SDJ14" s="24">
        <f>-'[31]14.CF'!UPV79</f>
        <v>0</v>
      </c>
      <c r="SDK14" s="24">
        <f>-'[31]14.CF'!UPW79</f>
        <v>0</v>
      </c>
      <c r="SDL14" s="24">
        <f>-'[31]14.CF'!UPX79</f>
        <v>0</v>
      </c>
      <c r="SDM14" s="24">
        <f>-'[31]14.CF'!UPY79</f>
        <v>0</v>
      </c>
      <c r="SDN14" s="24">
        <f>-'[31]14.CF'!UPZ79</f>
        <v>0</v>
      </c>
      <c r="SDO14" s="24">
        <f>-'[31]14.CF'!UQA79</f>
        <v>0</v>
      </c>
      <c r="SDP14" s="24">
        <f>-'[31]14.CF'!UQB79</f>
        <v>0</v>
      </c>
      <c r="SDQ14" s="24">
        <f>-'[31]14.CF'!UQC79</f>
        <v>0</v>
      </c>
      <c r="SDR14" s="24">
        <f>-'[31]14.CF'!UQD79</f>
        <v>0</v>
      </c>
      <c r="SDS14" s="24">
        <f>-'[31]14.CF'!UQE79</f>
        <v>0</v>
      </c>
      <c r="SDT14" s="24">
        <f>-'[31]14.CF'!UQF79</f>
        <v>0</v>
      </c>
      <c r="SDU14" s="24">
        <f>-'[31]14.CF'!UQG79</f>
        <v>0</v>
      </c>
      <c r="SDV14" s="24">
        <f>-'[31]14.CF'!UQH79</f>
        <v>0</v>
      </c>
      <c r="SDW14" s="24">
        <f>-'[31]14.CF'!UQI79</f>
        <v>0</v>
      </c>
      <c r="SDX14" s="24">
        <f>-'[31]14.CF'!UQJ79</f>
        <v>0</v>
      </c>
      <c r="SDY14" s="24">
        <f>-'[31]14.CF'!UQK79</f>
        <v>0</v>
      </c>
      <c r="SDZ14" s="24">
        <f>-'[31]14.CF'!UQL79</f>
        <v>0</v>
      </c>
      <c r="SEA14" s="24">
        <f>-'[31]14.CF'!UQM79</f>
        <v>0</v>
      </c>
      <c r="SEB14" s="24">
        <f>-'[31]14.CF'!UQN79</f>
        <v>0</v>
      </c>
      <c r="SEC14" s="24">
        <f>-'[31]14.CF'!UQO79</f>
        <v>0</v>
      </c>
      <c r="SED14" s="24">
        <f>-'[31]14.CF'!UQP79</f>
        <v>0</v>
      </c>
      <c r="SEE14" s="24">
        <f>-'[31]14.CF'!UQQ79</f>
        <v>0</v>
      </c>
      <c r="SEF14" s="24">
        <f>-'[31]14.CF'!UQR79</f>
        <v>0</v>
      </c>
      <c r="SEG14" s="24">
        <f>-'[31]14.CF'!UQS79</f>
        <v>0</v>
      </c>
      <c r="SEH14" s="24">
        <f>-'[31]14.CF'!UQT79</f>
        <v>0</v>
      </c>
      <c r="SEI14" s="24">
        <f>-'[31]14.CF'!UQU79</f>
        <v>0</v>
      </c>
      <c r="SEJ14" s="24">
        <f>-'[31]14.CF'!UQV79</f>
        <v>0</v>
      </c>
      <c r="SEK14" s="24">
        <f>-'[31]14.CF'!UQW79</f>
        <v>0</v>
      </c>
      <c r="SEL14" s="24">
        <f>-'[31]14.CF'!UQX79</f>
        <v>0</v>
      </c>
      <c r="SEM14" s="24">
        <f>-'[31]14.CF'!UQY79</f>
        <v>0</v>
      </c>
      <c r="SEN14" s="24">
        <f>-'[31]14.CF'!UQZ79</f>
        <v>0</v>
      </c>
      <c r="SEO14" s="24">
        <f>-'[31]14.CF'!URA79</f>
        <v>0</v>
      </c>
      <c r="SEP14" s="24">
        <f>-'[31]14.CF'!URB79</f>
        <v>0</v>
      </c>
      <c r="SEQ14" s="24">
        <f>-'[31]14.CF'!URC79</f>
        <v>0</v>
      </c>
      <c r="SER14" s="24">
        <f>-'[31]14.CF'!URD79</f>
        <v>0</v>
      </c>
      <c r="SES14" s="24">
        <f>-'[31]14.CF'!URE79</f>
        <v>0</v>
      </c>
      <c r="SET14" s="24">
        <f>-'[31]14.CF'!URF79</f>
        <v>0</v>
      </c>
      <c r="SEU14" s="24">
        <f>-'[31]14.CF'!URG79</f>
        <v>0</v>
      </c>
      <c r="SEV14" s="24">
        <f>-'[31]14.CF'!URH79</f>
        <v>0</v>
      </c>
      <c r="SEW14" s="24">
        <f>-'[31]14.CF'!URI79</f>
        <v>0</v>
      </c>
      <c r="SEX14" s="24">
        <f>-'[31]14.CF'!URJ79</f>
        <v>0</v>
      </c>
      <c r="SEY14" s="24">
        <f>-'[31]14.CF'!URK79</f>
        <v>0</v>
      </c>
      <c r="SEZ14" s="24">
        <f>-'[31]14.CF'!URL79</f>
        <v>0</v>
      </c>
      <c r="SFA14" s="24">
        <f>-'[31]14.CF'!URM79</f>
        <v>0</v>
      </c>
      <c r="SFB14" s="24">
        <f>-'[31]14.CF'!URN79</f>
        <v>0</v>
      </c>
      <c r="SFC14" s="24">
        <f>-'[31]14.CF'!URO79</f>
        <v>0</v>
      </c>
      <c r="SFD14" s="24">
        <f>-'[31]14.CF'!URP79</f>
        <v>0</v>
      </c>
      <c r="SFE14" s="24">
        <f>-'[31]14.CF'!URQ79</f>
        <v>0</v>
      </c>
      <c r="SFF14" s="24">
        <f>-'[31]14.CF'!URR79</f>
        <v>0</v>
      </c>
      <c r="SFG14" s="24">
        <f>-'[31]14.CF'!URS79</f>
        <v>0</v>
      </c>
      <c r="SFH14" s="24">
        <f>-'[31]14.CF'!URT79</f>
        <v>0</v>
      </c>
      <c r="SFI14" s="24">
        <f>-'[31]14.CF'!URU79</f>
        <v>0</v>
      </c>
      <c r="SFJ14" s="24">
        <f>-'[31]14.CF'!URV79</f>
        <v>0</v>
      </c>
      <c r="SFK14" s="24">
        <f>-'[31]14.CF'!URW79</f>
        <v>0</v>
      </c>
      <c r="SFL14" s="24">
        <f>-'[31]14.CF'!URX79</f>
        <v>0</v>
      </c>
      <c r="SFM14" s="24">
        <f>-'[31]14.CF'!URY79</f>
        <v>0</v>
      </c>
      <c r="SFN14" s="24">
        <f>-'[31]14.CF'!URZ79</f>
        <v>0</v>
      </c>
      <c r="SFO14" s="24">
        <f>-'[31]14.CF'!USA79</f>
        <v>0</v>
      </c>
      <c r="SFP14" s="24">
        <f>-'[31]14.CF'!USB79</f>
        <v>0</v>
      </c>
      <c r="SFQ14" s="24">
        <f>-'[31]14.CF'!USC79</f>
        <v>0</v>
      </c>
      <c r="SFR14" s="24">
        <f>-'[31]14.CF'!USD79</f>
        <v>0</v>
      </c>
      <c r="SFS14" s="24">
        <f>-'[31]14.CF'!USE79</f>
        <v>0</v>
      </c>
      <c r="SFT14" s="24">
        <f>-'[31]14.CF'!USF79</f>
        <v>0</v>
      </c>
      <c r="SFU14" s="24">
        <f>-'[31]14.CF'!USG79</f>
        <v>0</v>
      </c>
      <c r="SFV14" s="24">
        <f>-'[31]14.CF'!USH79</f>
        <v>0</v>
      </c>
      <c r="SFW14" s="24">
        <f>-'[31]14.CF'!USI79</f>
        <v>0</v>
      </c>
      <c r="SFX14" s="24">
        <f>-'[31]14.CF'!USJ79</f>
        <v>0</v>
      </c>
      <c r="SFY14" s="24">
        <f>-'[31]14.CF'!USK79</f>
        <v>0</v>
      </c>
      <c r="SFZ14" s="24">
        <f>-'[31]14.CF'!USL79</f>
        <v>0</v>
      </c>
      <c r="SGA14" s="24">
        <f>-'[31]14.CF'!USM79</f>
        <v>0</v>
      </c>
      <c r="SGB14" s="24">
        <f>-'[31]14.CF'!USN79</f>
        <v>0</v>
      </c>
      <c r="SGC14" s="24">
        <f>-'[31]14.CF'!USO79</f>
        <v>0</v>
      </c>
      <c r="SGD14" s="24">
        <f>-'[31]14.CF'!USP79</f>
        <v>0</v>
      </c>
      <c r="SGE14" s="24">
        <f>-'[31]14.CF'!USQ79</f>
        <v>0</v>
      </c>
      <c r="SGF14" s="24">
        <f>-'[31]14.CF'!USR79</f>
        <v>0</v>
      </c>
      <c r="SGG14" s="24">
        <f>-'[31]14.CF'!USS79</f>
        <v>0</v>
      </c>
      <c r="SGH14" s="24">
        <f>-'[31]14.CF'!UST79</f>
        <v>0</v>
      </c>
      <c r="SGI14" s="24">
        <f>-'[31]14.CF'!USU79</f>
        <v>0</v>
      </c>
      <c r="SGJ14" s="24">
        <f>-'[31]14.CF'!USV79</f>
        <v>0</v>
      </c>
      <c r="SGK14" s="24">
        <f>-'[31]14.CF'!USW79</f>
        <v>0</v>
      </c>
      <c r="SGL14" s="24">
        <f>-'[31]14.CF'!USX79</f>
        <v>0</v>
      </c>
      <c r="SGM14" s="24">
        <f>-'[31]14.CF'!USY79</f>
        <v>0</v>
      </c>
      <c r="SGN14" s="24">
        <f>-'[31]14.CF'!USZ79</f>
        <v>0</v>
      </c>
      <c r="SGO14" s="24">
        <f>-'[31]14.CF'!UTA79</f>
        <v>0</v>
      </c>
      <c r="SGP14" s="24">
        <f>-'[31]14.CF'!UTB79</f>
        <v>0</v>
      </c>
      <c r="SGQ14" s="24">
        <f>-'[31]14.CF'!UTC79</f>
        <v>0</v>
      </c>
      <c r="SGR14" s="24">
        <f>-'[31]14.CF'!UTD79</f>
        <v>0</v>
      </c>
      <c r="SGS14" s="24">
        <f>-'[31]14.CF'!UTE79</f>
        <v>0</v>
      </c>
      <c r="SGT14" s="24">
        <f>-'[31]14.CF'!UTF79</f>
        <v>0</v>
      </c>
      <c r="SGU14" s="24">
        <f>-'[31]14.CF'!UTG79</f>
        <v>0</v>
      </c>
      <c r="SGV14" s="24">
        <f>-'[31]14.CF'!UTH79</f>
        <v>0</v>
      </c>
      <c r="SGW14" s="24">
        <f>-'[31]14.CF'!UTI79</f>
        <v>0</v>
      </c>
      <c r="SGX14" s="24">
        <f>-'[31]14.CF'!UTJ79</f>
        <v>0</v>
      </c>
      <c r="SGY14" s="24">
        <f>-'[31]14.CF'!UTK79</f>
        <v>0</v>
      </c>
      <c r="SGZ14" s="24">
        <f>-'[31]14.CF'!UTL79</f>
        <v>0</v>
      </c>
      <c r="SHA14" s="24">
        <f>-'[31]14.CF'!UTM79</f>
        <v>0</v>
      </c>
      <c r="SHB14" s="24">
        <f>-'[31]14.CF'!UTN79</f>
        <v>0</v>
      </c>
      <c r="SHC14" s="24">
        <f>-'[31]14.CF'!UTO79</f>
        <v>0</v>
      </c>
      <c r="SHD14" s="24">
        <f>-'[31]14.CF'!UTP79</f>
        <v>0</v>
      </c>
      <c r="SHE14" s="24">
        <f>-'[31]14.CF'!UTQ79</f>
        <v>0</v>
      </c>
      <c r="SHF14" s="24">
        <f>-'[31]14.CF'!UTR79</f>
        <v>0</v>
      </c>
      <c r="SHG14" s="24">
        <f>-'[31]14.CF'!UTS79</f>
        <v>0</v>
      </c>
      <c r="SHH14" s="24">
        <f>-'[31]14.CF'!UTT79</f>
        <v>0</v>
      </c>
      <c r="SHI14" s="24">
        <f>-'[31]14.CF'!UTU79</f>
        <v>0</v>
      </c>
      <c r="SHJ14" s="24">
        <f>-'[31]14.CF'!UTV79</f>
        <v>0</v>
      </c>
      <c r="SHK14" s="24">
        <f>-'[31]14.CF'!UTW79</f>
        <v>0</v>
      </c>
      <c r="SHL14" s="24">
        <f>-'[31]14.CF'!UTX79</f>
        <v>0</v>
      </c>
      <c r="SHM14" s="24">
        <f>-'[31]14.CF'!UTY79</f>
        <v>0</v>
      </c>
      <c r="SHN14" s="24">
        <f>-'[31]14.CF'!UTZ79</f>
        <v>0</v>
      </c>
      <c r="SHO14" s="24">
        <f>-'[31]14.CF'!UUA79</f>
        <v>0</v>
      </c>
      <c r="SHP14" s="24">
        <f>-'[31]14.CF'!UUB79</f>
        <v>0</v>
      </c>
      <c r="SHQ14" s="24">
        <f>-'[31]14.CF'!UUC79</f>
        <v>0</v>
      </c>
      <c r="SHR14" s="24">
        <f>-'[31]14.CF'!UUD79</f>
        <v>0</v>
      </c>
      <c r="SHS14" s="24">
        <f>-'[31]14.CF'!UUE79</f>
        <v>0</v>
      </c>
      <c r="SHT14" s="24">
        <f>-'[31]14.CF'!UUF79</f>
        <v>0</v>
      </c>
      <c r="SHU14" s="24">
        <f>-'[31]14.CF'!UUG79</f>
        <v>0</v>
      </c>
      <c r="SHV14" s="24">
        <f>-'[31]14.CF'!UUH79</f>
        <v>0</v>
      </c>
      <c r="SHW14" s="24">
        <f>-'[31]14.CF'!UUI79</f>
        <v>0</v>
      </c>
      <c r="SHX14" s="24">
        <f>-'[31]14.CF'!UUJ79</f>
        <v>0</v>
      </c>
      <c r="SHY14" s="24">
        <f>-'[31]14.CF'!UUK79</f>
        <v>0</v>
      </c>
      <c r="SHZ14" s="24">
        <f>-'[31]14.CF'!UUL79</f>
        <v>0</v>
      </c>
      <c r="SIA14" s="24">
        <f>-'[31]14.CF'!UUM79</f>
        <v>0</v>
      </c>
      <c r="SIB14" s="24">
        <f>-'[31]14.CF'!UUN79</f>
        <v>0</v>
      </c>
      <c r="SIC14" s="24">
        <f>-'[31]14.CF'!UUO79</f>
        <v>0</v>
      </c>
      <c r="SID14" s="24">
        <f>-'[31]14.CF'!UUP79</f>
        <v>0</v>
      </c>
      <c r="SIE14" s="24">
        <f>-'[31]14.CF'!UUQ79</f>
        <v>0</v>
      </c>
      <c r="SIF14" s="24">
        <f>-'[31]14.CF'!UUR79</f>
        <v>0</v>
      </c>
      <c r="SIG14" s="24">
        <f>-'[31]14.CF'!UUS79</f>
        <v>0</v>
      </c>
      <c r="SIH14" s="24">
        <f>-'[31]14.CF'!UUT79</f>
        <v>0</v>
      </c>
      <c r="SII14" s="24">
        <f>-'[31]14.CF'!UUU79</f>
        <v>0</v>
      </c>
      <c r="SIJ14" s="24">
        <f>-'[31]14.CF'!UUV79</f>
        <v>0</v>
      </c>
      <c r="SIK14" s="24">
        <f>-'[31]14.CF'!UUW79</f>
        <v>0</v>
      </c>
      <c r="SIL14" s="24">
        <f>-'[31]14.CF'!UUX79</f>
        <v>0</v>
      </c>
      <c r="SIM14" s="24">
        <f>-'[31]14.CF'!UUY79</f>
        <v>0</v>
      </c>
      <c r="SIN14" s="24">
        <f>-'[31]14.CF'!UUZ79</f>
        <v>0</v>
      </c>
      <c r="SIO14" s="24">
        <f>-'[31]14.CF'!UVA79</f>
        <v>0</v>
      </c>
      <c r="SIP14" s="24">
        <f>-'[31]14.CF'!UVB79</f>
        <v>0</v>
      </c>
      <c r="SIQ14" s="24">
        <f>-'[31]14.CF'!UVC79</f>
        <v>0</v>
      </c>
      <c r="SIR14" s="24">
        <f>-'[31]14.CF'!UVD79</f>
        <v>0</v>
      </c>
      <c r="SIS14" s="24">
        <f>-'[31]14.CF'!UVE79</f>
        <v>0</v>
      </c>
      <c r="SIT14" s="24">
        <f>-'[31]14.CF'!UVF79</f>
        <v>0</v>
      </c>
      <c r="SIU14" s="24">
        <f>-'[31]14.CF'!UVG79</f>
        <v>0</v>
      </c>
      <c r="SIV14" s="24">
        <f>-'[31]14.CF'!UVH79</f>
        <v>0</v>
      </c>
      <c r="SIW14" s="24">
        <f>-'[31]14.CF'!UVI79</f>
        <v>0</v>
      </c>
      <c r="SIX14" s="24">
        <f>-'[31]14.CF'!UVJ79</f>
        <v>0</v>
      </c>
      <c r="SIY14" s="24">
        <f>-'[31]14.CF'!UVK79</f>
        <v>0</v>
      </c>
      <c r="SIZ14" s="24">
        <f>-'[31]14.CF'!UVL79</f>
        <v>0</v>
      </c>
      <c r="SJA14" s="24">
        <f>-'[31]14.CF'!UVM79</f>
        <v>0</v>
      </c>
      <c r="SJB14" s="24">
        <f>-'[31]14.CF'!UVN79</f>
        <v>0</v>
      </c>
      <c r="SJC14" s="24">
        <f>-'[31]14.CF'!UVO79</f>
        <v>0</v>
      </c>
      <c r="SJD14" s="24">
        <f>-'[31]14.CF'!UVP79</f>
        <v>0</v>
      </c>
      <c r="SJE14" s="24">
        <f>-'[31]14.CF'!UVQ79</f>
        <v>0</v>
      </c>
      <c r="SJF14" s="24">
        <f>-'[31]14.CF'!UVR79</f>
        <v>0</v>
      </c>
      <c r="SJG14" s="24">
        <f>-'[31]14.CF'!UVS79</f>
        <v>0</v>
      </c>
      <c r="SJH14" s="24">
        <f>-'[31]14.CF'!UVT79</f>
        <v>0</v>
      </c>
      <c r="SJI14" s="24">
        <f>-'[31]14.CF'!UVU79</f>
        <v>0</v>
      </c>
      <c r="SJJ14" s="24">
        <f>-'[31]14.CF'!UVV79</f>
        <v>0</v>
      </c>
      <c r="SJK14" s="24">
        <f>-'[31]14.CF'!UVW79</f>
        <v>0</v>
      </c>
      <c r="SJL14" s="24">
        <f>-'[31]14.CF'!UVX79</f>
        <v>0</v>
      </c>
      <c r="SJM14" s="24">
        <f>-'[31]14.CF'!UVY79</f>
        <v>0</v>
      </c>
      <c r="SJN14" s="24">
        <f>-'[31]14.CF'!UVZ79</f>
        <v>0</v>
      </c>
      <c r="SJO14" s="24">
        <f>-'[31]14.CF'!UWA79</f>
        <v>0</v>
      </c>
      <c r="SJP14" s="24">
        <f>-'[31]14.CF'!UWB79</f>
        <v>0</v>
      </c>
      <c r="SJQ14" s="24">
        <f>-'[31]14.CF'!UWC79</f>
        <v>0</v>
      </c>
      <c r="SJR14" s="24">
        <f>-'[31]14.CF'!UWD79</f>
        <v>0</v>
      </c>
      <c r="SJS14" s="24">
        <f>-'[31]14.CF'!UWE79</f>
        <v>0</v>
      </c>
      <c r="SJT14" s="24">
        <f>-'[31]14.CF'!UWF79</f>
        <v>0</v>
      </c>
      <c r="SJU14" s="24">
        <f>-'[31]14.CF'!UWG79</f>
        <v>0</v>
      </c>
      <c r="SJV14" s="24">
        <f>-'[31]14.CF'!UWH79</f>
        <v>0</v>
      </c>
      <c r="SJW14" s="24">
        <f>-'[31]14.CF'!UWI79</f>
        <v>0</v>
      </c>
      <c r="SJX14" s="24">
        <f>-'[31]14.CF'!UWJ79</f>
        <v>0</v>
      </c>
      <c r="SJY14" s="24">
        <f>-'[31]14.CF'!UWK79</f>
        <v>0</v>
      </c>
      <c r="SJZ14" s="24">
        <f>-'[31]14.CF'!UWL79</f>
        <v>0</v>
      </c>
      <c r="SKA14" s="24">
        <f>-'[31]14.CF'!UWM79</f>
        <v>0</v>
      </c>
      <c r="SKB14" s="24">
        <f>-'[31]14.CF'!UWN79</f>
        <v>0</v>
      </c>
      <c r="SKC14" s="24">
        <f>-'[31]14.CF'!UWO79</f>
        <v>0</v>
      </c>
      <c r="SKD14" s="24">
        <f>-'[31]14.CF'!UWP79</f>
        <v>0</v>
      </c>
      <c r="SKE14" s="24">
        <f>-'[31]14.CF'!UWQ79</f>
        <v>0</v>
      </c>
      <c r="SKF14" s="24">
        <f>-'[31]14.CF'!UWR79</f>
        <v>0</v>
      </c>
      <c r="SKG14" s="24">
        <f>-'[31]14.CF'!UWS79</f>
        <v>0</v>
      </c>
      <c r="SKH14" s="24">
        <f>-'[31]14.CF'!UWT79</f>
        <v>0</v>
      </c>
      <c r="SKI14" s="24">
        <f>-'[31]14.CF'!UWU79</f>
        <v>0</v>
      </c>
      <c r="SKJ14" s="24">
        <f>-'[31]14.CF'!UWV79</f>
        <v>0</v>
      </c>
      <c r="SKK14" s="24">
        <f>-'[31]14.CF'!UWW79</f>
        <v>0</v>
      </c>
      <c r="SKL14" s="24">
        <f>-'[31]14.CF'!UWX79</f>
        <v>0</v>
      </c>
      <c r="SKM14" s="24">
        <f>-'[31]14.CF'!UWY79</f>
        <v>0</v>
      </c>
      <c r="SKN14" s="24">
        <f>-'[31]14.CF'!UWZ79</f>
        <v>0</v>
      </c>
      <c r="SKO14" s="24">
        <f>-'[31]14.CF'!UXA79</f>
        <v>0</v>
      </c>
      <c r="SKP14" s="24">
        <f>-'[31]14.CF'!UXB79</f>
        <v>0</v>
      </c>
      <c r="SKQ14" s="24">
        <f>-'[31]14.CF'!UXC79</f>
        <v>0</v>
      </c>
      <c r="SKR14" s="24">
        <f>-'[31]14.CF'!UXD79</f>
        <v>0</v>
      </c>
      <c r="SKS14" s="24">
        <f>-'[31]14.CF'!UXE79</f>
        <v>0</v>
      </c>
      <c r="SKT14" s="24">
        <f>-'[31]14.CF'!UXF79</f>
        <v>0</v>
      </c>
      <c r="SKU14" s="24">
        <f>-'[31]14.CF'!UXG79</f>
        <v>0</v>
      </c>
      <c r="SKV14" s="24">
        <f>-'[31]14.CF'!UXH79</f>
        <v>0</v>
      </c>
      <c r="SKW14" s="24">
        <f>-'[31]14.CF'!UXI79</f>
        <v>0</v>
      </c>
      <c r="SKX14" s="24">
        <f>-'[31]14.CF'!UXJ79</f>
        <v>0</v>
      </c>
      <c r="SKY14" s="24">
        <f>-'[31]14.CF'!UXK79</f>
        <v>0</v>
      </c>
      <c r="SKZ14" s="24">
        <f>-'[31]14.CF'!UXL79</f>
        <v>0</v>
      </c>
      <c r="SLA14" s="24">
        <f>-'[31]14.CF'!UXM79</f>
        <v>0</v>
      </c>
      <c r="SLB14" s="24">
        <f>-'[31]14.CF'!UXN79</f>
        <v>0</v>
      </c>
      <c r="SLC14" s="24">
        <f>-'[31]14.CF'!UXO79</f>
        <v>0</v>
      </c>
      <c r="SLD14" s="24">
        <f>-'[31]14.CF'!UXP79</f>
        <v>0</v>
      </c>
      <c r="SLE14" s="24">
        <f>-'[31]14.CF'!UXQ79</f>
        <v>0</v>
      </c>
      <c r="SLF14" s="24">
        <f>-'[31]14.CF'!UXR79</f>
        <v>0</v>
      </c>
      <c r="SLG14" s="24">
        <f>-'[31]14.CF'!UXS79</f>
        <v>0</v>
      </c>
      <c r="SLH14" s="24">
        <f>-'[31]14.CF'!UXT79</f>
        <v>0</v>
      </c>
      <c r="SLI14" s="24">
        <f>-'[31]14.CF'!UXU79</f>
        <v>0</v>
      </c>
      <c r="SLJ14" s="24">
        <f>-'[31]14.CF'!UXV79</f>
        <v>0</v>
      </c>
      <c r="SLK14" s="24">
        <f>-'[31]14.CF'!UXW79</f>
        <v>0</v>
      </c>
      <c r="SLL14" s="24">
        <f>-'[31]14.CF'!UXX79</f>
        <v>0</v>
      </c>
      <c r="SLM14" s="24">
        <f>-'[31]14.CF'!UXY79</f>
        <v>0</v>
      </c>
      <c r="SLN14" s="24">
        <f>-'[31]14.CF'!UXZ79</f>
        <v>0</v>
      </c>
      <c r="SLO14" s="24">
        <f>-'[31]14.CF'!UYA79</f>
        <v>0</v>
      </c>
      <c r="SLP14" s="24">
        <f>-'[31]14.CF'!UYB79</f>
        <v>0</v>
      </c>
      <c r="SLQ14" s="24">
        <f>-'[31]14.CF'!UYC79</f>
        <v>0</v>
      </c>
      <c r="SLR14" s="24">
        <f>-'[31]14.CF'!UYD79</f>
        <v>0</v>
      </c>
      <c r="SLS14" s="24">
        <f>-'[31]14.CF'!UYE79</f>
        <v>0</v>
      </c>
      <c r="SLT14" s="24">
        <f>-'[31]14.CF'!UYF79</f>
        <v>0</v>
      </c>
      <c r="SLU14" s="24">
        <f>-'[31]14.CF'!UYG79</f>
        <v>0</v>
      </c>
      <c r="SLV14" s="24">
        <f>-'[31]14.CF'!UYH79</f>
        <v>0</v>
      </c>
      <c r="SLW14" s="24">
        <f>-'[31]14.CF'!UYI79</f>
        <v>0</v>
      </c>
      <c r="SLX14" s="24">
        <f>-'[31]14.CF'!UYJ79</f>
        <v>0</v>
      </c>
      <c r="SLY14" s="24">
        <f>-'[31]14.CF'!UYK79</f>
        <v>0</v>
      </c>
      <c r="SLZ14" s="24">
        <f>-'[31]14.CF'!UYL79</f>
        <v>0</v>
      </c>
      <c r="SMA14" s="24">
        <f>-'[31]14.CF'!UYM79</f>
        <v>0</v>
      </c>
      <c r="SMB14" s="24">
        <f>-'[31]14.CF'!UYN79</f>
        <v>0</v>
      </c>
      <c r="SMC14" s="24">
        <f>-'[31]14.CF'!UYO79</f>
        <v>0</v>
      </c>
      <c r="SMD14" s="24">
        <f>-'[31]14.CF'!UYP79</f>
        <v>0</v>
      </c>
      <c r="SME14" s="24">
        <f>-'[31]14.CF'!UYQ79</f>
        <v>0</v>
      </c>
      <c r="SMF14" s="24">
        <f>-'[31]14.CF'!UYR79</f>
        <v>0</v>
      </c>
      <c r="SMG14" s="24">
        <f>-'[31]14.CF'!UYS79</f>
        <v>0</v>
      </c>
      <c r="SMH14" s="24">
        <f>-'[31]14.CF'!UYT79</f>
        <v>0</v>
      </c>
      <c r="SMI14" s="24">
        <f>-'[31]14.CF'!UYU79</f>
        <v>0</v>
      </c>
      <c r="SMJ14" s="24">
        <f>-'[31]14.CF'!UYV79</f>
        <v>0</v>
      </c>
      <c r="SMK14" s="24">
        <f>-'[31]14.CF'!UYW79</f>
        <v>0</v>
      </c>
      <c r="SML14" s="24">
        <f>-'[31]14.CF'!UYX79</f>
        <v>0</v>
      </c>
      <c r="SMM14" s="24">
        <f>-'[31]14.CF'!UYY79</f>
        <v>0</v>
      </c>
      <c r="SMN14" s="24">
        <f>-'[31]14.CF'!UYZ79</f>
        <v>0</v>
      </c>
      <c r="SMO14" s="24">
        <f>-'[31]14.CF'!UZA79</f>
        <v>0</v>
      </c>
      <c r="SMP14" s="24">
        <f>-'[31]14.CF'!UZB79</f>
        <v>0</v>
      </c>
      <c r="SMQ14" s="24">
        <f>-'[31]14.CF'!UZC79</f>
        <v>0</v>
      </c>
      <c r="SMR14" s="24">
        <f>-'[31]14.CF'!UZD79</f>
        <v>0</v>
      </c>
      <c r="SMS14" s="24">
        <f>-'[31]14.CF'!UZE79</f>
        <v>0</v>
      </c>
      <c r="SMT14" s="24">
        <f>-'[31]14.CF'!UZF79</f>
        <v>0</v>
      </c>
      <c r="SMU14" s="24">
        <f>-'[31]14.CF'!UZG79</f>
        <v>0</v>
      </c>
      <c r="SMV14" s="24">
        <f>-'[31]14.CF'!UZH79</f>
        <v>0</v>
      </c>
      <c r="SMW14" s="24">
        <f>-'[31]14.CF'!UZI79</f>
        <v>0</v>
      </c>
      <c r="SMX14" s="24">
        <f>-'[31]14.CF'!UZJ79</f>
        <v>0</v>
      </c>
      <c r="SMY14" s="24">
        <f>-'[31]14.CF'!UZK79</f>
        <v>0</v>
      </c>
      <c r="SMZ14" s="24">
        <f>-'[31]14.CF'!UZL79</f>
        <v>0</v>
      </c>
      <c r="SNA14" s="24">
        <f>-'[31]14.CF'!UZM79</f>
        <v>0</v>
      </c>
      <c r="SNB14" s="24">
        <f>-'[31]14.CF'!UZN79</f>
        <v>0</v>
      </c>
      <c r="SNC14" s="24">
        <f>-'[31]14.CF'!UZO79</f>
        <v>0</v>
      </c>
      <c r="SND14" s="24">
        <f>-'[31]14.CF'!UZP79</f>
        <v>0</v>
      </c>
      <c r="SNE14" s="24">
        <f>-'[31]14.CF'!UZQ79</f>
        <v>0</v>
      </c>
      <c r="SNF14" s="24">
        <f>-'[31]14.CF'!UZR79</f>
        <v>0</v>
      </c>
      <c r="SNG14" s="24">
        <f>-'[31]14.CF'!UZS79</f>
        <v>0</v>
      </c>
      <c r="SNH14" s="24">
        <f>-'[31]14.CF'!UZT79</f>
        <v>0</v>
      </c>
      <c r="SNI14" s="24">
        <f>-'[31]14.CF'!UZU79</f>
        <v>0</v>
      </c>
      <c r="SNJ14" s="24">
        <f>-'[31]14.CF'!UZV79</f>
        <v>0</v>
      </c>
      <c r="SNK14" s="24">
        <f>-'[31]14.CF'!UZW79</f>
        <v>0</v>
      </c>
      <c r="SNL14" s="24">
        <f>-'[31]14.CF'!UZX79</f>
        <v>0</v>
      </c>
      <c r="SNM14" s="24">
        <f>-'[31]14.CF'!UZY79</f>
        <v>0</v>
      </c>
      <c r="SNN14" s="24">
        <f>-'[31]14.CF'!UZZ79</f>
        <v>0</v>
      </c>
      <c r="SNO14" s="24">
        <f>-'[31]14.CF'!VAA79</f>
        <v>0</v>
      </c>
      <c r="SNP14" s="24">
        <f>-'[31]14.CF'!VAB79</f>
        <v>0</v>
      </c>
      <c r="SNQ14" s="24">
        <f>-'[31]14.CF'!VAC79</f>
        <v>0</v>
      </c>
      <c r="SNR14" s="24">
        <f>-'[31]14.CF'!VAD79</f>
        <v>0</v>
      </c>
      <c r="SNS14" s="24">
        <f>-'[31]14.CF'!VAE79</f>
        <v>0</v>
      </c>
      <c r="SNT14" s="24">
        <f>-'[31]14.CF'!VAF79</f>
        <v>0</v>
      </c>
      <c r="SNU14" s="24">
        <f>-'[31]14.CF'!VAG79</f>
        <v>0</v>
      </c>
      <c r="SNV14" s="24">
        <f>-'[31]14.CF'!VAH79</f>
        <v>0</v>
      </c>
      <c r="SNW14" s="24">
        <f>-'[31]14.CF'!VAI79</f>
        <v>0</v>
      </c>
      <c r="SNX14" s="24">
        <f>-'[31]14.CF'!VAJ79</f>
        <v>0</v>
      </c>
      <c r="SNY14" s="24">
        <f>-'[31]14.CF'!VAK79</f>
        <v>0</v>
      </c>
      <c r="SNZ14" s="24">
        <f>-'[31]14.CF'!VAL79</f>
        <v>0</v>
      </c>
      <c r="SOA14" s="24">
        <f>-'[31]14.CF'!VAM79</f>
        <v>0</v>
      </c>
      <c r="SOB14" s="24">
        <f>-'[31]14.CF'!VAN79</f>
        <v>0</v>
      </c>
      <c r="SOC14" s="24">
        <f>-'[31]14.CF'!VAO79</f>
        <v>0</v>
      </c>
      <c r="SOD14" s="24">
        <f>-'[31]14.CF'!VAP79</f>
        <v>0</v>
      </c>
      <c r="SOE14" s="24">
        <f>-'[31]14.CF'!VAQ79</f>
        <v>0</v>
      </c>
      <c r="SOF14" s="24">
        <f>-'[31]14.CF'!VAR79</f>
        <v>0</v>
      </c>
      <c r="SOG14" s="24">
        <f>-'[31]14.CF'!VAS79</f>
        <v>0</v>
      </c>
      <c r="SOH14" s="24">
        <f>-'[31]14.CF'!VAT79</f>
        <v>0</v>
      </c>
      <c r="SOI14" s="24">
        <f>-'[31]14.CF'!VAU79</f>
        <v>0</v>
      </c>
      <c r="SOJ14" s="24">
        <f>-'[31]14.CF'!VAV79</f>
        <v>0</v>
      </c>
      <c r="SOK14" s="24">
        <f>-'[31]14.CF'!VAW79</f>
        <v>0</v>
      </c>
      <c r="SOL14" s="24">
        <f>-'[31]14.CF'!VAX79</f>
        <v>0</v>
      </c>
      <c r="SOM14" s="24">
        <f>-'[31]14.CF'!VAY79</f>
        <v>0</v>
      </c>
      <c r="SON14" s="24">
        <f>-'[31]14.CF'!VAZ79</f>
        <v>0</v>
      </c>
      <c r="SOO14" s="24">
        <f>-'[31]14.CF'!VBA79</f>
        <v>0</v>
      </c>
      <c r="SOP14" s="24">
        <f>-'[31]14.CF'!VBB79</f>
        <v>0</v>
      </c>
      <c r="SOQ14" s="24">
        <f>-'[31]14.CF'!VBC79</f>
        <v>0</v>
      </c>
      <c r="SOR14" s="24">
        <f>-'[31]14.CF'!VBD79</f>
        <v>0</v>
      </c>
      <c r="SOS14" s="24">
        <f>-'[31]14.CF'!VBE79</f>
        <v>0</v>
      </c>
      <c r="SOT14" s="24">
        <f>-'[31]14.CF'!VBF79</f>
        <v>0</v>
      </c>
      <c r="SOU14" s="24">
        <f>-'[31]14.CF'!VBG79</f>
        <v>0</v>
      </c>
      <c r="SOV14" s="24">
        <f>-'[31]14.CF'!VBH79</f>
        <v>0</v>
      </c>
      <c r="SOW14" s="24">
        <f>-'[31]14.CF'!VBI79</f>
        <v>0</v>
      </c>
      <c r="SOX14" s="24">
        <f>-'[31]14.CF'!VBJ79</f>
        <v>0</v>
      </c>
      <c r="SOY14" s="24">
        <f>-'[31]14.CF'!VBK79</f>
        <v>0</v>
      </c>
      <c r="SOZ14" s="24">
        <f>-'[31]14.CF'!VBL79</f>
        <v>0</v>
      </c>
      <c r="SPA14" s="24">
        <f>-'[31]14.CF'!VBM79</f>
        <v>0</v>
      </c>
      <c r="SPB14" s="24">
        <f>-'[31]14.CF'!VBN79</f>
        <v>0</v>
      </c>
      <c r="SPC14" s="24">
        <f>-'[31]14.CF'!VBO79</f>
        <v>0</v>
      </c>
      <c r="SPD14" s="24">
        <f>-'[31]14.CF'!VBP79</f>
        <v>0</v>
      </c>
      <c r="SPE14" s="24">
        <f>-'[31]14.CF'!VBQ79</f>
        <v>0</v>
      </c>
      <c r="SPF14" s="24">
        <f>-'[31]14.CF'!VBR79</f>
        <v>0</v>
      </c>
      <c r="SPG14" s="24">
        <f>-'[31]14.CF'!VBS79</f>
        <v>0</v>
      </c>
      <c r="SPH14" s="24">
        <f>-'[31]14.CF'!VBT79</f>
        <v>0</v>
      </c>
      <c r="SPI14" s="24">
        <f>-'[31]14.CF'!VBU79</f>
        <v>0</v>
      </c>
      <c r="SPJ14" s="24">
        <f>-'[31]14.CF'!VBV79</f>
        <v>0</v>
      </c>
      <c r="SPK14" s="24">
        <f>-'[31]14.CF'!VBW79</f>
        <v>0</v>
      </c>
      <c r="SPL14" s="24">
        <f>-'[31]14.CF'!VBX79</f>
        <v>0</v>
      </c>
      <c r="SPM14" s="24">
        <f>-'[31]14.CF'!VBY79</f>
        <v>0</v>
      </c>
      <c r="SPN14" s="24">
        <f>-'[31]14.CF'!VBZ79</f>
        <v>0</v>
      </c>
      <c r="SPO14" s="24">
        <f>-'[31]14.CF'!VCA79</f>
        <v>0</v>
      </c>
      <c r="SPP14" s="24">
        <f>-'[31]14.CF'!VCB79</f>
        <v>0</v>
      </c>
      <c r="SPQ14" s="24">
        <f>-'[31]14.CF'!VCC79</f>
        <v>0</v>
      </c>
      <c r="SPR14" s="24">
        <f>-'[31]14.CF'!VCD79</f>
        <v>0</v>
      </c>
      <c r="SPS14" s="24">
        <f>-'[31]14.CF'!VCE79</f>
        <v>0</v>
      </c>
      <c r="SPT14" s="24">
        <f>-'[31]14.CF'!VCF79</f>
        <v>0</v>
      </c>
      <c r="SPU14" s="24">
        <f>-'[31]14.CF'!VCG79</f>
        <v>0</v>
      </c>
      <c r="SPV14" s="24">
        <f>-'[31]14.CF'!VCH79</f>
        <v>0</v>
      </c>
      <c r="SPW14" s="24">
        <f>-'[31]14.CF'!VCI79</f>
        <v>0</v>
      </c>
      <c r="SPX14" s="24">
        <f>-'[31]14.CF'!VCJ79</f>
        <v>0</v>
      </c>
      <c r="SPY14" s="24">
        <f>-'[31]14.CF'!VCK79</f>
        <v>0</v>
      </c>
      <c r="SPZ14" s="24">
        <f>-'[31]14.CF'!VCL79</f>
        <v>0</v>
      </c>
      <c r="SQA14" s="24">
        <f>-'[31]14.CF'!VCM79</f>
        <v>0</v>
      </c>
      <c r="SQB14" s="24">
        <f>-'[31]14.CF'!VCN79</f>
        <v>0</v>
      </c>
      <c r="SQC14" s="24">
        <f>-'[31]14.CF'!VCO79</f>
        <v>0</v>
      </c>
      <c r="SQD14" s="24">
        <f>-'[31]14.CF'!VCP79</f>
        <v>0</v>
      </c>
      <c r="SQE14" s="24">
        <f>-'[31]14.CF'!VCQ79</f>
        <v>0</v>
      </c>
      <c r="SQF14" s="24">
        <f>-'[31]14.CF'!VCR79</f>
        <v>0</v>
      </c>
      <c r="SQG14" s="24">
        <f>-'[31]14.CF'!VCS79</f>
        <v>0</v>
      </c>
      <c r="SQH14" s="24">
        <f>-'[31]14.CF'!VCT79</f>
        <v>0</v>
      </c>
      <c r="SQI14" s="24">
        <f>-'[31]14.CF'!VCU79</f>
        <v>0</v>
      </c>
      <c r="SQJ14" s="24">
        <f>-'[31]14.CF'!VCV79</f>
        <v>0</v>
      </c>
      <c r="SQK14" s="24">
        <f>-'[31]14.CF'!VCW79</f>
        <v>0</v>
      </c>
      <c r="SQL14" s="24">
        <f>-'[31]14.CF'!VCX79</f>
        <v>0</v>
      </c>
      <c r="SQM14" s="24">
        <f>-'[31]14.CF'!VCY79</f>
        <v>0</v>
      </c>
      <c r="SQN14" s="24">
        <f>-'[31]14.CF'!VCZ79</f>
        <v>0</v>
      </c>
      <c r="SQO14" s="24">
        <f>-'[31]14.CF'!VDA79</f>
        <v>0</v>
      </c>
      <c r="SQP14" s="24">
        <f>-'[31]14.CF'!VDB79</f>
        <v>0</v>
      </c>
      <c r="SQQ14" s="24">
        <f>-'[31]14.CF'!VDC79</f>
        <v>0</v>
      </c>
      <c r="SQR14" s="24">
        <f>-'[31]14.CF'!VDD79</f>
        <v>0</v>
      </c>
      <c r="SQS14" s="24">
        <f>-'[31]14.CF'!VDE79</f>
        <v>0</v>
      </c>
      <c r="SQT14" s="24">
        <f>-'[31]14.CF'!VDF79</f>
        <v>0</v>
      </c>
      <c r="SQU14" s="24">
        <f>-'[31]14.CF'!VDG79</f>
        <v>0</v>
      </c>
      <c r="SQV14" s="24">
        <f>-'[31]14.CF'!VDH79</f>
        <v>0</v>
      </c>
      <c r="SQW14" s="24">
        <f>-'[31]14.CF'!VDI79</f>
        <v>0</v>
      </c>
      <c r="SQX14" s="24">
        <f>-'[31]14.CF'!VDJ79</f>
        <v>0</v>
      </c>
      <c r="SQY14" s="24">
        <f>-'[31]14.CF'!VDK79</f>
        <v>0</v>
      </c>
      <c r="SQZ14" s="24">
        <f>-'[31]14.CF'!VDL79</f>
        <v>0</v>
      </c>
      <c r="SRA14" s="24">
        <f>-'[31]14.CF'!VDM79</f>
        <v>0</v>
      </c>
      <c r="SRB14" s="24">
        <f>-'[31]14.CF'!VDN79</f>
        <v>0</v>
      </c>
      <c r="SRC14" s="24">
        <f>-'[31]14.CF'!VDO79</f>
        <v>0</v>
      </c>
      <c r="SRD14" s="24">
        <f>-'[31]14.CF'!VDP79</f>
        <v>0</v>
      </c>
      <c r="SRE14" s="24">
        <f>-'[31]14.CF'!VDQ79</f>
        <v>0</v>
      </c>
      <c r="SRF14" s="24">
        <f>-'[31]14.CF'!VDR79</f>
        <v>0</v>
      </c>
      <c r="SRG14" s="24">
        <f>-'[31]14.CF'!VDS79</f>
        <v>0</v>
      </c>
      <c r="SRH14" s="24">
        <f>-'[31]14.CF'!VDT79</f>
        <v>0</v>
      </c>
      <c r="SRI14" s="24">
        <f>-'[31]14.CF'!VDU79</f>
        <v>0</v>
      </c>
      <c r="SRJ14" s="24">
        <f>-'[31]14.CF'!VDV79</f>
        <v>0</v>
      </c>
      <c r="SRK14" s="24">
        <f>-'[31]14.CF'!VDW79</f>
        <v>0</v>
      </c>
      <c r="SRL14" s="24">
        <f>-'[31]14.CF'!VDX79</f>
        <v>0</v>
      </c>
      <c r="SRM14" s="24">
        <f>-'[31]14.CF'!VDY79</f>
        <v>0</v>
      </c>
      <c r="SRN14" s="24">
        <f>-'[31]14.CF'!VDZ79</f>
        <v>0</v>
      </c>
      <c r="SRO14" s="24">
        <f>-'[31]14.CF'!VEA79</f>
        <v>0</v>
      </c>
      <c r="SRP14" s="24">
        <f>-'[31]14.CF'!VEB79</f>
        <v>0</v>
      </c>
      <c r="SRQ14" s="24">
        <f>-'[31]14.CF'!VEC79</f>
        <v>0</v>
      </c>
      <c r="SRR14" s="24">
        <f>-'[31]14.CF'!VED79</f>
        <v>0</v>
      </c>
      <c r="SRS14" s="24">
        <f>-'[31]14.CF'!VEE79</f>
        <v>0</v>
      </c>
      <c r="SRT14" s="24">
        <f>-'[31]14.CF'!VEF79</f>
        <v>0</v>
      </c>
      <c r="SRU14" s="24">
        <f>-'[31]14.CF'!VEG79</f>
        <v>0</v>
      </c>
      <c r="SRV14" s="24">
        <f>-'[31]14.CF'!VEH79</f>
        <v>0</v>
      </c>
      <c r="SRW14" s="24">
        <f>-'[31]14.CF'!VEI79</f>
        <v>0</v>
      </c>
      <c r="SRX14" s="24">
        <f>-'[31]14.CF'!VEJ79</f>
        <v>0</v>
      </c>
      <c r="SRY14" s="24">
        <f>-'[31]14.CF'!VEK79</f>
        <v>0</v>
      </c>
      <c r="SRZ14" s="24">
        <f>-'[31]14.CF'!VEL79</f>
        <v>0</v>
      </c>
      <c r="SSA14" s="24">
        <f>-'[31]14.CF'!VEM79</f>
        <v>0</v>
      </c>
      <c r="SSB14" s="24">
        <f>-'[31]14.CF'!VEN79</f>
        <v>0</v>
      </c>
      <c r="SSC14" s="24">
        <f>-'[31]14.CF'!VEO79</f>
        <v>0</v>
      </c>
      <c r="SSD14" s="24">
        <f>-'[31]14.CF'!VEP79</f>
        <v>0</v>
      </c>
      <c r="SSE14" s="24">
        <f>-'[31]14.CF'!VEQ79</f>
        <v>0</v>
      </c>
      <c r="SSF14" s="24">
        <f>-'[31]14.CF'!VER79</f>
        <v>0</v>
      </c>
      <c r="SSG14" s="24">
        <f>-'[31]14.CF'!VES79</f>
        <v>0</v>
      </c>
      <c r="SSH14" s="24">
        <f>-'[31]14.CF'!VET79</f>
        <v>0</v>
      </c>
      <c r="SSI14" s="24">
        <f>-'[31]14.CF'!VEU79</f>
        <v>0</v>
      </c>
      <c r="SSJ14" s="24">
        <f>-'[31]14.CF'!VEV79</f>
        <v>0</v>
      </c>
      <c r="SSK14" s="24">
        <f>-'[31]14.CF'!VEW79</f>
        <v>0</v>
      </c>
      <c r="SSL14" s="24">
        <f>-'[31]14.CF'!VEX79</f>
        <v>0</v>
      </c>
      <c r="SSM14" s="24">
        <f>-'[31]14.CF'!VEY79</f>
        <v>0</v>
      </c>
      <c r="SSN14" s="24">
        <f>-'[31]14.CF'!VEZ79</f>
        <v>0</v>
      </c>
      <c r="SSO14" s="24">
        <f>-'[31]14.CF'!VFA79</f>
        <v>0</v>
      </c>
      <c r="SSP14" s="24">
        <f>-'[31]14.CF'!VFB79</f>
        <v>0</v>
      </c>
      <c r="SSQ14" s="24">
        <f>-'[31]14.CF'!VFC79</f>
        <v>0</v>
      </c>
      <c r="SSR14" s="24">
        <f>-'[31]14.CF'!VFD79</f>
        <v>0</v>
      </c>
      <c r="SSS14" s="24">
        <f>-'[31]14.CF'!VFE79</f>
        <v>0</v>
      </c>
      <c r="SST14" s="24">
        <f>-'[31]14.CF'!VFF79</f>
        <v>0</v>
      </c>
      <c r="SSU14" s="24">
        <f>-'[31]14.CF'!VFG79</f>
        <v>0</v>
      </c>
      <c r="SSV14" s="24">
        <f>-'[31]14.CF'!VFH79</f>
        <v>0</v>
      </c>
      <c r="SSW14" s="24">
        <f>-'[31]14.CF'!VFI79</f>
        <v>0</v>
      </c>
      <c r="SSX14" s="24">
        <f>-'[31]14.CF'!VFJ79</f>
        <v>0</v>
      </c>
      <c r="SSY14" s="24">
        <f>-'[31]14.CF'!VFK79</f>
        <v>0</v>
      </c>
      <c r="SSZ14" s="24">
        <f>-'[31]14.CF'!VFL79</f>
        <v>0</v>
      </c>
      <c r="STA14" s="24">
        <f>-'[31]14.CF'!VFM79</f>
        <v>0</v>
      </c>
      <c r="STB14" s="24">
        <f>-'[31]14.CF'!VFN79</f>
        <v>0</v>
      </c>
      <c r="STC14" s="24">
        <f>-'[31]14.CF'!VFO79</f>
        <v>0</v>
      </c>
      <c r="STD14" s="24">
        <f>-'[31]14.CF'!VFP79</f>
        <v>0</v>
      </c>
      <c r="STE14" s="24">
        <f>-'[31]14.CF'!VFQ79</f>
        <v>0</v>
      </c>
      <c r="STF14" s="24">
        <f>-'[31]14.CF'!VFR79</f>
        <v>0</v>
      </c>
      <c r="STG14" s="24">
        <f>-'[31]14.CF'!VFS79</f>
        <v>0</v>
      </c>
      <c r="STH14" s="24">
        <f>-'[31]14.CF'!VFT79</f>
        <v>0</v>
      </c>
      <c r="STI14" s="24">
        <f>-'[31]14.CF'!VFU79</f>
        <v>0</v>
      </c>
      <c r="STJ14" s="24">
        <f>-'[31]14.CF'!VFV79</f>
        <v>0</v>
      </c>
      <c r="STK14" s="24">
        <f>-'[31]14.CF'!VFW79</f>
        <v>0</v>
      </c>
      <c r="STL14" s="24">
        <f>-'[31]14.CF'!VFX79</f>
        <v>0</v>
      </c>
      <c r="STM14" s="24">
        <f>-'[31]14.CF'!VFY79</f>
        <v>0</v>
      </c>
      <c r="STN14" s="24">
        <f>-'[31]14.CF'!VFZ79</f>
        <v>0</v>
      </c>
      <c r="STO14" s="24">
        <f>-'[31]14.CF'!VGA79</f>
        <v>0</v>
      </c>
      <c r="STP14" s="24">
        <f>-'[31]14.CF'!VGB79</f>
        <v>0</v>
      </c>
      <c r="STQ14" s="24">
        <f>-'[31]14.CF'!VGC79</f>
        <v>0</v>
      </c>
      <c r="STR14" s="24">
        <f>-'[31]14.CF'!VGD79</f>
        <v>0</v>
      </c>
      <c r="STS14" s="24">
        <f>-'[31]14.CF'!VGE79</f>
        <v>0</v>
      </c>
      <c r="STT14" s="24">
        <f>-'[31]14.CF'!VGF79</f>
        <v>0</v>
      </c>
      <c r="STU14" s="24">
        <f>-'[31]14.CF'!VGG79</f>
        <v>0</v>
      </c>
      <c r="STV14" s="24">
        <f>-'[31]14.CF'!VGH79</f>
        <v>0</v>
      </c>
      <c r="STW14" s="24">
        <f>-'[31]14.CF'!VGI79</f>
        <v>0</v>
      </c>
      <c r="STX14" s="24">
        <f>-'[31]14.CF'!VGJ79</f>
        <v>0</v>
      </c>
      <c r="STY14" s="24">
        <f>-'[31]14.CF'!VGK79</f>
        <v>0</v>
      </c>
      <c r="STZ14" s="24">
        <f>-'[31]14.CF'!VGL79</f>
        <v>0</v>
      </c>
      <c r="SUA14" s="24">
        <f>-'[31]14.CF'!VGM79</f>
        <v>0</v>
      </c>
      <c r="SUB14" s="24">
        <f>-'[31]14.CF'!VGN79</f>
        <v>0</v>
      </c>
      <c r="SUC14" s="24">
        <f>-'[31]14.CF'!VGO79</f>
        <v>0</v>
      </c>
      <c r="SUD14" s="24">
        <f>-'[31]14.CF'!VGP79</f>
        <v>0</v>
      </c>
      <c r="SUE14" s="24">
        <f>-'[31]14.CF'!VGQ79</f>
        <v>0</v>
      </c>
      <c r="SUF14" s="24">
        <f>-'[31]14.CF'!VGR79</f>
        <v>0</v>
      </c>
      <c r="SUG14" s="24">
        <f>-'[31]14.CF'!VGS79</f>
        <v>0</v>
      </c>
      <c r="SUH14" s="24">
        <f>-'[31]14.CF'!VGT79</f>
        <v>0</v>
      </c>
      <c r="SUI14" s="24">
        <f>-'[31]14.CF'!VGU79</f>
        <v>0</v>
      </c>
      <c r="SUJ14" s="24">
        <f>-'[31]14.CF'!VGV79</f>
        <v>0</v>
      </c>
      <c r="SUK14" s="24">
        <f>-'[31]14.CF'!VGW79</f>
        <v>0</v>
      </c>
      <c r="SUL14" s="24">
        <f>-'[31]14.CF'!VGX79</f>
        <v>0</v>
      </c>
      <c r="SUM14" s="24">
        <f>-'[31]14.CF'!VGY79</f>
        <v>0</v>
      </c>
      <c r="SUN14" s="24">
        <f>-'[31]14.CF'!VGZ79</f>
        <v>0</v>
      </c>
      <c r="SUO14" s="24">
        <f>-'[31]14.CF'!VHA79</f>
        <v>0</v>
      </c>
      <c r="SUP14" s="24">
        <f>-'[31]14.CF'!VHB79</f>
        <v>0</v>
      </c>
      <c r="SUQ14" s="24">
        <f>-'[31]14.CF'!VHC79</f>
        <v>0</v>
      </c>
      <c r="SUR14" s="24">
        <f>-'[31]14.CF'!VHD79</f>
        <v>0</v>
      </c>
      <c r="SUS14" s="24">
        <f>-'[31]14.CF'!VHE79</f>
        <v>0</v>
      </c>
      <c r="SUT14" s="24">
        <f>-'[31]14.CF'!VHF79</f>
        <v>0</v>
      </c>
      <c r="SUU14" s="24">
        <f>-'[31]14.CF'!VHG79</f>
        <v>0</v>
      </c>
      <c r="SUV14" s="24">
        <f>-'[31]14.CF'!VHH79</f>
        <v>0</v>
      </c>
      <c r="SUW14" s="24">
        <f>-'[31]14.CF'!VHI79</f>
        <v>0</v>
      </c>
      <c r="SUX14" s="24">
        <f>-'[31]14.CF'!VHJ79</f>
        <v>0</v>
      </c>
      <c r="SUY14" s="24">
        <f>-'[31]14.CF'!VHK79</f>
        <v>0</v>
      </c>
      <c r="SUZ14" s="24">
        <f>-'[31]14.CF'!VHL79</f>
        <v>0</v>
      </c>
      <c r="SVA14" s="24">
        <f>-'[31]14.CF'!VHM79</f>
        <v>0</v>
      </c>
      <c r="SVB14" s="24">
        <f>-'[31]14.CF'!VHN79</f>
        <v>0</v>
      </c>
      <c r="SVC14" s="24">
        <f>-'[31]14.CF'!VHO79</f>
        <v>0</v>
      </c>
      <c r="SVD14" s="24">
        <f>-'[31]14.CF'!VHP79</f>
        <v>0</v>
      </c>
      <c r="SVE14" s="24">
        <f>-'[31]14.CF'!VHQ79</f>
        <v>0</v>
      </c>
      <c r="SVF14" s="24">
        <f>-'[31]14.CF'!VHR79</f>
        <v>0</v>
      </c>
      <c r="SVG14" s="24">
        <f>-'[31]14.CF'!VHS79</f>
        <v>0</v>
      </c>
      <c r="SVH14" s="24">
        <f>-'[31]14.CF'!VHT79</f>
        <v>0</v>
      </c>
      <c r="SVI14" s="24">
        <f>-'[31]14.CF'!VHU79</f>
        <v>0</v>
      </c>
      <c r="SVJ14" s="24">
        <f>-'[31]14.CF'!VHV79</f>
        <v>0</v>
      </c>
      <c r="SVK14" s="24">
        <f>-'[31]14.CF'!VHW79</f>
        <v>0</v>
      </c>
      <c r="SVL14" s="24">
        <f>-'[31]14.CF'!VHX79</f>
        <v>0</v>
      </c>
      <c r="SVM14" s="24">
        <f>-'[31]14.CF'!VHY79</f>
        <v>0</v>
      </c>
      <c r="SVN14" s="24">
        <f>-'[31]14.CF'!VHZ79</f>
        <v>0</v>
      </c>
      <c r="SVO14" s="24">
        <f>-'[31]14.CF'!VIA79</f>
        <v>0</v>
      </c>
      <c r="SVP14" s="24">
        <f>-'[31]14.CF'!VIB79</f>
        <v>0</v>
      </c>
      <c r="SVQ14" s="24">
        <f>-'[31]14.CF'!VIC79</f>
        <v>0</v>
      </c>
      <c r="SVR14" s="24">
        <f>-'[31]14.CF'!VID79</f>
        <v>0</v>
      </c>
      <c r="SVS14" s="24">
        <f>-'[31]14.CF'!VIE79</f>
        <v>0</v>
      </c>
      <c r="SVT14" s="24">
        <f>-'[31]14.CF'!VIF79</f>
        <v>0</v>
      </c>
      <c r="SVU14" s="24">
        <f>-'[31]14.CF'!VIG79</f>
        <v>0</v>
      </c>
      <c r="SVV14" s="24">
        <f>-'[31]14.CF'!VIH79</f>
        <v>0</v>
      </c>
      <c r="SVW14" s="24">
        <f>-'[31]14.CF'!VII79</f>
        <v>0</v>
      </c>
      <c r="SVX14" s="24">
        <f>-'[31]14.CF'!VIJ79</f>
        <v>0</v>
      </c>
      <c r="SVY14" s="24">
        <f>-'[31]14.CF'!VIK79</f>
        <v>0</v>
      </c>
      <c r="SVZ14" s="24">
        <f>-'[31]14.CF'!VIL79</f>
        <v>0</v>
      </c>
      <c r="SWA14" s="24">
        <f>-'[31]14.CF'!VIM79</f>
        <v>0</v>
      </c>
      <c r="SWB14" s="24">
        <f>-'[31]14.CF'!VIN79</f>
        <v>0</v>
      </c>
      <c r="SWC14" s="24">
        <f>-'[31]14.CF'!VIO79</f>
        <v>0</v>
      </c>
      <c r="SWD14" s="24">
        <f>-'[31]14.CF'!VIP79</f>
        <v>0</v>
      </c>
      <c r="SWE14" s="24">
        <f>-'[31]14.CF'!VIQ79</f>
        <v>0</v>
      </c>
      <c r="SWF14" s="24">
        <f>-'[31]14.CF'!VIR79</f>
        <v>0</v>
      </c>
      <c r="SWG14" s="24">
        <f>-'[31]14.CF'!VIS79</f>
        <v>0</v>
      </c>
      <c r="SWH14" s="24">
        <f>-'[31]14.CF'!VIT79</f>
        <v>0</v>
      </c>
      <c r="SWI14" s="24">
        <f>-'[31]14.CF'!VIU79</f>
        <v>0</v>
      </c>
      <c r="SWJ14" s="24">
        <f>-'[31]14.CF'!VIV79</f>
        <v>0</v>
      </c>
      <c r="SWK14" s="24">
        <f>-'[31]14.CF'!VIW79</f>
        <v>0</v>
      </c>
      <c r="SWL14" s="24">
        <f>-'[31]14.CF'!VIX79</f>
        <v>0</v>
      </c>
      <c r="SWM14" s="24">
        <f>-'[31]14.CF'!VIY79</f>
        <v>0</v>
      </c>
      <c r="SWN14" s="24">
        <f>-'[31]14.CF'!VIZ79</f>
        <v>0</v>
      </c>
      <c r="SWO14" s="24">
        <f>-'[31]14.CF'!VJA79</f>
        <v>0</v>
      </c>
      <c r="SWP14" s="24">
        <f>-'[31]14.CF'!VJB79</f>
        <v>0</v>
      </c>
      <c r="SWQ14" s="24">
        <f>-'[31]14.CF'!VJC79</f>
        <v>0</v>
      </c>
      <c r="SWR14" s="24">
        <f>-'[31]14.CF'!VJD79</f>
        <v>0</v>
      </c>
      <c r="SWS14" s="24">
        <f>-'[31]14.CF'!VJE79</f>
        <v>0</v>
      </c>
      <c r="SWT14" s="24">
        <f>-'[31]14.CF'!VJF79</f>
        <v>0</v>
      </c>
      <c r="SWU14" s="24">
        <f>-'[31]14.CF'!VJG79</f>
        <v>0</v>
      </c>
      <c r="SWV14" s="24">
        <f>-'[31]14.CF'!VJH79</f>
        <v>0</v>
      </c>
      <c r="SWW14" s="24">
        <f>-'[31]14.CF'!VJI79</f>
        <v>0</v>
      </c>
      <c r="SWX14" s="24">
        <f>-'[31]14.CF'!VJJ79</f>
        <v>0</v>
      </c>
      <c r="SWY14" s="24">
        <f>-'[31]14.CF'!VJK79</f>
        <v>0</v>
      </c>
      <c r="SWZ14" s="24">
        <f>-'[31]14.CF'!VJL79</f>
        <v>0</v>
      </c>
      <c r="SXA14" s="24">
        <f>-'[31]14.CF'!VJM79</f>
        <v>0</v>
      </c>
      <c r="SXB14" s="24">
        <f>-'[31]14.CF'!VJN79</f>
        <v>0</v>
      </c>
      <c r="SXC14" s="24">
        <f>-'[31]14.CF'!VJO79</f>
        <v>0</v>
      </c>
      <c r="SXD14" s="24">
        <f>-'[31]14.CF'!VJP79</f>
        <v>0</v>
      </c>
      <c r="SXE14" s="24">
        <f>-'[31]14.CF'!VJQ79</f>
        <v>0</v>
      </c>
      <c r="SXF14" s="24">
        <f>-'[31]14.CF'!VJR79</f>
        <v>0</v>
      </c>
      <c r="SXG14" s="24">
        <f>-'[31]14.CF'!VJS79</f>
        <v>0</v>
      </c>
      <c r="SXH14" s="24">
        <f>-'[31]14.CF'!VJT79</f>
        <v>0</v>
      </c>
      <c r="SXI14" s="24">
        <f>-'[31]14.CF'!VJU79</f>
        <v>0</v>
      </c>
      <c r="SXJ14" s="24">
        <f>-'[31]14.CF'!VJV79</f>
        <v>0</v>
      </c>
      <c r="SXK14" s="24">
        <f>-'[31]14.CF'!VJW79</f>
        <v>0</v>
      </c>
      <c r="SXL14" s="24">
        <f>-'[31]14.CF'!VJX79</f>
        <v>0</v>
      </c>
      <c r="SXM14" s="24">
        <f>-'[31]14.CF'!VJY79</f>
        <v>0</v>
      </c>
      <c r="SXN14" s="24">
        <f>-'[31]14.CF'!VJZ79</f>
        <v>0</v>
      </c>
      <c r="SXO14" s="24">
        <f>-'[31]14.CF'!VKA79</f>
        <v>0</v>
      </c>
      <c r="SXP14" s="24">
        <f>-'[31]14.CF'!VKB79</f>
        <v>0</v>
      </c>
      <c r="SXQ14" s="24">
        <f>-'[31]14.CF'!VKC79</f>
        <v>0</v>
      </c>
      <c r="SXR14" s="24">
        <f>-'[31]14.CF'!VKD79</f>
        <v>0</v>
      </c>
      <c r="SXS14" s="24">
        <f>-'[31]14.CF'!VKE79</f>
        <v>0</v>
      </c>
      <c r="SXT14" s="24">
        <f>-'[31]14.CF'!VKF79</f>
        <v>0</v>
      </c>
      <c r="SXU14" s="24">
        <f>-'[31]14.CF'!VKG79</f>
        <v>0</v>
      </c>
      <c r="SXV14" s="24">
        <f>-'[31]14.CF'!VKH79</f>
        <v>0</v>
      </c>
      <c r="SXW14" s="24">
        <f>-'[31]14.CF'!VKI79</f>
        <v>0</v>
      </c>
      <c r="SXX14" s="24">
        <f>-'[31]14.CF'!VKJ79</f>
        <v>0</v>
      </c>
      <c r="SXY14" s="24">
        <f>-'[31]14.CF'!VKK79</f>
        <v>0</v>
      </c>
      <c r="SXZ14" s="24">
        <f>-'[31]14.CF'!VKL79</f>
        <v>0</v>
      </c>
      <c r="SYA14" s="24">
        <f>-'[31]14.CF'!VKM79</f>
        <v>0</v>
      </c>
      <c r="SYB14" s="24">
        <f>-'[31]14.CF'!VKN79</f>
        <v>0</v>
      </c>
      <c r="SYC14" s="24">
        <f>-'[31]14.CF'!VKO79</f>
        <v>0</v>
      </c>
      <c r="SYD14" s="24">
        <f>-'[31]14.CF'!VKP79</f>
        <v>0</v>
      </c>
      <c r="SYE14" s="24">
        <f>-'[31]14.CF'!VKQ79</f>
        <v>0</v>
      </c>
      <c r="SYF14" s="24">
        <f>-'[31]14.CF'!VKR79</f>
        <v>0</v>
      </c>
      <c r="SYG14" s="24">
        <f>-'[31]14.CF'!VKS79</f>
        <v>0</v>
      </c>
      <c r="SYH14" s="24">
        <f>-'[31]14.CF'!VKT79</f>
        <v>0</v>
      </c>
      <c r="SYI14" s="24">
        <f>-'[31]14.CF'!VKU79</f>
        <v>0</v>
      </c>
      <c r="SYJ14" s="24">
        <f>-'[31]14.CF'!VKV79</f>
        <v>0</v>
      </c>
      <c r="SYK14" s="24">
        <f>-'[31]14.CF'!VKW79</f>
        <v>0</v>
      </c>
      <c r="SYL14" s="24">
        <f>-'[31]14.CF'!VKX79</f>
        <v>0</v>
      </c>
      <c r="SYM14" s="24">
        <f>-'[31]14.CF'!VKY79</f>
        <v>0</v>
      </c>
      <c r="SYN14" s="24">
        <f>-'[31]14.CF'!VKZ79</f>
        <v>0</v>
      </c>
      <c r="SYO14" s="24">
        <f>-'[31]14.CF'!VLA79</f>
        <v>0</v>
      </c>
      <c r="SYP14" s="24">
        <f>-'[31]14.CF'!VLB79</f>
        <v>0</v>
      </c>
      <c r="SYQ14" s="24">
        <f>-'[31]14.CF'!VLC79</f>
        <v>0</v>
      </c>
      <c r="SYR14" s="24">
        <f>-'[31]14.CF'!VLD79</f>
        <v>0</v>
      </c>
      <c r="SYS14" s="24">
        <f>-'[31]14.CF'!VLE79</f>
        <v>0</v>
      </c>
      <c r="SYT14" s="24">
        <f>-'[31]14.CF'!VLF79</f>
        <v>0</v>
      </c>
      <c r="SYU14" s="24">
        <f>-'[31]14.CF'!VLG79</f>
        <v>0</v>
      </c>
      <c r="SYV14" s="24">
        <f>-'[31]14.CF'!VLH79</f>
        <v>0</v>
      </c>
      <c r="SYW14" s="24">
        <f>-'[31]14.CF'!VLI79</f>
        <v>0</v>
      </c>
      <c r="SYX14" s="24">
        <f>-'[31]14.CF'!VLJ79</f>
        <v>0</v>
      </c>
      <c r="SYY14" s="24">
        <f>-'[31]14.CF'!VLK79</f>
        <v>0</v>
      </c>
      <c r="SYZ14" s="24">
        <f>-'[31]14.CF'!VLL79</f>
        <v>0</v>
      </c>
      <c r="SZA14" s="24">
        <f>-'[31]14.CF'!VLM79</f>
        <v>0</v>
      </c>
      <c r="SZB14" s="24">
        <f>-'[31]14.CF'!VLN79</f>
        <v>0</v>
      </c>
      <c r="SZC14" s="24">
        <f>-'[31]14.CF'!VLO79</f>
        <v>0</v>
      </c>
      <c r="SZD14" s="24">
        <f>-'[31]14.CF'!VLP79</f>
        <v>0</v>
      </c>
      <c r="SZE14" s="24">
        <f>-'[31]14.CF'!VLQ79</f>
        <v>0</v>
      </c>
      <c r="SZF14" s="24">
        <f>-'[31]14.CF'!VLR79</f>
        <v>0</v>
      </c>
      <c r="SZG14" s="24">
        <f>-'[31]14.CF'!VLS79</f>
        <v>0</v>
      </c>
      <c r="SZH14" s="24">
        <f>-'[31]14.CF'!VLT79</f>
        <v>0</v>
      </c>
      <c r="SZI14" s="24">
        <f>-'[31]14.CF'!VLU79</f>
        <v>0</v>
      </c>
      <c r="SZJ14" s="24">
        <f>-'[31]14.CF'!VLV79</f>
        <v>0</v>
      </c>
      <c r="SZK14" s="24">
        <f>-'[31]14.CF'!VLW79</f>
        <v>0</v>
      </c>
      <c r="SZL14" s="24">
        <f>-'[31]14.CF'!VLX79</f>
        <v>0</v>
      </c>
      <c r="SZM14" s="24">
        <f>-'[31]14.CF'!VLY79</f>
        <v>0</v>
      </c>
      <c r="SZN14" s="24">
        <f>-'[31]14.CF'!VLZ79</f>
        <v>0</v>
      </c>
      <c r="SZO14" s="24">
        <f>-'[31]14.CF'!VMA79</f>
        <v>0</v>
      </c>
      <c r="SZP14" s="24">
        <f>-'[31]14.CF'!VMB79</f>
        <v>0</v>
      </c>
      <c r="SZQ14" s="24">
        <f>-'[31]14.CF'!VMC79</f>
        <v>0</v>
      </c>
      <c r="SZR14" s="24">
        <f>-'[31]14.CF'!VMD79</f>
        <v>0</v>
      </c>
      <c r="SZS14" s="24">
        <f>-'[31]14.CF'!VME79</f>
        <v>0</v>
      </c>
      <c r="SZT14" s="24">
        <f>-'[31]14.CF'!VMF79</f>
        <v>0</v>
      </c>
      <c r="SZU14" s="24">
        <f>-'[31]14.CF'!VMG79</f>
        <v>0</v>
      </c>
      <c r="SZV14" s="24">
        <f>-'[31]14.CF'!VMH79</f>
        <v>0</v>
      </c>
      <c r="SZW14" s="24">
        <f>-'[31]14.CF'!VMI79</f>
        <v>0</v>
      </c>
      <c r="SZX14" s="24">
        <f>-'[31]14.CF'!VMJ79</f>
        <v>0</v>
      </c>
      <c r="SZY14" s="24">
        <f>-'[31]14.CF'!VMK79</f>
        <v>0</v>
      </c>
      <c r="SZZ14" s="24">
        <f>-'[31]14.CF'!VML79</f>
        <v>0</v>
      </c>
      <c r="TAA14" s="24">
        <f>-'[31]14.CF'!VMM79</f>
        <v>0</v>
      </c>
      <c r="TAB14" s="24">
        <f>-'[31]14.CF'!VMN79</f>
        <v>0</v>
      </c>
      <c r="TAC14" s="24">
        <f>-'[31]14.CF'!VMO79</f>
        <v>0</v>
      </c>
      <c r="TAD14" s="24">
        <f>-'[31]14.CF'!VMP79</f>
        <v>0</v>
      </c>
      <c r="TAE14" s="24">
        <f>-'[31]14.CF'!VMQ79</f>
        <v>0</v>
      </c>
      <c r="TAF14" s="24">
        <f>-'[31]14.CF'!VMR79</f>
        <v>0</v>
      </c>
      <c r="TAG14" s="24">
        <f>-'[31]14.CF'!VMS79</f>
        <v>0</v>
      </c>
      <c r="TAH14" s="24">
        <f>-'[31]14.CF'!VMT79</f>
        <v>0</v>
      </c>
      <c r="TAI14" s="24">
        <f>-'[31]14.CF'!VMU79</f>
        <v>0</v>
      </c>
      <c r="TAJ14" s="24">
        <f>-'[31]14.CF'!VMV79</f>
        <v>0</v>
      </c>
      <c r="TAK14" s="24">
        <f>-'[31]14.CF'!VMW79</f>
        <v>0</v>
      </c>
      <c r="TAL14" s="24">
        <f>-'[31]14.CF'!VMX79</f>
        <v>0</v>
      </c>
      <c r="TAM14" s="24">
        <f>-'[31]14.CF'!VMY79</f>
        <v>0</v>
      </c>
      <c r="TAN14" s="24">
        <f>-'[31]14.CF'!VMZ79</f>
        <v>0</v>
      </c>
      <c r="TAO14" s="24">
        <f>-'[31]14.CF'!VNA79</f>
        <v>0</v>
      </c>
      <c r="TAP14" s="24">
        <f>-'[31]14.CF'!VNB79</f>
        <v>0</v>
      </c>
      <c r="TAQ14" s="24">
        <f>-'[31]14.CF'!VNC79</f>
        <v>0</v>
      </c>
      <c r="TAR14" s="24">
        <f>-'[31]14.CF'!VND79</f>
        <v>0</v>
      </c>
      <c r="TAS14" s="24">
        <f>-'[31]14.CF'!VNE79</f>
        <v>0</v>
      </c>
      <c r="TAT14" s="24">
        <f>-'[31]14.CF'!VNF79</f>
        <v>0</v>
      </c>
      <c r="TAU14" s="24">
        <f>-'[31]14.CF'!VNG79</f>
        <v>0</v>
      </c>
      <c r="TAV14" s="24">
        <f>-'[31]14.CF'!VNH79</f>
        <v>0</v>
      </c>
      <c r="TAW14" s="24">
        <f>-'[31]14.CF'!VNI79</f>
        <v>0</v>
      </c>
      <c r="TAX14" s="24">
        <f>-'[31]14.CF'!VNJ79</f>
        <v>0</v>
      </c>
      <c r="TAY14" s="24">
        <f>-'[31]14.CF'!VNK79</f>
        <v>0</v>
      </c>
      <c r="TAZ14" s="24">
        <f>-'[31]14.CF'!VNL79</f>
        <v>0</v>
      </c>
      <c r="TBA14" s="24">
        <f>-'[31]14.CF'!VNM79</f>
        <v>0</v>
      </c>
      <c r="TBB14" s="24">
        <f>-'[31]14.CF'!VNN79</f>
        <v>0</v>
      </c>
      <c r="TBC14" s="24">
        <f>-'[31]14.CF'!VNO79</f>
        <v>0</v>
      </c>
      <c r="TBD14" s="24">
        <f>-'[31]14.CF'!VNP79</f>
        <v>0</v>
      </c>
      <c r="TBE14" s="24">
        <f>-'[31]14.CF'!VNQ79</f>
        <v>0</v>
      </c>
      <c r="TBF14" s="24">
        <f>-'[31]14.CF'!VNR79</f>
        <v>0</v>
      </c>
      <c r="TBG14" s="24">
        <f>-'[31]14.CF'!VNS79</f>
        <v>0</v>
      </c>
      <c r="TBH14" s="24">
        <f>-'[31]14.CF'!VNT79</f>
        <v>0</v>
      </c>
      <c r="TBI14" s="24">
        <f>-'[31]14.CF'!VNU79</f>
        <v>0</v>
      </c>
      <c r="TBJ14" s="24">
        <f>-'[31]14.CF'!VNV79</f>
        <v>0</v>
      </c>
      <c r="TBK14" s="24">
        <f>-'[31]14.CF'!VNW79</f>
        <v>0</v>
      </c>
      <c r="TBL14" s="24">
        <f>-'[31]14.CF'!VNX79</f>
        <v>0</v>
      </c>
      <c r="TBM14" s="24">
        <f>-'[31]14.CF'!VNY79</f>
        <v>0</v>
      </c>
      <c r="TBN14" s="24">
        <f>-'[31]14.CF'!VNZ79</f>
        <v>0</v>
      </c>
      <c r="TBO14" s="24">
        <f>-'[31]14.CF'!VOA79</f>
        <v>0</v>
      </c>
      <c r="TBP14" s="24">
        <f>-'[31]14.CF'!VOB79</f>
        <v>0</v>
      </c>
      <c r="TBQ14" s="24">
        <f>-'[31]14.CF'!VOC79</f>
        <v>0</v>
      </c>
      <c r="TBR14" s="24">
        <f>-'[31]14.CF'!VOD79</f>
        <v>0</v>
      </c>
      <c r="TBS14" s="24">
        <f>-'[31]14.CF'!VOE79</f>
        <v>0</v>
      </c>
      <c r="TBT14" s="24">
        <f>-'[31]14.CF'!VOF79</f>
        <v>0</v>
      </c>
      <c r="TBU14" s="24">
        <f>-'[31]14.CF'!VOG79</f>
        <v>0</v>
      </c>
      <c r="TBV14" s="24">
        <f>-'[31]14.CF'!VOH79</f>
        <v>0</v>
      </c>
      <c r="TBW14" s="24">
        <f>-'[31]14.CF'!VOI79</f>
        <v>0</v>
      </c>
      <c r="TBX14" s="24">
        <f>-'[31]14.CF'!VOJ79</f>
        <v>0</v>
      </c>
      <c r="TBY14" s="24">
        <f>-'[31]14.CF'!VOK79</f>
        <v>0</v>
      </c>
      <c r="TBZ14" s="24">
        <f>-'[31]14.CF'!VOL79</f>
        <v>0</v>
      </c>
      <c r="TCA14" s="24">
        <f>-'[31]14.CF'!VOM79</f>
        <v>0</v>
      </c>
      <c r="TCB14" s="24">
        <f>-'[31]14.CF'!VON79</f>
        <v>0</v>
      </c>
      <c r="TCC14" s="24">
        <f>-'[31]14.CF'!VOO79</f>
        <v>0</v>
      </c>
      <c r="TCD14" s="24">
        <f>-'[31]14.CF'!VOP79</f>
        <v>0</v>
      </c>
      <c r="TCE14" s="24">
        <f>-'[31]14.CF'!VOQ79</f>
        <v>0</v>
      </c>
      <c r="TCF14" s="24">
        <f>-'[31]14.CF'!VOR79</f>
        <v>0</v>
      </c>
      <c r="TCG14" s="24">
        <f>-'[31]14.CF'!VOS79</f>
        <v>0</v>
      </c>
      <c r="TCH14" s="24">
        <f>-'[31]14.CF'!VOT79</f>
        <v>0</v>
      </c>
      <c r="TCI14" s="24">
        <f>-'[31]14.CF'!VOU79</f>
        <v>0</v>
      </c>
      <c r="TCJ14" s="24">
        <f>-'[31]14.CF'!VOV79</f>
        <v>0</v>
      </c>
      <c r="TCK14" s="24">
        <f>-'[31]14.CF'!VOW79</f>
        <v>0</v>
      </c>
      <c r="TCL14" s="24">
        <f>-'[31]14.CF'!VOX79</f>
        <v>0</v>
      </c>
      <c r="TCM14" s="24">
        <f>-'[31]14.CF'!VOY79</f>
        <v>0</v>
      </c>
      <c r="TCN14" s="24">
        <f>-'[31]14.CF'!VOZ79</f>
        <v>0</v>
      </c>
      <c r="TCO14" s="24">
        <f>-'[31]14.CF'!VPA79</f>
        <v>0</v>
      </c>
      <c r="TCP14" s="24">
        <f>-'[31]14.CF'!VPB79</f>
        <v>0</v>
      </c>
      <c r="TCQ14" s="24">
        <f>-'[31]14.CF'!VPC79</f>
        <v>0</v>
      </c>
      <c r="TCR14" s="24">
        <f>-'[31]14.CF'!VPD79</f>
        <v>0</v>
      </c>
      <c r="TCS14" s="24">
        <f>-'[31]14.CF'!VPE79</f>
        <v>0</v>
      </c>
      <c r="TCT14" s="24">
        <f>-'[31]14.CF'!VPF79</f>
        <v>0</v>
      </c>
      <c r="TCU14" s="24">
        <f>-'[31]14.CF'!VPG79</f>
        <v>0</v>
      </c>
      <c r="TCV14" s="24">
        <f>-'[31]14.CF'!VPH79</f>
        <v>0</v>
      </c>
      <c r="TCW14" s="24">
        <f>-'[31]14.CF'!VPI79</f>
        <v>0</v>
      </c>
      <c r="TCX14" s="24">
        <f>-'[31]14.CF'!VPJ79</f>
        <v>0</v>
      </c>
      <c r="TCY14" s="24">
        <f>-'[31]14.CF'!VPK79</f>
        <v>0</v>
      </c>
      <c r="TCZ14" s="24">
        <f>-'[31]14.CF'!VPL79</f>
        <v>0</v>
      </c>
      <c r="TDA14" s="24">
        <f>-'[31]14.CF'!VPM79</f>
        <v>0</v>
      </c>
      <c r="TDB14" s="24">
        <f>-'[31]14.CF'!VPN79</f>
        <v>0</v>
      </c>
      <c r="TDC14" s="24">
        <f>-'[31]14.CF'!VPO79</f>
        <v>0</v>
      </c>
      <c r="TDD14" s="24">
        <f>-'[31]14.CF'!VPP79</f>
        <v>0</v>
      </c>
      <c r="TDE14" s="24">
        <f>-'[31]14.CF'!VPQ79</f>
        <v>0</v>
      </c>
      <c r="TDF14" s="24">
        <f>-'[31]14.CF'!VPR79</f>
        <v>0</v>
      </c>
      <c r="TDG14" s="24">
        <f>-'[31]14.CF'!VPS79</f>
        <v>0</v>
      </c>
      <c r="TDH14" s="24">
        <f>-'[31]14.CF'!VPT79</f>
        <v>0</v>
      </c>
      <c r="TDI14" s="24">
        <f>-'[31]14.CF'!VPU79</f>
        <v>0</v>
      </c>
      <c r="TDJ14" s="24">
        <f>-'[31]14.CF'!VPV79</f>
        <v>0</v>
      </c>
      <c r="TDK14" s="24">
        <f>-'[31]14.CF'!VPW79</f>
        <v>0</v>
      </c>
      <c r="TDL14" s="24">
        <f>-'[31]14.CF'!VPX79</f>
        <v>0</v>
      </c>
      <c r="TDM14" s="24">
        <f>-'[31]14.CF'!VPY79</f>
        <v>0</v>
      </c>
      <c r="TDN14" s="24">
        <f>-'[31]14.CF'!VPZ79</f>
        <v>0</v>
      </c>
      <c r="TDO14" s="24">
        <f>-'[31]14.CF'!VQA79</f>
        <v>0</v>
      </c>
      <c r="TDP14" s="24">
        <f>-'[31]14.CF'!VQB79</f>
        <v>0</v>
      </c>
      <c r="TDQ14" s="24">
        <f>-'[31]14.CF'!VQC79</f>
        <v>0</v>
      </c>
      <c r="TDR14" s="24">
        <f>-'[31]14.CF'!VQD79</f>
        <v>0</v>
      </c>
      <c r="TDS14" s="24">
        <f>-'[31]14.CF'!VQE79</f>
        <v>0</v>
      </c>
      <c r="TDT14" s="24">
        <f>-'[31]14.CF'!VQF79</f>
        <v>0</v>
      </c>
      <c r="TDU14" s="24">
        <f>-'[31]14.CF'!VQG79</f>
        <v>0</v>
      </c>
      <c r="TDV14" s="24">
        <f>-'[31]14.CF'!VQH79</f>
        <v>0</v>
      </c>
      <c r="TDW14" s="24">
        <f>-'[31]14.CF'!VQI79</f>
        <v>0</v>
      </c>
      <c r="TDX14" s="24">
        <f>-'[31]14.CF'!VQJ79</f>
        <v>0</v>
      </c>
      <c r="TDY14" s="24">
        <f>-'[31]14.CF'!VQK79</f>
        <v>0</v>
      </c>
      <c r="TDZ14" s="24">
        <f>-'[31]14.CF'!VQL79</f>
        <v>0</v>
      </c>
      <c r="TEA14" s="24">
        <f>-'[31]14.CF'!VQM79</f>
        <v>0</v>
      </c>
      <c r="TEB14" s="24">
        <f>-'[31]14.CF'!VQN79</f>
        <v>0</v>
      </c>
      <c r="TEC14" s="24">
        <f>-'[31]14.CF'!VQO79</f>
        <v>0</v>
      </c>
      <c r="TED14" s="24">
        <f>-'[31]14.CF'!VQP79</f>
        <v>0</v>
      </c>
      <c r="TEE14" s="24">
        <f>-'[31]14.CF'!VQQ79</f>
        <v>0</v>
      </c>
      <c r="TEF14" s="24">
        <f>-'[31]14.CF'!VQR79</f>
        <v>0</v>
      </c>
      <c r="TEG14" s="24">
        <f>-'[31]14.CF'!VQS79</f>
        <v>0</v>
      </c>
      <c r="TEH14" s="24">
        <f>-'[31]14.CF'!VQT79</f>
        <v>0</v>
      </c>
      <c r="TEI14" s="24">
        <f>-'[31]14.CF'!VQU79</f>
        <v>0</v>
      </c>
      <c r="TEJ14" s="24">
        <f>-'[31]14.CF'!VQV79</f>
        <v>0</v>
      </c>
      <c r="TEK14" s="24">
        <f>-'[31]14.CF'!VQW79</f>
        <v>0</v>
      </c>
      <c r="TEL14" s="24">
        <f>-'[31]14.CF'!VQX79</f>
        <v>0</v>
      </c>
      <c r="TEM14" s="24">
        <f>-'[31]14.CF'!VQY79</f>
        <v>0</v>
      </c>
      <c r="TEN14" s="24">
        <f>-'[31]14.CF'!VQZ79</f>
        <v>0</v>
      </c>
      <c r="TEO14" s="24">
        <f>-'[31]14.CF'!VRA79</f>
        <v>0</v>
      </c>
      <c r="TEP14" s="24">
        <f>-'[31]14.CF'!VRB79</f>
        <v>0</v>
      </c>
      <c r="TEQ14" s="24">
        <f>-'[31]14.CF'!VRC79</f>
        <v>0</v>
      </c>
      <c r="TER14" s="24">
        <f>-'[31]14.CF'!VRD79</f>
        <v>0</v>
      </c>
      <c r="TES14" s="24">
        <f>-'[31]14.CF'!VRE79</f>
        <v>0</v>
      </c>
      <c r="TET14" s="24">
        <f>-'[31]14.CF'!VRF79</f>
        <v>0</v>
      </c>
      <c r="TEU14" s="24">
        <f>-'[31]14.CF'!VRG79</f>
        <v>0</v>
      </c>
      <c r="TEV14" s="24">
        <f>-'[31]14.CF'!VRH79</f>
        <v>0</v>
      </c>
      <c r="TEW14" s="24">
        <f>-'[31]14.CF'!VRI79</f>
        <v>0</v>
      </c>
      <c r="TEX14" s="24">
        <f>-'[31]14.CF'!VRJ79</f>
        <v>0</v>
      </c>
      <c r="TEY14" s="24">
        <f>-'[31]14.CF'!VRK79</f>
        <v>0</v>
      </c>
      <c r="TEZ14" s="24">
        <f>-'[31]14.CF'!VRL79</f>
        <v>0</v>
      </c>
      <c r="TFA14" s="24">
        <f>-'[31]14.CF'!VRM79</f>
        <v>0</v>
      </c>
      <c r="TFB14" s="24">
        <f>-'[31]14.CF'!VRN79</f>
        <v>0</v>
      </c>
      <c r="TFC14" s="24">
        <f>-'[31]14.CF'!VRO79</f>
        <v>0</v>
      </c>
      <c r="TFD14" s="24">
        <f>-'[31]14.CF'!VRP79</f>
        <v>0</v>
      </c>
      <c r="TFE14" s="24">
        <f>-'[31]14.CF'!VRQ79</f>
        <v>0</v>
      </c>
      <c r="TFF14" s="24">
        <f>-'[31]14.CF'!VRR79</f>
        <v>0</v>
      </c>
      <c r="TFG14" s="24">
        <f>-'[31]14.CF'!VRS79</f>
        <v>0</v>
      </c>
      <c r="TFH14" s="24">
        <f>-'[31]14.CF'!VRT79</f>
        <v>0</v>
      </c>
      <c r="TFI14" s="24">
        <f>-'[31]14.CF'!VRU79</f>
        <v>0</v>
      </c>
      <c r="TFJ14" s="24">
        <f>-'[31]14.CF'!VRV79</f>
        <v>0</v>
      </c>
      <c r="TFK14" s="24">
        <f>-'[31]14.CF'!VRW79</f>
        <v>0</v>
      </c>
      <c r="TFL14" s="24">
        <f>-'[31]14.CF'!VRX79</f>
        <v>0</v>
      </c>
      <c r="TFM14" s="24">
        <f>-'[31]14.CF'!VRY79</f>
        <v>0</v>
      </c>
      <c r="TFN14" s="24">
        <f>-'[31]14.CF'!VRZ79</f>
        <v>0</v>
      </c>
      <c r="TFO14" s="24">
        <f>-'[31]14.CF'!VSA79</f>
        <v>0</v>
      </c>
      <c r="TFP14" s="24">
        <f>-'[31]14.CF'!VSB79</f>
        <v>0</v>
      </c>
      <c r="TFQ14" s="24">
        <f>-'[31]14.CF'!VSC79</f>
        <v>0</v>
      </c>
      <c r="TFR14" s="24">
        <f>-'[31]14.CF'!VSD79</f>
        <v>0</v>
      </c>
      <c r="TFS14" s="24">
        <f>-'[31]14.CF'!VSE79</f>
        <v>0</v>
      </c>
      <c r="TFT14" s="24">
        <f>-'[31]14.CF'!VSF79</f>
        <v>0</v>
      </c>
      <c r="TFU14" s="24">
        <f>-'[31]14.CF'!VSG79</f>
        <v>0</v>
      </c>
      <c r="TFV14" s="24">
        <f>-'[31]14.CF'!VSH79</f>
        <v>0</v>
      </c>
      <c r="TFW14" s="24">
        <f>-'[31]14.CF'!VSI79</f>
        <v>0</v>
      </c>
      <c r="TFX14" s="24">
        <f>-'[31]14.CF'!VSJ79</f>
        <v>0</v>
      </c>
      <c r="TFY14" s="24">
        <f>-'[31]14.CF'!VSK79</f>
        <v>0</v>
      </c>
      <c r="TFZ14" s="24">
        <f>-'[31]14.CF'!VSL79</f>
        <v>0</v>
      </c>
      <c r="TGA14" s="24">
        <f>-'[31]14.CF'!VSM79</f>
        <v>0</v>
      </c>
      <c r="TGB14" s="24">
        <f>-'[31]14.CF'!VSN79</f>
        <v>0</v>
      </c>
      <c r="TGC14" s="24">
        <f>-'[31]14.CF'!VSO79</f>
        <v>0</v>
      </c>
      <c r="TGD14" s="24">
        <f>-'[31]14.CF'!VSP79</f>
        <v>0</v>
      </c>
      <c r="TGE14" s="24">
        <f>-'[31]14.CF'!VSQ79</f>
        <v>0</v>
      </c>
      <c r="TGF14" s="24">
        <f>-'[31]14.CF'!VSR79</f>
        <v>0</v>
      </c>
      <c r="TGG14" s="24">
        <f>-'[31]14.CF'!VSS79</f>
        <v>0</v>
      </c>
      <c r="TGH14" s="24">
        <f>-'[31]14.CF'!VST79</f>
        <v>0</v>
      </c>
      <c r="TGI14" s="24">
        <f>-'[31]14.CF'!VSU79</f>
        <v>0</v>
      </c>
      <c r="TGJ14" s="24">
        <f>-'[31]14.CF'!VSV79</f>
        <v>0</v>
      </c>
      <c r="TGK14" s="24">
        <f>-'[31]14.CF'!VSW79</f>
        <v>0</v>
      </c>
      <c r="TGL14" s="24">
        <f>-'[31]14.CF'!VSX79</f>
        <v>0</v>
      </c>
      <c r="TGM14" s="24">
        <f>-'[31]14.CF'!VSY79</f>
        <v>0</v>
      </c>
      <c r="TGN14" s="24">
        <f>-'[31]14.CF'!VSZ79</f>
        <v>0</v>
      </c>
      <c r="TGO14" s="24">
        <f>-'[31]14.CF'!VTA79</f>
        <v>0</v>
      </c>
      <c r="TGP14" s="24">
        <f>-'[31]14.CF'!VTB79</f>
        <v>0</v>
      </c>
      <c r="TGQ14" s="24">
        <f>-'[31]14.CF'!VTC79</f>
        <v>0</v>
      </c>
      <c r="TGR14" s="24">
        <f>-'[31]14.CF'!VTD79</f>
        <v>0</v>
      </c>
      <c r="TGS14" s="24">
        <f>-'[31]14.CF'!VTE79</f>
        <v>0</v>
      </c>
      <c r="TGT14" s="24">
        <f>-'[31]14.CF'!VTF79</f>
        <v>0</v>
      </c>
      <c r="TGU14" s="24">
        <f>-'[31]14.CF'!VTG79</f>
        <v>0</v>
      </c>
      <c r="TGV14" s="24">
        <f>-'[31]14.CF'!VTH79</f>
        <v>0</v>
      </c>
      <c r="TGW14" s="24">
        <f>-'[31]14.CF'!VTI79</f>
        <v>0</v>
      </c>
      <c r="TGX14" s="24">
        <f>-'[31]14.CF'!VTJ79</f>
        <v>0</v>
      </c>
      <c r="TGY14" s="24">
        <f>-'[31]14.CF'!VTK79</f>
        <v>0</v>
      </c>
      <c r="TGZ14" s="24">
        <f>-'[31]14.CF'!VTL79</f>
        <v>0</v>
      </c>
      <c r="THA14" s="24">
        <f>-'[31]14.CF'!VTM79</f>
        <v>0</v>
      </c>
      <c r="THB14" s="24">
        <f>-'[31]14.CF'!VTN79</f>
        <v>0</v>
      </c>
      <c r="THC14" s="24">
        <f>-'[31]14.CF'!VTO79</f>
        <v>0</v>
      </c>
      <c r="THD14" s="24">
        <f>-'[31]14.CF'!VTP79</f>
        <v>0</v>
      </c>
      <c r="THE14" s="24">
        <f>-'[31]14.CF'!VTQ79</f>
        <v>0</v>
      </c>
      <c r="THF14" s="24">
        <f>-'[31]14.CF'!VTR79</f>
        <v>0</v>
      </c>
      <c r="THG14" s="24">
        <f>-'[31]14.CF'!VTS79</f>
        <v>0</v>
      </c>
      <c r="THH14" s="24">
        <f>-'[31]14.CF'!VTT79</f>
        <v>0</v>
      </c>
      <c r="THI14" s="24">
        <f>-'[31]14.CF'!VTU79</f>
        <v>0</v>
      </c>
      <c r="THJ14" s="24">
        <f>-'[31]14.CF'!VTV79</f>
        <v>0</v>
      </c>
      <c r="THK14" s="24">
        <f>-'[31]14.CF'!VTW79</f>
        <v>0</v>
      </c>
      <c r="THL14" s="24">
        <f>-'[31]14.CF'!VTX79</f>
        <v>0</v>
      </c>
      <c r="THM14" s="24">
        <f>-'[31]14.CF'!VTY79</f>
        <v>0</v>
      </c>
      <c r="THN14" s="24">
        <f>-'[31]14.CF'!VTZ79</f>
        <v>0</v>
      </c>
      <c r="THO14" s="24">
        <f>-'[31]14.CF'!VUA79</f>
        <v>0</v>
      </c>
      <c r="THP14" s="24">
        <f>-'[31]14.CF'!VUB79</f>
        <v>0</v>
      </c>
      <c r="THQ14" s="24">
        <f>-'[31]14.CF'!VUC79</f>
        <v>0</v>
      </c>
      <c r="THR14" s="24">
        <f>-'[31]14.CF'!VUD79</f>
        <v>0</v>
      </c>
      <c r="THS14" s="24">
        <f>-'[31]14.CF'!VUE79</f>
        <v>0</v>
      </c>
      <c r="THT14" s="24">
        <f>-'[31]14.CF'!VUF79</f>
        <v>0</v>
      </c>
      <c r="THU14" s="24">
        <f>-'[31]14.CF'!VUG79</f>
        <v>0</v>
      </c>
      <c r="THV14" s="24">
        <f>-'[31]14.CF'!VUH79</f>
        <v>0</v>
      </c>
      <c r="THW14" s="24">
        <f>-'[31]14.CF'!VUI79</f>
        <v>0</v>
      </c>
      <c r="THX14" s="24">
        <f>-'[31]14.CF'!VUJ79</f>
        <v>0</v>
      </c>
      <c r="THY14" s="24">
        <f>-'[31]14.CF'!VUK79</f>
        <v>0</v>
      </c>
      <c r="THZ14" s="24">
        <f>-'[31]14.CF'!VUL79</f>
        <v>0</v>
      </c>
      <c r="TIA14" s="24">
        <f>-'[31]14.CF'!VUM79</f>
        <v>0</v>
      </c>
      <c r="TIB14" s="24">
        <f>-'[31]14.CF'!VUN79</f>
        <v>0</v>
      </c>
      <c r="TIC14" s="24">
        <f>-'[31]14.CF'!VUO79</f>
        <v>0</v>
      </c>
      <c r="TID14" s="24">
        <f>-'[31]14.CF'!VUP79</f>
        <v>0</v>
      </c>
      <c r="TIE14" s="24">
        <f>-'[31]14.CF'!VUQ79</f>
        <v>0</v>
      </c>
      <c r="TIF14" s="24">
        <f>-'[31]14.CF'!VUR79</f>
        <v>0</v>
      </c>
      <c r="TIG14" s="24">
        <f>-'[31]14.CF'!VUS79</f>
        <v>0</v>
      </c>
      <c r="TIH14" s="24">
        <f>-'[31]14.CF'!VUT79</f>
        <v>0</v>
      </c>
      <c r="TII14" s="24">
        <f>-'[31]14.CF'!VUU79</f>
        <v>0</v>
      </c>
      <c r="TIJ14" s="24">
        <f>-'[31]14.CF'!VUV79</f>
        <v>0</v>
      </c>
      <c r="TIK14" s="24">
        <f>-'[31]14.CF'!VUW79</f>
        <v>0</v>
      </c>
      <c r="TIL14" s="24">
        <f>-'[31]14.CF'!VUX79</f>
        <v>0</v>
      </c>
      <c r="TIM14" s="24">
        <f>-'[31]14.CF'!VUY79</f>
        <v>0</v>
      </c>
      <c r="TIN14" s="24">
        <f>-'[31]14.CF'!VUZ79</f>
        <v>0</v>
      </c>
      <c r="TIO14" s="24">
        <f>-'[31]14.CF'!VVA79</f>
        <v>0</v>
      </c>
      <c r="TIP14" s="24">
        <f>-'[31]14.CF'!VVB79</f>
        <v>0</v>
      </c>
      <c r="TIQ14" s="24">
        <f>-'[31]14.CF'!VVC79</f>
        <v>0</v>
      </c>
      <c r="TIR14" s="24">
        <f>-'[31]14.CF'!VVD79</f>
        <v>0</v>
      </c>
      <c r="TIS14" s="24">
        <f>-'[31]14.CF'!VVE79</f>
        <v>0</v>
      </c>
      <c r="TIT14" s="24">
        <f>-'[31]14.CF'!VVF79</f>
        <v>0</v>
      </c>
      <c r="TIU14" s="24">
        <f>-'[31]14.CF'!VVG79</f>
        <v>0</v>
      </c>
      <c r="TIV14" s="24">
        <f>-'[31]14.CF'!VVH79</f>
        <v>0</v>
      </c>
      <c r="TIW14" s="24">
        <f>-'[31]14.CF'!VVI79</f>
        <v>0</v>
      </c>
      <c r="TIX14" s="24">
        <f>-'[31]14.CF'!VVJ79</f>
        <v>0</v>
      </c>
      <c r="TIY14" s="24">
        <f>-'[31]14.CF'!VVK79</f>
        <v>0</v>
      </c>
      <c r="TIZ14" s="24">
        <f>-'[31]14.CF'!VVL79</f>
        <v>0</v>
      </c>
      <c r="TJA14" s="24">
        <f>-'[31]14.CF'!VVM79</f>
        <v>0</v>
      </c>
      <c r="TJB14" s="24">
        <f>-'[31]14.CF'!VVN79</f>
        <v>0</v>
      </c>
      <c r="TJC14" s="24">
        <f>-'[31]14.CF'!VVO79</f>
        <v>0</v>
      </c>
      <c r="TJD14" s="24">
        <f>-'[31]14.CF'!VVP79</f>
        <v>0</v>
      </c>
      <c r="TJE14" s="24">
        <f>-'[31]14.CF'!VVQ79</f>
        <v>0</v>
      </c>
      <c r="TJF14" s="24">
        <f>-'[31]14.CF'!VVR79</f>
        <v>0</v>
      </c>
      <c r="TJG14" s="24">
        <f>-'[31]14.CF'!VVS79</f>
        <v>0</v>
      </c>
      <c r="TJH14" s="24">
        <f>-'[31]14.CF'!VVT79</f>
        <v>0</v>
      </c>
      <c r="TJI14" s="24">
        <f>-'[31]14.CF'!VVU79</f>
        <v>0</v>
      </c>
      <c r="TJJ14" s="24">
        <f>-'[31]14.CF'!VVV79</f>
        <v>0</v>
      </c>
      <c r="TJK14" s="24">
        <f>-'[31]14.CF'!VVW79</f>
        <v>0</v>
      </c>
      <c r="TJL14" s="24">
        <f>-'[31]14.CF'!VVX79</f>
        <v>0</v>
      </c>
      <c r="TJM14" s="24">
        <f>-'[31]14.CF'!VVY79</f>
        <v>0</v>
      </c>
      <c r="TJN14" s="24">
        <f>-'[31]14.CF'!VVZ79</f>
        <v>0</v>
      </c>
      <c r="TJO14" s="24">
        <f>-'[31]14.CF'!VWA79</f>
        <v>0</v>
      </c>
      <c r="TJP14" s="24">
        <f>-'[31]14.CF'!VWB79</f>
        <v>0</v>
      </c>
      <c r="TJQ14" s="24">
        <f>-'[31]14.CF'!VWC79</f>
        <v>0</v>
      </c>
      <c r="TJR14" s="24">
        <f>-'[31]14.CF'!VWD79</f>
        <v>0</v>
      </c>
      <c r="TJS14" s="24">
        <f>-'[31]14.CF'!VWE79</f>
        <v>0</v>
      </c>
      <c r="TJT14" s="24">
        <f>-'[31]14.CF'!VWF79</f>
        <v>0</v>
      </c>
      <c r="TJU14" s="24">
        <f>-'[31]14.CF'!VWG79</f>
        <v>0</v>
      </c>
      <c r="TJV14" s="24">
        <f>-'[31]14.CF'!VWH79</f>
        <v>0</v>
      </c>
      <c r="TJW14" s="24">
        <f>-'[31]14.CF'!VWI79</f>
        <v>0</v>
      </c>
      <c r="TJX14" s="24">
        <f>-'[31]14.CF'!VWJ79</f>
        <v>0</v>
      </c>
      <c r="TJY14" s="24">
        <f>-'[31]14.CF'!VWK79</f>
        <v>0</v>
      </c>
      <c r="TJZ14" s="24">
        <f>-'[31]14.CF'!VWL79</f>
        <v>0</v>
      </c>
      <c r="TKA14" s="24">
        <f>-'[31]14.CF'!VWM79</f>
        <v>0</v>
      </c>
      <c r="TKB14" s="24">
        <f>-'[31]14.CF'!VWN79</f>
        <v>0</v>
      </c>
      <c r="TKC14" s="24">
        <f>-'[31]14.CF'!VWO79</f>
        <v>0</v>
      </c>
      <c r="TKD14" s="24">
        <f>-'[31]14.CF'!VWP79</f>
        <v>0</v>
      </c>
      <c r="TKE14" s="24">
        <f>-'[31]14.CF'!VWQ79</f>
        <v>0</v>
      </c>
      <c r="TKF14" s="24">
        <f>-'[31]14.CF'!VWR79</f>
        <v>0</v>
      </c>
      <c r="TKG14" s="24">
        <f>-'[31]14.CF'!VWS79</f>
        <v>0</v>
      </c>
      <c r="TKH14" s="24">
        <f>-'[31]14.CF'!VWT79</f>
        <v>0</v>
      </c>
      <c r="TKI14" s="24">
        <f>-'[31]14.CF'!VWU79</f>
        <v>0</v>
      </c>
      <c r="TKJ14" s="24">
        <f>-'[31]14.CF'!VWV79</f>
        <v>0</v>
      </c>
      <c r="TKK14" s="24">
        <f>-'[31]14.CF'!VWW79</f>
        <v>0</v>
      </c>
      <c r="TKL14" s="24">
        <f>-'[31]14.CF'!VWX79</f>
        <v>0</v>
      </c>
      <c r="TKM14" s="24">
        <f>-'[31]14.CF'!VWY79</f>
        <v>0</v>
      </c>
      <c r="TKN14" s="24">
        <f>-'[31]14.CF'!VWZ79</f>
        <v>0</v>
      </c>
      <c r="TKO14" s="24">
        <f>-'[31]14.CF'!VXA79</f>
        <v>0</v>
      </c>
      <c r="TKP14" s="24">
        <f>-'[31]14.CF'!VXB79</f>
        <v>0</v>
      </c>
      <c r="TKQ14" s="24">
        <f>-'[31]14.CF'!VXC79</f>
        <v>0</v>
      </c>
      <c r="TKR14" s="24">
        <f>-'[31]14.CF'!VXD79</f>
        <v>0</v>
      </c>
      <c r="TKS14" s="24">
        <f>-'[31]14.CF'!VXE79</f>
        <v>0</v>
      </c>
      <c r="TKT14" s="24">
        <f>-'[31]14.CF'!VXF79</f>
        <v>0</v>
      </c>
      <c r="TKU14" s="24">
        <f>-'[31]14.CF'!VXG79</f>
        <v>0</v>
      </c>
      <c r="TKV14" s="24">
        <f>-'[31]14.CF'!VXH79</f>
        <v>0</v>
      </c>
      <c r="TKW14" s="24">
        <f>-'[31]14.CF'!VXI79</f>
        <v>0</v>
      </c>
      <c r="TKX14" s="24">
        <f>-'[31]14.CF'!VXJ79</f>
        <v>0</v>
      </c>
      <c r="TKY14" s="24">
        <f>-'[31]14.CF'!VXK79</f>
        <v>0</v>
      </c>
      <c r="TKZ14" s="24">
        <f>-'[31]14.CF'!VXL79</f>
        <v>0</v>
      </c>
      <c r="TLA14" s="24">
        <f>-'[31]14.CF'!VXM79</f>
        <v>0</v>
      </c>
      <c r="TLB14" s="24">
        <f>-'[31]14.CF'!VXN79</f>
        <v>0</v>
      </c>
      <c r="TLC14" s="24">
        <f>-'[31]14.CF'!VXO79</f>
        <v>0</v>
      </c>
      <c r="TLD14" s="24">
        <f>-'[31]14.CF'!VXP79</f>
        <v>0</v>
      </c>
      <c r="TLE14" s="24">
        <f>-'[31]14.CF'!VXQ79</f>
        <v>0</v>
      </c>
      <c r="TLF14" s="24">
        <f>-'[31]14.CF'!VXR79</f>
        <v>0</v>
      </c>
      <c r="TLG14" s="24">
        <f>-'[31]14.CF'!VXS79</f>
        <v>0</v>
      </c>
      <c r="TLH14" s="24">
        <f>-'[31]14.CF'!VXT79</f>
        <v>0</v>
      </c>
      <c r="TLI14" s="24">
        <f>-'[31]14.CF'!VXU79</f>
        <v>0</v>
      </c>
      <c r="TLJ14" s="24">
        <f>-'[31]14.CF'!VXV79</f>
        <v>0</v>
      </c>
      <c r="TLK14" s="24">
        <f>-'[31]14.CF'!VXW79</f>
        <v>0</v>
      </c>
      <c r="TLL14" s="24">
        <f>-'[31]14.CF'!VXX79</f>
        <v>0</v>
      </c>
      <c r="TLM14" s="24">
        <f>-'[31]14.CF'!VXY79</f>
        <v>0</v>
      </c>
      <c r="TLN14" s="24">
        <f>-'[31]14.CF'!VXZ79</f>
        <v>0</v>
      </c>
      <c r="TLO14" s="24">
        <f>-'[31]14.CF'!VYA79</f>
        <v>0</v>
      </c>
      <c r="TLP14" s="24">
        <f>-'[31]14.CF'!VYB79</f>
        <v>0</v>
      </c>
      <c r="TLQ14" s="24">
        <f>-'[31]14.CF'!VYC79</f>
        <v>0</v>
      </c>
      <c r="TLR14" s="24">
        <f>-'[31]14.CF'!VYD79</f>
        <v>0</v>
      </c>
      <c r="TLS14" s="24">
        <f>-'[31]14.CF'!VYE79</f>
        <v>0</v>
      </c>
      <c r="TLT14" s="24">
        <f>-'[31]14.CF'!VYF79</f>
        <v>0</v>
      </c>
      <c r="TLU14" s="24">
        <f>-'[31]14.CF'!VYG79</f>
        <v>0</v>
      </c>
      <c r="TLV14" s="24">
        <f>-'[31]14.CF'!VYH79</f>
        <v>0</v>
      </c>
      <c r="TLW14" s="24">
        <f>-'[31]14.CF'!VYI79</f>
        <v>0</v>
      </c>
      <c r="TLX14" s="24">
        <f>-'[31]14.CF'!VYJ79</f>
        <v>0</v>
      </c>
      <c r="TLY14" s="24">
        <f>-'[31]14.CF'!VYK79</f>
        <v>0</v>
      </c>
      <c r="TLZ14" s="24">
        <f>-'[31]14.CF'!VYL79</f>
        <v>0</v>
      </c>
      <c r="TMA14" s="24">
        <f>-'[31]14.CF'!VYM79</f>
        <v>0</v>
      </c>
      <c r="TMB14" s="24">
        <f>-'[31]14.CF'!VYN79</f>
        <v>0</v>
      </c>
      <c r="TMC14" s="24">
        <f>-'[31]14.CF'!VYO79</f>
        <v>0</v>
      </c>
      <c r="TMD14" s="24">
        <f>-'[31]14.CF'!VYP79</f>
        <v>0</v>
      </c>
      <c r="TME14" s="24">
        <f>-'[31]14.CF'!VYQ79</f>
        <v>0</v>
      </c>
      <c r="TMF14" s="24">
        <f>-'[31]14.CF'!VYR79</f>
        <v>0</v>
      </c>
      <c r="TMG14" s="24">
        <f>-'[31]14.CF'!VYS79</f>
        <v>0</v>
      </c>
      <c r="TMH14" s="24">
        <f>-'[31]14.CF'!VYT79</f>
        <v>0</v>
      </c>
      <c r="TMI14" s="24">
        <f>-'[31]14.CF'!VYU79</f>
        <v>0</v>
      </c>
      <c r="TMJ14" s="24">
        <f>-'[31]14.CF'!VYV79</f>
        <v>0</v>
      </c>
      <c r="TMK14" s="24">
        <f>-'[31]14.CF'!VYW79</f>
        <v>0</v>
      </c>
      <c r="TML14" s="24">
        <f>-'[31]14.CF'!VYX79</f>
        <v>0</v>
      </c>
      <c r="TMM14" s="24">
        <f>-'[31]14.CF'!VYY79</f>
        <v>0</v>
      </c>
      <c r="TMN14" s="24">
        <f>-'[31]14.CF'!VYZ79</f>
        <v>0</v>
      </c>
      <c r="TMO14" s="24">
        <f>-'[31]14.CF'!VZA79</f>
        <v>0</v>
      </c>
      <c r="TMP14" s="24">
        <f>-'[31]14.CF'!VZB79</f>
        <v>0</v>
      </c>
      <c r="TMQ14" s="24">
        <f>-'[31]14.CF'!VZC79</f>
        <v>0</v>
      </c>
      <c r="TMR14" s="24">
        <f>-'[31]14.CF'!VZD79</f>
        <v>0</v>
      </c>
      <c r="TMS14" s="24">
        <f>-'[31]14.CF'!VZE79</f>
        <v>0</v>
      </c>
      <c r="TMT14" s="24">
        <f>-'[31]14.CF'!VZF79</f>
        <v>0</v>
      </c>
      <c r="TMU14" s="24">
        <f>-'[31]14.CF'!VZG79</f>
        <v>0</v>
      </c>
      <c r="TMV14" s="24">
        <f>-'[31]14.CF'!VZH79</f>
        <v>0</v>
      </c>
      <c r="TMW14" s="24">
        <f>-'[31]14.CF'!VZI79</f>
        <v>0</v>
      </c>
      <c r="TMX14" s="24">
        <f>-'[31]14.CF'!VZJ79</f>
        <v>0</v>
      </c>
      <c r="TMY14" s="24">
        <f>-'[31]14.CF'!VZK79</f>
        <v>0</v>
      </c>
      <c r="TMZ14" s="24">
        <f>-'[31]14.CF'!VZL79</f>
        <v>0</v>
      </c>
      <c r="TNA14" s="24">
        <f>-'[31]14.CF'!VZM79</f>
        <v>0</v>
      </c>
      <c r="TNB14" s="24">
        <f>-'[31]14.CF'!VZN79</f>
        <v>0</v>
      </c>
      <c r="TNC14" s="24">
        <f>-'[31]14.CF'!VZO79</f>
        <v>0</v>
      </c>
      <c r="TND14" s="24">
        <f>-'[31]14.CF'!VZP79</f>
        <v>0</v>
      </c>
      <c r="TNE14" s="24">
        <f>-'[31]14.CF'!VZQ79</f>
        <v>0</v>
      </c>
      <c r="TNF14" s="24">
        <f>-'[31]14.CF'!VZR79</f>
        <v>0</v>
      </c>
      <c r="TNG14" s="24">
        <f>-'[31]14.CF'!VZS79</f>
        <v>0</v>
      </c>
      <c r="TNH14" s="24">
        <f>-'[31]14.CF'!VZT79</f>
        <v>0</v>
      </c>
      <c r="TNI14" s="24">
        <f>-'[31]14.CF'!VZU79</f>
        <v>0</v>
      </c>
      <c r="TNJ14" s="24">
        <f>-'[31]14.CF'!VZV79</f>
        <v>0</v>
      </c>
      <c r="TNK14" s="24">
        <f>-'[31]14.CF'!VZW79</f>
        <v>0</v>
      </c>
      <c r="TNL14" s="24">
        <f>-'[31]14.CF'!VZX79</f>
        <v>0</v>
      </c>
      <c r="TNM14" s="24">
        <f>-'[31]14.CF'!VZY79</f>
        <v>0</v>
      </c>
      <c r="TNN14" s="24">
        <f>-'[31]14.CF'!VZZ79</f>
        <v>0</v>
      </c>
      <c r="TNO14" s="24">
        <f>-'[31]14.CF'!WAA79</f>
        <v>0</v>
      </c>
      <c r="TNP14" s="24">
        <f>-'[31]14.CF'!WAB79</f>
        <v>0</v>
      </c>
      <c r="TNQ14" s="24">
        <f>-'[31]14.CF'!WAC79</f>
        <v>0</v>
      </c>
      <c r="TNR14" s="24">
        <f>-'[31]14.CF'!WAD79</f>
        <v>0</v>
      </c>
      <c r="TNS14" s="24">
        <f>-'[31]14.CF'!WAE79</f>
        <v>0</v>
      </c>
      <c r="TNT14" s="24">
        <f>-'[31]14.CF'!WAF79</f>
        <v>0</v>
      </c>
      <c r="TNU14" s="24">
        <f>-'[31]14.CF'!WAG79</f>
        <v>0</v>
      </c>
      <c r="TNV14" s="24">
        <f>-'[31]14.CF'!WAH79</f>
        <v>0</v>
      </c>
      <c r="TNW14" s="24">
        <f>-'[31]14.CF'!WAI79</f>
        <v>0</v>
      </c>
      <c r="TNX14" s="24">
        <f>-'[31]14.CF'!WAJ79</f>
        <v>0</v>
      </c>
      <c r="TNY14" s="24">
        <f>-'[31]14.CF'!WAK79</f>
        <v>0</v>
      </c>
      <c r="TNZ14" s="24">
        <f>-'[31]14.CF'!WAL79</f>
        <v>0</v>
      </c>
      <c r="TOA14" s="24">
        <f>-'[31]14.CF'!WAM79</f>
        <v>0</v>
      </c>
      <c r="TOB14" s="24">
        <f>-'[31]14.CF'!WAN79</f>
        <v>0</v>
      </c>
      <c r="TOC14" s="24">
        <f>-'[31]14.CF'!WAO79</f>
        <v>0</v>
      </c>
      <c r="TOD14" s="24">
        <f>-'[31]14.CF'!WAP79</f>
        <v>0</v>
      </c>
      <c r="TOE14" s="24">
        <f>-'[31]14.CF'!WAQ79</f>
        <v>0</v>
      </c>
      <c r="TOF14" s="24">
        <f>-'[31]14.CF'!WAR79</f>
        <v>0</v>
      </c>
      <c r="TOG14" s="24">
        <f>-'[31]14.CF'!WAS79</f>
        <v>0</v>
      </c>
      <c r="TOH14" s="24">
        <f>-'[31]14.CF'!WAT79</f>
        <v>0</v>
      </c>
      <c r="TOI14" s="24">
        <f>-'[31]14.CF'!WAU79</f>
        <v>0</v>
      </c>
      <c r="TOJ14" s="24">
        <f>-'[31]14.CF'!WAV79</f>
        <v>0</v>
      </c>
      <c r="TOK14" s="24">
        <f>-'[31]14.CF'!WAW79</f>
        <v>0</v>
      </c>
      <c r="TOL14" s="24">
        <f>-'[31]14.CF'!WAX79</f>
        <v>0</v>
      </c>
      <c r="TOM14" s="24">
        <f>-'[31]14.CF'!WAY79</f>
        <v>0</v>
      </c>
      <c r="TON14" s="24">
        <f>-'[31]14.CF'!WAZ79</f>
        <v>0</v>
      </c>
      <c r="TOO14" s="24">
        <f>-'[31]14.CF'!WBA79</f>
        <v>0</v>
      </c>
      <c r="TOP14" s="24">
        <f>-'[31]14.CF'!WBB79</f>
        <v>0</v>
      </c>
      <c r="TOQ14" s="24">
        <f>-'[31]14.CF'!WBC79</f>
        <v>0</v>
      </c>
      <c r="TOR14" s="24">
        <f>-'[31]14.CF'!WBD79</f>
        <v>0</v>
      </c>
      <c r="TOS14" s="24">
        <f>-'[31]14.CF'!WBE79</f>
        <v>0</v>
      </c>
      <c r="TOT14" s="24">
        <f>-'[31]14.CF'!WBF79</f>
        <v>0</v>
      </c>
      <c r="TOU14" s="24">
        <f>-'[31]14.CF'!WBG79</f>
        <v>0</v>
      </c>
      <c r="TOV14" s="24">
        <f>-'[31]14.CF'!WBH79</f>
        <v>0</v>
      </c>
      <c r="TOW14" s="24">
        <f>-'[31]14.CF'!WBI79</f>
        <v>0</v>
      </c>
      <c r="TOX14" s="24">
        <f>-'[31]14.CF'!WBJ79</f>
        <v>0</v>
      </c>
      <c r="TOY14" s="24">
        <f>-'[31]14.CF'!WBK79</f>
        <v>0</v>
      </c>
      <c r="TOZ14" s="24">
        <f>-'[31]14.CF'!WBL79</f>
        <v>0</v>
      </c>
      <c r="TPA14" s="24">
        <f>-'[31]14.CF'!WBM79</f>
        <v>0</v>
      </c>
      <c r="TPB14" s="24">
        <f>-'[31]14.CF'!WBN79</f>
        <v>0</v>
      </c>
      <c r="TPC14" s="24">
        <f>-'[31]14.CF'!WBO79</f>
        <v>0</v>
      </c>
      <c r="TPD14" s="24">
        <f>-'[31]14.CF'!WBP79</f>
        <v>0</v>
      </c>
      <c r="TPE14" s="24">
        <f>-'[31]14.CF'!WBQ79</f>
        <v>0</v>
      </c>
      <c r="TPF14" s="24">
        <f>-'[31]14.CF'!WBR79</f>
        <v>0</v>
      </c>
      <c r="TPG14" s="24">
        <f>-'[31]14.CF'!WBS79</f>
        <v>0</v>
      </c>
      <c r="TPH14" s="24">
        <f>-'[31]14.CF'!WBT79</f>
        <v>0</v>
      </c>
      <c r="TPI14" s="24">
        <f>-'[31]14.CF'!WBU79</f>
        <v>0</v>
      </c>
      <c r="TPJ14" s="24">
        <f>-'[31]14.CF'!WBV79</f>
        <v>0</v>
      </c>
      <c r="TPK14" s="24">
        <f>-'[31]14.CF'!WBW79</f>
        <v>0</v>
      </c>
      <c r="TPL14" s="24">
        <f>-'[31]14.CF'!WBX79</f>
        <v>0</v>
      </c>
      <c r="TPM14" s="24">
        <f>-'[31]14.CF'!WBY79</f>
        <v>0</v>
      </c>
      <c r="TPN14" s="24">
        <f>-'[31]14.CF'!WBZ79</f>
        <v>0</v>
      </c>
      <c r="TPO14" s="24">
        <f>-'[31]14.CF'!WCA79</f>
        <v>0</v>
      </c>
      <c r="TPP14" s="24">
        <f>-'[31]14.CF'!WCB79</f>
        <v>0</v>
      </c>
      <c r="TPQ14" s="24">
        <f>-'[31]14.CF'!WCC79</f>
        <v>0</v>
      </c>
      <c r="TPR14" s="24">
        <f>-'[31]14.CF'!WCD79</f>
        <v>0</v>
      </c>
      <c r="TPS14" s="24">
        <f>-'[31]14.CF'!WCE79</f>
        <v>0</v>
      </c>
      <c r="TPT14" s="24">
        <f>-'[31]14.CF'!WCF79</f>
        <v>0</v>
      </c>
      <c r="TPU14" s="24">
        <f>-'[31]14.CF'!WCG79</f>
        <v>0</v>
      </c>
      <c r="TPV14" s="24">
        <f>-'[31]14.CF'!WCH79</f>
        <v>0</v>
      </c>
      <c r="TPW14" s="24">
        <f>-'[31]14.CF'!WCI79</f>
        <v>0</v>
      </c>
      <c r="TPX14" s="24">
        <f>-'[31]14.CF'!WCJ79</f>
        <v>0</v>
      </c>
      <c r="TPY14" s="24">
        <f>-'[31]14.CF'!WCK79</f>
        <v>0</v>
      </c>
      <c r="TPZ14" s="24">
        <f>-'[31]14.CF'!WCL79</f>
        <v>0</v>
      </c>
      <c r="TQA14" s="24">
        <f>-'[31]14.CF'!WCM79</f>
        <v>0</v>
      </c>
      <c r="TQB14" s="24">
        <f>-'[31]14.CF'!WCN79</f>
        <v>0</v>
      </c>
      <c r="TQC14" s="24">
        <f>-'[31]14.CF'!WCO79</f>
        <v>0</v>
      </c>
      <c r="TQD14" s="24">
        <f>-'[31]14.CF'!WCP79</f>
        <v>0</v>
      </c>
      <c r="TQE14" s="24">
        <f>-'[31]14.CF'!WCQ79</f>
        <v>0</v>
      </c>
      <c r="TQF14" s="24">
        <f>-'[31]14.CF'!WCR79</f>
        <v>0</v>
      </c>
      <c r="TQG14" s="24">
        <f>-'[31]14.CF'!WCS79</f>
        <v>0</v>
      </c>
      <c r="TQH14" s="24">
        <f>-'[31]14.CF'!WCT79</f>
        <v>0</v>
      </c>
      <c r="TQI14" s="24">
        <f>-'[31]14.CF'!WCU79</f>
        <v>0</v>
      </c>
      <c r="TQJ14" s="24">
        <f>-'[31]14.CF'!WCV79</f>
        <v>0</v>
      </c>
      <c r="TQK14" s="24">
        <f>-'[31]14.CF'!WCW79</f>
        <v>0</v>
      </c>
      <c r="TQL14" s="24">
        <f>-'[31]14.CF'!WCX79</f>
        <v>0</v>
      </c>
      <c r="TQM14" s="24">
        <f>-'[31]14.CF'!WCY79</f>
        <v>0</v>
      </c>
      <c r="TQN14" s="24">
        <f>-'[31]14.CF'!WCZ79</f>
        <v>0</v>
      </c>
      <c r="TQO14" s="24">
        <f>-'[31]14.CF'!WDA79</f>
        <v>0</v>
      </c>
      <c r="TQP14" s="24">
        <f>-'[31]14.CF'!WDB79</f>
        <v>0</v>
      </c>
      <c r="TQQ14" s="24">
        <f>-'[31]14.CF'!WDC79</f>
        <v>0</v>
      </c>
      <c r="TQR14" s="24">
        <f>-'[31]14.CF'!WDD79</f>
        <v>0</v>
      </c>
      <c r="TQS14" s="24">
        <f>-'[31]14.CF'!WDE79</f>
        <v>0</v>
      </c>
      <c r="TQT14" s="24">
        <f>-'[31]14.CF'!WDF79</f>
        <v>0</v>
      </c>
      <c r="TQU14" s="24">
        <f>-'[31]14.CF'!WDG79</f>
        <v>0</v>
      </c>
      <c r="TQV14" s="24">
        <f>-'[31]14.CF'!WDH79</f>
        <v>0</v>
      </c>
      <c r="TQW14" s="24">
        <f>-'[31]14.CF'!WDI79</f>
        <v>0</v>
      </c>
      <c r="TQX14" s="24">
        <f>-'[31]14.CF'!WDJ79</f>
        <v>0</v>
      </c>
      <c r="TQY14" s="24">
        <f>-'[31]14.CF'!WDK79</f>
        <v>0</v>
      </c>
      <c r="TQZ14" s="24">
        <f>-'[31]14.CF'!WDL79</f>
        <v>0</v>
      </c>
      <c r="TRA14" s="24">
        <f>-'[31]14.CF'!WDM79</f>
        <v>0</v>
      </c>
      <c r="TRB14" s="24">
        <f>-'[31]14.CF'!WDN79</f>
        <v>0</v>
      </c>
      <c r="TRC14" s="24">
        <f>-'[31]14.CF'!WDO79</f>
        <v>0</v>
      </c>
      <c r="TRD14" s="24">
        <f>-'[31]14.CF'!WDP79</f>
        <v>0</v>
      </c>
      <c r="TRE14" s="24">
        <f>-'[31]14.CF'!WDQ79</f>
        <v>0</v>
      </c>
      <c r="TRF14" s="24">
        <f>-'[31]14.CF'!WDR79</f>
        <v>0</v>
      </c>
      <c r="TRG14" s="24">
        <f>-'[31]14.CF'!WDS79</f>
        <v>0</v>
      </c>
      <c r="TRH14" s="24">
        <f>-'[31]14.CF'!WDT79</f>
        <v>0</v>
      </c>
      <c r="TRI14" s="24">
        <f>-'[31]14.CF'!WDU79</f>
        <v>0</v>
      </c>
      <c r="TRJ14" s="24">
        <f>-'[31]14.CF'!WDV79</f>
        <v>0</v>
      </c>
      <c r="TRK14" s="24">
        <f>-'[31]14.CF'!WDW79</f>
        <v>0</v>
      </c>
      <c r="TRL14" s="24">
        <f>-'[31]14.CF'!WDX79</f>
        <v>0</v>
      </c>
      <c r="TRM14" s="24">
        <f>-'[31]14.CF'!WDY79</f>
        <v>0</v>
      </c>
      <c r="TRN14" s="24">
        <f>-'[31]14.CF'!WDZ79</f>
        <v>0</v>
      </c>
      <c r="TRO14" s="24">
        <f>-'[31]14.CF'!WEA79</f>
        <v>0</v>
      </c>
      <c r="TRP14" s="24">
        <f>-'[31]14.CF'!WEB79</f>
        <v>0</v>
      </c>
      <c r="TRQ14" s="24">
        <f>-'[31]14.CF'!WEC79</f>
        <v>0</v>
      </c>
      <c r="TRR14" s="24">
        <f>-'[31]14.CF'!WED79</f>
        <v>0</v>
      </c>
      <c r="TRS14" s="24">
        <f>-'[31]14.CF'!WEE79</f>
        <v>0</v>
      </c>
      <c r="TRT14" s="24">
        <f>-'[31]14.CF'!WEF79</f>
        <v>0</v>
      </c>
      <c r="TRU14" s="24">
        <f>-'[31]14.CF'!WEG79</f>
        <v>0</v>
      </c>
      <c r="TRV14" s="24">
        <f>-'[31]14.CF'!WEH79</f>
        <v>0</v>
      </c>
      <c r="TRW14" s="24">
        <f>-'[31]14.CF'!WEI79</f>
        <v>0</v>
      </c>
      <c r="TRX14" s="24">
        <f>-'[31]14.CF'!WEJ79</f>
        <v>0</v>
      </c>
      <c r="TRY14" s="24">
        <f>-'[31]14.CF'!WEK79</f>
        <v>0</v>
      </c>
      <c r="TRZ14" s="24">
        <f>-'[31]14.CF'!WEL79</f>
        <v>0</v>
      </c>
      <c r="TSA14" s="24">
        <f>-'[31]14.CF'!WEM79</f>
        <v>0</v>
      </c>
      <c r="TSB14" s="24">
        <f>-'[31]14.CF'!WEN79</f>
        <v>0</v>
      </c>
      <c r="TSC14" s="24">
        <f>-'[31]14.CF'!WEO79</f>
        <v>0</v>
      </c>
      <c r="TSD14" s="24">
        <f>-'[31]14.CF'!WEP79</f>
        <v>0</v>
      </c>
      <c r="TSE14" s="24">
        <f>-'[31]14.CF'!WEQ79</f>
        <v>0</v>
      </c>
      <c r="TSF14" s="24">
        <f>-'[31]14.CF'!WER79</f>
        <v>0</v>
      </c>
      <c r="TSG14" s="24">
        <f>-'[31]14.CF'!WES79</f>
        <v>0</v>
      </c>
      <c r="TSH14" s="24">
        <f>-'[31]14.CF'!WET79</f>
        <v>0</v>
      </c>
      <c r="TSI14" s="24">
        <f>-'[31]14.CF'!WEU79</f>
        <v>0</v>
      </c>
      <c r="TSJ14" s="24">
        <f>-'[31]14.CF'!WEV79</f>
        <v>0</v>
      </c>
      <c r="TSK14" s="24">
        <f>-'[31]14.CF'!WEW79</f>
        <v>0</v>
      </c>
      <c r="TSL14" s="24">
        <f>-'[31]14.CF'!WEX79</f>
        <v>0</v>
      </c>
      <c r="TSM14" s="24">
        <f>-'[31]14.CF'!WEY79</f>
        <v>0</v>
      </c>
      <c r="TSN14" s="24">
        <f>-'[31]14.CF'!WEZ79</f>
        <v>0</v>
      </c>
      <c r="TSO14" s="24">
        <f>-'[31]14.CF'!WFA79</f>
        <v>0</v>
      </c>
      <c r="TSP14" s="24">
        <f>-'[31]14.CF'!WFB79</f>
        <v>0</v>
      </c>
      <c r="TSQ14" s="24">
        <f>-'[31]14.CF'!WFC79</f>
        <v>0</v>
      </c>
      <c r="TSR14" s="24">
        <f>-'[31]14.CF'!WFD79</f>
        <v>0</v>
      </c>
      <c r="TSS14" s="24">
        <f>-'[31]14.CF'!WFE79</f>
        <v>0</v>
      </c>
      <c r="TST14" s="24">
        <f>-'[31]14.CF'!WFF79</f>
        <v>0</v>
      </c>
      <c r="TSU14" s="24">
        <f>-'[31]14.CF'!WFG79</f>
        <v>0</v>
      </c>
      <c r="TSV14" s="24">
        <f>-'[31]14.CF'!WFH79</f>
        <v>0</v>
      </c>
      <c r="TSW14" s="24">
        <f>-'[31]14.CF'!WFI79</f>
        <v>0</v>
      </c>
      <c r="TSX14" s="24">
        <f>-'[31]14.CF'!WFJ79</f>
        <v>0</v>
      </c>
      <c r="TSY14" s="24">
        <f>-'[31]14.CF'!WFK79</f>
        <v>0</v>
      </c>
      <c r="TSZ14" s="24">
        <f>-'[31]14.CF'!WFL79</f>
        <v>0</v>
      </c>
      <c r="TTA14" s="24">
        <f>-'[31]14.CF'!WFM79</f>
        <v>0</v>
      </c>
      <c r="TTB14" s="24">
        <f>-'[31]14.CF'!WFN79</f>
        <v>0</v>
      </c>
      <c r="TTC14" s="24">
        <f>-'[31]14.CF'!WFO79</f>
        <v>0</v>
      </c>
      <c r="TTD14" s="24">
        <f>-'[31]14.CF'!WFP79</f>
        <v>0</v>
      </c>
      <c r="TTE14" s="24">
        <f>-'[31]14.CF'!WFQ79</f>
        <v>0</v>
      </c>
      <c r="TTF14" s="24">
        <f>-'[31]14.CF'!WFR79</f>
        <v>0</v>
      </c>
      <c r="TTG14" s="24">
        <f>-'[31]14.CF'!WFS79</f>
        <v>0</v>
      </c>
      <c r="TTH14" s="24">
        <f>-'[31]14.CF'!WFT79</f>
        <v>0</v>
      </c>
      <c r="TTI14" s="24">
        <f>-'[31]14.CF'!WFU79</f>
        <v>0</v>
      </c>
      <c r="TTJ14" s="24">
        <f>-'[31]14.CF'!WFV79</f>
        <v>0</v>
      </c>
      <c r="TTK14" s="24">
        <f>-'[31]14.CF'!WFW79</f>
        <v>0</v>
      </c>
      <c r="TTL14" s="24">
        <f>-'[31]14.CF'!WFX79</f>
        <v>0</v>
      </c>
      <c r="TTM14" s="24">
        <f>-'[31]14.CF'!WFY79</f>
        <v>0</v>
      </c>
      <c r="TTN14" s="24">
        <f>-'[31]14.CF'!WFZ79</f>
        <v>0</v>
      </c>
      <c r="TTO14" s="24">
        <f>-'[31]14.CF'!WGA79</f>
        <v>0</v>
      </c>
      <c r="TTP14" s="24">
        <f>-'[31]14.CF'!WGB79</f>
        <v>0</v>
      </c>
      <c r="TTQ14" s="24">
        <f>-'[31]14.CF'!WGC79</f>
        <v>0</v>
      </c>
      <c r="TTR14" s="24">
        <f>-'[31]14.CF'!WGD79</f>
        <v>0</v>
      </c>
      <c r="TTS14" s="24">
        <f>-'[31]14.CF'!WGE79</f>
        <v>0</v>
      </c>
      <c r="TTT14" s="24">
        <f>-'[31]14.CF'!WGF79</f>
        <v>0</v>
      </c>
      <c r="TTU14" s="24">
        <f>-'[31]14.CF'!WGG79</f>
        <v>0</v>
      </c>
      <c r="TTV14" s="24">
        <f>-'[31]14.CF'!WGH79</f>
        <v>0</v>
      </c>
      <c r="TTW14" s="24">
        <f>-'[31]14.CF'!WGI79</f>
        <v>0</v>
      </c>
      <c r="TTX14" s="24">
        <f>-'[31]14.CF'!WGJ79</f>
        <v>0</v>
      </c>
      <c r="TTY14" s="24">
        <f>-'[31]14.CF'!WGK79</f>
        <v>0</v>
      </c>
      <c r="TTZ14" s="24">
        <f>-'[31]14.CF'!WGL79</f>
        <v>0</v>
      </c>
      <c r="TUA14" s="24">
        <f>-'[31]14.CF'!WGM79</f>
        <v>0</v>
      </c>
      <c r="TUB14" s="24">
        <f>-'[31]14.CF'!WGN79</f>
        <v>0</v>
      </c>
      <c r="TUC14" s="24">
        <f>-'[31]14.CF'!WGO79</f>
        <v>0</v>
      </c>
      <c r="TUD14" s="24">
        <f>-'[31]14.CF'!WGP79</f>
        <v>0</v>
      </c>
      <c r="TUE14" s="24">
        <f>-'[31]14.CF'!WGQ79</f>
        <v>0</v>
      </c>
      <c r="TUF14" s="24">
        <f>-'[31]14.CF'!WGR79</f>
        <v>0</v>
      </c>
      <c r="TUG14" s="24">
        <f>-'[31]14.CF'!WGS79</f>
        <v>0</v>
      </c>
      <c r="TUH14" s="24">
        <f>-'[31]14.CF'!WGT79</f>
        <v>0</v>
      </c>
      <c r="TUI14" s="24">
        <f>-'[31]14.CF'!WGU79</f>
        <v>0</v>
      </c>
      <c r="TUJ14" s="24">
        <f>-'[31]14.CF'!WGV79</f>
        <v>0</v>
      </c>
      <c r="TUK14" s="24">
        <f>-'[31]14.CF'!WGW79</f>
        <v>0</v>
      </c>
      <c r="TUL14" s="24">
        <f>-'[31]14.CF'!WGX79</f>
        <v>0</v>
      </c>
      <c r="TUM14" s="24">
        <f>-'[31]14.CF'!WGY79</f>
        <v>0</v>
      </c>
      <c r="TUN14" s="24">
        <f>-'[31]14.CF'!WGZ79</f>
        <v>0</v>
      </c>
      <c r="TUO14" s="24">
        <f>-'[31]14.CF'!WHA79</f>
        <v>0</v>
      </c>
      <c r="TUP14" s="24">
        <f>-'[31]14.CF'!WHB79</f>
        <v>0</v>
      </c>
      <c r="TUQ14" s="24">
        <f>-'[31]14.CF'!WHC79</f>
        <v>0</v>
      </c>
      <c r="TUR14" s="24">
        <f>-'[31]14.CF'!WHD79</f>
        <v>0</v>
      </c>
      <c r="TUS14" s="24">
        <f>-'[31]14.CF'!WHE79</f>
        <v>0</v>
      </c>
      <c r="TUT14" s="24">
        <f>-'[31]14.CF'!WHF79</f>
        <v>0</v>
      </c>
      <c r="TUU14" s="24">
        <f>-'[31]14.CF'!WHG79</f>
        <v>0</v>
      </c>
      <c r="TUV14" s="24">
        <f>-'[31]14.CF'!WHH79</f>
        <v>0</v>
      </c>
      <c r="TUW14" s="24">
        <f>-'[31]14.CF'!WHI79</f>
        <v>0</v>
      </c>
      <c r="TUX14" s="24">
        <f>-'[31]14.CF'!WHJ79</f>
        <v>0</v>
      </c>
      <c r="TUY14" s="24">
        <f>-'[31]14.CF'!WHK79</f>
        <v>0</v>
      </c>
      <c r="TUZ14" s="24">
        <f>-'[31]14.CF'!WHL79</f>
        <v>0</v>
      </c>
      <c r="TVA14" s="24">
        <f>-'[31]14.CF'!WHM79</f>
        <v>0</v>
      </c>
      <c r="TVB14" s="24">
        <f>-'[31]14.CF'!WHN79</f>
        <v>0</v>
      </c>
      <c r="TVC14" s="24">
        <f>-'[31]14.CF'!WHO79</f>
        <v>0</v>
      </c>
      <c r="TVD14" s="24">
        <f>-'[31]14.CF'!WHP79</f>
        <v>0</v>
      </c>
      <c r="TVE14" s="24">
        <f>-'[31]14.CF'!WHQ79</f>
        <v>0</v>
      </c>
      <c r="TVF14" s="24">
        <f>-'[31]14.CF'!WHR79</f>
        <v>0</v>
      </c>
      <c r="TVG14" s="24">
        <f>-'[31]14.CF'!WHS79</f>
        <v>0</v>
      </c>
      <c r="TVH14" s="24">
        <f>-'[31]14.CF'!WHT79</f>
        <v>0</v>
      </c>
      <c r="TVI14" s="24">
        <f>-'[31]14.CF'!WHU79</f>
        <v>0</v>
      </c>
      <c r="TVJ14" s="24">
        <f>-'[31]14.CF'!WHV79</f>
        <v>0</v>
      </c>
      <c r="TVK14" s="24">
        <f>-'[31]14.CF'!WHW79</f>
        <v>0</v>
      </c>
      <c r="TVL14" s="24">
        <f>-'[31]14.CF'!WHX79</f>
        <v>0</v>
      </c>
      <c r="TVM14" s="24">
        <f>-'[31]14.CF'!WHY79</f>
        <v>0</v>
      </c>
      <c r="TVN14" s="24">
        <f>-'[31]14.CF'!WHZ79</f>
        <v>0</v>
      </c>
      <c r="TVO14" s="24">
        <f>-'[31]14.CF'!WIA79</f>
        <v>0</v>
      </c>
      <c r="TVP14" s="24">
        <f>-'[31]14.CF'!WIB79</f>
        <v>0</v>
      </c>
      <c r="TVQ14" s="24">
        <f>-'[31]14.CF'!WIC79</f>
        <v>0</v>
      </c>
      <c r="TVR14" s="24">
        <f>-'[31]14.CF'!WID79</f>
        <v>0</v>
      </c>
      <c r="TVS14" s="24">
        <f>-'[31]14.CF'!WIE79</f>
        <v>0</v>
      </c>
      <c r="TVT14" s="24">
        <f>-'[31]14.CF'!WIF79</f>
        <v>0</v>
      </c>
      <c r="TVU14" s="24">
        <f>-'[31]14.CF'!WIG79</f>
        <v>0</v>
      </c>
      <c r="TVV14" s="24">
        <f>-'[31]14.CF'!WIH79</f>
        <v>0</v>
      </c>
      <c r="TVW14" s="24">
        <f>-'[31]14.CF'!WII79</f>
        <v>0</v>
      </c>
      <c r="TVX14" s="24">
        <f>-'[31]14.CF'!WIJ79</f>
        <v>0</v>
      </c>
      <c r="TVY14" s="24">
        <f>-'[31]14.CF'!WIK79</f>
        <v>0</v>
      </c>
      <c r="TVZ14" s="24">
        <f>-'[31]14.CF'!WIL79</f>
        <v>0</v>
      </c>
      <c r="TWA14" s="24">
        <f>-'[31]14.CF'!WIM79</f>
        <v>0</v>
      </c>
      <c r="TWB14" s="24">
        <f>-'[31]14.CF'!WIN79</f>
        <v>0</v>
      </c>
      <c r="TWC14" s="24">
        <f>-'[31]14.CF'!WIO79</f>
        <v>0</v>
      </c>
      <c r="TWD14" s="24">
        <f>-'[31]14.CF'!WIP79</f>
        <v>0</v>
      </c>
      <c r="TWE14" s="24">
        <f>-'[31]14.CF'!WIQ79</f>
        <v>0</v>
      </c>
      <c r="TWF14" s="24">
        <f>-'[31]14.CF'!WIR79</f>
        <v>0</v>
      </c>
      <c r="TWG14" s="24">
        <f>-'[31]14.CF'!WIS79</f>
        <v>0</v>
      </c>
      <c r="TWH14" s="24">
        <f>-'[31]14.CF'!WIT79</f>
        <v>0</v>
      </c>
      <c r="TWI14" s="24">
        <f>-'[31]14.CF'!WIU79</f>
        <v>0</v>
      </c>
      <c r="TWJ14" s="24">
        <f>-'[31]14.CF'!WIV79</f>
        <v>0</v>
      </c>
      <c r="TWK14" s="24">
        <f>-'[31]14.CF'!WIW79</f>
        <v>0</v>
      </c>
      <c r="TWL14" s="24">
        <f>-'[31]14.CF'!WIX79</f>
        <v>0</v>
      </c>
      <c r="TWM14" s="24">
        <f>-'[31]14.CF'!WIY79</f>
        <v>0</v>
      </c>
      <c r="TWN14" s="24">
        <f>-'[31]14.CF'!WIZ79</f>
        <v>0</v>
      </c>
      <c r="TWO14" s="24">
        <f>-'[31]14.CF'!WJA79</f>
        <v>0</v>
      </c>
      <c r="TWP14" s="24">
        <f>-'[31]14.CF'!WJB79</f>
        <v>0</v>
      </c>
      <c r="TWQ14" s="24">
        <f>-'[31]14.CF'!WJC79</f>
        <v>0</v>
      </c>
      <c r="TWR14" s="24">
        <f>-'[31]14.CF'!WJD79</f>
        <v>0</v>
      </c>
      <c r="TWS14" s="24">
        <f>-'[31]14.CF'!WJE79</f>
        <v>0</v>
      </c>
      <c r="TWT14" s="24">
        <f>-'[31]14.CF'!WJF79</f>
        <v>0</v>
      </c>
      <c r="TWU14" s="24">
        <f>-'[31]14.CF'!WJG79</f>
        <v>0</v>
      </c>
      <c r="TWV14" s="24">
        <f>-'[31]14.CF'!WJH79</f>
        <v>0</v>
      </c>
      <c r="TWW14" s="24">
        <f>-'[31]14.CF'!WJI79</f>
        <v>0</v>
      </c>
      <c r="TWX14" s="24">
        <f>-'[31]14.CF'!WJJ79</f>
        <v>0</v>
      </c>
      <c r="TWY14" s="24">
        <f>-'[31]14.CF'!WJK79</f>
        <v>0</v>
      </c>
      <c r="TWZ14" s="24">
        <f>-'[31]14.CF'!WJL79</f>
        <v>0</v>
      </c>
      <c r="TXA14" s="24">
        <f>-'[31]14.CF'!WJM79</f>
        <v>0</v>
      </c>
      <c r="TXB14" s="24">
        <f>-'[31]14.CF'!WJN79</f>
        <v>0</v>
      </c>
      <c r="TXC14" s="24">
        <f>-'[31]14.CF'!WJO79</f>
        <v>0</v>
      </c>
      <c r="TXD14" s="24">
        <f>-'[31]14.CF'!WJP79</f>
        <v>0</v>
      </c>
      <c r="TXE14" s="24">
        <f>-'[31]14.CF'!WJQ79</f>
        <v>0</v>
      </c>
      <c r="TXF14" s="24">
        <f>-'[31]14.CF'!WJR79</f>
        <v>0</v>
      </c>
      <c r="TXG14" s="24">
        <f>-'[31]14.CF'!WJS79</f>
        <v>0</v>
      </c>
      <c r="TXH14" s="24">
        <f>-'[31]14.CF'!WJT79</f>
        <v>0</v>
      </c>
      <c r="TXI14" s="24">
        <f>-'[31]14.CF'!WJU79</f>
        <v>0</v>
      </c>
      <c r="TXJ14" s="24">
        <f>-'[31]14.CF'!WJV79</f>
        <v>0</v>
      </c>
      <c r="TXK14" s="24">
        <f>-'[31]14.CF'!WJW79</f>
        <v>0</v>
      </c>
      <c r="TXL14" s="24">
        <f>-'[31]14.CF'!WJX79</f>
        <v>0</v>
      </c>
      <c r="TXM14" s="24">
        <f>-'[31]14.CF'!WJY79</f>
        <v>0</v>
      </c>
      <c r="TXN14" s="24">
        <f>-'[31]14.CF'!WJZ79</f>
        <v>0</v>
      </c>
      <c r="TXO14" s="24">
        <f>-'[31]14.CF'!WKA79</f>
        <v>0</v>
      </c>
      <c r="TXP14" s="24">
        <f>-'[31]14.CF'!WKB79</f>
        <v>0</v>
      </c>
      <c r="TXQ14" s="24">
        <f>-'[31]14.CF'!WKC79</f>
        <v>0</v>
      </c>
      <c r="TXR14" s="24">
        <f>-'[31]14.CF'!WKD79</f>
        <v>0</v>
      </c>
      <c r="TXS14" s="24">
        <f>-'[31]14.CF'!WKE79</f>
        <v>0</v>
      </c>
      <c r="TXT14" s="24">
        <f>-'[31]14.CF'!WKF79</f>
        <v>0</v>
      </c>
      <c r="TXU14" s="24">
        <f>-'[31]14.CF'!WKG79</f>
        <v>0</v>
      </c>
      <c r="TXV14" s="24">
        <f>-'[31]14.CF'!WKH79</f>
        <v>0</v>
      </c>
      <c r="TXW14" s="24">
        <f>-'[31]14.CF'!WKI79</f>
        <v>0</v>
      </c>
      <c r="TXX14" s="24">
        <f>-'[31]14.CF'!WKJ79</f>
        <v>0</v>
      </c>
      <c r="TXY14" s="24">
        <f>-'[31]14.CF'!WKK79</f>
        <v>0</v>
      </c>
      <c r="TXZ14" s="24">
        <f>-'[31]14.CF'!WKL79</f>
        <v>0</v>
      </c>
      <c r="TYA14" s="24">
        <f>-'[31]14.CF'!WKM79</f>
        <v>0</v>
      </c>
      <c r="TYB14" s="24">
        <f>-'[31]14.CF'!WKN79</f>
        <v>0</v>
      </c>
      <c r="TYC14" s="24">
        <f>-'[31]14.CF'!WKO79</f>
        <v>0</v>
      </c>
      <c r="TYD14" s="24">
        <f>-'[31]14.CF'!WKP79</f>
        <v>0</v>
      </c>
      <c r="TYE14" s="24">
        <f>-'[31]14.CF'!WKQ79</f>
        <v>0</v>
      </c>
      <c r="TYF14" s="24">
        <f>-'[31]14.CF'!WKR79</f>
        <v>0</v>
      </c>
      <c r="TYG14" s="24">
        <f>-'[31]14.CF'!WKS79</f>
        <v>0</v>
      </c>
      <c r="TYH14" s="24">
        <f>-'[31]14.CF'!WKT79</f>
        <v>0</v>
      </c>
      <c r="TYI14" s="24">
        <f>-'[31]14.CF'!WKU79</f>
        <v>0</v>
      </c>
      <c r="TYJ14" s="24">
        <f>-'[31]14.CF'!WKV79</f>
        <v>0</v>
      </c>
      <c r="TYK14" s="24">
        <f>-'[31]14.CF'!WKW79</f>
        <v>0</v>
      </c>
      <c r="TYL14" s="24">
        <f>-'[31]14.CF'!WKX79</f>
        <v>0</v>
      </c>
      <c r="TYM14" s="24">
        <f>-'[31]14.CF'!WKY79</f>
        <v>0</v>
      </c>
      <c r="TYN14" s="24">
        <f>-'[31]14.CF'!WKZ79</f>
        <v>0</v>
      </c>
      <c r="TYO14" s="24">
        <f>-'[31]14.CF'!WLA79</f>
        <v>0</v>
      </c>
      <c r="TYP14" s="24">
        <f>-'[31]14.CF'!WLB79</f>
        <v>0</v>
      </c>
      <c r="TYQ14" s="24">
        <f>-'[31]14.CF'!WLC79</f>
        <v>0</v>
      </c>
      <c r="TYR14" s="24">
        <f>-'[31]14.CF'!WLD79</f>
        <v>0</v>
      </c>
      <c r="TYS14" s="24">
        <f>-'[31]14.CF'!WLE79</f>
        <v>0</v>
      </c>
      <c r="TYT14" s="24">
        <f>-'[31]14.CF'!WLF79</f>
        <v>0</v>
      </c>
      <c r="TYU14" s="24">
        <f>-'[31]14.CF'!WLG79</f>
        <v>0</v>
      </c>
      <c r="TYV14" s="24">
        <f>-'[31]14.CF'!WLH79</f>
        <v>0</v>
      </c>
      <c r="TYW14" s="24">
        <f>-'[31]14.CF'!WLI79</f>
        <v>0</v>
      </c>
      <c r="TYX14" s="24">
        <f>-'[31]14.CF'!WLJ79</f>
        <v>0</v>
      </c>
      <c r="TYY14" s="24">
        <f>-'[31]14.CF'!WLK79</f>
        <v>0</v>
      </c>
      <c r="TYZ14" s="24">
        <f>-'[31]14.CF'!WLL79</f>
        <v>0</v>
      </c>
      <c r="TZA14" s="24">
        <f>-'[31]14.CF'!WLM79</f>
        <v>0</v>
      </c>
      <c r="TZB14" s="24">
        <f>-'[31]14.CF'!WLN79</f>
        <v>0</v>
      </c>
      <c r="TZC14" s="24">
        <f>-'[31]14.CF'!WLO79</f>
        <v>0</v>
      </c>
      <c r="TZD14" s="24">
        <f>-'[31]14.CF'!WLP79</f>
        <v>0</v>
      </c>
      <c r="TZE14" s="24">
        <f>-'[31]14.CF'!WLQ79</f>
        <v>0</v>
      </c>
      <c r="TZF14" s="24">
        <f>-'[31]14.CF'!WLR79</f>
        <v>0</v>
      </c>
      <c r="TZG14" s="24">
        <f>-'[31]14.CF'!WLS79</f>
        <v>0</v>
      </c>
      <c r="TZH14" s="24">
        <f>-'[31]14.CF'!WLT79</f>
        <v>0</v>
      </c>
      <c r="TZI14" s="24">
        <f>-'[31]14.CF'!WLU79</f>
        <v>0</v>
      </c>
      <c r="TZJ14" s="24">
        <f>-'[31]14.CF'!WLV79</f>
        <v>0</v>
      </c>
      <c r="TZK14" s="24">
        <f>-'[31]14.CF'!WLW79</f>
        <v>0</v>
      </c>
      <c r="TZL14" s="24">
        <f>-'[31]14.CF'!WLX79</f>
        <v>0</v>
      </c>
      <c r="TZM14" s="24">
        <f>-'[31]14.CF'!WLY79</f>
        <v>0</v>
      </c>
      <c r="TZN14" s="24">
        <f>-'[31]14.CF'!WLZ79</f>
        <v>0</v>
      </c>
      <c r="TZO14" s="24">
        <f>-'[31]14.CF'!WMA79</f>
        <v>0</v>
      </c>
      <c r="TZP14" s="24">
        <f>-'[31]14.CF'!WMB79</f>
        <v>0</v>
      </c>
      <c r="TZQ14" s="24">
        <f>-'[31]14.CF'!WMC79</f>
        <v>0</v>
      </c>
      <c r="TZR14" s="24">
        <f>-'[31]14.CF'!WMD79</f>
        <v>0</v>
      </c>
      <c r="TZS14" s="24">
        <f>-'[31]14.CF'!WME79</f>
        <v>0</v>
      </c>
      <c r="TZT14" s="24">
        <f>-'[31]14.CF'!WMF79</f>
        <v>0</v>
      </c>
      <c r="TZU14" s="24">
        <f>-'[31]14.CF'!WMG79</f>
        <v>0</v>
      </c>
      <c r="TZV14" s="24">
        <f>-'[31]14.CF'!WMH79</f>
        <v>0</v>
      </c>
      <c r="TZW14" s="24">
        <f>-'[31]14.CF'!WMI79</f>
        <v>0</v>
      </c>
      <c r="TZX14" s="24">
        <f>-'[31]14.CF'!WMJ79</f>
        <v>0</v>
      </c>
      <c r="TZY14" s="24">
        <f>-'[31]14.CF'!WMK79</f>
        <v>0</v>
      </c>
      <c r="TZZ14" s="24">
        <f>-'[31]14.CF'!WML79</f>
        <v>0</v>
      </c>
      <c r="UAA14" s="24">
        <f>-'[31]14.CF'!WMM79</f>
        <v>0</v>
      </c>
      <c r="UAB14" s="24">
        <f>-'[31]14.CF'!WMN79</f>
        <v>0</v>
      </c>
      <c r="UAC14" s="24">
        <f>-'[31]14.CF'!WMO79</f>
        <v>0</v>
      </c>
      <c r="UAD14" s="24">
        <f>-'[31]14.CF'!WMP79</f>
        <v>0</v>
      </c>
      <c r="UAE14" s="24">
        <f>-'[31]14.CF'!WMQ79</f>
        <v>0</v>
      </c>
      <c r="UAF14" s="24">
        <f>-'[31]14.CF'!WMR79</f>
        <v>0</v>
      </c>
      <c r="UAG14" s="24">
        <f>-'[31]14.CF'!WMS79</f>
        <v>0</v>
      </c>
      <c r="UAH14" s="24">
        <f>-'[31]14.CF'!WMT79</f>
        <v>0</v>
      </c>
      <c r="UAI14" s="24">
        <f>-'[31]14.CF'!WMU79</f>
        <v>0</v>
      </c>
      <c r="UAJ14" s="24">
        <f>-'[31]14.CF'!WMV79</f>
        <v>0</v>
      </c>
      <c r="UAK14" s="24">
        <f>-'[31]14.CF'!WMW79</f>
        <v>0</v>
      </c>
      <c r="UAL14" s="24">
        <f>-'[31]14.CF'!WMX79</f>
        <v>0</v>
      </c>
      <c r="UAM14" s="24">
        <f>-'[31]14.CF'!WMY79</f>
        <v>0</v>
      </c>
      <c r="UAN14" s="24">
        <f>-'[31]14.CF'!WMZ79</f>
        <v>0</v>
      </c>
      <c r="UAO14" s="24">
        <f>-'[31]14.CF'!WNA79</f>
        <v>0</v>
      </c>
      <c r="UAP14" s="24">
        <f>-'[31]14.CF'!WNB79</f>
        <v>0</v>
      </c>
      <c r="UAQ14" s="24">
        <f>-'[31]14.CF'!WNC79</f>
        <v>0</v>
      </c>
      <c r="UAR14" s="24">
        <f>-'[31]14.CF'!WND79</f>
        <v>0</v>
      </c>
      <c r="UAS14" s="24">
        <f>-'[31]14.CF'!WNE79</f>
        <v>0</v>
      </c>
      <c r="UAT14" s="24">
        <f>-'[31]14.CF'!WNF79</f>
        <v>0</v>
      </c>
      <c r="UAU14" s="24">
        <f>-'[31]14.CF'!WNG79</f>
        <v>0</v>
      </c>
      <c r="UAV14" s="24">
        <f>-'[31]14.CF'!WNH79</f>
        <v>0</v>
      </c>
      <c r="UAW14" s="24">
        <f>-'[31]14.CF'!WNI79</f>
        <v>0</v>
      </c>
      <c r="UAX14" s="24">
        <f>-'[31]14.CF'!WNJ79</f>
        <v>0</v>
      </c>
      <c r="UAY14" s="24">
        <f>-'[31]14.CF'!WNK79</f>
        <v>0</v>
      </c>
      <c r="UAZ14" s="24">
        <f>-'[31]14.CF'!WNL79</f>
        <v>0</v>
      </c>
      <c r="UBA14" s="24">
        <f>-'[31]14.CF'!WNM79</f>
        <v>0</v>
      </c>
      <c r="UBB14" s="24">
        <f>-'[31]14.CF'!WNN79</f>
        <v>0</v>
      </c>
      <c r="UBC14" s="24">
        <f>-'[31]14.CF'!WNO79</f>
        <v>0</v>
      </c>
      <c r="UBD14" s="24">
        <f>-'[31]14.CF'!WNP79</f>
        <v>0</v>
      </c>
      <c r="UBE14" s="24">
        <f>-'[31]14.CF'!WNQ79</f>
        <v>0</v>
      </c>
      <c r="UBF14" s="24">
        <f>-'[31]14.CF'!WNR79</f>
        <v>0</v>
      </c>
      <c r="UBG14" s="24">
        <f>-'[31]14.CF'!WNS79</f>
        <v>0</v>
      </c>
      <c r="UBH14" s="24">
        <f>-'[31]14.CF'!WNT79</f>
        <v>0</v>
      </c>
      <c r="UBI14" s="24">
        <f>-'[31]14.CF'!WNU79</f>
        <v>0</v>
      </c>
      <c r="UBJ14" s="24">
        <f>-'[31]14.CF'!WNV79</f>
        <v>0</v>
      </c>
      <c r="UBK14" s="24">
        <f>-'[31]14.CF'!WNW79</f>
        <v>0</v>
      </c>
      <c r="UBL14" s="24">
        <f>-'[31]14.CF'!WNX79</f>
        <v>0</v>
      </c>
      <c r="UBM14" s="24">
        <f>-'[31]14.CF'!WNY79</f>
        <v>0</v>
      </c>
      <c r="UBN14" s="24">
        <f>-'[31]14.CF'!WNZ79</f>
        <v>0</v>
      </c>
      <c r="UBO14" s="24">
        <f>-'[31]14.CF'!WOA79</f>
        <v>0</v>
      </c>
      <c r="UBP14" s="24">
        <f>-'[31]14.CF'!WOB79</f>
        <v>0</v>
      </c>
      <c r="UBQ14" s="24">
        <f>-'[31]14.CF'!WOC79</f>
        <v>0</v>
      </c>
      <c r="UBR14" s="24">
        <f>-'[31]14.CF'!WOD79</f>
        <v>0</v>
      </c>
      <c r="UBS14" s="24">
        <f>-'[31]14.CF'!WOE79</f>
        <v>0</v>
      </c>
      <c r="UBT14" s="24">
        <f>-'[31]14.CF'!WOF79</f>
        <v>0</v>
      </c>
      <c r="UBU14" s="24">
        <f>-'[31]14.CF'!WOG79</f>
        <v>0</v>
      </c>
      <c r="UBV14" s="24">
        <f>-'[31]14.CF'!WOH79</f>
        <v>0</v>
      </c>
      <c r="UBW14" s="24">
        <f>-'[31]14.CF'!WOI79</f>
        <v>0</v>
      </c>
      <c r="UBX14" s="24">
        <f>-'[31]14.CF'!WOJ79</f>
        <v>0</v>
      </c>
      <c r="UBY14" s="24">
        <f>-'[31]14.CF'!WOK79</f>
        <v>0</v>
      </c>
      <c r="UBZ14" s="24">
        <f>-'[31]14.CF'!WOL79</f>
        <v>0</v>
      </c>
      <c r="UCA14" s="24">
        <f>-'[31]14.CF'!WOM79</f>
        <v>0</v>
      </c>
      <c r="UCB14" s="24">
        <f>-'[31]14.CF'!WON79</f>
        <v>0</v>
      </c>
      <c r="UCC14" s="24">
        <f>-'[31]14.CF'!WOO79</f>
        <v>0</v>
      </c>
      <c r="UCD14" s="24">
        <f>-'[31]14.CF'!WOP79</f>
        <v>0</v>
      </c>
      <c r="UCE14" s="24">
        <f>-'[31]14.CF'!WOQ79</f>
        <v>0</v>
      </c>
      <c r="UCF14" s="24">
        <f>-'[31]14.CF'!WOR79</f>
        <v>0</v>
      </c>
      <c r="UCG14" s="24">
        <f>-'[31]14.CF'!WOS79</f>
        <v>0</v>
      </c>
      <c r="UCH14" s="24">
        <f>-'[31]14.CF'!WOT79</f>
        <v>0</v>
      </c>
      <c r="UCI14" s="24">
        <f>-'[31]14.CF'!WOU79</f>
        <v>0</v>
      </c>
      <c r="UCJ14" s="24">
        <f>-'[31]14.CF'!WOV79</f>
        <v>0</v>
      </c>
      <c r="UCK14" s="24">
        <f>-'[31]14.CF'!WOW79</f>
        <v>0</v>
      </c>
      <c r="UCL14" s="24">
        <f>-'[31]14.CF'!WOX79</f>
        <v>0</v>
      </c>
      <c r="UCM14" s="24">
        <f>-'[31]14.CF'!WOY79</f>
        <v>0</v>
      </c>
      <c r="UCN14" s="24">
        <f>-'[31]14.CF'!WOZ79</f>
        <v>0</v>
      </c>
      <c r="UCO14" s="24">
        <f>-'[31]14.CF'!WPA79</f>
        <v>0</v>
      </c>
      <c r="UCP14" s="24">
        <f>-'[31]14.CF'!WPB79</f>
        <v>0</v>
      </c>
      <c r="UCQ14" s="24">
        <f>-'[31]14.CF'!WPC79</f>
        <v>0</v>
      </c>
      <c r="UCR14" s="24">
        <f>-'[31]14.CF'!WPD79</f>
        <v>0</v>
      </c>
      <c r="UCS14" s="24">
        <f>-'[31]14.CF'!WPE79</f>
        <v>0</v>
      </c>
      <c r="UCT14" s="24">
        <f>-'[31]14.CF'!WPF79</f>
        <v>0</v>
      </c>
      <c r="UCU14" s="24">
        <f>-'[31]14.CF'!WPG79</f>
        <v>0</v>
      </c>
      <c r="UCV14" s="24">
        <f>-'[31]14.CF'!WPH79</f>
        <v>0</v>
      </c>
      <c r="UCW14" s="24">
        <f>-'[31]14.CF'!WPI79</f>
        <v>0</v>
      </c>
      <c r="UCX14" s="24">
        <f>-'[31]14.CF'!WPJ79</f>
        <v>0</v>
      </c>
      <c r="UCY14" s="24">
        <f>-'[31]14.CF'!WPK79</f>
        <v>0</v>
      </c>
      <c r="UCZ14" s="24">
        <f>-'[31]14.CF'!WPL79</f>
        <v>0</v>
      </c>
      <c r="UDA14" s="24">
        <f>-'[31]14.CF'!WPM79</f>
        <v>0</v>
      </c>
      <c r="UDB14" s="24">
        <f>-'[31]14.CF'!WPN79</f>
        <v>0</v>
      </c>
      <c r="UDC14" s="24">
        <f>-'[31]14.CF'!WPO79</f>
        <v>0</v>
      </c>
      <c r="UDD14" s="24">
        <f>-'[31]14.CF'!WPP79</f>
        <v>0</v>
      </c>
      <c r="UDE14" s="24">
        <f>-'[31]14.CF'!WPQ79</f>
        <v>0</v>
      </c>
      <c r="UDF14" s="24">
        <f>-'[31]14.CF'!WPR79</f>
        <v>0</v>
      </c>
      <c r="UDG14" s="24">
        <f>-'[31]14.CF'!WPS79</f>
        <v>0</v>
      </c>
      <c r="UDH14" s="24">
        <f>-'[31]14.CF'!WPT79</f>
        <v>0</v>
      </c>
      <c r="UDI14" s="24">
        <f>-'[31]14.CF'!WPU79</f>
        <v>0</v>
      </c>
      <c r="UDJ14" s="24">
        <f>-'[31]14.CF'!WPV79</f>
        <v>0</v>
      </c>
      <c r="UDK14" s="24">
        <f>-'[31]14.CF'!WPW79</f>
        <v>0</v>
      </c>
      <c r="UDL14" s="24">
        <f>-'[31]14.CF'!WPX79</f>
        <v>0</v>
      </c>
      <c r="UDM14" s="24">
        <f>-'[31]14.CF'!WPY79</f>
        <v>0</v>
      </c>
      <c r="UDN14" s="24">
        <f>-'[31]14.CF'!WPZ79</f>
        <v>0</v>
      </c>
      <c r="UDO14" s="24">
        <f>-'[31]14.CF'!WQA79</f>
        <v>0</v>
      </c>
      <c r="UDP14" s="24">
        <f>-'[31]14.CF'!WQB79</f>
        <v>0</v>
      </c>
      <c r="UDQ14" s="24">
        <f>-'[31]14.CF'!WQC79</f>
        <v>0</v>
      </c>
      <c r="UDR14" s="24">
        <f>-'[31]14.CF'!WQD79</f>
        <v>0</v>
      </c>
      <c r="UDS14" s="24">
        <f>-'[31]14.CF'!WQE79</f>
        <v>0</v>
      </c>
      <c r="UDT14" s="24">
        <f>-'[31]14.CF'!WQF79</f>
        <v>0</v>
      </c>
      <c r="UDU14" s="24">
        <f>-'[31]14.CF'!WQG79</f>
        <v>0</v>
      </c>
      <c r="UDV14" s="24">
        <f>-'[31]14.CF'!WQH79</f>
        <v>0</v>
      </c>
      <c r="UDW14" s="24">
        <f>-'[31]14.CF'!WQI79</f>
        <v>0</v>
      </c>
      <c r="UDX14" s="24">
        <f>-'[31]14.CF'!WQJ79</f>
        <v>0</v>
      </c>
      <c r="UDY14" s="24">
        <f>-'[31]14.CF'!WQK79</f>
        <v>0</v>
      </c>
      <c r="UDZ14" s="24">
        <f>-'[31]14.CF'!WQL79</f>
        <v>0</v>
      </c>
      <c r="UEA14" s="24">
        <f>-'[31]14.CF'!WQM79</f>
        <v>0</v>
      </c>
      <c r="UEB14" s="24">
        <f>-'[31]14.CF'!WQN79</f>
        <v>0</v>
      </c>
      <c r="UEC14" s="24">
        <f>-'[31]14.CF'!WQO79</f>
        <v>0</v>
      </c>
      <c r="UED14" s="24">
        <f>-'[31]14.CF'!WQP79</f>
        <v>0</v>
      </c>
      <c r="UEE14" s="24">
        <f>-'[31]14.CF'!WQQ79</f>
        <v>0</v>
      </c>
      <c r="UEF14" s="24">
        <f>-'[31]14.CF'!WQR79</f>
        <v>0</v>
      </c>
      <c r="UEG14" s="24">
        <f>-'[31]14.CF'!WQS79</f>
        <v>0</v>
      </c>
      <c r="UEH14" s="24">
        <f>-'[31]14.CF'!WQT79</f>
        <v>0</v>
      </c>
      <c r="UEI14" s="24">
        <f>-'[31]14.CF'!WQU79</f>
        <v>0</v>
      </c>
      <c r="UEJ14" s="24">
        <f>-'[31]14.CF'!WQV79</f>
        <v>0</v>
      </c>
      <c r="UEK14" s="24">
        <f>-'[31]14.CF'!WQW79</f>
        <v>0</v>
      </c>
      <c r="UEL14" s="24">
        <f>-'[31]14.CF'!WQX79</f>
        <v>0</v>
      </c>
      <c r="UEM14" s="24">
        <f>-'[31]14.CF'!WQY79</f>
        <v>0</v>
      </c>
      <c r="UEN14" s="24">
        <f>-'[31]14.CF'!WQZ79</f>
        <v>0</v>
      </c>
      <c r="UEO14" s="24">
        <f>-'[31]14.CF'!WRA79</f>
        <v>0</v>
      </c>
      <c r="UEP14" s="24">
        <f>-'[31]14.CF'!WRB79</f>
        <v>0</v>
      </c>
      <c r="UEQ14" s="24">
        <f>-'[31]14.CF'!WRC79</f>
        <v>0</v>
      </c>
      <c r="UER14" s="24">
        <f>-'[31]14.CF'!WRD79</f>
        <v>0</v>
      </c>
      <c r="UES14" s="24">
        <f>-'[31]14.CF'!WRE79</f>
        <v>0</v>
      </c>
      <c r="UET14" s="24">
        <f>-'[31]14.CF'!WRF79</f>
        <v>0</v>
      </c>
      <c r="UEU14" s="24">
        <f>-'[31]14.CF'!WRG79</f>
        <v>0</v>
      </c>
      <c r="UEV14" s="24">
        <f>-'[31]14.CF'!WRH79</f>
        <v>0</v>
      </c>
      <c r="UEW14" s="24">
        <f>-'[31]14.CF'!WRI79</f>
        <v>0</v>
      </c>
      <c r="UEX14" s="24">
        <f>-'[31]14.CF'!WRJ79</f>
        <v>0</v>
      </c>
      <c r="UEY14" s="24">
        <f>-'[31]14.CF'!WRK79</f>
        <v>0</v>
      </c>
      <c r="UEZ14" s="24">
        <f>-'[31]14.CF'!WRL79</f>
        <v>0</v>
      </c>
      <c r="UFA14" s="24">
        <f>-'[31]14.CF'!WRM79</f>
        <v>0</v>
      </c>
      <c r="UFB14" s="24">
        <f>-'[31]14.CF'!WRN79</f>
        <v>0</v>
      </c>
      <c r="UFC14" s="24">
        <f>-'[31]14.CF'!WRO79</f>
        <v>0</v>
      </c>
      <c r="UFD14" s="24">
        <f>-'[31]14.CF'!WRP79</f>
        <v>0</v>
      </c>
      <c r="UFE14" s="24">
        <f>-'[31]14.CF'!WRQ79</f>
        <v>0</v>
      </c>
      <c r="UFF14" s="24">
        <f>-'[31]14.CF'!WRR79</f>
        <v>0</v>
      </c>
      <c r="UFG14" s="24">
        <f>-'[31]14.CF'!WRS79</f>
        <v>0</v>
      </c>
      <c r="UFH14" s="24">
        <f>-'[31]14.CF'!WRT79</f>
        <v>0</v>
      </c>
      <c r="UFI14" s="24">
        <f>-'[31]14.CF'!WRU79</f>
        <v>0</v>
      </c>
      <c r="UFJ14" s="24">
        <f>-'[31]14.CF'!WRV79</f>
        <v>0</v>
      </c>
      <c r="UFK14" s="24">
        <f>-'[31]14.CF'!WRW79</f>
        <v>0</v>
      </c>
      <c r="UFL14" s="24">
        <f>-'[31]14.CF'!WRX79</f>
        <v>0</v>
      </c>
      <c r="UFM14" s="24">
        <f>-'[31]14.CF'!WRY79</f>
        <v>0</v>
      </c>
      <c r="UFN14" s="24">
        <f>-'[31]14.CF'!WRZ79</f>
        <v>0</v>
      </c>
      <c r="UFO14" s="24">
        <f>-'[31]14.CF'!WSA79</f>
        <v>0</v>
      </c>
      <c r="UFP14" s="24">
        <f>-'[31]14.CF'!WSB79</f>
        <v>0</v>
      </c>
      <c r="UFQ14" s="24">
        <f>-'[31]14.CF'!WSC79</f>
        <v>0</v>
      </c>
      <c r="UFR14" s="24">
        <f>-'[31]14.CF'!WSD79</f>
        <v>0</v>
      </c>
      <c r="UFS14" s="24">
        <f>-'[31]14.CF'!WSE79</f>
        <v>0</v>
      </c>
      <c r="UFT14" s="24">
        <f>-'[31]14.CF'!WSF79</f>
        <v>0</v>
      </c>
      <c r="UFU14" s="24">
        <f>-'[31]14.CF'!WSG79</f>
        <v>0</v>
      </c>
      <c r="UFV14" s="24">
        <f>-'[31]14.CF'!WSH79</f>
        <v>0</v>
      </c>
      <c r="UFW14" s="24">
        <f>-'[31]14.CF'!WSI79</f>
        <v>0</v>
      </c>
      <c r="UFX14" s="24">
        <f>-'[31]14.CF'!WSJ79</f>
        <v>0</v>
      </c>
      <c r="UFY14" s="24">
        <f>-'[31]14.CF'!WSK79</f>
        <v>0</v>
      </c>
      <c r="UFZ14" s="24">
        <f>-'[31]14.CF'!WSL79</f>
        <v>0</v>
      </c>
      <c r="UGA14" s="24">
        <f>-'[31]14.CF'!WSM79</f>
        <v>0</v>
      </c>
      <c r="UGB14" s="24">
        <f>-'[31]14.CF'!WSN79</f>
        <v>0</v>
      </c>
      <c r="UGC14" s="24">
        <f>-'[31]14.CF'!WSO79</f>
        <v>0</v>
      </c>
      <c r="UGD14" s="24">
        <f>-'[31]14.CF'!WSP79</f>
        <v>0</v>
      </c>
      <c r="UGE14" s="24">
        <f>-'[31]14.CF'!WSQ79</f>
        <v>0</v>
      </c>
      <c r="UGF14" s="24">
        <f>-'[31]14.CF'!WSR79</f>
        <v>0</v>
      </c>
      <c r="UGG14" s="24">
        <f>-'[31]14.CF'!WSS79</f>
        <v>0</v>
      </c>
      <c r="UGH14" s="24">
        <f>-'[31]14.CF'!WST79</f>
        <v>0</v>
      </c>
      <c r="UGI14" s="24">
        <f>-'[31]14.CF'!WSU79</f>
        <v>0</v>
      </c>
      <c r="UGJ14" s="24">
        <f>-'[31]14.CF'!WSV79</f>
        <v>0</v>
      </c>
      <c r="UGK14" s="24">
        <f>-'[31]14.CF'!WSW79</f>
        <v>0</v>
      </c>
      <c r="UGL14" s="24">
        <f>-'[31]14.CF'!WSX79</f>
        <v>0</v>
      </c>
      <c r="UGM14" s="24">
        <f>-'[31]14.CF'!WSY79</f>
        <v>0</v>
      </c>
      <c r="UGN14" s="24">
        <f>-'[31]14.CF'!WSZ79</f>
        <v>0</v>
      </c>
      <c r="UGO14" s="24">
        <f>-'[31]14.CF'!WTA79</f>
        <v>0</v>
      </c>
      <c r="UGP14" s="24">
        <f>-'[31]14.CF'!WTB79</f>
        <v>0</v>
      </c>
      <c r="UGQ14" s="24">
        <f>-'[31]14.CF'!WTC79</f>
        <v>0</v>
      </c>
      <c r="UGR14" s="24">
        <f>-'[31]14.CF'!WTD79</f>
        <v>0</v>
      </c>
      <c r="UGS14" s="24">
        <f>-'[31]14.CF'!WTE79</f>
        <v>0</v>
      </c>
      <c r="UGT14" s="24">
        <f>-'[31]14.CF'!WTF79</f>
        <v>0</v>
      </c>
      <c r="UGU14" s="24">
        <f>-'[31]14.CF'!WTG79</f>
        <v>0</v>
      </c>
      <c r="UGV14" s="24">
        <f>-'[31]14.CF'!WTH79</f>
        <v>0</v>
      </c>
      <c r="UGW14" s="24">
        <f>-'[31]14.CF'!WTI79</f>
        <v>0</v>
      </c>
      <c r="UGX14" s="24">
        <f>-'[31]14.CF'!WTJ79</f>
        <v>0</v>
      </c>
      <c r="UGY14" s="24">
        <f>-'[31]14.CF'!WTK79</f>
        <v>0</v>
      </c>
      <c r="UGZ14" s="24">
        <f>-'[31]14.CF'!WTL79</f>
        <v>0</v>
      </c>
      <c r="UHA14" s="24">
        <f>-'[31]14.CF'!WTM79</f>
        <v>0</v>
      </c>
      <c r="UHB14" s="24">
        <f>-'[31]14.CF'!WTN79</f>
        <v>0</v>
      </c>
      <c r="UHC14" s="24">
        <f>-'[31]14.CF'!WTO79</f>
        <v>0</v>
      </c>
      <c r="UHD14" s="24">
        <f>-'[31]14.CF'!WTP79</f>
        <v>0</v>
      </c>
      <c r="UHE14" s="24">
        <f>-'[31]14.CF'!WTQ79</f>
        <v>0</v>
      </c>
      <c r="UHF14" s="24">
        <f>-'[31]14.CF'!WTR79</f>
        <v>0</v>
      </c>
      <c r="UHG14" s="24">
        <f>-'[31]14.CF'!WTS79</f>
        <v>0</v>
      </c>
      <c r="UHH14" s="24">
        <f>-'[31]14.CF'!WTT79</f>
        <v>0</v>
      </c>
      <c r="UHI14" s="24">
        <f>-'[31]14.CF'!WTU79</f>
        <v>0</v>
      </c>
      <c r="UHJ14" s="24">
        <f>-'[31]14.CF'!WTV79</f>
        <v>0</v>
      </c>
      <c r="UHK14" s="24">
        <f>-'[31]14.CF'!WTW79</f>
        <v>0</v>
      </c>
      <c r="UHL14" s="24">
        <f>-'[31]14.CF'!WTX79</f>
        <v>0</v>
      </c>
      <c r="UHM14" s="24">
        <f>-'[31]14.CF'!WTY79</f>
        <v>0</v>
      </c>
      <c r="UHN14" s="24">
        <f>-'[31]14.CF'!WTZ79</f>
        <v>0</v>
      </c>
      <c r="UHO14" s="24">
        <f>-'[31]14.CF'!WUA79</f>
        <v>0</v>
      </c>
      <c r="UHP14" s="24">
        <f>-'[31]14.CF'!WUB79</f>
        <v>0</v>
      </c>
      <c r="UHQ14" s="24">
        <f>-'[31]14.CF'!WUC79</f>
        <v>0</v>
      </c>
      <c r="UHR14" s="24">
        <f>-'[31]14.CF'!WUD79</f>
        <v>0</v>
      </c>
      <c r="UHS14" s="24">
        <f>-'[31]14.CF'!WUE79</f>
        <v>0</v>
      </c>
      <c r="UHT14" s="24">
        <f>-'[31]14.CF'!WUF79</f>
        <v>0</v>
      </c>
      <c r="UHU14" s="24">
        <f>-'[31]14.CF'!WUG79</f>
        <v>0</v>
      </c>
      <c r="UHV14" s="24">
        <f>-'[31]14.CF'!WUH79</f>
        <v>0</v>
      </c>
      <c r="UHW14" s="24">
        <f>-'[31]14.CF'!WUI79</f>
        <v>0</v>
      </c>
      <c r="UHX14" s="24">
        <f>-'[31]14.CF'!WUJ79</f>
        <v>0</v>
      </c>
      <c r="UHY14" s="24">
        <f>-'[31]14.CF'!WUK79</f>
        <v>0</v>
      </c>
      <c r="UHZ14" s="24">
        <f>-'[31]14.CF'!WUL79</f>
        <v>0</v>
      </c>
      <c r="UIA14" s="24">
        <f>-'[31]14.CF'!WUM79</f>
        <v>0</v>
      </c>
      <c r="UIB14" s="24">
        <f>-'[31]14.CF'!WUN79</f>
        <v>0</v>
      </c>
      <c r="UIC14" s="24">
        <f>-'[31]14.CF'!WUO79</f>
        <v>0</v>
      </c>
      <c r="UID14" s="24">
        <f>-'[31]14.CF'!WUP79</f>
        <v>0</v>
      </c>
      <c r="UIE14" s="24">
        <f>-'[31]14.CF'!WUQ79</f>
        <v>0</v>
      </c>
      <c r="UIF14" s="24">
        <f>-'[31]14.CF'!WUR79</f>
        <v>0</v>
      </c>
      <c r="UIG14" s="24">
        <f>-'[31]14.CF'!WUS79</f>
        <v>0</v>
      </c>
      <c r="UIH14" s="24">
        <f>-'[31]14.CF'!WUT79</f>
        <v>0</v>
      </c>
      <c r="UII14" s="24">
        <f>-'[31]14.CF'!WUU79</f>
        <v>0</v>
      </c>
      <c r="UIJ14" s="24">
        <f>-'[31]14.CF'!WUV79</f>
        <v>0</v>
      </c>
      <c r="UIK14" s="24">
        <f>-'[31]14.CF'!WUW79</f>
        <v>0</v>
      </c>
      <c r="UIL14" s="24">
        <f>-'[31]14.CF'!WUX79</f>
        <v>0</v>
      </c>
      <c r="UIM14" s="24">
        <f>-'[31]14.CF'!WUY79</f>
        <v>0</v>
      </c>
      <c r="UIN14" s="24">
        <f>-'[31]14.CF'!WUZ79</f>
        <v>0</v>
      </c>
      <c r="UIO14" s="24">
        <f>-'[31]14.CF'!WVA79</f>
        <v>0</v>
      </c>
      <c r="UIP14" s="24">
        <f>-'[31]14.CF'!WVB79</f>
        <v>0</v>
      </c>
      <c r="UIQ14" s="24">
        <f>-'[31]14.CF'!WVC79</f>
        <v>0</v>
      </c>
      <c r="UIR14" s="24">
        <f>-'[31]14.CF'!WVD79</f>
        <v>0</v>
      </c>
      <c r="UIS14" s="24">
        <f>-'[31]14.CF'!WVE79</f>
        <v>0</v>
      </c>
      <c r="UIT14" s="24">
        <f>-'[31]14.CF'!WVF79</f>
        <v>0</v>
      </c>
      <c r="UIU14" s="24">
        <f>-'[31]14.CF'!WVG79</f>
        <v>0</v>
      </c>
      <c r="UIV14" s="24">
        <f>-'[31]14.CF'!WVH79</f>
        <v>0</v>
      </c>
      <c r="UIW14" s="24">
        <f>-'[31]14.CF'!WVI79</f>
        <v>0</v>
      </c>
      <c r="UIX14" s="24">
        <f>-'[31]14.CF'!WVJ79</f>
        <v>0</v>
      </c>
      <c r="UIY14" s="24">
        <f>-'[31]14.CF'!WVK79</f>
        <v>0</v>
      </c>
      <c r="UIZ14" s="24">
        <f>-'[31]14.CF'!WVL79</f>
        <v>0</v>
      </c>
      <c r="UJA14" s="24">
        <f>-'[31]14.CF'!WVM79</f>
        <v>0</v>
      </c>
      <c r="UJB14" s="24">
        <f>-'[31]14.CF'!WVN79</f>
        <v>0</v>
      </c>
      <c r="UJC14" s="24">
        <f>-'[31]14.CF'!WVO79</f>
        <v>0</v>
      </c>
      <c r="UJD14" s="24">
        <f>-'[31]14.CF'!WVP79</f>
        <v>0</v>
      </c>
      <c r="UJE14" s="24">
        <f>-'[31]14.CF'!WVQ79</f>
        <v>0</v>
      </c>
      <c r="UJF14" s="24">
        <f>-'[31]14.CF'!WVR79</f>
        <v>0</v>
      </c>
      <c r="UJG14" s="24">
        <f>-'[31]14.CF'!WVS79</f>
        <v>0</v>
      </c>
      <c r="UJH14" s="24">
        <f>-'[31]14.CF'!WVT79</f>
        <v>0</v>
      </c>
      <c r="UJI14" s="24">
        <f>-'[31]14.CF'!WVU79</f>
        <v>0</v>
      </c>
      <c r="UJJ14" s="24">
        <f>-'[31]14.CF'!WVV79</f>
        <v>0</v>
      </c>
      <c r="UJK14" s="24">
        <f>-'[31]14.CF'!WVW79</f>
        <v>0</v>
      </c>
      <c r="UJL14" s="24">
        <f>-'[31]14.CF'!WVX79</f>
        <v>0</v>
      </c>
      <c r="UJM14" s="24">
        <f>-'[31]14.CF'!WVY79</f>
        <v>0</v>
      </c>
      <c r="UJN14" s="24">
        <f>-'[31]14.CF'!WVZ79</f>
        <v>0</v>
      </c>
      <c r="UJO14" s="24">
        <f>-'[31]14.CF'!WWA79</f>
        <v>0</v>
      </c>
      <c r="UJP14" s="24">
        <f>-'[31]14.CF'!WWB79</f>
        <v>0</v>
      </c>
      <c r="UJQ14" s="24">
        <f>-'[31]14.CF'!WWC79</f>
        <v>0</v>
      </c>
      <c r="UJR14" s="24">
        <f>-'[31]14.CF'!WWD79</f>
        <v>0</v>
      </c>
      <c r="UJS14" s="24">
        <f>-'[31]14.CF'!WWE79</f>
        <v>0</v>
      </c>
      <c r="UJT14" s="24">
        <f>-'[31]14.CF'!WWF79</f>
        <v>0</v>
      </c>
      <c r="UJU14" s="24">
        <f>-'[31]14.CF'!WWG79</f>
        <v>0</v>
      </c>
      <c r="UJV14" s="24">
        <f>-'[31]14.CF'!WWH79</f>
        <v>0</v>
      </c>
      <c r="UJW14" s="24">
        <f>-'[31]14.CF'!WWI79</f>
        <v>0</v>
      </c>
      <c r="UJX14" s="24">
        <f>-'[31]14.CF'!WWJ79</f>
        <v>0</v>
      </c>
      <c r="UJY14" s="24">
        <f>-'[31]14.CF'!WWK79</f>
        <v>0</v>
      </c>
      <c r="UJZ14" s="24">
        <f>-'[31]14.CF'!WWL79</f>
        <v>0</v>
      </c>
      <c r="UKA14" s="24">
        <f>-'[31]14.CF'!WWM79</f>
        <v>0</v>
      </c>
      <c r="UKB14" s="24">
        <f>-'[31]14.CF'!WWN79</f>
        <v>0</v>
      </c>
      <c r="UKC14" s="24">
        <f>-'[31]14.CF'!WWO79</f>
        <v>0</v>
      </c>
      <c r="UKD14" s="24">
        <f>-'[31]14.CF'!WWP79</f>
        <v>0</v>
      </c>
      <c r="UKE14" s="24">
        <f>-'[31]14.CF'!WWQ79</f>
        <v>0</v>
      </c>
      <c r="UKF14" s="24">
        <f>-'[31]14.CF'!WWR79</f>
        <v>0</v>
      </c>
      <c r="UKG14" s="24">
        <f>-'[31]14.CF'!WWS79</f>
        <v>0</v>
      </c>
      <c r="UKH14" s="24">
        <f>-'[31]14.CF'!WWT79</f>
        <v>0</v>
      </c>
      <c r="UKI14" s="24">
        <f>-'[31]14.CF'!WWU79</f>
        <v>0</v>
      </c>
      <c r="UKJ14" s="24">
        <f>-'[31]14.CF'!WWV79</f>
        <v>0</v>
      </c>
      <c r="UKK14" s="24">
        <f>-'[31]14.CF'!WWW79</f>
        <v>0</v>
      </c>
      <c r="UKL14" s="24">
        <f>-'[31]14.CF'!WWX79</f>
        <v>0</v>
      </c>
      <c r="UKM14" s="24">
        <f>-'[31]14.CF'!WWY79</f>
        <v>0</v>
      </c>
      <c r="UKN14" s="24">
        <f>-'[31]14.CF'!WWZ79</f>
        <v>0</v>
      </c>
      <c r="UKO14" s="24">
        <f>-'[31]14.CF'!WXA79</f>
        <v>0</v>
      </c>
      <c r="UKP14" s="24">
        <f>-'[31]14.CF'!WXB79</f>
        <v>0</v>
      </c>
      <c r="UKQ14" s="24">
        <f>-'[31]14.CF'!WXC79</f>
        <v>0</v>
      </c>
      <c r="UKR14" s="24">
        <f>-'[31]14.CF'!WXD79</f>
        <v>0</v>
      </c>
      <c r="UKS14" s="24">
        <f>-'[31]14.CF'!WXE79</f>
        <v>0</v>
      </c>
      <c r="UKT14" s="24">
        <f>-'[31]14.CF'!WXF79</f>
        <v>0</v>
      </c>
      <c r="UKU14" s="24">
        <f>-'[31]14.CF'!WXG79</f>
        <v>0</v>
      </c>
      <c r="UKV14" s="24">
        <f>-'[31]14.CF'!WXH79</f>
        <v>0</v>
      </c>
      <c r="UKW14" s="24">
        <f>-'[31]14.CF'!WXI79</f>
        <v>0</v>
      </c>
      <c r="UKX14" s="24">
        <f>-'[31]14.CF'!WXJ79</f>
        <v>0</v>
      </c>
      <c r="UKY14" s="24">
        <f>-'[31]14.CF'!WXK79</f>
        <v>0</v>
      </c>
      <c r="UKZ14" s="24">
        <f>-'[31]14.CF'!WXL79</f>
        <v>0</v>
      </c>
      <c r="ULA14" s="24">
        <f>-'[31]14.CF'!WXM79</f>
        <v>0</v>
      </c>
      <c r="ULB14" s="24">
        <f>-'[31]14.CF'!WXN79</f>
        <v>0</v>
      </c>
      <c r="ULC14" s="24">
        <f>-'[31]14.CF'!WXO79</f>
        <v>0</v>
      </c>
      <c r="ULD14" s="24">
        <f>-'[31]14.CF'!WXP79</f>
        <v>0</v>
      </c>
      <c r="ULE14" s="24">
        <f>-'[31]14.CF'!WXQ79</f>
        <v>0</v>
      </c>
      <c r="ULF14" s="24">
        <f>-'[31]14.CF'!WXR79</f>
        <v>0</v>
      </c>
      <c r="ULG14" s="24">
        <f>-'[31]14.CF'!WXS79</f>
        <v>0</v>
      </c>
      <c r="ULH14" s="24">
        <f>-'[31]14.CF'!WXT79</f>
        <v>0</v>
      </c>
      <c r="ULI14" s="24">
        <f>-'[31]14.CF'!WXU79</f>
        <v>0</v>
      </c>
      <c r="ULJ14" s="24">
        <f>-'[31]14.CF'!WXV79</f>
        <v>0</v>
      </c>
      <c r="ULK14" s="24">
        <f>-'[31]14.CF'!WXW79</f>
        <v>0</v>
      </c>
      <c r="ULL14" s="24">
        <f>-'[31]14.CF'!WXX79</f>
        <v>0</v>
      </c>
      <c r="ULM14" s="24">
        <f>-'[31]14.CF'!WXY79</f>
        <v>0</v>
      </c>
      <c r="ULN14" s="24">
        <f>-'[31]14.CF'!WXZ79</f>
        <v>0</v>
      </c>
      <c r="ULO14" s="24">
        <f>-'[31]14.CF'!WYA79</f>
        <v>0</v>
      </c>
      <c r="ULP14" s="24">
        <f>-'[31]14.CF'!WYB79</f>
        <v>0</v>
      </c>
      <c r="ULQ14" s="24">
        <f>-'[31]14.CF'!WYC79</f>
        <v>0</v>
      </c>
      <c r="ULR14" s="24">
        <f>-'[31]14.CF'!WYD79</f>
        <v>0</v>
      </c>
      <c r="ULS14" s="24">
        <f>-'[31]14.CF'!WYE79</f>
        <v>0</v>
      </c>
      <c r="ULT14" s="24">
        <f>-'[31]14.CF'!WYF79</f>
        <v>0</v>
      </c>
      <c r="ULU14" s="24">
        <f>-'[31]14.CF'!WYG79</f>
        <v>0</v>
      </c>
      <c r="ULV14" s="24">
        <f>-'[31]14.CF'!WYH79</f>
        <v>0</v>
      </c>
      <c r="ULW14" s="24">
        <f>-'[31]14.CF'!WYI79</f>
        <v>0</v>
      </c>
      <c r="ULX14" s="24">
        <f>-'[31]14.CF'!WYJ79</f>
        <v>0</v>
      </c>
      <c r="ULY14" s="24">
        <f>-'[31]14.CF'!WYK79</f>
        <v>0</v>
      </c>
      <c r="ULZ14" s="24">
        <f>-'[31]14.CF'!WYL79</f>
        <v>0</v>
      </c>
      <c r="UMA14" s="24">
        <f>-'[31]14.CF'!WYM79</f>
        <v>0</v>
      </c>
      <c r="UMB14" s="24">
        <f>-'[31]14.CF'!WYN79</f>
        <v>0</v>
      </c>
      <c r="UMC14" s="24">
        <f>-'[31]14.CF'!WYO79</f>
        <v>0</v>
      </c>
      <c r="UMD14" s="24">
        <f>-'[31]14.CF'!WYP79</f>
        <v>0</v>
      </c>
      <c r="UME14" s="24">
        <f>-'[31]14.CF'!WYQ79</f>
        <v>0</v>
      </c>
      <c r="UMF14" s="24">
        <f>-'[31]14.CF'!WYR79</f>
        <v>0</v>
      </c>
      <c r="UMG14" s="24">
        <f>-'[31]14.CF'!WYS79</f>
        <v>0</v>
      </c>
      <c r="UMH14" s="24">
        <f>-'[31]14.CF'!WYT79</f>
        <v>0</v>
      </c>
      <c r="UMI14" s="24">
        <f>-'[31]14.CF'!WYU79</f>
        <v>0</v>
      </c>
      <c r="UMJ14" s="24">
        <f>-'[31]14.CF'!WYV79</f>
        <v>0</v>
      </c>
      <c r="UMK14" s="24">
        <f>-'[31]14.CF'!WYW79</f>
        <v>0</v>
      </c>
      <c r="UML14" s="24">
        <f>-'[31]14.CF'!WYX79</f>
        <v>0</v>
      </c>
      <c r="UMM14" s="24">
        <f>-'[31]14.CF'!WYY79</f>
        <v>0</v>
      </c>
      <c r="UMN14" s="24">
        <f>-'[31]14.CF'!WYZ79</f>
        <v>0</v>
      </c>
      <c r="UMO14" s="24">
        <f>-'[31]14.CF'!WZA79</f>
        <v>0</v>
      </c>
      <c r="UMP14" s="24">
        <f>-'[31]14.CF'!WZB79</f>
        <v>0</v>
      </c>
      <c r="UMQ14" s="24">
        <f>-'[31]14.CF'!WZC79</f>
        <v>0</v>
      </c>
      <c r="UMR14" s="24">
        <f>-'[31]14.CF'!WZD79</f>
        <v>0</v>
      </c>
      <c r="UMS14" s="24">
        <f>-'[31]14.CF'!WZE79</f>
        <v>0</v>
      </c>
      <c r="UMT14" s="24">
        <f>-'[31]14.CF'!WZF79</f>
        <v>0</v>
      </c>
      <c r="UMU14" s="24">
        <f>-'[31]14.CF'!WZG79</f>
        <v>0</v>
      </c>
      <c r="UMV14" s="24">
        <f>-'[31]14.CF'!WZH79</f>
        <v>0</v>
      </c>
      <c r="UMW14" s="24">
        <f>-'[31]14.CF'!WZI79</f>
        <v>0</v>
      </c>
      <c r="UMX14" s="24">
        <f>-'[31]14.CF'!WZJ79</f>
        <v>0</v>
      </c>
      <c r="UMY14" s="24">
        <f>-'[31]14.CF'!WZK79</f>
        <v>0</v>
      </c>
      <c r="UMZ14" s="24">
        <f>-'[31]14.CF'!WZL79</f>
        <v>0</v>
      </c>
      <c r="UNA14" s="24">
        <f>-'[31]14.CF'!WZM79</f>
        <v>0</v>
      </c>
      <c r="UNB14" s="24">
        <f>-'[31]14.CF'!WZN79</f>
        <v>0</v>
      </c>
      <c r="UNC14" s="24">
        <f>-'[31]14.CF'!WZO79</f>
        <v>0</v>
      </c>
      <c r="UND14" s="24">
        <f>-'[31]14.CF'!WZP79</f>
        <v>0</v>
      </c>
      <c r="UNE14" s="24">
        <f>-'[31]14.CF'!WZQ79</f>
        <v>0</v>
      </c>
      <c r="UNF14" s="24">
        <f>-'[31]14.CF'!WZR79</f>
        <v>0</v>
      </c>
      <c r="UNG14" s="24">
        <f>-'[31]14.CF'!WZS79</f>
        <v>0</v>
      </c>
      <c r="UNH14" s="24">
        <f>-'[31]14.CF'!WZT79</f>
        <v>0</v>
      </c>
      <c r="UNI14" s="24">
        <f>-'[31]14.CF'!WZU79</f>
        <v>0</v>
      </c>
      <c r="UNJ14" s="24">
        <f>-'[31]14.CF'!WZV79</f>
        <v>0</v>
      </c>
      <c r="UNK14" s="24">
        <f>-'[31]14.CF'!WZW79</f>
        <v>0</v>
      </c>
      <c r="UNL14" s="24">
        <f>-'[31]14.CF'!WZX79</f>
        <v>0</v>
      </c>
      <c r="UNM14" s="24">
        <f>-'[31]14.CF'!WZY79</f>
        <v>0</v>
      </c>
      <c r="UNN14" s="24">
        <f>-'[31]14.CF'!WZZ79</f>
        <v>0</v>
      </c>
      <c r="UNO14" s="24">
        <f>-'[31]14.CF'!XAA79</f>
        <v>0</v>
      </c>
      <c r="UNP14" s="24">
        <f>-'[31]14.CF'!XAB79</f>
        <v>0</v>
      </c>
      <c r="UNQ14" s="24">
        <f>-'[31]14.CF'!XAC79</f>
        <v>0</v>
      </c>
      <c r="UNR14" s="24">
        <f>-'[31]14.CF'!XAD79</f>
        <v>0</v>
      </c>
      <c r="UNS14" s="24">
        <f>-'[31]14.CF'!XAE79</f>
        <v>0</v>
      </c>
      <c r="UNT14" s="24">
        <f>-'[31]14.CF'!XAF79</f>
        <v>0</v>
      </c>
      <c r="UNU14" s="24">
        <f>-'[31]14.CF'!XAG79</f>
        <v>0</v>
      </c>
      <c r="UNV14" s="24">
        <f>-'[31]14.CF'!XAH79</f>
        <v>0</v>
      </c>
      <c r="UNW14" s="24">
        <f>-'[31]14.CF'!XAI79</f>
        <v>0</v>
      </c>
      <c r="UNX14" s="24">
        <f>-'[31]14.CF'!XAJ79</f>
        <v>0</v>
      </c>
      <c r="UNY14" s="24">
        <f>-'[31]14.CF'!XAK79</f>
        <v>0</v>
      </c>
      <c r="UNZ14" s="24">
        <f>-'[31]14.CF'!XAL79</f>
        <v>0</v>
      </c>
      <c r="UOA14" s="24">
        <f>-'[31]14.CF'!XAM79</f>
        <v>0</v>
      </c>
      <c r="UOB14" s="24">
        <f>-'[31]14.CF'!XAN79</f>
        <v>0</v>
      </c>
      <c r="UOC14" s="24">
        <f>-'[31]14.CF'!XAO79</f>
        <v>0</v>
      </c>
      <c r="UOD14" s="24">
        <f>-'[31]14.CF'!XAP79</f>
        <v>0</v>
      </c>
      <c r="UOE14" s="24">
        <f>-'[31]14.CF'!XAQ79</f>
        <v>0</v>
      </c>
      <c r="UOF14" s="24">
        <f>-'[31]14.CF'!XAR79</f>
        <v>0</v>
      </c>
      <c r="UOG14" s="24">
        <f>-'[31]14.CF'!XAS79</f>
        <v>0</v>
      </c>
      <c r="UOH14" s="24">
        <f>-'[31]14.CF'!XAT79</f>
        <v>0</v>
      </c>
      <c r="UOI14" s="24">
        <f>-'[31]14.CF'!XAU79</f>
        <v>0</v>
      </c>
      <c r="UOJ14" s="24">
        <f>-'[31]14.CF'!XAV79</f>
        <v>0</v>
      </c>
      <c r="UOK14" s="24">
        <f>-'[31]14.CF'!XAW79</f>
        <v>0</v>
      </c>
      <c r="UOL14" s="24">
        <f>-'[31]14.CF'!XAX79</f>
        <v>0</v>
      </c>
      <c r="UOM14" s="24">
        <f>-'[31]14.CF'!XAY79</f>
        <v>0</v>
      </c>
      <c r="UON14" s="24">
        <f>-'[31]14.CF'!XAZ79</f>
        <v>0</v>
      </c>
      <c r="UOO14" s="24">
        <f>-'[31]14.CF'!XBA79</f>
        <v>0</v>
      </c>
      <c r="UOP14" s="24">
        <f>-'[31]14.CF'!XBB79</f>
        <v>0</v>
      </c>
      <c r="UOQ14" s="24">
        <f>-'[31]14.CF'!XBC79</f>
        <v>0</v>
      </c>
      <c r="UOR14" s="24">
        <f>-'[31]14.CF'!XBD79</f>
        <v>0</v>
      </c>
      <c r="UOS14" s="24">
        <f>-'[31]14.CF'!XBE79</f>
        <v>0</v>
      </c>
      <c r="UOT14" s="24">
        <f>-'[31]14.CF'!XBF79</f>
        <v>0</v>
      </c>
      <c r="UOU14" s="24">
        <f>-'[31]14.CF'!XBG79</f>
        <v>0</v>
      </c>
      <c r="UOV14" s="24">
        <f>-'[31]14.CF'!XBH79</f>
        <v>0</v>
      </c>
      <c r="UOW14" s="24">
        <f>-'[31]14.CF'!XBI79</f>
        <v>0</v>
      </c>
      <c r="UOX14" s="24">
        <f>-'[31]14.CF'!XBJ79</f>
        <v>0</v>
      </c>
      <c r="UOY14" s="24">
        <f>-'[31]14.CF'!XBK79</f>
        <v>0</v>
      </c>
      <c r="UOZ14" s="24">
        <f>-'[31]14.CF'!XBL79</f>
        <v>0</v>
      </c>
      <c r="UPA14" s="24">
        <f>-'[31]14.CF'!XBM79</f>
        <v>0</v>
      </c>
      <c r="UPB14" s="24">
        <f>-'[31]14.CF'!XBN79</f>
        <v>0</v>
      </c>
      <c r="UPC14" s="24">
        <f>-'[31]14.CF'!XBO79</f>
        <v>0</v>
      </c>
      <c r="UPD14" s="24">
        <f>-'[31]14.CF'!XBP79</f>
        <v>0</v>
      </c>
      <c r="UPE14" s="24">
        <f>-'[31]14.CF'!XBQ79</f>
        <v>0</v>
      </c>
      <c r="UPF14" s="24">
        <f>-'[31]14.CF'!XBR79</f>
        <v>0</v>
      </c>
      <c r="UPG14" s="24">
        <f>-'[31]14.CF'!XBS79</f>
        <v>0</v>
      </c>
      <c r="UPH14" s="24">
        <f>-'[31]14.CF'!XBT79</f>
        <v>0</v>
      </c>
      <c r="UPI14" s="24">
        <f>-'[31]14.CF'!XBU79</f>
        <v>0</v>
      </c>
      <c r="UPJ14" s="24">
        <f>-'[31]14.CF'!XBV79</f>
        <v>0</v>
      </c>
      <c r="UPK14" s="24">
        <f>-'[31]14.CF'!XBW79</f>
        <v>0</v>
      </c>
      <c r="UPL14" s="24">
        <f>-'[31]14.CF'!XBX79</f>
        <v>0</v>
      </c>
      <c r="UPM14" s="24">
        <f>-'[31]14.CF'!XBY79</f>
        <v>0</v>
      </c>
      <c r="UPN14" s="24">
        <f>-'[31]14.CF'!XBZ79</f>
        <v>0</v>
      </c>
      <c r="UPO14" s="24">
        <f>-'[31]14.CF'!XCA79</f>
        <v>0</v>
      </c>
      <c r="UPP14" s="24">
        <f>-'[31]14.CF'!XCB79</f>
        <v>0</v>
      </c>
      <c r="UPQ14" s="24">
        <f>-'[31]14.CF'!XCC79</f>
        <v>0</v>
      </c>
      <c r="UPR14" s="24">
        <f>-'[31]14.CF'!XCD79</f>
        <v>0</v>
      </c>
      <c r="UPS14" s="24">
        <f>-'[31]14.CF'!XCE79</f>
        <v>0</v>
      </c>
      <c r="UPT14" s="24">
        <f>-'[31]14.CF'!XCF79</f>
        <v>0</v>
      </c>
      <c r="UPU14" s="24">
        <f>-'[31]14.CF'!XCG79</f>
        <v>0</v>
      </c>
      <c r="UPV14" s="24">
        <f>-'[31]14.CF'!XCH79</f>
        <v>0</v>
      </c>
    </row>
    <row r="15" spans="1:14634">
      <c r="D15" s="44"/>
      <c r="E15" s="4" t="s">
        <v>12</v>
      </c>
      <c r="F15" s="4"/>
      <c r="H15" s="30"/>
      <c r="I15" s="4"/>
      <c r="J15" s="25">
        <v>12.38292</v>
      </c>
      <c r="K15" s="25">
        <v>12.605812560000002</v>
      </c>
      <c r="L15" s="25">
        <v>24.184695000000001</v>
      </c>
      <c r="M15" s="25">
        <v>18.534547850000003</v>
      </c>
      <c r="N15" s="25">
        <v>18.868169711300006</v>
      </c>
      <c r="O15" s="25">
        <v>19.207796766103407</v>
      </c>
      <c r="P15" s="25">
        <v>19.553537107893266</v>
      </c>
      <c r="Q15" s="25">
        <v>19.905500775835346</v>
      </c>
      <c r="R15" s="25">
        <v>20.263799789800384</v>
      </c>
      <c r="S15" s="25">
        <v>20.628548186016786</v>
      </c>
      <c r="T15" s="25">
        <v>20.999862053365089</v>
      </c>
      <c r="U15" s="25">
        <v>21.377859570325661</v>
      </c>
      <c r="V15" s="25">
        <v>21.762661042591525</v>
      </c>
      <c r="W15" s="25">
        <v>22.154388941358174</v>
      </c>
      <c r="X15" s="25">
        <v>22.553167942302622</v>
      </c>
      <c r="Y15" s="25">
        <v>22.959124965264071</v>
      </c>
      <c r="Z15" s="25">
        <v>23.372389214638822</v>
      </c>
      <c r="AA15" s="25">
        <v>23.79309222050232</v>
      </c>
      <c r="AB15" s="25">
        <v>24.221367880471366</v>
      </c>
      <c r="AC15" s="25">
        <v>24.657352502319849</v>
      </c>
      <c r="AD15" s="25">
        <v>25.101184847361605</v>
      </c>
      <c r="AE15" s="25">
        <v>25.553006174614112</v>
      </c>
      <c r="AF15" s="25">
        <v>26.012960285757167</v>
      </c>
      <c r="AG15" s="25">
        <v>26.481193570900796</v>
      </c>
      <c r="AH15" s="25">
        <v>26.95785505517701</v>
      </c>
      <c r="AI15" s="25">
        <v>27.443096446170198</v>
      </c>
      <c r="AJ15" s="25">
        <v>27.937072182201259</v>
      </c>
      <c r="AK15" s="25">
        <v>28.439939481480881</v>
      </c>
      <c r="AL15" s="25">
        <v>28.951858392147535</v>
      </c>
      <c r="AM15" s="25">
        <v>29.472991843206191</v>
      </c>
      <c r="AN15" s="25">
        <v>30.003505696383904</v>
      </c>
      <c r="AO15" s="25">
        <v>30.543568798918812</v>
      </c>
      <c r="AP15" s="25">
        <v>31.093353037299352</v>
      </c>
      <c r="AQ15" s="25">
        <v>31.653033391970741</v>
      </c>
      <c r="AR15" s="25">
        <v>32.222787993026216</v>
      </c>
      <c r="AS15" s="25">
        <v>32.802798176900687</v>
      </c>
      <c r="AT15" s="25">
        <v>33.393248544084898</v>
      </c>
      <c r="AU15" s="25">
        <v>33.994327017878426</v>
      </c>
      <c r="AV15" s="25">
        <v>34.606224904200246</v>
      </c>
      <c r="AW15" s="25">
        <v>35.229136952475855</v>
      </c>
      <c r="AX15" s="25">
        <v>35.863261417620414</v>
      </c>
      <c r="AY15" s="25">
        <v>36.508800123137583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5">
        <v>0</v>
      </c>
      <c r="BJ15" s="25">
        <v>0</v>
      </c>
      <c r="BK15" s="25">
        <v>0</v>
      </c>
      <c r="BL15" s="25">
        <v>0</v>
      </c>
      <c r="BM15" s="25">
        <v>0</v>
      </c>
      <c r="BN15" s="25">
        <v>0</v>
      </c>
      <c r="BO15" s="25">
        <v>0</v>
      </c>
      <c r="BP15" s="25">
        <v>0</v>
      </c>
      <c r="BQ15" s="25">
        <v>0</v>
      </c>
      <c r="BR15" s="25">
        <v>0</v>
      </c>
      <c r="BS15" s="25">
        <v>0</v>
      </c>
      <c r="BT15" s="25">
        <v>0</v>
      </c>
      <c r="BU15" s="25">
        <v>0</v>
      </c>
      <c r="BV15" s="25">
        <v>0</v>
      </c>
      <c r="BW15" s="25">
        <v>0</v>
      </c>
      <c r="BX15" s="25">
        <v>0</v>
      </c>
      <c r="BY15" s="25">
        <v>0</v>
      </c>
      <c r="BZ15" s="25">
        <v>0</v>
      </c>
      <c r="CA15" s="25">
        <v>0</v>
      </c>
      <c r="CB15" s="25">
        <v>0</v>
      </c>
      <c r="CC15" s="25">
        <v>0</v>
      </c>
      <c r="CD15" s="25">
        <v>0</v>
      </c>
      <c r="CE15" s="25">
        <v>0</v>
      </c>
      <c r="CF15" s="25">
        <v>0</v>
      </c>
      <c r="CG15" s="25">
        <v>0</v>
      </c>
      <c r="CH15" s="25">
        <v>0</v>
      </c>
      <c r="CI15" s="25">
        <v>0</v>
      </c>
      <c r="CJ15" s="25">
        <v>0</v>
      </c>
      <c r="CK15" s="25">
        <v>0</v>
      </c>
      <c r="CL15" s="25">
        <v>0</v>
      </c>
      <c r="CM15" s="25">
        <v>0</v>
      </c>
      <c r="CN15" s="25">
        <v>0</v>
      </c>
      <c r="CO15" s="25">
        <v>0</v>
      </c>
      <c r="CP15" s="25">
        <v>0</v>
      </c>
      <c r="CQ15" s="25">
        <v>0</v>
      </c>
      <c r="CR15" s="25">
        <v>0</v>
      </c>
      <c r="CS15" s="25">
        <v>0</v>
      </c>
      <c r="CT15" s="25">
        <v>0</v>
      </c>
      <c r="CU15" s="25">
        <v>0</v>
      </c>
      <c r="CV15" s="25">
        <v>0</v>
      </c>
      <c r="CW15" s="25">
        <v>0</v>
      </c>
      <c r="CX15" s="25">
        <v>0</v>
      </c>
      <c r="CY15" s="25">
        <v>0</v>
      </c>
      <c r="CZ15" s="25">
        <v>0</v>
      </c>
      <c r="DA15" s="25">
        <v>0</v>
      </c>
      <c r="DB15" s="25">
        <v>0</v>
      </c>
      <c r="DC15" s="25">
        <v>0</v>
      </c>
      <c r="DD15" s="25">
        <v>0</v>
      </c>
      <c r="DE15" s="25">
        <v>0</v>
      </c>
      <c r="DF15" s="25">
        <v>0</v>
      </c>
      <c r="DG15" s="25">
        <v>0</v>
      </c>
      <c r="DH15" s="25">
        <v>0</v>
      </c>
      <c r="DI15" s="25">
        <v>0</v>
      </c>
      <c r="DJ15" s="25">
        <v>0</v>
      </c>
      <c r="DK15" s="25">
        <v>0</v>
      </c>
      <c r="DL15" s="25">
        <v>0</v>
      </c>
      <c r="DM15" s="25">
        <v>0</v>
      </c>
      <c r="DN15" s="25">
        <v>0</v>
      </c>
      <c r="DO15" s="25">
        <v>0</v>
      </c>
      <c r="DP15" s="25">
        <v>0</v>
      </c>
      <c r="DQ15" s="25">
        <v>0</v>
      </c>
      <c r="DR15" s="25">
        <v>0</v>
      </c>
      <c r="DS15" s="25">
        <v>0</v>
      </c>
      <c r="DT15" s="25">
        <v>0</v>
      </c>
      <c r="DU15" s="25">
        <v>0</v>
      </c>
      <c r="DV15" s="25">
        <v>0</v>
      </c>
      <c r="DW15" s="25">
        <v>0</v>
      </c>
      <c r="DX15" s="25">
        <v>0</v>
      </c>
      <c r="DY15" s="25">
        <v>0</v>
      </c>
      <c r="DZ15" s="25">
        <v>0</v>
      </c>
      <c r="EA15" s="25">
        <v>0</v>
      </c>
      <c r="EB15" s="25">
        <v>0</v>
      </c>
      <c r="EC15" s="25">
        <v>0</v>
      </c>
      <c r="ED15" s="25">
        <v>0</v>
      </c>
      <c r="EE15" s="25">
        <v>0</v>
      </c>
      <c r="EF15" s="25">
        <v>0</v>
      </c>
      <c r="EG15" s="25">
        <v>0</v>
      </c>
      <c r="EH15" s="25">
        <v>0</v>
      </c>
      <c r="EI15" s="25">
        <v>0</v>
      </c>
      <c r="EJ15" s="25">
        <v>0</v>
      </c>
      <c r="EK15" s="25">
        <v>0</v>
      </c>
      <c r="EL15" s="25">
        <v>0</v>
      </c>
      <c r="EM15" s="25">
        <v>0</v>
      </c>
      <c r="EN15" s="25">
        <v>0</v>
      </c>
      <c r="EO15" s="25">
        <v>0</v>
      </c>
      <c r="EP15" s="25">
        <v>0</v>
      </c>
      <c r="EQ15" s="25">
        <v>0</v>
      </c>
      <c r="ER15" s="25">
        <v>0</v>
      </c>
      <c r="ES15" s="25">
        <v>0</v>
      </c>
      <c r="ET15" s="25">
        <v>0</v>
      </c>
      <c r="EU15" s="25">
        <v>0</v>
      </c>
      <c r="EV15" s="25">
        <v>0</v>
      </c>
      <c r="EW15" s="25">
        <v>0</v>
      </c>
      <c r="EX15" s="25">
        <v>0</v>
      </c>
      <c r="EY15" s="25">
        <v>0</v>
      </c>
      <c r="EZ15" s="25">
        <v>0</v>
      </c>
      <c r="FA15" s="25">
        <v>0</v>
      </c>
      <c r="FB15" s="25">
        <v>0</v>
      </c>
      <c r="FC15" s="25">
        <v>0</v>
      </c>
      <c r="FD15" s="25">
        <v>0</v>
      </c>
      <c r="FE15" s="25">
        <v>0</v>
      </c>
      <c r="FF15" s="25">
        <v>0</v>
      </c>
      <c r="FG15" s="25">
        <v>0</v>
      </c>
      <c r="FH15" s="25">
        <v>0</v>
      </c>
      <c r="FI15" s="25">
        <v>0</v>
      </c>
      <c r="FJ15" s="25">
        <v>0</v>
      </c>
      <c r="FK15" s="25">
        <v>0</v>
      </c>
      <c r="FL15" s="25">
        <v>0</v>
      </c>
      <c r="FM15" s="25">
        <v>0</v>
      </c>
      <c r="FN15" s="25">
        <v>0</v>
      </c>
      <c r="FO15" s="25">
        <v>0</v>
      </c>
      <c r="FP15" s="25">
        <v>0</v>
      </c>
      <c r="FQ15" s="25">
        <v>0</v>
      </c>
      <c r="FR15" s="25">
        <v>0</v>
      </c>
      <c r="FS15" s="25">
        <v>0</v>
      </c>
      <c r="FT15" s="25">
        <v>0</v>
      </c>
      <c r="FU15" s="25">
        <v>0</v>
      </c>
      <c r="FV15" s="25">
        <v>0</v>
      </c>
      <c r="FW15" s="25">
        <v>0</v>
      </c>
      <c r="FX15" s="25">
        <v>0</v>
      </c>
      <c r="FY15" s="25">
        <v>0</v>
      </c>
      <c r="FZ15" s="25">
        <v>0</v>
      </c>
      <c r="GA15" s="25">
        <v>0</v>
      </c>
      <c r="GB15" s="25">
        <v>0</v>
      </c>
      <c r="GC15" s="25">
        <v>0</v>
      </c>
      <c r="GD15" s="25">
        <v>0</v>
      </c>
      <c r="GE15" s="25">
        <v>0</v>
      </c>
      <c r="GF15" s="25">
        <v>0</v>
      </c>
      <c r="GG15" s="25">
        <v>0</v>
      </c>
      <c r="GH15" s="25">
        <v>0</v>
      </c>
      <c r="GI15" s="25">
        <v>0</v>
      </c>
      <c r="GJ15" s="25">
        <v>0</v>
      </c>
      <c r="GK15" s="25">
        <v>0</v>
      </c>
      <c r="GL15" s="25">
        <v>0</v>
      </c>
      <c r="GM15" s="25">
        <v>0</v>
      </c>
      <c r="GN15" s="25">
        <v>0</v>
      </c>
      <c r="GO15" s="25">
        <v>0</v>
      </c>
      <c r="GP15" s="25">
        <v>0</v>
      </c>
      <c r="GQ15" s="25">
        <v>0</v>
      </c>
      <c r="GR15" s="25">
        <v>0</v>
      </c>
      <c r="GS15" s="25">
        <v>0</v>
      </c>
      <c r="GT15" s="25">
        <v>0</v>
      </c>
      <c r="GU15" s="25">
        <v>0</v>
      </c>
      <c r="GV15" s="25">
        <v>0</v>
      </c>
      <c r="GW15" s="25">
        <v>0</v>
      </c>
      <c r="GX15" s="25">
        <v>0</v>
      </c>
      <c r="GY15" s="25">
        <v>0</v>
      </c>
      <c r="GZ15" s="25">
        <v>0</v>
      </c>
      <c r="HA15" s="25">
        <v>0</v>
      </c>
      <c r="HB15" s="25">
        <v>0</v>
      </c>
      <c r="HC15" s="25">
        <v>0</v>
      </c>
      <c r="HD15" s="25">
        <v>0</v>
      </c>
      <c r="HE15" s="25">
        <v>0</v>
      </c>
      <c r="HF15" s="25">
        <v>0</v>
      </c>
      <c r="HG15" s="25">
        <v>0</v>
      </c>
      <c r="HH15" s="25">
        <v>0</v>
      </c>
      <c r="HI15" s="25">
        <v>0</v>
      </c>
      <c r="HJ15" s="25">
        <v>0</v>
      </c>
      <c r="HK15" s="25">
        <v>0</v>
      </c>
      <c r="HL15" s="25">
        <v>0</v>
      </c>
      <c r="HM15" s="25">
        <v>0</v>
      </c>
      <c r="HN15" s="25">
        <v>0</v>
      </c>
      <c r="HO15" s="25">
        <v>0</v>
      </c>
      <c r="HP15" s="25">
        <v>0</v>
      </c>
      <c r="HQ15" s="25">
        <v>0</v>
      </c>
      <c r="HR15" s="25">
        <v>0</v>
      </c>
      <c r="HS15" s="25">
        <v>0</v>
      </c>
      <c r="HT15" s="25">
        <v>0</v>
      </c>
      <c r="HU15" s="25">
        <v>0</v>
      </c>
      <c r="HV15" s="25">
        <v>0</v>
      </c>
      <c r="HW15" s="25">
        <v>0</v>
      </c>
      <c r="HX15" s="25">
        <v>0</v>
      </c>
      <c r="HY15" s="25">
        <v>0</v>
      </c>
      <c r="HZ15" s="25">
        <v>0</v>
      </c>
      <c r="IA15" s="25">
        <v>0</v>
      </c>
      <c r="IB15" s="25">
        <v>0</v>
      </c>
      <c r="IC15" s="25">
        <v>0</v>
      </c>
      <c r="ID15" s="25">
        <v>0</v>
      </c>
      <c r="IE15" s="25">
        <v>0</v>
      </c>
      <c r="IF15" s="25">
        <v>0</v>
      </c>
      <c r="IG15" s="25">
        <v>0</v>
      </c>
      <c r="IH15" s="25">
        <v>0</v>
      </c>
      <c r="II15" s="25">
        <v>0</v>
      </c>
      <c r="IJ15" s="25">
        <v>0</v>
      </c>
      <c r="IK15" s="25">
        <v>0</v>
      </c>
      <c r="IL15" s="25">
        <v>0</v>
      </c>
      <c r="IM15" s="25">
        <v>0</v>
      </c>
      <c r="IN15" s="25">
        <v>0</v>
      </c>
      <c r="IO15" s="25">
        <v>0</v>
      </c>
      <c r="IP15" s="25">
        <v>0</v>
      </c>
      <c r="IQ15" s="25">
        <v>0</v>
      </c>
      <c r="IR15" s="25">
        <v>0</v>
      </c>
      <c r="IS15" s="25">
        <v>0</v>
      </c>
      <c r="IT15" s="25">
        <v>0</v>
      </c>
      <c r="IU15" s="25">
        <v>0</v>
      </c>
      <c r="IV15" s="25">
        <v>0</v>
      </c>
      <c r="IW15" s="25">
        <v>0</v>
      </c>
      <c r="IX15" s="25">
        <v>0</v>
      </c>
      <c r="IY15" s="25">
        <v>0</v>
      </c>
      <c r="IZ15" s="25">
        <v>0</v>
      </c>
      <c r="JA15" s="25">
        <v>0</v>
      </c>
      <c r="JB15" s="25">
        <v>0</v>
      </c>
      <c r="JC15" s="25">
        <v>0</v>
      </c>
      <c r="JD15" s="25">
        <v>0</v>
      </c>
      <c r="JE15" s="25">
        <v>0</v>
      </c>
      <c r="JF15" s="25">
        <v>0</v>
      </c>
      <c r="JG15" s="25">
        <v>0</v>
      </c>
      <c r="JH15" s="25">
        <v>0</v>
      </c>
      <c r="JI15" s="25">
        <v>0</v>
      </c>
      <c r="JJ15" s="25">
        <v>0</v>
      </c>
      <c r="JK15" s="25">
        <v>0</v>
      </c>
      <c r="JL15" s="25">
        <v>0</v>
      </c>
      <c r="JM15" s="25">
        <v>0</v>
      </c>
      <c r="JN15" s="25">
        <v>0</v>
      </c>
      <c r="JO15" s="25">
        <v>0</v>
      </c>
      <c r="JP15" s="25">
        <v>0</v>
      </c>
      <c r="JQ15" s="25">
        <v>0</v>
      </c>
      <c r="JR15" s="25">
        <v>0</v>
      </c>
      <c r="JS15" s="25">
        <v>0</v>
      </c>
      <c r="JT15" s="25">
        <v>0</v>
      </c>
      <c r="JU15" s="25">
        <v>0</v>
      </c>
      <c r="JV15" s="25">
        <v>0</v>
      </c>
      <c r="JW15" s="25">
        <v>0</v>
      </c>
      <c r="JX15" s="25">
        <v>0</v>
      </c>
      <c r="JY15" s="25">
        <v>0</v>
      </c>
      <c r="JZ15" s="25">
        <v>0</v>
      </c>
      <c r="KA15" s="25">
        <v>0</v>
      </c>
      <c r="KB15" s="25">
        <v>0</v>
      </c>
      <c r="KC15" s="25">
        <v>0</v>
      </c>
      <c r="KD15" s="25">
        <v>0</v>
      </c>
      <c r="KE15" s="25">
        <v>0</v>
      </c>
      <c r="KF15" s="25">
        <v>0</v>
      </c>
      <c r="KG15" s="25">
        <v>0</v>
      </c>
      <c r="KH15" s="25">
        <v>0</v>
      </c>
      <c r="KI15" s="25">
        <v>0</v>
      </c>
      <c r="KJ15" s="25">
        <v>0</v>
      </c>
      <c r="KK15" s="25">
        <v>0</v>
      </c>
      <c r="KL15" s="25">
        <v>0</v>
      </c>
      <c r="KM15" s="25">
        <v>0</v>
      </c>
      <c r="KN15" s="25">
        <v>0</v>
      </c>
      <c r="KO15" s="25">
        <v>0</v>
      </c>
      <c r="KP15" s="25">
        <v>0</v>
      </c>
      <c r="KQ15" s="25">
        <v>0</v>
      </c>
      <c r="KR15" s="25">
        <v>0</v>
      </c>
      <c r="KS15" s="25">
        <v>0</v>
      </c>
      <c r="KT15" s="25">
        <v>0</v>
      </c>
      <c r="KU15" s="25">
        <v>0</v>
      </c>
      <c r="KV15" s="25">
        <v>0</v>
      </c>
      <c r="KW15" s="25">
        <v>0</v>
      </c>
      <c r="KX15" s="25">
        <v>0</v>
      </c>
      <c r="KY15" s="25">
        <v>0</v>
      </c>
      <c r="KZ15" s="25">
        <v>0</v>
      </c>
      <c r="LA15" s="25">
        <v>0</v>
      </c>
      <c r="LB15" s="25">
        <v>0</v>
      </c>
      <c r="LC15" s="25">
        <v>0</v>
      </c>
      <c r="LD15" s="25">
        <v>0</v>
      </c>
      <c r="LE15" s="25">
        <v>0</v>
      </c>
      <c r="LF15" s="25">
        <v>0</v>
      </c>
      <c r="LG15" s="25">
        <v>0</v>
      </c>
      <c r="LH15" s="25">
        <v>0</v>
      </c>
      <c r="LI15" s="25">
        <v>0</v>
      </c>
      <c r="LJ15" s="25">
        <v>0</v>
      </c>
      <c r="LK15" s="25">
        <v>0</v>
      </c>
      <c r="LL15" s="25">
        <v>0</v>
      </c>
      <c r="LM15" s="25">
        <v>0</v>
      </c>
      <c r="LN15" s="25">
        <v>0</v>
      </c>
      <c r="LO15" s="25">
        <v>0</v>
      </c>
      <c r="LP15" s="25">
        <v>0</v>
      </c>
      <c r="LQ15" s="25">
        <v>0</v>
      </c>
      <c r="LR15" s="25">
        <v>0</v>
      </c>
      <c r="LS15" s="25">
        <v>0</v>
      </c>
      <c r="LT15" s="25">
        <v>0</v>
      </c>
      <c r="LU15" s="25">
        <v>0</v>
      </c>
      <c r="LV15" s="25">
        <v>0</v>
      </c>
      <c r="LW15" s="25">
        <v>0</v>
      </c>
      <c r="LX15" s="25">
        <v>0</v>
      </c>
      <c r="LY15" s="25">
        <v>0</v>
      </c>
      <c r="LZ15" s="25">
        <v>0</v>
      </c>
      <c r="MA15" s="25">
        <v>0</v>
      </c>
      <c r="MB15" s="25">
        <v>0</v>
      </c>
      <c r="MC15" s="25">
        <v>0</v>
      </c>
      <c r="MD15" s="25">
        <v>0</v>
      </c>
      <c r="ME15" s="25">
        <v>0</v>
      </c>
      <c r="MF15" s="25">
        <v>0</v>
      </c>
      <c r="MG15" s="25">
        <v>0</v>
      </c>
      <c r="MH15" s="25">
        <v>0</v>
      </c>
      <c r="MI15" s="25">
        <v>0</v>
      </c>
      <c r="MJ15" s="25">
        <v>0</v>
      </c>
      <c r="MK15" s="25">
        <v>0</v>
      </c>
      <c r="ML15" s="25">
        <v>0</v>
      </c>
      <c r="MM15" s="25">
        <v>0</v>
      </c>
      <c r="MN15" s="25">
        <v>0</v>
      </c>
      <c r="MO15" s="25">
        <v>0</v>
      </c>
      <c r="MP15" s="25">
        <v>0</v>
      </c>
      <c r="MQ15" s="25">
        <v>0</v>
      </c>
      <c r="MR15" s="25">
        <v>0</v>
      </c>
      <c r="MS15" s="25">
        <v>0</v>
      </c>
      <c r="MT15" s="25">
        <v>0</v>
      </c>
      <c r="MU15" s="25">
        <v>0</v>
      </c>
      <c r="MV15" s="25">
        <v>0</v>
      </c>
      <c r="MW15" s="25">
        <v>0</v>
      </c>
      <c r="MX15" s="25">
        <v>0</v>
      </c>
      <c r="MY15" s="25">
        <v>0</v>
      </c>
      <c r="MZ15" s="25">
        <v>0</v>
      </c>
      <c r="NA15" s="25">
        <v>0</v>
      </c>
      <c r="NB15" s="25">
        <v>0</v>
      </c>
      <c r="NC15" s="25">
        <v>0</v>
      </c>
      <c r="ND15" s="25">
        <v>0</v>
      </c>
      <c r="NE15" s="25">
        <v>0</v>
      </c>
      <c r="NF15" s="25">
        <v>0</v>
      </c>
      <c r="NG15" s="25">
        <v>0</v>
      </c>
      <c r="NH15" s="25">
        <v>0</v>
      </c>
      <c r="NI15" s="25">
        <v>0</v>
      </c>
      <c r="NJ15" s="25">
        <v>0</v>
      </c>
      <c r="NK15" s="25">
        <v>0</v>
      </c>
      <c r="NL15" s="25">
        <v>0</v>
      </c>
      <c r="NM15" s="25">
        <v>0</v>
      </c>
      <c r="NN15" s="25">
        <v>0</v>
      </c>
      <c r="NO15" s="25">
        <v>0</v>
      </c>
      <c r="NP15" s="25">
        <v>0</v>
      </c>
      <c r="NQ15" s="25">
        <v>0</v>
      </c>
      <c r="NR15" s="25">
        <v>0</v>
      </c>
      <c r="NS15" s="25">
        <v>0</v>
      </c>
      <c r="NT15" s="25">
        <v>0</v>
      </c>
      <c r="NU15" s="25">
        <v>0</v>
      </c>
      <c r="NV15" s="25">
        <v>0</v>
      </c>
      <c r="NW15" s="25">
        <v>0</v>
      </c>
      <c r="NX15" s="25">
        <v>0</v>
      </c>
      <c r="NY15" s="25">
        <v>0</v>
      </c>
      <c r="NZ15" s="25">
        <v>0</v>
      </c>
      <c r="OA15" s="25">
        <v>0</v>
      </c>
      <c r="OB15" s="25">
        <v>0</v>
      </c>
      <c r="OC15" s="25">
        <v>0</v>
      </c>
      <c r="OD15" s="25">
        <v>0</v>
      </c>
      <c r="OE15" s="25">
        <v>0</v>
      </c>
      <c r="OF15" s="25">
        <v>0</v>
      </c>
      <c r="OG15" s="25">
        <v>0</v>
      </c>
      <c r="OH15" s="25">
        <v>0</v>
      </c>
      <c r="OI15" s="25">
        <v>0</v>
      </c>
      <c r="OJ15" s="25">
        <v>0</v>
      </c>
      <c r="OK15" s="25">
        <v>0</v>
      </c>
      <c r="OL15" s="25">
        <v>0</v>
      </c>
      <c r="OM15" s="25">
        <v>0</v>
      </c>
      <c r="ON15" s="25">
        <v>0</v>
      </c>
      <c r="OO15" s="25">
        <v>0</v>
      </c>
      <c r="OP15" s="25">
        <v>0</v>
      </c>
      <c r="OQ15" s="25">
        <v>0</v>
      </c>
      <c r="OR15" s="25">
        <v>0</v>
      </c>
      <c r="OS15" s="25">
        <v>0</v>
      </c>
      <c r="OT15" s="25">
        <v>0</v>
      </c>
      <c r="OU15" s="25">
        <v>0</v>
      </c>
      <c r="OV15" s="25">
        <v>0</v>
      </c>
      <c r="OW15" s="25">
        <v>0</v>
      </c>
      <c r="OX15" s="25">
        <v>0</v>
      </c>
      <c r="OY15" s="25">
        <v>0</v>
      </c>
      <c r="OZ15" s="25">
        <v>0</v>
      </c>
      <c r="PA15" s="25">
        <v>0</v>
      </c>
      <c r="PB15" s="25">
        <v>0</v>
      </c>
      <c r="PC15" s="25">
        <v>0</v>
      </c>
      <c r="PD15" s="25">
        <v>0</v>
      </c>
      <c r="PE15" s="25">
        <v>0</v>
      </c>
      <c r="PF15" s="25">
        <v>0</v>
      </c>
      <c r="PG15" s="25">
        <v>0</v>
      </c>
      <c r="PH15" s="25">
        <v>0</v>
      </c>
      <c r="PI15" s="25">
        <v>0</v>
      </c>
      <c r="PJ15" s="25">
        <v>0</v>
      </c>
      <c r="PK15" s="25">
        <v>0</v>
      </c>
      <c r="PL15" s="25">
        <v>0</v>
      </c>
      <c r="PM15" s="25">
        <v>0</v>
      </c>
      <c r="PN15" s="25">
        <v>0</v>
      </c>
      <c r="PO15" s="25">
        <v>0</v>
      </c>
      <c r="PP15" s="25">
        <v>0</v>
      </c>
      <c r="PQ15" s="25">
        <v>0</v>
      </c>
      <c r="PR15" s="25">
        <v>0</v>
      </c>
      <c r="PS15" s="25">
        <v>0</v>
      </c>
      <c r="PT15" s="25">
        <v>0</v>
      </c>
      <c r="PU15" s="25">
        <v>0</v>
      </c>
      <c r="PV15" s="25">
        <v>0</v>
      </c>
      <c r="PW15" s="25">
        <v>0</v>
      </c>
      <c r="PX15" s="25">
        <v>0</v>
      </c>
      <c r="PY15" s="25">
        <v>0</v>
      </c>
      <c r="PZ15" s="25">
        <v>0</v>
      </c>
      <c r="QA15" s="25">
        <v>0</v>
      </c>
      <c r="QB15" s="25">
        <v>0</v>
      </c>
      <c r="QC15" s="25">
        <v>0</v>
      </c>
      <c r="QD15" s="25">
        <v>0</v>
      </c>
      <c r="QE15" s="25">
        <v>0</v>
      </c>
      <c r="QF15" s="25">
        <v>0</v>
      </c>
      <c r="QG15" s="25">
        <v>0</v>
      </c>
      <c r="QH15" s="25">
        <v>0</v>
      </c>
      <c r="QI15" s="25">
        <v>0</v>
      </c>
      <c r="QJ15" s="25">
        <v>0</v>
      </c>
      <c r="QK15" s="25">
        <v>0</v>
      </c>
      <c r="QL15" s="25">
        <v>0</v>
      </c>
      <c r="QM15" s="25">
        <v>0</v>
      </c>
      <c r="QN15" s="25">
        <v>0</v>
      </c>
      <c r="QO15" s="25">
        <v>0</v>
      </c>
      <c r="QP15" s="25">
        <v>0</v>
      </c>
      <c r="QQ15" s="25">
        <v>0</v>
      </c>
      <c r="QR15" s="25">
        <v>0</v>
      </c>
      <c r="QS15" s="25">
        <v>0</v>
      </c>
      <c r="QT15" s="25">
        <v>0</v>
      </c>
      <c r="QU15" s="25">
        <v>0</v>
      </c>
      <c r="QV15" s="25">
        <v>0</v>
      </c>
      <c r="QW15" s="25">
        <v>0</v>
      </c>
      <c r="QX15" s="25">
        <v>0</v>
      </c>
      <c r="QY15" s="25">
        <v>0</v>
      </c>
      <c r="QZ15" s="25">
        <v>0</v>
      </c>
      <c r="RA15" s="25">
        <v>0</v>
      </c>
      <c r="RB15" s="25">
        <v>0</v>
      </c>
      <c r="RC15" s="25">
        <v>0</v>
      </c>
      <c r="RD15" s="25">
        <v>0</v>
      </c>
      <c r="RE15" s="25">
        <v>0</v>
      </c>
      <c r="RF15" s="25">
        <v>0</v>
      </c>
      <c r="RG15" s="25">
        <v>0</v>
      </c>
      <c r="RH15" s="25">
        <v>0</v>
      </c>
      <c r="RI15" s="25">
        <v>0</v>
      </c>
      <c r="RJ15" s="25">
        <v>0</v>
      </c>
      <c r="RK15" s="25">
        <v>0</v>
      </c>
      <c r="RL15" s="25">
        <v>0</v>
      </c>
      <c r="RM15" s="25">
        <v>0</v>
      </c>
      <c r="RN15" s="25">
        <v>0</v>
      </c>
      <c r="RO15" s="25">
        <v>0</v>
      </c>
      <c r="RP15" s="25">
        <v>0</v>
      </c>
      <c r="RQ15" s="25">
        <v>0</v>
      </c>
      <c r="RR15" s="25">
        <v>0</v>
      </c>
      <c r="RS15" s="25">
        <v>0</v>
      </c>
      <c r="RT15" s="25">
        <v>0</v>
      </c>
      <c r="RU15" s="25">
        <v>0</v>
      </c>
      <c r="RV15" s="25">
        <v>0</v>
      </c>
      <c r="RW15" s="25">
        <v>0</v>
      </c>
      <c r="RX15" s="25">
        <v>0</v>
      </c>
      <c r="RY15" s="25">
        <v>0</v>
      </c>
      <c r="RZ15" s="25">
        <v>0</v>
      </c>
      <c r="SA15" s="25">
        <v>0</v>
      </c>
      <c r="SB15" s="25">
        <v>0</v>
      </c>
      <c r="SC15" s="25">
        <v>0</v>
      </c>
      <c r="SD15" s="25">
        <v>0</v>
      </c>
      <c r="SE15" s="25">
        <v>0</v>
      </c>
      <c r="SF15" s="25">
        <v>0</v>
      </c>
      <c r="SG15" s="25">
        <v>0</v>
      </c>
      <c r="SH15" s="25">
        <v>0</v>
      </c>
      <c r="SI15" s="25">
        <v>0</v>
      </c>
      <c r="SJ15" s="25">
        <v>0</v>
      </c>
      <c r="SK15" s="25">
        <v>0</v>
      </c>
      <c r="SL15" s="25">
        <v>0</v>
      </c>
      <c r="SM15" s="25">
        <v>0</v>
      </c>
      <c r="SN15" s="25">
        <v>0</v>
      </c>
      <c r="SO15" s="25">
        <v>0</v>
      </c>
      <c r="SP15" s="25">
        <v>0</v>
      </c>
      <c r="SQ15" s="25">
        <v>0</v>
      </c>
      <c r="SR15" s="25">
        <v>0</v>
      </c>
      <c r="SS15" s="25">
        <v>0</v>
      </c>
      <c r="ST15" s="25">
        <v>0</v>
      </c>
      <c r="SU15" s="25">
        <v>0</v>
      </c>
      <c r="SV15" s="25">
        <v>0</v>
      </c>
      <c r="SW15" s="25">
        <v>0</v>
      </c>
      <c r="SX15" s="25">
        <v>0</v>
      </c>
      <c r="SY15" s="25">
        <v>0</v>
      </c>
      <c r="SZ15" s="25">
        <v>0</v>
      </c>
      <c r="TA15" s="25">
        <v>0</v>
      </c>
      <c r="TB15" s="25">
        <v>0</v>
      </c>
      <c r="TC15" s="25">
        <v>0</v>
      </c>
      <c r="TD15" s="25">
        <v>0</v>
      </c>
      <c r="TE15" s="25">
        <v>0</v>
      </c>
      <c r="TF15" s="25">
        <v>0</v>
      </c>
      <c r="TG15" s="25">
        <v>0</v>
      </c>
      <c r="TH15" s="25">
        <v>0</v>
      </c>
      <c r="TI15" s="25">
        <v>0</v>
      </c>
      <c r="TJ15" s="25">
        <v>0</v>
      </c>
      <c r="TK15" s="25">
        <v>0</v>
      </c>
      <c r="TL15" s="25">
        <v>0</v>
      </c>
      <c r="TM15" s="25">
        <v>0</v>
      </c>
      <c r="TN15" s="25">
        <v>0</v>
      </c>
      <c r="TO15" s="25">
        <v>0</v>
      </c>
      <c r="TP15" s="25">
        <v>0</v>
      </c>
      <c r="TQ15" s="25">
        <v>0</v>
      </c>
      <c r="TR15" s="25">
        <v>0</v>
      </c>
      <c r="TS15" s="25">
        <v>0</v>
      </c>
      <c r="TT15" s="25">
        <v>0</v>
      </c>
      <c r="TU15" s="25">
        <v>0</v>
      </c>
      <c r="TV15" s="25">
        <v>0</v>
      </c>
      <c r="TW15" s="25">
        <v>0</v>
      </c>
      <c r="TX15" s="25">
        <v>0</v>
      </c>
      <c r="TY15" s="25">
        <v>0</v>
      </c>
      <c r="TZ15" s="25">
        <v>0</v>
      </c>
      <c r="UA15" s="25">
        <v>0</v>
      </c>
      <c r="UB15" s="25">
        <v>0</v>
      </c>
      <c r="UC15" s="25">
        <v>0</v>
      </c>
      <c r="UD15" s="25">
        <v>0</v>
      </c>
      <c r="UE15" s="25">
        <v>0</v>
      </c>
      <c r="UF15" s="25">
        <v>0</v>
      </c>
      <c r="UG15" s="25">
        <v>0</v>
      </c>
      <c r="UH15" s="25">
        <v>0</v>
      </c>
      <c r="UI15" s="25">
        <v>0</v>
      </c>
      <c r="UJ15" s="25">
        <v>0</v>
      </c>
      <c r="UK15" s="25">
        <v>0</v>
      </c>
      <c r="UL15" s="25">
        <v>0</v>
      </c>
      <c r="UM15" s="25">
        <v>0</v>
      </c>
      <c r="UN15" s="25">
        <v>0</v>
      </c>
      <c r="UO15" s="25">
        <v>0</v>
      </c>
      <c r="UP15" s="25">
        <v>0</v>
      </c>
      <c r="UQ15" s="25">
        <v>0</v>
      </c>
      <c r="UR15" s="25">
        <v>0</v>
      </c>
      <c r="US15" s="25">
        <v>0</v>
      </c>
      <c r="UT15" s="25">
        <v>0</v>
      </c>
      <c r="UU15" s="25">
        <v>0</v>
      </c>
      <c r="UV15" s="25">
        <v>0</v>
      </c>
      <c r="UW15" s="25">
        <v>0</v>
      </c>
      <c r="UX15" s="25">
        <v>0</v>
      </c>
      <c r="UY15" s="25">
        <v>0</v>
      </c>
      <c r="UZ15" s="25">
        <v>0</v>
      </c>
      <c r="VA15" s="25">
        <v>0</v>
      </c>
      <c r="VB15" s="25">
        <v>0</v>
      </c>
      <c r="VC15" s="25">
        <v>0</v>
      </c>
      <c r="VD15" s="25">
        <v>0</v>
      </c>
      <c r="VE15" s="25">
        <v>0</v>
      </c>
      <c r="VF15" s="25">
        <v>0</v>
      </c>
      <c r="VG15" s="25">
        <v>0</v>
      </c>
      <c r="VH15" s="25">
        <v>0</v>
      </c>
      <c r="VI15" s="25">
        <v>0</v>
      </c>
      <c r="VJ15" s="25">
        <v>0</v>
      </c>
      <c r="VK15" s="25">
        <v>0</v>
      </c>
      <c r="VL15" s="25">
        <v>0</v>
      </c>
      <c r="VM15" s="25">
        <v>0</v>
      </c>
      <c r="VN15" s="25">
        <v>0</v>
      </c>
      <c r="VO15" s="25">
        <v>0</v>
      </c>
      <c r="VP15" s="25">
        <v>0</v>
      </c>
      <c r="VQ15" s="25">
        <v>0</v>
      </c>
      <c r="VR15" s="25">
        <v>0</v>
      </c>
      <c r="VS15" s="25">
        <v>0</v>
      </c>
      <c r="VT15" s="25">
        <v>0</v>
      </c>
      <c r="VU15" s="25">
        <v>0</v>
      </c>
      <c r="VV15" s="25">
        <v>0</v>
      </c>
      <c r="VW15" s="25">
        <v>0</v>
      </c>
      <c r="VX15" s="25">
        <v>0</v>
      </c>
      <c r="VY15" s="25">
        <v>0</v>
      </c>
      <c r="VZ15" s="25">
        <v>0</v>
      </c>
      <c r="WA15" s="25">
        <v>0</v>
      </c>
      <c r="WB15" s="25">
        <v>0</v>
      </c>
      <c r="WC15" s="25">
        <v>0</v>
      </c>
      <c r="WD15" s="25">
        <v>0</v>
      </c>
      <c r="WE15" s="25">
        <v>0</v>
      </c>
      <c r="WF15" s="25">
        <v>0</v>
      </c>
      <c r="WG15" s="25">
        <v>0</v>
      </c>
      <c r="WH15" s="25">
        <v>0</v>
      </c>
      <c r="WI15" s="25">
        <v>0</v>
      </c>
      <c r="WJ15" s="25">
        <v>0</v>
      </c>
      <c r="WK15" s="25">
        <v>0</v>
      </c>
      <c r="WL15" s="25">
        <v>0</v>
      </c>
      <c r="WM15" s="25">
        <v>0</v>
      </c>
      <c r="WN15" s="25">
        <v>0</v>
      </c>
      <c r="WO15" s="25">
        <v>0</v>
      </c>
      <c r="WP15" s="25">
        <v>0</v>
      </c>
      <c r="WQ15" s="25">
        <v>0</v>
      </c>
      <c r="WR15" s="25">
        <v>0</v>
      </c>
      <c r="WS15" s="25">
        <v>0</v>
      </c>
      <c r="WT15" s="25">
        <v>0</v>
      </c>
      <c r="WU15" s="25">
        <v>0</v>
      </c>
      <c r="WV15" s="25">
        <v>0</v>
      </c>
      <c r="WW15" s="25">
        <v>0</v>
      </c>
      <c r="WX15" s="25">
        <v>0</v>
      </c>
      <c r="WY15" s="25">
        <v>0</v>
      </c>
      <c r="WZ15" s="25">
        <v>0</v>
      </c>
      <c r="XA15" s="25">
        <v>0</v>
      </c>
      <c r="XB15" s="25">
        <v>0</v>
      </c>
      <c r="XC15" s="25">
        <v>0</v>
      </c>
      <c r="XD15" s="25">
        <v>0</v>
      </c>
      <c r="XE15" s="25">
        <v>0</v>
      </c>
      <c r="XF15" s="25">
        <v>0</v>
      </c>
      <c r="XG15" s="25">
        <v>0</v>
      </c>
      <c r="XH15" s="25">
        <v>0</v>
      </c>
      <c r="XI15" s="25">
        <v>0</v>
      </c>
      <c r="XJ15" s="25">
        <v>0</v>
      </c>
      <c r="XK15" s="25">
        <v>0</v>
      </c>
      <c r="XL15" s="25">
        <v>0</v>
      </c>
      <c r="XM15" s="25">
        <v>0</v>
      </c>
      <c r="XN15" s="25">
        <v>0</v>
      </c>
      <c r="XO15" s="25">
        <v>0</v>
      </c>
      <c r="XP15" s="25">
        <v>0</v>
      </c>
      <c r="XQ15" s="25">
        <v>0</v>
      </c>
      <c r="XR15" s="25">
        <v>0</v>
      </c>
      <c r="XS15" s="25">
        <v>0</v>
      </c>
      <c r="XT15" s="25">
        <v>0</v>
      </c>
      <c r="XU15" s="25">
        <v>0</v>
      </c>
      <c r="XV15" s="25">
        <v>0</v>
      </c>
      <c r="XW15" s="25">
        <v>0</v>
      </c>
      <c r="XX15" s="25">
        <v>0</v>
      </c>
      <c r="XY15" s="25">
        <v>0</v>
      </c>
      <c r="XZ15" s="25">
        <v>0</v>
      </c>
      <c r="YA15" s="25">
        <v>0</v>
      </c>
      <c r="YB15" s="25">
        <v>0</v>
      </c>
      <c r="YC15" s="25">
        <v>0</v>
      </c>
      <c r="YD15" s="25">
        <v>0</v>
      </c>
      <c r="YE15" s="25">
        <v>0</v>
      </c>
      <c r="YF15" s="25">
        <v>0</v>
      </c>
      <c r="YG15" s="25">
        <v>0</v>
      </c>
      <c r="YH15" s="25">
        <v>0</v>
      </c>
      <c r="YI15" s="25">
        <v>0</v>
      </c>
      <c r="YJ15" s="25">
        <v>0</v>
      </c>
      <c r="YK15" s="25">
        <v>0</v>
      </c>
      <c r="YL15" s="25">
        <v>0</v>
      </c>
      <c r="YM15" s="25">
        <v>0</v>
      </c>
      <c r="YN15" s="25">
        <v>0</v>
      </c>
      <c r="YO15" s="25">
        <v>0</v>
      </c>
      <c r="YP15" s="25">
        <v>0</v>
      </c>
      <c r="YQ15" s="25">
        <v>0</v>
      </c>
      <c r="YR15" s="25">
        <v>0</v>
      </c>
      <c r="YS15" s="25">
        <v>0</v>
      </c>
      <c r="YT15" s="25">
        <v>0</v>
      </c>
      <c r="YU15" s="25">
        <v>0</v>
      </c>
      <c r="YV15" s="25">
        <v>0</v>
      </c>
      <c r="YW15" s="25">
        <v>0</v>
      </c>
      <c r="YX15" s="25">
        <v>0</v>
      </c>
      <c r="YY15" s="25">
        <v>0</v>
      </c>
      <c r="YZ15" s="25">
        <v>0</v>
      </c>
      <c r="ZA15" s="25">
        <v>0</v>
      </c>
      <c r="ZB15" s="25">
        <v>0</v>
      </c>
      <c r="ZC15" s="25">
        <v>0</v>
      </c>
      <c r="ZD15" s="25">
        <v>0</v>
      </c>
      <c r="ZE15" s="25">
        <v>0</v>
      </c>
      <c r="ZF15" s="25">
        <v>0</v>
      </c>
      <c r="ZG15" s="25">
        <v>0</v>
      </c>
      <c r="ZH15" s="25">
        <v>0</v>
      </c>
      <c r="ZI15" s="25">
        <v>0</v>
      </c>
      <c r="ZJ15" s="25">
        <v>0</v>
      </c>
      <c r="ZK15" s="25">
        <v>0</v>
      </c>
      <c r="ZL15" s="25">
        <v>0</v>
      </c>
      <c r="ZM15" s="25">
        <v>0</v>
      </c>
      <c r="ZN15" s="25">
        <v>0</v>
      </c>
      <c r="ZO15" s="25">
        <v>0</v>
      </c>
      <c r="ZP15" s="25">
        <v>0</v>
      </c>
      <c r="ZQ15" s="25">
        <v>0</v>
      </c>
      <c r="ZR15" s="25">
        <v>0</v>
      </c>
      <c r="ZS15" s="25">
        <v>0</v>
      </c>
      <c r="ZT15" s="25">
        <v>0</v>
      </c>
      <c r="ZU15" s="25">
        <v>0</v>
      </c>
      <c r="ZV15" s="25">
        <v>0</v>
      </c>
      <c r="ZW15" s="25">
        <v>0</v>
      </c>
      <c r="ZX15" s="25">
        <v>0</v>
      </c>
      <c r="ZY15" s="25">
        <v>0</v>
      </c>
      <c r="ZZ15" s="25">
        <v>0</v>
      </c>
      <c r="AAA15" s="25">
        <v>0</v>
      </c>
      <c r="AAB15" s="25">
        <v>0</v>
      </c>
      <c r="AAC15" s="25">
        <v>0</v>
      </c>
      <c r="AAD15" s="25">
        <v>0</v>
      </c>
      <c r="AAE15" s="25">
        <v>0</v>
      </c>
      <c r="AAF15" s="25">
        <v>0</v>
      </c>
      <c r="AAG15" s="25">
        <v>0</v>
      </c>
      <c r="AAH15" s="25">
        <v>0</v>
      </c>
      <c r="AAI15" s="25">
        <v>0</v>
      </c>
      <c r="AAJ15" s="25">
        <v>0</v>
      </c>
      <c r="AAK15" s="25">
        <v>0</v>
      </c>
      <c r="AAL15" s="25">
        <v>0</v>
      </c>
      <c r="AAM15" s="25">
        <v>0</v>
      </c>
      <c r="AAN15" s="25">
        <v>0</v>
      </c>
      <c r="AAO15" s="25">
        <v>0</v>
      </c>
      <c r="AAP15" s="25">
        <v>0</v>
      </c>
      <c r="AAQ15" s="25">
        <v>0</v>
      </c>
      <c r="AAR15" s="25">
        <v>0</v>
      </c>
      <c r="AAS15" s="25">
        <v>0</v>
      </c>
      <c r="AAT15" s="25">
        <v>0</v>
      </c>
      <c r="AAU15" s="25">
        <v>0</v>
      </c>
      <c r="AAV15" s="25">
        <v>0</v>
      </c>
      <c r="AAW15" s="25">
        <v>0</v>
      </c>
      <c r="AAX15" s="25">
        <v>0</v>
      </c>
      <c r="AAY15" s="25">
        <v>0</v>
      </c>
      <c r="AAZ15" s="25">
        <v>0</v>
      </c>
      <c r="ABA15" s="25">
        <v>0</v>
      </c>
      <c r="ABB15" s="25">
        <v>0</v>
      </c>
      <c r="ABC15" s="25">
        <v>0</v>
      </c>
      <c r="ABD15" s="25">
        <v>0</v>
      </c>
      <c r="ABE15" s="25">
        <v>0</v>
      </c>
      <c r="ABF15" s="25">
        <v>0</v>
      </c>
      <c r="ABG15" s="25">
        <v>0</v>
      </c>
      <c r="ABH15" s="25">
        <v>0</v>
      </c>
      <c r="ABI15" s="25">
        <v>0</v>
      </c>
      <c r="ABJ15" s="25">
        <v>0</v>
      </c>
      <c r="ABK15" s="25">
        <v>0</v>
      </c>
      <c r="ABL15" s="25">
        <v>0</v>
      </c>
      <c r="ABM15" s="25">
        <v>0</v>
      </c>
      <c r="ABN15" s="25">
        <v>0</v>
      </c>
      <c r="ABO15" s="25">
        <v>0</v>
      </c>
      <c r="ABP15" s="25">
        <v>0</v>
      </c>
      <c r="ABQ15" s="25">
        <v>0</v>
      </c>
      <c r="ABR15" s="25">
        <v>0</v>
      </c>
      <c r="ABS15" s="25">
        <v>0</v>
      </c>
      <c r="ABT15" s="25">
        <v>0</v>
      </c>
      <c r="ABU15" s="25">
        <v>0</v>
      </c>
      <c r="ABV15" s="25">
        <v>0</v>
      </c>
      <c r="ABW15" s="25">
        <v>0</v>
      </c>
      <c r="ABX15" s="25">
        <v>0</v>
      </c>
      <c r="ABY15" s="25">
        <v>0</v>
      </c>
      <c r="ABZ15" s="25">
        <v>0</v>
      </c>
      <c r="ACA15" s="25">
        <v>0</v>
      </c>
      <c r="ACB15" s="25">
        <v>0</v>
      </c>
      <c r="ACC15" s="25">
        <v>0</v>
      </c>
      <c r="ACD15" s="25">
        <v>0</v>
      </c>
      <c r="ACE15" s="25">
        <v>0</v>
      </c>
      <c r="ACF15" s="25">
        <v>0</v>
      </c>
      <c r="ACG15" s="25">
        <v>0</v>
      </c>
      <c r="ACH15" s="25">
        <v>0</v>
      </c>
      <c r="ACI15" s="25">
        <v>0</v>
      </c>
      <c r="ACJ15" s="25">
        <v>0</v>
      </c>
      <c r="ACK15" s="25">
        <v>0</v>
      </c>
      <c r="ACL15" s="25">
        <v>0</v>
      </c>
      <c r="ACM15" s="25">
        <v>0</v>
      </c>
      <c r="ACN15" s="25">
        <v>0</v>
      </c>
      <c r="ACO15" s="25">
        <v>0</v>
      </c>
      <c r="ACP15" s="25">
        <v>0</v>
      </c>
      <c r="ACQ15" s="25">
        <v>0</v>
      </c>
      <c r="ACR15" s="25">
        <v>0</v>
      </c>
      <c r="ACS15" s="25">
        <v>0</v>
      </c>
      <c r="ACT15" s="25">
        <v>0</v>
      </c>
      <c r="ACU15" s="25">
        <v>0</v>
      </c>
      <c r="ACV15" s="25">
        <v>0</v>
      </c>
      <c r="ACW15" s="25">
        <v>0</v>
      </c>
      <c r="ACX15" s="25">
        <v>0</v>
      </c>
      <c r="ACY15" s="25">
        <v>0</v>
      </c>
      <c r="ACZ15" s="25">
        <v>0</v>
      </c>
      <c r="ADA15" s="25">
        <v>0</v>
      </c>
      <c r="ADB15" s="25">
        <v>0</v>
      </c>
      <c r="ADC15" s="25">
        <v>0</v>
      </c>
      <c r="ADD15" s="25">
        <v>0</v>
      </c>
      <c r="ADE15" s="25">
        <v>0</v>
      </c>
      <c r="ADF15" s="25">
        <v>0</v>
      </c>
      <c r="ADG15" s="25">
        <v>0</v>
      </c>
      <c r="ADH15" s="25">
        <v>0</v>
      </c>
      <c r="ADI15" s="25">
        <v>0</v>
      </c>
      <c r="ADJ15" s="25">
        <v>0</v>
      </c>
      <c r="ADK15" s="25">
        <v>0</v>
      </c>
      <c r="ADL15" s="25">
        <v>0</v>
      </c>
      <c r="ADM15" s="25">
        <v>0</v>
      </c>
      <c r="ADN15" s="25">
        <v>0</v>
      </c>
      <c r="ADO15" s="25">
        <v>0</v>
      </c>
      <c r="ADP15" s="25">
        <v>0</v>
      </c>
      <c r="ADQ15" s="25">
        <v>0</v>
      </c>
      <c r="ADR15" s="25">
        <v>0</v>
      </c>
      <c r="ADS15" s="25">
        <v>0</v>
      </c>
      <c r="ADT15" s="25">
        <v>0</v>
      </c>
      <c r="ADU15" s="25">
        <v>0</v>
      </c>
      <c r="ADV15" s="25">
        <v>0</v>
      </c>
      <c r="ADW15" s="25">
        <v>0</v>
      </c>
      <c r="ADX15" s="25">
        <v>0</v>
      </c>
      <c r="ADY15" s="25">
        <v>0</v>
      </c>
      <c r="ADZ15" s="25">
        <v>0</v>
      </c>
      <c r="AEA15" s="25">
        <v>0</v>
      </c>
      <c r="AEB15" s="25">
        <v>0</v>
      </c>
      <c r="AEC15" s="25">
        <v>0</v>
      </c>
      <c r="AED15" s="25">
        <v>0</v>
      </c>
      <c r="AEE15" s="25">
        <v>0</v>
      </c>
      <c r="AEF15" s="25">
        <v>0</v>
      </c>
      <c r="AEG15" s="25">
        <v>0</v>
      </c>
      <c r="AEH15" s="25">
        <v>0</v>
      </c>
      <c r="AEI15" s="25">
        <v>0</v>
      </c>
      <c r="AEJ15" s="25">
        <v>0</v>
      </c>
      <c r="AEK15" s="25">
        <v>0</v>
      </c>
      <c r="AEL15" s="25">
        <v>0</v>
      </c>
      <c r="AEM15" s="25">
        <v>0</v>
      </c>
      <c r="AEN15" s="25">
        <v>0</v>
      </c>
      <c r="AEO15" s="25">
        <v>0</v>
      </c>
      <c r="AEP15" s="25">
        <v>0</v>
      </c>
      <c r="AEQ15" s="25">
        <v>0</v>
      </c>
      <c r="AER15" s="25">
        <v>0</v>
      </c>
      <c r="AES15" s="25">
        <v>0</v>
      </c>
      <c r="AET15" s="25">
        <v>0</v>
      </c>
      <c r="AEU15" s="25">
        <v>0</v>
      </c>
      <c r="AEV15" s="25">
        <v>0</v>
      </c>
      <c r="AEW15" s="25">
        <v>0</v>
      </c>
      <c r="AEX15" s="25">
        <v>0</v>
      </c>
      <c r="AEY15" s="25">
        <v>0</v>
      </c>
      <c r="AEZ15" s="25">
        <v>0</v>
      </c>
      <c r="AFA15" s="25">
        <v>0</v>
      </c>
      <c r="AFB15" s="25">
        <v>0</v>
      </c>
      <c r="AFC15" s="25">
        <v>0</v>
      </c>
      <c r="AFD15" s="25">
        <v>0</v>
      </c>
      <c r="AFE15" s="25">
        <v>0</v>
      </c>
      <c r="AFF15" s="25">
        <v>0</v>
      </c>
      <c r="AFG15" s="25">
        <v>0</v>
      </c>
      <c r="AFH15" s="25">
        <v>0</v>
      </c>
      <c r="AFI15" s="25">
        <v>0</v>
      </c>
      <c r="AFJ15" s="25">
        <v>0</v>
      </c>
      <c r="AFK15" s="25">
        <v>0</v>
      </c>
      <c r="AFL15" s="25">
        <v>0</v>
      </c>
      <c r="AFM15" s="25">
        <v>0</v>
      </c>
      <c r="AFN15" s="25">
        <v>0</v>
      </c>
      <c r="AFO15" s="25">
        <v>0</v>
      </c>
      <c r="AFP15" s="25">
        <v>0</v>
      </c>
      <c r="AFQ15" s="25">
        <v>0</v>
      </c>
      <c r="AFR15" s="25">
        <v>0</v>
      </c>
      <c r="AFS15" s="25">
        <v>0</v>
      </c>
      <c r="AFT15" s="25">
        <v>0</v>
      </c>
      <c r="AFU15" s="25">
        <v>0</v>
      </c>
      <c r="AFV15" s="25">
        <v>0</v>
      </c>
      <c r="AFW15" s="25">
        <v>0</v>
      </c>
      <c r="AFX15" s="25">
        <v>0</v>
      </c>
      <c r="AFY15" s="25">
        <v>0</v>
      </c>
      <c r="AFZ15" s="25">
        <v>0</v>
      </c>
      <c r="AGA15" s="25">
        <v>0</v>
      </c>
      <c r="AGB15" s="25">
        <v>0</v>
      </c>
      <c r="AGC15" s="25">
        <v>0</v>
      </c>
      <c r="AGD15" s="25">
        <v>0</v>
      </c>
      <c r="AGE15" s="25">
        <v>0</v>
      </c>
      <c r="AGF15" s="25">
        <v>0</v>
      </c>
      <c r="AGG15" s="25">
        <v>0</v>
      </c>
      <c r="AGH15" s="25">
        <v>0</v>
      </c>
      <c r="AGI15" s="25">
        <v>0</v>
      </c>
      <c r="AGJ15" s="25">
        <v>0</v>
      </c>
      <c r="AGK15" s="25">
        <v>0</v>
      </c>
      <c r="AGL15" s="25">
        <v>0</v>
      </c>
      <c r="AGM15" s="25">
        <v>0</v>
      </c>
      <c r="AGN15" s="25">
        <v>0</v>
      </c>
      <c r="AGO15" s="25">
        <v>0</v>
      </c>
      <c r="AGP15" s="25">
        <v>0</v>
      </c>
      <c r="AGQ15" s="25">
        <v>0</v>
      </c>
      <c r="AGR15" s="25">
        <v>0</v>
      </c>
      <c r="AGS15" s="25">
        <v>0</v>
      </c>
      <c r="AGT15" s="25">
        <v>0</v>
      </c>
      <c r="AGU15" s="25">
        <v>0</v>
      </c>
      <c r="AGV15" s="25">
        <v>0</v>
      </c>
      <c r="AGW15" s="25">
        <v>0</v>
      </c>
      <c r="AGX15" s="25">
        <v>0</v>
      </c>
      <c r="AGY15" s="25">
        <v>0</v>
      </c>
      <c r="AGZ15" s="25">
        <v>0</v>
      </c>
      <c r="AHA15" s="25">
        <v>0</v>
      </c>
      <c r="AHB15" s="25">
        <v>0</v>
      </c>
      <c r="AHC15" s="25">
        <v>0</v>
      </c>
      <c r="AHD15" s="25">
        <v>0</v>
      </c>
      <c r="AHE15" s="25">
        <v>0</v>
      </c>
      <c r="AHF15" s="25">
        <v>0</v>
      </c>
      <c r="AHG15" s="25">
        <v>0</v>
      </c>
      <c r="AHH15" s="25">
        <v>0</v>
      </c>
      <c r="AHI15" s="25">
        <v>0</v>
      </c>
      <c r="AHJ15" s="25">
        <v>0</v>
      </c>
      <c r="AHK15" s="25">
        <v>0</v>
      </c>
      <c r="AHL15" s="25">
        <v>0</v>
      </c>
      <c r="AHM15" s="25">
        <v>0</v>
      </c>
      <c r="AHN15" s="25">
        <v>0</v>
      </c>
      <c r="AHO15" s="25">
        <v>0</v>
      </c>
      <c r="AHP15" s="25">
        <v>0</v>
      </c>
      <c r="AHQ15" s="25">
        <v>0</v>
      </c>
      <c r="AHR15" s="25">
        <v>0</v>
      </c>
      <c r="AHS15" s="25">
        <v>0</v>
      </c>
      <c r="AHT15" s="25">
        <v>0</v>
      </c>
      <c r="AHU15" s="25">
        <v>0</v>
      </c>
      <c r="AHV15" s="25">
        <v>0</v>
      </c>
      <c r="AHW15" s="25">
        <v>0</v>
      </c>
      <c r="AHX15" s="25">
        <v>0</v>
      </c>
      <c r="AHY15" s="25">
        <v>0</v>
      </c>
      <c r="AHZ15" s="25">
        <v>0</v>
      </c>
      <c r="AIA15" s="25">
        <v>0</v>
      </c>
      <c r="AIB15" s="25">
        <v>0</v>
      </c>
      <c r="AIC15" s="25">
        <v>0</v>
      </c>
      <c r="AID15" s="25">
        <v>0</v>
      </c>
      <c r="AIE15" s="25">
        <v>0</v>
      </c>
      <c r="AIF15" s="25">
        <v>0</v>
      </c>
      <c r="AIG15" s="25">
        <v>0</v>
      </c>
      <c r="AIH15" s="25">
        <v>0</v>
      </c>
      <c r="AII15" s="25">
        <v>0</v>
      </c>
      <c r="AIJ15" s="25">
        <v>0</v>
      </c>
      <c r="AIK15" s="25">
        <v>0</v>
      </c>
      <c r="AIL15" s="25">
        <v>0</v>
      </c>
      <c r="AIM15" s="25">
        <v>0</v>
      </c>
      <c r="AIN15" s="25">
        <v>0</v>
      </c>
      <c r="AIO15" s="25">
        <v>0</v>
      </c>
      <c r="AIP15" s="25">
        <v>0</v>
      </c>
      <c r="AIQ15" s="25">
        <v>0</v>
      </c>
      <c r="AIR15" s="25">
        <v>0</v>
      </c>
      <c r="AIS15" s="25">
        <v>0</v>
      </c>
      <c r="AIT15" s="25">
        <v>0</v>
      </c>
      <c r="AIU15" s="25">
        <v>0</v>
      </c>
      <c r="AIV15" s="25">
        <v>0</v>
      </c>
      <c r="AIW15" s="25">
        <v>0</v>
      </c>
      <c r="AIX15" s="25">
        <v>0</v>
      </c>
      <c r="AIY15" s="25">
        <v>0</v>
      </c>
      <c r="AIZ15" s="25">
        <v>0</v>
      </c>
      <c r="AJA15" s="25">
        <v>0</v>
      </c>
      <c r="AJB15" s="25">
        <v>0</v>
      </c>
      <c r="AJC15" s="25">
        <v>0</v>
      </c>
      <c r="AJD15" s="25">
        <v>0</v>
      </c>
      <c r="AJE15" s="25">
        <v>0</v>
      </c>
      <c r="AJF15" s="25">
        <v>0</v>
      </c>
      <c r="AJG15" s="25">
        <v>0</v>
      </c>
      <c r="AJH15" s="25">
        <v>0</v>
      </c>
      <c r="AJI15" s="25">
        <v>0</v>
      </c>
      <c r="AJJ15" s="25">
        <v>0</v>
      </c>
      <c r="AJK15" s="25">
        <v>0</v>
      </c>
      <c r="AJL15" s="25">
        <v>0</v>
      </c>
      <c r="AJM15" s="25">
        <v>0</v>
      </c>
      <c r="AJN15" s="25">
        <v>0</v>
      </c>
      <c r="AJO15" s="25">
        <v>0</v>
      </c>
      <c r="AJP15" s="25">
        <v>0</v>
      </c>
      <c r="AJQ15" s="25">
        <v>0</v>
      </c>
      <c r="AJR15" s="25">
        <v>0</v>
      </c>
      <c r="AJS15" s="25">
        <v>0</v>
      </c>
      <c r="AJT15" s="25">
        <v>0</v>
      </c>
      <c r="AJU15" s="25">
        <v>0</v>
      </c>
      <c r="AJV15" s="25">
        <v>0</v>
      </c>
      <c r="AJW15" s="25">
        <v>0</v>
      </c>
      <c r="AJX15" s="25">
        <v>0</v>
      </c>
      <c r="AJY15" s="25">
        <v>0</v>
      </c>
      <c r="AJZ15" s="25">
        <v>0</v>
      </c>
      <c r="AKA15" s="25">
        <v>0</v>
      </c>
      <c r="AKB15" s="25">
        <v>0</v>
      </c>
      <c r="AKC15" s="25">
        <v>0</v>
      </c>
      <c r="AKD15" s="25">
        <v>0</v>
      </c>
      <c r="AKE15" s="25">
        <v>0</v>
      </c>
      <c r="AKF15" s="25">
        <v>0</v>
      </c>
      <c r="AKG15" s="25">
        <v>0</v>
      </c>
      <c r="AKH15" s="25">
        <v>0</v>
      </c>
      <c r="AKI15" s="25">
        <v>0</v>
      </c>
      <c r="AKJ15" s="25">
        <v>0</v>
      </c>
      <c r="AKK15" s="25">
        <v>0</v>
      </c>
      <c r="AKL15" s="25">
        <v>0</v>
      </c>
      <c r="AKM15" s="25">
        <v>0</v>
      </c>
      <c r="AKN15" s="25">
        <v>0</v>
      </c>
      <c r="AKO15" s="25">
        <v>0</v>
      </c>
      <c r="AKP15" s="25">
        <v>0</v>
      </c>
      <c r="AKQ15" s="25">
        <v>0</v>
      </c>
      <c r="AKR15" s="25">
        <v>0</v>
      </c>
      <c r="AKS15" s="25">
        <v>0</v>
      </c>
      <c r="AKT15" s="25">
        <v>0</v>
      </c>
      <c r="AKU15" s="25">
        <v>0</v>
      </c>
      <c r="AKV15" s="25">
        <v>0</v>
      </c>
      <c r="AKW15" s="25">
        <v>0</v>
      </c>
      <c r="AKX15" s="25">
        <v>0</v>
      </c>
      <c r="AKY15" s="25">
        <v>0</v>
      </c>
      <c r="AKZ15" s="25">
        <v>0</v>
      </c>
      <c r="ALA15" s="25">
        <v>0</v>
      </c>
      <c r="ALB15" s="25">
        <v>0</v>
      </c>
      <c r="ALC15" s="25">
        <v>0</v>
      </c>
      <c r="ALD15" s="25">
        <v>0</v>
      </c>
      <c r="ALE15" s="25">
        <v>0</v>
      </c>
      <c r="ALF15" s="25">
        <v>0</v>
      </c>
      <c r="ALG15" s="25">
        <v>0</v>
      </c>
      <c r="ALH15" s="25">
        <v>0</v>
      </c>
      <c r="ALI15" s="25">
        <v>0</v>
      </c>
      <c r="ALJ15" s="25">
        <v>0</v>
      </c>
      <c r="ALK15" s="25">
        <v>0</v>
      </c>
      <c r="ALL15" s="25">
        <v>0</v>
      </c>
      <c r="ALM15" s="25">
        <v>0</v>
      </c>
      <c r="ALN15" s="25">
        <v>0</v>
      </c>
      <c r="ALO15" s="25">
        <v>0</v>
      </c>
      <c r="ALP15" s="25">
        <v>0</v>
      </c>
      <c r="ALQ15" s="25">
        <v>0</v>
      </c>
      <c r="ALR15" s="25">
        <v>0</v>
      </c>
      <c r="ALS15" s="25">
        <v>0</v>
      </c>
      <c r="ALT15" s="25">
        <v>0</v>
      </c>
      <c r="ALU15" s="25">
        <v>0</v>
      </c>
      <c r="ALV15" s="25">
        <v>0</v>
      </c>
      <c r="ALW15" s="25">
        <v>0</v>
      </c>
      <c r="ALX15" s="25">
        <v>0</v>
      </c>
      <c r="ALY15" s="25">
        <v>0</v>
      </c>
      <c r="ALZ15" s="25">
        <v>0</v>
      </c>
      <c r="AMA15" s="25">
        <v>0</v>
      </c>
      <c r="AMB15" s="25">
        <v>0</v>
      </c>
      <c r="AMC15" s="25">
        <v>0</v>
      </c>
      <c r="AMD15" s="25">
        <v>0</v>
      </c>
      <c r="AME15" s="25">
        <v>0</v>
      </c>
      <c r="AMF15" s="25">
        <v>0</v>
      </c>
      <c r="AMG15" s="25">
        <v>0</v>
      </c>
      <c r="AMH15" s="25">
        <v>0</v>
      </c>
      <c r="AMI15" s="25">
        <v>0</v>
      </c>
      <c r="AMJ15" s="25">
        <v>0</v>
      </c>
      <c r="AMK15" s="25">
        <v>0</v>
      </c>
      <c r="AML15" s="25">
        <v>0</v>
      </c>
      <c r="AMM15" s="25">
        <v>0</v>
      </c>
      <c r="AMN15" s="25">
        <v>0</v>
      </c>
      <c r="AMO15" s="25">
        <v>0</v>
      </c>
      <c r="AMP15" s="25">
        <v>0</v>
      </c>
      <c r="AMQ15" s="25">
        <v>0</v>
      </c>
      <c r="AMR15" s="25">
        <v>0</v>
      </c>
      <c r="AMS15" s="25">
        <v>0</v>
      </c>
      <c r="AMT15" s="25">
        <v>0</v>
      </c>
      <c r="AMU15" s="25">
        <v>0</v>
      </c>
      <c r="AMV15" s="25">
        <v>0</v>
      </c>
      <c r="AMW15" s="25">
        <v>0</v>
      </c>
      <c r="AMX15" s="25">
        <v>0</v>
      </c>
      <c r="AMY15" s="25">
        <v>0</v>
      </c>
      <c r="AMZ15" s="25">
        <v>0</v>
      </c>
      <c r="ANA15" s="25">
        <v>0</v>
      </c>
      <c r="ANB15" s="25">
        <v>0</v>
      </c>
      <c r="ANC15" s="25">
        <v>0</v>
      </c>
      <c r="AND15" s="25">
        <v>0</v>
      </c>
      <c r="ANE15" s="25">
        <v>0</v>
      </c>
      <c r="ANF15" s="25">
        <v>0</v>
      </c>
      <c r="ANG15" s="25">
        <v>0</v>
      </c>
      <c r="ANH15" s="25">
        <v>0</v>
      </c>
      <c r="ANI15" s="25">
        <v>0</v>
      </c>
      <c r="ANJ15" s="25">
        <v>0</v>
      </c>
      <c r="ANK15" s="25">
        <v>0</v>
      </c>
      <c r="ANL15" s="25">
        <v>0</v>
      </c>
      <c r="ANM15" s="25">
        <v>0</v>
      </c>
      <c r="ANN15" s="25">
        <v>0</v>
      </c>
      <c r="ANO15" s="25">
        <v>0</v>
      </c>
      <c r="ANP15" s="25">
        <v>0</v>
      </c>
      <c r="ANQ15" s="25">
        <v>0</v>
      </c>
      <c r="ANR15" s="25">
        <v>0</v>
      </c>
      <c r="ANS15" s="25">
        <v>0</v>
      </c>
      <c r="ANT15" s="25">
        <v>0</v>
      </c>
      <c r="ANU15" s="25">
        <v>0</v>
      </c>
      <c r="ANV15" s="25">
        <v>0</v>
      </c>
      <c r="ANW15" s="25">
        <v>0</v>
      </c>
      <c r="ANX15" s="25">
        <v>0</v>
      </c>
      <c r="ANY15" s="25">
        <v>0</v>
      </c>
      <c r="ANZ15" s="25">
        <v>0</v>
      </c>
      <c r="AOA15" s="25">
        <v>0</v>
      </c>
      <c r="AOB15" s="25">
        <v>0</v>
      </c>
      <c r="AOC15" s="25">
        <v>0</v>
      </c>
      <c r="AOD15" s="25">
        <v>0</v>
      </c>
      <c r="AOE15" s="25">
        <v>0</v>
      </c>
      <c r="AOF15" s="25">
        <v>0</v>
      </c>
      <c r="AOG15" s="25">
        <v>0</v>
      </c>
      <c r="AOH15" s="25">
        <v>0</v>
      </c>
      <c r="AOI15" s="25">
        <v>0</v>
      </c>
      <c r="AOJ15" s="25">
        <v>0</v>
      </c>
      <c r="AOK15" s="25">
        <v>0</v>
      </c>
      <c r="AOL15" s="25">
        <v>0</v>
      </c>
      <c r="AOM15" s="25">
        <v>0</v>
      </c>
      <c r="AON15" s="25">
        <v>0</v>
      </c>
      <c r="AOO15" s="25">
        <v>0</v>
      </c>
      <c r="AOP15" s="25">
        <v>0</v>
      </c>
      <c r="AOQ15" s="25">
        <v>0</v>
      </c>
      <c r="AOR15" s="25">
        <v>0</v>
      </c>
      <c r="AOS15" s="25">
        <v>0</v>
      </c>
      <c r="AOT15" s="25">
        <v>0</v>
      </c>
      <c r="AOU15" s="25">
        <v>0</v>
      </c>
      <c r="AOV15" s="25">
        <v>0</v>
      </c>
      <c r="AOW15" s="25">
        <v>0</v>
      </c>
      <c r="AOX15" s="25">
        <v>0</v>
      </c>
      <c r="AOY15" s="25">
        <v>0</v>
      </c>
      <c r="AOZ15" s="25">
        <v>0</v>
      </c>
      <c r="APA15" s="25">
        <v>0</v>
      </c>
      <c r="APB15" s="25">
        <v>0</v>
      </c>
      <c r="APC15" s="25">
        <v>0</v>
      </c>
      <c r="APD15" s="25">
        <v>0</v>
      </c>
      <c r="APE15" s="25">
        <v>0</v>
      </c>
      <c r="APF15" s="25">
        <v>0</v>
      </c>
      <c r="APG15" s="25">
        <v>0</v>
      </c>
      <c r="APH15" s="25">
        <v>0</v>
      </c>
      <c r="API15" s="25">
        <v>0</v>
      </c>
      <c r="APJ15" s="25">
        <v>0</v>
      </c>
      <c r="APK15" s="25">
        <v>0</v>
      </c>
      <c r="APL15" s="25">
        <v>0</v>
      </c>
      <c r="APM15" s="25">
        <v>0</v>
      </c>
      <c r="APN15" s="25">
        <v>0</v>
      </c>
      <c r="APO15" s="25">
        <v>0</v>
      </c>
      <c r="APP15" s="25">
        <v>0</v>
      </c>
      <c r="APQ15" s="25">
        <v>0</v>
      </c>
      <c r="APR15" s="25">
        <v>0</v>
      </c>
      <c r="APS15" s="25">
        <v>0</v>
      </c>
      <c r="APT15" s="25">
        <v>0</v>
      </c>
      <c r="APU15" s="25">
        <v>0</v>
      </c>
      <c r="APV15" s="25">
        <v>0</v>
      </c>
      <c r="APW15" s="25">
        <v>0</v>
      </c>
      <c r="APX15" s="25">
        <v>0</v>
      </c>
      <c r="APY15" s="25">
        <v>0</v>
      </c>
      <c r="APZ15" s="25">
        <v>0</v>
      </c>
      <c r="AQA15" s="25">
        <v>0</v>
      </c>
      <c r="AQB15" s="25">
        <v>0</v>
      </c>
      <c r="AQC15" s="25">
        <v>0</v>
      </c>
      <c r="AQD15" s="25">
        <v>0</v>
      </c>
      <c r="AQE15" s="25">
        <v>0</v>
      </c>
      <c r="AQF15" s="25">
        <v>0</v>
      </c>
      <c r="AQG15" s="25">
        <v>0</v>
      </c>
      <c r="AQH15" s="25">
        <v>0</v>
      </c>
      <c r="AQI15" s="25">
        <v>0</v>
      </c>
      <c r="AQJ15" s="25">
        <v>0</v>
      </c>
      <c r="AQK15" s="25">
        <v>0</v>
      </c>
      <c r="AQL15" s="25">
        <v>0</v>
      </c>
      <c r="AQM15" s="25">
        <v>0</v>
      </c>
      <c r="AQN15" s="25">
        <v>0</v>
      </c>
      <c r="AQO15" s="25">
        <v>0</v>
      </c>
      <c r="AQP15" s="25">
        <v>0</v>
      </c>
      <c r="AQQ15" s="25">
        <v>0</v>
      </c>
      <c r="AQR15" s="25">
        <v>0</v>
      </c>
      <c r="AQS15" s="25">
        <v>0</v>
      </c>
      <c r="AQT15" s="25">
        <v>0</v>
      </c>
      <c r="AQU15" s="25">
        <v>0</v>
      </c>
      <c r="AQV15" s="25">
        <v>0</v>
      </c>
      <c r="AQW15" s="25">
        <v>0</v>
      </c>
      <c r="AQX15" s="25">
        <v>0</v>
      </c>
      <c r="AQY15" s="25">
        <v>0</v>
      </c>
      <c r="AQZ15" s="25">
        <v>0</v>
      </c>
      <c r="ARA15" s="25">
        <v>0</v>
      </c>
      <c r="ARB15" s="25">
        <v>0</v>
      </c>
      <c r="ARC15" s="25">
        <v>0</v>
      </c>
      <c r="ARD15" s="25">
        <v>0</v>
      </c>
      <c r="ARE15" s="25">
        <v>0</v>
      </c>
      <c r="ARF15" s="25">
        <v>0</v>
      </c>
      <c r="ARG15" s="25">
        <v>0</v>
      </c>
      <c r="ARH15" s="25">
        <v>0</v>
      </c>
      <c r="ARI15" s="25">
        <v>0</v>
      </c>
      <c r="ARJ15" s="25">
        <v>0</v>
      </c>
      <c r="ARK15" s="25">
        <v>0</v>
      </c>
      <c r="ARL15" s="25">
        <v>0</v>
      </c>
      <c r="ARM15" s="25">
        <v>0</v>
      </c>
      <c r="ARN15" s="25">
        <v>0</v>
      </c>
      <c r="ARO15" s="25">
        <v>0</v>
      </c>
      <c r="ARP15" s="25">
        <v>0</v>
      </c>
      <c r="ARQ15" s="25">
        <v>0</v>
      </c>
      <c r="ARR15" s="25">
        <v>0</v>
      </c>
      <c r="ARS15" s="25">
        <v>0</v>
      </c>
      <c r="ART15" s="25">
        <v>0</v>
      </c>
      <c r="ARU15" s="25">
        <v>0</v>
      </c>
      <c r="ARV15" s="25">
        <v>0</v>
      </c>
      <c r="ARW15" s="25">
        <v>0</v>
      </c>
      <c r="ARX15" s="25">
        <v>0</v>
      </c>
      <c r="ARY15" s="25">
        <v>0</v>
      </c>
      <c r="ARZ15" s="25">
        <v>0</v>
      </c>
      <c r="ASA15" s="25">
        <v>0</v>
      </c>
      <c r="ASB15" s="25">
        <v>0</v>
      </c>
      <c r="ASC15" s="25">
        <v>0</v>
      </c>
      <c r="ASD15" s="25">
        <v>0</v>
      </c>
      <c r="ASE15" s="25">
        <v>0</v>
      </c>
      <c r="ASF15" s="25">
        <v>0</v>
      </c>
      <c r="ASG15" s="25">
        <v>0</v>
      </c>
      <c r="ASH15" s="25">
        <v>0</v>
      </c>
      <c r="ASI15" s="25">
        <v>0</v>
      </c>
      <c r="ASJ15" s="25">
        <v>0</v>
      </c>
      <c r="ASK15" s="25">
        <v>0</v>
      </c>
      <c r="ASL15" s="25">
        <v>0</v>
      </c>
      <c r="ASM15" s="25">
        <v>0</v>
      </c>
      <c r="ASN15" s="25">
        <v>0</v>
      </c>
      <c r="ASO15" s="25">
        <v>0</v>
      </c>
      <c r="ASP15" s="25">
        <v>0</v>
      </c>
      <c r="ASQ15" s="25">
        <v>0</v>
      </c>
      <c r="ASR15" s="25">
        <v>0</v>
      </c>
      <c r="ASS15" s="25">
        <v>0</v>
      </c>
      <c r="AST15" s="25">
        <v>0</v>
      </c>
      <c r="ASU15" s="25">
        <v>0</v>
      </c>
      <c r="ASV15" s="25">
        <v>0</v>
      </c>
      <c r="ASW15" s="25">
        <v>0</v>
      </c>
      <c r="ASX15" s="25">
        <v>0</v>
      </c>
      <c r="ASY15" s="25">
        <v>0</v>
      </c>
      <c r="ASZ15" s="25">
        <v>0</v>
      </c>
      <c r="ATA15" s="25">
        <v>0</v>
      </c>
      <c r="ATB15" s="25">
        <v>0</v>
      </c>
      <c r="ATC15" s="25">
        <v>0</v>
      </c>
      <c r="ATD15" s="25">
        <v>0</v>
      </c>
      <c r="ATE15" s="25">
        <v>0</v>
      </c>
      <c r="ATF15" s="25">
        <v>0</v>
      </c>
      <c r="ATG15" s="25">
        <v>0</v>
      </c>
      <c r="ATH15" s="25">
        <v>0</v>
      </c>
      <c r="ATI15" s="25">
        <v>0</v>
      </c>
      <c r="ATJ15" s="25">
        <v>0</v>
      </c>
      <c r="ATK15" s="25">
        <v>0</v>
      </c>
      <c r="ATL15" s="25">
        <v>0</v>
      </c>
      <c r="ATM15" s="25">
        <v>0</v>
      </c>
      <c r="ATN15" s="25">
        <v>0</v>
      </c>
      <c r="ATO15" s="25">
        <v>0</v>
      </c>
      <c r="ATP15" s="25">
        <v>0</v>
      </c>
      <c r="ATQ15" s="25">
        <v>0</v>
      </c>
      <c r="ATR15" s="25">
        <v>0</v>
      </c>
      <c r="ATS15" s="25">
        <v>0</v>
      </c>
      <c r="ATT15" s="25">
        <v>0</v>
      </c>
      <c r="ATU15" s="25">
        <v>0</v>
      </c>
      <c r="ATV15" s="25">
        <v>0</v>
      </c>
      <c r="ATW15" s="25">
        <v>0</v>
      </c>
      <c r="ATX15" s="25">
        <v>0</v>
      </c>
      <c r="ATY15" s="25">
        <v>0</v>
      </c>
      <c r="ATZ15" s="25">
        <v>0</v>
      </c>
      <c r="AUA15" s="25">
        <v>0</v>
      </c>
      <c r="AUB15" s="25">
        <v>0</v>
      </c>
      <c r="AUC15" s="25">
        <v>0</v>
      </c>
      <c r="AUD15" s="25">
        <v>0</v>
      </c>
      <c r="AUE15" s="25">
        <v>0</v>
      </c>
      <c r="AUF15" s="25">
        <v>0</v>
      </c>
      <c r="AUG15" s="25">
        <v>0</v>
      </c>
      <c r="AUH15" s="25">
        <v>0</v>
      </c>
      <c r="AUI15" s="25">
        <v>0</v>
      </c>
      <c r="AUJ15" s="25">
        <v>0</v>
      </c>
      <c r="AUK15" s="25">
        <v>0</v>
      </c>
      <c r="AUL15" s="25">
        <v>0</v>
      </c>
      <c r="AUM15" s="25">
        <v>0</v>
      </c>
      <c r="AUN15" s="25">
        <v>0</v>
      </c>
      <c r="AUO15" s="25">
        <v>0</v>
      </c>
      <c r="AUP15" s="25">
        <v>0</v>
      </c>
      <c r="AUQ15" s="25">
        <v>0</v>
      </c>
      <c r="AUR15" s="25">
        <v>0</v>
      </c>
      <c r="AUS15" s="25">
        <v>0</v>
      </c>
      <c r="AUT15" s="25">
        <v>0</v>
      </c>
      <c r="AUU15" s="25">
        <v>0</v>
      </c>
      <c r="AUV15" s="25">
        <v>0</v>
      </c>
      <c r="AUW15" s="25">
        <v>0</v>
      </c>
      <c r="AUX15" s="25">
        <v>0</v>
      </c>
      <c r="AUY15" s="25">
        <v>0</v>
      </c>
      <c r="AUZ15" s="25">
        <v>0</v>
      </c>
      <c r="AVA15" s="25">
        <v>0</v>
      </c>
      <c r="AVB15" s="25">
        <v>0</v>
      </c>
      <c r="AVC15" s="25">
        <v>0</v>
      </c>
      <c r="AVD15" s="25">
        <v>0</v>
      </c>
      <c r="AVE15" s="25">
        <v>0</v>
      </c>
      <c r="AVF15" s="25">
        <v>0</v>
      </c>
      <c r="AVG15" s="25">
        <v>0</v>
      </c>
      <c r="AVH15" s="25">
        <v>0</v>
      </c>
      <c r="AVI15" s="25">
        <v>0</v>
      </c>
      <c r="AVJ15" s="25">
        <v>0</v>
      </c>
      <c r="AVK15" s="25">
        <v>0</v>
      </c>
      <c r="AVL15" s="25">
        <v>0</v>
      </c>
      <c r="AVM15" s="25">
        <v>0</v>
      </c>
      <c r="AVN15" s="25">
        <v>0</v>
      </c>
      <c r="AVO15" s="25">
        <v>0</v>
      </c>
      <c r="AVP15" s="25">
        <v>0</v>
      </c>
      <c r="AVQ15" s="25">
        <v>0</v>
      </c>
      <c r="AVR15" s="25">
        <v>0</v>
      </c>
      <c r="AVS15" s="25">
        <v>0</v>
      </c>
      <c r="AVT15" s="25">
        <v>0</v>
      </c>
      <c r="AVU15" s="25">
        <v>0</v>
      </c>
      <c r="AVV15" s="25">
        <v>0</v>
      </c>
      <c r="AVW15" s="25">
        <v>0</v>
      </c>
      <c r="AVX15" s="25">
        <v>0</v>
      </c>
      <c r="AVY15" s="25">
        <v>0</v>
      </c>
      <c r="AVZ15" s="25">
        <v>0</v>
      </c>
      <c r="AWA15" s="25">
        <v>0</v>
      </c>
      <c r="AWB15" s="25">
        <v>0</v>
      </c>
      <c r="AWC15" s="25">
        <v>0</v>
      </c>
      <c r="AWD15" s="25">
        <v>0</v>
      </c>
      <c r="AWE15" s="25">
        <v>0</v>
      </c>
      <c r="AWF15" s="25">
        <v>0</v>
      </c>
      <c r="AWG15" s="25">
        <v>0</v>
      </c>
      <c r="AWH15" s="25">
        <v>0</v>
      </c>
      <c r="AWI15" s="25">
        <v>0</v>
      </c>
      <c r="AWJ15" s="25">
        <v>0</v>
      </c>
      <c r="AWK15" s="25">
        <v>0</v>
      </c>
      <c r="AWL15" s="25">
        <v>0</v>
      </c>
      <c r="AWM15" s="25">
        <v>0</v>
      </c>
      <c r="AWN15" s="25">
        <v>0</v>
      </c>
      <c r="AWO15" s="25">
        <v>0</v>
      </c>
      <c r="AWP15" s="25">
        <v>0</v>
      </c>
      <c r="AWQ15" s="25">
        <v>0</v>
      </c>
      <c r="AWR15" s="25">
        <v>0</v>
      </c>
      <c r="AWS15" s="25">
        <v>0</v>
      </c>
      <c r="AWT15" s="25">
        <v>0</v>
      </c>
      <c r="AWU15" s="25">
        <v>0</v>
      </c>
      <c r="AWV15" s="25">
        <v>0</v>
      </c>
      <c r="AWW15" s="25">
        <v>0</v>
      </c>
      <c r="AWX15" s="25">
        <v>0</v>
      </c>
      <c r="AWY15" s="25">
        <v>0</v>
      </c>
      <c r="AWZ15" s="25">
        <v>0</v>
      </c>
      <c r="AXA15" s="25">
        <v>0</v>
      </c>
      <c r="AXB15" s="25">
        <v>0</v>
      </c>
      <c r="AXC15" s="25">
        <v>0</v>
      </c>
      <c r="AXD15" s="25">
        <v>0</v>
      </c>
      <c r="AXE15" s="25">
        <v>0</v>
      </c>
      <c r="AXF15" s="25">
        <v>0</v>
      </c>
      <c r="AXG15" s="25">
        <v>0</v>
      </c>
      <c r="AXH15" s="25">
        <v>0</v>
      </c>
      <c r="AXI15" s="25">
        <v>0</v>
      </c>
      <c r="AXJ15" s="25">
        <v>0</v>
      </c>
      <c r="AXK15" s="25">
        <v>0</v>
      </c>
      <c r="AXL15" s="25">
        <v>0</v>
      </c>
      <c r="AXM15" s="25">
        <v>0</v>
      </c>
      <c r="AXN15" s="25">
        <v>0</v>
      </c>
      <c r="AXO15" s="25">
        <v>0</v>
      </c>
      <c r="AXP15" s="25">
        <v>0</v>
      </c>
      <c r="AXQ15" s="25">
        <v>0</v>
      </c>
      <c r="AXR15" s="25">
        <v>0</v>
      </c>
      <c r="AXS15" s="25">
        <v>0</v>
      </c>
      <c r="AXT15" s="25">
        <v>0</v>
      </c>
      <c r="AXU15" s="25">
        <v>0</v>
      </c>
      <c r="AXV15" s="25">
        <v>0</v>
      </c>
      <c r="AXW15" s="25">
        <v>0</v>
      </c>
      <c r="AXX15" s="25">
        <v>0</v>
      </c>
      <c r="AXY15" s="25">
        <v>0</v>
      </c>
      <c r="AXZ15" s="25">
        <v>0</v>
      </c>
      <c r="AYA15" s="25">
        <v>0</v>
      </c>
      <c r="AYB15" s="25">
        <v>0</v>
      </c>
      <c r="AYC15" s="25">
        <v>0</v>
      </c>
      <c r="AYD15" s="25">
        <v>0</v>
      </c>
      <c r="AYE15" s="25">
        <v>0</v>
      </c>
      <c r="AYF15" s="25">
        <v>0</v>
      </c>
      <c r="AYG15" s="25">
        <v>0</v>
      </c>
      <c r="AYH15" s="25">
        <v>0</v>
      </c>
      <c r="AYI15" s="25">
        <v>0</v>
      </c>
      <c r="AYJ15" s="25">
        <v>0</v>
      </c>
      <c r="AYK15" s="25">
        <v>0</v>
      </c>
      <c r="AYL15" s="25">
        <v>0</v>
      </c>
      <c r="AYM15" s="25">
        <v>0</v>
      </c>
      <c r="AYN15" s="25">
        <v>0</v>
      </c>
      <c r="AYO15" s="25">
        <v>0</v>
      </c>
      <c r="AYP15" s="25">
        <v>0</v>
      </c>
      <c r="AYQ15" s="25">
        <v>0</v>
      </c>
      <c r="AYR15" s="25">
        <v>0</v>
      </c>
      <c r="AYS15" s="25">
        <v>0</v>
      </c>
      <c r="AYT15" s="25">
        <v>0</v>
      </c>
      <c r="AYU15" s="25">
        <v>0</v>
      </c>
      <c r="AYV15" s="25">
        <v>0</v>
      </c>
      <c r="AYW15" s="25">
        <v>0</v>
      </c>
      <c r="AYX15" s="25">
        <v>0</v>
      </c>
      <c r="AYY15" s="25">
        <v>0</v>
      </c>
      <c r="AYZ15" s="25">
        <v>0</v>
      </c>
      <c r="AZA15" s="25">
        <v>0</v>
      </c>
      <c r="AZB15" s="25">
        <v>0</v>
      </c>
      <c r="AZC15" s="25">
        <v>0</v>
      </c>
      <c r="AZD15" s="25">
        <v>0</v>
      </c>
      <c r="AZE15" s="25">
        <v>0</v>
      </c>
      <c r="AZF15" s="25">
        <v>0</v>
      </c>
      <c r="AZG15" s="25">
        <v>0</v>
      </c>
      <c r="AZH15" s="25">
        <v>0</v>
      </c>
      <c r="AZI15" s="25">
        <v>0</v>
      </c>
      <c r="AZJ15" s="25">
        <v>0</v>
      </c>
      <c r="AZK15" s="25">
        <v>0</v>
      </c>
      <c r="AZL15" s="25">
        <v>0</v>
      </c>
      <c r="AZM15" s="25">
        <v>0</v>
      </c>
      <c r="AZN15" s="25">
        <v>0</v>
      </c>
      <c r="AZO15" s="25">
        <v>0</v>
      </c>
      <c r="AZP15" s="25">
        <v>0</v>
      </c>
      <c r="AZQ15" s="25">
        <v>0</v>
      </c>
      <c r="AZR15" s="25">
        <v>0</v>
      </c>
      <c r="AZS15" s="25">
        <v>0</v>
      </c>
      <c r="AZT15" s="25">
        <v>0</v>
      </c>
      <c r="AZU15" s="25">
        <v>0</v>
      </c>
      <c r="AZV15" s="25">
        <v>0</v>
      </c>
      <c r="AZW15" s="25">
        <v>0</v>
      </c>
      <c r="AZX15" s="25">
        <v>0</v>
      </c>
      <c r="AZY15" s="25">
        <v>0</v>
      </c>
      <c r="AZZ15" s="25">
        <v>0</v>
      </c>
      <c r="BAA15" s="25">
        <v>0</v>
      </c>
      <c r="BAB15" s="25">
        <v>0</v>
      </c>
      <c r="BAC15" s="25">
        <v>0</v>
      </c>
      <c r="BAD15" s="25">
        <v>0</v>
      </c>
      <c r="BAE15" s="25">
        <v>0</v>
      </c>
      <c r="BAF15" s="25">
        <v>0</v>
      </c>
      <c r="BAG15" s="25">
        <v>0</v>
      </c>
      <c r="BAH15" s="25">
        <v>0</v>
      </c>
      <c r="BAI15" s="25">
        <v>0</v>
      </c>
      <c r="BAJ15" s="25">
        <v>0</v>
      </c>
      <c r="BAK15" s="25">
        <v>0</v>
      </c>
      <c r="BAL15" s="25">
        <v>0</v>
      </c>
      <c r="BAM15" s="25">
        <v>0</v>
      </c>
      <c r="BAN15" s="25">
        <v>0</v>
      </c>
      <c r="BAO15" s="25">
        <v>0</v>
      </c>
      <c r="BAP15" s="25">
        <v>0</v>
      </c>
      <c r="BAQ15" s="25">
        <v>0</v>
      </c>
      <c r="BAR15" s="25">
        <v>0</v>
      </c>
      <c r="BAS15" s="25">
        <v>0</v>
      </c>
      <c r="BAT15" s="25">
        <v>0</v>
      </c>
      <c r="BAU15" s="25">
        <v>0</v>
      </c>
      <c r="BAV15" s="25">
        <v>0</v>
      </c>
      <c r="BAW15" s="25">
        <v>0</v>
      </c>
      <c r="BAX15" s="25">
        <v>0</v>
      </c>
      <c r="BAY15" s="25">
        <v>0</v>
      </c>
      <c r="BAZ15" s="25">
        <v>0</v>
      </c>
      <c r="BBA15" s="25">
        <v>0</v>
      </c>
      <c r="BBB15" s="25">
        <v>0</v>
      </c>
      <c r="BBC15" s="25">
        <v>0</v>
      </c>
      <c r="BBD15" s="25">
        <v>0</v>
      </c>
      <c r="BBE15" s="25">
        <v>0</v>
      </c>
      <c r="BBF15" s="25">
        <v>0</v>
      </c>
      <c r="BBG15" s="25">
        <v>0</v>
      </c>
      <c r="BBH15" s="25">
        <v>0</v>
      </c>
      <c r="BBI15" s="25">
        <v>0</v>
      </c>
      <c r="BBJ15" s="25">
        <v>0</v>
      </c>
      <c r="BBK15" s="25">
        <v>0</v>
      </c>
      <c r="BBL15" s="25">
        <v>0</v>
      </c>
      <c r="BBM15" s="25">
        <v>0</v>
      </c>
      <c r="BBN15" s="25">
        <v>0</v>
      </c>
      <c r="BBO15" s="25">
        <v>0</v>
      </c>
      <c r="BBP15" s="25">
        <v>0</v>
      </c>
      <c r="BBQ15" s="25">
        <v>0</v>
      </c>
      <c r="BBR15" s="25">
        <v>0</v>
      </c>
      <c r="BBS15" s="25">
        <v>0</v>
      </c>
      <c r="BBT15" s="25">
        <v>0</v>
      </c>
      <c r="BBU15" s="25">
        <v>0</v>
      </c>
      <c r="BBV15" s="25">
        <v>0</v>
      </c>
      <c r="BBW15" s="25">
        <v>0</v>
      </c>
      <c r="BBX15" s="25">
        <v>0</v>
      </c>
      <c r="BBY15" s="25">
        <v>0</v>
      </c>
      <c r="BBZ15" s="25">
        <v>0</v>
      </c>
      <c r="BCA15" s="25">
        <v>0</v>
      </c>
      <c r="BCB15" s="25">
        <v>0</v>
      </c>
      <c r="BCC15" s="25">
        <v>0</v>
      </c>
      <c r="BCD15" s="25">
        <v>0</v>
      </c>
      <c r="BCE15" s="25">
        <v>0</v>
      </c>
      <c r="BCF15" s="25">
        <v>0</v>
      </c>
      <c r="BCG15" s="25">
        <v>0</v>
      </c>
      <c r="BCH15" s="25">
        <v>0</v>
      </c>
      <c r="BCI15" s="25">
        <v>0</v>
      </c>
      <c r="BCJ15" s="25">
        <v>0</v>
      </c>
      <c r="BCK15" s="25">
        <v>0</v>
      </c>
      <c r="BCL15" s="25">
        <v>0</v>
      </c>
      <c r="BCM15" s="25">
        <v>0</v>
      </c>
      <c r="BCN15" s="25">
        <v>0</v>
      </c>
      <c r="BCO15" s="25">
        <v>0</v>
      </c>
      <c r="BCP15" s="25">
        <v>0</v>
      </c>
      <c r="BCQ15" s="25">
        <v>0</v>
      </c>
      <c r="BCR15" s="25">
        <v>0</v>
      </c>
      <c r="BCS15" s="25">
        <v>0</v>
      </c>
      <c r="BCT15" s="25">
        <v>0</v>
      </c>
      <c r="BCU15" s="25">
        <v>0</v>
      </c>
      <c r="BCV15" s="25">
        <v>0</v>
      </c>
      <c r="BCW15" s="25">
        <v>0</v>
      </c>
      <c r="BCX15" s="25">
        <v>0</v>
      </c>
      <c r="BCY15" s="25">
        <v>0</v>
      </c>
      <c r="BCZ15" s="25">
        <v>0</v>
      </c>
      <c r="BDA15" s="25">
        <v>0</v>
      </c>
      <c r="BDB15" s="25">
        <v>0</v>
      </c>
      <c r="BDC15" s="25">
        <v>0</v>
      </c>
      <c r="BDD15" s="25">
        <v>0</v>
      </c>
      <c r="BDE15" s="25">
        <v>0</v>
      </c>
      <c r="BDF15" s="25">
        <v>0</v>
      </c>
      <c r="BDG15" s="25">
        <v>0</v>
      </c>
      <c r="BDH15" s="25">
        <v>0</v>
      </c>
      <c r="BDI15" s="25">
        <v>0</v>
      </c>
      <c r="BDJ15" s="25">
        <v>0</v>
      </c>
      <c r="BDK15" s="25">
        <v>0</v>
      </c>
      <c r="BDL15" s="25">
        <v>0</v>
      </c>
      <c r="BDM15" s="25">
        <v>0</v>
      </c>
      <c r="BDN15" s="25">
        <v>0</v>
      </c>
      <c r="BDO15" s="25">
        <v>0</v>
      </c>
      <c r="BDP15" s="25">
        <v>0</v>
      </c>
      <c r="BDQ15" s="25">
        <v>0</v>
      </c>
      <c r="BDR15" s="25">
        <v>0</v>
      </c>
      <c r="BDS15" s="25">
        <v>0</v>
      </c>
      <c r="BDT15" s="25">
        <v>0</v>
      </c>
      <c r="BDU15" s="25">
        <v>0</v>
      </c>
      <c r="BDV15" s="25">
        <v>0</v>
      </c>
      <c r="BDW15" s="25">
        <v>0</v>
      </c>
      <c r="BDX15" s="25">
        <v>0</v>
      </c>
      <c r="BDY15" s="25">
        <v>0</v>
      </c>
      <c r="BDZ15" s="25">
        <v>0</v>
      </c>
      <c r="BEA15" s="25">
        <v>0</v>
      </c>
      <c r="BEB15" s="25">
        <v>0</v>
      </c>
      <c r="BEC15" s="25">
        <v>0</v>
      </c>
      <c r="BED15" s="25">
        <v>0</v>
      </c>
      <c r="BEE15" s="25">
        <v>0</v>
      </c>
      <c r="BEF15" s="25">
        <v>0</v>
      </c>
      <c r="BEG15" s="25">
        <v>0</v>
      </c>
      <c r="BEH15" s="25">
        <v>0</v>
      </c>
      <c r="BEI15" s="25">
        <v>0</v>
      </c>
      <c r="BEJ15" s="25">
        <v>0</v>
      </c>
      <c r="BEK15" s="25">
        <v>0</v>
      </c>
      <c r="BEL15" s="25">
        <v>0</v>
      </c>
      <c r="BEM15" s="25">
        <v>0</v>
      </c>
      <c r="BEN15" s="25">
        <v>0</v>
      </c>
      <c r="BEO15" s="25">
        <v>0</v>
      </c>
      <c r="BEP15" s="25">
        <v>0</v>
      </c>
      <c r="BEQ15" s="25">
        <v>0</v>
      </c>
      <c r="BER15" s="25">
        <v>0</v>
      </c>
      <c r="BES15" s="25">
        <v>0</v>
      </c>
      <c r="BET15" s="25">
        <v>0</v>
      </c>
      <c r="BEU15" s="25">
        <v>0</v>
      </c>
      <c r="BEV15" s="25">
        <v>0</v>
      </c>
      <c r="BEW15" s="25">
        <v>0</v>
      </c>
      <c r="BEX15" s="25">
        <v>0</v>
      </c>
      <c r="BEY15" s="25">
        <v>0</v>
      </c>
      <c r="BEZ15" s="25">
        <v>0</v>
      </c>
      <c r="BFA15" s="25">
        <v>0</v>
      </c>
      <c r="BFB15" s="25">
        <v>0</v>
      </c>
      <c r="BFC15" s="25">
        <v>0</v>
      </c>
      <c r="BFD15" s="25">
        <v>0</v>
      </c>
      <c r="BFE15" s="25">
        <v>0</v>
      </c>
      <c r="BFF15" s="25">
        <v>0</v>
      </c>
      <c r="BFG15" s="25">
        <v>0</v>
      </c>
      <c r="BFH15" s="25">
        <v>0</v>
      </c>
      <c r="BFI15" s="25">
        <v>0</v>
      </c>
      <c r="BFJ15" s="25">
        <v>0</v>
      </c>
      <c r="BFK15" s="25">
        <v>0</v>
      </c>
      <c r="BFL15" s="25">
        <v>0</v>
      </c>
      <c r="BFM15" s="25">
        <v>0</v>
      </c>
      <c r="BFN15" s="25">
        <v>0</v>
      </c>
      <c r="BFO15" s="25">
        <v>0</v>
      </c>
      <c r="BFP15" s="25">
        <v>0</v>
      </c>
      <c r="BFQ15" s="25">
        <v>0</v>
      </c>
      <c r="BFR15" s="25">
        <v>0</v>
      </c>
      <c r="BFS15" s="25">
        <v>0</v>
      </c>
      <c r="BFT15" s="25">
        <v>0</v>
      </c>
      <c r="BFU15" s="25">
        <v>0</v>
      </c>
      <c r="BFV15" s="25">
        <v>0</v>
      </c>
      <c r="BFW15" s="25">
        <v>0</v>
      </c>
      <c r="BFX15" s="25">
        <v>0</v>
      </c>
      <c r="BFY15" s="25">
        <v>0</v>
      </c>
      <c r="BFZ15" s="25">
        <v>0</v>
      </c>
      <c r="BGA15" s="25">
        <v>0</v>
      </c>
      <c r="BGB15" s="25">
        <v>0</v>
      </c>
      <c r="BGC15" s="25">
        <v>0</v>
      </c>
      <c r="BGD15" s="25">
        <v>0</v>
      </c>
      <c r="BGE15" s="25">
        <v>0</v>
      </c>
      <c r="BGF15" s="25">
        <v>0</v>
      </c>
      <c r="BGG15" s="25">
        <v>0</v>
      </c>
      <c r="BGH15" s="25">
        <v>0</v>
      </c>
      <c r="BGI15" s="25">
        <v>0</v>
      </c>
      <c r="BGJ15" s="25">
        <v>0</v>
      </c>
      <c r="BGK15" s="25">
        <v>0</v>
      </c>
      <c r="BGL15" s="25">
        <v>0</v>
      </c>
      <c r="BGM15" s="25">
        <v>0</v>
      </c>
      <c r="BGN15" s="25">
        <v>0</v>
      </c>
      <c r="BGO15" s="25">
        <v>0</v>
      </c>
      <c r="BGP15" s="25">
        <v>0</v>
      </c>
      <c r="BGQ15" s="25">
        <v>0</v>
      </c>
      <c r="BGR15" s="25">
        <v>0</v>
      </c>
      <c r="BGS15" s="25">
        <v>0</v>
      </c>
      <c r="BGT15" s="25">
        <v>0</v>
      </c>
      <c r="BGU15" s="25">
        <v>0</v>
      </c>
      <c r="BGV15" s="25">
        <v>0</v>
      </c>
      <c r="BGW15" s="25">
        <v>0</v>
      </c>
      <c r="BGX15" s="25">
        <v>0</v>
      </c>
      <c r="BGY15" s="25">
        <v>0</v>
      </c>
      <c r="BGZ15" s="25">
        <v>0</v>
      </c>
      <c r="BHA15" s="25">
        <v>0</v>
      </c>
      <c r="BHB15" s="25">
        <v>0</v>
      </c>
      <c r="BHC15" s="25">
        <v>0</v>
      </c>
      <c r="BHD15" s="25">
        <v>0</v>
      </c>
      <c r="BHE15" s="25">
        <v>0</v>
      </c>
      <c r="BHF15" s="25">
        <v>0</v>
      </c>
      <c r="BHG15" s="25">
        <v>0</v>
      </c>
      <c r="BHH15" s="25">
        <v>0</v>
      </c>
      <c r="BHI15" s="25">
        <v>0</v>
      </c>
      <c r="BHJ15" s="25">
        <v>0</v>
      </c>
      <c r="BHK15" s="25">
        <v>0</v>
      </c>
      <c r="BHL15" s="25">
        <v>0</v>
      </c>
      <c r="BHM15" s="25">
        <v>0</v>
      </c>
      <c r="BHN15" s="25">
        <v>0</v>
      </c>
      <c r="BHO15" s="25">
        <v>0</v>
      </c>
      <c r="BHP15" s="25">
        <v>0</v>
      </c>
      <c r="BHQ15" s="25">
        <v>0</v>
      </c>
      <c r="BHR15" s="25">
        <v>0</v>
      </c>
      <c r="BHS15" s="25">
        <v>0</v>
      </c>
      <c r="BHT15" s="25">
        <v>0</v>
      </c>
      <c r="BHU15" s="25">
        <v>0</v>
      </c>
      <c r="BHV15" s="25">
        <v>0</v>
      </c>
      <c r="BHW15" s="25">
        <v>0</v>
      </c>
      <c r="BHX15" s="25">
        <v>0</v>
      </c>
      <c r="BHY15" s="25">
        <v>0</v>
      </c>
      <c r="BHZ15" s="25">
        <v>0</v>
      </c>
      <c r="BIA15" s="25">
        <v>0</v>
      </c>
      <c r="BIB15" s="25">
        <v>0</v>
      </c>
      <c r="BIC15" s="25">
        <v>0</v>
      </c>
      <c r="BID15" s="25">
        <v>0</v>
      </c>
      <c r="BIE15" s="25">
        <v>0</v>
      </c>
      <c r="BIF15" s="25">
        <v>0</v>
      </c>
      <c r="BIG15" s="25">
        <v>0</v>
      </c>
      <c r="BIH15" s="25">
        <v>0</v>
      </c>
      <c r="BII15" s="25">
        <v>0</v>
      </c>
      <c r="BIJ15" s="25">
        <v>0</v>
      </c>
      <c r="BIK15" s="25">
        <v>0</v>
      </c>
      <c r="BIL15" s="25">
        <v>0</v>
      </c>
      <c r="BIM15" s="25">
        <v>0</v>
      </c>
      <c r="BIN15" s="25">
        <v>0</v>
      </c>
      <c r="BIO15" s="25">
        <v>0</v>
      </c>
      <c r="BIP15" s="25">
        <v>0</v>
      </c>
      <c r="BIQ15" s="25">
        <v>0</v>
      </c>
      <c r="BIR15" s="25">
        <v>0</v>
      </c>
      <c r="BIS15" s="25">
        <v>0</v>
      </c>
      <c r="BIT15" s="25">
        <v>0</v>
      </c>
      <c r="BIU15" s="25">
        <v>0</v>
      </c>
      <c r="BIV15" s="25">
        <v>0</v>
      </c>
      <c r="BIW15" s="25">
        <v>0</v>
      </c>
      <c r="BIX15" s="25">
        <v>0</v>
      </c>
      <c r="BIY15" s="25">
        <v>0</v>
      </c>
      <c r="BIZ15" s="25">
        <v>0</v>
      </c>
      <c r="BJA15" s="25">
        <v>0</v>
      </c>
      <c r="BJB15" s="25">
        <v>0</v>
      </c>
      <c r="BJC15" s="25">
        <v>0</v>
      </c>
      <c r="BJD15" s="25">
        <v>0</v>
      </c>
      <c r="BJE15" s="25">
        <v>0</v>
      </c>
      <c r="BJF15" s="25">
        <v>0</v>
      </c>
      <c r="BJG15" s="25">
        <v>0</v>
      </c>
      <c r="BJH15" s="25">
        <v>0</v>
      </c>
      <c r="BJI15" s="25">
        <v>0</v>
      </c>
      <c r="BJJ15" s="25">
        <v>0</v>
      </c>
      <c r="BJK15" s="25">
        <v>0</v>
      </c>
      <c r="BJL15" s="25">
        <v>0</v>
      </c>
      <c r="BJM15" s="25">
        <v>0</v>
      </c>
      <c r="BJN15" s="25">
        <v>0</v>
      </c>
      <c r="BJO15" s="25">
        <v>0</v>
      </c>
      <c r="BJP15" s="25">
        <v>0</v>
      </c>
      <c r="BJQ15" s="25">
        <v>0</v>
      </c>
      <c r="BJR15" s="25">
        <v>0</v>
      </c>
      <c r="BJS15" s="25">
        <v>0</v>
      </c>
      <c r="BJT15" s="25">
        <v>0</v>
      </c>
      <c r="BJU15" s="25">
        <v>0</v>
      </c>
      <c r="BJV15" s="25">
        <v>0</v>
      </c>
      <c r="BJW15" s="25">
        <v>0</v>
      </c>
      <c r="BJX15" s="25">
        <v>0</v>
      </c>
      <c r="BJY15" s="25">
        <v>0</v>
      </c>
      <c r="BJZ15" s="25">
        <v>0</v>
      </c>
      <c r="BKA15" s="25">
        <v>0</v>
      </c>
      <c r="BKB15" s="25">
        <v>0</v>
      </c>
      <c r="BKC15" s="25">
        <v>0</v>
      </c>
      <c r="BKD15" s="25">
        <v>0</v>
      </c>
      <c r="BKE15" s="25">
        <v>0</v>
      </c>
      <c r="BKF15" s="25">
        <v>0</v>
      </c>
      <c r="BKG15" s="25">
        <v>0</v>
      </c>
      <c r="BKH15" s="25">
        <v>0</v>
      </c>
      <c r="BKI15" s="25">
        <v>0</v>
      </c>
      <c r="BKJ15" s="25">
        <v>0</v>
      </c>
      <c r="BKK15" s="25">
        <v>0</v>
      </c>
      <c r="BKL15" s="25">
        <v>0</v>
      </c>
      <c r="BKM15" s="25">
        <v>0</v>
      </c>
      <c r="BKN15" s="25">
        <v>0</v>
      </c>
      <c r="BKO15" s="25">
        <v>0</v>
      </c>
      <c r="BKP15" s="25">
        <v>0</v>
      </c>
      <c r="BKQ15" s="25">
        <v>0</v>
      </c>
      <c r="BKR15" s="25">
        <v>0</v>
      </c>
      <c r="BKS15" s="25">
        <v>0</v>
      </c>
      <c r="BKT15" s="25">
        <v>0</v>
      </c>
      <c r="BKU15" s="25">
        <v>0</v>
      </c>
      <c r="BKV15" s="25">
        <v>0</v>
      </c>
      <c r="BKW15" s="25">
        <v>0</v>
      </c>
      <c r="BKX15" s="25">
        <v>0</v>
      </c>
      <c r="BKY15" s="25">
        <v>0</v>
      </c>
      <c r="BKZ15" s="25">
        <v>0</v>
      </c>
      <c r="BLA15" s="25">
        <v>0</v>
      </c>
      <c r="BLB15" s="25">
        <v>0</v>
      </c>
      <c r="BLC15" s="25">
        <v>0</v>
      </c>
      <c r="BLD15" s="25">
        <v>0</v>
      </c>
      <c r="BLE15" s="25">
        <v>0</v>
      </c>
      <c r="BLF15" s="25">
        <v>0</v>
      </c>
      <c r="BLG15" s="25">
        <v>0</v>
      </c>
      <c r="BLH15" s="25">
        <v>0</v>
      </c>
      <c r="BLI15" s="25">
        <v>0</v>
      </c>
      <c r="BLJ15" s="25">
        <v>0</v>
      </c>
      <c r="BLK15" s="25">
        <v>0</v>
      </c>
      <c r="BLL15" s="25">
        <v>0</v>
      </c>
      <c r="BLM15" s="25">
        <v>0</v>
      </c>
      <c r="BLN15" s="25">
        <v>0</v>
      </c>
      <c r="BLO15" s="25">
        <v>0</v>
      </c>
      <c r="BLP15" s="25">
        <v>0</v>
      </c>
      <c r="BLQ15" s="25">
        <v>0</v>
      </c>
      <c r="BLR15" s="25">
        <v>0</v>
      </c>
      <c r="BLS15" s="25">
        <v>0</v>
      </c>
      <c r="BLT15" s="25">
        <v>0</v>
      </c>
      <c r="BLU15" s="25">
        <v>0</v>
      </c>
      <c r="BLV15" s="25">
        <v>0</v>
      </c>
      <c r="BLW15" s="25">
        <v>0</v>
      </c>
      <c r="BLX15" s="25">
        <v>0</v>
      </c>
      <c r="BLY15" s="25">
        <v>0</v>
      </c>
      <c r="BLZ15" s="25">
        <v>0</v>
      </c>
      <c r="BMA15" s="25">
        <v>0</v>
      </c>
      <c r="BMB15" s="25">
        <v>0</v>
      </c>
      <c r="BMC15" s="25">
        <v>0</v>
      </c>
      <c r="BMD15" s="25">
        <v>0</v>
      </c>
      <c r="BME15" s="25">
        <v>0</v>
      </c>
      <c r="BMF15" s="25">
        <v>0</v>
      </c>
      <c r="BMG15" s="25">
        <v>0</v>
      </c>
      <c r="BMH15" s="25">
        <v>0</v>
      </c>
      <c r="BMI15" s="25">
        <v>0</v>
      </c>
      <c r="BMJ15" s="25">
        <v>0</v>
      </c>
      <c r="BMK15" s="25">
        <v>0</v>
      </c>
      <c r="BML15" s="25">
        <v>0</v>
      </c>
      <c r="BMM15" s="25">
        <v>0</v>
      </c>
      <c r="BMN15" s="25">
        <v>0</v>
      </c>
      <c r="BMO15" s="25">
        <v>0</v>
      </c>
      <c r="BMP15" s="25">
        <v>0</v>
      </c>
      <c r="BMQ15" s="25">
        <v>0</v>
      </c>
      <c r="BMR15" s="25">
        <v>0</v>
      </c>
      <c r="BMS15" s="25">
        <v>0</v>
      </c>
      <c r="BMT15" s="25">
        <v>0</v>
      </c>
      <c r="BMU15" s="25">
        <v>0</v>
      </c>
      <c r="BMV15" s="25">
        <v>0</v>
      </c>
      <c r="BMW15" s="25">
        <v>0</v>
      </c>
      <c r="BMX15" s="25">
        <v>0</v>
      </c>
      <c r="BMY15" s="25">
        <v>0</v>
      </c>
      <c r="BMZ15" s="25">
        <v>0</v>
      </c>
      <c r="BNA15" s="25">
        <v>0</v>
      </c>
      <c r="BNB15" s="25">
        <v>0</v>
      </c>
      <c r="BNC15" s="25">
        <v>0</v>
      </c>
      <c r="BND15" s="25">
        <v>0</v>
      </c>
      <c r="BNE15" s="25">
        <v>0</v>
      </c>
      <c r="BNF15" s="25">
        <v>0</v>
      </c>
      <c r="BNG15" s="25">
        <v>0</v>
      </c>
      <c r="BNH15" s="25">
        <v>0</v>
      </c>
      <c r="BNI15" s="25">
        <v>0</v>
      </c>
      <c r="BNJ15" s="25">
        <v>0</v>
      </c>
      <c r="BNK15" s="25">
        <v>0</v>
      </c>
      <c r="BNL15" s="25">
        <v>0</v>
      </c>
      <c r="BNM15" s="25">
        <v>0</v>
      </c>
      <c r="BNN15" s="25">
        <v>0</v>
      </c>
      <c r="BNO15" s="25">
        <v>0</v>
      </c>
      <c r="BNP15" s="25">
        <v>0</v>
      </c>
      <c r="BNQ15" s="25">
        <v>0</v>
      </c>
      <c r="BNR15" s="25">
        <v>0</v>
      </c>
      <c r="BNS15" s="25">
        <v>0</v>
      </c>
      <c r="BNT15" s="25">
        <v>0</v>
      </c>
      <c r="BNU15" s="25">
        <v>0</v>
      </c>
      <c r="BNV15" s="25">
        <v>0</v>
      </c>
      <c r="BNW15" s="25">
        <v>0</v>
      </c>
      <c r="BNX15" s="25">
        <v>0</v>
      </c>
      <c r="BNY15" s="25">
        <v>0</v>
      </c>
      <c r="BNZ15" s="25">
        <v>0</v>
      </c>
      <c r="BOA15" s="25">
        <v>0</v>
      </c>
      <c r="BOB15" s="25">
        <v>0</v>
      </c>
      <c r="BOC15" s="25">
        <v>0</v>
      </c>
      <c r="BOD15" s="25">
        <v>0</v>
      </c>
      <c r="BOE15" s="25">
        <v>0</v>
      </c>
      <c r="BOF15" s="25">
        <v>0</v>
      </c>
      <c r="BOG15" s="25">
        <v>0</v>
      </c>
      <c r="BOH15" s="25">
        <v>0</v>
      </c>
      <c r="BOI15" s="25">
        <v>0</v>
      </c>
      <c r="BOJ15" s="25">
        <v>0</v>
      </c>
      <c r="BOK15" s="25">
        <v>0</v>
      </c>
      <c r="BOL15" s="25">
        <v>0</v>
      </c>
      <c r="BOM15" s="25">
        <v>0</v>
      </c>
      <c r="BON15" s="25">
        <v>0</v>
      </c>
      <c r="BOO15" s="25">
        <v>0</v>
      </c>
      <c r="BOP15" s="25">
        <v>0</v>
      </c>
      <c r="BOQ15" s="25">
        <v>0</v>
      </c>
      <c r="BOR15" s="25">
        <v>0</v>
      </c>
      <c r="BOS15" s="25">
        <v>0</v>
      </c>
      <c r="BOT15" s="25">
        <v>0</v>
      </c>
      <c r="BOU15" s="25">
        <v>0</v>
      </c>
      <c r="BOV15" s="25">
        <v>0</v>
      </c>
      <c r="BOW15" s="25">
        <v>0</v>
      </c>
      <c r="BOX15" s="25">
        <v>0</v>
      </c>
      <c r="BOY15" s="25">
        <v>0</v>
      </c>
      <c r="BOZ15" s="25">
        <v>0</v>
      </c>
      <c r="BPA15" s="25">
        <v>0</v>
      </c>
      <c r="BPB15" s="25">
        <v>0</v>
      </c>
      <c r="BPC15" s="25">
        <v>0</v>
      </c>
      <c r="BPD15" s="25">
        <v>0</v>
      </c>
      <c r="BPE15" s="25">
        <v>0</v>
      </c>
      <c r="BPF15" s="25">
        <v>0</v>
      </c>
      <c r="BPG15" s="25">
        <v>0</v>
      </c>
      <c r="BPH15" s="25">
        <v>0</v>
      </c>
      <c r="BPI15" s="25">
        <v>0</v>
      </c>
      <c r="BPJ15" s="25">
        <v>0</v>
      </c>
      <c r="BPK15" s="25">
        <v>0</v>
      </c>
      <c r="BPL15" s="25">
        <v>0</v>
      </c>
      <c r="BPM15" s="25">
        <v>0</v>
      </c>
      <c r="BPN15" s="25">
        <v>0</v>
      </c>
      <c r="BPO15" s="25">
        <v>0</v>
      </c>
      <c r="BPP15" s="25">
        <v>0</v>
      </c>
      <c r="BPQ15" s="25">
        <v>0</v>
      </c>
      <c r="BPR15" s="25">
        <v>0</v>
      </c>
      <c r="BPS15" s="25">
        <v>0</v>
      </c>
      <c r="BPT15" s="25">
        <v>0</v>
      </c>
      <c r="BPU15" s="25">
        <v>0</v>
      </c>
      <c r="BPV15" s="25">
        <v>0</v>
      </c>
      <c r="BPW15" s="25">
        <v>0</v>
      </c>
      <c r="BPX15" s="25">
        <v>0</v>
      </c>
      <c r="BPY15" s="25">
        <v>0</v>
      </c>
      <c r="BPZ15" s="25">
        <v>0</v>
      </c>
      <c r="BQA15" s="25">
        <v>0</v>
      </c>
      <c r="BQB15" s="25">
        <v>0</v>
      </c>
      <c r="BQC15" s="25">
        <v>0</v>
      </c>
      <c r="BQD15" s="25">
        <v>0</v>
      </c>
      <c r="BQE15" s="25">
        <v>0</v>
      </c>
      <c r="BQF15" s="25">
        <v>0</v>
      </c>
      <c r="BQG15" s="25">
        <v>0</v>
      </c>
      <c r="BQH15" s="25">
        <v>0</v>
      </c>
      <c r="BQI15" s="25">
        <v>0</v>
      </c>
      <c r="BQJ15" s="25">
        <v>0</v>
      </c>
      <c r="BQK15" s="25">
        <v>0</v>
      </c>
      <c r="BQL15" s="25">
        <v>0</v>
      </c>
      <c r="BQM15" s="25">
        <v>0</v>
      </c>
      <c r="BQN15" s="25">
        <v>0</v>
      </c>
      <c r="BQO15" s="25">
        <v>0</v>
      </c>
      <c r="BQP15" s="25">
        <v>0</v>
      </c>
      <c r="BQQ15" s="25">
        <v>0</v>
      </c>
      <c r="BQR15" s="25">
        <v>0</v>
      </c>
      <c r="BQS15" s="25">
        <v>0</v>
      </c>
      <c r="BQT15" s="25">
        <v>0</v>
      </c>
      <c r="BQU15" s="25">
        <v>0</v>
      </c>
      <c r="BQV15" s="25">
        <v>0</v>
      </c>
      <c r="BQW15" s="25">
        <v>0</v>
      </c>
      <c r="BQX15" s="25">
        <v>0</v>
      </c>
      <c r="BQY15" s="25">
        <v>0</v>
      </c>
      <c r="BQZ15" s="25">
        <v>0</v>
      </c>
      <c r="BRA15" s="25">
        <v>0</v>
      </c>
      <c r="BRB15" s="25">
        <v>0</v>
      </c>
      <c r="BRC15" s="25">
        <v>0</v>
      </c>
      <c r="BRD15" s="25">
        <v>0</v>
      </c>
      <c r="BRE15" s="25">
        <v>0</v>
      </c>
      <c r="BRF15" s="25">
        <v>0</v>
      </c>
      <c r="BRG15" s="25">
        <v>0</v>
      </c>
      <c r="BRH15" s="25">
        <v>0</v>
      </c>
      <c r="BRI15" s="25">
        <v>0</v>
      </c>
      <c r="BRJ15" s="25">
        <v>0</v>
      </c>
      <c r="BRK15" s="25">
        <v>0</v>
      </c>
      <c r="BRL15" s="25">
        <v>0</v>
      </c>
      <c r="BRM15" s="25">
        <v>0</v>
      </c>
      <c r="BRN15" s="25">
        <v>0</v>
      </c>
      <c r="BRO15" s="25">
        <v>0</v>
      </c>
      <c r="BRP15" s="25">
        <v>0</v>
      </c>
      <c r="BRQ15" s="25">
        <v>0</v>
      </c>
      <c r="BRR15" s="25">
        <v>0</v>
      </c>
      <c r="BRS15" s="25">
        <v>0</v>
      </c>
      <c r="BRT15" s="25">
        <v>0</v>
      </c>
      <c r="BRU15" s="25">
        <v>0</v>
      </c>
      <c r="BRV15" s="25">
        <v>0</v>
      </c>
      <c r="BRW15" s="25">
        <v>0</v>
      </c>
      <c r="BRX15" s="25">
        <v>0</v>
      </c>
      <c r="BRY15" s="25">
        <v>0</v>
      </c>
      <c r="BRZ15" s="25">
        <v>0</v>
      </c>
      <c r="BSA15" s="25">
        <v>0</v>
      </c>
      <c r="BSB15" s="25">
        <v>0</v>
      </c>
      <c r="BSC15" s="25">
        <v>0</v>
      </c>
      <c r="BSD15" s="25">
        <v>0</v>
      </c>
      <c r="BSE15" s="25">
        <v>0</v>
      </c>
      <c r="BSF15" s="25">
        <v>0</v>
      </c>
      <c r="BSG15" s="25">
        <v>0</v>
      </c>
      <c r="BSH15" s="25">
        <v>0</v>
      </c>
      <c r="BSI15" s="25">
        <v>0</v>
      </c>
      <c r="BSJ15" s="25">
        <v>0</v>
      </c>
      <c r="BSK15" s="25">
        <v>0</v>
      </c>
      <c r="BSL15" s="25">
        <v>0</v>
      </c>
      <c r="BSM15" s="25">
        <v>0</v>
      </c>
      <c r="BSN15" s="25">
        <v>0</v>
      </c>
      <c r="BSO15" s="25">
        <v>0</v>
      </c>
      <c r="BSP15" s="25">
        <v>0</v>
      </c>
      <c r="BSQ15" s="25">
        <v>0</v>
      </c>
      <c r="BSR15" s="25">
        <v>0</v>
      </c>
      <c r="BSS15" s="25">
        <v>0</v>
      </c>
      <c r="BST15" s="25">
        <v>0</v>
      </c>
      <c r="BSU15" s="25">
        <v>0</v>
      </c>
      <c r="BSV15" s="25">
        <v>0</v>
      </c>
      <c r="BSW15" s="25">
        <v>0</v>
      </c>
      <c r="BSX15" s="25">
        <v>0</v>
      </c>
      <c r="BSY15" s="25">
        <v>0</v>
      </c>
      <c r="BSZ15" s="25">
        <v>0</v>
      </c>
      <c r="BTA15" s="25">
        <v>0</v>
      </c>
      <c r="BTB15" s="25">
        <v>0</v>
      </c>
      <c r="BTC15" s="25">
        <v>0</v>
      </c>
      <c r="BTD15" s="25">
        <v>0</v>
      </c>
      <c r="BTE15" s="25">
        <v>0</v>
      </c>
      <c r="BTF15" s="25">
        <v>0</v>
      </c>
      <c r="BTG15" s="25">
        <v>0</v>
      </c>
      <c r="BTH15" s="25">
        <v>0</v>
      </c>
      <c r="BTI15" s="25">
        <v>0</v>
      </c>
      <c r="BTJ15" s="25">
        <v>0</v>
      </c>
      <c r="BTK15" s="25">
        <v>0</v>
      </c>
      <c r="BTL15" s="25">
        <v>0</v>
      </c>
      <c r="BTM15" s="25">
        <v>0</v>
      </c>
      <c r="BTN15" s="25">
        <v>0</v>
      </c>
      <c r="BTO15" s="25">
        <v>0</v>
      </c>
      <c r="BTP15" s="25">
        <v>0</v>
      </c>
      <c r="BTQ15" s="25">
        <v>0</v>
      </c>
      <c r="BTR15" s="25">
        <v>0</v>
      </c>
      <c r="BTS15" s="25">
        <v>0</v>
      </c>
      <c r="BTT15" s="25">
        <v>0</v>
      </c>
      <c r="BTU15" s="25">
        <v>0</v>
      </c>
      <c r="BTV15" s="25">
        <v>0</v>
      </c>
      <c r="BTW15" s="25">
        <v>0</v>
      </c>
      <c r="BTX15" s="25">
        <v>0</v>
      </c>
      <c r="BTY15" s="25">
        <v>0</v>
      </c>
      <c r="BTZ15" s="25">
        <v>0</v>
      </c>
      <c r="BUA15" s="25">
        <v>0</v>
      </c>
      <c r="BUB15" s="25">
        <v>0</v>
      </c>
      <c r="BUC15" s="25">
        <v>0</v>
      </c>
      <c r="BUD15" s="25">
        <v>0</v>
      </c>
      <c r="BUE15" s="25">
        <v>0</v>
      </c>
      <c r="BUF15" s="25">
        <v>0</v>
      </c>
      <c r="BUG15" s="25">
        <v>0</v>
      </c>
      <c r="BUH15" s="25">
        <v>0</v>
      </c>
      <c r="BUI15" s="25">
        <v>0</v>
      </c>
      <c r="BUJ15" s="25">
        <v>0</v>
      </c>
      <c r="BUK15" s="25">
        <v>0</v>
      </c>
      <c r="BUL15" s="25">
        <v>0</v>
      </c>
      <c r="BUM15" s="25">
        <v>0</v>
      </c>
      <c r="BUN15" s="25">
        <v>0</v>
      </c>
      <c r="BUO15" s="25">
        <v>0</v>
      </c>
      <c r="BUP15" s="25">
        <v>0</v>
      </c>
      <c r="BUQ15" s="25">
        <v>0</v>
      </c>
      <c r="BUR15" s="25">
        <v>0</v>
      </c>
      <c r="BUS15" s="25">
        <v>0</v>
      </c>
      <c r="BUT15" s="25">
        <v>0</v>
      </c>
      <c r="BUU15" s="25">
        <v>0</v>
      </c>
      <c r="BUV15" s="25">
        <v>0</v>
      </c>
      <c r="BUW15" s="25">
        <v>0</v>
      </c>
      <c r="BUX15" s="25">
        <v>0</v>
      </c>
      <c r="BUY15" s="25">
        <v>0</v>
      </c>
      <c r="BUZ15" s="25">
        <v>0</v>
      </c>
      <c r="BVA15" s="25">
        <v>0</v>
      </c>
      <c r="BVB15" s="25">
        <v>0</v>
      </c>
      <c r="BVC15" s="25">
        <v>0</v>
      </c>
      <c r="BVD15" s="25">
        <v>0</v>
      </c>
      <c r="BVE15" s="25">
        <v>0</v>
      </c>
      <c r="BVF15" s="25">
        <v>0</v>
      </c>
      <c r="BVG15" s="25">
        <v>0</v>
      </c>
      <c r="BVH15" s="25">
        <v>0</v>
      </c>
      <c r="BVI15" s="25">
        <v>0</v>
      </c>
      <c r="BVJ15" s="25">
        <v>0</v>
      </c>
      <c r="BVK15" s="25">
        <v>0</v>
      </c>
      <c r="BVL15" s="25">
        <v>0</v>
      </c>
      <c r="BVM15" s="25">
        <v>0</v>
      </c>
      <c r="BVN15" s="25">
        <v>0</v>
      </c>
      <c r="BVO15" s="25">
        <v>0</v>
      </c>
      <c r="BVP15" s="25">
        <v>0</v>
      </c>
      <c r="BVQ15" s="25">
        <v>0</v>
      </c>
      <c r="BVR15" s="25">
        <v>0</v>
      </c>
      <c r="BVS15" s="25">
        <v>0</v>
      </c>
      <c r="BVT15" s="25">
        <v>0</v>
      </c>
      <c r="BVU15" s="25">
        <v>0</v>
      </c>
      <c r="BVV15" s="25">
        <v>0</v>
      </c>
      <c r="BVW15" s="25">
        <v>0</v>
      </c>
      <c r="BVX15" s="25">
        <v>0</v>
      </c>
      <c r="BVY15" s="25">
        <v>0</v>
      </c>
      <c r="BVZ15" s="25">
        <v>0</v>
      </c>
      <c r="BWA15" s="25">
        <v>0</v>
      </c>
      <c r="BWB15" s="25">
        <v>0</v>
      </c>
      <c r="BWC15" s="25">
        <v>0</v>
      </c>
      <c r="BWD15" s="25">
        <v>0</v>
      </c>
      <c r="BWE15" s="25">
        <v>0</v>
      </c>
      <c r="BWF15" s="25">
        <v>0</v>
      </c>
      <c r="BWG15" s="25">
        <v>0</v>
      </c>
      <c r="BWH15" s="25">
        <v>0</v>
      </c>
      <c r="BWI15" s="25">
        <v>0</v>
      </c>
      <c r="BWJ15" s="25">
        <v>0</v>
      </c>
      <c r="BWK15" s="25">
        <v>0</v>
      </c>
      <c r="BWL15" s="25">
        <v>0</v>
      </c>
      <c r="BWM15" s="25">
        <v>0</v>
      </c>
      <c r="BWN15" s="25">
        <v>0</v>
      </c>
      <c r="BWO15" s="25">
        <v>0</v>
      </c>
      <c r="BWP15" s="25">
        <v>0</v>
      </c>
      <c r="BWQ15" s="25">
        <v>0</v>
      </c>
      <c r="BWR15" s="25">
        <v>0</v>
      </c>
      <c r="BWS15" s="25">
        <v>0</v>
      </c>
      <c r="BWT15" s="25">
        <v>0</v>
      </c>
      <c r="BWU15" s="25">
        <v>0</v>
      </c>
      <c r="BWV15" s="25">
        <v>0</v>
      </c>
      <c r="BWW15" s="25">
        <v>0</v>
      </c>
      <c r="BWX15" s="25">
        <v>0</v>
      </c>
      <c r="BWY15" s="25">
        <v>0</v>
      </c>
      <c r="BWZ15" s="25">
        <v>0</v>
      </c>
      <c r="BXA15" s="25">
        <v>0</v>
      </c>
      <c r="BXB15" s="25">
        <v>0</v>
      </c>
      <c r="BXC15" s="25">
        <v>0</v>
      </c>
      <c r="BXD15" s="25">
        <v>0</v>
      </c>
      <c r="BXE15" s="25">
        <v>0</v>
      </c>
      <c r="BXF15" s="25">
        <v>0</v>
      </c>
      <c r="BXG15" s="25">
        <v>0</v>
      </c>
      <c r="BXH15" s="25">
        <v>0</v>
      </c>
      <c r="BXI15" s="25">
        <v>0</v>
      </c>
      <c r="BXJ15" s="25">
        <v>0</v>
      </c>
      <c r="BXK15" s="25">
        <v>0</v>
      </c>
      <c r="BXL15" s="25">
        <v>0</v>
      </c>
      <c r="BXM15" s="25">
        <v>0</v>
      </c>
      <c r="BXN15" s="25">
        <v>0</v>
      </c>
      <c r="BXO15" s="25">
        <v>0</v>
      </c>
      <c r="BXP15" s="25">
        <v>0</v>
      </c>
      <c r="BXQ15" s="25">
        <v>0</v>
      </c>
      <c r="BXR15" s="25">
        <v>0</v>
      </c>
      <c r="BXS15" s="25">
        <v>0</v>
      </c>
      <c r="BXT15" s="25">
        <v>0</v>
      </c>
      <c r="BXU15" s="25">
        <v>0</v>
      </c>
      <c r="BXV15" s="25">
        <v>0</v>
      </c>
      <c r="BXW15" s="25">
        <v>0</v>
      </c>
      <c r="BXX15" s="25">
        <v>0</v>
      </c>
      <c r="BXY15" s="25">
        <v>0</v>
      </c>
      <c r="BXZ15" s="25">
        <v>0</v>
      </c>
      <c r="BYA15" s="25">
        <v>0</v>
      </c>
      <c r="BYB15" s="25">
        <v>0</v>
      </c>
      <c r="BYC15" s="25">
        <v>0</v>
      </c>
      <c r="BYD15" s="25">
        <v>0</v>
      </c>
      <c r="BYE15" s="25">
        <v>0</v>
      </c>
      <c r="BYF15" s="25">
        <v>0</v>
      </c>
      <c r="BYG15" s="25">
        <v>0</v>
      </c>
      <c r="BYH15" s="25">
        <v>0</v>
      </c>
      <c r="BYI15" s="25">
        <v>0</v>
      </c>
      <c r="BYJ15" s="25">
        <v>0</v>
      </c>
      <c r="BYK15" s="25">
        <v>0</v>
      </c>
      <c r="BYL15" s="25">
        <v>0</v>
      </c>
      <c r="BYM15" s="25">
        <v>0</v>
      </c>
      <c r="BYN15" s="25">
        <v>0</v>
      </c>
      <c r="BYO15" s="25">
        <v>0</v>
      </c>
      <c r="BYP15" s="25">
        <v>0</v>
      </c>
      <c r="BYQ15" s="25">
        <v>0</v>
      </c>
      <c r="BYR15" s="25">
        <v>0</v>
      </c>
      <c r="BYS15" s="25">
        <v>0</v>
      </c>
      <c r="BYT15" s="25">
        <v>0</v>
      </c>
      <c r="BYU15" s="25">
        <v>0</v>
      </c>
      <c r="BYV15" s="25">
        <v>0</v>
      </c>
      <c r="BYW15" s="25">
        <v>0</v>
      </c>
      <c r="BYX15" s="25">
        <v>0</v>
      </c>
      <c r="BYY15" s="25">
        <v>0</v>
      </c>
      <c r="BYZ15" s="25">
        <v>0</v>
      </c>
      <c r="BZA15" s="25">
        <v>0</v>
      </c>
      <c r="BZB15" s="25">
        <v>0</v>
      </c>
      <c r="BZC15" s="25">
        <v>0</v>
      </c>
      <c r="BZD15" s="25">
        <v>0</v>
      </c>
      <c r="BZE15" s="25">
        <v>0</v>
      </c>
      <c r="BZF15" s="25">
        <v>0</v>
      </c>
      <c r="BZG15" s="25">
        <v>0</v>
      </c>
      <c r="BZH15" s="25">
        <v>0</v>
      </c>
      <c r="BZI15" s="25">
        <v>0</v>
      </c>
      <c r="BZJ15" s="25">
        <v>0</v>
      </c>
      <c r="BZK15" s="25">
        <v>0</v>
      </c>
      <c r="BZL15" s="25">
        <v>0</v>
      </c>
      <c r="BZM15" s="25">
        <v>0</v>
      </c>
      <c r="BZN15" s="25">
        <v>0</v>
      </c>
      <c r="BZO15" s="25">
        <v>0</v>
      </c>
      <c r="BZP15" s="25">
        <v>0</v>
      </c>
      <c r="BZQ15" s="25">
        <v>0</v>
      </c>
      <c r="BZR15" s="25">
        <v>0</v>
      </c>
      <c r="BZS15" s="25">
        <v>0</v>
      </c>
      <c r="BZT15" s="25">
        <v>0</v>
      </c>
      <c r="BZU15" s="25">
        <v>0</v>
      </c>
      <c r="BZV15" s="25">
        <v>0</v>
      </c>
      <c r="BZW15" s="25">
        <v>0</v>
      </c>
      <c r="BZX15" s="25">
        <v>0</v>
      </c>
      <c r="BZY15" s="25">
        <v>0</v>
      </c>
      <c r="BZZ15" s="25">
        <v>0</v>
      </c>
      <c r="CAA15" s="25">
        <v>0</v>
      </c>
      <c r="CAB15" s="25">
        <v>0</v>
      </c>
      <c r="CAC15" s="25">
        <v>0</v>
      </c>
      <c r="CAD15" s="25">
        <v>0</v>
      </c>
      <c r="CAE15" s="25">
        <v>0</v>
      </c>
      <c r="CAF15" s="25">
        <v>0</v>
      </c>
      <c r="CAG15" s="25">
        <v>0</v>
      </c>
      <c r="CAH15" s="25">
        <v>0</v>
      </c>
      <c r="CAI15" s="25">
        <v>0</v>
      </c>
      <c r="CAJ15" s="25">
        <v>0</v>
      </c>
      <c r="CAK15" s="25">
        <v>0</v>
      </c>
      <c r="CAL15" s="25">
        <v>0</v>
      </c>
      <c r="CAM15" s="25">
        <v>0</v>
      </c>
      <c r="CAN15" s="25">
        <v>0</v>
      </c>
      <c r="CAO15" s="25">
        <v>0</v>
      </c>
      <c r="CAP15" s="25">
        <v>0</v>
      </c>
      <c r="CAQ15" s="25">
        <v>0</v>
      </c>
      <c r="CAR15" s="25">
        <v>0</v>
      </c>
      <c r="CAS15" s="25">
        <v>0</v>
      </c>
      <c r="CAT15" s="25">
        <v>0</v>
      </c>
      <c r="CAU15" s="25">
        <v>0</v>
      </c>
      <c r="CAV15" s="25">
        <v>0</v>
      </c>
      <c r="CAW15" s="25">
        <v>0</v>
      </c>
      <c r="CAX15" s="25">
        <v>0</v>
      </c>
      <c r="CAY15" s="25">
        <v>0</v>
      </c>
      <c r="CAZ15" s="25">
        <v>0</v>
      </c>
      <c r="CBA15" s="25">
        <v>0</v>
      </c>
      <c r="CBB15" s="25">
        <v>0</v>
      </c>
      <c r="CBC15" s="25">
        <v>0</v>
      </c>
      <c r="CBD15" s="25">
        <v>0</v>
      </c>
      <c r="CBE15" s="25">
        <v>0</v>
      </c>
      <c r="CBF15" s="25">
        <v>0</v>
      </c>
      <c r="CBG15" s="25">
        <v>0</v>
      </c>
      <c r="CBH15" s="25">
        <v>0</v>
      </c>
      <c r="CBI15" s="25">
        <v>0</v>
      </c>
      <c r="CBJ15" s="25">
        <v>0</v>
      </c>
      <c r="CBK15" s="25">
        <v>0</v>
      </c>
      <c r="CBL15" s="25">
        <v>0</v>
      </c>
      <c r="CBM15" s="25">
        <v>0</v>
      </c>
      <c r="CBN15" s="25">
        <v>0</v>
      </c>
      <c r="CBO15" s="25">
        <v>0</v>
      </c>
      <c r="CBP15" s="25">
        <v>0</v>
      </c>
      <c r="CBQ15" s="25">
        <v>0</v>
      </c>
      <c r="CBR15" s="25">
        <v>0</v>
      </c>
      <c r="CBS15" s="25">
        <v>0</v>
      </c>
      <c r="CBT15" s="25">
        <v>0</v>
      </c>
      <c r="CBU15" s="25">
        <v>0</v>
      </c>
      <c r="CBV15" s="25">
        <v>0</v>
      </c>
      <c r="CBW15" s="25">
        <v>0</v>
      </c>
      <c r="CBX15" s="25">
        <v>0</v>
      </c>
      <c r="CBY15" s="25">
        <v>0</v>
      </c>
      <c r="CBZ15" s="25">
        <v>0</v>
      </c>
      <c r="CCA15" s="25">
        <v>0</v>
      </c>
      <c r="CCB15" s="25">
        <v>0</v>
      </c>
      <c r="CCC15" s="25">
        <v>0</v>
      </c>
      <c r="CCD15" s="25">
        <v>0</v>
      </c>
      <c r="CCE15" s="25">
        <v>0</v>
      </c>
      <c r="CCF15" s="25">
        <v>0</v>
      </c>
      <c r="CCG15" s="25">
        <v>0</v>
      </c>
      <c r="CCH15" s="25">
        <v>0</v>
      </c>
      <c r="CCI15" s="25">
        <v>0</v>
      </c>
      <c r="CCJ15" s="25">
        <v>0</v>
      </c>
      <c r="CCK15" s="25">
        <v>0</v>
      </c>
      <c r="CCL15" s="25">
        <v>0</v>
      </c>
      <c r="CCM15" s="25">
        <v>0</v>
      </c>
      <c r="CCN15" s="25">
        <v>0</v>
      </c>
      <c r="CCO15" s="25">
        <v>0</v>
      </c>
      <c r="CCP15" s="25">
        <v>0</v>
      </c>
      <c r="CCQ15" s="25">
        <v>0</v>
      </c>
      <c r="CCR15" s="25">
        <v>0</v>
      </c>
      <c r="CCS15" s="25">
        <v>0</v>
      </c>
      <c r="CCT15" s="25">
        <v>0</v>
      </c>
      <c r="CCU15" s="25">
        <v>0</v>
      </c>
      <c r="CCV15" s="25">
        <v>0</v>
      </c>
      <c r="CCW15" s="25">
        <v>0</v>
      </c>
      <c r="CCX15" s="25">
        <v>0</v>
      </c>
      <c r="CCY15" s="25">
        <v>0</v>
      </c>
      <c r="CCZ15" s="25">
        <v>0</v>
      </c>
      <c r="CDA15" s="25">
        <v>0</v>
      </c>
      <c r="CDB15" s="25">
        <v>0</v>
      </c>
      <c r="CDC15" s="25">
        <v>0</v>
      </c>
      <c r="CDD15" s="25">
        <v>0</v>
      </c>
      <c r="CDE15" s="25">
        <v>0</v>
      </c>
      <c r="CDF15" s="25">
        <v>0</v>
      </c>
      <c r="CDG15" s="25">
        <v>0</v>
      </c>
      <c r="CDH15" s="25">
        <v>0</v>
      </c>
      <c r="CDI15" s="25">
        <v>0</v>
      </c>
      <c r="CDJ15" s="25">
        <v>0</v>
      </c>
      <c r="CDK15" s="25">
        <v>0</v>
      </c>
      <c r="CDL15" s="25">
        <v>0</v>
      </c>
      <c r="CDM15" s="25">
        <v>0</v>
      </c>
      <c r="CDN15" s="25">
        <v>0</v>
      </c>
      <c r="CDO15" s="25">
        <v>0</v>
      </c>
      <c r="CDP15" s="25">
        <v>0</v>
      </c>
      <c r="CDQ15" s="25">
        <v>0</v>
      </c>
      <c r="CDR15" s="25">
        <v>0</v>
      </c>
      <c r="CDS15" s="25">
        <v>0</v>
      </c>
      <c r="CDT15" s="25">
        <v>0</v>
      </c>
      <c r="CDU15" s="25">
        <v>0</v>
      </c>
      <c r="CDV15" s="25">
        <v>0</v>
      </c>
      <c r="CDW15" s="25">
        <v>0</v>
      </c>
      <c r="CDX15" s="25">
        <v>0</v>
      </c>
      <c r="CDY15" s="25">
        <v>0</v>
      </c>
      <c r="CDZ15" s="25">
        <v>0</v>
      </c>
      <c r="CEA15" s="25">
        <v>0</v>
      </c>
      <c r="CEB15" s="25">
        <v>0</v>
      </c>
      <c r="CEC15" s="25">
        <v>0</v>
      </c>
      <c r="CED15" s="25">
        <v>0</v>
      </c>
      <c r="CEE15" s="25">
        <v>0</v>
      </c>
      <c r="CEF15" s="25">
        <v>0</v>
      </c>
      <c r="CEG15" s="25">
        <v>0</v>
      </c>
      <c r="CEH15" s="25">
        <v>0</v>
      </c>
      <c r="CEI15" s="25">
        <v>0</v>
      </c>
      <c r="CEJ15" s="25">
        <v>0</v>
      </c>
      <c r="CEK15" s="25">
        <v>0</v>
      </c>
      <c r="CEL15" s="25">
        <v>0</v>
      </c>
      <c r="CEM15" s="25">
        <v>0</v>
      </c>
      <c r="CEN15" s="25">
        <v>0</v>
      </c>
      <c r="CEO15" s="25">
        <v>0</v>
      </c>
      <c r="CEP15" s="25">
        <v>0</v>
      </c>
      <c r="CEQ15" s="25">
        <v>0</v>
      </c>
      <c r="CER15" s="25">
        <v>0</v>
      </c>
      <c r="CES15" s="25">
        <v>0</v>
      </c>
      <c r="CET15" s="25">
        <v>0</v>
      </c>
      <c r="CEU15" s="25">
        <v>0</v>
      </c>
      <c r="CEV15" s="25">
        <v>0</v>
      </c>
      <c r="CEW15" s="25">
        <v>0</v>
      </c>
      <c r="CEX15" s="25">
        <v>0</v>
      </c>
      <c r="CEY15" s="25">
        <v>0</v>
      </c>
      <c r="CEZ15" s="25">
        <v>0</v>
      </c>
      <c r="CFA15" s="25">
        <v>0</v>
      </c>
      <c r="CFB15" s="25">
        <v>0</v>
      </c>
      <c r="CFC15" s="25">
        <v>0</v>
      </c>
      <c r="CFD15" s="25">
        <v>0</v>
      </c>
      <c r="CFE15" s="25">
        <v>0</v>
      </c>
      <c r="CFF15" s="25">
        <v>0</v>
      </c>
      <c r="CFG15" s="25">
        <v>0</v>
      </c>
      <c r="CFH15" s="25">
        <v>0</v>
      </c>
      <c r="CFI15" s="25">
        <v>0</v>
      </c>
      <c r="CFJ15" s="25">
        <v>0</v>
      </c>
      <c r="CFK15" s="25">
        <v>0</v>
      </c>
      <c r="CFL15" s="25">
        <v>0</v>
      </c>
      <c r="CFM15" s="25">
        <v>0</v>
      </c>
      <c r="CFN15" s="25">
        <v>0</v>
      </c>
      <c r="CFO15" s="25">
        <v>0</v>
      </c>
      <c r="CFP15" s="25">
        <v>0</v>
      </c>
      <c r="CFQ15" s="25">
        <v>0</v>
      </c>
      <c r="CFR15" s="25">
        <v>0</v>
      </c>
      <c r="CFS15" s="25">
        <v>0</v>
      </c>
      <c r="CFT15" s="25">
        <v>0</v>
      </c>
      <c r="CFU15" s="25">
        <v>0</v>
      </c>
      <c r="CFV15" s="25">
        <v>0</v>
      </c>
      <c r="CFW15" s="25">
        <v>0</v>
      </c>
      <c r="CFX15" s="25">
        <v>0</v>
      </c>
      <c r="CFY15" s="25">
        <v>0</v>
      </c>
      <c r="CFZ15" s="25">
        <v>0</v>
      </c>
      <c r="CGA15" s="25">
        <v>0</v>
      </c>
      <c r="CGB15" s="25">
        <v>0</v>
      </c>
      <c r="CGC15" s="25">
        <v>0</v>
      </c>
      <c r="CGD15" s="25">
        <v>0</v>
      </c>
      <c r="CGE15" s="25">
        <v>0</v>
      </c>
      <c r="CGF15" s="25">
        <v>0</v>
      </c>
      <c r="CGG15" s="25">
        <v>0</v>
      </c>
      <c r="CGH15" s="25">
        <v>0</v>
      </c>
      <c r="CGI15" s="25">
        <v>0</v>
      </c>
      <c r="CGJ15" s="25">
        <v>0</v>
      </c>
      <c r="CGK15" s="25">
        <v>0</v>
      </c>
      <c r="CGL15" s="25">
        <v>0</v>
      </c>
      <c r="CGM15" s="25">
        <v>0</v>
      </c>
      <c r="CGN15" s="25">
        <v>0</v>
      </c>
      <c r="CGO15" s="25">
        <v>0</v>
      </c>
      <c r="CGP15" s="25">
        <v>0</v>
      </c>
      <c r="CGQ15" s="25">
        <v>0</v>
      </c>
      <c r="CGR15" s="25">
        <v>0</v>
      </c>
      <c r="CGS15" s="25">
        <v>0</v>
      </c>
      <c r="CGT15" s="25">
        <v>0</v>
      </c>
      <c r="CGU15" s="25">
        <v>0</v>
      </c>
      <c r="CGV15" s="25">
        <v>0</v>
      </c>
      <c r="CGW15" s="25">
        <v>0</v>
      </c>
      <c r="CGX15" s="25">
        <v>0</v>
      </c>
      <c r="CGY15" s="25">
        <v>0</v>
      </c>
      <c r="CGZ15" s="25">
        <v>0</v>
      </c>
      <c r="CHA15" s="25">
        <v>0</v>
      </c>
      <c r="CHB15" s="25">
        <v>0</v>
      </c>
      <c r="CHC15" s="25">
        <v>0</v>
      </c>
      <c r="CHD15" s="25">
        <v>0</v>
      </c>
      <c r="CHE15" s="25">
        <v>0</v>
      </c>
      <c r="CHF15" s="25">
        <v>0</v>
      </c>
      <c r="CHG15" s="25">
        <v>0</v>
      </c>
      <c r="CHH15" s="25">
        <v>0</v>
      </c>
      <c r="CHI15" s="25">
        <v>0</v>
      </c>
      <c r="CHJ15" s="25">
        <v>0</v>
      </c>
      <c r="CHK15" s="25">
        <v>0</v>
      </c>
      <c r="CHL15" s="25">
        <v>0</v>
      </c>
      <c r="CHM15" s="25">
        <v>0</v>
      </c>
      <c r="CHN15" s="25">
        <v>0</v>
      </c>
      <c r="CHO15" s="25">
        <v>0</v>
      </c>
      <c r="CHP15" s="25">
        <v>0</v>
      </c>
      <c r="CHQ15" s="25">
        <v>0</v>
      </c>
      <c r="CHR15" s="25">
        <v>0</v>
      </c>
      <c r="CHS15" s="25">
        <v>0</v>
      </c>
      <c r="CHT15" s="25">
        <v>0</v>
      </c>
      <c r="CHU15" s="25">
        <v>0</v>
      </c>
      <c r="CHV15" s="25">
        <v>0</v>
      </c>
      <c r="CHW15" s="25">
        <v>0</v>
      </c>
      <c r="CHX15" s="25">
        <v>0</v>
      </c>
      <c r="CHY15" s="25">
        <v>0</v>
      </c>
      <c r="CHZ15" s="25">
        <v>0</v>
      </c>
      <c r="CIA15" s="25">
        <v>0</v>
      </c>
      <c r="CIB15" s="25">
        <v>0</v>
      </c>
      <c r="CIC15" s="25">
        <v>0</v>
      </c>
      <c r="CID15" s="25">
        <v>0</v>
      </c>
      <c r="CIE15" s="25">
        <v>0</v>
      </c>
      <c r="CIF15" s="25">
        <v>0</v>
      </c>
      <c r="CIG15" s="25">
        <v>0</v>
      </c>
      <c r="CIH15" s="25">
        <v>0</v>
      </c>
      <c r="CII15" s="25">
        <v>0</v>
      </c>
      <c r="CIJ15" s="25">
        <v>0</v>
      </c>
      <c r="CIK15" s="25">
        <v>0</v>
      </c>
      <c r="CIL15" s="25">
        <v>0</v>
      </c>
      <c r="CIM15" s="25">
        <v>0</v>
      </c>
      <c r="CIN15" s="25">
        <v>0</v>
      </c>
      <c r="CIO15" s="25">
        <v>0</v>
      </c>
      <c r="CIP15" s="25">
        <v>0</v>
      </c>
      <c r="CIQ15" s="25">
        <v>0</v>
      </c>
      <c r="CIR15" s="25">
        <v>0</v>
      </c>
      <c r="CIS15" s="25">
        <v>0</v>
      </c>
      <c r="CIT15" s="25">
        <v>0</v>
      </c>
      <c r="CIU15" s="25">
        <v>0</v>
      </c>
      <c r="CIV15" s="25">
        <v>0</v>
      </c>
      <c r="CIW15" s="25">
        <v>0</v>
      </c>
      <c r="CIX15" s="25">
        <v>0</v>
      </c>
      <c r="CIY15" s="25">
        <v>0</v>
      </c>
      <c r="CIZ15" s="25">
        <v>0</v>
      </c>
      <c r="CJA15" s="25">
        <v>0</v>
      </c>
      <c r="CJB15" s="25">
        <v>0</v>
      </c>
      <c r="CJC15" s="25">
        <v>0</v>
      </c>
      <c r="CJD15" s="25">
        <v>0</v>
      </c>
      <c r="CJE15" s="25">
        <v>0</v>
      </c>
      <c r="CJF15" s="25">
        <v>0</v>
      </c>
      <c r="CJG15" s="25">
        <v>0</v>
      </c>
      <c r="CJH15" s="25">
        <v>0</v>
      </c>
      <c r="CJI15" s="25">
        <v>0</v>
      </c>
      <c r="CJJ15" s="25">
        <v>0</v>
      </c>
      <c r="CJK15" s="25">
        <v>0</v>
      </c>
      <c r="CJL15" s="25">
        <v>0</v>
      </c>
      <c r="CJM15" s="25">
        <v>0</v>
      </c>
      <c r="CJN15" s="25">
        <v>0</v>
      </c>
      <c r="CJO15" s="25">
        <v>0</v>
      </c>
      <c r="CJP15" s="25">
        <v>0</v>
      </c>
      <c r="CJQ15" s="25">
        <v>0</v>
      </c>
      <c r="CJR15" s="25">
        <v>0</v>
      </c>
      <c r="CJS15" s="25">
        <v>0</v>
      </c>
      <c r="CJT15" s="25">
        <v>0</v>
      </c>
      <c r="CJU15" s="25">
        <v>0</v>
      </c>
      <c r="CJV15" s="25">
        <v>0</v>
      </c>
      <c r="CJW15" s="25">
        <v>0</v>
      </c>
      <c r="CJX15" s="25">
        <v>0</v>
      </c>
      <c r="CJY15" s="25">
        <v>0</v>
      </c>
      <c r="CJZ15" s="25">
        <v>0</v>
      </c>
      <c r="CKA15" s="25">
        <v>0</v>
      </c>
      <c r="CKB15" s="25">
        <v>0</v>
      </c>
      <c r="CKC15" s="25">
        <v>0</v>
      </c>
      <c r="CKD15" s="25">
        <v>0</v>
      </c>
      <c r="CKE15" s="25">
        <v>0</v>
      </c>
      <c r="CKF15" s="25">
        <v>0</v>
      </c>
      <c r="CKG15" s="25">
        <v>0</v>
      </c>
      <c r="CKH15" s="25">
        <v>0</v>
      </c>
      <c r="CKI15" s="25">
        <v>0</v>
      </c>
      <c r="CKJ15" s="25">
        <v>0</v>
      </c>
      <c r="CKK15" s="25">
        <v>0</v>
      </c>
      <c r="CKL15" s="25">
        <v>0</v>
      </c>
      <c r="CKM15" s="25">
        <v>0</v>
      </c>
      <c r="CKN15" s="25">
        <v>0</v>
      </c>
      <c r="CKO15" s="25">
        <v>0</v>
      </c>
      <c r="CKP15" s="25">
        <v>0</v>
      </c>
      <c r="CKQ15" s="25">
        <v>0</v>
      </c>
      <c r="CKR15" s="25">
        <v>0</v>
      </c>
      <c r="CKS15" s="25">
        <v>0</v>
      </c>
      <c r="CKT15" s="25">
        <v>0</v>
      </c>
      <c r="CKU15" s="25">
        <v>0</v>
      </c>
      <c r="CKV15" s="25">
        <v>0</v>
      </c>
      <c r="CKW15" s="25">
        <v>0</v>
      </c>
      <c r="CKX15" s="25">
        <v>0</v>
      </c>
      <c r="CKY15" s="25">
        <v>0</v>
      </c>
      <c r="CKZ15" s="25">
        <v>0</v>
      </c>
      <c r="CLA15" s="25">
        <v>0</v>
      </c>
      <c r="CLB15" s="25">
        <v>0</v>
      </c>
      <c r="CLC15" s="25">
        <v>0</v>
      </c>
      <c r="CLD15" s="25">
        <v>0</v>
      </c>
      <c r="CLE15" s="25">
        <v>0</v>
      </c>
      <c r="CLF15" s="25">
        <v>0</v>
      </c>
      <c r="CLG15" s="25">
        <v>0</v>
      </c>
      <c r="CLH15" s="25">
        <v>0</v>
      </c>
      <c r="CLI15" s="25">
        <v>0</v>
      </c>
      <c r="CLJ15" s="25">
        <v>0</v>
      </c>
      <c r="CLK15" s="25">
        <v>0</v>
      </c>
      <c r="CLL15" s="25">
        <v>0</v>
      </c>
      <c r="CLM15" s="25">
        <v>0</v>
      </c>
      <c r="CLN15" s="25">
        <v>0</v>
      </c>
      <c r="CLO15" s="25">
        <v>0</v>
      </c>
      <c r="CLP15" s="25">
        <v>0</v>
      </c>
      <c r="CLQ15" s="25">
        <v>0</v>
      </c>
      <c r="CLR15" s="25">
        <v>0</v>
      </c>
      <c r="CLS15" s="25">
        <v>0</v>
      </c>
      <c r="CLT15" s="25">
        <v>0</v>
      </c>
      <c r="CLU15" s="25">
        <v>0</v>
      </c>
      <c r="CLV15" s="25">
        <v>0</v>
      </c>
      <c r="CLW15" s="25">
        <v>0</v>
      </c>
      <c r="CLX15" s="25">
        <v>0</v>
      </c>
      <c r="CLY15" s="25">
        <v>0</v>
      </c>
      <c r="CLZ15" s="25">
        <v>0</v>
      </c>
      <c r="CMA15" s="25">
        <v>0</v>
      </c>
      <c r="CMB15" s="25">
        <v>0</v>
      </c>
      <c r="CMC15" s="25">
        <v>0</v>
      </c>
      <c r="CMD15" s="25">
        <v>0</v>
      </c>
      <c r="CME15" s="25">
        <v>0</v>
      </c>
      <c r="CMF15" s="25">
        <v>0</v>
      </c>
      <c r="CMG15" s="25">
        <v>0</v>
      </c>
      <c r="CMH15" s="25">
        <v>0</v>
      </c>
      <c r="CMI15" s="25">
        <v>0</v>
      </c>
      <c r="CMJ15" s="25">
        <v>0</v>
      </c>
      <c r="CMK15" s="25">
        <v>0</v>
      </c>
      <c r="CML15" s="25">
        <v>0</v>
      </c>
      <c r="CMM15" s="25">
        <v>0</v>
      </c>
      <c r="CMN15" s="25">
        <v>0</v>
      </c>
      <c r="CMO15" s="25">
        <v>0</v>
      </c>
      <c r="CMP15" s="25">
        <v>0</v>
      </c>
      <c r="CMQ15" s="25">
        <v>0</v>
      </c>
      <c r="CMR15" s="25">
        <v>0</v>
      </c>
      <c r="CMS15" s="25">
        <v>0</v>
      </c>
      <c r="CMT15" s="25">
        <v>0</v>
      </c>
      <c r="CMU15" s="25">
        <v>0</v>
      </c>
      <c r="CMV15" s="25">
        <v>0</v>
      </c>
      <c r="CMW15" s="25">
        <v>0</v>
      </c>
      <c r="CMX15" s="25">
        <v>0</v>
      </c>
      <c r="CMY15" s="25">
        <v>0</v>
      </c>
      <c r="CMZ15" s="25">
        <v>0</v>
      </c>
      <c r="CNA15" s="25">
        <v>0</v>
      </c>
      <c r="CNB15" s="25">
        <v>0</v>
      </c>
      <c r="CNC15" s="25">
        <v>0</v>
      </c>
      <c r="CND15" s="25">
        <v>0</v>
      </c>
      <c r="CNE15" s="25">
        <v>0</v>
      </c>
      <c r="CNF15" s="25">
        <v>0</v>
      </c>
      <c r="CNG15" s="25">
        <v>0</v>
      </c>
      <c r="CNH15" s="25">
        <v>0</v>
      </c>
      <c r="CNI15" s="25">
        <v>0</v>
      </c>
      <c r="CNJ15" s="25">
        <v>0</v>
      </c>
      <c r="CNK15" s="25">
        <v>0</v>
      </c>
      <c r="CNL15" s="25">
        <v>0</v>
      </c>
      <c r="CNM15" s="25">
        <v>0</v>
      </c>
      <c r="CNN15" s="25">
        <v>0</v>
      </c>
      <c r="CNO15" s="25">
        <v>0</v>
      </c>
      <c r="CNP15" s="25">
        <v>0</v>
      </c>
      <c r="CNQ15" s="25">
        <v>0</v>
      </c>
      <c r="CNR15" s="25">
        <v>0</v>
      </c>
      <c r="CNS15" s="25">
        <v>0</v>
      </c>
      <c r="CNT15" s="25">
        <v>0</v>
      </c>
      <c r="CNU15" s="25">
        <v>0</v>
      </c>
      <c r="CNV15" s="25">
        <v>0</v>
      </c>
      <c r="CNW15" s="25">
        <v>0</v>
      </c>
      <c r="CNX15" s="25">
        <v>0</v>
      </c>
      <c r="CNY15" s="25">
        <v>0</v>
      </c>
      <c r="CNZ15" s="25">
        <v>0</v>
      </c>
      <c r="COA15" s="25">
        <v>0</v>
      </c>
      <c r="COB15" s="25">
        <v>0</v>
      </c>
      <c r="COC15" s="25">
        <v>0</v>
      </c>
      <c r="COD15" s="25">
        <v>0</v>
      </c>
      <c r="COE15" s="25">
        <v>0</v>
      </c>
      <c r="COF15" s="25">
        <v>0</v>
      </c>
      <c r="COG15" s="25">
        <v>0</v>
      </c>
      <c r="COH15" s="25">
        <v>0</v>
      </c>
      <c r="COI15" s="25">
        <v>0</v>
      </c>
      <c r="COJ15" s="25">
        <v>0</v>
      </c>
      <c r="COK15" s="25">
        <v>0</v>
      </c>
      <c r="COL15" s="25">
        <v>0</v>
      </c>
      <c r="COM15" s="25">
        <v>0</v>
      </c>
      <c r="CON15" s="25">
        <v>0</v>
      </c>
      <c r="COO15" s="25">
        <v>0</v>
      </c>
      <c r="COP15" s="25">
        <v>0</v>
      </c>
      <c r="COQ15" s="25">
        <v>0</v>
      </c>
      <c r="COR15" s="25">
        <v>0</v>
      </c>
      <c r="COS15" s="25">
        <v>0</v>
      </c>
      <c r="COT15" s="25">
        <v>0</v>
      </c>
      <c r="COU15" s="25">
        <v>0</v>
      </c>
      <c r="COV15" s="25">
        <v>0</v>
      </c>
      <c r="COW15" s="25">
        <v>0</v>
      </c>
      <c r="COX15" s="25">
        <v>0</v>
      </c>
      <c r="COY15" s="25">
        <v>0</v>
      </c>
      <c r="COZ15" s="25">
        <v>0</v>
      </c>
      <c r="CPA15" s="25">
        <v>0</v>
      </c>
      <c r="CPB15" s="25">
        <v>0</v>
      </c>
      <c r="CPC15" s="25">
        <v>0</v>
      </c>
      <c r="CPD15" s="25">
        <v>0</v>
      </c>
      <c r="CPE15" s="25">
        <v>0</v>
      </c>
      <c r="CPF15" s="25">
        <v>0</v>
      </c>
      <c r="CPG15" s="25">
        <v>0</v>
      </c>
      <c r="CPH15" s="25">
        <v>0</v>
      </c>
      <c r="CPI15" s="25">
        <v>0</v>
      </c>
      <c r="CPJ15" s="25">
        <v>0</v>
      </c>
      <c r="CPK15" s="25">
        <v>0</v>
      </c>
      <c r="CPL15" s="25">
        <v>0</v>
      </c>
      <c r="CPM15" s="25">
        <v>0</v>
      </c>
      <c r="CPN15" s="25">
        <v>0</v>
      </c>
      <c r="CPO15" s="25">
        <v>0</v>
      </c>
      <c r="CPP15" s="25">
        <v>0</v>
      </c>
      <c r="CPQ15" s="25">
        <v>0</v>
      </c>
      <c r="CPR15" s="25">
        <v>0</v>
      </c>
      <c r="CPS15" s="25">
        <v>0</v>
      </c>
      <c r="CPT15" s="25">
        <v>0</v>
      </c>
      <c r="CPU15" s="25">
        <v>0</v>
      </c>
      <c r="CPV15" s="25">
        <v>0</v>
      </c>
      <c r="CPW15" s="25">
        <v>0</v>
      </c>
      <c r="CPX15" s="25">
        <v>0</v>
      </c>
      <c r="CPY15" s="25">
        <v>0</v>
      </c>
      <c r="CPZ15" s="25">
        <v>0</v>
      </c>
      <c r="CQA15" s="25">
        <v>0</v>
      </c>
      <c r="CQB15" s="25">
        <v>0</v>
      </c>
      <c r="CQC15" s="25">
        <v>0</v>
      </c>
      <c r="CQD15" s="25">
        <v>0</v>
      </c>
      <c r="CQE15" s="25">
        <v>0</v>
      </c>
      <c r="CQF15" s="25">
        <v>0</v>
      </c>
      <c r="CQG15" s="25">
        <v>0</v>
      </c>
      <c r="CQH15" s="25">
        <v>0</v>
      </c>
      <c r="CQI15" s="25">
        <v>0</v>
      </c>
      <c r="CQJ15" s="25">
        <v>0</v>
      </c>
      <c r="CQK15" s="25">
        <v>0</v>
      </c>
      <c r="CQL15" s="25">
        <v>0</v>
      </c>
      <c r="CQM15" s="25">
        <v>0</v>
      </c>
      <c r="CQN15" s="25">
        <v>0</v>
      </c>
      <c r="CQO15" s="25">
        <v>0</v>
      </c>
      <c r="CQP15" s="25">
        <v>0</v>
      </c>
      <c r="CQQ15" s="25">
        <v>0</v>
      </c>
      <c r="CQR15" s="25">
        <v>0</v>
      </c>
      <c r="CQS15" s="25">
        <v>0</v>
      </c>
      <c r="CQT15" s="25">
        <v>0</v>
      </c>
      <c r="CQU15" s="25">
        <v>0</v>
      </c>
      <c r="CQV15" s="25">
        <v>0</v>
      </c>
      <c r="CQW15" s="25">
        <v>0</v>
      </c>
      <c r="CQX15" s="25">
        <v>0</v>
      </c>
      <c r="CQY15" s="25">
        <v>0</v>
      </c>
      <c r="CQZ15" s="25">
        <v>0</v>
      </c>
      <c r="CRA15" s="25">
        <v>0</v>
      </c>
      <c r="CRB15" s="25">
        <v>0</v>
      </c>
      <c r="CRC15" s="25">
        <v>0</v>
      </c>
      <c r="CRD15" s="25">
        <v>0</v>
      </c>
      <c r="CRE15" s="25">
        <v>0</v>
      </c>
      <c r="CRF15" s="25">
        <v>0</v>
      </c>
      <c r="CRG15" s="25">
        <v>0</v>
      </c>
      <c r="CRH15" s="25">
        <v>0</v>
      </c>
      <c r="CRI15" s="25">
        <v>0</v>
      </c>
      <c r="CRJ15" s="25">
        <v>0</v>
      </c>
      <c r="CRK15" s="25">
        <v>0</v>
      </c>
      <c r="CRL15" s="25">
        <v>0</v>
      </c>
      <c r="CRM15" s="25">
        <v>0</v>
      </c>
      <c r="CRN15" s="25">
        <v>0</v>
      </c>
      <c r="CRO15" s="25">
        <v>0</v>
      </c>
      <c r="CRP15" s="25">
        <v>0</v>
      </c>
      <c r="CRQ15" s="25">
        <v>0</v>
      </c>
      <c r="CRR15" s="25">
        <v>0</v>
      </c>
      <c r="CRS15" s="25">
        <v>0</v>
      </c>
      <c r="CRT15" s="25">
        <v>0</v>
      </c>
      <c r="CRU15" s="25">
        <v>0</v>
      </c>
      <c r="CRV15" s="25">
        <v>0</v>
      </c>
      <c r="CRW15" s="25">
        <v>0</v>
      </c>
      <c r="CRX15" s="25">
        <v>0</v>
      </c>
      <c r="CRY15" s="25">
        <v>0</v>
      </c>
      <c r="CRZ15" s="25">
        <v>0</v>
      </c>
      <c r="CSA15" s="25">
        <v>0</v>
      </c>
      <c r="CSB15" s="25">
        <v>0</v>
      </c>
      <c r="CSC15" s="25">
        <v>0</v>
      </c>
      <c r="CSD15" s="25">
        <v>0</v>
      </c>
      <c r="CSE15" s="25">
        <v>0</v>
      </c>
      <c r="CSF15" s="25">
        <v>0</v>
      </c>
      <c r="CSG15" s="25">
        <v>0</v>
      </c>
      <c r="CSH15" s="25">
        <v>0</v>
      </c>
      <c r="CSI15" s="25">
        <v>0</v>
      </c>
      <c r="CSJ15" s="25">
        <v>0</v>
      </c>
      <c r="CSK15" s="25">
        <v>0</v>
      </c>
      <c r="CSL15" s="25">
        <v>0</v>
      </c>
      <c r="CSM15" s="25">
        <v>0</v>
      </c>
      <c r="CSN15" s="25">
        <v>0</v>
      </c>
      <c r="CSO15" s="25">
        <v>0</v>
      </c>
      <c r="CSP15" s="25">
        <v>0</v>
      </c>
      <c r="CSQ15" s="25">
        <v>0</v>
      </c>
      <c r="CSR15" s="25">
        <v>0</v>
      </c>
      <c r="CSS15" s="25">
        <v>0</v>
      </c>
      <c r="CST15" s="25">
        <v>0</v>
      </c>
      <c r="CSU15" s="25">
        <v>0</v>
      </c>
      <c r="CSV15" s="25">
        <v>0</v>
      </c>
      <c r="CSW15" s="25">
        <v>0</v>
      </c>
      <c r="CSX15" s="25">
        <v>0</v>
      </c>
      <c r="CSY15" s="25">
        <v>0</v>
      </c>
      <c r="CSZ15" s="25">
        <v>0</v>
      </c>
      <c r="CTA15" s="25">
        <v>0</v>
      </c>
      <c r="CTB15" s="25">
        <v>0</v>
      </c>
      <c r="CTC15" s="25">
        <v>0</v>
      </c>
      <c r="CTD15" s="25">
        <v>0</v>
      </c>
      <c r="CTE15" s="25">
        <v>0</v>
      </c>
      <c r="CTF15" s="25">
        <v>0</v>
      </c>
      <c r="CTG15" s="25">
        <v>0</v>
      </c>
      <c r="CTH15" s="25">
        <v>0</v>
      </c>
      <c r="CTI15" s="25">
        <v>0</v>
      </c>
      <c r="CTJ15" s="25">
        <v>0</v>
      </c>
      <c r="CTK15" s="25">
        <v>0</v>
      </c>
      <c r="CTL15" s="25">
        <v>0</v>
      </c>
      <c r="CTM15" s="25">
        <v>0</v>
      </c>
      <c r="CTN15" s="25">
        <v>0</v>
      </c>
      <c r="CTO15" s="25">
        <v>0</v>
      </c>
      <c r="CTP15" s="25">
        <v>0</v>
      </c>
      <c r="CTQ15" s="25">
        <v>0</v>
      </c>
      <c r="CTR15" s="25">
        <v>0</v>
      </c>
      <c r="CTS15" s="25">
        <v>0</v>
      </c>
      <c r="CTT15" s="25">
        <v>0</v>
      </c>
      <c r="CTU15" s="25">
        <v>0</v>
      </c>
      <c r="CTV15" s="25">
        <v>0</v>
      </c>
      <c r="CTW15" s="25">
        <v>0</v>
      </c>
      <c r="CTX15" s="25">
        <v>0</v>
      </c>
      <c r="CTY15" s="25">
        <v>0</v>
      </c>
      <c r="CTZ15" s="25">
        <v>0</v>
      </c>
      <c r="CUA15" s="25">
        <v>0</v>
      </c>
      <c r="CUB15" s="25">
        <v>0</v>
      </c>
      <c r="CUC15" s="25">
        <v>0</v>
      </c>
      <c r="CUD15" s="25">
        <v>0</v>
      </c>
      <c r="CUE15" s="25">
        <v>0</v>
      </c>
      <c r="CUF15" s="25">
        <v>0</v>
      </c>
      <c r="CUG15" s="25">
        <v>0</v>
      </c>
      <c r="CUH15" s="25">
        <v>0</v>
      </c>
      <c r="CUI15" s="25">
        <v>0</v>
      </c>
      <c r="CUJ15" s="25">
        <v>0</v>
      </c>
      <c r="CUK15" s="25">
        <v>0</v>
      </c>
      <c r="CUL15" s="25">
        <v>0</v>
      </c>
      <c r="CUM15" s="25">
        <v>0</v>
      </c>
      <c r="CUN15" s="25">
        <v>0</v>
      </c>
      <c r="CUO15" s="25">
        <v>0</v>
      </c>
      <c r="CUP15" s="25">
        <v>0</v>
      </c>
      <c r="CUQ15" s="25">
        <v>0</v>
      </c>
      <c r="CUR15" s="25">
        <v>0</v>
      </c>
      <c r="CUS15" s="25">
        <v>0</v>
      </c>
      <c r="CUT15" s="25">
        <v>0</v>
      </c>
      <c r="CUU15" s="25">
        <v>0</v>
      </c>
      <c r="CUV15" s="25">
        <v>0</v>
      </c>
      <c r="CUW15" s="25">
        <v>0</v>
      </c>
      <c r="CUX15" s="25">
        <v>0</v>
      </c>
      <c r="CUY15" s="25">
        <v>0</v>
      </c>
      <c r="CUZ15" s="25">
        <v>0</v>
      </c>
      <c r="CVA15" s="25">
        <v>0</v>
      </c>
      <c r="CVB15" s="25">
        <v>0</v>
      </c>
      <c r="CVC15" s="25">
        <v>0</v>
      </c>
      <c r="CVD15" s="25">
        <v>0</v>
      </c>
      <c r="CVE15" s="25">
        <v>0</v>
      </c>
      <c r="CVF15" s="25">
        <v>0</v>
      </c>
      <c r="CVG15" s="25">
        <v>0</v>
      </c>
      <c r="CVH15" s="25">
        <v>0</v>
      </c>
      <c r="CVI15" s="25">
        <v>0</v>
      </c>
      <c r="CVJ15" s="25">
        <v>0</v>
      </c>
      <c r="CVK15" s="25">
        <v>0</v>
      </c>
      <c r="CVL15" s="25">
        <v>0</v>
      </c>
      <c r="CVM15" s="25">
        <v>0</v>
      </c>
      <c r="CVN15" s="25">
        <v>0</v>
      </c>
      <c r="CVO15" s="25">
        <v>0</v>
      </c>
      <c r="CVP15" s="25">
        <v>0</v>
      </c>
      <c r="CVQ15" s="25">
        <v>0</v>
      </c>
      <c r="CVR15" s="25">
        <v>0</v>
      </c>
      <c r="CVS15" s="25">
        <v>0</v>
      </c>
      <c r="CVT15" s="25">
        <v>0</v>
      </c>
      <c r="CVU15" s="25">
        <v>0</v>
      </c>
      <c r="CVV15" s="25">
        <v>0</v>
      </c>
      <c r="CVW15" s="25">
        <v>0</v>
      </c>
      <c r="CVX15" s="25">
        <v>0</v>
      </c>
      <c r="CVY15" s="25">
        <v>0</v>
      </c>
      <c r="CVZ15" s="25">
        <v>0</v>
      </c>
      <c r="CWA15" s="25">
        <v>0</v>
      </c>
      <c r="CWB15" s="25">
        <v>0</v>
      </c>
      <c r="CWC15" s="25">
        <v>0</v>
      </c>
      <c r="CWD15" s="25">
        <v>0</v>
      </c>
      <c r="CWE15" s="25">
        <v>0</v>
      </c>
      <c r="CWF15" s="25">
        <v>0</v>
      </c>
      <c r="CWG15" s="25">
        <v>0</v>
      </c>
      <c r="CWH15" s="25">
        <v>0</v>
      </c>
      <c r="CWI15" s="25">
        <v>0</v>
      </c>
      <c r="CWJ15" s="25">
        <v>0</v>
      </c>
      <c r="CWK15" s="25">
        <v>0</v>
      </c>
      <c r="CWL15" s="25">
        <v>0</v>
      </c>
      <c r="CWM15" s="25">
        <v>0</v>
      </c>
      <c r="CWN15" s="25">
        <v>0</v>
      </c>
      <c r="CWO15" s="25">
        <v>0</v>
      </c>
      <c r="CWP15" s="25">
        <v>0</v>
      </c>
      <c r="CWQ15" s="25">
        <v>0</v>
      </c>
      <c r="CWR15" s="25">
        <v>0</v>
      </c>
      <c r="CWS15" s="25">
        <v>0</v>
      </c>
      <c r="CWT15" s="25">
        <v>0</v>
      </c>
      <c r="CWU15" s="25">
        <v>0</v>
      </c>
      <c r="CWV15" s="25">
        <v>0</v>
      </c>
      <c r="CWW15" s="25">
        <v>0</v>
      </c>
      <c r="CWX15" s="25">
        <v>0</v>
      </c>
      <c r="CWY15" s="25">
        <v>0</v>
      </c>
      <c r="CWZ15" s="25">
        <v>0</v>
      </c>
      <c r="CXA15" s="25">
        <v>0</v>
      </c>
      <c r="CXB15" s="25">
        <v>0</v>
      </c>
      <c r="CXC15" s="25">
        <v>0</v>
      </c>
      <c r="CXD15" s="25">
        <v>0</v>
      </c>
      <c r="CXE15" s="25">
        <v>0</v>
      </c>
      <c r="CXF15" s="25">
        <v>0</v>
      </c>
      <c r="CXG15" s="25">
        <v>0</v>
      </c>
      <c r="CXH15" s="25">
        <v>0</v>
      </c>
      <c r="CXI15" s="25">
        <v>0</v>
      </c>
      <c r="CXJ15" s="25">
        <v>0</v>
      </c>
      <c r="CXK15" s="25">
        <v>0</v>
      </c>
      <c r="CXL15" s="25">
        <v>0</v>
      </c>
      <c r="CXM15" s="25">
        <v>0</v>
      </c>
      <c r="CXN15" s="25">
        <v>0</v>
      </c>
      <c r="CXO15" s="25">
        <v>0</v>
      </c>
      <c r="CXP15" s="25">
        <v>0</v>
      </c>
      <c r="CXQ15" s="25">
        <v>0</v>
      </c>
      <c r="CXR15" s="25">
        <v>0</v>
      </c>
      <c r="CXS15" s="25">
        <v>0</v>
      </c>
      <c r="CXT15" s="25">
        <v>0</v>
      </c>
      <c r="CXU15" s="25">
        <v>0</v>
      </c>
      <c r="CXV15" s="25">
        <v>0</v>
      </c>
      <c r="CXW15" s="25">
        <v>0</v>
      </c>
      <c r="CXX15" s="25">
        <v>0</v>
      </c>
      <c r="CXY15" s="25">
        <v>0</v>
      </c>
      <c r="CXZ15" s="25">
        <v>0</v>
      </c>
      <c r="CYA15" s="25">
        <v>0</v>
      </c>
      <c r="CYB15" s="25">
        <v>0</v>
      </c>
      <c r="CYC15" s="25">
        <v>0</v>
      </c>
      <c r="CYD15" s="25">
        <v>0</v>
      </c>
      <c r="CYE15" s="25">
        <v>0</v>
      </c>
      <c r="CYF15" s="25">
        <v>0</v>
      </c>
      <c r="CYG15" s="25">
        <v>0</v>
      </c>
      <c r="CYH15" s="25">
        <v>0</v>
      </c>
      <c r="CYI15" s="25">
        <v>0</v>
      </c>
      <c r="CYJ15" s="25">
        <v>0</v>
      </c>
      <c r="CYK15" s="25">
        <v>0</v>
      </c>
      <c r="CYL15" s="25">
        <v>0</v>
      </c>
      <c r="CYM15" s="25">
        <v>0</v>
      </c>
      <c r="CYN15" s="25">
        <v>0</v>
      </c>
      <c r="CYO15" s="25">
        <v>0</v>
      </c>
      <c r="CYP15" s="25">
        <v>0</v>
      </c>
      <c r="CYQ15" s="25">
        <v>0</v>
      </c>
      <c r="CYR15" s="25">
        <v>0</v>
      </c>
      <c r="CYS15" s="25">
        <v>0</v>
      </c>
      <c r="CYT15" s="25">
        <v>0</v>
      </c>
      <c r="CYU15" s="25">
        <v>0</v>
      </c>
      <c r="CYV15" s="25">
        <v>0</v>
      </c>
      <c r="CYW15" s="25">
        <v>0</v>
      </c>
      <c r="CYX15" s="25">
        <v>0</v>
      </c>
      <c r="CYY15" s="25">
        <v>0</v>
      </c>
      <c r="CYZ15" s="25">
        <v>0</v>
      </c>
      <c r="CZA15" s="25">
        <v>0</v>
      </c>
      <c r="CZB15" s="25">
        <v>0</v>
      </c>
      <c r="CZC15" s="25">
        <v>0</v>
      </c>
      <c r="CZD15" s="25">
        <v>0</v>
      </c>
      <c r="CZE15" s="25">
        <v>0</v>
      </c>
      <c r="CZF15" s="25">
        <v>0</v>
      </c>
      <c r="CZG15" s="25">
        <v>0</v>
      </c>
      <c r="CZH15" s="25">
        <v>0</v>
      </c>
      <c r="CZI15" s="25">
        <v>0</v>
      </c>
      <c r="CZJ15" s="25">
        <v>0</v>
      </c>
      <c r="CZK15" s="25">
        <v>0</v>
      </c>
      <c r="CZL15" s="25">
        <v>0</v>
      </c>
      <c r="CZM15" s="25">
        <v>0</v>
      </c>
      <c r="CZN15" s="25">
        <v>0</v>
      </c>
      <c r="CZO15" s="25">
        <v>0</v>
      </c>
      <c r="CZP15" s="25">
        <v>0</v>
      </c>
      <c r="CZQ15" s="25">
        <v>0</v>
      </c>
      <c r="CZR15" s="25">
        <v>0</v>
      </c>
      <c r="CZS15" s="25">
        <v>0</v>
      </c>
      <c r="CZT15" s="25">
        <v>0</v>
      </c>
      <c r="CZU15" s="25">
        <v>0</v>
      </c>
      <c r="CZV15" s="25">
        <v>0</v>
      </c>
      <c r="CZW15" s="25">
        <v>0</v>
      </c>
      <c r="CZX15" s="25">
        <v>0</v>
      </c>
      <c r="CZY15" s="25">
        <v>0</v>
      </c>
      <c r="CZZ15" s="25">
        <v>0</v>
      </c>
      <c r="DAA15" s="25">
        <v>0</v>
      </c>
      <c r="DAB15" s="25">
        <v>0</v>
      </c>
      <c r="DAC15" s="25">
        <v>0</v>
      </c>
      <c r="DAD15" s="25">
        <v>0</v>
      </c>
      <c r="DAE15" s="25">
        <v>0</v>
      </c>
      <c r="DAF15" s="25">
        <v>0</v>
      </c>
      <c r="DAG15" s="25">
        <v>0</v>
      </c>
      <c r="DAH15" s="25">
        <v>0</v>
      </c>
      <c r="DAI15" s="25">
        <v>0</v>
      </c>
      <c r="DAJ15" s="25">
        <v>0</v>
      </c>
      <c r="DAK15" s="25">
        <v>0</v>
      </c>
      <c r="DAL15" s="25">
        <v>0</v>
      </c>
      <c r="DAM15" s="25">
        <v>0</v>
      </c>
      <c r="DAN15" s="25">
        <v>0</v>
      </c>
      <c r="DAO15" s="25">
        <v>0</v>
      </c>
      <c r="DAP15" s="25">
        <v>0</v>
      </c>
      <c r="DAQ15" s="25">
        <v>0</v>
      </c>
      <c r="DAR15" s="25">
        <v>0</v>
      </c>
      <c r="DAS15" s="25">
        <v>0</v>
      </c>
      <c r="DAT15" s="25">
        <v>0</v>
      </c>
      <c r="DAU15" s="25">
        <v>0</v>
      </c>
      <c r="DAV15" s="25">
        <v>0</v>
      </c>
      <c r="DAW15" s="25">
        <v>0</v>
      </c>
      <c r="DAX15" s="25">
        <v>0</v>
      </c>
      <c r="DAY15" s="25">
        <v>0</v>
      </c>
      <c r="DAZ15" s="25">
        <v>0</v>
      </c>
      <c r="DBA15" s="25">
        <v>0</v>
      </c>
      <c r="DBB15" s="25">
        <v>0</v>
      </c>
      <c r="DBC15" s="25">
        <v>0</v>
      </c>
      <c r="DBD15" s="25">
        <v>0</v>
      </c>
      <c r="DBE15" s="25">
        <v>0</v>
      </c>
      <c r="DBF15" s="25">
        <v>0</v>
      </c>
      <c r="DBG15" s="25">
        <v>0</v>
      </c>
      <c r="DBH15" s="25">
        <v>0</v>
      </c>
      <c r="DBI15" s="25">
        <v>0</v>
      </c>
      <c r="DBJ15" s="25">
        <v>0</v>
      </c>
      <c r="DBK15" s="25">
        <v>0</v>
      </c>
      <c r="DBL15" s="25">
        <v>0</v>
      </c>
      <c r="DBM15" s="25">
        <v>0</v>
      </c>
      <c r="DBN15" s="25">
        <v>0</v>
      </c>
      <c r="DBO15" s="25">
        <v>0</v>
      </c>
      <c r="DBP15" s="25">
        <v>0</v>
      </c>
      <c r="DBQ15" s="25">
        <v>0</v>
      </c>
      <c r="DBR15" s="25">
        <v>0</v>
      </c>
      <c r="DBS15" s="25">
        <v>0</v>
      </c>
      <c r="DBT15" s="25">
        <v>0</v>
      </c>
      <c r="DBU15" s="25">
        <v>0</v>
      </c>
      <c r="DBV15" s="25">
        <v>0</v>
      </c>
      <c r="DBW15" s="25">
        <v>0</v>
      </c>
      <c r="DBX15" s="25">
        <v>0</v>
      </c>
      <c r="DBY15" s="25">
        <v>0</v>
      </c>
      <c r="DBZ15" s="25">
        <v>0</v>
      </c>
      <c r="DCA15" s="25">
        <v>0</v>
      </c>
      <c r="DCB15" s="25">
        <v>0</v>
      </c>
      <c r="DCC15" s="25">
        <v>0</v>
      </c>
      <c r="DCD15" s="25">
        <v>0</v>
      </c>
      <c r="DCE15" s="25">
        <v>0</v>
      </c>
      <c r="DCF15" s="25">
        <v>0</v>
      </c>
      <c r="DCG15" s="25">
        <v>0</v>
      </c>
      <c r="DCH15" s="25">
        <v>0</v>
      </c>
      <c r="DCI15" s="25">
        <v>0</v>
      </c>
      <c r="DCJ15" s="25">
        <v>0</v>
      </c>
      <c r="DCK15" s="25">
        <v>0</v>
      </c>
      <c r="DCL15" s="25">
        <v>0</v>
      </c>
      <c r="DCM15" s="25">
        <v>0</v>
      </c>
      <c r="DCN15" s="25">
        <v>0</v>
      </c>
      <c r="DCO15" s="25">
        <v>0</v>
      </c>
      <c r="DCP15" s="25">
        <v>0</v>
      </c>
      <c r="DCQ15" s="25">
        <v>0</v>
      </c>
      <c r="DCR15" s="25">
        <v>0</v>
      </c>
      <c r="DCS15" s="25">
        <v>0</v>
      </c>
      <c r="DCT15" s="25">
        <v>0</v>
      </c>
      <c r="DCU15" s="25">
        <v>0</v>
      </c>
      <c r="DCV15" s="25">
        <v>0</v>
      </c>
      <c r="DCW15" s="25">
        <v>0</v>
      </c>
      <c r="DCX15" s="25">
        <v>0</v>
      </c>
      <c r="DCY15" s="25">
        <v>0</v>
      </c>
      <c r="DCZ15" s="25">
        <v>0</v>
      </c>
      <c r="DDA15" s="25">
        <v>0</v>
      </c>
      <c r="DDB15" s="25">
        <v>0</v>
      </c>
      <c r="DDC15" s="25">
        <v>0</v>
      </c>
      <c r="DDD15" s="25">
        <v>0</v>
      </c>
      <c r="DDE15" s="25">
        <v>0</v>
      </c>
      <c r="DDF15" s="25">
        <v>0</v>
      </c>
      <c r="DDG15" s="25">
        <v>0</v>
      </c>
      <c r="DDH15" s="25">
        <v>0</v>
      </c>
      <c r="DDI15" s="25">
        <v>0</v>
      </c>
      <c r="DDJ15" s="25">
        <v>0</v>
      </c>
      <c r="DDK15" s="25">
        <v>0</v>
      </c>
      <c r="DDL15" s="25">
        <v>0</v>
      </c>
      <c r="DDM15" s="25">
        <v>0</v>
      </c>
      <c r="DDN15" s="25">
        <v>0</v>
      </c>
      <c r="DDO15" s="25">
        <v>0</v>
      </c>
      <c r="DDP15" s="25">
        <v>0</v>
      </c>
      <c r="DDQ15" s="25">
        <v>0</v>
      </c>
      <c r="DDR15" s="25">
        <v>0</v>
      </c>
      <c r="DDS15" s="25">
        <v>0</v>
      </c>
      <c r="DDT15" s="25">
        <v>0</v>
      </c>
      <c r="DDU15" s="25">
        <v>0</v>
      </c>
      <c r="DDV15" s="25">
        <v>0</v>
      </c>
      <c r="DDW15" s="25">
        <v>0</v>
      </c>
      <c r="DDX15" s="25">
        <v>0</v>
      </c>
      <c r="DDY15" s="25">
        <v>0</v>
      </c>
      <c r="DDZ15" s="25">
        <v>0</v>
      </c>
      <c r="DEA15" s="25">
        <v>0</v>
      </c>
      <c r="DEB15" s="25">
        <v>0</v>
      </c>
      <c r="DEC15" s="25">
        <v>0</v>
      </c>
      <c r="DED15" s="25">
        <v>0</v>
      </c>
      <c r="DEE15" s="25">
        <v>0</v>
      </c>
      <c r="DEF15" s="25">
        <v>0</v>
      </c>
      <c r="DEG15" s="25">
        <v>0</v>
      </c>
      <c r="DEH15" s="25">
        <v>0</v>
      </c>
      <c r="DEI15" s="25">
        <v>0</v>
      </c>
      <c r="DEJ15" s="25">
        <v>0</v>
      </c>
      <c r="DEK15" s="25">
        <v>0</v>
      </c>
      <c r="DEL15" s="25">
        <v>0</v>
      </c>
      <c r="DEM15" s="25">
        <v>0</v>
      </c>
      <c r="DEN15" s="25">
        <v>0</v>
      </c>
      <c r="DEO15" s="25">
        <v>0</v>
      </c>
      <c r="DEP15" s="25">
        <v>0</v>
      </c>
      <c r="DEQ15" s="25">
        <v>0</v>
      </c>
      <c r="DER15" s="25">
        <v>0</v>
      </c>
      <c r="DES15" s="25">
        <v>0</v>
      </c>
      <c r="DET15" s="25">
        <v>0</v>
      </c>
      <c r="DEU15" s="25">
        <v>0</v>
      </c>
      <c r="DEV15" s="25">
        <v>0</v>
      </c>
      <c r="DEW15" s="25">
        <v>0</v>
      </c>
      <c r="DEX15" s="25">
        <v>0</v>
      </c>
      <c r="DEY15" s="25">
        <v>0</v>
      </c>
      <c r="DEZ15" s="25">
        <v>0</v>
      </c>
      <c r="DFA15" s="25">
        <v>0</v>
      </c>
      <c r="DFB15" s="25">
        <v>0</v>
      </c>
      <c r="DFC15" s="25">
        <v>0</v>
      </c>
      <c r="DFD15" s="25">
        <v>0</v>
      </c>
      <c r="DFE15" s="25">
        <v>0</v>
      </c>
      <c r="DFF15" s="25">
        <v>0</v>
      </c>
      <c r="DFG15" s="25">
        <v>0</v>
      </c>
      <c r="DFH15" s="25">
        <v>0</v>
      </c>
      <c r="DFI15" s="25">
        <v>0</v>
      </c>
      <c r="DFJ15" s="25">
        <v>0</v>
      </c>
      <c r="DFK15" s="25">
        <v>0</v>
      </c>
      <c r="DFL15" s="25">
        <v>0</v>
      </c>
      <c r="DFM15" s="25">
        <v>0</v>
      </c>
      <c r="DFN15" s="25">
        <v>0</v>
      </c>
      <c r="DFO15" s="25">
        <v>0</v>
      </c>
      <c r="DFP15" s="25">
        <v>0</v>
      </c>
      <c r="DFQ15" s="25">
        <v>0</v>
      </c>
      <c r="DFR15" s="25">
        <v>0</v>
      </c>
      <c r="DFS15" s="25">
        <v>0</v>
      </c>
      <c r="DFT15" s="25">
        <v>0</v>
      </c>
      <c r="DFU15" s="25">
        <v>0</v>
      </c>
      <c r="DFV15" s="25">
        <v>0</v>
      </c>
      <c r="DFW15" s="25">
        <v>0</v>
      </c>
      <c r="DFX15" s="25">
        <v>0</v>
      </c>
      <c r="DFY15" s="25">
        <v>0</v>
      </c>
      <c r="DFZ15" s="25">
        <v>0</v>
      </c>
      <c r="DGA15" s="25">
        <v>0</v>
      </c>
      <c r="DGB15" s="25">
        <v>0</v>
      </c>
      <c r="DGC15" s="25">
        <v>0</v>
      </c>
      <c r="DGD15" s="25">
        <v>0</v>
      </c>
      <c r="DGE15" s="25">
        <v>0</v>
      </c>
      <c r="DGF15" s="25">
        <v>0</v>
      </c>
      <c r="DGG15" s="25">
        <v>0</v>
      </c>
      <c r="DGH15" s="25">
        <v>0</v>
      </c>
      <c r="DGI15" s="25">
        <v>0</v>
      </c>
      <c r="DGJ15" s="25">
        <v>0</v>
      </c>
      <c r="DGK15" s="25">
        <v>0</v>
      </c>
      <c r="DGL15" s="25">
        <v>0</v>
      </c>
      <c r="DGM15" s="25">
        <v>0</v>
      </c>
      <c r="DGN15" s="25">
        <v>0</v>
      </c>
      <c r="DGO15" s="25">
        <v>0</v>
      </c>
      <c r="DGP15" s="25">
        <v>0</v>
      </c>
      <c r="DGQ15" s="25">
        <v>0</v>
      </c>
      <c r="DGR15" s="25">
        <v>0</v>
      </c>
      <c r="DGS15" s="25">
        <v>0</v>
      </c>
      <c r="DGT15" s="25">
        <v>0</v>
      </c>
      <c r="DGU15" s="25">
        <v>0</v>
      </c>
      <c r="DGV15" s="25">
        <v>0</v>
      </c>
      <c r="DGW15" s="25">
        <v>0</v>
      </c>
      <c r="DGX15" s="25">
        <v>0</v>
      </c>
      <c r="DGY15" s="25">
        <v>0</v>
      </c>
      <c r="DGZ15" s="25">
        <v>0</v>
      </c>
      <c r="DHA15" s="25">
        <v>0</v>
      </c>
      <c r="DHB15" s="25">
        <v>0</v>
      </c>
      <c r="DHC15" s="25">
        <v>0</v>
      </c>
      <c r="DHD15" s="25">
        <v>0</v>
      </c>
      <c r="DHE15" s="25">
        <v>0</v>
      </c>
      <c r="DHF15" s="25">
        <v>0</v>
      </c>
      <c r="DHG15" s="25">
        <v>0</v>
      </c>
      <c r="DHH15" s="25">
        <v>0</v>
      </c>
      <c r="DHI15" s="25">
        <v>0</v>
      </c>
      <c r="DHJ15" s="25">
        <v>0</v>
      </c>
      <c r="DHK15" s="25">
        <v>0</v>
      </c>
      <c r="DHL15" s="25">
        <v>0</v>
      </c>
      <c r="DHM15" s="25">
        <v>0</v>
      </c>
      <c r="DHN15" s="25">
        <v>0</v>
      </c>
      <c r="DHO15" s="25">
        <v>0</v>
      </c>
      <c r="DHP15" s="25">
        <v>0</v>
      </c>
      <c r="DHQ15" s="25">
        <v>0</v>
      </c>
      <c r="DHR15" s="25">
        <v>0</v>
      </c>
      <c r="DHS15" s="25">
        <v>0</v>
      </c>
      <c r="DHT15" s="25">
        <v>0</v>
      </c>
      <c r="DHU15" s="25">
        <v>0</v>
      </c>
      <c r="DHV15" s="25">
        <v>0</v>
      </c>
      <c r="DHW15" s="25">
        <v>0</v>
      </c>
      <c r="DHX15" s="25">
        <v>0</v>
      </c>
      <c r="DHY15" s="25">
        <v>0</v>
      </c>
      <c r="DHZ15" s="25">
        <v>0</v>
      </c>
      <c r="DIA15" s="25">
        <v>0</v>
      </c>
      <c r="DIB15" s="25">
        <v>0</v>
      </c>
      <c r="DIC15" s="25">
        <v>0</v>
      </c>
      <c r="DID15" s="25">
        <v>0</v>
      </c>
      <c r="DIE15" s="25">
        <v>0</v>
      </c>
      <c r="DIF15" s="25">
        <v>0</v>
      </c>
      <c r="DIG15" s="25">
        <v>0</v>
      </c>
      <c r="DIH15" s="25">
        <v>0</v>
      </c>
      <c r="DII15" s="25">
        <v>0</v>
      </c>
      <c r="DIJ15" s="25">
        <v>0</v>
      </c>
      <c r="DIK15" s="25">
        <v>0</v>
      </c>
      <c r="DIL15" s="25">
        <v>0</v>
      </c>
      <c r="DIM15" s="25">
        <v>0</v>
      </c>
      <c r="DIN15" s="25">
        <v>0</v>
      </c>
      <c r="DIO15" s="25">
        <v>0</v>
      </c>
      <c r="DIP15" s="25">
        <v>0</v>
      </c>
      <c r="DIQ15" s="25">
        <v>0</v>
      </c>
      <c r="DIR15" s="25">
        <v>0</v>
      </c>
      <c r="DIS15" s="25">
        <v>0</v>
      </c>
      <c r="DIT15" s="25">
        <v>0</v>
      </c>
      <c r="DIU15" s="25">
        <v>0</v>
      </c>
      <c r="DIV15" s="25">
        <v>0</v>
      </c>
      <c r="DIW15" s="25">
        <v>0</v>
      </c>
      <c r="DIX15" s="25">
        <v>0</v>
      </c>
      <c r="DIY15" s="25">
        <v>0</v>
      </c>
      <c r="DIZ15" s="25">
        <v>0</v>
      </c>
      <c r="DJA15" s="25">
        <v>0</v>
      </c>
      <c r="DJB15" s="25">
        <v>0</v>
      </c>
      <c r="DJC15" s="25">
        <v>0</v>
      </c>
      <c r="DJD15" s="25">
        <v>0</v>
      </c>
      <c r="DJE15" s="25">
        <v>0</v>
      </c>
      <c r="DJF15" s="25">
        <v>0</v>
      </c>
      <c r="DJG15" s="25">
        <v>0</v>
      </c>
      <c r="DJH15" s="25">
        <v>0</v>
      </c>
      <c r="DJI15" s="25">
        <v>0</v>
      </c>
      <c r="DJJ15" s="25">
        <v>0</v>
      </c>
      <c r="DJK15" s="25">
        <v>0</v>
      </c>
      <c r="DJL15" s="25">
        <v>0</v>
      </c>
      <c r="DJM15" s="25">
        <v>0</v>
      </c>
      <c r="DJN15" s="25">
        <v>0</v>
      </c>
      <c r="DJO15" s="25">
        <v>0</v>
      </c>
      <c r="DJP15" s="25">
        <v>0</v>
      </c>
      <c r="DJQ15" s="25">
        <v>0</v>
      </c>
      <c r="DJR15" s="25">
        <v>0</v>
      </c>
      <c r="DJS15" s="25">
        <v>0</v>
      </c>
      <c r="DJT15" s="25">
        <v>0</v>
      </c>
      <c r="DJU15" s="25">
        <v>0</v>
      </c>
      <c r="DJV15" s="25">
        <v>0</v>
      </c>
      <c r="DJW15" s="25">
        <v>0</v>
      </c>
      <c r="DJX15" s="25">
        <v>0</v>
      </c>
      <c r="DJY15" s="25">
        <v>0</v>
      </c>
      <c r="DJZ15" s="25">
        <v>0</v>
      </c>
      <c r="DKA15" s="25">
        <v>0</v>
      </c>
      <c r="DKB15" s="25">
        <v>0</v>
      </c>
      <c r="DKC15" s="25">
        <v>0</v>
      </c>
      <c r="DKD15" s="25">
        <v>0</v>
      </c>
      <c r="DKE15" s="25">
        <v>0</v>
      </c>
      <c r="DKF15" s="25">
        <v>0</v>
      </c>
      <c r="DKG15" s="25">
        <v>0</v>
      </c>
      <c r="DKH15" s="25">
        <v>0</v>
      </c>
      <c r="DKI15" s="25">
        <v>0</v>
      </c>
      <c r="DKJ15" s="25">
        <v>0</v>
      </c>
      <c r="DKK15" s="25">
        <v>0</v>
      </c>
      <c r="DKL15" s="25">
        <v>0</v>
      </c>
      <c r="DKM15" s="25">
        <v>0</v>
      </c>
      <c r="DKN15" s="25">
        <v>0</v>
      </c>
      <c r="DKO15" s="25">
        <v>0</v>
      </c>
      <c r="DKP15" s="25">
        <v>0</v>
      </c>
      <c r="DKQ15" s="25">
        <v>0</v>
      </c>
      <c r="DKR15" s="25">
        <v>0</v>
      </c>
      <c r="DKS15" s="25">
        <v>0</v>
      </c>
      <c r="DKT15" s="25">
        <v>0</v>
      </c>
      <c r="DKU15" s="25">
        <v>0</v>
      </c>
      <c r="DKV15" s="25">
        <v>0</v>
      </c>
      <c r="DKW15" s="25">
        <v>0</v>
      </c>
      <c r="DKX15" s="25">
        <v>0</v>
      </c>
      <c r="DKY15" s="25">
        <v>0</v>
      </c>
      <c r="DKZ15" s="25">
        <v>0</v>
      </c>
      <c r="DLA15" s="25">
        <v>0</v>
      </c>
      <c r="DLB15" s="25">
        <v>0</v>
      </c>
      <c r="DLC15" s="25">
        <v>0</v>
      </c>
      <c r="DLD15" s="25">
        <v>0</v>
      </c>
      <c r="DLE15" s="25">
        <v>0</v>
      </c>
      <c r="DLF15" s="25">
        <v>0</v>
      </c>
      <c r="DLG15" s="25">
        <v>0</v>
      </c>
      <c r="DLH15" s="25">
        <v>0</v>
      </c>
      <c r="DLI15" s="25">
        <v>0</v>
      </c>
      <c r="DLJ15" s="25">
        <v>0</v>
      </c>
      <c r="DLK15" s="25">
        <v>0</v>
      </c>
      <c r="DLL15" s="25">
        <v>0</v>
      </c>
      <c r="DLM15" s="25">
        <v>0</v>
      </c>
      <c r="DLN15" s="25">
        <v>0</v>
      </c>
      <c r="DLO15" s="25">
        <v>0</v>
      </c>
      <c r="DLP15" s="25">
        <v>0</v>
      </c>
      <c r="DLQ15" s="25">
        <v>0</v>
      </c>
      <c r="DLR15" s="25">
        <v>0</v>
      </c>
      <c r="DLS15" s="25">
        <v>0</v>
      </c>
      <c r="DLT15" s="25">
        <v>0</v>
      </c>
      <c r="DLU15" s="25">
        <v>0</v>
      </c>
      <c r="DLV15" s="25">
        <v>0</v>
      </c>
      <c r="DLW15" s="25">
        <v>0</v>
      </c>
      <c r="DLX15" s="25">
        <v>0</v>
      </c>
      <c r="DLY15" s="25">
        <v>0</v>
      </c>
      <c r="DLZ15" s="25">
        <v>0</v>
      </c>
      <c r="DMA15" s="25">
        <v>0</v>
      </c>
      <c r="DMB15" s="25">
        <v>0</v>
      </c>
      <c r="DMC15" s="25">
        <v>0</v>
      </c>
      <c r="DMD15" s="25">
        <v>0</v>
      </c>
      <c r="DME15" s="25">
        <v>0</v>
      </c>
      <c r="DMF15" s="25">
        <v>0</v>
      </c>
      <c r="DMG15" s="25">
        <v>0</v>
      </c>
      <c r="DMH15" s="25">
        <v>0</v>
      </c>
      <c r="DMI15" s="25">
        <v>0</v>
      </c>
      <c r="DMJ15" s="25">
        <v>0</v>
      </c>
      <c r="DMK15" s="25">
        <v>0</v>
      </c>
      <c r="DML15" s="25">
        <v>0</v>
      </c>
      <c r="DMM15" s="25">
        <v>0</v>
      </c>
      <c r="DMN15" s="25">
        <v>0</v>
      </c>
      <c r="DMO15" s="25">
        <v>0</v>
      </c>
      <c r="DMP15" s="25">
        <v>0</v>
      </c>
      <c r="DMQ15" s="25">
        <v>0</v>
      </c>
      <c r="DMR15" s="25">
        <v>0</v>
      </c>
      <c r="DMS15" s="25">
        <v>0</v>
      </c>
      <c r="DMT15" s="25">
        <v>0</v>
      </c>
      <c r="DMU15" s="25">
        <v>0</v>
      </c>
      <c r="DMV15" s="25">
        <v>0</v>
      </c>
      <c r="DMW15" s="25">
        <v>0</v>
      </c>
      <c r="DMX15" s="25">
        <v>0</v>
      </c>
      <c r="DMY15" s="25">
        <v>0</v>
      </c>
      <c r="DMZ15" s="25">
        <v>0</v>
      </c>
      <c r="DNA15" s="25">
        <v>0</v>
      </c>
      <c r="DNB15" s="25">
        <v>0</v>
      </c>
      <c r="DNC15" s="25">
        <v>0</v>
      </c>
      <c r="DND15" s="25">
        <v>0</v>
      </c>
      <c r="DNE15" s="25">
        <v>0</v>
      </c>
      <c r="DNF15" s="25">
        <v>0</v>
      </c>
      <c r="DNG15" s="25">
        <v>0</v>
      </c>
      <c r="DNH15" s="25">
        <v>0</v>
      </c>
      <c r="DNI15" s="25">
        <v>0</v>
      </c>
      <c r="DNJ15" s="25">
        <v>0</v>
      </c>
      <c r="DNK15" s="25">
        <v>0</v>
      </c>
      <c r="DNL15" s="25">
        <v>0</v>
      </c>
      <c r="DNM15" s="25">
        <v>0</v>
      </c>
      <c r="DNN15" s="25">
        <v>0</v>
      </c>
      <c r="DNO15" s="25">
        <v>0</v>
      </c>
      <c r="DNP15" s="25">
        <v>0</v>
      </c>
      <c r="DNQ15" s="25">
        <v>0</v>
      </c>
      <c r="DNR15" s="25">
        <v>0</v>
      </c>
      <c r="DNS15" s="25">
        <v>0</v>
      </c>
      <c r="DNT15" s="25">
        <v>0</v>
      </c>
      <c r="DNU15" s="25">
        <v>0</v>
      </c>
      <c r="DNV15" s="25">
        <v>0</v>
      </c>
      <c r="DNW15" s="25">
        <v>0</v>
      </c>
      <c r="DNX15" s="25">
        <v>0</v>
      </c>
      <c r="DNY15" s="25">
        <v>0</v>
      </c>
      <c r="DNZ15" s="25">
        <v>0</v>
      </c>
      <c r="DOA15" s="25">
        <v>0</v>
      </c>
      <c r="DOB15" s="25">
        <v>0</v>
      </c>
      <c r="DOC15" s="25">
        <v>0</v>
      </c>
      <c r="DOD15" s="25">
        <v>0</v>
      </c>
      <c r="DOE15" s="25">
        <v>0</v>
      </c>
      <c r="DOF15" s="25">
        <v>0</v>
      </c>
      <c r="DOG15" s="25">
        <v>0</v>
      </c>
      <c r="DOH15" s="25">
        <v>0</v>
      </c>
      <c r="DOI15" s="25">
        <v>0</v>
      </c>
      <c r="DOJ15" s="25">
        <v>0</v>
      </c>
      <c r="DOK15" s="25">
        <v>0</v>
      </c>
      <c r="DOL15" s="25">
        <v>0</v>
      </c>
      <c r="DOM15" s="25">
        <v>0</v>
      </c>
      <c r="DON15" s="25">
        <v>0</v>
      </c>
      <c r="DOO15" s="25">
        <v>0</v>
      </c>
      <c r="DOP15" s="25">
        <v>0</v>
      </c>
      <c r="DOQ15" s="25">
        <v>0</v>
      </c>
      <c r="DOR15" s="25">
        <v>0</v>
      </c>
      <c r="DOS15" s="25">
        <v>0</v>
      </c>
      <c r="DOT15" s="25">
        <v>0</v>
      </c>
      <c r="DOU15" s="25">
        <v>0</v>
      </c>
      <c r="DOV15" s="25">
        <v>0</v>
      </c>
      <c r="DOW15" s="25">
        <v>0</v>
      </c>
      <c r="DOX15" s="25">
        <v>0</v>
      </c>
      <c r="DOY15" s="25">
        <v>0</v>
      </c>
      <c r="DOZ15" s="25">
        <v>0</v>
      </c>
      <c r="DPA15" s="25">
        <v>0</v>
      </c>
      <c r="DPB15" s="25">
        <v>0</v>
      </c>
      <c r="DPC15" s="25">
        <v>0</v>
      </c>
      <c r="DPD15" s="25">
        <v>0</v>
      </c>
      <c r="DPE15" s="25">
        <v>0</v>
      </c>
      <c r="DPF15" s="25">
        <v>0</v>
      </c>
      <c r="DPG15" s="25">
        <v>0</v>
      </c>
      <c r="DPH15" s="25">
        <v>0</v>
      </c>
      <c r="DPI15" s="25">
        <v>0</v>
      </c>
      <c r="DPJ15" s="25">
        <v>0</v>
      </c>
      <c r="DPK15" s="25">
        <v>0</v>
      </c>
      <c r="DPL15" s="25">
        <v>0</v>
      </c>
      <c r="DPM15" s="25">
        <v>0</v>
      </c>
      <c r="DPN15" s="25">
        <v>0</v>
      </c>
      <c r="DPO15" s="25">
        <v>0</v>
      </c>
      <c r="DPP15" s="25">
        <v>0</v>
      </c>
      <c r="DPQ15" s="25">
        <v>0</v>
      </c>
      <c r="DPR15" s="25">
        <v>0</v>
      </c>
      <c r="DPS15" s="25">
        <v>0</v>
      </c>
      <c r="DPT15" s="25">
        <v>0</v>
      </c>
      <c r="DPU15" s="25">
        <v>0</v>
      </c>
      <c r="DPV15" s="25">
        <v>0</v>
      </c>
      <c r="DPW15" s="25">
        <v>0</v>
      </c>
      <c r="DPX15" s="25">
        <v>0</v>
      </c>
      <c r="DPY15" s="25">
        <v>0</v>
      </c>
      <c r="DPZ15" s="25">
        <v>0</v>
      </c>
      <c r="DQA15" s="25">
        <v>0</v>
      </c>
      <c r="DQB15" s="25">
        <v>0</v>
      </c>
      <c r="DQC15" s="25">
        <v>0</v>
      </c>
      <c r="DQD15" s="25">
        <v>0</v>
      </c>
      <c r="DQE15" s="25">
        <v>0</v>
      </c>
      <c r="DQF15" s="25">
        <v>0</v>
      </c>
      <c r="DQG15" s="25">
        <v>0</v>
      </c>
      <c r="DQH15" s="25">
        <v>0</v>
      </c>
      <c r="DQI15" s="25">
        <v>0</v>
      </c>
      <c r="DQJ15" s="25">
        <v>0</v>
      </c>
      <c r="DQK15" s="25">
        <v>0</v>
      </c>
      <c r="DQL15" s="25">
        <v>0</v>
      </c>
      <c r="DQM15" s="25">
        <v>0</v>
      </c>
      <c r="DQN15" s="25">
        <v>0</v>
      </c>
      <c r="DQO15" s="25">
        <v>0</v>
      </c>
      <c r="DQP15" s="25">
        <v>0</v>
      </c>
      <c r="DQQ15" s="25">
        <v>0</v>
      </c>
      <c r="DQR15" s="25">
        <v>0</v>
      </c>
      <c r="DQS15" s="25">
        <v>0</v>
      </c>
      <c r="DQT15" s="25">
        <v>0</v>
      </c>
      <c r="DQU15" s="25">
        <v>0</v>
      </c>
      <c r="DQV15" s="25">
        <v>0</v>
      </c>
      <c r="DQW15" s="25">
        <v>0</v>
      </c>
      <c r="DQX15" s="25">
        <v>0</v>
      </c>
      <c r="DQY15" s="25">
        <v>0</v>
      </c>
      <c r="DQZ15" s="25">
        <v>0</v>
      </c>
      <c r="DRA15" s="25">
        <v>0</v>
      </c>
      <c r="DRB15" s="25">
        <v>0</v>
      </c>
      <c r="DRC15" s="25">
        <v>0</v>
      </c>
      <c r="DRD15" s="25">
        <v>0</v>
      </c>
      <c r="DRE15" s="25">
        <v>0</v>
      </c>
      <c r="DRF15" s="25">
        <v>0</v>
      </c>
      <c r="DRG15" s="25">
        <v>0</v>
      </c>
      <c r="DRH15" s="25">
        <v>0</v>
      </c>
      <c r="DRI15" s="25">
        <v>0</v>
      </c>
      <c r="DRJ15" s="25">
        <v>0</v>
      </c>
      <c r="DRK15" s="25">
        <v>0</v>
      </c>
      <c r="DRL15" s="25">
        <v>0</v>
      </c>
      <c r="DRM15" s="25">
        <v>0</v>
      </c>
      <c r="DRN15" s="25">
        <v>0</v>
      </c>
      <c r="DRO15" s="25">
        <v>0</v>
      </c>
      <c r="DRP15" s="25">
        <v>0</v>
      </c>
      <c r="DRQ15" s="25">
        <v>0</v>
      </c>
      <c r="DRR15" s="25">
        <v>0</v>
      </c>
      <c r="DRS15" s="25">
        <v>0</v>
      </c>
      <c r="DRT15" s="25">
        <v>0</v>
      </c>
      <c r="DRU15" s="25">
        <v>0</v>
      </c>
      <c r="DRV15" s="25">
        <v>0</v>
      </c>
      <c r="DRW15" s="25">
        <v>0</v>
      </c>
      <c r="DRX15" s="25">
        <v>0</v>
      </c>
      <c r="DRY15" s="25">
        <v>0</v>
      </c>
      <c r="DRZ15" s="25">
        <v>0</v>
      </c>
      <c r="DSA15" s="25">
        <v>0</v>
      </c>
      <c r="DSB15" s="25">
        <v>0</v>
      </c>
      <c r="DSC15" s="25">
        <v>0</v>
      </c>
      <c r="DSD15" s="25">
        <v>0</v>
      </c>
      <c r="DSE15" s="25">
        <v>0</v>
      </c>
      <c r="DSF15" s="25">
        <v>0</v>
      </c>
      <c r="DSG15" s="25">
        <v>0</v>
      </c>
      <c r="DSH15" s="25">
        <v>0</v>
      </c>
      <c r="DSI15" s="25">
        <v>0</v>
      </c>
      <c r="DSJ15" s="25">
        <v>0</v>
      </c>
      <c r="DSK15" s="25">
        <v>0</v>
      </c>
      <c r="DSL15" s="25">
        <v>0</v>
      </c>
      <c r="DSM15" s="25">
        <v>0</v>
      </c>
      <c r="DSN15" s="25">
        <v>0</v>
      </c>
      <c r="DSO15" s="25">
        <v>0</v>
      </c>
      <c r="DSP15" s="25">
        <v>0</v>
      </c>
      <c r="DSQ15" s="25">
        <v>0</v>
      </c>
      <c r="DSR15" s="25">
        <v>0</v>
      </c>
      <c r="DSS15" s="25">
        <v>0</v>
      </c>
      <c r="DST15" s="25">
        <v>0</v>
      </c>
      <c r="DSU15" s="25">
        <v>0</v>
      </c>
      <c r="DSV15" s="25">
        <v>0</v>
      </c>
      <c r="DSW15" s="25">
        <v>0</v>
      </c>
      <c r="DSX15" s="25">
        <v>0</v>
      </c>
      <c r="DSY15" s="25">
        <v>0</v>
      </c>
      <c r="DSZ15" s="25">
        <v>0</v>
      </c>
      <c r="DTA15" s="25">
        <v>0</v>
      </c>
      <c r="DTB15" s="25">
        <v>0</v>
      </c>
      <c r="DTC15" s="25">
        <v>0</v>
      </c>
      <c r="DTD15" s="25">
        <v>0</v>
      </c>
      <c r="DTE15" s="25">
        <v>0</v>
      </c>
      <c r="DTF15" s="25">
        <v>0</v>
      </c>
      <c r="DTG15" s="25">
        <v>0</v>
      </c>
      <c r="DTH15" s="25">
        <v>0</v>
      </c>
      <c r="DTI15" s="25">
        <v>0</v>
      </c>
      <c r="DTJ15" s="25">
        <v>0</v>
      </c>
      <c r="DTK15" s="25">
        <v>0</v>
      </c>
      <c r="DTL15" s="25">
        <v>0</v>
      </c>
      <c r="DTM15" s="25">
        <v>0</v>
      </c>
      <c r="DTN15" s="25">
        <v>0</v>
      </c>
      <c r="DTO15" s="25">
        <v>0</v>
      </c>
      <c r="DTP15" s="25">
        <v>0</v>
      </c>
      <c r="DTQ15" s="25">
        <v>0</v>
      </c>
      <c r="DTR15" s="25">
        <v>0</v>
      </c>
      <c r="DTS15" s="25">
        <v>0</v>
      </c>
      <c r="DTT15" s="25">
        <v>0</v>
      </c>
      <c r="DTU15" s="25">
        <v>0</v>
      </c>
      <c r="DTV15" s="25">
        <v>0</v>
      </c>
      <c r="DTW15" s="25">
        <v>0</v>
      </c>
      <c r="DTX15" s="25">
        <v>0</v>
      </c>
      <c r="DTY15" s="25">
        <v>0</v>
      </c>
      <c r="DTZ15" s="25">
        <v>0</v>
      </c>
      <c r="DUA15" s="25">
        <v>0</v>
      </c>
      <c r="DUB15" s="25">
        <v>0</v>
      </c>
      <c r="DUC15" s="25">
        <v>0</v>
      </c>
      <c r="DUD15" s="25">
        <v>0</v>
      </c>
      <c r="DUE15" s="25">
        <v>0</v>
      </c>
      <c r="DUF15" s="25">
        <v>0</v>
      </c>
      <c r="DUG15" s="25">
        <v>0</v>
      </c>
      <c r="DUH15" s="25">
        <v>0</v>
      </c>
      <c r="DUI15" s="25">
        <v>0</v>
      </c>
      <c r="DUJ15" s="25">
        <v>0</v>
      </c>
      <c r="DUK15" s="25">
        <v>0</v>
      </c>
      <c r="DUL15" s="25">
        <v>0</v>
      </c>
      <c r="DUM15" s="25">
        <v>0</v>
      </c>
      <c r="DUN15" s="25">
        <v>0</v>
      </c>
      <c r="DUO15" s="25">
        <v>0</v>
      </c>
      <c r="DUP15" s="25">
        <v>0</v>
      </c>
      <c r="DUQ15" s="25">
        <v>0</v>
      </c>
      <c r="DUR15" s="25">
        <v>0</v>
      </c>
      <c r="DUS15" s="25">
        <v>0</v>
      </c>
      <c r="DUT15" s="25">
        <v>0</v>
      </c>
      <c r="DUU15" s="25">
        <v>0</v>
      </c>
      <c r="DUV15" s="25">
        <v>0</v>
      </c>
      <c r="DUW15" s="25">
        <v>0</v>
      </c>
      <c r="DUX15" s="25">
        <v>0</v>
      </c>
      <c r="DUY15" s="25">
        <v>0</v>
      </c>
      <c r="DUZ15" s="25">
        <v>0</v>
      </c>
      <c r="DVA15" s="25">
        <v>0</v>
      </c>
      <c r="DVB15" s="25">
        <v>0</v>
      </c>
      <c r="DVC15" s="25">
        <v>0</v>
      </c>
      <c r="DVD15" s="25">
        <v>0</v>
      </c>
      <c r="DVE15" s="25">
        <v>0</v>
      </c>
      <c r="DVF15" s="25">
        <v>0</v>
      </c>
      <c r="DVG15" s="25">
        <v>0</v>
      </c>
      <c r="DVH15" s="25">
        <v>0</v>
      </c>
      <c r="DVI15" s="25">
        <v>0</v>
      </c>
      <c r="DVJ15" s="25">
        <v>0</v>
      </c>
      <c r="DVK15" s="25">
        <v>0</v>
      </c>
      <c r="DVL15" s="25">
        <v>0</v>
      </c>
      <c r="DVM15" s="25">
        <v>0</v>
      </c>
      <c r="DVN15" s="25">
        <v>0</v>
      </c>
      <c r="DVO15" s="25">
        <v>0</v>
      </c>
      <c r="DVP15" s="25">
        <v>0</v>
      </c>
      <c r="DVQ15" s="25">
        <v>0</v>
      </c>
      <c r="DVR15" s="25">
        <v>0</v>
      </c>
      <c r="DVS15" s="25">
        <v>0</v>
      </c>
      <c r="DVT15" s="25">
        <v>0</v>
      </c>
      <c r="DVU15" s="25">
        <v>0</v>
      </c>
      <c r="DVV15" s="25">
        <v>0</v>
      </c>
      <c r="DVW15" s="25">
        <v>0</v>
      </c>
      <c r="DVX15" s="25">
        <v>0</v>
      </c>
      <c r="DVY15" s="25">
        <v>0</v>
      </c>
      <c r="DVZ15" s="25">
        <v>0</v>
      </c>
      <c r="DWA15" s="25">
        <v>0</v>
      </c>
      <c r="DWB15" s="25">
        <v>0</v>
      </c>
      <c r="DWC15" s="25">
        <v>0</v>
      </c>
      <c r="DWD15" s="25">
        <v>0</v>
      </c>
      <c r="DWE15" s="25">
        <v>0</v>
      </c>
      <c r="DWF15" s="25">
        <v>0</v>
      </c>
      <c r="DWG15" s="25">
        <v>0</v>
      </c>
      <c r="DWH15" s="25">
        <v>0</v>
      </c>
      <c r="DWI15" s="25">
        <v>0</v>
      </c>
      <c r="DWJ15" s="25">
        <v>0</v>
      </c>
      <c r="DWK15" s="25">
        <v>0</v>
      </c>
      <c r="DWL15" s="25">
        <v>0</v>
      </c>
      <c r="DWM15" s="25">
        <v>0</v>
      </c>
      <c r="DWN15" s="25">
        <v>0</v>
      </c>
      <c r="DWO15" s="25">
        <v>0</v>
      </c>
      <c r="DWP15" s="25">
        <v>0</v>
      </c>
      <c r="DWQ15" s="25">
        <v>0</v>
      </c>
      <c r="DWR15" s="25">
        <v>0</v>
      </c>
      <c r="DWS15" s="25">
        <v>0</v>
      </c>
      <c r="DWT15" s="25">
        <v>0</v>
      </c>
      <c r="DWU15" s="25">
        <v>0</v>
      </c>
      <c r="DWV15" s="25">
        <v>0</v>
      </c>
      <c r="DWW15" s="25">
        <v>0</v>
      </c>
      <c r="DWX15" s="25">
        <v>0</v>
      </c>
      <c r="DWY15" s="25">
        <v>0</v>
      </c>
      <c r="DWZ15" s="25">
        <v>0</v>
      </c>
      <c r="DXA15" s="25">
        <v>0</v>
      </c>
      <c r="DXB15" s="25">
        <v>0</v>
      </c>
      <c r="DXC15" s="25">
        <v>0</v>
      </c>
      <c r="DXD15" s="25">
        <v>0</v>
      </c>
      <c r="DXE15" s="25">
        <v>0</v>
      </c>
      <c r="DXF15" s="25">
        <v>0</v>
      </c>
      <c r="DXG15" s="25">
        <v>0</v>
      </c>
      <c r="DXH15" s="25">
        <v>0</v>
      </c>
      <c r="DXI15" s="25">
        <v>0</v>
      </c>
      <c r="DXJ15" s="25">
        <v>0</v>
      </c>
      <c r="DXK15" s="25">
        <v>0</v>
      </c>
      <c r="DXL15" s="25">
        <v>0</v>
      </c>
      <c r="DXM15" s="25">
        <v>0</v>
      </c>
      <c r="DXN15" s="25">
        <v>0</v>
      </c>
      <c r="DXO15" s="25">
        <v>0</v>
      </c>
      <c r="DXP15" s="25">
        <v>0</v>
      </c>
      <c r="DXQ15" s="25">
        <v>0</v>
      </c>
      <c r="DXR15" s="25">
        <v>0</v>
      </c>
      <c r="DXS15" s="25">
        <v>0</v>
      </c>
      <c r="DXT15" s="25">
        <v>0</v>
      </c>
      <c r="DXU15" s="25">
        <v>0</v>
      </c>
      <c r="DXV15" s="25">
        <v>0</v>
      </c>
      <c r="DXW15" s="25">
        <v>0</v>
      </c>
      <c r="DXX15" s="25">
        <v>0</v>
      </c>
      <c r="DXY15" s="25">
        <v>0</v>
      </c>
      <c r="DXZ15" s="25">
        <v>0</v>
      </c>
      <c r="DYA15" s="25">
        <v>0</v>
      </c>
      <c r="DYB15" s="25">
        <v>0</v>
      </c>
      <c r="DYC15" s="25">
        <v>0</v>
      </c>
      <c r="DYD15" s="25">
        <v>0</v>
      </c>
      <c r="DYE15" s="25">
        <v>0</v>
      </c>
      <c r="DYF15" s="25">
        <v>0</v>
      </c>
      <c r="DYG15" s="25">
        <v>0</v>
      </c>
      <c r="DYH15" s="25">
        <v>0</v>
      </c>
      <c r="DYI15" s="25">
        <v>0</v>
      </c>
      <c r="DYJ15" s="25">
        <v>0</v>
      </c>
      <c r="DYK15" s="25">
        <v>0</v>
      </c>
      <c r="DYL15" s="25">
        <v>0</v>
      </c>
      <c r="DYM15" s="25">
        <v>0</v>
      </c>
      <c r="DYN15" s="25">
        <v>0</v>
      </c>
      <c r="DYO15" s="25">
        <v>0</v>
      </c>
      <c r="DYP15" s="25">
        <v>0</v>
      </c>
      <c r="DYQ15" s="25">
        <v>0</v>
      </c>
      <c r="DYR15" s="25">
        <v>0</v>
      </c>
      <c r="DYS15" s="25">
        <v>0</v>
      </c>
      <c r="DYT15" s="25">
        <v>0</v>
      </c>
      <c r="DYU15" s="25">
        <v>0</v>
      </c>
      <c r="DYV15" s="25">
        <v>0</v>
      </c>
      <c r="DYW15" s="25">
        <v>0</v>
      </c>
      <c r="DYX15" s="25">
        <v>0</v>
      </c>
      <c r="DYY15" s="25">
        <v>0</v>
      </c>
      <c r="DYZ15" s="25">
        <v>0</v>
      </c>
      <c r="DZA15" s="25">
        <v>0</v>
      </c>
      <c r="DZB15" s="25">
        <v>0</v>
      </c>
      <c r="DZC15" s="25">
        <v>0</v>
      </c>
      <c r="DZD15" s="25">
        <v>0</v>
      </c>
      <c r="DZE15" s="25">
        <v>0</v>
      </c>
      <c r="DZF15" s="25">
        <v>0</v>
      </c>
      <c r="DZG15" s="25">
        <v>0</v>
      </c>
      <c r="DZH15" s="25">
        <v>0</v>
      </c>
      <c r="DZI15" s="25">
        <v>0</v>
      </c>
      <c r="DZJ15" s="25">
        <v>0</v>
      </c>
      <c r="DZK15" s="25">
        <v>0</v>
      </c>
      <c r="DZL15" s="25">
        <v>0</v>
      </c>
      <c r="DZM15" s="25">
        <v>0</v>
      </c>
      <c r="DZN15" s="25">
        <v>0</v>
      </c>
      <c r="DZO15" s="25">
        <v>0</v>
      </c>
      <c r="DZP15" s="25">
        <v>0</v>
      </c>
      <c r="DZQ15" s="25">
        <v>0</v>
      </c>
      <c r="DZR15" s="25">
        <v>0</v>
      </c>
      <c r="DZS15" s="25">
        <v>0</v>
      </c>
      <c r="DZT15" s="25">
        <v>0</v>
      </c>
      <c r="DZU15" s="25">
        <v>0</v>
      </c>
      <c r="DZV15" s="25">
        <v>0</v>
      </c>
      <c r="DZW15" s="25">
        <v>0</v>
      </c>
      <c r="DZX15" s="25">
        <v>0</v>
      </c>
      <c r="DZY15" s="25">
        <v>0</v>
      </c>
      <c r="DZZ15" s="25">
        <v>0</v>
      </c>
      <c r="EAA15" s="25">
        <v>0</v>
      </c>
      <c r="EAB15" s="25">
        <v>0</v>
      </c>
      <c r="EAC15" s="25">
        <v>0</v>
      </c>
      <c r="EAD15" s="25">
        <v>0</v>
      </c>
      <c r="EAE15" s="25">
        <v>0</v>
      </c>
      <c r="EAF15" s="25">
        <v>0</v>
      </c>
      <c r="EAG15" s="25">
        <v>0</v>
      </c>
      <c r="EAH15" s="25">
        <v>0</v>
      </c>
      <c r="EAI15" s="25">
        <v>0</v>
      </c>
      <c r="EAJ15" s="25">
        <v>0</v>
      </c>
      <c r="EAK15" s="25">
        <v>0</v>
      </c>
      <c r="EAL15" s="25">
        <v>0</v>
      </c>
      <c r="EAM15" s="25">
        <v>0</v>
      </c>
      <c r="EAN15" s="25">
        <v>0</v>
      </c>
      <c r="EAO15" s="25">
        <v>0</v>
      </c>
      <c r="EAP15" s="25">
        <v>0</v>
      </c>
      <c r="EAQ15" s="25">
        <v>0</v>
      </c>
      <c r="EAR15" s="25">
        <v>0</v>
      </c>
      <c r="EAS15" s="25">
        <v>0</v>
      </c>
      <c r="EAT15" s="25">
        <v>0</v>
      </c>
      <c r="EAU15" s="25">
        <v>0</v>
      </c>
      <c r="EAV15" s="25">
        <v>0</v>
      </c>
      <c r="EAW15" s="25">
        <v>0</v>
      </c>
      <c r="EAX15" s="25">
        <v>0</v>
      </c>
      <c r="EAY15" s="25">
        <v>0</v>
      </c>
      <c r="EAZ15" s="25">
        <v>0</v>
      </c>
      <c r="EBA15" s="25">
        <v>0</v>
      </c>
      <c r="EBB15" s="25">
        <v>0</v>
      </c>
      <c r="EBC15" s="25">
        <v>0</v>
      </c>
      <c r="EBD15" s="25">
        <v>0</v>
      </c>
      <c r="EBE15" s="25">
        <v>0</v>
      </c>
      <c r="EBF15" s="25">
        <v>0</v>
      </c>
      <c r="EBG15" s="25">
        <v>0</v>
      </c>
      <c r="EBH15" s="25">
        <v>0</v>
      </c>
      <c r="EBI15" s="25">
        <v>0</v>
      </c>
      <c r="EBJ15" s="25">
        <v>0</v>
      </c>
      <c r="EBK15" s="25">
        <v>0</v>
      </c>
      <c r="EBL15" s="25">
        <v>0</v>
      </c>
      <c r="EBM15" s="25">
        <v>0</v>
      </c>
      <c r="EBN15" s="25">
        <v>0</v>
      </c>
      <c r="EBO15" s="25">
        <v>0</v>
      </c>
      <c r="EBP15" s="25">
        <v>0</v>
      </c>
      <c r="EBQ15" s="25">
        <v>0</v>
      </c>
      <c r="EBR15" s="25">
        <v>0</v>
      </c>
      <c r="EBS15" s="25">
        <v>0</v>
      </c>
      <c r="EBT15" s="25">
        <v>0</v>
      </c>
      <c r="EBU15" s="25">
        <v>0</v>
      </c>
      <c r="EBV15" s="25">
        <v>0</v>
      </c>
      <c r="EBW15" s="25">
        <v>0</v>
      </c>
      <c r="EBX15" s="25">
        <v>0</v>
      </c>
      <c r="EBY15" s="25">
        <v>0</v>
      </c>
      <c r="EBZ15" s="25">
        <v>0</v>
      </c>
      <c r="ECA15" s="25">
        <v>0</v>
      </c>
      <c r="ECB15" s="25">
        <v>0</v>
      </c>
      <c r="ECC15" s="25">
        <v>0</v>
      </c>
      <c r="ECD15" s="25">
        <v>0</v>
      </c>
      <c r="ECE15" s="25">
        <v>0</v>
      </c>
      <c r="ECF15" s="25">
        <v>0</v>
      </c>
      <c r="ECG15" s="25">
        <v>0</v>
      </c>
      <c r="ECH15" s="25">
        <v>0</v>
      </c>
      <c r="ECI15" s="25">
        <v>0</v>
      </c>
      <c r="ECJ15" s="25">
        <v>0</v>
      </c>
      <c r="ECK15" s="25">
        <v>0</v>
      </c>
      <c r="ECL15" s="25">
        <v>0</v>
      </c>
      <c r="ECM15" s="25">
        <v>0</v>
      </c>
      <c r="ECN15" s="25">
        <v>0</v>
      </c>
      <c r="ECO15" s="25">
        <v>0</v>
      </c>
      <c r="ECP15" s="25">
        <v>0</v>
      </c>
      <c r="ECQ15" s="25">
        <v>0</v>
      </c>
      <c r="ECR15" s="25">
        <v>0</v>
      </c>
      <c r="ECS15" s="25">
        <v>0</v>
      </c>
      <c r="ECT15" s="25">
        <v>0</v>
      </c>
      <c r="ECU15" s="25">
        <v>0</v>
      </c>
      <c r="ECV15" s="25">
        <v>0</v>
      </c>
      <c r="ECW15" s="25">
        <v>0</v>
      </c>
      <c r="ECX15" s="25">
        <v>0</v>
      </c>
      <c r="ECY15" s="25">
        <v>0</v>
      </c>
      <c r="ECZ15" s="25">
        <v>0</v>
      </c>
      <c r="EDA15" s="25">
        <v>0</v>
      </c>
      <c r="EDB15" s="25">
        <v>0</v>
      </c>
      <c r="EDC15" s="25">
        <v>0</v>
      </c>
      <c r="EDD15" s="25">
        <v>0</v>
      </c>
      <c r="EDE15" s="25">
        <v>0</v>
      </c>
      <c r="EDF15" s="25">
        <v>0</v>
      </c>
      <c r="EDG15" s="25">
        <v>0</v>
      </c>
      <c r="EDH15" s="25">
        <v>0</v>
      </c>
      <c r="EDI15" s="25">
        <v>0</v>
      </c>
      <c r="EDJ15" s="25">
        <v>0</v>
      </c>
      <c r="EDK15" s="25">
        <v>0</v>
      </c>
      <c r="EDL15" s="25">
        <v>0</v>
      </c>
      <c r="EDM15" s="25">
        <v>0</v>
      </c>
      <c r="EDN15" s="25">
        <v>0</v>
      </c>
      <c r="EDO15" s="25">
        <v>0</v>
      </c>
      <c r="EDP15" s="25">
        <v>0</v>
      </c>
      <c r="EDQ15" s="25">
        <v>0</v>
      </c>
      <c r="EDR15" s="25">
        <v>0</v>
      </c>
      <c r="EDS15" s="25">
        <v>0</v>
      </c>
      <c r="EDT15" s="25">
        <v>0</v>
      </c>
      <c r="EDU15" s="25">
        <v>0</v>
      </c>
      <c r="EDV15" s="25">
        <v>0</v>
      </c>
      <c r="EDW15" s="25">
        <v>0</v>
      </c>
      <c r="EDX15" s="25">
        <v>0</v>
      </c>
      <c r="EDY15" s="25">
        <v>0</v>
      </c>
      <c r="EDZ15" s="25">
        <v>0</v>
      </c>
      <c r="EEA15" s="25">
        <v>0</v>
      </c>
      <c r="EEB15" s="25">
        <v>0</v>
      </c>
      <c r="EEC15" s="25">
        <v>0</v>
      </c>
      <c r="EED15" s="25">
        <v>0</v>
      </c>
      <c r="EEE15" s="25">
        <v>0</v>
      </c>
      <c r="EEF15" s="25">
        <v>0</v>
      </c>
      <c r="EEG15" s="25">
        <v>0</v>
      </c>
      <c r="EEH15" s="25">
        <v>0</v>
      </c>
      <c r="EEI15" s="25">
        <v>0</v>
      </c>
      <c r="EEJ15" s="25">
        <v>0</v>
      </c>
      <c r="EEK15" s="25">
        <v>0</v>
      </c>
      <c r="EEL15" s="25">
        <v>0</v>
      </c>
      <c r="EEM15" s="25">
        <v>0</v>
      </c>
      <c r="EEN15" s="25">
        <v>0</v>
      </c>
      <c r="EEO15" s="25">
        <v>0</v>
      </c>
      <c r="EEP15" s="25">
        <v>0</v>
      </c>
      <c r="EEQ15" s="25">
        <v>0</v>
      </c>
      <c r="EER15" s="25">
        <v>0</v>
      </c>
      <c r="EES15" s="25">
        <v>0</v>
      </c>
      <c r="EET15" s="25">
        <v>0</v>
      </c>
      <c r="EEU15" s="25">
        <v>0</v>
      </c>
      <c r="EEV15" s="25">
        <v>0</v>
      </c>
      <c r="EEW15" s="25">
        <v>0</v>
      </c>
      <c r="EEX15" s="25">
        <v>0</v>
      </c>
      <c r="EEY15" s="25">
        <v>0</v>
      </c>
      <c r="EEZ15" s="25">
        <v>0</v>
      </c>
      <c r="EFA15" s="25">
        <v>0</v>
      </c>
      <c r="EFB15" s="25">
        <v>0</v>
      </c>
      <c r="EFC15" s="25">
        <v>0</v>
      </c>
      <c r="EFD15" s="25">
        <v>0</v>
      </c>
      <c r="EFE15" s="25">
        <v>0</v>
      </c>
      <c r="EFF15" s="25">
        <v>0</v>
      </c>
      <c r="EFG15" s="25">
        <v>0</v>
      </c>
      <c r="EFH15" s="25">
        <v>0</v>
      </c>
      <c r="EFI15" s="25">
        <v>0</v>
      </c>
      <c r="EFJ15" s="25">
        <v>0</v>
      </c>
      <c r="EFK15" s="25">
        <v>0</v>
      </c>
      <c r="EFL15" s="25">
        <v>0</v>
      </c>
      <c r="EFM15" s="25">
        <v>0</v>
      </c>
      <c r="EFN15" s="25">
        <v>0</v>
      </c>
      <c r="EFO15" s="25">
        <v>0</v>
      </c>
      <c r="EFP15" s="25">
        <v>0</v>
      </c>
      <c r="EFQ15" s="25">
        <v>0</v>
      </c>
      <c r="EFR15" s="25">
        <v>0</v>
      </c>
      <c r="EFS15" s="25">
        <v>0</v>
      </c>
      <c r="EFT15" s="25">
        <v>0</v>
      </c>
      <c r="EFU15" s="25">
        <v>0</v>
      </c>
      <c r="EFV15" s="25">
        <v>0</v>
      </c>
      <c r="EFW15" s="25">
        <v>0</v>
      </c>
      <c r="EFX15" s="25">
        <v>0</v>
      </c>
      <c r="EFY15" s="25">
        <v>0</v>
      </c>
      <c r="EFZ15" s="25">
        <v>0</v>
      </c>
      <c r="EGA15" s="25">
        <v>0</v>
      </c>
      <c r="EGB15" s="25">
        <v>0</v>
      </c>
      <c r="EGC15" s="25">
        <v>0</v>
      </c>
      <c r="EGD15" s="25">
        <v>0</v>
      </c>
      <c r="EGE15" s="25">
        <v>0</v>
      </c>
      <c r="EGF15" s="25">
        <v>0</v>
      </c>
      <c r="EGG15" s="25">
        <v>0</v>
      </c>
      <c r="EGH15" s="25">
        <v>0</v>
      </c>
      <c r="EGI15" s="25">
        <v>0</v>
      </c>
      <c r="EGJ15" s="25">
        <v>0</v>
      </c>
      <c r="EGK15" s="25">
        <v>0</v>
      </c>
      <c r="EGL15" s="25">
        <v>0</v>
      </c>
      <c r="EGM15" s="25">
        <v>0</v>
      </c>
      <c r="EGN15" s="25">
        <v>0</v>
      </c>
      <c r="EGO15" s="25">
        <v>0</v>
      </c>
      <c r="EGP15" s="25">
        <v>0</v>
      </c>
      <c r="EGQ15" s="25">
        <v>0</v>
      </c>
      <c r="EGR15" s="25">
        <v>0</v>
      </c>
      <c r="EGS15" s="25">
        <v>0</v>
      </c>
      <c r="EGT15" s="25">
        <v>0</v>
      </c>
      <c r="EGU15" s="25">
        <v>0</v>
      </c>
      <c r="EGV15" s="25">
        <v>0</v>
      </c>
      <c r="EGW15" s="25">
        <v>0</v>
      </c>
      <c r="EGX15" s="25">
        <v>0</v>
      </c>
      <c r="EGY15" s="25">
        <v>0</v>
      </c>
      <c r="EGZ15" s="25">
        <v>0</v>
      </c>
      <c r="EHA15" s="25">
        <v>0</v>
      </c>
      <c r="EHB15" s="25">
        <v>0</v>
      </c>
      <c r="EHC15" s="25">
        <v>0</v>
      </c>
      <c r="EHD15" s="25">
        <v>0</v>
      </c>
      <c r="EHE15" s="25">
        <v>0</v>
      </c>
      <c r="EHF15" s="25">
        <v>0</v>
      </c>
      <c r="EHG15" s="25">
        <v>0</v>
      </c>
      <c r="EHH15" s="25">
        <v>0</v>
      </c>
      <c r="EHI15" s="25">
        <v>0</v>
      </c>
      <c r="EHJ15" s="25">
        <v>0</v>
      </c>
      <c r="EHK15" s="25">
        <v>0</v>
      </c>
      <c r="EHL15" s="25">
        <v>0</v>
      </c>
      <c r="EHM15" s="25">
        <v>0</v>
      </c>
      <c r="EHN15" s="25">
        <v>0</v>
      </c>
      <c r="EHO15" s="25">
        <v>0</v>
      </c>
      <c r="EHP15" s="25">
        <v>0</v>
      </c>
      <c r="EHQ15" s="25">
        <v>0</v>
      </c>
      <c r="EHR15" s="25">
        <v>0</v>
      </c>
      <c r="EHS15" s="25">
        <v>0</v>
      </c>
      <c r="EHT15" s="25">
        <v>0</v>
      </c>
      <c r="EHU15" s="25">
        <v>0</v>
      </c>
      <c r="EHV15" s="25">
        <v>0</v>
      </c>
      <c r="EHW15" s="25">
        <v>0</v>
      </c>
      <c r="EHX15" s="25">
        <v>0</v>
      </c>
      <c r="EHY15" s="25">
        <v>0</v>
      </c>
      <c r="EHZ15" s="25">
        <v>0</v>
      </c>
      <c r="EIA15" s="25">
        <v>0</v>
      </c>
      <c r="EIB15" s="25">
        <v>0</v>
      </c>
      <c r="EIC15" s="25">
        <v>0</v>
      </c>
      <c r="EID15" s="25">
        <v>0</v>
      </c>
      <c r="EIE15" s="25">
        <v>0</v>
      </c>
      <c r="EIF15" s="25">
        <v>0</v>
      </c>
      <c r="EIG15" s="25">
        <v>0</v>
      </c>
      <c r="EIH15" s="25">
        <v>0</v>
      </c>
      <c r="EII15" s="25">
        <v>0</v>
      </c>
      <c r="EIJ15" s="25">
        <v>0</v>
      </c>
      <c r="EIK15" s="25">
        <v>0</v>
      </c>
      <c r="EIL15" s="25">
        <v>0</v>
      </c>
      <c r="EIM15" s="25">
        <v>0</v>
      </c>
      <c r="EIN15" s="25">
        <v>0</v>
      </c>
      <c r="EIO15" s="25">
        <v>0</v>
      </c>
      <c r="EIP15" s="25">
        <v>0</v>
      </c>
      <c r="EIQ15" s="25">
        <v>0</v>
      </c>
      <c r="EIR15" s="25">
        <v>0</v>
      </c>
      <c r="EIS15" s="25">
        <v>0</v>
      </c>
      <c r="EIT15" s="25">
        <v>0</v>
      </c>
      <c r="EIU15" s="25">
        <v>0</v>
      </c>
      <c r="EIV15" s="25">
        <v>0</v>
      </c>
      <c r="EIW15" s="25">
        <v>0</v>
      </c>
      <c r="EIX15" s="25">
        <v>0</v>
      </c>
      <c r="EIY15" s="25">
        <v>0</v>
      </c>
      <c r="EIZ15" s="25">
        <v>0</v>
      </c>
      <c r="EJA15" s="25">
        <v>0</v>
      </c>
      <c r="EJB15" s="25">
        <v>0</v>
      </c>
      <c r="EJC15" s="25">
        <v>0</v>
      </c>
      <c r="EJD15" s="25">
        <v>0</v>
      </c>
      <c r="EJE15" s="25">
        <v>0</v>
      </c>
      <c r="EJF15" s="25">
        <v>0</v>
      </c>
      <c r="EJG15" s="25">
        <v>0</v>
      </c>
      <c r="EJH15" s="25">
        <v>0</v>
      </c>
      <c r="EJI15" s="25">
        <v>0</v>
      </c>
      <c r="EJJ15" s="25">
        <v>0</v>
      </c>
      <c r="EJK15" s="25">
        <v>0</v>
      </c>
      <c r="EJL15" s="25">
        <v>0</v>
      </c>
      <c r="EJM15" s="25">
        <v>0</v>
      </c>
      <c r="EJN15" s="25">
        <v>0</v>
      </c>
      <c r="EJO15" s="25">
        <v>0</v>
      </c>
      <c r="EJP15" s="25">
        <v>0</v>
      </c>
      <c r="EJQ15" s="25">
        <v>0</v>
      </c>
      <c r="EJR15" s="25">
        <v>0</v>
      </c>
      <c r="EJS15" s="25">
        <v>0</v>
      </c>
      <c r="EJT15" s="25">
        <v>0</v>
      </c>
      <c r="EJU15" s="25">
        <v>0</v>
      </c>
      <c r="EJV15" s="25">
        <v>0</v>
      </c>
      <c r="EJW15" s="25">
        <v>0</v>
      </c>
      <c r="EJX15" s="25">
        <v>0</v>
      </c>
      <c r="EJY15" s="25">
        <v>0</v>
      </c>
      <c r="EJZ15" s="25">
        <v>0</v>
      </c>
      <c r="EKA15" s="25">
        <v>0</v>
      </c>
      <c r="EKB15" s="25">
        <v>0</v>
      </c>
      <c r="EKC15" s="25">
        <v>0</v>
      </c>
      <c r="EKD15" s="25">
        <v>0</v>
      </c>
      <c r="EKE15" s="25">
        <v>0</v>
      </c>
      <c r="EKF15" s="25">
        <v>0</v>
      </c>
      <c r="EKG15" s="25">
        <v>0</v>
      </c>
      <c r="EKH15" s="25">
        <v>0</v>
      </c>
      <c r="EKI15" s="25">
        <v>0</v>
      </c>
      <c r="EKJ15" s="25">
        <v>0</v>
      </c>
      <c r="EKK15" s="25">
        <v>0</v>
      </c>
      <c r="EKL15" s="25">
        <v>0</v>
      </c>
      <c r="EKM15" s="25">
        <v>0</v>
      </c>
      <c r="EKN15" s="25">
        <v>0</v>
      </c>
      <c r="EKO15" s="25">
        <v>0</v>
      </c>
      <c r="EKP15" s="25">
        <v>0</v>
      </c>
      <c r="EKQ15" s="25">
        <v>0</v>
      </c>
      <c r="EKR15" s="25">
        <v>0</v>
      </c>
      <c r="EKS15" s="25">
        <v>0</v>
      </c>
      <c r="EKT15" s="25">
        <v>0</v>
      </c>
      <c r="EKU15" s="25">
        <v>0</v>
      </c>
      <c r="EKV15" s="25">
        <v>0</v>
      </c>
      <c r="EKW15" s="25">
        <v>0</v>
      </c>
      <c r="EKX15" s="25">
        <v>0</v>
      </c>
      <c r="EKY15" s="25">
        <v>0</v>
      </c>
      <c r="EKZ15" s="25">
        <v>0</v>
      </c>
      <c r="ELA15" s="25">
        <v>0</v>
      </c>
      <c r="ELB15" s="25">
        <v>0</v>
      </c>
      <c r="ELC15" s="25">
        <v>0</v>
      </c>
      <c r="ELD15" s="25">
        <v>0</v>
      </c>
      <c r="ELE15" s="25">
        <v>0</v>
      </c>
      <c r="ELF15" s="25">
        <v>0</v>
      </c>
      <c r="ELG15" s="25">
        <v>0</v>
      </c>
      <c r="ELH15" s="25">
        <v>0</v>
      </c>
      <c r="ELI15" s="25">
        <v>0</v>
      </c>
      <c r="ELJ15" s="25">
        <v>0</v>
      </c>
      <c r="ELK15" s="25">
        <v>0</v>
      </c>
      <c r="ELL15" s="25">
        <v>0</v>
      </c>
      <c r="ELM15" s="25">
        <v>0</v>
      </c>
      <c r="ELN15" s="25">
        <v>0</v>
      </c>
      <c r="ELO15" s="25">
        <v>0</v>
      </c>
      <c r="ELP15" s="25">
        <v>0</v>
      </c>
      <c r="ELQ15" s="25">
        <v>0</v>
      </c>
      <c r="ELR15" s="25">
        <v>0</v>
      </c>
      <c r="ELS15" s="25">
        <v>0</v>
      </c>
      <c r="ELT15" s="25">
        <v>0</v>
      </c>
      <c r="ELU15" s="25">
        <v>0</v>
      </c>
      <c r="ELV15" s="25">
        <v>0</v>
      </c>
      <c r="ELW15" s="25">
        <v>0</v>
      </c>
      <c r="ELX15" s="25">
        <v>0</v>
      </c>
      <c r="ELY15" s="25">
        <v>0</v>
      </c>
      <c r="ELZ15" s="25">
        <v>0</v>
      </c>
      <c r="EMA15" s="25">
        <v>0</v>
      </c>
      <c r="EMB15" s="25">
        <v>0</v>
      </c>
      <c r="EMC15" s="25">
        <v>0</v>
      </c>
      <c r="EMD15" s="25">
        <v>0</v>
      </c>
      <c r="EME15" s="25">
        <v>0</v>
      </c>
      <c r="EMF15" s="25">
        <v>0</v>
      </c>
      <c r="EMG15" s="25">
        <v>0</v>
      </c>
      <c r="EMH15" s="25">
        <v>0</v>
      </c>
      <c r="EMI15" s="25">
        <v>0</v>
      </c>
      <c r="EMJ15" s="25">
        <v>0</v>
      </c>
      <c r="EMK15" s="25">
        <v>0</v>
      </c>
      <c r="EML15" s="25">
        <v>0</v>
      </c>
      <c r="EMM15" s="25">
        <v>0</v>
      </c>
      <c r="EMN15" s="25">
        <v>0</v>
      </c>
      <c r="EMO15" s="25">
        <v>0</v>
      </c>
      <c r="EMP15" s="25">
        <v>0</v>
      </c>
      <c r="EMQ15" s="25">
        <v>0</v>
      </c>
      <c r="EMR15" s="25">
        <v>0</v>
      </c>
      <c r="EMS15" s="25">
        <v>0</v>
      </c>
      <c r="EMT15" s="25">
        <v>0</v>
      </c>
      <c r="EMU15" s="25">
        <v>0</v>
      </c>
      <c r="EMV15" s="25">
        <v>0</v>
      </c>
      <c r="EMW15" s="25">
        <v>0</v>
      </c>
      <c r="EMX15" s="25">
        <v>0</v>
      </c>
      <c r="EMY15" s="25">
        <v>0</v>
      </c>
      <c r="EMZ15" s="25">
        <v>0</v>
      </c>
      <c r="ENA15" s="25">
        <v>0</v>
      </c>
      <c r="ENB15" s="25">
        <v>0</v>
      </c>
      <c r="ENC15" s="25">
        <v>0</v>
      </c>
      <c r="END15" s="25">
        <v>0</v>
      </c>
      <c r="ENE15" s="25">
        <v>0</v>
      </c>
      <c r="ENF15" s="25">
        <v>0</v>
      </c>
      <c r="ENG15" s="25">
        <v>0</v>
      </c>
      <c r="ENH15" s="25">
        <v>0</v>
      </c>
      <c r="ENI15" s="25">
        <v>0</v>
      </c>
      <c r="ENJ15" s="25">
        <v>0</v>
      </c>
      <c r="ENK15" s="25">
        <v>0</v>
      </c>
      <c r="ENL15" s="25">
        <v>0</v>
      </c>
      <c r="ENM15" s="25">
        <v>0</v>
      </c>
      <c r="ENN15" s="25">
        <v>0</v>
      </c>
      <c r="ENO15" s="25">
        <v>0</v>
      </c>
      <c r="ENP15" s="25">
        <v>0</v>
      </c>
      <c r="ENQ15" s="25">
        <v>0</v>
      </c>
      <c r="ENR15" s="25">
        <v>0</v>
      </c>
      <c r="ENS15" s="25">
        <v>0</v>
      </c>
      <c r="ENT15" s="25">
        <v>0</v>
      </c>
      <c r="ENU15" s="25">
        <v>0</v>
      </c>
      <c r="ENV15" s="25">
        <v>0</v>
      </c>
      <c r="ENW15" s="25">
        <v>0</v>
      </c>
      <c r="ENX15" s="25">
        <v>0</v>
      </c>
      <c r="ENY15" s="25">
        <v>0</v>
      </c>
      <c r="ENZ15" s="25">
        <v>0</v>
      </c>
      <c r="EOA15" s="25">
        <v>0</v>
      </c>
      <c r="EOB15" s="25">
        <v>0</v>
      </c>
      <c r="EOC15" s="25">
        <v>0</v>
      </c>
      <c r="EOD15" s="25">
        <v>0</v>
      </c>
      <c r="EOE15" s="25">
        <v>0</v>
      </c>
      <c r="EOF15" s="25">
        <v>0</v>
      </c>
      <c r="EOG15" s="25">
        <v>0</v>
      </c>
      <c r="EOH15" s="25">
        <v>0</v>
      </c>
      <c r="EOI15" s="25">
        <v>0</v>
      </c>
      <c r="EOJ15" s="25">
        <v>0</v>
      </c>
      <c r="EOK15" s="25">
        <v>0</v>
      </c>
      <c r="EOL15" s="25">
        <v>0</v>
      </c>
      <c r="EOM15" s="25">
        <v>0</v>
      </c>
      <c r="EON15" s="25">
        <v>0</v>
      </c>
      <c r="EOO15" s="25">
        <v>0</v>
      </c>
      <c r="EOP15" s="25">
        <v>0</v>
      </c>
      <c r="EOQ15" s="25">
        <v>0</v>
      </c>
      <c r="EOR15" s="25">
        <v>0</v>
      </c>
      <c r="EOS15" s="25">
        <v>0</v>
      </c>
      <c r="EOT15" s="25">
        <v>0</v>
      </c>
      <c r="EOU15" s="25">
        <v>0</v>
      </c>
      <c r="EOV15" s="25">
        <v>0</v>
      </c>
      <c r="EOW15" s="25">
        <v>0</v>
      </c>
      <c r="EOX15" s="25">
        <v>0</v>
      </c>
      <c r="EOY15" s="25">
        <v>0</v>
      </c>
      <c r="EOZ15" s="25">
        <v>0</v>
      </c>
      <c r="EPA15" s="25">
        <v>0</v>
      </c>
      <c r="EPB15" s="25">
        <v>0</v>
      </c>
      <c r="EPC15" s="25">
        <v>0</v>
      </c>
      <c r="EPD15" s="25">
        <v>0</v>
      </c>
      <c r="EPE15" s="25">
        <v>0</v>
      </c>
      <c r="EPF15" s="25">
        <v>0</v>
      </c>
      <c r="EPG15" s="25">
        <v>0</v>
      </c>
      <c r="EPH15" s="25">
        <v>0</v>
      </c>
      <c r="EPI15" s="25">
        <v>0</v>
      </c>
      <c r="EPJ15" s="25">
        <v>0</v>
      </c>
      <c r="EPK15" s="25">
        <v>0</v>
      </c>
      <c r="EPL15" s="25">
        <v>0</v>
      </c>
      <c r="EPM15" s="25">
        <v>0</v>
      </c>
      <c r="EPN15" s="25">
        <v>0</v>
      </c>
      <c r="EPO15" s="25">
        <v>0</v>
      </c>
      <c r="EPP15" s="25">
        <v>0</v>
      </c>
      <c r="EPQ15" s="25">
        <v>0</v>
      </c>
      <c r="EPR15" s="25">
        <v>0</v>
      </c>
      <c r="EPS15" s="25">
        <v>0</v>
      </c>
      <c r="EPT15" s="25">
        <v>0</v>
      </c>
      <c r="EPU15" s="25">
        <v>0</v>
      </c>
      <c r="EPV15" s="25">
        <v>0</v>
      </c>
      <c r="EPW15" s="25">
        <v>0</v>
      </c>
      <c r="EPX15" s="25">
        <v>0</v>
      </c>
      <c r="EPY15" s="25">
        <v>0</v>
      </c>
      <c r="EPZ15" s="25">
        <v>0</v>
      </c>
      <c r="EQA15" s="25">
        <v>0</v>
      </c>
      <c r="EQB15" s="25">
        <v>0</v>
      </c>
      <c r="EQC15" s="25">
        <v>0</v>
      </c>
      <c r="EQD15" s="25">
        <v>0</v>
      </c>
      <c r="EQE15" s="25">
        <v>0</v>
      </c>
      <c r="EQF15" s="25">
        <v>0</v>
      </c>
      <c r="EQG15" s="25">
        <v>0</v>
      </c>
      <c r="EQH15" s="25">
        <v>0</v>
      </c>
      <c r="EQI15" s="25">
        <v>0</v>
      </c>
      <c r="EQJ15" s="25">
        <v>0</v>
      </c>
      <c r="EQK15" s="25">
        <v>0</v>
      </c>
      <c r="EQL15" s="25">
        <v>0</v>
      </c>
      <c r="EQM15" s="25">
        <v>0</v>
      </c>
      <c r="EQN15" s="25">
        <v>0</v>
      </c>
      <c r="EQO15" s="25">
        <v>0</v>
      </c>
      <c r="EQP15" s="25">
        <v>0</v>
      </c>
      <c r="EQQ15" s="25">
        <v>0</v>
      </c>
      <c r="EQR15" s="25">
        <v>0</v>
      </c>
      <c r="EQS15" s="25">
        <v>0</v>
      </c>
      <c r="EQT15" s="25">
        <v>0</v>
      </c>
      <c r="EQU15" s="25">
        <v>0</v>
      </c>
      <c r="EQV15" s="25">
        <v>0</v>
      </c>
      <c r="EQW15" s="25">
        <v>0</v>
      </c>
      <c r="EQX15" s="25">
        <v>0</v>
      </c>
      <c r="EQY15" s="25">
        <v>0</v>
      </c>
      <c r="EQZ15" s="25">
        <v>0</v>
      </c>
      <c r="ERA15" s="25">
        <v>0</v>
      </c>
      <c r="ERB15" s="25">
        <v>0</v>
      </c>
      <c r="ERC15" s="25">
        <v>0</v>
      </c>
      <c r="ERD15" s="25">
        <v>0</v>
      </c>
      <c r="ERE15" s="25">
        <v>0</v>
      </c>
      <c r="ERF15" s="25">
        <v>0</v>
      </c>
      <c r="ERG15" s="25">
        <v>0</v>
      </c>
      <c r="ERH15" s="25">
        <v>0</v>
      </c>
      <c r="ERI15" s="25">
        <v>0</v>
      </c>
      <c r="ERJ15" s="25">
        <v>0</v>
      </c>
      <c r="ERK15" s="25">
        <v>0</v>
      </c>
      <c r="ERL15" s="25">
        <v>0</v>
      </c>
      <c r="ERM15" s="25">
        <v>0</v>
      </c>
      <c r="ERN15" s="25">
        <v>0</v>
      </c>
      <c r="ERO15" s="25">
        <v>0</v>
      </c>
      <c r="ERP15" s="25">
        <v>0</v>
      </c>
      <c r="ERQ15" s="25">
        <v>0</v>
      </c>
      <c r="ERR15" s="25">
        <v>0</v>
      </c>
      <c r="ERS15" s="25">
        <v>0</v>
      </c>
      <c r="ERT15" s="25">
        <v>0</v>
      </c>
      <c r="ERU15" s="25">
        <v>0</v>
      </c>
      <c r="ERV15" s="25">
        <v>0</v>
      </c>
      <c r="ERW15" s="25">
        <v>0</v>
      </c>
      <c r="ERX15" s="25">
        <v>0</v>
      </c>
      <c r="ERY15" s="25">
        <v>0</v>
      </c>
      <c r="ERZ15" s="25">
        <v>0</v>
      </c>
      <c r="ESA15" s="25">
        <v>0</v>
      </c>
      <c r="ESB15" s="25">
        <v>0</v>
      </c>
      <c r="ESC15" s="25">
        <v>0</v>
      </c>
      <c r="ESD15" s="25">
        <v>0</v>
      </c>
      <c r="ESE15" s="25">
        <v>0</v>
      </c>
      <c r="ESF15" s="25">
        <v>0</v>
      </c>
      <c r="ESG15" s="25">
        <v>0</v>
      </c>
      <c r="ESH15" s="25">
        <v>0</v>
      </c>
      <c r="ESI15" s="25">
        <v>0</v>
      </c>
      <c r="ESJ15" s="25">
        <v>0</v>
      </c>
      <c r="ESK15" s="25">
        <v>0</v>
      </c>
      <c r="ESL15" s="25">
        <v>0</v>
      </c>
      <c r="ESM15" s="25">
        <v>0</v>
      </c>
      <c r="ESN15" s="25">
        <v>0</v>
      </c>
      <c r="ESO15" s="25">
        <v>0</v>
      </c>
      <c r="ESP15" s="25">
        <v>0</v>
      </c>
      <c r="ESQ15" s="25">
        <v>0</v>
      </c>
      <c r="ESR15" s="25">
        <v>0</v>
      </c>
      <c r="ESS15" s="25">
        <v>0</v>
      </c>
      <c r="EST15" s="25">
        <v>0</v>
      </c>
      <c r="ESU15" s="25">
        <v>0</v>
      </c>
      <c r="ESV15" s="25">
        <v>0</v>
      </c>
      <c r="ESW15" s="25">
        <v>0</v>
      </c>
      <c r="ESX15" s="25">
        <v>0</v>
      </c>
      <c r="ESY15" s="25">
        <v>0</v>
      </c>
      <c r="ESZ15" s="25">
        <v>0</v>
      </c>
      <c r="ETA15" s="25">
        <v>0</v>
      </c>
      <c r="ETB15" s="25">
        <v>0</v>
      </c>
      <c r="ETC15" s="25">
        <v>0</v>
      </c>
      <c r="ETD15" s="25">
        <v>0</v>
      </c>
      <c r="ETE15" s="25">
        <v>0</v>
      </c>
      <c r="ETF15" s="25">
        <v>0</v>
      </c>
      <c r="ETG15" s="25">
        <v>0</v>
      </c>
      <c r="ETH15" s="25">
        <v>0</v>
      </c>
      <c r="ETI15" s="25">
        <v>0</v>
      </c>
      <c r="ETJ15" s="25">
        <v>0</v>
      </c>
      <c r="ETK15" s="25">
        <v>0</v>
      </c>
      <c r="ETL15" s="25">
        <v>0</v>
      </c>
      <c r="ETM15" s="25">
        <v>0</v>
      </c>
      <c r="ETN15" s="25">
        <v>0</v>
      </c>
      <c r="ETO15" s="25">
        <v>0</v>
      </c>
      <c r="ETP15" s="25">
        <v>0</v>
      </c>
      <c r="ETQ15" s="25">
        <v>0</v>
      </c>
      <c r="ETR15" s="25">
        <v>0</v>
      </c>
      <c r="ETS15" s="25">
        <v>0</v>
      </c>
      <c r="ETT15" s="25">
        <v>0</v>
      </c>
      <c r="ETU15" s="25">
        <v>0</v>
      </c>
      <c r="ETV15" s="25">
        <v>0</v>
      </c>
      <c r="ETW15" s="25">
        <v>0</v>
      </c>
      <c r="ETX15" s="25">
        <v>0</v>
      </c>
      <c r="ETY15" s="25">
        <v>0</v>
      </c>
      <c r="ETZ15" s="25">
        <v>0</v>
      </c>
      <c r="EUA15" s="25">
        <v>0</v>
      </c>
      <c r="EUB15" s="25">
        <v>0</v>
      </c>
      <c r="EUC15" s="25">
        <v>0</v>
      </c>
      <c r="EUD15" s="25">
        <v>0</v>
      </c>
      <c r="EUE15" s="25">
        <v>0</v>
      </c>
      <c r="EUF15" s="25">
        <v>0</v>
      </c>
      <c r="EUG15" s="25">
        <v>0</v>
      </c>
      <c r="EUH15" s="25">
        <v>0</v>
      </c>
      <c r="EUI15" s="25">
        <v>0</v>
      </c>
      <c r="EUJ15" s="25">
        <v>0</v>
      </c>
      <c r="EUK15" s="25">
        <v>0</v>
      </c>
      <c r="EUL15" s="25">
        <v>0</v>
      </c>
      <c r="EUM15" s="25">
        <v>0</v>
      </c>
      <c r="EUN15" s="25">
        <v>0</v>
      </c>
      <c r="EUO15" s="25">
        <v>0</v>
      </c>
      <c r="EUP15" s="25">
        <v>0</v>
      </c>
      <c r="EUQ15" s="25">
        <v>0</v>
      </c>
      <c r="EUR15" s="25">
        <v>0</v>
      </c>
      <c r="EUS15" s="25">
        <v>0</v>
      </c>
      <c r="EUT15" s="25">
        <v>0</v>
      </c>
      <c r="EUU15" s="25">
        <v>0</v>
      </c>
      <c r="EUV15" s="25">
        <v>0</v>
      </c>
      <c r="EUW15" s="25">
        <v>0</v>
      </c>
      <c r="EUX15" s="25">
        <v>0</v>
      </c>
      <c r="EUY15" s="25">
        <v>0</v>
      </c>
      <c r="EUZ15" s="25">
        <v>0</v>
      </c>
      <c r="EVA15" s="25">
        <v>0</v>
      </c>
      <c r="EVB15" s="25">
        <v>0</v>
      </c>
      <c r="EVC15" s="25">
        <v>0</v>
      </c>
      <c r="EVD15" s="25">
        <v>0</v>
      </c>
      <c r="EVE15" s="25">
        <v>0</v>
      </c>
      <c r="EVF15" s="25">
        <v>0</v>
      </c>
      <c r="EVG15" s="25">
        <v>0</v>
      </c>
      <c r="EVH15" s="25">
        <v>0</v>
      </c>
      <c r="EVI15" s="25">
        <v>0</v>
      </c>
      <c r="EVJ15" s="25">
        <v>0</v>
      </c>
      <c r="EVK15" s="25">
        <v>0</v>
      </c>
      <c r="EVL15" s="25">
        <v>0</v>
      </c>
      <c r="EVM15" s="25">
        <v>0</v>
      </c>
      <c r="EVN15" s="25">
        <v>0</v>
      </c>
      <c r="EVO15" s="25">
        <v>0</v>
      </c>
      <c r="EVP15" s="25">
        <v>0</v>
      </c>
      <c r="EVQ15" s="25">
        <v>0</v>
      </c>
      <c r="EVR15" s="25">
        <v>0</v>
      </c>
      <c r="EVS15" s="25">
        <v>0</v>
      </c>
      <c r="EVT15" s="25">
        <v>0</v>
      </c>
      <c r="EVU15" s="25">
        <v>0</v>
      </c>
      <c r="EVV15" s="25">
        <v>0</v>
      </c>
      <c r="EVW15" s="25">
        <v>0</v>
      </c>
      <c r="EVX15" s="25">
        <v>0</v>
      </c>
      <c r="EVY15" s="25">
        <v>0</v>
      </c>
      <c r="EVZ15" s="25">
        <v>0</v>
      </c>
      <c r="EWA15" s="25">
        <v>0</v>
      </c>
      <c r="EWB15" s="25">
        <v>0</v>
      </c>
      <c r="EWC15" s="25">
        <v>0</v>
      </c>
      <c r="EWD15" s="25">
        <v>0</v>
      </c>
      <c r="EWE15" s="25">
        <v>0</v>
      </c>
      <c r="EWF15" s="25">
        <v>0</v>
      </c>
      <c r="EWG15" s="25">
        <v>0</v>
      </c>
      <c r="EWH15" s="25">
        <v>0</v>
      </c>
      <c r="EWI15" s="25">
        <v>0</v>
      </c>
      <c r="EWJ15" s="25">
        <v>0</v>
      </c>
      <c r="EWK15" s="25">
        <v>0</v>
      </c>
      <c r="EWL15" s="25">
        <v>0</v>
      </c>
      <c r="EWM15" s="25">
        <v>0</v>
      </c>
      <c r="EWN15" s="25">
        <v>0</v>
      </c>
      <c r="EWO15" s="25">
        <v>0</v>
      </c>
      <c r="EWP15" s="25">
        <v>0</v>
      </c>
      <c r="EWQ15" s="25">
        <v>0</v>
      </c>
      <c r="EWR15" s="25">
        <v>0</v>
      </c>
      <c r="EWS15" s="25">
        <v>0</v>
      </c>
      <c r="EWT15" s="25">
        <v>0</v>
      </c>
      <c r="EWU15" s="25">
        <v>0</v>
      </c>
      <c r="EWV15" s="25">
        <v>0</v>
      </c>
      <c r="EWW15" s="25">
        <v>0</v>
      </c>
      <c r="EWX15" s="25">
        <v>0</v>
      </c>
      <c r="EWY15" s="25">
        <v>0</v>
      </c>
      <c r="EWZ15" s="25">
        <v>0</v>
      </c>
      <c r="EXA15" s="25">
        <v>0</v>
      </c>
      <c r="EXB15" s="25">
        <v>0</v>
      </c>
      <c r="EXC15" s="25">
        <v>0</v>
      </c>
      <c r="EXD15" s="25">
        <v>0</v>
      </c>
      <c r="EXE15" s="25">
        <v>0</v>
      </c>
      <c r="EXF15" s="25">
        <v>0</v>
      </c>
      <c r="EXG15" s="25">
        <v>0</v>
      </c>
      <c r="EXH15" s="25">
        <v>0</v>
      </c>
      <c r="EXI15" s="25">
        <v>0</v>
      </c>
      <c r="EXJ15" s="25">
        <v>0</v>
      </c>
      <c r="EXK15" s="25">
        <v>0</v>
      </c>
      <c r="EXL15" s="25">
        <v>0</v>
      </c>
      <c r="EXM15" s="25">
        <v>0</v>
      </c>
      <c r="EXN15" s="25">
        <v>0</v>
      </c>
      <c r="EXO15" s="25">
        <v>0</v>
      </c>
      <c r="EXP15" s="25">
        <v>0</v>
      </c>
      <c r="EXQ15" s="25">
        <v>0</v>
      </c>
      <c r="EXR15" s="25">
        <v>0</v>
      </c>
      <c r="EXS15" s="25">
        <v>0</v>
      </c>
      <c r="EXT15" s="25">
        <v>0</v>
      </c>
      <c r="EXU15" s="25">
        <v>0</v>
      </c>
      <c r="EXV15" s="25">
        <v>0</v>
      </c>
      <c r="EXW15" s="25">
        <v>0</v>
      </c>
      <c r="EXX15" s="25">
        <v>0</v>
      </c>
      <c r="EXY15" s="25">
        <v>0</v>
      </c>
      <c r="EXZ15" s="25">
        <v>0</v>
      </c>
      <c r="EYA15" s="25">
        <v>0</v>
      </c>
      <c r="EYB15" s="25">
        <v>0</v>
      </c>
      <c r="EYC15" s="25">
        <v>0</v>
      </c>
      <c r="EYD15" s="25">
        <v>0</v>
      </c>
      <c r="EYE15" s="25">
        <v>0</v>
      </c>
      <c r="EYF15" s="25">
        <v>0</v>
      </c>
      <c r="EYG15" s="25">
        <v>0</v>
      </c>
      <c r="EYH15" s="25">
        <v>0</v>
      </c>
      <c r="EYI15" s="25">
        <v>0</v>
      </c>
      <c r="EYJ15" s="25">
        <v>0</v>
      </c>
      <c r="EYK15" s="25">
        <v>0</v>
      </c>
      <c r="EYL15" s="25">
        <v>0</v>
      </c>
      <c r="EYM15" s="25">
        <v>0</v>
      </c>
      <c r="EYN15" s="25">
        <v>0</v>
      </c>
      <c r="EYO15" s="25">
        <v>0</v>
      </c>
      <c r="EYP15" s="25">
        <v>0</v>
      </c>
      <c r="EYQ15" s="25">
        <v>0</v>
      </c>
      <c r="EYR15" s="25">
        <v>0</v>
      </c>
      <c r="EYS15" s="25">
        <v>0</v>
      </c>
      <c r="EYT15" s="25">
        <v>0</v>
      </c>
      <c r="EYU15" s="25">
        <v>0</v>
      </c>
      <c r="EYV15" s="25">
        <v>0</v>
      </c>
      <c r="EYW15" s="25">
        <v>0</v>
      </c>
      <c r="EYX15" s="25">
        <v>0</v>
      </c>
      <c r="EYY15" s="25">
        <v>0</v>
      </c>
      <c r="EYZ15" s="25">
        <v>0</v>
      </c>
      <c r="EZA15" s="25">
        <v>0</v>
      </c>
      <c r="EZB15" s="25">
        <v>0</v>
      </c>
      <c r="EZC15" s="25">
        <v>0</v>
      </c>
      <c r="EZD15" s="25">
        <v>0</v>
      </c>
      <c r="EZE15" s="25">
        <v>0</v>
      </c>
      <c r="EZF15" s="25">
        <v>0</v>
      </c>
      <c r="EZG15" s="25">
        <v>0</v>
      </c>
      <c r="EZH15" s="25">
        <v>0</v>
      </c>
      <c r="EZI15" s="25">
        <v>0</v>
      </c>
      <c r="EZJ15" s="25">
        <v>0</v>
      </c>
      <c r="EZK15" s="25">
        <v>0</v>
      </c>
      <c r="EZL15" s="25">
        <v>0</v>
      </c>
      <c r="EZM15" s="25">
        <v>0</v>
      </c>
      <c r="EZN15" s="25">
        <v>0</v>
      </c>
      <c r="EZO15" s="25">
        <v>0</v>
      </c>
      <c r="EZP15" s="25">
        <v>0</v>
      </c>
      <c r="EZQ15" s="25">
        <v>0</v>
      </c>
      <c r="EZR15" s="25">
        <v>0</v>
      </c>
      <c r="EZS15" s="25">
        <v>0</v>
      </c>
      <c r="EZT15" s="25">
        <v>0</v>
      </c>
      <c r="EZU15" s="25">
        <v>0</v>
      </c>
      <c r="EZV15" s="25">
        <v>0</v>
      </c>
      <c r="EZW15" s="25">
        <v>0</v>
      </c>
      <c r="EZX15" s="25">
        <v>0</v>
      </c>
      <c r="EZY15" s="25">
        <v>0</v>
      </c>
      <c r="EZZ15" s="25">
        <v>0</v>
      </c>
      <c r="FAA15" s="25">
        <v>0</v>
      </c>
      <c r="FAB15" s="25">
        <v>0</v>
      </c>
      <c r="FAC15" s="25">
        <v>0</v>
      </c>
      <c r="FAD15" s="25">
        <v>0</v>
      </c>
      <c r="FAE15" s="25">
        <v>0</v>
      </c>
      <c r="FAF15" s="25">
        <v>0</v>
      </c>
      <c r="FAG15" s="25">
        <v>0</v>
      </c>
      <c r="FAH15" s="25">
        <v>0</v>
      </c>
      <c r="FAI15" s="25">
        <v>0</v>
      </c>
      <c r="FAJ15" s="25">
        <v>0</v>
      </c>
      <c r="FAK15" s="25">
        <v>0</v>
      </c>
      <c r="FAL15" s="25">
        <v>0</v>
      </c>
      <c r="FAM15" s="25">
        <v>0</v>
      </c>
      <c r="FAN15" s="25">
        <v>0</v>
      </c>
      <c r="FAO15" s="25">
        <v>0</v>
      </c>
      <c r="FAP15" s="25">
        <v>0</v>
      </c>
      <c r="FAQ15" s="25">
        <v>0</v>
      </c>
      <c r="FAR15" s="25">
        <v>0</v>
      </c>
      <c r="FAS15" s="25">
        <v>0</v>
      </c>
      <c r="FAT15" s="25">
        <v>0</v>
      </c>
      <c r="FAU15" s="25">
        <v>0</v>
      </c>
      <c r="FAV15" s="25">
        <v>0</v>
      </c>
      <c r="FAW15" s="25">
        <v>0</v>
      </c>
      <c r="FAX15" s="25">
        <v>0</v>
      </c>
      <c r="FAY15" s="25">
        <v>0</v>
      </c>
      <c r="FAZ15" s="25">
        <v>0</v>
      </c>
      <c r="FBA15" s="25">
        <v>0</v>
      </c>
      <c r="FBB15" s="25">
        <v>0</v>
      </c>
      <c r="FBC15" s="25">
        <v>0</v>
      </c>
      <c r="FBD15" s="25">
        <v>0</v>
      </c>
      <c r="FBE15" s="25">
        <v>0</v>
      </c>
      <c r="FBF15" s="25">
        <v>0</v>
      </c>
      <c r="FBG15" s="25">
        <v>0</v>
      </c>
      <c r="FBH15" s="25">
        <v>0</v>
      </c>
      <c r="FBI15" s="25">
        <v>0</v>
      </c>
      <c r="FBJ15" s="25">
        <v>0</v>
      </c>
      <c r="FBK15" s="25">
        <v>0</v>
      </c>
      <c r="FBL15" s="25">
        <v>0</v>
      </c>
      <c r="FBM15" s="25">
        <v>0</v>
      </c>
      <c r="FBN15" s="25">
        <v>0</v>
      </c>
      <c r="FBO15" s="25">
        <v>0</v>
      </c>
      <c r="FBP15" s="25">
        <v>0</v>
      </c>
      <c r="FBQ15" s="25">
        <v>0</v>
      </c>
      <c r="FBR15" s="25">
        <v>0</v>
      </c>
      <c r="FBS15" s="25">
        <v>0</v>
      </c>
      <c r="FBT15" s="25">
        <v>0</v>
      </c>
      <c r="FBU15" s="25">
        <v>0</v>
      </c>
      <c r="FBV15" s="25">
        <v>0</v>
      </c>
      <c r="FBW15" s="25">
        <v>0</v>
      </c>
      <c r="FBX15" s="25">
        <v>0</v>
      </c>
      <c r="FBY15" s="25">
        <v>0</v>
      </c>
      <c r="FBZ15" s="25">
        <v>0</v>
      </c>
      <c r="FCA15" s="25">
        <v>0</v>
      </c>
      <c r="FCB15" s="25">
        <v>0</v>
      </c>
      <c r="FCC15" s="25">
        <v>0</v>
      </c>
      <c r="FCD15" s="25">
        <v>0</v>
      </c>
      <c r="FCE15" s="25">
        <v>0</v>
      </c>
      <c r="FCF15" s="25">
        <v>0</v>
      </c>
      <c r="FCG15" s="25">
        <v>0</v>
      </c>
      <c r="FCH15" s="25">
        <v>0</v>
      </c>
      <c r="FCI15" s="25">
        <v>0</v>
      </c>
      <c r="FCJ15" s="25">
        <v>0</v>
      </c>
      <c r="FCK15" s="25">
        <v>0</v>
      </c>
      <c r="FCL15" s="25">
        <v>0</v>
      </c>
      <c r="FCM15" s="25">
        <v>0</v>
      </c>
      <c r="FCN15" s="25">
        <v>0</v>
      </c>
      <c r="FCO15" s="25">
        <v>0</v>
      </c>
      <c r="FCP15" s="25">
        <v>0</v>
      </c>
      <c r="FCQ15" s="25">
        <v>0</v>
      </c>
      <c r="FCR15" s="25">
        <v>0</v>
      </c>
      <c r="FCS15" s="25">
        <v>0</v>
      </c>
      <c r="FCT15" s="25">
        <v>0</v>
      </c>
      <c r="FCU15" s="25">
        <v>0</v>
      </c>
      <c r="FCV15" s="25">
        <v>0</v>
      </c>
      <c r="FCW15" s="25">
        <v>0</v>
      </c>
      <c r="FCX15" s="25">
        <v>0</v>
      </c>
      <c r="FCY15" s="25">
        <v>0</v>
      </c>
      <c r="FCZ15" s="25">
        <v>0</v>
      </c>
      <c r="FDA15" s="25">
        <v>0</v>
      </c>
      <c r="FDB15" s="25">
        <v>0</v>
      </c>
      <c r="FDC15" s="25">
        <v>0</v>
      </c>
      <c r="FDD15" s="25">
        <v>0</v>
      </c>
      <c r="FDE15" s="25">
        <v>0</v>
      </c>
      <c r="FDF15" s="25">
        <v>0</v>
      </c>
      <c r="FDG15" s="25">
        <v>0</v>
      </c>
      <c r="FDH15" s="25">
        <v>0</v>
      </c>
      <c r="FDI15" s="25">
        <v>0</v>
      </c>
      <c r="FDJ15" s="25">
        <v>0</v>
      </c>
      <c r="FDK15" s="25">
        <v>0</v>
      </c>
      <c r="FDL15" s="25">
        <v>0</v>
      </c>
      <c r="FDM15" s="25">
        <v>0</v>
      </c>
      <c r="FDN15" s="25">
        <v>0</v>
      </c>
      <c r="FDO15" s="25">
        <v>0</v>
      </c>
      <c r="FDP15" s="25">
        <v>0</v>
      </c>
      <c r="FDQ15" s="25">
        <v>0</v>
      </c>
      <c r="FDR15" s="25">
        <v>0</v>
      </c>
      <c r="FDS15" s="25">
        <v>0</v>
      </c>
      <c r="FDT15" s="25">
        <v>0</v>
      </c>
      <c r="FDU15" s="25">
        <v>0</v>
      </c>
      <c r="FDV15" s="25">
        <v>0</v>
      </c>
      <c r="FDW15" s="25">
        <v>0</v>
      </c>
      <c r="FDX15" s="25">
        <v>0</v>
      </c>
      <c r="FDY15" s="25">
        <v>0</v>
      </c>
      <c r="FDZ15" s="25">
        <v>0</v>
      </c>
      <c r="FEA15" s="25">
        <v>0</v>
      </c>
      <c r="FEB15" s="25">
        <v>0</v>
      </c>
      <c r="FEC15" s="25">
        <v>0</v>
      </c>
      <c r="FED15" s="25">
        <v>0</v>
      </c>
      <c r="FEE15" s="25">
        <v>0</v>
      </c>
      <c r="FEF15" s="25">
        <v>0</v>
      </c>
      <c r="FEG15" s="25">
        <v>0</v>
      </c>
      <c r="FEH15" s="25">
        <v>0</v>
      </c>
      <c r="FEI15" s="25">
        <v>0</v>
      </c>
      <c r="FEJ15" s="25">
        <v>0</v>
      </c>
      <c r="FEK15" s="25">
        <v>0</v>
      </c>
      <c r="FEL15" s="25">
        <v>0</v>
      </c>
      <c r="FEM15" s="25">
        <v>0</v>
      </c>
      <c r="FEN15" s="25">
        <v>0</v>
      </c>
      <c r="FEO15" s="25">
        <v>0</v>
      </c>
      <c r="FEP15" s="25">
        <v>0</v>
      </c>
      <c r="FEQ15" s="25">
        <v>0</v>
      </c>
      <c r="FER15" s="25">
        <v>0</v>
      </c>
      <c r="FES15" s="25">
        <v>0</v>
      </c>
      <c r="FET15" s="25">
        <v>0</v>
      </c>
      <c r="FEU15" s="25">
        <v>0</v>
      </c>
      <c r="FEV15" s="25">
        <v>0</v>
      </c>
      <c r="FEW15" s="25">
        <v>0</v>
      </c>
      <c r="FEX15" s="25">
        <v>0</v>
      </c>
      <c r="FEY15" s="25">
        <v>0</v>
      </c>
      <c r="FEZ15" s="25">
        <v>0</v>
      </c>
      <c r="FFA15" s="25">
        <v>0</v>
      </c>
      <c r="FFB15" s="25">
        <v>0</v>
      </c>
      <c r="FFC15" s="25">
        <v>0</v>
      </c>
      <c r="FFD15" s="25">
        <v>0</v>
      </c>
      <c r="FFE15" s="25">
        <v>0</v>
      </c>
      <c r="FFF15" s="25">
        <v>0</v>
      </c>
      <c r="FFG15" s="25">
        <v>0</v>
      </c>
      <c r="FFH15" s="25">
        <v>0</v>
      </c>
      <c r="FFI15" s="25">
        <v>0</v>
      </c>
      <c r="FFJ15" s="25">
        <v>0</v>
      </c>
      <c r="FFK15" s="25">
        <v>0</v>
      </c>
      <c r="FFL15" s="25">
        <v>0</v>
      </c>
      <c r="FFM15" s="25">
        <v>0</v>
      </c>
      <c r="FFN15" s="25">
        <v>0</v>
      </c>
      <c r="FFO15" s="25">
        <v>0</v>
      </c>
      <c r="FFP15" s="25">
        <v>0</v>
      </c>
      <c r="FFQ15" s="25">
        <v>0</v>
      </c>
      <c r="FFR15" s="25">
        <v>0</v>
      </c>
      <c r="FFS15" s="25">
        <v>0</v>
      </c>
      <c r="FFT15" s="25">
        <v>0</v>
      </c>
      <c r="FFU15" s="25">
        <v>0</v>
      </c>
      <c r="FFV15" s="25">
        <v>0</v>
      </c>
      <c r="FFW15" s="25">
        <v>0</v>
      </c>
      <c r="FFX15" s="25">
        <v>0</v>
      </c>
      <c r="FFY15" s="25">
        <v>0</v>
      </c>
      <c r="FFZ15" s="25">
        <v>0</v>
      </c>
      <c r="FGA15" s="25">
        <v>0</v>
      </c>
      <c r="FGB15" s="25">
        <v>0</v>
      </c>
      <c r="FGC15" s="25">
        <v>0</v>
      </c>
      <c r="FGD15" s="25">
        <v>0</v>
      </c>
      <c r="FGE15" s="25">
        <v>0</v>
      </c>
      <c r="FGF15" s="25">
        <v>0</v>
      </c>
      <c r="FGG15" s="25">
        <v>0</v>
      </c>
      <c r="FGH15" s="25">
        <v>0</v>
      </c>
      <c r="FGI15" s="25">
        <v>0</v>
      </c>
      <c r="FGJ15" s="25">
        <v>0</v>
      </c>
      <c r="FGK15" s="25">
        <v>0</v>
      </c>
      <c r="FGL15" s="25">
        <v>0</v>
      </c>
      <c r="FGM15" s="25">
        <v>0</v>
      </c>
      <c r="FGN15" s="25">
        <v>0</v>
      </c>
      <c r="FGO15" s="25">
        <v>0</v>
      </c>
      <c r="FGP15" s="25">
        <v>0</v>
      </c>
      <c r="FGQ15" s="25">
        <v>0</v>
      </c>
      <c r="FGR15" s="25">
        <v>0</v>
      </c>
      <c r="FGS15" s="25">
        <v>0</v>
      </c>
      <c r="FGT15" s="25">
        <v>0</v>
      </c>
      <c r="FGU15" s="25">
        <v>0</v>
      </c>
      <c r="FGV15" s="25">
        <v>0</v>
      </c>
      <c r="FGW15" s="25">
        <v>0</v>
      </c>
      <c r="FGX15" s="25">
        <v>0</v>
      </c>
      <c r="FGY15" s="25">
        <v>0</v>
      </c>
      <c r="FGZ15" s="25">
        <v>0</v>
      </c>
      <c r="FHA15" s="25">
        <v>0</v>
      </c>
      <c r="FHB15" s="25">
        <v>0</v>
      </c>
      <c r="FHC15" s="25">
        <v>0</v>
      </c>
      <c r="FHD15" s="25">
        <v>0</v>
      </c>
      <c r="FHE15" s="25">
        <v>0</v>
      </c>
      <c r="FHF15" s="25">
        <v>0</v>
      </c>
      <c r="FHG15" s="25">
        <v>0</v>
      </c>
      <c r="FHH15" s="25">
        <v>0</v>
      </c>
      <c r="FHI15" s="25">
        <v>0</v>
      </c>
      <c r="FHJ15" s="25">
        <v>0</v>
      </c>
      <c r="FHK15" s="25">
        <v>0</v>
      </c>
      <c r="FHL15" s="25">
        <v>0</v>
      </c>
      <c r="FHM15" s="25">
        <v>0</v>
      </c>
      <c r="FHN15" s="25">
        <v>0</v>
      </c>
      <c r="FHO15" s="25">
        <v>0</v>
      </c>
      <c r="FHP15" s="25">
        <v>0</v>
      </c>
      <c r="FHQ15" s="25">
        <v>0</v>
      </c>
      <c r="FHR15" s="25">
        <v>0</v>
      </c>
      <c r="FHS15" s="25">
        <v>0</v>
      </c>
      <c r="FHT15" s="25">
        <v>0</v>
      </c>
      <c r="FHU15" s="25">
        <v>0</v>
      </c>
      <c r="FHV15" s="25">
        <v>0</v>
      </c>
      <c r="FHW15" s="25">
        <v>0</v>
      </c>
      <c r="FHX15" s="25">
        <v>0</v>
      </c>
      <c r="FHY15" s="25">
        <v>0</v>
      </c>
      <c r="FHZ15" s="25">
        <v>0</v>
      </c>
      <c r="FIA15" s="25">
        <v>0</v>
      </c>
      <c r="FIB15" s="25">
        <v>0</v>
      </c>
      <c r="FIC15" s="25">
        <v>0</v>
      </c>
      <c r="FID15" s="25">
        <v>0</v>
      </c>
      <c r="FIE15" s="25">
        <v>0</v>
      </c>
      <c r="FIF15" s="25">
        <v>0</v>
      </c>
      <c r="FIG15" s="25">
        <v>0</v>
      </c>
      <c r="FIH15" s="25">
        <v>0</v>
      </c>
      <c r="FII15" s="25">
        <v>0</v>
      </c>
      <c r="FIJ15" s="25">
        <v>0</v>
      </c>
      <c r="FIK15" s="25">
        <v>0</v>
      </c>
      <c r="FIL15" s="25">
        <v>0</v>
      </c>
      <c r="FIM15" s="25">
        <v>0</v>
      </c>
      <c r="FIN15" s="25">
        <v>0</v>
      </c>
      <c r="FIO15" s="25">
        <v>0</v>
      </c>
      <c r="FIP15" s="25">
        <v>0</v>
      </c>
      <c r="FIQ15" s="25">
        <v>0</v>
      </c>
      <c r="FIR15" s="25">
        <v>0</v>
      </c>
      <c r="FIS15" s="25">
        <v>0</v>
      </c>
      <c r="FIT15" s="25">
        <v>0</v>
      </c>
      <c r="FIU15" s="25">
        <v>0</v>
      </c>
      <c r="FIV15" s="25">
        <v>0</v>
      </c>
      <c r="FIW15" s="25">
        <v>0</v>
      </c>
      <c r="FIX15" s="25">
        <v>0</v>
      </c>
      <c r="FIY15" s="25">
        <v>0</v>
      </c>
      <c r="FIZ15" s="25">
        <v>0</v>
      </c>
      <c r="FJA15" s="25">
        <v>0</v>
      </c>
      <c r="FJB15" s="25">
        <v>0</v>
      </c>
      <c r="FJC15" s="25">
        <v>0</v>
      </c>
      <c r="FJD15" s="25">
        <v>0</v>
      </c>
      <c r="FJE15" s="25">
        <v>0</v>
      </c>
      <c r="FJF15" s="25">
        <v>0</v>
      </c>
      <c r="FJG15" s="25">
        <v>0</v>
      </c>
      <c r="FJH15" s="25">
        <v>0</v>
      </c>
      <c r="FJI15" s="25">
        <v>0</v>
      </c>
      <c r="FJJ15" s="25">
        <v>0</v>
      </c>
      <c r="FJK15" s="25">
        <v>0</v>
      </c>
      <c r="FJL15" s="25">
        <v>0</v>
      </c>
      <c r="FJM15" s="25">
        <v>0</v>
      </c>
      <c r="FJN15" s="25">
        <v>0</v>
      </c>
      <c r="FJO15" s="25">
        <v>0</v>
      </c>
      <c r="FJP15" s="25">
        <v>0</v>
      </c>
      <c r="FJQ15" s="25">
        <v>0</v>
      </c>
      <c r="FJR15" s="25">
        <v>0</v>
      </c>
      <c r="FJS15" s="25">
        <v>0</v>
      </c>
      <c r="FJT15" s="25">
        <v>0</v>
      </c>
      <c r="FJU15" s="25">
        <v>0</v>
      </c>
      <c r="FJV15" s="25">
        <v>0</v>
      </c>
      <c r="FJW15" s="25">
        <v>0</v>
      </c>
      <c r="FJX15" s="25">
        <v>0</v>
      </c>
      <c r="FJY15" s="25">
        <v>0</v>
      </c>
      <c r="FJZ15" s="25">
        <v>0</v>
      </c>
      <c r="FKA15" s="25">
        <v>0</v>
      </c>
      <c r="FKB15" s="25">
        <v>0</v>
      </c>
      <c r="FKC15" s="25">
        <v>0</v>
      </c>
      <c r="FKD15" s="25">
        <v>0</v>
      </c>
      <c r="FKE15" s="25">
        <v>0</v>
      </c>
      <c r="FKF15" s="25">
        <v>0</v>
      </c>
      <c r="FKG15" s="25">
        <v>0</v>
      </c>
      <c r="FKH15" s="25">
        <v>0</v>
      </c>
      <c r="FKI15" s="25">
        <v>0</v>
      </c>
      <c r="FKJ15" s="25">
        <v>0</v>
      </c>
      <c r="FKK15" s="25">
        <v>0</v>
      </c>
      <c r="FKL15" s="25">
        <v>0</v>
      </c>
      <c r="FKM15" s="25">
        <v>0</v>
      </c>
      <c r="FKN15" s="25">
        <v>0</v>
      </c>
      <c r="FKO15" s="25">
        <v>0</v>
      </c>
      <c r="FKP15" s="25">
        <v>0</v>
      </c>
      <c r="FKQ15" s="25">
        <v>0</v>
      </c>
      <c r="FKR15" s="25">
        <v>0</v>
      </c>
      <c r="FKS15" s="25">
        <v>0</v>
      </c>
      <c r="FKT15" s="25">
        <v>0</v>
      </c>
      <c r="FKU15" s="25">
        <v>0</v>
      </c>
      <c r="FKV15" s="25">
        <v>0</v>
      </c>
      <c r="FKW15" s="25">
        <v>0</v>
      </c>
      <c r="FKX15" s="25">
        <v>0</v>
      </c>
      <c r="FKY15" s="25">
        <v>0</v>
      </c>
      <c r="FKZ15" s="25">
        <v>0</v>
      </c>
      <c r="FLA15" s="25">
        <v>0</v>
      </c>
      <c r="FLB15" s="25">
        <v>0</v>
      </c>
      <c r="FLC15" s="25">
        <v>0</v>
      </c>
      <c r="FLD15" s="25">
        <v>0</v>
      </c>
      <c r="FLE15" s="25">
        <v>0</v>
      </c>
      <c r="FLF15" s="25">
        <v>0</v>
      </c>
      <c r="FLG15" s="25">
        <v>0</v>
      </c>
      <c r="FLH15" s="25">
        <v>0</v>
      </c>
      <c r="FLI15" s="25">
        <v>0</v>
      </c>
      <c r="FLJ15" s="25">
        <v>0</v>
      </c>
      <c r="FLK15" s="25">
        <v>0</v>
      </c>
      <c r="FLL15" s="25">
        <v>0</v>
      </c>
      <c r="FLM15" s="25">
        <v>0</v>
      </c>
      <c r="FLN15" s="25">
        <v>0</v>
      </c>
      <c r="FLO15" s="25">
        <v>0</v>
      </c>
      <c r="FLP15" s="25">
        <v>0</v>
      </c>
      <c r="FLQ15" s="25">
        <v>0</v>
      </c>
      <c r="FLR15" s="25">
        <v>0</v>
      </c>
      <c r="FLS15" s="25">
        <v>0</v>
      </c>
      <c r="FLT15" s="25">
        <v>0</v>
      </c>
      <c r="FLU15" s="25">
        <v>0</v>
      </c>
      <c r="FLV15" s="25">
        <v>0</v>
      </c>
      <c r="FLW15" s="25">
        <v>0</v>
      </c>
      <c r="FLX15" s="25">
        <v>0</v>
      </c>
      <c r="FLY15" s="25">
        <v>0</v>
      </c>
      <c r="FLZ15" s="25">
        <v>0</v>
      </c>
      <c r="FMA15" s="25">
        <v>0</v>
      </c>
      <c r="FMB15" s="25">
        <v>0</v>
      </c>
      <c r="FMC15" s="25">
        <v>0</v>
      </c>
      <c r="FMD15" s="25">
        <v>0</v>
      </c>
      <c r="FME15" s="25">
        <v>0</v>
      </c>
      <c r="FMF15" s="25">
        <v>0</v>
      </c>
      <c r="FMG15" s="25">
        <v>0</v>
      </c>
      <c r="FMH15" s="25">
        <v>0</v>
      </c>
      <c r="FMI15" s="25">
        <v>0</v>
      </c>
      <c r="FMJ15" s="25">
        <v>0</v>
      </c>
      <c r="FMK15" s="25">
        <v>0</v>
      </c>
      <c r="FML15" s="25">
        <v>0</v>
      </c>
      <c r="FMM15" s="25">
        <v>0</v>
      </c>
      <c r="FMN15" s="25">
        <v>0</v>
      </c>
      <c r="FMO15" s="25">
        <v>0</v>
      </c>
      <c r="FMP15" s="25">
        <v>0</v>
      </c>
      <c r="FMQ15" s="25">
        <v>0</v>
      </c>
      <c r="FMR15" s="25">
        <v>0</v>
      </c>
      <c r="FMS15" s="25">
        <v>0</v>
      </c>
      <c r="FMT15" s="25">
        <v>0</v>
      </c>
      <c r="FMU15" s="25">
        <v>0</v>
      </c>
      <c r="FMV15" s="25">
        <v>0</v>
      </c>
      <c r="FMW15" s="25">
        <v>0</v>
      </c>
      <c r="FMX15" s="25">
        <v>0</v>
      </c>
      <c r="FMY15" s="25">
        <v>0</v>
      </c>
      <c r="FMZ15" s="25">
        <v>0</v>
      </c>
      <c r="FNA15" s="25">
        <v>0</v>
      </c>
      <c r="FNB15" s="25">
        <v>0</v>
      </c>
      <c r="FNC15" s="25">
        <v>0</v>
      </c>
      <c r="FND15" s="25">
        <v>0</v>
      </c>
      <c r="FNE15" s="25">
        <v>0</v>
      </c>
      <c r="FNF15" s="25">
        <v>0</v>
      </c>
      <c r="FNG15" s="25">
        <v>0</v>
      </c>
      <c r="FNH15" s="25">
        <v>0</v>
      </c>
      <c r="FNI15" s="25">
        <v>0</v>
      </c>
      <c r="FNJ15" s="25">
        <v>0</v>
      </c>
      <c r="FNK15" s="25">
        <v>0</v>
      </c>
      <c r="FNL15" s="25">
        <v>0</v>
      </c>
      <c r="FNM15" s="25">
        <v>0</v>
      </c>
      <c r="FNN15" s="25">
        <v>0</v>
      </c>
      <c r="FNO15" s="25">
        <v>0</v>
      </c>
      <c r="FNP15" s="25">
        <v>0</v>
      </c>
      <c r="FNQ15" s="25">
        <v>0</v>
      </c>
      <c r="FNR15" s="25">
        <v>0</v>
      </c>
      <c r="FNS15" s="25">
        <v>0</v>
      </c>
      <c r="FNT15" s="25">
        <v>0</v>
      </c>
      <c r="FNU15" s="25">
        <v>0</v>
      </c>
      <c r="FNV15" s="25">
        <v>0</v>
      </c>
      <c r="FNW15" s="25">
        <v>0</v>
      </c>
      <c r="FNX15" s="25">
        <v>0</v>
      </c>
      <c r="FNY15" s="25">
        <v>0</v>
      </c>
      <c r="FNZ15" s="25">
        <v>0</v>
      </c>
      <c r="FOA15" s="25">
        <v>0</v>
      </c>
      <c r="FOB15" s="25">
        <v>0</v>
      </c>
      <c r="FOC15" s="25">
        <v>0</v>
      </c>
      <c r="FOD15" s="25">
        <v>0</v>
      </c>
      <c r="FOE15" s="25">
        <v>0</v>
      </c>
      <c r="FOF15" s="25">
        <v>0</v>
      </c>
      <c r="FOG15" s="25">
        <v>0</v>
      </c>
      <c r="FOH15" s="25">
        <v>0</v>
      </c>
      <c r="FOI15" s="25">
        <v>0</v>
      </c>
      <c r="FOJ15" s="25">
        <v>0</v>
      </c>
      <c r="FOK15" s="25">
        <v>0</v>
      </c>
      <c r="FOL15" s="25">
        <v>0</v>
      </c>
      <c r="FOM15" s="25">
        <v>0</v>
      </c>
      <c r="FON15" s="25">
        <v>0</v>
      </c>
      <c r="FOO15" s="25">
        <v>0</v>
      </c>
      <c r="FOP15" s="25">
        <v>0</v>
      </c>
      <c r="FOQ15" s="25">
        <v>0</v>
      </c>
      <c r="FOR15" s="25">
        <v>0</v>
      </c>
      <c r="FOS15" s="25">
        <v>0</v>
      </c>
      <c r="FOT15" s="25">
        <v>0</v>
      </c>
      <c r="FOU15" s="25">
        <v>0</v>
      </c>
      <c r="FOV15" s="25">
        <v>0</v>
      </c>
      <c r="FOW15" s="25">
        <v>0</v>
      </c>
      <c r="FOX15" s="25">
        <v>0</v>
      </c>
      <c r="FOY15" s="25">
        <v>0</v>
      </c>
      <c r="FOZ15" s="25">
        <v>0</v>
      </c>
      <c r="FPA15" s="25">
        <v>0</v>
      </c>
      <c r="FPB15" s="25">
        <v>0</v>
      </c>
      <c r="FPC15" s="25">
        <v>0</v>
      </c>
      <c r="FPD15" s="25">
        <v>0</v>
      </c>
      <c r="FPE15" s="25">
        <v>0</v>
      </c>
      <c r="FPF15" s="25">
        <v>0</v>
      </c>
      <c r="FPG15" s="25">
        <v>0</v>
      </c>
      <c r="FPH15" s="25">
        <v>0</v>
      </c>
      <c r="FPI15" s="25">
        <v>0</v>
      </c>
      <c r="FPJ15" s="25">
        <v>0</v>
      </c>
      <c r="FPK15" s="25">
        <v>0</v>
      </c>
      <c r="FPL15" s="25">
        <v>0</v>
      </c>
      <c r="FPM15" s="25">
        <v>0</v>
      </c>
      <c r="FPN15" s="25">
        <v>0</v>
      </c>
      <c r="FPO15" s="25">
        <v>0</v>
      </c>
      <c r="FPP15" s="25">
        <v>0</v>
      </c>
      <c r="FPQ15" s="25">
        <v>0</v>
      </c>
      <c r="FPR15" s="25">
        <v>0</v>
      </c>
      <c r="FPS15" s="25">
        <v>0</v>
      </c>
      <c r="FPT15" s="25">
        <v>0</v>
      </c>
      <c r="FPU15" s="25">
        <v>0</v>
      </c>
      <c r="FPV15" s="25">
        <v>0</v>
      </c>
      <c r="FPW15" s="25">
        <v>0</v>
      </c>
      <c r="FPX15" s="25">
        <v>0</v>
      </c>
      <c r="FPY15" s="25">
        <v>0</v>
      </c>
      <c r="FPZ15" s="25">
        <v>0</v>
      </c>
      <c r="FQA15" s="25">
        <v>0</v>
      </c>
      <c r="FQB15" s="25">
        <v>0</v>
      </c>
      <c r="FQC15" s="25">
        <v>0</v>
      </c>
      <c r="FQD15" s="25">
        <v>0</v>
      </c>
      <c r="FQE15" s="25">
        <v>0</v>
      </c>
      <c r="FQF15" s="25">
        <v>0</v>
      </c>
      <c r="FQG15" s="25">
        <v>0</v>
      </c>
      <c r="FQH15" s="25">
        <v>0</v>
      </c>
      <c r="FQI15" s="25">
        <v>0</v>
      </c>
      <c r="FQJ15" s="25">
        <v>0</v>
      </c>
      <c r="FQK15" s="25">
        <v>0</v>
      </c>
      <c r="FQL15" s="25">
        <v>0</v>
      </c>
      <c r="FQM15" s="25">
        <v>0</v>
      </c>
      <c r="FQN15" s="25">
        <v>0</v>
      </c>
      <c r="FQO15" s="25">
        <v>0</v>
      </c>
      <c r="FQP15" s="25">
        <v>0</v>
      </c>
      <c r="FQQ15" s="25">
        <v>0</v>
      </c>
      <c r="FQR15" s="25">
        <v>0</v>
      </c>
      <c r="FQS15" s="25">
        <v>0</v>
      </c>
      <c r="FQT15" s="25">
        <v>0</v>
      </c>
      <c r="FQU15" s="25">
        <v>0</v>
      </c>
      <c r="FQV15" s="25">
        <v>0</v>
      </c>
      <c r="FQW15" s="25">
        <v>0</v>
      </c>
      <c r="FQX15" s="25">
        <v>0</v>
      </c>
      <c r="FQY15" s="25">
        <v>0</v>
      </c>
      <c r="FQZ15" s="25">
        <v>0</v>
      </c>
      <c r="FRA15" s="25">
        <v>0</v>
      </c>
      <c r="FRB15" s="25">
        <v>0</v>
      </c>
      <c r="FRC15" s="25">
        <v>0</v>
      </c>
      <c r="FRD15" s="25">
        <v>0</v>
      </c>
      <c r="FRE15" s="25">
        <v>0</v>
      </c>
      <c r="FRF15" s="25">
        <v>0</v>
      </c>
      <c r="FRG15" s="25">
        <v>0</v>
      </c>
      <c r="FRH15" s="25">
        <v>0</v>
      </c>
      <c r="FRI15" s="25">
        <v>0</v>
      </c>
      <c r="FRJ15" s="25">
        <v>0</v>
      </c>
      <c r="FRK15" s="25">
        <v>0</v>
      </c>
      <c r="FRL15" s="25">
        <v>0</v>
      </c>
      <c r="FRM15" s="25">
        <v>0</v>
      </c>
      <c r="FRN15" s="25">
        <v>0</v>
      </c>
      <c r="FRO15" s="25">
        <v>0</v>
      </c>
      <c r="FRP15" s="25">
        <v>0</v>
      </c>
      <c r="FRQ15" s="25">
        <v>0</v>
      </c>
      <c r="FRR15" s="25">
        <v>0</v>
      </c>
      <c r="FRS15" s="25">
        <v>0</v>
      </c>
      <c r="FRT15" s="25">
        <v>0</v>
      </c>
      <c r="FRU15" s="25">
        <v>0</v>
      </c>
      <c r="FRV15" s="25">
        <v>0</v>
      </c>
      <c r="FRW15" s="25">
        <v>0</v>
      </c>
      <c r="FRX15" s="25">
        <v>0</v>
      </c>
      <c r="FRY15" s="25">
        <v>0</v>
      </c>
      <c r="FRZ15" s="25">
        <v>0</v>
      </c>
      <c r="FSA15" s="25">
        <v>0</v>
      </c>
      <c r="FSB15" s="25">
        <v>0</v>
      </c>
      <c r="FSC15" s="25">
        <v>0</v>
      </c>
      <c r="FSD15" s="25">
        <v>0</v>
      </c>
      <c r="FSE15" s="25">
        <v>0</v>
      </c>
      <c r="FSF15" s="25">
        <v>0</v>
      </c>
      <c r="FSG15" s="25">
        <v>0</v>
      </c>
      <c r="FSH15" s="25">
        <v>0</v>
      </c>
      <c r="FSI15" s="25">
        <v>0</v>
      </c>
      <c r="FSJ15" s="25">
        <v>0</v>
      </c>
      <c r="FSK15" s="25">
        <v>0</v>
      </c>
      <c r="FSL15" s="25">
        <v>0</v>
      </c>
      <c r="FSM15" s="25">
        <v>0</v>
      </c>
      <c r="FSN15" s="25">
        <v>0</v>
      </c>
      <c r="FSO15" s="25">
        <v>0</v>
      </c>
      <c r="FSP15" s="25">
        <v>0</v>
      </c>
      <c r="FSQ15" s="25">
        <v>0</v>
      </c>
      <c r="FSR15" s="25">
        <v>0</v>
      </c>
      <c r="FSS15" s="25">
        <v>0</v>
      </c>
      <c r="FST15" s="25">
        <v>0</v>
      </c>
      <c r="FSU15" s="25">
        <v>0</v>
      </c>
      <c r="FSV15" s="25">
        <v>0</v>
      </c>
      <c r="FSW15" s="25">
        <v>0</v>
      </c>
      <c r="FSX15" s="25">
        <v>0</v>
      </c>
      <c r="FSY15" s="25">
        <v>0</v>
      </c>
      <c r="FSZ15" s="25">
        <v>0</v>
      </c>
      <c r="FTA15" s="25">
        <v>0</v>
      </c>
      <c r="FTB15" s="25">
        <v>0</v>
      </c>
      <c r="FTC15" s="25">
        <v>0</v>
      </c>
      <c r="FTD15" s="25">
        <v>0</v>
      </c>
      <c r="FTE15" s="25">
        <v>0</v>
      </c>
      <c r="FTF15" s="25">
        <v>0</v>
      </c>
      <c r="FTG15" s="25">
        <v>0</v>
      </c>
      <c r="FTH15" s="25">
        <v>0</v>
      </c>
      <c r="FTI15" s="25">
        <v>0</v>
      </c>
      <c r="FTJ15" s="25">
        <v>0</v>
      </c>
      <c r="FTK15" s="25">
        <v>0</v>
      </c>
      <c r="FTL15" s="25">
        <v>0</v>
      </c>
      <c r="FTM15" s="25">
        <v>0</v>
      </c>
      <c r="FTN15" s="25">
        <v>0</v>
      </c>
      <c r="FTO15" s="25">
        <v>0</v>
      </c>
      <c r="FTP15" s="25">
        <v>0</v>
      </c>
      <c r="FTQ15" s="25">
        <v>0</v>
      </c>
      <c r="FTR15" s="25">
        <v>0</v>
      </c>
      <c r="FTS15" s="25">
        <v>0</v>
      </c>
      <c r="FTT15" s="25">
        <v>0</v>
      </c>
      <c r="FTU15" s="25">
        <v>0</v>
      </c>
      <c r="FTV15" s="25">
        <v>0</v>
      </c>
      <c r="FTW15" s="25">
        <v>0</v>
      </c>
      <c r="FTX15" s="25">
        <v>0</v>
      </c>
      <c r="FTY15" s="25">
        <v>0</v>
      </c>
      <c r="FTZ15" s="25">
        <v>0</v>
      </c>
      <c r="FUA15" s="25">
        <v>0</v>
      </c>
      <c r="FUB15" s="25">
        <v>0</v>
      </c>
      <c r="FUC15" s="25">
        <v>0</v>
      </c>
      <c r="FUD15" s="25">
        <v>0</v>
      </c>
      <c r="FUE15" s="25">
        <v>0</v>
      </c>
      <c r="FUF15" s="25">
        <v>0</v>
      </c>
      <c r="FUG15" s="25">
        <v>0</v>
      </c>
      <c r="FUH15" s="25">
        <v>0</v>
      </c>
      <c r="FUI15" s="25">
        <v>0</v>
      </c>
      <c r="FUJ15" s="25">
        <v>0</v>
      </c>
      <c r="FUK15" s="25">
        <v>0</v>
      </c>
      <c r="FUL15" s="25">
        <v>0</v>
      </c>
      <c r="FUM15" s="25">
        <v>0</v>
      </c>
      <c r="FUN15" s="25">
        <v>0</v>
      </c>
      <c r="FUO15" s="25">
        <v>0</v>
      </c>
      <c r="FUP15" s="25">
        <v>0</v>
      </c>
      <c r="FUQ15" s="25">
        <v>0</v>
      </c>
      <c r="FUR15" s="25">
        <v>0</v>
      </c>
      <c r="FUS15" s="25">
        <v>0</v>
      </c>
      <c r="FUT15" s="25">
        <v>0</v>
      </c>
      <c r="FUU15" s="25">
        <v>0</v>
      </c>
      <c r="FUV15" s="25">
        <v>0</v>
      </c>
      <c r="FUW15" s="25">
        <v>0</v>
      </c>
      <c r="FUX15" s="25">
        <v>0</v>
      </c>
      <c r="FUY15" s="25">
        <v>0</v>
      </c>
      <c r="FUZ15" s="25">
        <v>0</v>
      </c>
      <c r="FVA15" s="25">
        <v>0</v>
      </c>
      <c r="FVB15" s="25">
        <v>0</v>
      </c>
      <c r="FVC15" s="25">
        <v>0</v>
      </c>
      <c r="FVD15" s="25">
        <v>0</v>
      </c>
      <c r="FVE15" s="25">
        <v>0</v>
      </c>
      <c r="FVF15" s="25">
        <v>0</v>
      </c>
      <c r="FVG15" s="25">
        <v>0</v>
      </c>
      <c r="FVH15" s="25">
        <v>0</v>
      </c>
      <c r="FVI15" s="25">
        <v>0</v>
      </c>
      <c r="FVJ15" s="25">
        <v>0</v>
      </c>
      <c r="FVK15" s="25">
        <v>0</v>
      </c>
      <c r="FVL15" s="25">
        <v>0</v>
      </c>
      <c r="FVM15" s="25">
        <v>0</v>
      </c>
      <c r="FVN15" s="25">
        <v>0</v>
      </c>
      <c r="FVO15" s="25">
        <v>0</v>
      </c>
      <c r="FVP15" s="25">
        <v>0</v>
      </c>
      <c r="FVQ15" s="25">
        <v>0</v>
      </c>
      <c r="FVR15" s="25">
        <v>0</v>
      </c>
      <c r="FVS15" s="25">
        <v>0</v>
      </c>
      <c r="FVT15" s="25">
        <v>0</v>
      </c>
      <c r="FVU15" s="25">
        <v>0</v>
      </c>
      <c r="FVV15" s="25">
        <v>0</v>
      </c>
      <c r="FVW15" s="25">
        <v>0</v>
      </c>
      <c r="FVX15" s="25">
        <v>0</v>
      </c>
      <c r="FVY15" s="25">
        <v>0</v>
      </c>
      <c r="FVZ15" s="25">
        <v>0</v>
      </c>
      <c r="FWA15" s="25">
        <v>0</v>
      </c>
      <c r="FWB15" s="25">
        <v>0</v>
      </c>
      <c r="FWC15" s="25">
        <v>0</v>
      </c>
      <c r="FWD15" s="25">
        <v>0</v>
      </c>
      <c r="FWE15" s="25">
        <v>0</v>
      </c>
      <c r="FWF15" s="25">
        <v>0</v>
      </c>
      <c r="FWG15" s="25">
        <v>0</v>
      </c>
      <c r="FWH15" s="25">
        <v>0</v>
      </c>
      <c r="FWI15" s="25">
        <v>0</v>
      </c>
      <c r="FWJ15" s="25">
        <v>0</v>
      </c>
      <c r="FWK15" s="25">
        <v>0</v>
      </c>
      <c r="FWL15" s="25">
        <v>0</v>
      </c>
      <c r="FWM15" s="25">
        <v>0</v>
      </c>
      <c r="FWN15" s="25">
        <v>0</v>
      </c>
      <c r="FWO15" s="25">
        <v>0</v>
      </c>
      <c r="FWP15" s="25">
        <v>0</v>
      </c>
      <c r="FWQ15" s="25">
        <v>0</v>
      </c>
      <c r="FWR15" s="25">
        <v>0</v>
      </c>
      <c r="FWS15" s="25">
        <v>0</v>
      </c>
      <c r="FWT15" s="25">
        <v>0</v>
      </c>
      <c r="FWU15" s="25">
        <v>0</v>
      </c>
      <c r="FWV15" s="25">
        <v>0</v>
      </c>
      <c r="FWW15" s="25">
        <v>0</v>
      </c>
      <c r="FWX15" s="25">
        <v>0</v>
      </c>
      <c r="FWY15" s="25">
        <v>0</v>
      </c>
      <c r="FWZ15" s="25">
        <v>0</v>
      </c>
      <c r="FXA15" s="25">
        <v>0</v>
      </c>
      <c r="FXB15" s="25">
        <v>0</v>
      </c>
      <c r="FXC15" s="25">
        <v>0</v>
      </c>
      <c r="FXD15" s="25">
        <v>0</v>
      </c>
      <c r="FXE15" s="25">
        <v>0</v>
      </c>
      <c r="FXF15" s="25">
        <v>0</v>
      </c>
      <c r="FXG15" s="25">
        <v>0</v>
      </c>
      <c r="FXH15" s="25">
        <v>0</v>
      </c>
      <c r="FXI15" s="25">
        <v>0</v>
      </c>
      <c r="FXJ15" s="25">
        <v>0</v>
      </c>
      <c r="FXK15" s="25">
        <v>0</v>
      </c>
      <c r="FXL15" s="25">
        <v>0</v>
      </c>
      <c r="FXM15" s="25">
        <v>0</v>
      </c>
      <c r="FXN15" s="25">
        <v>0</v>
      </c>
      <c r="FXO15" s="25">
        <v>0</v>
      </c>
      <c r="FXP15" s="25">
        <v>0</v>
      </c>
      <c r="FXQ15" s="25">
        <v>0</v>
      </c>
      <c r="FXR15" s="25">
        <v>0</v>
      </c>
      <c r="FXS15" s="25">
        <v>0</v>
      </c>
      <c r="FXT15" s="25">
        <v>0</v>
      </c>
      <c r="FXU15" s="25">
        <v>0</v>
      </c>
      <c r="FXV15" s="25">
        <v>0</v>
      </c>
      <c r="FXW15" s="25">
        <v>0</v>
      </c>
      <c r="FXX15" s="25">
        <v>0</v>
      </c>
      <c r="FXY15" s="25">
        <v>0</v>
      </c>
      <c r="FXZ15" s="25">
        <v>0</v>
      </c>
      <c r="FYA15" s="25">
        <v>0</v>
      </c>
      <c r="FYB15" s="25">
        <v>0</v>
      </c>
      <c r="FYC15" s="25">
        <v>0</v>
      </c>
      <c r="FYD15" s="25">
        <v>0</v>
      </c>
      <c r="FYE15" s="25">
        <v>0</v>
      </c>
      <c r="FYF15" s="25">
        <v>0</v>
      </c>
      <c r="FYG15" s="25">
        <v>0</v>
      </c>
      <c r="FYH15" s="25">
        <v>0</v>
      </c>
      <c r="FYI15" s="25">
        <v>0</v>
      </c>
      <c r="FYJ15" s="25">
        <v>0</v>
      </c>
      <c r="FYK15" s="25">
        <v>0</v>
      </c>
      <c r="FYL15" s="25">
        <v>0</v>
      </c>
      <c r="FYM15" s="25">
        <v>0</v>
      </c>
      <c r="FYN15" s="25">
        <v>0</v>
      </c>
      <c r="FYO15" s="25">
        <v>0</v>
      </c>
      <c r="FYP15" s="25">
        <v>0</v>
      </c>
      <c r="FYQ15" s="25">
        <v>0</v>
      </c>
      <c r="FYR15" s="25">
        <v>0</v>
      </c>
      <c r="FYS15" s="25">
        <v>0</v>
      </c>
      <c r="FYT15" s="25">
        <v>0</v>
      </c>
      <c r="FYU15" s="25">
        <v>0</v>
      </c>
      <c r="FYV15" s="25">
        <v>0</v>
      </c>
      <c r="FYW15" s="25">
        <v>0</v>
      </c>
      <c r="FYX15" s="25">
        <v>0</v>
      </c>
      <c r="FYY15" s="25">
        <v>0</v>
      </c>
      <c r="FYZ15" s="25">
        <v>0</v>
      </c>
      <c r="FZA15" s="25">
        <v>0</v>
      </c>
      <c r="FZB15" s="25">
        <v>0</v>
      </c>
      <c r="FZC15" s="25">
        <v>0</v>
      </c>
      <c r="FZD15" s="25">
        <v>0</v>
      </c>
      <c r="FZE15" s="25">
        <v>0</v>
      </c>
      <c r="FZF15" s="25">
        <v>0</v>
      </c>
      <c r="FZG15" s="25">
        <v>0</v>
      </c>
      <c r="FZH15" s="25">
        <v>0</v>
      </c>
      <c r="FZI15" s="25">
        <v>0</v>
      </c>
      <c r="FZJ15" s="25">
        <v>0</v>
      </c>
      <c r="FZK15" s="25">
        <v>0</v>
      </c>
      <c r="FZL15" s="25">
        <v>0</v>
      </c>
      <c r="FZM15" s="25">
        <v>0</v>
      </c>
      <c r="FZN15" s="25">
        <v>0</v>
      </c>
      <c r="FZO15" s="25">
        <v>0</v>
      </c>
      <c r="FZP15" s="25">
        <v>0</v>
      </c>
      <c r="FZQ15" s="25">
        <v>0</v>
      </c>
      <c r="FZR15" s="25">
        <v>0</v>
      </c>
      <c r="FZS15" s="25">
        <v>0</v>
      </c>
      <c r="FZT15" s="25">
        <v>0</v>
      </c>
      <c r="FZU15" s="25">
        <v>0</v>
      </c>
      <c r="FZV15" s="25">
        <v>0</v>
      </c>
      <c r="FZW15" s="25">
        <v>0</v>
      </c>
      <c r="FZX15" s="25">
        <v>0</v>
      </c>
      <c r="FZY15" s="25">
        <v>0</v>
      </c>
      <c r="FZZ15" s="25">
        <v>0</v>
      </c>
      <c r="GAA15" s="25">
        <v>0</v>
      </c>
      <c r="GAB15" s="25">
        <v>0</v>
      </c>
      <c r="GAC15" s="25">
        <v>0</v>
      </c>
      <c r="GAD15" s="25">
        <v>0</v>
      </c>
      <c r="GAE15" s="25">
        <v>0</v>
      </c>
      <c r="GAF15" s="25">
        <v>0</v>
      </c>
      <c r="GAG15" s="25">
        <v>0</v>
      </c>
      <c r="GAH15" s="25">
        <v>0</v>
      </c>
      <c r="GAI15" s="25">
        <v>0</v>
      </c>
      <c r="GAJ15" s="25">
        <v>0</v>
      </c>
      <c r="GAK15" s="25">
        <v>0</v>
      </c>
      <c r="GAL15" s="25">
        <v>0</v>
      </c>
      <c r="GAM15" s="25">
        <v>0</v>
      </c>
      <c r="GAN15" s="25">
        <v>0</v>
      </c>
      <c r="GAO15" s="25">
        <v>0</v>
      </c>
      <c r="GAP15" s="25">
        <v>0</v>
      </c>
      <c r="GAQ15" s="25">
        <v>0</v>
      </c>
      <c r="GAR15" s="25">
        <v>0</v>
      </c>
      <c r="GAS15" s="25">
        <v>0</v>
      </c>
      <c r="GAT15" s="25">
        <v>0</v>
      </c>
      <c r="GAU15" s="25">
        <v>0</v>
      </c>
      <c r="GAV15" s="25">
        <v>0</v>
      </c>
      <c r="GAW15" s="25">
        <v>0</v>
      </c>
      <c r="GAX15" s="25">
        <v>0</v>
      </c>
      <c r="GAY15" s="25">
        <v>0</v>
      </c>
      <c r="GAZ15" s="25">
        <v>0</v>
      </c>
      <c r="GBA15" s="25">
        <v>0</v>
      </c>
      <c r="GBB15" s="25">
        <v>0</v>
      </c>
      <c r="GBC15" s="25">
        <v>0</v>
      </c>
      <c r="GBD15" s="25">
        <v>0</v>
      </c>
      <c r="GBE15" s="25">
        <v>0</v>
      </c>
      <c r="GBF15" s="25">
        <v>0</v>
      </c>
      <c r="GBG15" s="25">
        <v>0</v>
      </c>
      <c r="GBH15" s="25">
        <v>0</v>
      </c>
      <c r="GBI15" s="25">
        <v>0</v>
      </c>
      <c r="GBJ15" s="25">
        <v>0</v>
      </c>
      <c r="GBK15" s="25">
        <v>0</v>
      </c>
      <c r="GBL15" s="25">
        <v>0</v>
      </c>
      <c r="GBM15" s="25">
        <v>0</v>
      </c>
      <c r="GBN15" s="25">
        <v>0</v>
      </c>
      <c r="GBO15" s="25">
        <v>0</v>
      </c>
      <c r="GBP15" s="25">
        <v>0</v>
      </c>
      <c r="GBQ15" s="25">
        <v>0</v>
      </c>
      <c r="GBR15" s="25">
        <v>0</v>
      </c>
      <c r="GBS15" s="25">
        <v>0</v>
      </c>
      <c r="GBT15" s="25">
        <v>0</v>
      </c>
      <c r="GBU15" s="25">
        <v>0</v>
      </c>
      <c r="GBV15" s="25">
        <v>0</v>
      </c>
      <c r="GBW15" s="25">
        <v>0</v>
      </c>
      <c r="GBX15" s="25">
        <v>0</v>
      </c>
      <c r="GBY15" s="25">
        <v>0</v>
      </c>
      <c r="GBZ15" s="25">
        <v>0</v>
      </c>
      <c r="GCA15" s="25">
        <v>0</v>
      </c>
      <c r="GCB15" s="25">
        <v>0</v>
      </c>
      <c r="GCC15" s="25">
        <v>0</v>
      </c>
      <c r="GCD15" s="25">
        <v>0</v>
      </c>
      <c r="GCE15" s="25">
        <v>0</v>
      </c>
      <c r="GCF15" s="25">
        <v>0</v>
      </c>
      <c r="GCG15" s="25">
        <v>0</v>
      </c>
      <c r="GCH15" s="25">
        <v>0</v>
      </c>
      <c r="GCI15" s="25">
        <v>0</v>
      </c>
      <c r="GCJ15" s="25">
        <v>0</v>
      </c>
      <c r="GCK15" s="25">
        <v>0</v>
      </c>
      <c r="GCL15" s="25">
        <v>0</v>
      </c>
      <c r="GCM15" s="25">
        <v>0</v>
      </c>
      <c r="GCN15" s="25">
        <v>0</v>
      </c>
      <c r="GCO15" s="25">
        <v>0</v>
      </c>
      <c r="GCP15" s="25">
        <v>0</v>
      </c>
      <c r="GCQ15" s="25">
        <v>0</v>
      </c>
      <c r="GCR15" s="25">
        <v>0</v>
      </c>
      <c r="GCS15" s="25">
        <v>0</v>
      </c>
      <c r="GCT15" s="25">
        <v>0</v>
      </c>
      <c r="GCU15" s="25">
        <v>0</v>
      </c>
      <c r="GCV15" s="25">
        <v>0</v>
      </c>
      <c r="GCW15" s="25">
        <v>0</v>
      </c>
      <c r="GCX15" s="25">
        <v>0</v>
      </c>
      <c r="GCY15" s="25">
        <v>0</v>
      </c>
      <c r="GCZ15" s="25">
        <v>0</v>
      </c>
      <c r="GDA15" s="25">
        <v>0</v>
      </c>
      <c r="GDB15" s="25">
        <v>0</v>
      </c>
      <c r="GDC15" s="25">
        <v>0</v>
      </c>
      <c r="GDD15" s="25">
        <v>0</v>
      </c>
      <c r="GDE15" s="25">
        <v>0</v>
      </c>
      <c r="GDF15" s="25">
        <v>0</v>
      </c>
      <c r="GDG15" s="25">
        <v>0</v>
      </c>
      <c r="GDH15" s="25">
        <v>0</v>
      </c>
      <c r="GDI15" s="25">
        <v>0</v>
      </c>
      <c r="GDJ15" s="25">
        <v>0</v>
      </c>
      <c r="GDK15" s="25">
        <v>0</v>
      </c>
      <c r="GDL15" s="25">
        <v>0</v>
      </c>
      <c r="GDM15" s="25">
        <v>0</v>
      </c>
      <c r="GDN15" s="25">
        <v>0</v>
      </c>
      <c r="GDO15" s="25">
        <v>0</v>
      </c>
      <c r="GDP15" s="25">
        <v>0</v>
      </c>
      <c r="GDQ15" s="25">
        <v>0</v>
      </c>
      <c r="GDR15" s="25">
        <v>0</v>
      </c>
      <c r="GDS15" s="25">
        <v>0</v>
      </c>
      <c r="GDT15" s="25">
        <v>0</v>
      </c>
      <c r="GDU15" s="25">
        <v>0</v>
      </c>
      <c r="GDV15" s="25">
        <v>0</v>
      </c>
      <c r="GDW15" s="25">
        <v>0</v>
      </c>
      <c r="GDX15" s="25">
        <v>0</v>
      </c>
      <c r="GDY15" s="25">
        <v>0</v>
      </c>
      <c r="GDZ15" s="25">
        <v>0</v>
      </c>
      <c r="GEA15" s="25">
        <v>0</v>
      </c>
      <c r="GEB15" s="25">
        <v>0</v>
      </c>
      <c r="GEC15" s="25">
        <v>0</v>
      </c>
      <c r="GED15" s="25">
        <v>0</v>
      </c>
      <c r="GEE15" s="25">
        <v>0</v>
      </c>
      <c r="GEF15" s="25">
        <v>0</v>
      </c>
      <c r="GEG15" s="25">
        <v>0</v>
      </c>
      <c r="GEH15" s="25">
        <v>0</v>
      </c>
      <c r="GEI15" s="25">
        <v>0</v>
      </c>
      <c r="GEJ15" s="25">
        <v>0</v>
      </c>
      <c r="GEK15" s="25">
        <v>0</v>
      </c>
      <c r="GEL15" s="25">
        <v>0</v>
      </c>
      <c r="GEM15" s="25">
        <v>0</v>
      </c>
      <c r="GEN15" s="25">
        <v>0</v>
      </c>
      <c r="GEO15" s="25">
        <v>0</v>
      </c>
      <c r="GEP15" s="25">
        <v>0</v>
      </c>
      <c r="GEQ15" s="25">
        <v>0</v>
      </c>
      <c r="GER15" s="25">
        <v>0</v>
      </c>
      <c r="GES15" s="25">
        <v>0</v>
      </c>
      <c r="GET15" s="25">
        <v>0</v>
      </c>
      <c r="GEU15" s="25">
        <v>0</v>
      </c>
      <c r="GEV15" s="25">
        <v>0</v>
      </c>
      <c r="GEW15" s="25">
        <v>0</v>
      </c>
      <c r="GEX15" s="25">
        <v>0</v>
      </c>
      <c r="GEY15" s="25">
        <v>0</v>
      </c>
      <c r="GEZ15" s="25">
        <v>0</v>
      </c>
      <c r="GFA15" s="25">
        <v>0</v>
      </c>
      <c r="GFB15" s="25">
        <v>0</v>
      </c>
      <c r="GFC15" s="25">
        <v>0</v>
      </c>
      <c r="GFD15" s="25">
        <v>0</v>
      </c>
      <c r="GFE15" s="25">
        <v>0</v>
      </c>
      <c r="GFF15" s="25">
        <v>0</v>
      </c>
      <c r="GFG15" s="25">
        <v>0</v>
      </c>
      <c r="GFH15" s="25">
        <v>0</v>
      </c>
      <c r="GFI15" s="25">
        <v>0</v>
      </c>
      <c r="GFJ15" s="25">
        <v>0</v>
      </c>
      <c r="GFK15" s="25">
        <v>0</v>
      </c>
      <c r="GFL15" s="25">
        <v>0</v>
      </c>
      <c r="GFM15" s="25">
        <v>0</v>
      </c>
      <c r="GFN15" s="25">
        <v>0</v>
      </c>
      <c r="GFO15" s="25">
        <v>0</v>
      </c>
      <c r="GFP15" s="25">
        <v>0</v>
      </c>
      <c r="GFQ15" s="25">
        <v>0</v>
      </c>
      <c r="GFR15" s="25">
        <v>0</v>
      </c>
      <c r="GFS15" s="25">
        <v>0</v>
      </c>
      <c r="GFT15" s="25">
        <v>0</v>
      </c>
      <c r="GFU15" s="25">
        <v>0</v>
      </c>
      <c r="GFV15" s="25">
        <v>0</v>
      </c>
      <c r="GFW15" s="25">
        <v>0</v>
      </c>
      <c r="GFX15" s="25">
        <v>0</v>
      </c>
      <c r="GFY15" s="25">
        <v>0</v>
      </c>
      <c r="GFZ15" s="25">
        <v>0</v>
      </c>
      <c r="GGA15" s="25">
        <v>0</v>
      </c>
      <c r="GGB15" s="25">
        <v>0</v>
      </c>
      <c r="GGC15" s="25">
        <v>0</v>
      </c>
      <c r="GGD15" s="25">
        <v>0</v>
      </c>
      <c r="GGE15" s="25">
        <v>0</v>
      </c>
      <c r="GGF15" s="25">
        <v>0</v>
      </c>
      <c r="GGG15" s="25">
        <v>0</v>
      </c>
      <c r="GGH15" s="25">
        <v>0</v>
      </c>
      <c r="GGI15" s="25">
        <v>0</v>
      </c>
      <c r="GGJ15" s="25">
        <v>0</v>
      </c>
      <c r="GGK15" s="25">
        <v>0</v>
      </c>
      <c r="GGL15" s="25">
        <v>0</v>
      </c>
      <c r="GGM15" s="25">
        <v>0</v>
      </c>
      <c r="GGN15" s="25">
        <v>0</v>
      </c>
      <c r="GGO15" s="25">
        <v>0</v>
      </c>
      <c r="GGP15" s="25">
        <v>0</v>
      </c>
      <c r="GGQ15" s="25">
        <v>0</v>
      </c>
      <c r="GGR15" s="25">
        <v>0</v>
      </c>
      <c r="GGS15" s="25">
        <v>0</v>
      </c>
      <c r="GGT15" s="25">
        <v>0</v>
      </c>
      <c r="GGU15" s="25">
        <v>0</v>
      </c>
      <c r="GGV15" s="25">
        <v>0</v>
      </c>
      <c r="GGW15" s="25">
        <v>0</v>
      </c>
      <c r="GGX15" s="25">
        <v>0</v>
      </c>
      <c r="GGY15" s="25">
        <v>0</v>
      </c>
      <c r="GGZ15" s="25">
        <v>0</v>
      </c>
      <c r="GHA15" s="25">
        <v>0</v>
      </c>
      <c r="GHB15" s="25">
        <v>0</v>
      </c>
      <c r="GHC15" s="25">
        <v>0</v>
      </c>
      <c r="GHD15" s="25">
        <v>0</v>
      </c>
      <c r="GHE15" s="25">
        <v>0</v>
      </c>
      <c r="GHF15" s="25">
        <v>0</v>
      </c>
      <c r="GHG15" s="25">
        <v>0</v>
      </c>
      <c r="GHH15" s="25">
        <v>0</v>
      </c>
      <c r="GHI15" s="25">
        <v>0</v>
      </c>
      <c r="GHJ15" s="25">
        <v>0</v>
      </c>
      <c r="GHK15" s="25">
        <v>0</v>
      </c>
      <c r="GHL15" s="25">
        <v>0</v>
      </c>
      <c r="GHM15" s="25">
        <v>0</v>
      </c>
      <c r="GHN15" s="25">
        <v>0</v>
      </c>
      <c r="GHO15" s="25">
        <v>0</v>
      </c>
      <c r="GHP15" s="25">
        <v>0</v>
      </c>
      <c r="GHQ15" s="25">
        <v>0</v>
      </c>
      <c r="GHR15" s="25">
        <v>0</v>
      </c>
      <c r="GHS15" s="25">
        <v>0</v>
      </c>
      <c r="GHT15" s="25">
        <v>0</v>
      </c>
      <c r="GHU15" s="25">
        <v>0</v>
      </c>
      <c r="GHV15" s="25">
        <v>0</v>
      </c>
      <c r="GHW15" s="25">
        <v>0</v>
      </c>
      <c r="GHX15" s="25">
        <v>0</v>
      </c>
      <c r="GHY15" s="25">
        <v>0</v>
      </c>
      <c r="GHZ15" s="25">
        <v>0</v>
      </c>
      <c r="GIA15" s="25">
        <v>0</v>
      </c>
      <c r="GIB15" s="25">
        <v>0</v>
      </c>
      <c r="GIC15" s="25">
        <v>0</v>
      </c>
      <c r="GID15" s="25">
        <v>0</v>
      </c>
      <c r="GIE15" s="25">
        <v>0</v>
      </c>
      <c r="GIF15" s="25">
        <v>0</v>
      </c>
      <c r="GIG15" s="25">
        <v>0</v>
      </c>
      <c r="GIH15" s="25">
        <v>0</v>
      </c>
      <c r="GII15" s="25">
        <v>0</v>
      </c>
      <c r="GIJ15" s="25">
        <v>0</v>
      </c>
      <c r="GIK15" s="25">
        <v>0</v>
      </c>
      <c r="GIL15" s="25">
        <v>0</v>
      </c>
      <c r="GIM15" s="25">
        <v>0</v>
      </c>
      <c r="GIN15" s="25">
        <v>0</v>
      </c>
      <c r="GIO15" s="25">
        <v>0</v>
      </c>
      <c r="GIP15" s="25">
        <v>0</v>
      </c>
      <c r="GIQ15" s="25">
        <v>0</v>
      </c>
      <c r="GIR15" s="25">
        <v>0</v>
      </c>
      <c r="GIS15" s="25">
        <v>0</v>
      </c>
      <c r="GIT15" s="25">
        <v>0</v>
      </c>
      <c r="GIU15" s="25">
        <v>0</v>
      </c>
      <c r="GIV15" s="25">
        <v>0</v>
      </c>
      <c r="GIW15" s="25">
        <v>0</v>
      </c>
      <c r="GIX15" s="25">
        <v>0</v>
      </c>
      <c r="GIY15" s="25">
        <v>0</v>
      </c>
      <c r="GIZ15" s="25">
        <v>0</v>
      </c>
      <c r="GJA15" s="25">
        <v>0</v>
      </c>
      <c r="GJB15" s="25">
        <v>0</v>
      </c>
      <c r="GJC15" s="25">
        <v>0</v>
      </c>
      <c r="GJD15" s="25">
        <v>0</v>
      </c>
      <c r="GJE15" s="25">
        <v>0</v>
      </c>
      <c r="GJF15" s="25">
        <v>0</v>
      </c>
      <c r="GJG15" s="25">
        <v>0</v>
      </c>
      <c r="GJH15" s="25">
        <v>0</v>
      </c>
      <c r="GJI15" s="25">
        <v>0</v>
      </c>
      <c r="GJJ15" s="25">
        <v>0</v>
      </c>
      <c r="GJK15" s="25">
        <v>0</v>
      </c>
      <c r="GJL15" s="25">
        <v>0</v>
      </c>
      <c r="GJM15" s="25">
        <v>0</v>
      </c>
      <c r="GJN15" s="25">
        <v>0</v>
      </c>
      <c r="GJO15" s="25">
        <v>0</v>
      </c>
      <c r="GJP15" s="25">
        <v>0</v>
      </c>
      <c r="GJQ15" s="25">
        <v>0</v>
      </c>
      <c r="GJR15" s="25">
        <v>0</v>
      </c>
      <c r="GJS15" s="25">
        <v>0</v>
      </c>
      <c r="GJT15" s="25">
        <v>0</v>
      </c>
      <c r="GJU15" s="25">
        <v>0</v>
      </c>
      <c r="GJV15" s="25">
        <v>0</v>
      </c>
      <c r="GJW15" s="25">
        <v>0</v>
      </c>
      <c r="GJX15" s="25">
        <v>0</v>
      </c>
      <c r="GJY15" s="25">
        <v>0</v>
      </c>
      <c r="GJZ15" s="25">
        <v>0</v>
      </c>
      <c r="GKA15" s="25">
        <v>0</v>
      </c>
      <c r="GKB15" s="25">
        <v>0</v>
      </c>
      <c r="GKC15" s="25">
        <v>0</v>
      </c>
      <c r="GKD15" s="25">
        <v>0</v>
      </c>
      <c r="GKE15" s="25">
        <v>0</v>
      </c>
      <c r="GKF15" s="25">
        <v>0</v>
      </c>
      <c r="GKG15" s="25">
        <v>0</v>
      </c>
      <c r="GKH15" s="25">
        <v>0</v>
      </c>
      <c r="GKI15" s="25">
        <v>0</v>
      </c>
      <c r="GKJ15" s="25">
        <v>0</v>
      </c>
      <c r="GKK15" s="25">
        <v>0</v>
      </c>
      <c r="GKL15" s="25">
        <v>0</v>
      </c>
      <c r="GKM15" s="25">
        <v>0</v>
      </c>
      <c r="GKN15" s="25">
        <v>0</v>
      </c>
      <c r="GKO15" s="25">
        <v>0</v>
      </c>
      <c r="GKP15" s="25">
        <v>0</v>
      </c>
      <c r="GKQ15" s="25">
        <v>0</v>
      </c>
      <c r="GKR15" s="25">
        <v>0</v>
      </c>
      <c r="GKS15" s="25">
        <v>0</v>
      </c>
      <c r="GKT15" s="25">
        <v>0</v>
      </c>
      <c r="GKU15" s="25">
        <v>0</v>
      </c>
      <c r="GKV15" s="25">
        <v>0</v>
      </c>
      <c r="GKW15" s="25">
        <v>0</v>
      </c>
      <c r="GKX15" s="25">
        <v>0</v>
      </c>
      <c r="GKY15" s="25">
        <v>0</v>
      </c>
      <c r="GKZ15" s="25">
        <v>0</v>
      </c>
      <c r="GLA15" s="25">
        <v>0</v>
      </c>
      <c r="GLB15" s="25">
        <v>0</v>
      </c>
      <c r="GLC15" s="25">
        <v>0</v>
      </c>
      <c r="GLD15" s="25">
        <v>0</v>
      </c>
      <c r="GLE15" s="25">
        <v>0</v>
      </c>
      <c r="GLF15" s="25">
        <v>0</v>
      </c>
      <c r="GLG15" s="25">
        <v>0</v>
      </c>
      <c r="GLH15" s="25">
        <v>0</v>
      </c>
      <c r="GLI15" s="25">
        <v>0</v>
      </c>
      <c r="GLJ15" s="25">
        <v>0</v>
      </c>
      <c r="GLK15" s="25">
        <v>0</v>
      </c>
      <c r="GLL15" s="25">
        <v>0</v>
      </c>
      <c r="GLM15" s="25">
        <v>0</v>
      </c>
      <c r="GLN15" s="25">
        <v>0</v>
      </c>
      <c r="GLO15" s="25">
        <v>0</v>
      </c>
      <c r="GLP15" s="25">
        <v>0</v>
      </c>
      <c r="GLQ15" s="25">
        <v>0</v>
      </c>
      <c r="GLR15" s="25">
        <v>0</v>
      </c>
      <c r="GLS15" s="25">
        <v>0</v>
      </c>
      <c r="GLT15" s="25">
        <v>0</v>
      </c>
      <c r="GLU15" s="25">
        <v>0</v>
      </c>
      <c r="GLV15" s="25">
        <v>0</v>
      </c>
      <c r="GLW15" s="25">
        <v>0</v>
      </c>
      <c r="GLX15" s="25">
        <v>0</v>
      </c>
      <c r="GLY15" s="25">
        <v>0</v>
      </c>
      <c r="GLZ15" s="25">
        <v>0</v>
      </c>
      <c r="GMA15" s="25">
        <v>0</v>
      </c>
      <c r="GMB15" s="25">
        <v>0</v>
      </c>
      <c r="GMC15" s="25">
        <v>0</v>
      </c>
      <c r="GMD15" s="25">
        <v>0</v>
      </c>
      <c r="GME15" s="25">
        <v>0</v>
      </c>
      <c r="GMF15" s="25">
        <v>0</v>
      </c>
      <c r="GMG15" s="25">
        <v>0</v>
      </c>
      <c r="GMH15" s="25">
        <v>0</v>
      </c>
      <c r="GMI15" s="25">
        <v>0</v>
      </c>
      <c r="GMJ15" s="25">
        <v>0</v>
      </c>
      <c r="GMK15" s="25">
        <v>0</v>
      </c>
      <c r="GML15" s="25">
        <v>0</v>
      </c>
      <c r="GMM15" s="25">
        <v>0</v>
      </c>
      <c r="GMN15" s="25">
        <v>0</v>
      </c>
      <c r="GMO15" s="25">
        <v>0</v>
      </c>
      <c r="GMP15" s="25">
        <v>0</v>
      </c>
      <c r="GMQ15" s="25">
        <v>0</v>
      </c>
      <c r="GMR15" s="25">
        <v>0</v>
      </c>
      <c r="GMS15" s="25">
        <v>0</v>
      </c>
      <c r="GMT15" s="25">
        <v>0</v>
      </c>
      <c r="GMU15" s="25">
        <v>0</v>
      </c>
      <c r="GMV15" s="25">
        <v>0</v>
      </c>
      <c r="GMW15" s="25">
        <v>0</v>
      </c>
      <c r="GMX15" s="25">
        <v>0</v>
      </c>
      <c r="GMY15" s="25">
        <v>0</v>
      </c>
      <c r="GMZ15" s="25">
        <v>0</v>
      </c>
      <c r="GNA15" s="25">
        <v>0</v>
      </c>
      <c r="GNB15" s="25">
        <v>0</v>
      </c>
      <c r="GNC15" s="25">
        <v>0</v>
      </c>
      <c r="GND15" s="25">
        <v>0</v>
      </c>
      <c r="GNE15" s="25">
        <v>0</v>
      </c>
      <c r="GNF15" s="25">
        <v>0</v>
      </c>
      <c r="GNG15" s="25">
        <v>0</v>
      </c>
      <c r="GNH15" s="25">
        <v>0</v>
      </c>
      <c r="GNI15" s="25">
        <v>0</v>
      </c>
      <c r="GNJ15" s="25">
        <v>0</v>
      </c>
      <c r="GNK15" s="25">
        <v>0</v>
      </c>
      <c r="GNL15" s="25">
        <v>0</v>
      </c>
      <c r="GNM15" s="25">
        <v>0</v>
      </c>
      <c r="GNN15" s="25">
        <v>0</v>
      </c>
      <c r="GNO15" s="25">
        <v>0</v>
      </c>
      <c r="GNP15" s="25">
        <v>0</v>
      </c>
      <c r="GNQ15" s="25">
        <v>0</v>
      </c>
      <c r="GNR15" s="25">
        <v>0</v>
      </c>
      <c r="GNS15" s="25">
        <v>0</v>
      </c>
      <c r="GNT15" s="25">
        <v>0</v>
      </c>
      <c r="GNU15" s="25">
        <v>0</v>
      </c>
      <c r="GNV15" s="25">
        <v>0</v>
      </c>
      <c r="GNW15" s="25">
        <v>0</v>
      </c>
      <c r="GNX15" s="25">
        <v>0</v>
      </c>
      <c r="GNY15" s="25">
        <v>0</v>
      </c>
      <c r="GNZ15" s="25">
        <v>0</v>
      </c>
      <c r="GOA15" s="25">
        <v>0</v>
      </c>
      <c r="GOB15" s="25">
        <v>0</v>
      </c>
      <c r="GOC15" s="25">
        <v>0</v>
      </c>
      <c r="GOD15" s="25">
        <v>0</v>
      </c>
      <c r="GOE15" s="25">
        <v>0</v>
      </c>
      <c r="GOF15" s="25">
        <v>0</v>
      </c>
      <c r="GOG15" s="25">
        <v>0</v>
      </c>
      <c r="GOH15" s="25">
        <v>0</v>
      </c>
      <c r="GOI15" s="25">
        <v>0</v>
      </c>
      <c r="GOJ15" s="25">
        <v>0</v>
      </c>
      <c r="GOK15" s="25">
        <v>0</v>
      </c>
      <c r="GOL15" s="25">
        <v>0</v>
      </c>
      <c r="GOM15" s="25">
        <v>0</v>
      </c>
      <c r="GON15" s="25">
        <v>0</v>
      </c>
      <c r="GOO15" s="25">
        <v>0</v>
      </c>
      <c r="GOP15" s="25">
        <v>0</v>
      </c>
      <c r="GOQ15" s="25">
        <v>0</v>
      </c>
      <c r="GOR15" s="25">
        <v>0</v>
      </c>
      <c r="GOS15" s="25">
        <v>0</v>
      </c>
      <c r="GOT15" s="25">
        <v>0</v>
      </c>
      <c r="GOU15" s="25">
        <v>0</v>
      </c>
      <c r="GOV15" s="25">
        <v>0</v>
      </c>
      <c r="GOW15" s="25">
        <v>0</v>
      </c>
      <c r="GOX15" s="25">
        <v>0</v>
      </c>
      <c r="GOY15" s="25">
        <v>0</v>
      </c>
      <c r="GOZ15" s="25">
        <v>0</v>
      </c>
      <c r="GPA15" s="25">
        <v>0</v>
      </c>
      <c r="GPB15" s="25">
        <v>0</v>
      </c>
      <c r="GPC15" s="25">
        <v>0</v>
      </c>
      <c r="GPD15" s="25">
        <v>0</v>
      </c>
      <c r="GPE15" s="25">
        <v>0</v>
      </c>
      <c r="GPF15" s="25">
        <v>0</v>
      </c>
      <c r="GPG15" s="25">
        <v>0</v>
      </c>
      <c r="GPH15" s="25">
        <v>0</v>
      </c>
      <c r="GPI15" s="25">
        <v>0</v>
      </c>
      <c r="GPJ15" s="25">
        <v>0</v>
      </c>
      <c r="GPK15" s="25">
        <v>0</v>
      </c>
      <c r="GPL15" s="25">
        <v>0</v>
      </c>
      <c r="GPM15" s="25">
        <v>0</v>
      </c>
      <c r="GPN15" s="25">
        <v>0</v>
      </c>
      <c r="GPO15" s="25">
        <v>0</v>
      </c>
      <c r="GPP15" s="25">
        <v>0</v>
      </c>
      <c r="GPQ15" s="25">
        <v>0</v>
      </c>
      <c r="GPR15" s="25">
        <v>0</v>
      </c>
      <c r="GPS15" s="25">
        <v>0</v>
      </c>
      <c r="GPT15" s="25">
        <v>0</v>
      </c>
      <c r="GPU15" s="25">
        <v>0</v>
      </c>
      <c r="GPV15" s="25">
        <v>0</v>
      </c>
      <c r="GPW15" s="25">
        <v>0</v>
      </c>
      <c r="GPX15" s="25">
        <v>0</v>
      </c>
      <c r="GPY15" s="25">
        <v>0</v>
      </c>
      <c r="GPZ15" s="25">
        <v>0</v>
      </c>
      <c r="GQA15" s="25">
        <v>0</v>
      </c>
      <c r="GQB15" s="25">
        <v>0</v>
      </c>
      <c r="GQC15" s="25">
        <v>0</v>
      </c>
      <c r="GQD15" s="25">
        <v>0</v>
      </c>
      <c r="GQE15" s="25">
        <v>0</v>
      </c>
      <c r="GQF15" s="25">
        <v>0</v>
      </c>
      <c r="GQG15" s="25">
        <v>0</v>
      </c>
      <c r="GQH15" s="25">
        <v>0</v>
      </c>
      <c r="GQI15" s="25">
        <v>0</v>
      </c>
      <c r="GQJ15" s="25">
        <v>0</v>
      </c>
      <c r="GQK15" s="25">
        <v>0</v>
      </c>
      <c r="GQL15" s="25">
        <v>0</v>
      </c>
      <c r="GQM15" s="25">
        <v>0</v>
      </c>
      <c r="GQN15" s="25">
        <v>0</v>
      </c>
      <c r="GQO15" s="25">
        <v>0</v>
      </c>
      <c r="GQP15" s="25">
        <v>0</v>
      </c>
      <c r="GQQ15" s="25">
        <v>0</v>
      </c>
      <c r="GQR15" s="25">
        <v>0</v>
      </c>
      <c r="GQS15" s="25">
        <v>0</v>
      </c>
      <c r="GQT15" s="25">
        <v>0</v>
      </c>
      <c r="GQU15" s="25">
        <v>0</v>
      </c>
      <c r="GQV15" s="25">
        <v>0</v>
      </c>
      <c r="GQW15" s="25">
        <v>0</v>
      </c>
      <c r="GQX15" s="25">
        <v>0</v>
      </c>
      <c r="GQY15" s="25">
        <v>0</v>
      </c>
      <c r="GQZ15" s="25">
        <v>0</v>
      </c>
      <c r="GRA15" s="25">
        <v>0</v>
      </c>
      <c r="GRB15" s="25">
        <v>0</v>
      </c>
      <c r="GRC15" s="25">
        <v>0</v>
      </c>
      <c r="GRD15" s="25">
        <v>0</v>
      </c>
      <c r="GRE15" s="25">
        <v>0</v>
      </c>
      <c r="GRF15" s="25">
        <v>0</v>
      </c>
      <c r="GRG15" s="25">
        <v>0</v>
      </c>
      <c r="GRH15" s="25">
        <v>0</v>
      </c>
      <c r="GRI15" s="25">
        <v>0</v>
      </c>
      <c r="GRJ15" s="25">
        <v>0</v>
      </c>
      <c r="GRK15" s="25">
        <v>0</v>
      </c>
      <c r="GRL15" s="25">
        <v>0</v>
      </c>
      <c r="GRM15" s="25">
        <v>0</v>
      </c>
      <c r="GRN15" s="25">
        <v>0</v>
      </c>
      <c r="GRO15" s="25">
        <v>0</v>
      </c>
      <c r="GRP15" s="25">
        <v>0</v>
      </c>
      <c r="GRQ15" s="25">
        <v>0</v>
      </c>
      <c r="GRR15" s="25">
        <v>0</v>
      </c>
      <c r="GRS15" s="25">
        <v>0</v>
      </c>
      <c r="GRT15" s="25">
        <v>0</v>
      </c>
      <c r="GRU15" s="25">
        <v>0</v>
      </c>
      <c r="GRV15" s="25">
        <v>0</v>
      </c>
      <c r="GRW15" s="25">
        <v>0</v>
      </c>
      <c r="GRX15" s="25">
        <v>0</v>
      </c>
      <c r="GRY15" s="25">
        <v>0</v>
      </c>
      <c r="GRZ15" s="25">
        <v>0</v>
      </c>
      <c r="GSA15" s="25">
        <v>0</v>
      </c>
      <c r="GSB15" s="25">
        <v>0</v>
      </c>
      <c r="GSC15" s="25">
        <v>0</v>
      </c>
      <c r="GSD15" s="25">
        <v>0</v>
      </c>
      <c r="GSE15" s="25">
        <v>0</v>
      </c>
      <c r="GSF15" s="25">
        <v>0</v>
      </c>
      <c r="GSG15" s="25">
        <v>0</v>
      </c>
      <c r="GSH15" s="25">
        <v>0</v>
      </c>
      <c r="GSI15" s="25">
        <v>0</v>
      </c>
      <c r="GSJ15" s="25">
        <v>0</v>
      </c>
      <c r="GSK15" s="25">
        <v>0</v>
      </c>
      <c r="GSL15" s="25">
        <v>0</v>
      </c>
      <c r="GSM15" s="25">
        <v>0</v>
      </c>
      <c r="GSN15" s="25">
        <v>0</v>
      </c>
      <c r="GSO15" s="25">
        <v>0</v>
      </c>
      <c r="GSP15" s="25">
        <v>0</v>
      </c>
      <c r="GSQ15" s="25">
        <v>0</v>
      </c>
      <c r="GSR15" s="25">
        <v>0</v>
      </c>
      <c r="GSS15" s="25">
        <v>0</v>
      </c>
      <c r="GST15" s="25">
        <v>0</v>
      </c>
      <c r="GSU15" s="25">
        <v>0</v>
      </c>
      <c r="GSV15" s="25">
        <v>0</v>
      </c>
      <c r="GSW15" s="25">
        <v>0</v>
      </c>
      <c r="GSX15" s="25">
        <v>0</v>
      </c>
      <c r="GSY15" s="25">
        <v>0</v>
      </c>
      <c r="GSZ15" s="25">
        <v>0</v>
      </c>
      <c r="GTA15" s="25">
        <v>0</v>
      </c>
      <c r="GTB15" s="25">
        <v>0</v>
      </c>
      <c r="GTC15" s="25">
        <v>0</v>
      </c>
      <c r="GTD15" s="25">
        <v>0</v>
      </c>
      <c r="GTE15" s="25">
        <v>0</v>
      </c>
      <c r="GTF15" s="25">
        <v>0</v>
      </c>
      <c r="GTG15" s="25">
        <v>0</v>
      </c>
      <c r="GTH15" s="25">
        <v>0</v>
      </c>
      <c r="GTI15" s="25">
        <v>0</v>
      </c>
      <c r="GTJ15" s="25">
        <v>0</v>
      </c>
      <c r="GTK15" s="25">
        <v>0</v>
      </c>
      <c r="GTL15" s="25">
        <v>0</v>
      </c>
      <c r="GTM15" s="25">
        <v>0</v>
      </c>
      <c r="GTN15" s="25">
        <v>0</v>
      </c>
      <c r="GTO15" s="25">
        <v>0</v>
      </c>
      <c r="GTP15" s="25">
        <v>0</v>
      </c>
      <c r="GTQ15" s="25">
        <v>0</v>
      </c>
      <c r="GTR15" s="25">
        <v>0</v>
      </c>
      <c r="GTS15" s="25">
        <v>0</v>
      </c>
      <c r="GTT15" s="25">
        <v>0</v>
      </c>
      <c r="GTU15" s="25">
        <v>0</v>
      </c>
      <c r="GTV15" s="25">
        <v>0</v>
      </c>
      <c r="GTW15" s="25">
        <v>0</v>
      </c>
      <c r="GTX15" s="25">
        <v>0</v>
      </c>
      <c r="GTY15" s="25">
        <v>0</v>
      </c>
      <c r="GTZ15" s="25">
        <v>0</v>
      </c>
      <c r="GUA15" s="25">
        <v>0</v>
      </c>
      <c r="GUB15" s="25">
        <v>0</v>
      </c>
      <c r="GUC15" s="25">
        <v>0</v>
      </c>
      <c r="GUD15" s="25">
        <v>0</v>
      </c>
      <c r="GUE15" s="25">
        <v>0</v>
      </c>
      <c r="GUF15" s="25">
        <v>0</v>
      </c>
      <c r="GUG15" s="25">
        <v>0</v>
      </c>
      <c r="GUH15" s="25">
        <v>0</v>
      </c>
      <c r="GUI15" s="25">
        <v>0</v>
      </c>
      <c r="GUJ15" s="25">
        <v>0</v>
      </c>
      <c r="GUK15" s="25">
        <v>0</v>
      </c>
      <c r="GUL15" s="25">
        <v>0</v>
      </c>
      <c r="GUM15" s="25">
        <v>0</v>
      </c>
      <c r="GUN15" s="25">
        <v>0</v>
      </c>
      <c r="GUO15" s="25">
        <v>0</v>
      </c>
      <c r="GUP15" s="25">
        <v>0</v>
      </c>
      <c r="GUQ15" s="25">
        <v>0</v>
      </c>
      <c r="GUR15" s="25">
        <v>0</v>
      </c>
      <c r="GUS15" s="25">
        <v>0</v>
      </c>
      <c r="GUT15" s="25">
        <v>0</v>
      </c>
      <c r="GUU15" s="25">
        <v>0</v>
      </c>
      <c r="GUV15" s="25">
        <v>0</v>
      </c>
      <c r="GUW15" s="25">
        <v>0</v>
      </c>
      <c r="GUX15" s="25">
        <v>0</v>
      </c>
      <c r="GUY15" s="25">
        <v>0</v>
      </c>
      <c r="GUZ15" s="25">
        <v>0</v>
      </c>
      <c r="GVA15" s="25">
        <v>0</v>
      </c>
      <c r="GVB15" s="25">
        <v>0</v>
      </c>
      <c r="GVC15" s="25">
        <v>0</v>
      </c>
      <c r="GVD15" s="25">
        <v>0</v>
      </c>
      <c r="GVE15" s="25">
        <v>0</v>
      </c>
      <c r="GVF15" s="25">
        <v>0</v>
      </c>
      <c r="GVG15" s="25">
        <v>0</v>
      </c>
      <c r="GVH15" s="25">
        <v>0</v>
      </c>
      <c r="GVI15" s="25">
        <v>0</v>
      </c>
      <c r="GVJ15" s="25">
        <v>0</v>
      </c>
      <c r="GVK15" s="25">
        <v>0</v>
      </c>
      <c r="GVL15" s="25">
        <v>0</v>
      </c>
      <c r="GVM15" s="25">
        <v>0</v>
      </c>
      <c r="GVN15" s="25">
        <v>0</v>
      </c>
      <c r="GVO15" s="25">
        <v>0</v>
      </c>
      <c r="GVP15" s="25">
        <v>0</v>
      </c>
      <c r="GVQ15" s="25">
        <v>0</v>
      </c>
      <c r="GVR15" s="25">
        <v>0</v>
      </c>
      <c r="GVS15" s="25">
        <v>0</v>
      </c>
      <c r="GVT15" s="25">
        <v>0</v>
      </c>
      <c r="GVU15" s="25">
        <v>0</v>
      </c>
      <c r="GVV15" s="25">
        <v>0</v>
      </c>
      <c r="GVW15" s="25">
        <v>0</v>
      </c>
      <c r="GVX15" s="25">
        <v>0</v>
      </c>
      <c r="GVY15" s="25">
        <v>0</v>
      </c>
      <c r="GVZ15" s="25">
        <v>0</v>
      </c>
      <c r="GWA15" s="25">
        <v>0</v>
      </c>
      <c r="GWB15" s="25">
        <v>0</v>
      </c>
      <c r="GWC15" s="25">
        <v>0</v>
      </c>
      <c r="GWD15" s="25">
        <v>0</v>
      </c>
      <c r="GWE15" s="25">
        <v>0</v>
      </c>
      <c r="GWF15" s="25">
        <v>0</v>
      </c>
      <c r="GWG15" s="25">
        <v>0</v>
      </c>
      <c r="GWH15" s="25">
        <v>0</v>
      </c>
      <c r="GWI15" s="25">
        <v>0</v>
      </c>
      <c r="GWJ15" s="25">
        <v>0</v>
      </c>
      <c r="GWK15" s="25">
        <v>0</v>
      </c>
      <c r="GWL15" s="25">
        <v>0</v>
      </c>
      <c r="GWM15" s="25">
        <v>0</v>
      </c>
      <c r="GWN15" s="25">
        <v>0</v>
      </c>
      <c r="GWO15" s="25">
        <v>0</v>
      </c>
      <c r="GWP15" s="25">
        <v>0</v>
      </c>
      <c r="GWQ15" s="25">
        <v>0</v>
      </c>
      <c r="GWR15" s="25">
        <v>0</v>
      </c>
      <c r="GWS15" s="25">
        <v>0</v>
      </c>
      <c r="GWT15" s="25">
        <v>0</v>
      </c>
      <c r="GWU15" s="25">
        <v>0</v>
      </c>
      <c r="GWV15" s="25">
        <v>0</v>
      </c>
      <c r="GWW15" s="25">
        <v>0</v>
      </c>
      <c r="GWX15" s="25">
        <v>0</v>
      </c>
      <c r="GWY15" s="25">
        <v>0</v>
      </c>
      <c r="GWZ15" s="25">
        <v>0</v>
      </c>
      <c r="GXA15" s="25">
        <v>0</v>
      </c>
      <c r="GXB15" s="25">
        <v>0</v>
      </c>
      <c r="GXC15" s="25">
        <v>0</v>
      </c>
      <c r="GXD15" s="25">
        <v>0</v>
      </c>
      <c r="GXE15" s="25">
        <v>0</v>
      </c>
      <c r="GXF15" s="25">
        <v>0</v>
      </c>
      <c r="GXG15" s="25">
        <v>0</v>
      </c>
      <c r="GXH15" s="25">
        <v>0</v>
      </c>
      <c r="GXI15" s="25">
        <v>0</v>
      </c>
      <c r="GXJ15" s="25">
        <v>0</v>
      </c>
      <c r="GXK15" s="25">
        <v>0</v>
      </c>
      <c r="GXL15" s="25">
        <v>0</v>
      </c>
      <c r="GXM15" s="25">
        <v>0</v>
      </c>
      <c r="GXN15" s="25">
        <v>0</v>
      </c>
      <c r="GXO15" s="25">
        <v>0</v>
      </c>
      <c r="GXP15" s="25">
        <v>0</v>
      </c>
      <c r="GXQ15" s="25">
        <v>0</v>
      </c>
      <c r="GXR15" s="25">
        <v>0</v>
      </c>
      <c r="GXS15" s="25">
        <v>0</v>
      </c>
      <c r="GXT15" s="25">
        <v>0</v>
      </c>
      <c r="GXU15" s="25">
        <v>0</v>
      </c>
      <c r="GXV15" s="25">
        <v>0</v>
      </c>
      <c r="GXW15" s="25">
        <v>0</v>
      </c>
      <c r="GXX15" s="25">
        <v>0</v>
      </c>
      <c r="GXY15" s="25">
        <v>0</v>
      </c>
      <c r="GXZ15" s="25">
        <v>0</v>
      </c>
      <c r="GYA15" s="25">
        <v>0</v>
      </c>
      <c r="GYB15" s="25">
        <v>0</v>
      </c>
      <c r="GYC15" s="25">
        <v>0</v>
      </c>
      <c r="GYD15" s="25">
        <v>0</v>
      </c>
      <c r="GYE15" s="25">
        <v>0</v>
      </c>
      <c r="GYF15" s="25">
        <v>0</v>
      </c>
      <c r="GYG15" s="25">
        <v>0</v>
      </c>
      <c r="GYH15" s="25">
        <v>0</v>
      </c>
      <c r="GYI15" s="25">
        <v>0</v>
      </c>
      <c r="GYJ15" s="25">
        <v>0</v>
      </c>
      <c r="GYK15" s="25">
        <v>0</v>
      </c>
      <c r="GYL15" s="25">
        <v>0</v>
      </c>
      <c r="GYM15" s="25">
        <v>0</v>
      </c>
      <c r="GYN15" s="25">
        <v>0</v>
      </c>
      <c r="GYO15" s="25">
        <v>0</v>
      </c>
      <c r="GYP15" s="25">
        <v>0</v>
      </c>
      <c r="GYQ15" s="25">
        <v>0</v>
      </c>
      <c r="GYR15" s="25">
        <v>0</v>
      </c>
      <c r="GYS15" s="25">
        <v>0</v>
      </c>
      <c r="GYT15" s="25">
        <v>0</v>
      </c>
      <c r="GYU15" s="25">
        <v>0</v>
      </c>
      <c r="GYV15" s="25">
        <v>0</v>
      </c>
      <c r="GYW15" s="25">
        <v>0</v>
      </c>
      <c r="GYX15" s="25">
        <v>0</v>
      </c>
      <c r="GYY15" s="25">
        <v>0</v>
      </c>
      <c r="GYZ15" s="25">
        <v>0</v>
      </c>
      <c r="GZA15" s="25">
        <v>0</v>
      </c>
      <c r="GZB15" s="25">
        <v>0</v>
      </c>
      <c r="GZC15" s="25">
        <v>0</v>
      </c>
      <c r="GZD15" s="25">
        <v>0</v>
      </c>
      <c r="GZE15" s="25">
        <v>0</v>
      </c>
      <c r="GZF15" s="25">
        <v>0</v>
      </c>
      <c r="GZG15" s="25">
        <v>0</v>
      </c>
      <c r="GZH15" s="25">
        <v>0</v>
      </c>
      <c r="GZI15" s="25">
        <v>0</v>
      </c>
      <c r="GZJ15" s="25">
        <v>0</v>
      </c>
      <c r="GZK15" s="25">
        <v>0</v>
      </c>
      <c r="GZL15" s="25">
        <v>0</v>
      </c>
      <c r="GZM15" s="25">
        <v>0</v>
      </c>
      <c r="GZN15" s="25">
        <v>0</v>
      </c>
      <c r="GZO15" s="25">
        <v>0</v>
      </c>
      <c r="GZP15" s="25">
        <v>0</v>
      </c>
      <c r="GZQ15" s="25">
        <v>0</v>
      </c>
      <c r="GZR15" s="25">
        <v>0</v>
      </c>
      <c r="GZS15" s="25">
        <v>0</v>
      </c>
      <c r="GZT15" s="25">
        <v>0</v>
      </c>
      <c r="GZU15" s="25">
        <v>0</v>
      </c>
      <c r="GZV15" s="25">
        <v>0</v>
      </c>
      <c r="GZW15" s="25">
        <v>0</v>
      </c>
      <c r="GZX15" s="25">
        <v>0</v>
      </c>
      <c r="GZY15" s="25">
        <v>0</v>
      </c>
      <c r="GZZ15" s="25">
        <v>0</v>
      </c>
      <c r="HAA15" s="25">
        <v>0</v>
      </c>
      <c r="HAB15" s="25">
        <v>0</v>
      </c>
      <c r="HAC15" s="25">
        <v>0</v>
      </c>
      <c r="HAD15" s="25">
        <v>0</v>
      </c>
      <c r="HAE15" s="25">
        <v>0</v>
      </c>
      <c r="HAF15" s="25">
        <v>0</v>
      </c>
      <c r="HAG15" s="25">
        <v>0</v>
      </c>
      <c r="HAH15" s="25">
        <v>0</v>
      </c>
      <c r="HAI15" s="25">
        <v>0</v>
      </c>
      <c r="HAJ15" s="25">
        <v>0</v>
      </c>
      <c r="HAK15" s="25">
        <v>0</v>
      </c>
      <c r="HAL15" s="25">
        <v>0</v>
      </c>
      <c r="HAM15" s="25">
        <v>0</v>
      </c>
      <c r="HAN15" s="25">
        <v>0</v>
      </c>
      <c r="HAO15" s="25">
        <v>0</v>
      </c>
      <c r="HAP15" s="25">
        <v>0</v>
      </c>
      <c r="HAQ15" s="25">
        <v>0</v>
      </c>
      <c r="HAR15" s="25">
        <v>0</v>
      </c>
      <c r="HAS15" s="25">
        <v>0</v>
      </c>
      <c r="HAT15" s="25">
        <v>0</v>
      </c>
      <c r="HAU15" s="25">
        <v>0</v>
      </c>
      <c r="HAV15" s="25">
        <v>0</v>
      </c>
      <c r="HAW15" s="25">
        <v>0</v>
      </c>
      <c r="HAX15" s="25">
        <v>0</v>
      </c>
      <c r="HAY15" s="25">
        <v>0</v>
      </c>
      <c r="HAZ15" s="25">
        <v>0</v>
      </c>
      <c r="HBA15" s="25">
        <v>0</v>
      </c>
      <c r="HBB15" s="25">
        <v>0</v>
      </c>
      <c r="HBC15" s="25">
        <v>0</v>
      </c>
      <c r="HBD15" s="25">
        <v>0</v>
      </c>
      <c r="HBE15" s="25">
        <v>0</v>
      </c>
      <c r="HBF15" s="25">
        <v>0</v>
      </c>
      <c r="HBG15" s="25">
        <v>0</v>
      </c>
      <c r="HBH15" s="25">
        <v>0</v>
      </c>
      <c r="HBI15" s="25">
        <v>0</v>
      </c>
      <c r="HBJ15" s="25">
        <v>0</v>
      </c>
      <c r="HBK15" s="25">
        <v>0</v>
      </c>
      <c r="HBL15" s="25">
        <v>0</v>
      </c>
      <c r="HBM15" s="25">
        <v>0</v>
      </c>
      <c r="HBN15" s="25">
        <v>0</v>
      </c>
      <c r="HBO15" s="25">
        <v>0</v>
      </c>
      <c r="HBP15" s="25">
        <v>0</v>
      </c>
      <c r="HBQ15" s="25">
        <v>0</v>
      </c>
      <c r="HBR15" s="25">
        <v>0</v>
      </c>
      <c r="HBS15" s="25">
        <v>0</v>
      </c>
      <c r="HBT15" s="25">
        <v>0</v>
      </c>
      <c r="HBU15" s="25">
        <v>0</v>
      </c>
      <c r="HBV15" s="25">
        <v>0</v>
      </c>
      <c r="HBW15" s="25">
        <v>0</v>
      </c>
      <c r="HBX15" s="25">
        <v>0</v>
      </c>
      <c r="HBY15" s="25">
        <v>0</v>
      </c>
      <c r="HBZ15" s="25">
        <v>0</v>
      </c>
      <c r="HCA15" s="25">
        <v>0</v>
      </c>
      <c r="HCB15" s="25">
        <v>0</v>
      </c>
      <c r="HCC15" s="25">
        <v>0</v>
      </c>
      <c r="HCD15" s="25">
        <v>0</v>
      </c>
      <c r="HCE15" s="25">
        <v>0</v>
      </c>
      <c r="HCF15" s="25">
        <v>0</v>
      </c>
      <c r="HCG15" s="25">
        <v>0</v>
      </c>
      <c r="HCH15" s="25">
        <v>0</v>
      </c>
      <c r="HCI15" s="25">
        <v>0</v>
      </c>
      <c r="HCJ15" s="25">
        <v>0</v>
      </c>
      <c r="HCK15" s="25">
        <v>0</v>
      </c>
      <c r="HCL15" s="25">
        <v>0</v>
      </c>
      <c r="HCM15" s="25">
        <v>0</v>
      </c>
      <c r="HCN15" s="25">
        <v>0</v>
      </c>
      <c r="HCO15" s="25">
        <v>0</v>
      </c>
      <c r="HCP15" s="25">
        <v>0</v>
      </c>
      <c r="HCQ15" s="25">
        <v>0</v>
      </c>
      <c r="HCR15" s="25">
        <v>0</v>
      </c>
      <c r="HCS15" s="25">
        <v>0</v>
      </c>
      <c r="HCT15" s="25">
        <v>0</v>
      </c>
      <c r="HCU15" s="25">
        <v>0</v>
      </c>
      <c r="HCV15" s="25">
        <v>0</v>
      </c>
      <c r="HCW15" s="25">
        <v>0</v>
      </c>
      <c r="HCX15" s="25">
        <v>0</v>
      </c>
      <c r="HCY15" s="25">
        <v>0</v>
      </c>
      <c r="HCZ15" s="25">
        <v>0</v>
      </c>
      <c r="HDA15" s="25">
        <v>0</v>
      </c>
      <c r="HDB15" s="25">
        <v>0</v>
      </c>
      <c r="HDC15" s="25">
        <v>0</v>
      </c>
      <c r="HDD15" s="25">
        <v>0</v>
      </c>
      <c r="HDE15" s="25">
        <v>0</v>
      </c>
      <c r="HDF15" s="25">
        <v>0</v>
      </c>
      <c r="HDG15" s="25">
        <v>0</v>
      </c>
      <c r="HDH15" s="25">
        <v>0</v>
      </c>
      <c r="HDI15" s="25">
        <v>0</v>
      </c>
      <c r="HDJ15" s="25">
        <v>0</v>
      </c>
      <c r="HDK15" s="25">
        <v>0</v>
      </c>
      <c r="HDL15" s="25">
        <v>0</v>
      </c>
      <c r="HDM15" s="25">
        <v>0</v>
      </c>
      <c r="HDN15" s="25">
        <v>0</v>
      </c>
      <c r="HDO15" s="25">
        <v>0</v>
      </c>
      <c r="HDP15" s="25">
        <v>0</v>
      </c>
      <c r="HDQ15" s="25">
        <v>0</v>
      </c>
      <c r="HDR15" s="25">
        <v>0</v>
      </c>
      <c r="HDS15" s="25">
        <v>0</v>
      </c>
      <c r="HDT15" s="25">
        <v>0</v>
      </c>
      <c r="HDU15" s="25">
        <v>0</v>
      </c>
      <c r="HDV15" s="25">
        <v>0</v>
      </c>
      <c r="HDW15" s="25">
        <v>0</v>
      </c>
      <c r="HDX15" s="25">
        <v>0</v>
      </c>
      <c r="HDY15" s="25">
        <v>0</v>
      </c>
      <c r="HDZ15" s="25">
        <v>0</v>
      </c>
      <c r="HEA15" s="25">
        <v>0</v>
      </c>
      <c r="HEB15" s="25">
        <v>0</v>
      </c>
      <c r="HEC15" s="25">
        <v>0</v>
      </c>
      <c r="HED15" s="25">
        <v>0</v>
      </c>
      <c r="HEE15" s="25">
        <v>0</v>
      </c>
      <c r="HEF15" s="25">
        <v>0</v>
      </c>
      <c r="HEG15" s="25">
        <v>0</v>
      </c>
      <c r="HEH15" s="25">
        <v>0</v>
      </c>
      <c r="HEI15" s="25">
        <v>0</v>
      </c>
      <c r="HEJ15" s="25">
        <v>0</v>
      </c>
      <c r="HEK15" s="25">
        <v>0</v>
      </c>
      <c r="HEL15" s="25">
        <v>0</v>
      </c>
      <c r="HEM15" s="25">
        <v>0</v>
      </c>
      <c r="HEN15" s="25">
        <v>0</v>
      </c>
      <c r="HEO15" s="25">
        <v>0</v>
      </c>
      <c r="HEP15" s="25">
        <v>0</v>
      </c>
      <c r="HEQ15" s="25">
        <v>0</v>
      </c>
      <c r="HER15" s="25">
        <v>0</v>
      </c>
      <c r="HES15" s="25">
        <v>0</v>
      </c>
      <c r="HET15" s="25">
        <v>0</v>
      </c>
      <c r="HEU15" s="25">
        <v>0</v>
      </c>
      <c r="HEV15" s="25">
        <v>0</v>
      </c>
      <c r="HEW15" s="25">
        <v>0</v>
      </c>
      <c r="HEX15" s="25">
        <v>0</v>
      </c>
      <c r="HEY15" s="25">
        <v>0</v>
      </c>
      <c r="HEZ15" s="25">
        <v>0</v>
      </c>
      <c r="HFA15" s="25">
        <v>0</v>
      </c>
      <c r="HFB15" s="25">
        <v>0</v>
      </c>
      <c r="HFC15" s="25">
        <v>0</v>
      </c>
      <c r="HFD15" s="25">
        <v>0</v>
      </c>
      <c r="HFE15" s="25">
        <v>0</v>
      </c>
      <c r="HFF15" s="25">
        <v>0</v>
      </c>
      <c r="HFG15" s="25">
        <v>0</v>
      </c>
      <c r="HFH15" s="25">
        <v>0</v>
      </c>
      <c r="HFI15" s="25">
        <v>0</v>
      </c>
      <c r="HFJ15" s="25">
        <v>0</v>
      </c>
      <c r="HFK15" s="25">
        <v>0</v>
      </c>
      <c r="HFL15" s="25">
        <v>0</v>
      </c>
      <c r="HFM15" s="25">
        <v>0</v>
      </c>
      <c r="HFN15" s="25">
        <v>0</v>
      </c>
      <c r="HFO15" s="25">
        <v>0</v>
      </c>
      <c r="HFP15" s="25">
        <v>0</v>
      </c>
      <c r="HFQ15" s="25">
        <v>0</v>
      </c>
      <c r="HFR15" s="25">
        <v>0</v>
      </c>
      <c r="HFS15" s="25">
        <v>0</v>
      </c>
      <c r="HFT15" s="25">
        <v>0</v>
      </c>
      <c r="HFU15" s="25">
        <v>0</v>
      </c>
      <c r="HFV15" s="25">
        <v>0</v>
      </c>
      <c r="HFW15" s="25">
        <v>0</v>
      </c>
      <c r="HFX15" s="25">
        <v>0</v>
      </c>
      <c r="HFY15" s="25">
        <v>0</v>
      </c>
      <c r="HFZ15" s="25">
        <v>0</v>
      </c>
      <c r="HGA15" s="25">
        <v>0</v>
      </c>
      <c r="HGB15" s="25">
        <v>0</v>
      </c>
      <c r="HGC15" s="25">
        <v>0</v>
      </c>
      <c r="HGD15" s="25">
        <v>0</v>
      </c>
      <c r="HGE15" s="25">
        <v>0</v>
      </c>
      <c r="HGF15" s="25">
        <v>0</v>
      </c>
      <c r="HGG15" s="25">
        <v>0</v>
      </c>
      <c r="HGH15" s="25">
        <v>0</v>
      </c>
      <c r="HGI15" s="25">
        <v>0</v>
      </c>
      <c r="HGJ15" s="25">
        <v>0</v>
      </c>
      <c r="HGK15" s="25">
        <v>0</v>
      </c>
      <c r="HGL15" s="25">
        <v>0</v>
      </c>
      <c r="HGM15" s="25">
        <v>0</v>
      </c>
      <c r="HGN15" s="25">
        <v>0</v>
      </c>
      <c r="HGO15" s="25">
        <v>0</v>
      </c>
      <c r="HGP15" s="25">
        <v>0</v>
      </c>
      <c r="HGQ15" s="25">
        <v>0</v>
      </c>
      <c r="HGR15" s="25">
        <v>0</v>
      </c>
      <c r="HGS15" s="25">
        <v>0</v>
      </c>
      <c r="HGT15" s="25">
        <v>0</v>
      </c>
      <c r="HGU15" s="25">
        <v>0</v>
      </c>
      <c r="HGV15" s="25">
        <v>0</v>
      </c>
      <c r="HGW15" s="25">
        <v>0</v>
      </c>
      <c r="HGX15" s="25">
        <v>0</v>
      </c>
      <c r="HGY15" s="25">
        <v>0</v>
      </c>
      <c r="HGZ15" s="25">
        <v>0</v>
      </c>
      <c r="HHA15" s="25">
        <v>0</v>
      </c>
      <c r="HHB15" s="25">
        <v>0</v>
      </c>
      <c r="HHC15" s="25">
        <v>0</v>
      </c>
      <c r="HHD15" s="25">
        <v>0</v>
      </c>
      <c r="HHE15" s="25">
        <v>0</v>
      </c>
      <c r="HHF15" s="25">
        <v>0</v>
      </c>
      <c r="HHG15" s="25">
        <v>0</v>
      </c>
      <c r="HHH15" s="25">
        <v>0</v>
      </c>
      <c r="HHI15" s="25">
        <v>0</v>
      </c>
      <c r="HHJ15" s="25">
        <v>0</v>
      </c>
      <c r="HHK15" s="25">
        <v>0</v>
      </c>
      <c r="HHL15" s="25">
        <v>0</v>
      </c>
      <c r="HHM15" s="25">
        <v>0</v>
      </c>
      <c r="HHN15" s="25">
        <v>0</v>
      </c>
      <c r="HHO15" s="25">
        <v>0</v>
      </c>
      <c r="HHP15" s="25">
        <v>0</v>
      </c>
      <c r="HHQ15" s="25">
        <v>0</v>
      </c>
      <c r="HHR15" s="25">
        <v>0</v>
      </c>
      <c r="HHS15" s="25">
        <v>0</v>
      </c>
      <c r="HHT15" s="25">
        <v>0</v>
      </c>
      <c r="HHU15" s="25">
        <v>0</v>
      </c>
      <c r="HHV15" s="25">
        <v>0</v>
      </c>
      <c r="HHW15" s="25">
        <v>0</v>
      </c>
      <c r="HHX15" s="25">
        <v>0</v>
      </c>
      <c r="HHY15" s="25">
        <v>0</v>
      </c>
      <c r="HHZ15" s="25">
        <v>0</v>
      </c>
      <c r="HIA15" s="25">
        <v>0</v>
      </c>
      <c r="HIB15" s="25">
        <v>0</v>
      </c>
      <c r="HIC15" s="25">
        <v>0</v>
      </c>
      <c r="HID15" s="25">
        <v>0</v>
      </c>
      <c r="HIE15" s="25">
        <v>0</v>
      </c>
      <c r="HIF15" s="25">
        <v>0</v>
      </c>
      <c r="HIG15" s="25">
        <v>0</v>
      </c>
      <c r="HIH15" s="25">
        <v>0</v>
      </c>
      <c r="HII15" s="25">
        <v>0</v>
      </c>
      <c r="HIJ15" s="25">
        <v>0</v>
      </c>
      <c r="HIK15" s="25">
        <v>0</v>
      </c>
      <c r="HIL15" s="25">
        <v>0</v>
      </c>
      <c r="HIM15" s="25">
        <v>0</v>
      </c>
      <c r="HIN15" s="25">
        <v>0</v>
      </c>
      <c r="HIO15" s="25">
        <v>0</v>
      </c>
      <c r="HIP15" s="25">
        <v>0</v>
      </c>
      <c r="HIQ15" s="25">
        <v>0</v>
      </c>
      <c r="HIR15" s="25">
        <v>0</v>
      </c>
      <c r="HIS15" s="25">
        <v>0</v>
      </c>
      <c r="HIT15" s="25">
        <v>0</v>
      </c>
      <c r="HIU15" s="25">
        <v>0</v>
      </c>
      <c r="HIV15" s="25">
        <v>0</v>
      </c>
      <c r="HIW15" s="25">
        <v>0</v>
      </c>
      <c r="HIX15" s="25">
        <v>0</v>
      </c>
      <c r="HIY15" s="25">
        <v>0</v>
      </c>
      <c r="HIZ15" s="25">
        <v>0</v>
      </c>
      <c r="HJA15" s="25">
        <v>0</v>
      </c>
      <c r="HJB15" s="25">
        <v>0</v>
      </c>
      <c r="HJC15" s="25">
        <v>0</v>
      </c>
      <c r="HJD15" s="25">
        <v>0</v>
      </c>
      <c r="HJE15" s="25">
        <v>0</v>
      </c>
      <c r="HJF15" s="25">
        <v>0</v>
      </c>
      <c r="HJG15" s="25">
        <v>0</v>
      </c>
      <c r="HJH15" s="25">
        <v>0</v>
      </c>
      <c r="HJI15" s="25">
        <v>0</v>
      </c>
      <c r="HJJ15" s="25">
        <v>0</v>
      </c>
      <c r="HJK15" s="25">
        <v>0</v>
      </c>
      <c r="HJL15" s="25">
        <v>0</v>
      </c>
      <c r="HJM15" s="25">
        <v>0</v>
      </c>
      <c r="HJN15" s="25">
        <v>0</v>
      </c>
      <c r="HJO15" s="25">
        <v>0</v>
      </c>
      <c r="HJP15" s="25">
        <v>0</v>
      </c>
      <c r="HJQ15" s="25">
        <v>0</v>
      </c>
      <c r="HJR15" s="25">
        <v>0</v>
      </c>
      <c r="HJS15" s="25">
        <v>0</v>
      </c>
      <c r="HJT15" s="25">
        <v>0</v>
      </c>
      <c r="HJU15" s="25">
        <v>0</v>
      </c>
      <c r="HJV15" s="25">
        <v>0</v>
      </c>
      <c r="HJW15" s="25">
        <v>0</v>
      </c>
      <c r="HJX15" s="25">
        <v>0</v>
      </c>
      <c r="HJY15" s="25">
        <v>0</v>
      </c>
      <c r="HJZ15" s="25">
        <v>0</v>
      </c>
      <c r="HKA15" s="25">
        <v>0</v>
      </c>
      <c r="HKB15" s="25">
        <v>0</v>
      </c>
      <c r="HKC15" s="25">
        <v>0</v>
      </c>
      <c r="HKD15" s="25">
        <v>0</v>
      </c>
      <c r="HKE15" s="25">
        <v>0</v>
      </c>
      <c r="HKF15" s="25">
        <v>0</v>
      </c>
      <c r="HKG15" s="25">
        <v>0</v>
      </c>
      <c r="HKH15" s="25">
        <v>0</v>
      </c>
      <c r="HKI15" s="25">
        <v>0</v>
      </c>
      <c r="HKJ15" s="25">
        <v>0</v>
      </c>
      <c r="HKK15" s="25">
        <v>0</v>
      </c>
      <c r="HKL15" s="25">
        <v>0</v>
      </c>
      <c r="HKM15" s="25">
        <v>0</v>
      </c>
      <c r="HKN15" s="25">
        <v>0</v>
      </c>
      <c r="HKO15" s="25">
        <v>0</v>
      </c>
      <c r="HKP15" s="25">
        <v>0</v>
      </c>
      <c r="HKQ15" s="25">
        <v>0</v>
      </c>
      <c r="HKR15" s="25">
        <v>0</v>
      </c>
      <c r="HKS15" s="25">
        <v>0</v>
      </c>
      <c r="HKT15" s="25">
        <v>0</v>
      </c>
      <c r="HKU15" s="25">
        <v>0</v>
      </c>
      <c r="HKV15" s="25">
        <v>0</v>
      </c>
      <c r="HKW15" s="25">
        <v>0</v>
      </c>
      <c r="HKX15" s="25">
        <v>0</v>
      </c>
      <c r="HKY15" s="25">
        <v>0</v>
      </c>
      <c r="HKZ15" s="25">
        <v>0</v>
      </c>
      <c r="HLA15" s="25">
        <v>0</v>
      </c>
      <c r="HLB15" s="25">
        <v>0</v>
      </c>
      <c r="HLC15" s="25">
        <v>0</v>
      </c>
      <c r="HLD15" s="25">
        <v>0</v>
      </c>
      <c r="HLE15" s="25">
        <v>0</v>
      </c>
      <c r="HLF15" s="25">
        <v>0</v>
      </c>
      <c r="HLG15" s="25">
        <v>0</v>
      </c>
      <c r="HLH15" s="25">
        <v>0</v>
      </c>
      <c r="HLI15" s="25">
        <v>0</v>
      </c>
      <c r="HLJ15" s="25">
        <v>0</v>
      </c>
      <c r="HLK15" s="25">
        <v>0</v>
      </c>
      <c r="HLL15" s="25">
        <v>0</v>
      </c>
      <c r="HLM15" s="25">
        <v>0</v>
      </c>
      <c r="HLN15" s="25">
        <v>0</v>
      </c>
      <c r="HLO15" s="25">
        <v>0</v>
      </c>
      <c r="HLP15" s="25">
        <v>0</v>
      </c>
      <c r="HLQ15" s="25">
        <v>0</v>
      </c>
      <c r="HLR15" s="25">
        <v>0</v>
      </c>
      <c r="HLS15" s="25">
        <v>0</v>
      </c>
      <c r="HLT15" s="25">
        <v>0</v>
      </c>
      <c r="HLU15" s="25">
        <v>0</v>
      </c>
      <c r="HLV15" s="25">
        <v>0</v>
      </c>
      <c r="HLW15" s="25">
        <v>0</v>
      </c>
      <c r="HLX15" s="25">
        <v>0</v>
      </c>
      <c r="HLY15" s="25">
        <v>0</v>
      </c>
      <c r="HLZ15" s="25">
        <v>0</v>
      </c>
      <c r="HMA15" s="25">
        <v>0</v>
      </c>
      <c r="HMB15" s="25">
        <v>0</v>
      </c>
      <c r="HMC15" s="25">
        <v>0</v>
      </c>
      <c r="HMD15" s="25">
        <v>0</v>
      </c>
      <c r="HME15" s="25">
        <v>0</v>
      </c>
      <c r="HMF15" s="25">
        <v>0</v>
      </c>
      <c r="HMG15" s="25">
        <v>0</v>
      </c>
      <c r="HMH15" s="25">
        <v>0</v>
      </c>
      <c r="HMI15" s="25">
        <v>0</v>
      </c>
      <c r="HMJ15" s="25">
        <v>0</v>
      </c>
      <c r="HMK15" s="25">
        <v>0</v>
      </c>
      <c r="HML15" s="25">
        <v>0</v>
      </c>
      <c r="HMM15" s="25">
        <v>0</v>
      </c>
      <c r="HMN15" s="25">
        <v>0</v>
      </c>
      <c r="HMO15" s="25">
        <v>0</v>
      </c>
      <c r="HMP15" s="25">
        <v>0</v>
      </c>
      <c r="HMQ15" s="25">
        <v>0</v>
      </c>
      <c r="HMR15" s="25">
        <v>0</v>
      </c>
      <c r="HMS15" s="25">
        <v>0</v>
      </c>
      <c r="HMT15" s="25">
        <v>0</v>
      </c>
      <c r="HMU15" s="25">
        <v>0</v>
      </c>
      <c r="HMV15" s="25">
        <v>0</v>
      </c>
      <c r="HMW15" s="25">
        <v>0</v>
      </c>
      <c r="HMX15" s="25">
        <v>0</v>
      </c>
      <c r="HMY15" s="25">
        <v>0</v>
      </c>
      <c r="HMZ15" s="25">
        <v>0</v>
      </c>
      <c r="HNA15" s="25">
        <v>0</v>
      </c>
      <c r="HNB15" s="25">
        <v>0</v>
      </c>
      <c r="HNC15" s="25">
        <v>0</v>
      </c>
      <c r="HND15" s="25">
        <v>0</v>
      </c>
      <c r="HNE15" s="25">
        <v>0</v>
      </c>
      <c r="HNF15" s="25">
        <v>0</v>
      </c>
      <c r="HNG15" s="25">
        <v>0</v>
      </c>
      <c r="HNH15" s="25">
        <v>0</v>
      </c>
      <c r="HNI15" s="25">
        <v>0</v>
      </c>
      <c r="HNJ15" s="25">
        <v>0</v>
      </c>
      <c r="HNK15" s="25">
        <v>0</v>
      </c>
      <c r="HNL15" s="25">
        <v>0</v>
      </c>
      <c r="HNM15" s="25">
        <v>0</v>
      </c>
      <c r="HNN15" s="25">
        <v>0</v>
      </c>
      <c r="HNO15" s="25">
        <v>0</v>
      </c>
      <c r="HNP15" s="25">
        <v>0</v>
      </c>
      <c r="HNQ15" s="25">
        <v>0</v>
      </c>
      <c r="HNR15" s="25">
        <v>0</v>
      </c>
      <c r="HNS15" s="25">
        <v>0</v>
      </c>
      <c r="HNT15" s="25">
        <v>0</v>
      </c>
      <c r="HNU15" s="25">
        <v>0</v>
      </c>
      <c r="HNV15" s="25">
        <v>0</v>
      </c>
      <c r="HNW15" s="25">
        <v>0</v>
      </c>
      <c r="HNX15" s="25">
        <v>0</v>
      </c>
      <c r="HNY15" s="25">
        <v>0</v>
      </c>
      <c r="HNZ15" s="25">
        <v>0</v>
      </c>
      <c r="HOA15" s="25">
        <v>0</v>
      </c>
      <c r="HOB15" s="25">
        <v>0</v>
      </c>
      <c r="HOC15" s="25">
        <v>0</v>
      </c>
      <c r="HOD15" s="25">
        <v>0</v>
      </c>
      <c r="HOE15" s="25">
        <v>0</v>
      </c>
      <c r="HOF15" s="25">
        <v>0</v>
      </c>
      <c r="HOG15" s="25">
        <v>0</v>
      </c>
      <c r="HOH15" s="25">
        <v>0</v>
      </c>
      <c r="HOI15" s="25">
        <v>0</v>
      </c>
      <c r="HOJ15" s="25">
        <v>0</v>
      </c>
      <c r="HOK15" s="25">
        <v>0</v>
      </c>
      <c r="HOL15" s="25">
        <v>0</v>
      </c>
      <c r="HOM15" s="25">
        <v>0</v>
      </c>
      <c r="HON15" s="25">
        <v>0</v>
      </c>
      <c r="HOO15" s="25">
        <v>0</v>
      </c>
      <c r="HOP15" s="25">
        <v>0</v>
      </c>
      <c r="HOQ15" s="25">
        <v>0</v>
      </c>
      <c r="HOR15" s="25">
        <v>0</v>
      </c>
      <c r="HOS15" s="25">
        <v>0</v>
      </c>
      <c r="HOT15" s="25">
        <v>0</v>
      </c>
      <c r="HOU15" s="25">
        <v>0</v>
      </c>
      <c r="HOV15" s="25">
        <v>0</v>
      </c>
      <c r="HOW15" s="25">
        <v>0</v>
      </c>
      <c r="HOX15" s="25">
        <v>0</v>
      </c>
      <c r="HOY15" s="25">
        <v>0</v>
      </c>
      <c r="HOZ15" s="25">
        <v>0</v>
      </c>
      <c r="HPA15" s="25">
        <v>0</v>
      </c>
      <c r="HPB15" s="25">
        <v>0</v>
      </c>
      <c r="HPC15" s="25">
        <v>0</v>
      </c>
      <c r="HPD15" s="25">
        <v>0</v>
      </c>
      <c r="HPE15" s="25">
        <v>0</v>
      </c>
      <c r="HPF15" s="25">
        <v>0</v>
      </c>
      <c r="HPG15" s="25">
        <v>0</v>
      </c>
      <c r="HPH15" s="25">
        <v>0</v>
      </c>
      <c r="HPI15" s="25">
        <v>0</v>
      </c>
      <c r="HPJ15" s="25">
        <v>0</v>
      </c>
      <c r="HPK15" s="25">
        <v>0</v>
      </c>
      <c r="HPL15" s="25">
        <v>0</v>
      </c>
      <c r="HPM15" s="25">
        <v>0</v>
      </c>
      <c r="HPN15" s="25">
        <v>0</v>
      </c>
      <c r="HPO15" s="25">
        <v>0</v>
      </c>
      <c r="HPP15" s="25">
        <v>0</v>
      </c>
      <c r="HPQ15" s="25">
        <v>0</v>
      </c>
      <c r="HPR15" s="25">
        <v>0</v>
      </c>
      <c r="HPS15" s="25">
        <v>0</v>
      </c>
      <c r="HPT15" s="25">
        <v>0</v>
      </c>
      <c r="HPU15" s="25">
        <v>0</v>
      </c>
      <c r="HPV15" s="25">
        <v>0</v>
      </c>
      <c r="HPW15" s="25">
        <v>0</v>
      </c>
      <c r="HPX15" s="25">
        <v>0</v>
      </c>
      <c r="HPY15" s="25">
        <v>0</v>
      </c>
      <c r="HPZ15" s="25">
        <v>0</v>
      </c>
      <c r="HQA15" s="25">
        <v>0</v>
      </c>
      <c r="HQB15" s="25">
        <v>0</v>
      </c>
      <c r="HQC15" s="25">
        <v>0</v>
      </c>
      <c r="HQD15" s="25">
        <v>0</v>
      </c>
      <c r="HQE15" s="25">
        <v>0</v>
      </c>
      <c r="HQF15" s="25">
        <v>0</v>
      </c>
      <c r="HQG15" s="25">
        <v>0</v>
      </c>
      <c r="HQH15" s="25">
        <v>0</v>
      </c>
      <c r="HQI15" s="25">
        <v>0</v>
      </c>
      <c r="HQJ15" s="25">
        <v>0</v>
      </c>
      <c r="HQK15" s="25">
        <v>0</v>
      </c>
      <c r="HQL15" s="25">
        <v>0</v>
      </c>
      <c r="HQM15" s="25">
        <v>0</v>
      </c>
      <c r="HQN15" s="25">
        <v>0</v>
      </c>
      <c r="HQO15" s="25">
        <v>0</v>
      </c>
      <c r="HQP15" s="25">
        <v>0</v>
      </c>
      <c r="HQQ15" s="25">
        <v>0</v>
      </c>
      <c r="HQR15" s="25">
        <v>0</v>
      </c>
      <c r="HQS15" s="25">
        <v>0</v>
      </c>
      <c r="HQT15" s="25">
        <v>0</v>
      </c>
      <c r="HQU15" s="25">
        <v>0</v>
      </c>
      <c r="HQV15" s="25">
        <v>0</v>
      </c>
      <c r="HQW15" s="25">
        <v>0</v>
      </c>
      <c r="HQX15" s="25">
        <v>0</v>
      </c>
      <c r="HQY15" s="25">
        <v>0</v>
      </c>
      <c r="HQZ15" s="25">
        <v>0</v>
      </c>
      <c r="HRA15" s="25">
        <v>0</v>
      </c>
      <c r="HRB15" s="25">
        <v>0</v>
      </c>
      <c r="HRC15" s="25">
        <v>0</v>
      </c>
      <c r="HRD15" s="25">
        <v>0</v>
      </c>
      <c r="HRE15" s="25">
        <v>0</v>
      </c>
      <c r="HRF15" s="25">
        <v>0</v>
      </c>
      <c r="HRG15" s="25">
        <v>0</v>
      </c>
      <c r="HRH15" s="25">
        <v>0</v>
      </c>
      <c r="HRI15" s="25">
        <v>0</v>
      </c>
      <c r="HRJ15" s="25">
        <v>0</v>
      </c>
      <c r="HRK15" s="25">
        <v>0</v>
      </c>
      <c r="HRL15" s="25">
        <v>0</v>
      </c>
      <c r="HRM15" s="25">
        <v>0</v>
      </c>
      <c r="HRN15" s="25">
        <v>0</v>
      </c>
      <c r="HRO15" s="25">
        <v>0</v>
      </c>
      <c r="HRP15" s="25">
        <v>0</v>
      </c>
      <c r="HRQ15" s="25">
        <v>0</v>
      </c>
      <c r="HRR15" s="25">
        <v>0</v>
      </c>
      <c r="HRS15" s="25">
        <v>0</v>
      </c>
      <c r="HRT15" s="25">
        <v>0</v>
      </c>
      <c r="HRU15" s="25">
        <v>0</v>
      </c>
      <c r="HRV15" s="25">
        <v>0</v>
      </c>
      <c r="HRW15" s="25">
        <v>0</v>
      </c>
      <c r="HRX15" s="25">
        <v>0</v>
      </c>
      <c r="HRY15" s="25">
        <v>0</v>
      </c>
      <c r="HRZ15" s="25">
        <v>0</v>
      </c>
      <c r="HSA15" s="25">
        <v>0</v>
      </c>
      <c r="HSB15" s="25">
        <v>0</v>
      </c>
      <c r="HSC15" s="25">
        <v>0</v>
      </c>
      <c r="HSD15" s="25">
        <v>0</v>
      </c>
      <c r="HSE15" s="25">
        <v>0</v>
      </c>
      <c r="HSF15" s="25">
        <v>0</v>
      </c>
      <c r="HSG15" s="25">
        <v>0</v>
      </c>
      <c r="HSH15" s="25">
        <v>0</v>
      </c>
      <c r="HSI15" s="25">
        <v>0</v>
      </c>
      <c r="HSJ15" s="25">
        <v>0</v>
      </c>
      <c r="HSK15" s="25">
        <v>0</v>
      </c>
      <c r="HSL15" s="25">
        <v>0</v>
      </c>
      <c r="HSM15" s="25">
        <v>0</v>
      </c>
      <c r="HSN15" s="25">
        <v>0</v>
      </c>
      <c r="HSO15" s="25">
        <v>0</v>
      </c>
      <c r="HSP15" s="25">
        <v>0</v>
      </c>
      <c r="HSQ15" s="25">
        <v>0</v>
      </c>
      <c r="HSR15" s="25">
        <v>0</v>
      </c>
      <c r="HSS15" s="25">
        <v>0</v>
      </c>
      <c r="HST15" s="25">
        <v>0</v>
      </c>
      <c r="HSU15" s="25">
        <v>0</v>
      </c>
      <c r="HSV15" s="25">
        <v>0</v>
      </c>
      <c r="HSW15" s="25">
        <v>0</v>
      </c>
      <c r="HSX15" s="25">
        <v>0</v>
      </c>
      <c r="HSY15" s="25">
        <v>0</v>
      </c>
      <c r="HSZ15" s="25">
        <v>0</v>
      </c>
      <c r="HTA15" s="25">
        <v>0</v>
      </c>
      <c r="HTB15" s="25">
        <v>0</v>
      </c>
      <c r="HTC15" s="25">
        <v>0</v>
      </c>
      <c r="HTD15" s="25">
        <v>0</v>
      </c>
      <c r="HTE15" s="25">
        <v>0</v>
      </c>
      <c r="HTF15" s="25">
        <v>0</v>
      </c>
      <c r="HTG15" s="25">
        <v>0</v>
      </c>
      <c r="HTH15" s="25">
        <v>0</v>
      </c>
      <c r="HTI15" s="25">
        <v>0</v>
      </c>
      <c r="HTJ15" s="25">
        <v>0</v>
      </c>
      <c r="HTK15" s="25">
        <v>0</v>
      </c>
      <c r="HTL15" s="25">
        <v>0</v>
      </c>
      <c r="HTM15" s="25">
        <v>0</v>
      </c>
      <c r="HTN15" s="25">
        <v>0</v>
      </c>
      <c r="HTO15" s="25">
        <v>0</v>
      </c>
      <c r="HTP15" s="25">
        <v>0</v>
      </c>
      <c r="HTQ15" s="25">
        <v>0</v>
      </c>
      <c r="HTR15" s="25">
        <v>0</v>
      </c>
      <c r="HTS15" s="25">
        <v>0</v>
      </c>
      <c r="HTT15" s="25">
        <v>0</v>
      </c>
      <c r="HTU15" s="25">
        <v>0</v>
      </c>
      <c r="HTV15" s="25">
        <v>0</v>
      </c>
      <c r="HTW15" s="25">
        <v>0</v>
      </c>
      <c r="HTX15" s="25">
        <v>0</v>
      </c>
      <c r="HTY15" s="25">
        <v>0</v>
      </c>
      <c r="HTZ15" s="25">
        <v>0</v>
      </c>
      <c r="HUA15" s="25">
        <v>0</v>
      </c>
      <c r="HUB15" s="25">
        <v>0</v>
      </c>
      <c r="HUC15" s="25">
        <v>0</v>
      </c>
      <c r="HUD15" s="25">
        <v>0</v>
      </c>
      <c r="HUE15" s="25">
        <v>0</v>
      </c>
      <c r="HUF15" s="25">
        <v>0</v>
      </c>
      <c r="HUG15" s="25">
        <v>0</v>
      </c>
      <c r="HUH15" s="25">
        <v>0</v>
      </c>
      <c r="HUI15" s="25">
        <v>0</v>
      </c>
      <c r="HUJ15" s="25">
        <v>0</v>
      </c>
      <c r="HUK15" s="25">
        <v>0</v>
      </c>
      <c r="HUL15" s="25">
        <v>0</v>
      </c>
      <c r="HUM15" s="25">
        <v>0</v>
      </c>
      <c r="HUN15" s="25">
        <v>0</v>
      </c>
      <c r="HUO15" s="25">
        <v>0</v>
      </c>
      <c r="HUP15" s="25">
        <v>0</v>
      </c>
      <c r="HUQ15" s="25">
        <v>0</v>
      </c>
      <c r="HUR15" s="25">
        <v>0</v>
      </c>
      <c r="HUS15" s="25">
        <v>0</v>
      </c>
      <c r="HUT15" s="25">
        <v>0</v>
      </c>
      <c r="HUU15" s="25">
        <v>0</v>
      </c>
      <c r="HUV15" s="25">
        <v>0</v>
      </c>
      <c r="HUW15" s="25">
        <v>0</v>
      </c>
      <c r="HUX15" s="25">
        <v>0</v>
      </c>
      <c r="HUY15" s="25">
        <v>0</v>
      </c>
      <c r="HUZ15" s="25">
        <v>0</v>
      </c>
      <c r="HVA15" s="25">
        <v>0</v>
      </c>
      <c r="HVB15" s="25">
        <v>0</v>
      </c>
      <c r="HVC15" s="25">
        <v>0</v>
      </c>
      <c r="HVD15" s="25">
        <v>0</v>
      </c>
      <c r="HVE15" s="25">
        <v>0</v>
      </c>
      <c r="HVF15" s="25">
        <v>0</v>
      </c>
      <c r="HVG15" s="25">
        <v>0</v>
      </c>
      <c r="HVH15" s="25">
        <v>0</v>
      </c>
      <c r="HVI15" s="25">
        <v>0</v>
      </c>
      <c r="HVJ15" s="25">
        <v>0</v>
      </c>
      <c r="HVK15" s="25">
        <v>0</v>
      </c>
      <c r="HVL15" s="25">
        <v>0</v>
      </c>
      <c r="HVM15" s="25">
        <v>0</v>
      </c>
      <c r="HVN15" s="25">
        <v>0</v>
      </c>
      <c r="HVO15" s="25">
        <v>0</v>
      </c>
      <c r="HVP15" s="25">
        <v>0</v>
      </c>
      <c r="HVQ15" s="25">
        <v>0</v>
      </c>
      <c r="HVR15" s="25">
        <v>0</v>
      </c>
      <c r="HVS15" s="25">
        <v>0</v>
      </c>
      <c r="HVT15" s="25">
        <v>0</v>
      </c>
      <c r="HVU15" s="25">
        <v>0</v>
      </c>
      <c r="HVV15" s="25">
        <v>0</v>
      </c>
      <c r="HVW15" s="25">
        <v>0</v>
      </c>
      <c r="HVX15" s="25">
        <v>0</v>
      </c>
      <c r="HVY15" s="25">
        <v>0</v>
      </c>
      <c r="HVZ15" s="25">
        <v>0</v>
      </c>
      <c r="HWA15" s="25">
        <v>0</v>
      </c>
      <c r="HWB15" s="25">
        <v>0</v>
      </c>
      <c r="HWC15" s="25">
        <v>0</v>
      </c>
      <c r="HWD15" s="25">
        <v>0</v>
      </c>
      <c r="HWE15" s="25">
        <v>0</v>
      </c>
      <c r="HWF15" s="25">
        <v>0</v>
      </c>
      <c r="HWG15" s="25">
        <v>0</v>
      </c>
      <c r="HWH15" s="25">
        <v>0</v>
      </c>
      <c r="HWI15" s="25">
        <v>0</v>
      </c>
      <c r="HWJ15" s="25">
        <v>0</v>
      </c>
      <c r="HWK15" s="25">
        <v>0</v>
      </c>
      <c r="HWL15" s="25">
        <v>0</v>
      </c>
      <c r="HWM15" s="25">
        <v>0</v>
      </c>
      <c r="HWN15" s="25">
        <v>0</v>
      </c>
      <c r="HWO15" s="25">
        <v>0</v>
      </c>
      <c r="HWP15" s="25">
        <v>0</v>
      </c>
      <c r="HWQ15" s="25">
        <v>0</v>
      </c>
      <c r="HWR15" s="25">
        <v>0</v>
      </c>
      <c r="HWS15" s="25">
        <v>0</v>
      </c>
      <c r="HWT15" s="25">
        <v>0</v>
      </c>
      <c r="HWU15" s="25">
        <v>0</v>
      </c>
      <c r="HWV15" s="25">
        <v>0</v>
      </c>
      <c r="HWW15" s="25">
        <v>0</v>
      </c>
      <c r="HWX15" s="25">
        <v>0</v>
      </c>
      <c r="HWY15" s="25">
        <v>0</v>
      </c>
      <c r="HWZ15" s="25">
        <v>0</v>
      </c>
      <c r="HXA15" s="25">
        <v>0</v>
      </c>
      <c r="HXB15" s="25">
        <v>0</v>
      </c>
      <c r="HXC15" s="25">
        <v>0</v>
      </c>
      <c r="HXD15" s="25">
        <v>0</v>
      </c>
      <c r="HXE15" s="25">
        <v>0</v>
      </c>
      <c r="HXF15" s="25">
        <v>0</v>
      </c>
      <c r="HXG15" s="25">
        <v>0</v>
      </c>
      <c r="HXH15" s="25">
        <v>0</v>
      </c>
      <c r="HXI15" s="25">
        <v>0</v>
      </c>
      <c r="HXJ15" s="25">
        <v>0</v>
      </c>
      <c r="HXK15" s="25">
        <v>0</v>
      </c>
      <c r="HXL15" s="25">
        <v>0</v>
      </c>
      <c r="HXM15" s="25">
        <v>0</v>
      </c>
      <c r="HXN15" s="25">
        <v>0</v>
      </c>
      <c r="HXO15" s="25">
        <v>0</v>
      </c>
      <c r="HXP15" s="25">
        <v>0</v>
      </c>
      <c r="HXQ15" s="25">
        <v>0</v>
      </c>
      <c r="HXR15" s="25">
        <v>0</v>
      </c>
      <c r="HXS15" s="25">
        <v>0</v>
      </c>
      <c r="HXT15" s="25">
        <v>0</v>
      </c>
      <c r="HXU15" s="25">
        <v>0</v>
      </c>
      <c r="HXV15" s="25">
        <v>0</v>
      </c>
      <c r="HXW15" s="25">
        <v>0</v>
      </c>
      <c r="HXX15" s="25">
        <v>0</v>
      </c>
      <c r="HXY15" s="25">
        <v>0</v>
      </c>
      <c r="HXZ15" s="25">
        <v>0</v>
      </c>
      <c r="HYA15" s="25">
        <v>0</v>
      </c>
      <c r="HYB15" s="25">
        <v>0</v>
      </c>
      <c r="HYC15" s="25">
        <v>0</v>
      </c>
      <c r="HYD15" s="25">
        <v>0</v>
      </c>
      <c r="HYE15" s="25">
        <v>0</v>
      </c>
      <c r="HYF15" s="25">
        <v>0</v>
      </c>
      <c r="HYG15" s="25">
        <v>0</v>
      </c>
      <c r="HYH15" s="25">
        <v>0</v>
      </c>
      <c r="HYI15" s="25">
        <v>0</v>
      </c>
      <c r="HYJ15" s="25">
        <v>0</v>
      </c>
      <c r="HYK15" s="25">
        <v>0</v>
      </c>
      <c r="HYL15" s="25">
        <v>0</v>
      </c>
      <c r="HYM15" s="25">
        <v>0</v>
      </c>
      <c r="HYN15" s="25">
        <v>0</v>
      </c>
      <c r="HYO15" s="25">
        <v>0</v>
      </c>
      <c r="HYP15" s="25">
        <v>0</v>
      </c>
      <c r="HYQ15" s="25">
        <v>0</v>
      </c>
      <c r="HYR15" s="25">
        <v>0</v>
      </c>
      <c r="HYS15" s="25">
        <v>0</v>
      </c>
      <c r="HYT15" s="25">
        <v>0</v>
      </c>
      <c r="HYU15" s="25">
        <v>0</v>
      </c>
      <c r="HYV15" s="25">
        <v>0</v>
      </c>
      <c r="HYW15" s="25">
        <v>0</v>
      </c>
      <c r="HYX15" s="25">
        <v>0</v>
      </c>
      <c r="HYY15" s="25">
        <v>0</v>
      </c>
      <c r="HYZ15" s="25">
        <v>0</v>
      </c>
      <c r="HZA15" s="25">
        <v>0</v>
      </c>
      <c r="HZB15" s="25">
        <v>0</v>
      </c>
      <c r="HZC15" s="25">
        <v>0</v>
      </c>
      <c r="HZD15" s="25">
        <v>0</v>
      </c>
      <c r="HZE15" s="25">
        <v>0</v>
      </c>
      <c r="HZF15" s="25">
        <v>0</v>
      </c>
      <c r="HZG15" s="25">
        <v>0</v>
      </c>
      <c r="HZH15" s="25">
        <v>0</v>
      </c>
      <c r="HZI15" s="25">
        <v>0</v>
      </c>
      <c r="HZJ15" s="25">
        <v>0</v>
      </c>
      <c r="HZK15" s="25">
        <v>0</v>
      </c>
      <c r="HZL15" s="25">
        <v>0</v>
      </c>
      <c r="HZM15" s="25">
        <v>0</v>
      </c>
      <c r="HZN15" s="25">
        <v>0</v>
      </c>
      <c r="HZO15" s="25">
        <v>0</v>
      </c>
      <c r="HZP15" s="25">
        <v>0</v>
      </c>
      <c r="HZQ15" s="25">
        <v>0</v>
      </c>
      <c r="HZR15" s="25">
        <v>0</v>
      </c>
      <c r="HZS15" s="25">
        <v>0</v>
      </c>
      <c r="HZT15" s="25">
        <v>0</v>
      </c>
      <c r="HZU15" s="25">
        <v>0</v>
      </c>
      <c r="HZV15" s="25">
        <v>0</v>
      </c>
      <c r="HZW15" s="25">
        <v>0</v>
      </c>
      <c r="HZX15" s="25">
        <v>0</v>
      </c>
      <c r="HZY15" s="25">
        <v>0</v>
      </c>
      <c r="HZZ15" s="25">
        <v>0</v>
      </c>
      <c r="IAA15" s="25">
        <v>0</v>
      </c>
      <c r="IAB15" s="25">
        <v>0</v>
      </c>
      <c r="IAC15" s="25">
        <v>0</v>
      </c>
      <c r="IAD15" s="25">
        <v>0</v>
      </c>
      <c r="IAE15" s="25">
        <v>0</v>
      </c>
      <c r="IAF15" s="25">
        <v>0</v>
      </c>
      <c r="IAG15" s="25">
        <v>0</v>
      </c>
      <c r="IAH15" s="25">
        <v>0</v>
      </c>
      <c r="IAI15" s="25">
        <v>0</v>
      </c>
      <c r="IAJ15" s="25">
        <v>0</v>
      </c>
      <c r="IAK15" s="25">
        <v>0</v>
      </c>
      <c r="IAL15" s="25">
        <v>0</v>
      </c>
      <c r="IAM15" s="25">
        <v>0</v>
      </c>
      <c r="IAN15" s="25">
        <v>0</v>
      </c>
      <c r="IAO15" s="25">
        <v>0</v>
      </c>
      <c r="IAP15" s="25">
        <v>0</v>
      </c>
      <c r="IAQ15" s="25">
        <v>0</v>
      </c>
      <c r="IAR15" s="25">
        <v>0</v>
      </c>
      <c r="IAS15" s="25">
        <v>0</v>
      </c>
      <c r="IAT15" s="25">
        <v>0</v>
      </c>
      <c r="IAU15" s="25">
        <v>0</v>
      </c>
      <c r="IAV15" s="25">
        <v>0</v>
      </c>
      <c r="IAW15" s="25">
        <v>0</v>
      </c>
      <c r="IAX15" s="25">
        <v>0</v>
      </c>
      <c r="IAY15" s="25">
        <v>0</v>
      </c>
      <c r="IAZ15" s="25">
        <v>0</v>
      </c>
      <c r="IBA15" s="25">
        <v>0</v>
      </c>
      <c r="IBB15" s="25">
        <v>0</v>
      </c>
      <c r="IBC15" s="25">
        <v>0</v>
      </c>
      <c r="IBD15" s="25">
        <v>0</v>
      </c>
      <c r="IBE15" s="25">
        <v>0</v>
      </c>
      <c r="IBF15" s="25">
        <v>0</v>
      </c>
      <c r="IBG15" s="25">
        <v>0</v>
      </c>
      <c r="IBH15" s="25">
        <v>0</v>
      </c>
      <c r="IBI15" s="25">
        <v>0</v>
      </c>
      <c r="IBJ15" s="25">
        <v>0</v>
      </c>
      <c r="IBK15" s="25">
        <v>0</v>
      </c>
      <c r="IBL15" s="25">
        <v>0</v>
      </c>
      <c r="IBM15" s="25">
        <v>0</v>
      </c>
      <c r="IBN15" s="25">
        <v>0</v>
      </c>
      <c r="IBO15" s="25">
        <v>0</v>
      </c>
      <c r="IBP15" s="25">
        <v>0</v>
      </c>
      <c r="IBQ15" s="25">
        <v>0</v>
      </c>
      <c r="IBR15" s="25">
        <v>0</v>
      </c>
      <c r="IBS15" s="25">
        <v>0</v>
      </c>
      <c r="IBT15" s="25">
        <v>0</v>
      </c>
      <c r="IBU15" s="25">
        <v>0</v>
      </c>
      <c r="IBV15" s="25">
        <v>0</v>
      </c>
      <c r="IBW15" s="25">
        <v>0</v>
      </c>
      <c r="IBX15" s="25">
        <v>0</v>
      </c>
      <c r="IBY15" s="25">
        <v>0</v>
      </c>
      <c r="IBZ15" s="25">
        <v>0</v>
      </c>
      <c r="ICA15" s="25">
        <v>0</v>
      </c>
      <c r="ICB15" s="25">
        <v>0</v>
      </c>
      <c r="ICC15" s="25">
        <v>0</v>
      </c>
      <c r="ICD15" s="25">
        <v>0</v>
      </c>
      <c r="ICE15" s="25">
        <v>0</v>
      </c>
      <c r="ICF15" s="25">
        <v>0</v>
      </c>
      <c r="ICG15" s="25">
        <v>0</v>
      </c>
      <c r="ICH15" s="25">
        <v>0</v>
      </c>
      <c r="ICI15" s="25">
        <v>0</v>
      </c>
      <c r="ICJ15" s="25">
        <v>0</v>
      </c>
      <c r="ICK15" s="25">
        <v>0</v>
      </c>
      <c r="ICL15" s="25">
        <v>0</v>
      </c>
      <c r="ICM15" s="25">
        <v>0</v>
      </c>
      <c r="ICN15" s="25">
        <v>0</v>
      </c>
      <c r="ICO15" s="25">
        <v>0</v>
      </c>
      <c r="ICP15" s="25">
        <v>0</v>
      </c>
      <c r="ICQ15" s="25">
        <v>0</v>
      </c>
      <c r="ICR15" s="25">
        <v>0</v>
      </c>
      <c r="ICS15" s="25">
        <v>0</v>
      </c>
      <c r="ICT15" s="25">
        <v>0</v>
      </c>
      <c r="ICU15" s="25">
        <v>0</v>
      </c>
      <c r="ICV15" s="25">
        <v>0</v>
      </c>
      <c r="ICW15" s="25">
        <v>0</v>
      </c>
      <c r="ICX15" s="25">
        <v>0</v>
      </c>
      <c r="ICY15" s="25">
        <v>0</v>
      </c>
      <c r="ICZ15" s="25">
        <v>0</v>
      </c>
      <c r="IDA15" s="25">
        <v>0</v>
      </c>
      <c r="IDB15" s="25">
        <v>0</v>
      </c>
      <c r="IDC15" s="25">
        <v>0</v>
      </c>
      <c r="IDD15" s="25">
        <v>0</v>
      </c>
      <c r="IDE15" s="25">
        <v>0</v>
      </c>
      <c r="IDF15" s="25">
        <v>0</v>
      </c>
      <c r="IDG15" s="25">
        <v>0</v>
      </c>
      <c r="IDH15" s="25">
        <v>0</v>
      </c>
      <c r="IDI15" s="25">
        <v>0</v>
      </c>
      <c r="IDJ15" s="25">
        <v>0</v>
      </c>
      <c r="IDK15" s="25">
        <v>0</v>
      </c>
      <c r="IDL15" s="25">
        <v>0</v>
      </c>
      <c r="IDM15" s="25">
        <v>0</v>
      </c>
      <c r="IDN15" s="25">
        <v>0</v>
      </c>
      <c r="IDO15" s="25">
        <v>0</v>
      </c>
      <c r="IDP15" s="25">
        <v>0</v>
      </c>
      <c r="IDQ15" s="25">
        <v>0</v>
      </c>
      <c r="IDR15" s="25">
        <v>0</v>
      </c>
      <c r="IDS15" s="25">
        <v>0</v>
      </c>
      <c r="IDT15" s="25">
        <v>0</v>
      </c>
      <c r="IDU15" s="25">
        <v>0</v>
      </c>
      <c r="IDV15" s="25">
        <v>0</v>
      </c>
      <c r="IDW15" s="25">
        <v>0</v>
      </c>
      <c r="IDX15" s="25">
        <v>0</v>
      </c>
      <c r="IDY15" s="25">
        <v>0</v>
      </c>
      <c r="IDZ15" s="25">
        <v>0</v>
      </c>
      <c r="IEA15" s="25">
        <v>0</v>
      </c>
      <c r="IEB15" s="25">
        <v>0</v>
      </c>
      <c r="IEC15" s="25">
        <v>0</v>
      </c>
      <c r="IED15" s="25">
        <v>0</v>
      </c>
      <c r="IEE15" s="25">
        <v>0</v>
      </c>
      <c r="IEF15" s="25">
        <v>0</v>
      </c>
      <c r="IEG15" s="25">
        <v>0</v>
      </c>
      <c r="IEH15" s="25">
        <v>0</v>
      </c>
      <c r="IEI15" s="25">
        <v>0</v>
      </c>
      <c r="IEJ15" s="25">
        <v>0</v>
      </c>
      <c r="IEK15" s="25">
        <v>0</v>
      </c>
      <c r="IEL15" s="25">
        <v>0</v>
      </c>
      <c r="IEM15" s="25">
        <v>0</v>
      </c>
      <c r="IEN15" s="25">
        <v>0</v>
      </c>
      <c r="IEO15" s="25">
        <v>0</v>
      </c>
      <c r="IEP15" s="25">
        <v>0</v>
      </c>
      <c r="IEQ15" s="25">
        <v>0</v>
      </c>
      <c r="IER15" s="25">
        <v>0</v>
      </c>
      <c r="IES15" s="25">
        <v>0</v>
      </c>
      <c r="IET15" s="25">
        <v>0</v>
      </c>
      <c r="IEU15" s="25">
        <v>0</v>
      </c>
      <c r="IEV15" s="25">
        <v>0</v>
      </c>
      <c r="IEW15" s="25">
        <v>0</v>
      </c>
      <c r="IEX15" s="25">
        <v>0</v>
      </c>
      <c r="IEY15" s="25">
        <v>0</v>
      </c>
      <c r="IEZ15" s="25">
        <v>0</v>
      </c>
      <c r="IFA15" s="25">
        <v>0</v>
      </c>
      <c r="IFB15" s="25">
        <v>0</v>
      </c>
      <c r="IFC15" s="25">
        <v>0</v>
      </c>
      <c r="IFD15" s="25">
        <v>0</v>
      </c>
      <c r="IFE15" s="25">
        <v>0</v>
      </c>
      <c r="IFF15" s="25">
        <v>0</v>
      </c>
      <c r="IFG15" s="25">
        <v>0</v>
      </c>
      <c r="IFH15" s="25">
        <v>0</v>
      </c>
      <c r="IFI15" s="25">
        <v>0</v>
      </c>
      <c r="IFJ15" s="25">
        <v>0</v>
      </c>
      <c r="IFK15" s="25">
        <v>0</v>
      </c>
      <c r="IFL15" s="25">
        <v>0</v>
      </c>
      <c r="IFM15" s="25">
        <v>0</v>
      </c>
      <c r="IFN15" s="25">
        <v>0</v>
      </c>
      <c r="IFO15" s="25">
        <v>0</v>
      </c>
      <c r="IFP15" s="25">
        <v>0</v>
      </c>
      <c r="IFQ15" s="25">
        <v>0</v>
      </c>
      <c r="IFR15" s="25">
        <v>0</v>
      </c>
      <c r="IFS15" s="25">
        <v>0</v>
      </c>
      <c r="IFT15" s="25">
        <v>0</v>
      </c>
      <c r="IFU15" s="25">
        <v>0</v>
      </c>
      <c r="IFV15" s="25">
        <v>0</v>
      </c>
      <c r="IFW15" s="25">
        <v>0</v>
      </c>
      <c r="IFX15" s="25">
        <v>0</v>
      </c>
      <c r="IFY15" s="25">
        <v>0</v>
      </c>
      <c r="IFZ15" s="25">
        <v>0</v>
      </c>
      <c r="IGA15" s="25">
        <v>0</v>
      </c>
      <c r="IGB15" s="25">
        <v>0</v>
      </c>
      <c r="IGC15" s="25">
        <v>0</v>
      </c>
      <c r="IGD15" s="25">
        <v>0</v>
      </c>
      <c r="IGE15" s="25">
        <v>0</v>
      </c>
      <c r="IGF15" s="25">
        <v>0</v>
      </c>
      <c r="IGG15" s="25">
        <v>0</v>
      </c>
      <c r="IGH15" s="25">
        <v>0</v>
      </c>
      <c r="IGI15" s="25">
        <v>0</v>
      </c>
      <c r="IGJ15" s="25">
        <v>0</v>
      </c>
      <c r="IGK15" s="25">
        <v>0</v>
      </c>
      <c r="IGL15" s="25">
        <v>0</v>
      </c>
      <c r="IGM15" s="25">
        <v>0</v>
      </c>
      <c r="IGN15" s="25">
        <v>0</v>
      </c>
      <c r="IGO15" s="25">
        <v>0</v>
      </c>
      <c r="IGP15" s="25">
        <v>0</v>
      </c>
      <c r="IGQ15" s="25">
        <v>0</v>
      </c>
      <c r="IGR15" s="25">
        <v>0</v>
      </c>
      <c r="IGS15" s="25">
        <v>0</v>
      </c>
      <c r="IGT15" s="25">
        <v>0</v>
      </c>
      <c r="IGU15" s="25">
        <v>0</v>
      </c>
      <c r="IGV15" s="25">
        <v>0</v>
      </c>
      <c r="IGW15" s="25">
        <v>0</v>
      </c>
      <c r="IGX15" s="25">
        <v>0</v>
      </c>
      <c r="IGY15" s="25">
        <v>0</v>
      </c>
      <c r="IGZ15" s="25">
        <v>0</v>
      </c>
      <c r="IHA15" s="25">
        <v>0</v>
      </c>
      <c r="IHB15" s="25">
        <v>0</v>
      </c>
      <c r="IHC15" s="25">
        <v>0</v>
      </c>
      <c r="IHD15" s="25">
        <v>0</v>
      </c>
      <c r="IHE15" s="25">
        <v>0</v>
      </c>
      <c r="IHF15" s="25">
        <v>0</v>
      </c>
      <c r="IHG15" s="25">
        <v>0</v>
      </c>
      <c r="IHH15" s="25">
        <v>0</v>
      </c>
      <c r="IHI15" s="25">
        <v>0</v>
      </c>
      <c r="IHJ15" s="25">
        <v>0</v>
      </c>
      <c r="IHK15" s="25">
        <v>0</v>
      </c>
      <c r="IHL15" s="25">
        <v>0</v>
      </c>
      <c r="IHM15" s="25">
        <v>0</v>
      </c>
      <c r="IHN15" s="25">
        <v>0</v>
      </c>
      <c r="IHO15" s="25">
        <v>0</v>
      </c>
      <c r="IHP15" s="25">
        <v>0</v>
      </c>
      <c r="IHQ15" s="25">
        <v>0</v>
      </c>
      <c r="IHR15" s="25">
        <v>0</v>
      </c>
      <c r="IHS15" s="25">
        <v>0</v>
      </c>
      <c r="IHT15" s="25">
        <v>0</v>
      </c>
      <c r="IHU15" s="25">
        <v>0</v>
      </c>
      <c r="IHV15" s="25">
        <v>0</v>
      </c>
      <c r="IHW15" s="25">
        <v>0</v>
      </c>
      <c r="IHX15" s="25">
        <v>0</v>
      </c>
      <c r="IHY15" s="25">
        <v>0</v>
      </c>
      <c r="IHZ15" s="25">
        <v>0</v>
      </c>
      <c r="IIA15" s="25">
        <v>0</v>
      </c>
      <c r="IIB15" s="25">
        <v>0</v>
      </c>
      <c r="IIC15" s="25">
        <v>0</v>
      </c>
      <c r="IID15" s="25">
        <v>0</v>
      </c>
      <c r="IIE15" s="25">
        <v>0</v>
      </c>
      <c r="IIF15" s="25">
        <v>0</v>
      </c>
      <c r="IIG15" s="25">
        <v>0</v>
      </c>
      <c r="IIH15" s="25">
        <v>0</v>
      </c>
      <c r="III15" s="25">
        <v>0</v>
      </c>
      <c r="IIJ15" s="25">
        <v>0</v>
      </c>
      <c r="IIK15" s="25">
        <v>0</v>
      </c>
      <c r="IIL15" s="25">
        <v>0</v>
      </c>
      <c r="IIM15" s="25">
        <v>0</v>
      </c>
      <c r="IIN15" s="25">
        <v>0</v>
      </c>
      <c r="IIO15" s="25">
        <v>0</v>
      </c>
      <c r="IIP15" s="25">
        <v>0</v>
      </c>
      <c r="IIQ15" s="25">
        <v>0</v>
      </c>
      <c r="IIR15" s="25">
        <v>0</v>
      </c>
      <c r="IIS15" s="25">
        <v>0</v>
      </c>
      <c r="IIT15" s="25">
        <v>0</v>
      </c>
      <c r="IIU15" s="25">
        <v>0</v>
      </c>
      <c r="IIV15" s="25">
        <v>0</v>
      </c>
      <c r="IIW15" s="25">
        <v>0</v>
      </c>
      <c r="IIX15" s="25">
        <v>0</v>
      </c>
      <c r="IIY15" s="25">
        <v>0</v>
      </c>
      <c r="IIZ15" s="25">
        <v>0</v>
      </c>
      <c r="IJA15" s="25">
        <v>0</v>
      </c>
      <c r="IJB15" s="25">
        <v>0</v>
      </c>
      <c r="IJC15" s="25">
        <v>0</v>
      </c>
      <c r="IJD15" s="25">
        <v>0</v>
      </c>
      <c r="IJE15" s="25">
        <v>0</v>
      </c>
      <c r="IJF15" s="25">
        <v>0</v>
      </c>
      <c r="IJG15" s="25">
        <v>0</v>
      </c>
      <c r="IJH15" s="25">
        <v>0</v>
      </c>
      <c r="IJI15" s="25">
        <v>0</v>
      </c>
      <c r="IJJ15" s="25">
        <v>0</v>
      </c>
      <c r="IJK15" s="25">
        <v>0</v>
      </c>
      <c r="IJL15" s="25">
        <v>0</v>
      </c>
      <c r="IJM15" s="25">
        <v>0</v>
      </c>
      <c r="IJN15" s="25">
        <v>0</v>
      </c>
      <c r="IJO15" s="25">
        <v>0</v>
      </c>
      <c r="IJP15" s="25">
        <v>0</v>
      </c>
      <c r="IJQ15" s="25">
        <v>0</v>
      </c>
      <c r="IJR15" s="25">
        <v>0</v>
      </c>
      <c r="IJS15" s="25">
        <v>0</v>
      </c>
      <c r="IJT15" s="25">
        <v>0</v>
      </c>
      <c r="IJU15" s="25">
        <v>0</v>
      </c>
      <c r="IJV15" s="25">
        <v>0</v>
      </c>
      <c r="IJW15" s="25">
        <v>0</v>
      </c>
      <c r="IJX15" s="25">
        <v>0</v>
      </c>
      <c r="IJY15" s="25">
        <v>0</v>
      </c>
      <c r="IJZ15" s="25">
        <v>0</v>
      </c>
      <c r="IKA15" s="25">
        <v>0</v>
      </c>
      <c r="IKB15" s="25">
        <v>0</v>
      </c>
      <c r="IKC15" s="25">
        <v>0</v>
      </c>
      <c r="IKD15" s="25">
        <v>0</v>
      </c>
      <c r="IKE15" s="25">
        <v>0</v>
      </c>
      <c r="IKF15" s="25">
        <v>0</v>
      </c>
      <c r="IKG15" s="25">
        <v>0</v>
      </c>
      <c r="IKH15" s="25">
        <v>0</v>
      </c>
      <c r="IKI15" s="25">
        <v>0</v>
      </c>
      <c r="IKJ15" s="25">
        <v>0</v>
      </c>
      <c r="IKK15" s="25">
        <v>0</v>
      </c>
      <c r="IKL15" s="25">
        <v>0</v>
      </c>
      <c r="IKM15" s="25">
        <v>0</v>
      </c>
      <c r="IKN15" s="25">
        <v>0</v>
      </c>
      <c r="IKO15" s="25">
        <v>0</v>
      </c>
      <c r="IKP15" s="25">
        <v>0</v>
      </c>
      <c r="IKQ15" s="25">
        <v>0</v>
      </c>
      <c r="IKR15" s="25">
        <v>0</v>
      </c>
      <c r="IKS15" s="25">
        <v>0</v>
      </c>
      <c r="IKT15" s="25">
        <v>0</v>
      </c>
      <c r="IKU15" s="25">
        <v>0</v>
      </c>
      <c r="IKV15" s="25">
        <v>0</v>
      </c>
      <c r="IKW15" s="25">
        <v>0</v>
      </c>
      <c r="IKX15" s="25">
        <v>0</v>
      </c>
      <c r="IKY15" s="25">
        <v>0</v>
      </c>
      <c r="IKZ15" s="25">
        <v>0</v>
      </c>
      <c r="ILA15" s="25">
        <v>0</v>
      </c>
      <c r="ILB15" s="25">
        <v>0</v>
      </c>
      <c r="ILC15" s="25">
        <v>0</v>
      </c>
      <c r="ILD15" s="25">
        <v>0</v>
      </c>
      <c r="ILE15" s="25">
        <v>0</v>
      </c>
      <c r="ILF15" s="25">
        <v>0</v>
      </c>
      <c r="ILG15" s="25">
        <v>0</v>
      </c>
      <c r="ILH15" s="25">
        <v>0</v>
      </c>
      <c r="ILI15" s="25">
        <v>0</v>
      </c>
      <c r="ILJ15" s="25">
        <v>0</v>
      </c>
      <c r="ILK15" s="25">
        <v>0</v>
      </c>
      <c r="ILL15" s="25">
        <v>0</v>
      </c>
      <c r="ILM15" s="25">
        <v>0</v>
      </c>
      <c r="ILN15" s="25">
        <v>0</v>
      </c>
      <c r="ILO15" s="25">
        <v>0</v>
      </c>
      <c r="ILP15" s="25">
        <v>0</v>
      </c>
      <c r="ILQ15" s="25">
        <v>0</v>
      </c>
      <c r="ILR15" s="25">
        <v>0</v>
      </c>
      <c r="ILS15" s="25">
        <v>0</v>
      </c>
      <c r="ILT15" s="25">
        <v>0</v>
      </c>
      <c r="ILU15" s="25">
        <v>0</v>
      </c>
      <c r="ILV15" s="25">
        <v>0</v>
      </c>
      <c r="ILW15" s="25">
        <v>0</v>
      </c>
      <c r="ILX15" s="25">
        <v>0</v>
      </c>
      <c r="ILY15" s="25">
        <v>0</v>
      </c>
      <c r="ILZ15" s="25">
        <v>0</v>
      </c>
      <c r="IMA15" s="25">
        <v>0</v>
      </c>
      <c r="IMB15" s="25">
        <v>0</v>
      </c>
      <c r="IMC15" s="25">
        <v>0</v>
      </c>
      <c r="IMD15" s="25">
        <v>0</v>
      </c>
      <c r="IME15" s="25">
        <v>0</v>
      </c>
      <c r="IMF15" s="25">
        <v>0</v>
      </c>
      <c r="IMG15" s="25">
        <v>0</v>
      </c>
      <c r="IMH15" s="25">
        <v>0</v>
      </c>
      <c r="IMI15" s="25">
        <v>0</v>
      </c>
      <c r="IMJ15" s="25">
        <v>0</v>
      </c>
      <c r="IMK15" s="25">
        <v>0</v>
      </c>
      <c r="IML15" s="25">
        <v>0</v>
      </c>
      <c r="IMM15" s="25">
        <v>0</v>
      </c>
      <c r="IMN15" s="25">
        <v>0</v>
      </c>
      <c r="IMO15" s="25">
        <v>0</v>
      </c>
      <c r="IMP15" s="25">
        <v>0</v>
      </c>
      <c r="IMQ15" s="25">
        <v>0</v>
      </c>
      <c r="IMR15" s="25">
        <v>0</v>
      </c>
      <c r="IMS15" s="25">
        <v>0</v>
      </c>
      <c r="IMT15" s="25">
        <v>0</v>
      </c>
      <c r="IMU15" s="25">
        <v>0</v>
      </c>
      <c r="IMV15" s="25">
        <v>0</v>
      </c>
      <c r="IMW15" s="25">
        <v>0</v>
      </c>
      <c r="IMX15" s="25">
        <v>0</v>
      </c>
      <c r="IMY15" s="25">
        <v>0</v>
      </c>
      <c r="IMZ15" s="25">
        <v>0</v>
      </c>
      <c r="INA15" s="25">
        <v>0</v>
      </c>
      <c r="INB15" s="25">
        <v>0</v>
      </c>
      <c r="INC15" s="25">
        <v>0</v>
      </c>
      <c r="IND15" s="25">
        <v>0</v>
      </c>
      <c r="INE15" s="25">
        <v>0</v>
      </c>
      <c r="INF15" s="25">
        <v>0</v>
      </c>
      <c r="ING15" s="25">
        <v>0</v>
      </c>
      <c r="INH15" s="25">
        <v>0</v>
      </c>
      <c r="INI15" s="25">
        <v>0</v>
      </c>
      <c r="INJ15" s="25">
        <v>0</v>
      </c>
      <c r="INK15" s="25">
        <v>0</v>
      </c>
      <c r="INL15" s="25">
        <v>0</v>
      </c>
      <c r="INM15" s="25">
        <v>0</v>
      </c>
      <c r="INN15" s="25">
        <v>0</v>
      </c>
      <c r="INO15" s="25">
        <v>0</v>
      </c>
      <c r="INP15" s="25">
        <v>0</v>
      </c>
      <c r="INQ15" s="25">
        <v>0</v>
      </c>
      <c r="INR15" s="25">
        <v>0</v>
      </c>
      <c r="INS15" s="25">
        <v>0</v>
      </c>
      <c r="INT15" s="25">
        <v>0</v>
      </c>
      <c r="INU15" s="25">
        <v>0</v>
      </c>
      <c r="INV15" s="25">
        <v>0</v>
      </c>
      <c r="INW15" s="25">
        <v>0</v>
      </c>
      <c r="INX15" s="25">
        <v>0</v>
      </c>
      <c r="INY15" s="25">
        <v>0</v>
      </c>
      <c r="INZ15" s="25">
        <v>0</v>
      </c>
      <c r="IOA15" s="25">
        <v>0</v>
      </c>
      <c r="IOB15" s="25">
        <v>0</v>
      </c>
      <c r="IOC15" s="25">
        <v>0</v>
      </c>
      <c r="IOD15" s="25">
        <v>0</v>
      </c>
      <c r="IOE15" s="25">
        <v>0</v>
      </c>
      <c r="IOF15" s="25">
        <v>0</v>
      </c>
      <c r="IOG15" s="25">
        <v>0</v>
      </c>
      <c r="IOH15" s="25">
        <v>0</v>
      </c>
      <c r="IOI15" s="25">
        <v>0</v>
      </c>
      <c r="IOJ15" s="25">
        <v>0</v>
      </c>
      <c r="IOK15" s="25">
        <v>0</v>
      </c>
      <c r="IOL15" s="25">
        <v>0</v>
      </c>
      <c r="IOM15" s="25">
        <v>0</v>
      </c>
      <c r="ION15" s="25">
        <v>0</v>
      </c>
      <c r="IOO15" s="25">
        <v>0</v>
      </c>
      <c r="IOP15" s="25">
        <v>0</v>
      </c>
      <c r="IOQ15" s="25">
        <v>0</v>
      </c>
      <c r="IOR15" s="25">
        <v>0</v>
      </c>
      <c r="IOS15" s="25">
        <v>0</v>
      </c>
      <c r="IOT15" s="25">
        <v>0</v>
      </c>
      <c r="IOU15" s="25">
        <v>0</v>
      </c>
      <c r="IOV15" s="25">
        <v>0</v>
      </c>
      <c r="IOW15" s="25">
        <v>0</v>
      </c>
      <c r="IOX15" s="25">
        <v>0</v>
      </c>
      <c r="IOY15" s="25">
        <v>0</v>
      </c>
      <c r="IOZ15" s="25">
        <v>0</v>
      </c>
      <c r="IPA15" s="25">
        <v>0</v>
      </c>
      <c r="IPB15" s="25">
        <v>0</v>
      </c>
      <c r="IPC15" s="25">
        <v>0</v>
      </c>
      <c r="IPD15" s="25">
        <v>0</v>
      </c>
      <c r="IPE15" s="25">
        <v>0</v>
      </c>
      <c r="IPF15" s="25">
        <v>0</v>
      </c>
      <c r="IPG15" s="25">
        <v>0</v>
      </c>
      <c r="IPH15" s="25">
        <v>0</v>
      </c>
      <c r="IPI15" s="25">
        <v>0</v>
      </c>
      <c r="IPJ15" s="25">
        <v>0</v>
      </c>
      <c r="IPK15" s="25">
        <v>0</v>
      </c>
      <c r="IPL15" s="25">
        <v>0</v>
      </c>
      <c r="IPM15" s="25">
        <v>0</v>
      </c>
      <c r="IPN15" s="25">
        <v>0</v>
      </c>
      <c r="IPO15" s="25">
        <v>0</v>
      </c>
      <c r="IPP15" s="25">
        <v>0</v>
      </c>
      <c r="IPQ15" s="25">
        <v>0</v>
      </c>
      <c r="IPR15" s="25">
        <v>0</v>
      </c>
      <c r="IPS15" s="25">
        <v>0</v>
      </c>
      <c r="IPT15" s="25">
        <v>0</v>
      </c>
      <c r="IPU15" s="25">
        <v>0</v>
      </c>
      <c r="IPV15" s="25">
        <v>0</v>
      </c>
      <c r="IPW15" s="25">
        <v>0</v>
      </c>
      <c r="IPX15" s="25">
        <v>0</v>
      </c>
      <c r="IPY15" s="25">
        <v>0</v>
      </c>
      <c r="IPZ15" s="25">
        <v>0</v>
      </c>
      <c r="IQA15" s="25">
        <v>0</v>
      </c>
      <c r="IQB15" s="25">
        <v>0</v>
      </c>
      <c r="IQC15" s="25">
        <v>0</v>
      </c>
      <c r="IQD15" s="25">
        <v>0</v>
      </c>
      <c r="IQE15" s="25">
        <v>0</v>
      </c>
      <c r="IQF15" s="25">
        <v>0</v>
      </c>
      <c r="IQG15" s="25">
        <v>0</v>
      </c>
      <c r="IQH15" s="25">
        <v>0</v>
      </c>
      <c r="IQI15" s="25">
        <v>0</v>
      </c>
      <c r="IQJ15" s="25">
        <v>0</v>
      </c>
      <c r="IQK15" s="25">
        <v>0</v>
      </c>
      <c r="IQL15" s="25">
        <v>0</v>
      </c>
      <c r="IQM15" s="25">
        <v>0</v>
      </c>
      <c r="IQN15" s="25">
        <v>0</v>
      </c>
      <c r="IQO15" s="25">
        <v>0</v>
      </c>
      <c r="IQP15" s="25">
        <v>0</v>
      </c>
      <c r="IQQ15" s="25">
        <v>0</v>
      </c>
      <c r="IQR15" s="25">
        <v>0</v>
      </c>
      <c r="IQS15" s="25">
        <v>0</v>
      </c>
      <c r="IQT15" s="25">
        <v>0</v>
      </c>
      <c r="IQU15" s="25">
        <v>0</v>
      </c>
      <c r="IQV15" s="25">
        <v>0</v>
      </c>
      <c r="IQW15" s="25">
        <v>0</v>
      </c>
      <c r="IQX15" s="25">
        <v>0</v>
      </c>
      <c r="IQY15" s="25">
        <v>0</v>
      </c>
      <c r="IQZ15" s="25">
        <v>0</v>
      </c>
      <c r="IRA15" s="25">
        <v>0</v>
      </c>
      <c r="IRB15" s="25">
        <v>0</v>
      </c>
      <c r="IRC15" s="25">
        <v>0</v>
      </c>
      <c r="IRD15" s="25">
        <v>0</v>
      </c>
      <c r="IRE15" s="25">
        <v>0</v>
      </c>
      <c r="IRF15" s="25">
        <v>0</v>
      </c>
      <c r="IRG15" s="25">
        <v>0</v>
      </c>
      <c r="IRH15" s="25">
        <v>0</v>
      </c>
      <c r="IRI15" s="25">
        <v>0</v>
      </c>
      <c r="IRJ15" s="25">
        <v>0</v>
      </c>
      <c r="IRK15" s="25">
        <v>0</v>
      </c>
      <c r="IRL15" s="25">
        <v>0</v>
      </c>
      <c r="IRM15" s="25">
        <v>0</v>
      </c>
      <c r="IRN15" s="25">
        <v>0</v>
      </c>
      <c r="IRO15" s="25">
        <v>0</v>
      </c>
      <c r="IRP15" s="25">
        <v>0</v>
      </c>
      <c r="IRQ15" s="25">
        <v>0</v>
      </c>
      <c r="IRR15" s="25">
        <v>0</v>
      </c>
      <c r="IRS15" s="25">
        <v>0</v>
      </c>
      <c r="IRT15" s="25">
        <v>0</v>
      </c>
      <c r="IRU15" s="25">
        <v>0</v>
      </c>
      <c r="IRV15" s="25">
        <v>0</v>
      </c>
      <c r="IRW15" s="25">
        <v>0</v>
      </c>
      <c r="IRX15" s="25">
        <v>0</v>
      </c>
      <c r="IRY15" s="25">
        <v>0</v>
      </c>
      <c r="IRZ15" s="25">
        <v>0</v>
      </c>
      <c r="ISA15" s="25">
        <v>0</v>
      </c>
      <c r="ISB15" s="25">
        <v>0</v>
      </c>
      <c r="ISC15" s="25">
        <v>0</v>
      </c>
      <c r="ISD15" s="25">
        <v>0</v>
      </c>
      <c r="ISE15" s="25">
        <v>0</v>
      </c>
      <c r="ISF15" s="25">
        <v>0</v>
      </c>
      <c r="ISG15" s="25">
        <v>0</v>
      </c>
      <c r="ISH15" s="25">
        <v>0</v>
      </c>
      <c r="ISI15" s="25">
        <v>0</v>
      </c>
      <c r="ISJ15" s="25">
        <v>0</v>
      </c>
      <c r="ISK15" s="25">
        <v>0</v>
      </c>
      <c r="ISL15" s="25">
        <v>0</v>
      </c>
      <c r="ISM15" s="25">
        <v>0</v>
      </c>
      <c r="ISN15" s="25">
        <v>0</v>
      </c>
      <c r="ISO15" s="25">
        <v>0</v>
      </c>
      <c r="ISP15" s="25">
        <v>0</v>
      </c>
      <c r="ISQ15" s="25">
        <v>0</v>
      </c>
      <c r="ISR15" s="25">
        <v>0</v>
      </c>
      <c r="ISS15" s="25">
        <v>0</v>
      </c>
      <c r="IST15" s="25">
        <v>0</v>
      </c>
      <c r="ISU15" s="25">
        <v>0</v>
      </c>
      <c r="ISV15" s="25">
        <v>0</v>
      </c>
      <c r="ISW15" s="25">
        <v>0</v>
      </c>
      <c r="ISX15" s="25">
        <v>0</v>
      </c>
      <c r="ISY15" s="25">
        <v>0</v>
      </c>
      <c r="ISZ15" s="25">
        <v>0</v>
      </c>
      <c r="ITA15" s="25">
        <v>0</v>
      </c>
      <c r="ITB15" s="25">
        <v>0</v>
      </c>
      <c r="ITC15" s="25">
        <v>0</v>
      </c>
      <c r="ITD15" s="25">
        <v>0</v>
      </c>
      <c r="ITE15" s="25">
        <v>0</v>
      </c>
      <c r="ITF15" s="25">
        <v>0</v>
      </c>
      <c r="ITG15" s="25">
        <v>0</v>
      </c>
      <c r="ITH15" s="25">
        <v>0</v>
      </c>
      <c r="ITI15" s="25">
        <v>0</v>
      </c>
      <c r="ITJ15" s="25">
        <v>0</v>
      </c>
      <c r="ITK15" s="25">
        <v>0</v>
      </c>
      <c r="ITL15" s="25">
        <v>0</v>
      </c>
      <c r="ITM15" s="25">
        <v>0</v>
      </c>
      <c r="ITN15" s="25">
        <v>0</v>
      </c>
      <c r="ITO15" s="25">
        <v>0</v>
      </c>
      <c r="ITP15" s="25">
        <v>0</v>
      </c>
      <c r="ITQ15" s="25">
        <v>0</v>
      </c>
      <c r="ITR15" s="25">
        <v>0</v>
      </c>
      <c r="ITS15" s="25">
        <v>0</v>
      </c>
      <c r="ITT15" s="25">
        <v>0</v>
      </c>
      <c r="ITU15" s="25">
        <v>0</v>
      </c>
      <c r="ITV15" s="25">
        <v>0</v>
      </c>
      <c r="ITW15" s="25">
        <v>0</v>
      </c>
      <c r="ITX15" s="25">
        <v>0</v>
      </c>
      <c r="ITY15" s="25">
        <v>0</v>
      </c>
      <c r="ITZ15" s="25">
        <v>0</v>
      </c>
      <c r="IUA15" s="25">
        <v>0</v>
      </c>
      <c r="IUB15" s="25">
        <v>0</v>
      </c>
      <c r="IUC15" s="25">
        <v>0</v>
      </c>
      <c r="IUD15" s="25">
        <v>0</v>
      </c>
      <c r="IUE15" s="25">
        <v>0</v>
      </c>
      <c r="IUF15" s="25">
        <v>0</v>
      </c>
      <c r="IUG15" s="25">
        <v>0</v>
      </c>
      <c r="IUH15" s="25">
        <v>0</v>
      </c>
      <c r="IUI15" s="25">
        <v>0</v>
      </c>
      <c r="IUJ15" s="25">
        <v>0</v>
      </c>
      <c r="IUK15" s="25">
        <v>0</v>
      </c>
      <c r="IUL15" s="25">
        <v>0</v>
      </c>
      <c r="IUM15" s="25">
        <v>0</v>
      </c>
      <c r="IUN15" s="25">
        <v>0</v>
      </c>
      <c r="IUO15" s="25">
        <v>0</v>
      </c>
      <c r="IUP15" s="25">
        <v>0</v>
      </c>
      <c r="IUQ15" s="25">
        <v>0</v>
      </c>
      <c r="IUR15" s="25">
        <v>0</v>
      </c>
      <c r="IUS15" s="25">
        <v>0</v>
      </c>
      <c r="IUT15" s="25">
        <v>0</v>
      </c>
      <c r="IUU15" s="25">
        <v>0</v>
      </c>
      <c r="IUV15" s="25">
        <v>0</v>
      </c>
      <c r="IUW15" s="25">
        <v>0</v>
      </c>
      <c r="IUX15" s="25">
        <v>0</v>
      </c>
      <c r="IUY15" s="25">
        <v>0</v>
      </c>
      <c r="IUZ15" s="25">
        <v>0</v>
      </c>
      <c r="IVA15" s="25">
        <v>0</v>
      </c>
      <c r="IVB15" s="25">
        <v>0</v>
      </c>
      <c r="IVC15" s="25">
        <v>0</v>
      </c>
      <c r="IVD15" s="25">
        <v>0</v>
      </c>
      <c r="IVE15" s="25">
        <v>0</v>
      </c>
      <c r="IVF15" s="25">
        <v>0</v>
      </c>
      <c r="IVG15" s="25">
        <v>0</v>
      </c>
      <c r="IVH15" s="25">
        <v>0</v>
      </c>
      <c r="IVI15" s="25">
        <v>0</v>
      </c>
      <c r="IVJ15" s="25">
        <v>0</v>
      </c>
      <c r="IVK15" s="25">
        <v>0</v>
      </c>
      <c r="IVL15" s="25">
        <v>0</v>
      </c>
      <c r="IVM15" s="25">
        <v>0</v>
      </c>
      <c r="IVN15" s="25">
        <v>0</v>
      </c>
      <c r="IVO15" s="25">
        <v>0</v>
      </c>
      <c r="IVP15" s="25">
        <v>0</v>
      </c>
      <c r="IVQ15" s="25">
        <v>0</v>
      </c>
      <c r="IVR15" s="25">
        <v>0</v>
      </c>
      <c r="IVS15" s="25">
        <v>0</v>
      </c>
      <c r="IVT15" s="25">
        <v>0</v>
      </c>
      <c r="IVU15" s="25">
        <v>0</v>
      </c>
      <c r="IVV15" s="25">
        <v>0</v>
      </c>
      <c r="IVW15" s="25">
        <v>0</v>
      </c>
      <c r="IVX15" s="25">
        <v>0</v>
      </c>
      <c r="IVY15" s="25">
        <v>0</v>
      </c>
      <c r="IVZ15" s="25">
        <v>0</v>
      </c>
      <c r="IWA15" s="25">
        <v>0</v>
      </c>
      <c r="IWB15" s="25">
        <v>0</v>
      </c>
      <c r="IWC15" s="25">
        <v>0</v>
      </c>
      <c r="IWD15" s="25">
        <v>0</v>
      </c>
      <c r="IWE15" s="25">
        <v>0</v>
      </c>
      <c r="IWF15" s="25">
        <v>0</v>
      </c>
      <c r="IWG15" s="25">
        <v>0</v>
      </c>
      <c r="IWH15" s="25">
        <v>0</v>
      </c>
      <c r="IWI15" s="25">
        <v>0</v>
      </c>
      <c r="IWJ15" s="25">
        <v>0</v>
      </c>
      <c r="IWK15" s="25">
        <v>0</v>
      </c>
      <c r="IWL15" s="25">
        <v>0</v>
      </c>
      <c r="IWM15" s="25">
        <v>0</v>
      </c>
      <c r="IWN15" s="25">
        <v>0</v>
      </c>
      <c r="IWO15" s="25">
        <v>0</v>
      </c>
      <c r="IWP15" s="25">
        <v>0</v>
      </c>
      <c r="IWQ15" s="25">
        <v>0</v>
      </c>
      <c r="IWR15" s="25">
        <v>0</v>
      </c>
      <c r="IWS15" s="25">
        <v>0</v>
      </c>
      <c r="IWT15" s="25">
        <v>0</v>
      </c>
      <c r="IWU15" s="25">
        <v>0</v>
      </c>
      <c r="IWV15" s="25">
        <v>0</v>
      </c>
      <c r="IWW15" s="25">
        <v>0</v>
      </c>
      <c r="IWX15" s="25">
        <v>0</v>
      </c>
      <c r="IWY15" s="25">
        <v>0</v>
      </c>
      <c r="IWZ15" s="25">
        <v>0</v>
      </c>
      <c r="IXA15" s="25">
        <v>0</v>
      </c>
      <c r="IXB15" s="25">
        <v>0</v>
      </c>
      <c r="IXC15" s="25">
        <v>0</v>
      </c>
      <c r="IXD15" s="25">
        <v>0</v>
      </c>
      <c r="IXE15" s="25">
        <v>0</v>
      </c>
      <c r="IXF15" s="25">
        <v>0</v>
      </c>
      <c r="IXG15" s="25">
        <v>0</v>
      </c>
      <c r="IXH15" s="25">
        <v>0</v>
      </c>
      <c r="IXI15" s="25">
        <v>0</v>
      </c>
      <c r="IXJ15" s="25">
        <v>0</v>
      </c>
      <c r="IXK15" s="25">
        <v>0</v>
      </c>
      <c r="IXL15" s="25">
        <v>0</v>
      </c>
      <c r="IXM15" s="25">
        <v>0</v>
      </c>
      <c r="IXN15" s="25">
        <v>0</v>
      </c>
      <c r="IXO15" s="25">
        <v>0</v>
      </c>
      <c r="IXP15" s="25">
        <v>0</v>
      </c>
      <c r="IXQ15" s="25">
        <v>0</v>
      </c>
      <c r="IXR15" s="25">
        <v>0</v>
      </c>
      <c r="IXS15" s="25">
        <v>0</v>
      </c>
      <c r="IXT15" s="25">
        <v>0</v>
      </c>
      <c r="IXU15" s="25">
        <v>0</v>
      </c>
      <c r="IXV15" s="25">
        <v>0</v>
      </c>
      <c r="IXW15" s="25">
        <v>0</v>
      </c>
      <c r="IXX15" s="25">
        <v>0</v>
      </c>
      <c r="IXY15" s="25">
        <v>0</v>
      </c>
      <c r="IXZ15" s="25">
        <v>0</v>
      </c>
      <c r="IYA15" s="25">
        <v>0</v>
      </c>
      <c r="IYB15" s="25">
        <v>0</v>
      </c>
      <c r="IYC15" s="25">
        <v>0</v>
      </c>
      <c r="IYD15" s="25">
        <v>0</v>
      </c>
      <c r="IYE15" s="25">
        <v>0</v>
      </c>
      <c r="IYF15" s="25">
        <v>0</v>
      </c>
      <c r="IYG15" s="25">
        <v>0</v>
      </c>
      <c r="IYH15" s="25">
        <v>0</v>
      </c>
      <c r="IYI15" s="25">
        <v>0</v>
      </c>
      <c r="IYJ15" s="25">
        <v>0</v>
      </c>
      <c r="IYK15" s="25">
        <v>0</v>
      </c>
      <c r="IYL15" s="25">
        <v>0</v>
      </c>
      <c r="IYM15" s="25">
        <v>0</v>
      </c>
      <c r="IYN15" s="25">
        <v>0</v>
      </c>
      <c r="IYO15" s="25">
        <v>0</v>
      </c>
      <c r="IYP15" s="25">
        <v>0</v>
      </c>
      <c r="IYQ15" s="25">
        <v>0</v>
      </c>
      <c r="IYR15" s="25">
        <v>0</v>
      </c>
      <c r="IYS15" s="25">
        <v>0</v>
      </c>
      <c r="IYT15" s="25">
        <v>0</v>
      </c>
      <c r="IYU15" s="25">
        <v>0</v>
      </c>
      <c r="IYV15" s="25">
        <v>0</v>
      </c>
      <c r="IYW15" s="25">
        <v>0</v>
      </c>
      <c r="IYX15" s="25">
        <v>0</v>
      </c>
      <c r="IYY15" s="25">
        <v>0</v>
      </c>
      <c r="IYZ15" s="25">
        <v>0</v>
      </c>
      <c r="IZA15" s="25">
        <v>0</v>
      </c>
      <c r="IZB15" s="25">
        <v>0</v>
      </c>
      <c r="IZC15" s="25">
        <v>0</v>
      </c>
      <c r="IZD15" s="25">
        <v>0</v>
      </c>
      <c r="IZE15" s="25">
        <v>0</v>
      </c>
      <c r="IZF15" s="25">
        <v>0</v>
      </c>
      <c r="IZG15" s="25">
        <v>0</v>
      </c>
      <c r="IZH15" s="25">
        <v>0</v>
      </c>
      <c r="IZI15" s="25">
        <v>0</v>
      </c>
      <c r="IZJ15" s="25">
        <v>0</v>
      </c>
      <c r="IZK15" s="25">
        <v>0</v>
      </c>
      <c r="IZL15" s="25">
        <v>0</v>
      </c>
      <c r="IZM15" s="25">
        <v>0</v>
      </c>
      <c r="IZN15" s="25">
        <v>0</v>
      </c>
      <c r="IZO15" s="25">
        <v>0</v>
      </c>
      <c r="IZP15" s="25">
        <v>0</v>
      </c>
      <c r="IZQ15" s="25">
        <v>0</v>
      </c>
      <c r="IZR15" s="25">
        <v>0</v>
      </c>
      <c r="IZS15" s="25">
        <v>0</v>
      </c>
      <c r="IZT15" s="25">
        <v>0</v>
      </c>
      <c r="IZU15" s="25">
        <v>0</v>
      </c>
      <c r="IZV15" s="25">
        <v>0</v>
      </c>
      <c r="IZW15" s="25">
        <v>0</v>
      </c>
      <c r="IZX15" s="25">
        <v>0</v>
      </c>
      <c r="IZY15" s="25">
        <v>0</v>
      </c>
      <c r="IZZ15" s="25">
        <v>0</v>
      </c>
      <c r="JAA15" s="25">
        <v>0</v>
      </c>
      <c r="JAB15" s="25">
        <v>0</v>
      </c>
      <c r="JAC15" s="25">
        <v>0</v>
      </c>
      <c r="JAD15" s="25">
        <v>0</v>
      </c>
      <c r="JAE15" s="25">
        <v>0</v>
      </c>
      <c r="JAF15" s="25">
        <v>0</v>
      </c>
      <c r="JAG15" s="25">
        <v>0</v>
      </c>
      <c r="JAH15" s="25">
        <v>0</v>
      </c>
      <c r="JAI15" s="25">
        <v>0</v>
      </c>
      <c r="JAJ15" s="25">
        <v>0</v>
      </c>
      <c r="JAK15" s="25">
        <v>0</v>
      </c>
      <c r="JAL15" s="25">
        <v>0</v>
      </c>
      <c r="JAM15" s="25">
        <v>0</v>
      </c>
      <c r="JAN15" s="25">
        <v>0</v>
      </c>
      <c r="JAO15" s="25">
        <v>0</v>
      </c>
      <c r="JAP15" s="25">
        <v>0</v>
      </c>
      <c r="JAQ15" s="25">
        <v>0</v>
      </c>
      <c r="JAR15" s="25">
        <v>0</v>
      </c>
      <c r="JAS15" s="25">
        <v>0</v>
      </c>
      <c r="JAT15" s="25">
        <v>0</v>
      </c>
      <c r="JAU15" s="25">
        <v>0</v>
      </c>
      <c r="JAV15" s="25">
        <v>0</v>
      </c>
      <c r="JAW15" s="25">
        <v>0</v>
      </c>
      <c r="JAX15" s="25">
        <v>0</v>
      </c>
      <c r="JAY15" s="25">
        <v>0</v>
      </c>
      <c r="JAZ15" s="25">
        <v>0</v>
      </c>
      <c r="JBA15" s="25">
        <v>0</v>
      </c>
      <c r="JBB15" s="25">
        <v>0</v>
      </c>
      <c r="JBC15" s="25">
        <v>0</v>
      </c>
      <c r="JBD15" s="25">
        <v>0</v>
      </c>
      <c r="JBE15" s="25">
        <v>0</v>
      </c>
      <c r="JBF15" s="25">
        <v>0</v>
      </c>
      <c r="JBG15" s="25">
        <v>0</v>
      </c>
      <c r="JBH15" s="25">
        <v>0</v>
      </c>
      <c r="JBI15" s="25">
        <v>0</v>
      </c>
      <c r="JBJ15" s="25">
        <v>0</v>
      </c>
      <c r="JBK15" s="25">
        <v>0</v>
      </c>
      <c r="JBL15" s="25">
        <v>0</v>
      </c>
      <c r="JBM15" s="25">
        <v>0</v>
      </c>
      <c r="JBN15" s="25">
        <v>0</v>
      </c>
      <c r="JBO15" s="25">
        <v>0</v>
      </c>
      <c r="JBP15" s="25">
        <v>0</v>
      </c>
      <c r="JBQ15" s="25">
        <v>0</v>
      </c>
      <c r="JBR15" s="25">
        <v>0</v>
      </c>
      <c r="JBS15" s="25">
        <v>0</v>
      </c>
      <c r="JBT15" s="25">
        <v>0</v>
      </c>
      <c r="JBU15" s="25">
        <v>0</v>
      </c>
      <c r="JBV15" s="25">
        <v>0</v>
      </c>
      <c r="JBW15" s="25">
        <v>0</v>
      </c>
      <c r="JBX15" s="25">
        <v>0</v>
      </c>
      <c r="JBY15" s="25">
        <v>0</v>
      </c>
      <c r="JBZ15" s="25">
        <v>0</v>
      </c>
      <c r="JCA15" s="25">
        <v>0</v>
      </c>
      <c r="JCB15" s="25">
        <v>0</v>
      </c>
      <c r="JCC15" s="25">
        <v>0</v>
      </c>
      <c r="JCD15" s="25">
        <v>0</v>
      </c>
      <c r="JCE15" s="25">
        <v>0</v>
      </c>
      <c r="JCF15" s="25">
        <v>0</v>
      </c>
      <c r="JCG15" s="25">
        <v>0</v>
      </c>
      <c r="JCH15" s="25">
        <v>0</v>
      </c>
      <c r="JCI15" s="25">
        <v>0</v>
      </c>
      <c r="JCJ15" s="25">
        <v>0</v>
      </c>
      <c r="JCK15" s="25">
        <v>0</v>
      </c>
      <c r="JCL15" s="25">
        <v>0</v>
      </c>
      <c r="JCM15" s="25">
        <v>0</v>
      </c>
      <c r="JCN15" s="25">
        <v>0</v>
      </c>
      <c r="JCO15" s="25">
        <v>0</v>
      </c>
      <c r="JCP15" s="25">
        <v>0</v>
      </c>
      <c r="JCQ15" s="25">
        <v>0</v>
      </c>
      <c r="JCR15" s="25">
        <v>0</v>
      </c>
      <c r="JCS15" s="25">
        <v>0</v>
      </c>
      <c r="JCT15" s="25">
        <v>0</v>
      </c>
      <c r="JCU15" s="25">
        <v>0</v>
      </c>
      <c r="JCV15" s="25">
        <v>0</v>
      </c>
      <c r="JCW15" s="25">
        <v>0</v>
      </c>
      <c r="JCX15" s="25">
        <v>0</v>
      </c>
      <c r="JCY15" s="25">
        <v>0</v>
      </c>
      <c r="JCZ15" s="25">
        <v>0</v>
      </c>
      <c r="JDA15" s="25">
        <v>0</v>
      </c>
      <c r="JDB15" s="25">
        <v>0</v>
      </c>
      <c r="JDC15" s="25">
        <v>0</v>
      </c>
      <c r="JDD15" s="25">
        <v>0</v>
      </c>
      <c r="JDE15" s="25">
        <v>0</v>
      </c>
      <c r="JDF15" s="25">
        <v>0</v>
      </c>
      <c r="JDG15" s="25">
        <v>0</v>
      </c>
      <c r="JDH15" s="25">
        <v>0</v>
      </c>
      <c r="JDI15" s="25">
        <v>0</v>
      </c>
      <c r="JDJ15" s="25">
        <v>0</v>
      </c>
      <c r="JDK15" s="25">
        <v>0</v>
      </c>
      <c r="JDL15" s="25">
        <v>0</v>
      </c>
      <c r="JDM15" s="25">
        <v>0</v>
      </c>
      <c r="JDN15" s="25">
        <v>0</v>
      </c>
      <c r="JDO15" s="25">
        <v>0</v>
      </c>
      <c r="JDP15" s="25">
        <v>0</v>
      </c>
      <c r="JDQ15" s="25">
        <v>0</v>
      </c>
      <c r="JDR15" s="25">
        <v>0</v>
      </c>
      <c r="JDS15" s="25">
        <v>0</v>
      </c>
      <c r="JDT15" s="25">
        <v>0</v>
      </c>
      <c r="JDU15" s="25">
        <v>0</v>
      </c>
      <c r="JDV15" s="25">
        <v>0</v>
      </c>
      <c r="JDW15" s="25">
        <v>0</v>
      </c>
      <c r="JDX15" s="25">
        <v>0</v>
      </c>
      <c r="JDY15" s="25">
        <v>0</v>
      </c>
      <c r="JDZ15" s="25">
        <v>0</v>
      </c>
      <c r="JEA15" s="25">
        <v>0</v>
      </c>
      <c r="JEB15" s="25">
        <v>0</v>
      </c>
      <c r="JEC15" s="25">
        <v>0</v>
      </c>
      <c r="JED15" s="25">
        <v>0</v>
      </c>
      <c r="JEE15" s="25">
        <v>0</v>
      </c>
      <c r="JEF15" s="25">
        <v>0</v>
      </c>
      <c r="JEG15" s="25">
        <v>0</v>
      </c>
      <c r="JEH15" s="25">
        <v>0</v>
      </c>
      <c r="JEI15" s="25">
        <v>0</v>
      </c>
      <c r="JEJ15" s="25">
        <v>0</v>
      </c>
      <c r="JEK15" s="25">
        <v>0</v>
      </c>
      <c r="JEL15" s="25">
        <v>0</v>
      </c>
      <c r="JEM15" s="25">
        <v>0</v>
      </c>
      <c r="JEN15" s="25">
        <v>0</v>
      </c>
      <c r="JEO15" s="25">
        <v>0</v>
      </c>
      <c r="JEP15" s="25">
        <v>0</v>
      </c>
      <c r="JEQ15" s="25">
        <v>0</v>
      </c>
      <c r="JER15" s="25">
        <v>0</v>
      </c>
      <c r="JES15" s="25">
        <v>0</v>
      </c>
      <c r="JET15" s="25">
        <v>0</v>
      </c>
      <c r="JEU15" s="25">
        <v>0</v>
      </c>
      <c r="JEV15" s="25">
        <v>0</v>
      </c>
      <c r="JEW15" s="25">
        <v>0</v>
      </c>
      <c r="JEX15" s="25">
        <v>0</v>
      </c>
      <c r="JEY15" s="25">
        <v>0</v>
      </c>
      <c r="JEZ15" s="25">
        <v>0</v>
      </c>
      <c r="JFA15" s="25">
        <v>0</v>
      </c>
      <c r="JFB15" s="25">
        <v>0</v>
      </c>
      <c r="JFC15" s="25">
        <v>0</v>
      </c>
      <c r="JFD15" s="25">
        <v>0</v>
      </c>
      <c r="JFE15" s="25">
        <v>0</v>
      </c>
      <c r="JFF15" s="25">
        <v>0</v>
      </c>
      <c r="JFG15" s="25">
        <v>0</v>
      </c>
      <c r="JFH15" s="25">
        <v>0</v>
      </c>
      <c r="JFI15" s="25">
        <v>0</v>
      </c>
      <c r="JFJ15" s="25">
        <v>0</v>
      </c>
      <c r="JFK15" s="25">
        <v>0</v>
      </c>
      <c r="JFL15" s="25">
        <v>0</v>
      </c>
      <c r="JFM15" s="25">
        <v>0</v>
      </c>
      <c r="JFN15" s="25">
        <v>0</v>
      </c>
      <c r="JFO15" s="25">
        <v>0</v>
      </c>
      <c r="JFP15" s="25">
        <v>0</v>
      </c>
      <c r="JFQ15" s="25">
        <v>0</v>
      </c>
      <c r="JFR15" s="25">
        <v>0</v>
      </c>
      <c r="JFS15" s="25">
        <v>0</v>
      </c>
      <c r="JFT15" s="25">
        <v>0</v>
      </c>
      <c r="JFU15" s="25">
        <v>0</v>
      </c>
      <c r="JFV15" s="25">
        <v>0</v>
      </c>
      <c r="JFW15" s="25">
        <v>0</v>
      </c>
      <c r="JFX15" s="25">
        <v>0</v>
      </c>
      <c r="JFY15" s="25">
        <v>0</v>
      </c>
      <c r="JFZ15" s="25">
        <v>0</v>
      </c>
      <c r="JGA15" s="25">
        <v>0</v>
      </c>
      <c r="JGB15" s="25">
        <v>0</v>
      </c>
      <c r="JGC15" s="25">
        <v>0</v>
      </c>
      <c r="JGD15" s="25">
        <v>0</v>
      </c>
      <c r="JGE15" s="25">
        <v>0</v>
      </c>
      <c r="JGF15" s="25">
        <v>0</v>
      </c>
      <c r="JGG15" s="25">
        <v>0</v>
      </c>
      <c r="JGH15" s="25">
        <v>0</v>
      </c>
      <c r="JGI15" s="25">
        <v>0</v>
      </c>
      <c r="JGJ15" s="25">
        <v>0</v>
      </c>
      <c r="JGK15" s="25">
        <v>0</v>
      </c>
      <c r="JGL15" s="25">
        <v>0</v>
      </c>
      <c r="JGM15" s="25">
        <v>0</v>
      </c>
      <c r="JGN15" s="25">
        <v>0</v>
      </c>
      <c r="JGO15" s="25">
        <v>0</v>
      </c>
      <c r="JGP15" s="25">
        <v>0</v>
      </c>
      <c r="JGQ15" s="25">
        <v>0</v>
      </c>
      <c r="JGR15" s="25">
        <v>0</v>
      </c>
      <c r="JGS15" s="25">
        <v>0</v>
      </c>
      <c r="JGT15" s="25">
        <v>0</v>
      </c>
      <c r="JGU15" s="25">
        <v>0</v>
      </c>
      <c r="JGV15" s="25">
        <v>0</v>
      </c>
      <c r="JGW15" s="25">
        <v>0</v>
      </c>
      <c r="JGX15" s="25">
        <v>0</v>
      </c>
      <c r="JGY15" s="25">
        <v>0</v>
      </c>
      <c r="JGZ15" s="25">
        <v>0</v>
      </c>
      <c r="JHA15" s="25">
        <v>0</v>
      </c>
      <c r="JHB15" s="25">
        <v>0</v>
      </c>
      <c r="JHC15" s="25">
        <v>0</v>
      </c>
      <c r="JHD15" s="25">
        <v>0</v>
      </c>
      <c r="JHE15" s="25">
        <v>0</v>
      </c>
      <c r="JHF15" s="25">
        <v>0</v>
      </c>
      <c r="JHG15" s="25">
        <v>0</v>
      </c>
      <c r="JHH15" s="25">
        <v>0</v>
      </c>
      <c r="JHI15" s="25">
        <v>0</v>
      </c>
      <c r="JHJ15" s="25">
        <v>0</v>
      </c>
      <c r="JHK15" s="25">
        <v>0</v>
      </c>
      <c r="JHL15" s="25">
        <v>0</v>
      </c>
      <c r="JHM15" s="25">
        <v>0</v>
      </c>
      <c r="JHN15" s="25">
        <v>0</v>
      </c>
      <c r="JHO15" s="25">
        <v>0</v>
      </c>
      <c r="JHP15" s="25">
        <v>0</v>
      </c>
      <c r="JHQ15" s="25">
        <v>0</v>
      </c>
      <c r="JHR15" s="25">
        <v>0</v>
      </c>
      <c r="JHS15" s="25">
        <v>0</v>
      </c>
      <c r="JHT15" s="25">
        <v>0</v>
      </c>
      <c r="JHU15" s="25">
        <v>0</v>
      </c>
      <c r="JHV15" s="25">
        <v>0</v>
      </c>
      <c r="JHW15" s="25">
        <v>0</v>
      </c>
      <c r="JHX15" s="25">
        <v>0</v>
      </c>
      <c r="JHY15" s="25">
        <v>0</v>
      </c>
      <c r="JHZ15" s="25">
        <v>0</v>
      </c>
      <c r="JIA15" s="25">
        <v>0</v>
      </c>
      <c r="JIB15" s="25">
        <v>0</v>
      </c>
      <c r="JIC15" s="25">
        <v>0</v>
      </c>
      <c r="JID15" s="25">
        <v>0</v>
      </c>
      <c r="JIE15" s="25">
        <v>0</v>
      </c>
      <c r="JIF15" s="25">
        <v>0</v>
      </c>
      <c r="JIG15" s="25">
        <v>0</v>
      </c>
      <c r="JIH15" s="25">
        <v>0</v>
      </c>
      <c r="JII15" s="25">
        <v>0</v>
      </c>
      <c r="JIJ15" s="25">
        <v>0</v>
      </c>
      <c r="JIK15" s="25">
        <v>0</v>
      </c>
      <c r="JIL15" s="25">
        <v>0</v>
      </c>
      <c r="JIM15" s="25">
        <v>0</v>
      </c>
      <c r="JIN15" s="25">
        <v>0</v>
      </c>
      <c r="JIO15" s="25">
        <v>0</v>
      </c>
      <c r="JIP15" s="25">
        <v>0</v>
      </c>
      <c r="JIQ15" s="25">
        <v>0</v>
      </c>
      <c r="JIR15" s="25">
        <v>0</v>
      </c>
      <c r="JIS15" s="25">
        <v>0</v>
      </c>
      <c r="JIT15" s="25">
        <v>0</v>
      </c>
      <c r="JIU15" s="25">
        <v>0</v>
      </c>
      <c r="JIV15" s="25">
        <v>0</v>
      </c>
      <c r="JIW15" s="25">
        <v>0</v>
      </c>
      <c r="JIX15" s="25">
        <v>0</v>
      </c>
      <c r="JIY15" s="25">
        <v>0</v>
      </c>
      <c r="JIZ15" s="25">
        <v>0</v>
      </c>
      <c r="JJA15" s="25">
        <v>0</v>
      </c>
      <c r="JJB15" s="25">
        <v>0</v>
      </c>
      <c r="JJC15" s="25">
        <v>0</v>
      </c>
      <c r="JJD15" s="25">
        <v>0</v>
      </c>
      <c r="JJE15" s="25">
        <v>0</v>
      </c>
      <c r="JJF15" s="25">
        <v>0</v>
      </c>
      <c r="JJG15" s="25">
        <v>0</v>
      </c>
      <c r="JJH15" s="25">
        <v>0</v>
      </c>
      <c r="JJI15" s="25">
        <v>0</v>
      </c>
      <c r="JJJ15" s="25">
        <v>0</v>
      </c>
      <c r="JJK15" s="25">
        <v>0</v>
      </c>
      <c r="JJL15" s="25">
        <v>0</v>
      </c>
      <c r="JJM15" s="25">
        <v>0</v>
      </c>
      <c r="JJN15" s="25">
        <v>0</v>
      </c>
      <c r="JJO15" s="25">
        <v>0</v>
      </c>
      <c r="JJP15" s="25">
        <v>0</v>
      </c>
      <c r="JJQ15" s="25">
        <v>0</v>
      </c>
      <c r="JJR15" s="25">
        <v>0</v>
      </c>
      <c r="JJS15" s="25">
        <v>0</v>
      </c>
      <c r="JJT15" s="25">
        <v>0</v>
      </c>
      <c r="JJU15" s="25">
        <v>0</v>
      </c>
      <c r="JJV15" s="25">
        <v>0</v>
      </c>
      <c r="JJW15" s="25">
        <v>0</v>
      </c>
      <c r="JJX15" s="25">
        <v>0</v>
      </c>
      <c r="JJY15" s="25">
        <v>0</v>
      </c>
      <c r="JJZ15" s="25">
        <v>0</v>
      </c>
      <c r="JKA15" s="25">
        <v>0</v>
      </c>
      <c r="JKB15" s="25">
        <v>0</v>
      </c>
      <c r="JKC15" s="25">
        <v>0</v>
      </c>
      <c r="JKD15" s="25">
        <v>0</v>
      </c>
      <c r="JKE15" s="25">
        <v>0</v>
      </c>
      <c r="JKF15" s="25">
        <v>0</v>
      </c>
      <c r="JKG15" s="25">
        <v>0</v>
      </c>
      <c r="JKH15" s="25">
        <v>0</v>
      </c>
      <c r="JKI15" s="25">
        <v>0</v>
      </c>
      <c r="JKJ15" s="25">
        <v>0</v>
      </c>
      <c r="JKK15" s="25">
        <v>0</v>
      </c>
      <c r="JKL15" s="25">
        <v>0</v>
      </c>
      <c r="JKM15" s="25">
        <v>0</v>
      </c>
      <c r="JKN15" s="25">
        <v>0</v>
      </c>
      <c r="JKO15" s="25">
        <v>0</v>
      </c>
      <c r="JKP15" s="25">
        <v>0</v>
      </c>
      <c r="JKQ15" s="25">
        <v>0</v>
      </c>
      <c r="JKR15" s="25">
        <v>0</v>
      </c>
      <c r="JKS15" s="25">
        <v>0</v>
      </c>
      <c r="JKT15" s="25">
        <v>0</v>
      </c>
      <c r="JKU15" s="25">
        <v>0</v>
      </c>
      <c r="JKV15" s="25">
        <v>0</v>
      </c>
      <c r="JKW15" s="25">
        <v>0</v>
      </c>
      <c r="JKX15" s="25">
        <v>0</v>
      </c>
      <c r="JKY15" s="25">
        <v>0</v>
      </c>
      <c r="JKZ15" s="25">
        <v>0</v>
      </c>
      <c r="JLA15" s="25">
        <v>0</v>
      </c>
      <c r="JLB15" s="25">
        <v>0</v>
      </c>
      <c r="JLC15" s="25">
        <v>0</v>
      </c>
      <c r="JLD15" s="25">
        <v>0</v>
      </c>
      <c r="JLE15" s="25">
        <v>0</v>
      </c>
      <c r="JLF15" s="25">
        <v>0</v>
      </c>
      <c r="JLG15" s="25">
        <v>0</v>
      </c>
      <c r="JLH15" s="25">
        <v>0</v>
      </c>
      <c r="JLI15" s="25">
        <v>0</v>
      </c>
      <c r="JLJ15" s="25">
        <v>0</v>
      </c>
      <c r="JLK15" s="25">
        <v>0</v>
      </c>
      <c r="JLL15" s="25">
        <v>0</v>
      </c>
      <c r="JLM15" s="25">
        <v>0</v>
      </c>
      <c r="JLN15" s="25">
        <v>0</v>
      </c>
      <c r="JLO15" s="25">
        <v>0</v>
      </c>
      <c r="JLP15" s="25">
        <v>0</v>
      </c>
      <c r="JLQ15" s="25">
        <v>0</v>
      </c>
      <c r="JLR15" s="25">
        <v>0</v>
      </c>
      <c r="JLS15" s="25">
        <v>0</v>
      </c>
      <c r="JLT15" s="25">
        <v>0</v>
      </c>
      <c r="JLU15" s="25">
        <v>0</v>
      </c>
      <c r="JLV15" s="25">
        <v>0</v>
      </c>
      <c r="JLW15" s="25">
        <v>0</v>
      </c>
      <c r="JLX15" s="25">
        <v>0</v>
      </c>
      <c r="JLY15" s="25">
        <v>0</v>
      </c>
      <c r="JLZ15" s="25">
        <v>0</v>
      </c>
      <c r="JMA15" s="25">
        <v>0</v>
      </c>
      <c r="JMB15" s="25">
        <v>0</v>
      </c>
      <c r="JMC15" s="25">
        <v>0</v>
      </c>
      <c r="JMD15" s="25">
        <v>0</v>
      </c>
      <c r="JME15" s="25">
        <v>0</v>
      </c>
      <c r="JMF15" s="25">
        <v>0</v>
      </c>
      <c r="JMG15" s="25">
        <v>0</v>
      </c>
      <c r="JMH15" s="25">
        <v>0</v>
      </c>
      <c r="JMI15" s="25">
        <v>0</v>
      </c>
      <c r="JMJ15" s="25">
        <v>0</v>
      </c>
      <c r="JMK15" s="25">
        <v>0</v>
      </c>
      <c r="JML15" s="25">
        <v>0</v>
      </c>
      <c r="JMM15" s="25">
        <v>0</v>
      </c>
      <c r="JMN15" s="25">
        <v>0</v>
      </c>
      <c r="JMO15" s="25">
        <v>0</v>
      </c>
      <c r="JMP15" s="25">
        <v>0</v>
      </c>
      <c r="JMQ15" s="25">
        <v>0</v>
      </c>
      <c r="JMR15" s="25">
        <v>0</v>
      </c>
      <c r="JMS15" s="25">
        <v>0</v>
      </c>
      <c r="JMT15" s="25">
        <v>0</v>
      </c>
      <c r="JMU15" s="25">
        <v>0</v>
      </c>
      <c r="JMV15" s="25">
        <v>0</v>
      </c>
      <c r="JMW15" s="25">
        <v>0</v>
      </c>
      <c r="JMX15" s="25">
        <v>0</v>
      </c>
      <c r="JMY15" s="25">
        <v>0</v>
      </c>
      <c r="JMZ15" s="25">
        <v>0</v>
      </c>
      <c r="JNA15" s="25">
        <v>0</v>
      </c>
      <c r="JNB15" s="25">
        <v>0</v>
      </c>
      <c r="JNC15" s="25">
        <v>0</v>
      </c>
      <c r="JND15" s="25">
        <v>0</v>
      </c>
      <c r="JNE15" s="25">
        <v>0</v>
      </c>
      <c r="JNF15" s="25">
        <v>0</v>
      </c>
      <c r="JNG15" s="25">
        <v>0</v>
      </c>
      <c r="JNH15" s="25">
        <v>0</v>
      </c>
      <c r="JNI15" s="25">
        <v>0</v>
      </c>
      <c r="JNJ15" s="25">
        <v>0</v>
      </c>
      <c r="JNK15" s="25">
        <v>0</v>
      </c>
      <c r="JNL15" s="25">
        <v>0</v>
      </c>
      <c r="JNM15" s="25">
        <v>0</v>
      </c>
      <c r="JNN15" s="25">
        <v>0</v>
      </c>
      <c r="JNO15" s="25">
        <v>0</v>
      </c>
      <c r="JNP15" s="25">
        <v>0</v>
      </c>
      <c r="JNQ15" s="25">
        <v>0</v>
      </c>
      <c r="JNR15" s="25">
        <v>0</v>
      </c>
      <c r="JNS15" s="25">
        <v>0</v>
      </c>
      <c r="JNT15" s="25">
        <v>0</v>
      </c>
      <c r="JNU15" s="25">
        <v>0</v>
      </c>
      <c r="JNV15" s="25">
        <v>0</v>
      </c>
      <c r="JNW15" s="25">
        <v>0</v>
      </c>
      <c r="JNX15" s="25">
        <v>0</v>
      </c>
      <c r="JNY15" s="25">
        <v>0</v>
      </c>
      <c r="JNZ15" s="25">
        <v>0</v>
      </c>
      <c r="JOA15" s="25">
        <v>0</v>
      </c>
      <c r="JOB15" s="25">
        <v>0</v>
      </c>
      <c r="JOC15" s="25">
        <v>0</v>
      </c>
      <c r="JOD15" s="25">
        <v>0</v>
      </c>
      <c r="JOE15" s="25">
        <v>0</v>
      </c>
      <c r="JOF15" s="25">
        <v>0</v>
      </c>
      <c r="JOG15" s="25">
        <v>0</v>
      </c>
      <c r="JOH15" s="25">
        <v>0</v>
      </c>
      <c r="JOI15" s="25">
        <v>0</v>
      </c>
      <c r="JOJ15" s="25">
        <v>0</v>
      </c>
      <c r="JOK15" s="25">
        <v>0</v>
      </c>
      <c r="JOL15" s="25">
        <v>0</v>
      </c>
      <c r="JOM15" s="25">
        <v>0</v>
      </c>
      <c r="JON15" s="25">
        <v>0</v>
      </c>
      <c r="JOO15" s="25">
        <v>0</v>
      </c>
      <c r="JOP15" s="25">
        <v>0</v>
      </c>
      <c r="JOQ15" s="25">
        <v>0</v>
      </c>
      <c r="JOR15" s="25">
        <v>0</v>
      </c>
      <c r="JOS15" s="25">
        <v>0</v>
      </c>
      <c r="JOT15" s="25">
        <v>0</v>
      </c>
      <c r="JOU15" s="25">
        <v>0</v>
      </c>
      <c r="JOV15" s="25">
        <v>0</v>
      </c>
      <c r="JOW15" s="25">
        <v>0</v>
      </c>
      <c r="JOX15" s="25">
        <v>0</v>
      </c>
      <c r="JOY15" s="25">
        <v>0</v>
      </c>
      <c r="JOZ15" s="25">
        <v>0</v>
      </c>
      <c r="JPA15" s="25">
        <v>0</v>
      </c>
      <c r="JPB15" s="25">
        <v>0</v>
      </c>
      <c r="JPC15" s="25">
        <v>0</v>
      </c>
      <c r="JPD15" s="25">
        <v>0</v>
      </c>
      <c r="JPE15" s="25">
        <v>0</v>
      </c>
      <c r="JPF15" s="25">
        <v>0</v>
      </c>
      <c r="JPG15" s="25">
        <v>0</v>
      </c>
      <c r="JPH15" s="25">
        <v>0</v>
      </c>
      <c r="JPI15" s="25">
        <v>0</v>
      </c>
      <c r="JPJ15" s="25">
        <v>0</v>
      </c>
      <c r="JPK15" s="25">
        <v>0</v>
      </c>
      <c r="JPL15" s="25">
        <v>0</v>
      </c>
      <c r="JPM15" s="25">
        <v>0</v>
      </c>
      <c r="JPN15" s="25">
        <v>0</v>
      </c>
      <c r="JPO15" s="25">
        <v>0</v>
      </c>
      <c r="JPP15" s="25">
        <v>0</v>
      </c>
      <c r="JPQ15" s="25">
        <v>0</v>
      </c>
      <c r="JPR15" s="25">
        <v>0</v>
      </c>
      <c r="JPS15" s="25">
        <v>0</v>
      </c>
      <c r="JPT15" s="25">
        <v>0</v>
      </c>
      <c r="JPU15" s="25">
        <v>0</v>
      </c>
      <c r="JPV15" s="25">
        <v>0</v>
      </c>
      <c r="JPW15" s="25">
        <v>0</v>
      </c>
      <c r="JPX15" s="25">
        <v>0</v>
      </c>
      <c r="JPY15" s="25">
        <v>0</v>
      </c>
      <c r="JPZ15" s="25">
        <v>0</v>
      </c>
      <c r="JQA15" s="25">
        <v>0</v>
      </c>
      <c r="JQB15" s="25">
        <v>0</v>
      </c>
      <c r="JQC15" s="25">
        <v>0</v>
      </c>
      <c r="JQD15" s="25">
        <v>0</v>
      </c>
      <c r="JQE15" s="25">
        <v>0</v>
      </c>
      <c r="JQF15" s="25">
        <v>0</v>
      </c>
      <c r="JQG15" s="25">
        <v>0</v>
      </c>
      <c r="JQH15" s="25">
        <v>0</v>
      </c>
      <c r="JQI15" s="25">
        <v>0</v>
      </c>
      <c r="JQJ15" s="25">
        <v>0</v>
      </c>
      <c r="JQK15" s="25">
        <v>0</v>
      </c>
      <c r="JQL15" s="25">
        <v>0</v>
      </c>
      <c r="JQM15" s="25">
        <v>0</v>
      </c>
      <c r="JQN15" s="25">
        <v>0</v>
      </c>
      <c r="JQO15" s="25">
        <v>0</v>
      </c>
      <c r="JQP15" s="25">
        <v>0</v>
      </c>
      <c r="JQQ15" s="25">
        <v>0</v>
      </c>
      <c r="JQR15" s="25">
        <v>0</v>
      </c>
      <c r="JQS15" s="25">
        <v>0</v>
      </c>
      <c r="JQT15" s="25">
        <v>0</v>
      </c>
      <c r="JQU15" s="25">
        <v>0</v>
      </c>
      <c r="JQV15" s="25">
        <v>0</v>
      </c>
      <c r="JQW15" s="25">
        <v>0</v>
      </c>
      <c r="JQX15" s="25">
        <v>0</v>
      </c>
      <c r="JQY15" s="25">
        <v>0</v>
      </c>
      <c r="JQZ15" s="25">
        <v>0</v>
      </c>
      <c r="JRA15" s="25">
        <v>0</v>
      </c>
      <c r="JRB15" s="25">
        <v>0</v>
      </c>
      <c r="JRC15" s="25">
        <v>0</v>
      </c>
      <c r="JRD15" s="25">
        <v>0</v>
      </c>
      <c r="JRE15" s="25">
        <v>0</v>
      </c>
      <c r="JRF15" s="25">
        <v>0</v>
      </c>
      <c r="JRG15" s="25">
        <v>0</v>
      </c>
      <c r="JRH15" s="25">
        <v>0</v>
      </c>
      <c r="JRI15" s="25">
        <v>0</v>
      </c>
      <c r="JRJ15" s="25">
        <v>0</v>
      </c>
      <c r="JRK15" s="25">
        <v>0</v>
      </c>
      <c r="JRL15" s="25">
        <v>0</v>
      </c>
      <c r="JRM15" s="25">
        <v>0</v>
      </c>
      <c r="JRN15" s="25">
        <v>0</v>
      </c>
      <c r="JRO15" s="25">
        <v>0</v>
      </c>
      <c r="JRP15" s="25">
        <v>0</v>
      </c>
      <c r="JRQ15" s="25">
        <v>0</v>
      </c>
      <c r="JRR15" s="25">
        <v>0</v>
      </c>
      <c r="JRS15" s="25">
        <v>0</v>
      </c>
      <c r="JRT15" s="25">
        <v>0</v>
      </c>
      <c r="JRU15" s="25">
        <v>0</v>
      </c>
      <c r="JRV15" s="25">
        <v>0</v>
      </c>
      <c r="JRW15" s="25">
        <v>0</v>
      </c>
      <c r="JRX15" s="25">
        <v>0</v>
      </c>
      <c r="JRY15" s="25">
        <v>0</v>
      </c>
      <c r="JRZ15" s="25">
        <v>0</v>
      </c>
      <c r="JSA15" s="25">
        <v>0</v>
      </c>
      <c r="JSB15" s="25">
        <v>0</v>
      </c>
      <c r="JSC15" s="25">
        <v>0</v>
      </c>
      <c r="JSD15" s="25">
        <v>0</v>
      </c>
      <c r="JSE15" s="25">
        <v>0</v>
      </c>
      <c r="JSF15" s="25">
        <v>0</v>
      </c>
      <c r="JSG15" s="25">
        <v>0</v>
      </c>
      <c r="JSH15" s="25">
        <v>0</v>
      </c>
      <c r="JSI15" s="25">
        <v>0</v>
      </c>
      <c r="JSJ15" s="25">
        <v>0</v>
      </c>
      <c r="JSK15" s="25">
        <v>0</v>
      </c>
      <c r="JSL15" s="25">
        <v>0</v>
      </c>
      <c r="JSM15" s="25">
        <v>0</v>
      </c>
      <c r="JSN15" s="25">
        <v>0</v>
      </c>
      <c r="JSO15" s="25">
        <v>0</v>
      </c>
      <c r="JSP15" s="25">
        <v>0</v>
      </c>
      <c r="JSQ15" s="25">
        <v>0</v>
      </c>
      <c r="JSR15" s="25">
        <v>0</v>
      </c>
      <c r="JSS15" s="25">
        <v>0</v>
      </c>
      <c r="JST15" s="25">
        <v>0</v>
      </c>
      <c r="JSU15" s="25">
        <v>0</v>
      </c>
      <c r="JSV15" s="25">
        <v>0</v>
      </c>
      <c r="JSW15" s="25">
        <v>0</v>
      </c>
      <c r="JSX15" s="25">
        <v>0</v>
      </c>
      <c r="JSY15" s="25">
        <v>0</v>
      </c>
      <c r="JSZ15" s="25">
        <v>0</v>
      </c>
      <c r="JTA15" s="25">
        <v>0</v>
      </c>
      <c r="JTB15" s="25">
        <v>0</v>
      </c>
      <c r="JTC15" s="25">
        <v>0</v>
      </c>
      <c r="JTD15" s="25">
        <v>0</v>
      </c>
      <c r="JTE15" s="25">
        <v>0</v>
      </c>
      <c r="JTF15" s="25">
        <v>0</v>
      </c>
      <c r="JTG15" s="25">
        <v>0</v>
      </c>
      <c r="JTH15" s="25">
        <v>0</v>
      </c>
      <c r="JTI15" s="25">
        <v>0</v>
      </c>
      <c r="JTJ15" s="25">
        <v>0</v>
      </c>
      <c r="JTK15" s="25">
        <v>0</v>
      </c>
      <c r="JTL15" s="25">
        <v>0</v>
      </c>
      <c r="JTM15" s="25">
        <v>0</v>
      </c>
      <c r="JTN15" s="25">
        <v>0</v>
      </c>
      <c r="JTO15" s="25">
        <v>0</v>
      </c>
      <c r="JTP15" s="25">
        <v>0</v>
      </c>
      <c r="JTQ15" s="25">
        <v>0</v>
      </c>
      <c r="JTR15" s="25">
        <v>0</v>
      </c>
      <c r="JTS15" s="25">
        <v>0</v>
      </c>
      <c r="JTT15" s="25">
        <v>0</v>
      </c>
      <c r="JTU15" s="25">
        <v>0</v>
      </c>
      <c r="JTV15" s="25">
        <v>0</v>
      </c>
      <c r="JTW15" s="25">
        <v>0</v>
      </c>
      <c r="JTX15" s="25">
        <v>0</v>
      </c>
      <c r="JTY15" s="25">
        <v>0</v>
      </c>
      <c r="JTZ15" s="25">
        <v>0</v>
      </c>
      <c r="JUA15" s="25">
        <v>0</v>
      </c>
      <c r="JUB15" s="25">
        <v>0</v>
      </c>
      <c r="JUC15" s="25">
        <v>0</v>
      </c>
      <c r="JUD15" s="25">
        <v>0</v>
      </c>
      <c r="JUE15" s="25">
        <v>0</v>
      </c>
      <c r="JUF15" s="25">
        <v>0</v>
      </c>
      <c r="JUG15" s="25">
        <v>0</v>
      </c>
      <c r="JUH15" s="25">
        <v>0</v>
      </c>
      <c r="JUI15" s="25">
        <v>0</v>
      </c>
      <c r="JUJ15" s="25">
        <v>0</v>
      </c>
      <c r="JUK15" s="25">
        <v>0</v>
      </c>
      <c r="JUL15" s="25">
        <v>0</v>
      </c>
      <c r="JUM15" s="25">
        <v>0</v>
      </c>
      <c r="JUN15" s="25">
        <v>0</v>
      </c>
      <c r="JUO15" s="25">
        <v>0</v>
      </c>
      <c r="JUP15" s="25">
        <v>0</v>
      </c>
      <c r="JUQ15" s="25">
        <v>0</v>
      </c>
      <c r="JUR15" s="25">
        <v>0</v>
      </c>
      <c r="JUS15" s="25">
        <v>0</v>
      </c>
      <c r="JUT15" s="25">
        <v>0</v>
      </c>
      <c r="JUU15" s="25">
        <v>0</v>
      </c>
      <c r="JUV15" s="25">
        <v>0</v>
      </c>
      <c r="JUW15" s="25">
        <v>0</v>
      </c>
      <c r="JUX15" s="25">
        <v>0</v>
      </c>
      <c r="JUY15" s="25">
        <v>0</v>
      </c>
      <c r="JUZ15" s="25">
        <v>0</v>
      </c>
      <c r="JVA15" s="25">
        <v>0</v>
      </c>
      <c r="JVB15" s="25">
        <v>0</v>
      </c>
      <c r="JVC15" s="25">
        <v>0</v>
      </c>
      <c r="JVD15" s="25">
        <v>0</v>
      </c>
      <c r="JVE15" s="25">
        <v>0</v>
      </c>
      <c r="JVF15" s="25">
        <v>0</v>
      </c>
      <c r="JVG15" s="25">
        <v>0</v>
      </c>
      <c r="JVH15" s="25">
        <v>0</v>
      </c>
      <c r="JVI15" s="25">
        <v>0</v>
      </c>
      <c r="JVJ15" s="25">
        <v>0</v>
      </c>
      <c r="JVK15" s="25">
        <v>0</v>
      </c>
      <c r="JVL15" s="25">
        <v>0</v>
      </c>
      <c r="JVM15" s="25">
        <v>0</v>
      </c>
      <c r="JVN15" s="25">
        <v>0</v>
      </c>
      <c r="JVO15" s="25">
        <v>0</v>
      </c>
      <c r="JVP15" s="25">
        <v>0</v>
      </c>
      <c r="JVQ15" s="25">
        <v>0</v>
      </c>
      <c r="JVR15" s="25">
        <v>0</v>
      </c>
      <c r="JVS15" s="25">
        <v>0</v>
      </c>
      <c r="JVT15" s="25">
        <v>0</v>
      </c>
      <c r="JVU15" s="25">
        <v>0</v>
      </c>
      <c r="JVV15" s="25">
        <v>0</v>
      </c>
      <c r="JVW15" s="25">
        <v>0</v>
      </c>
      <c r="JVX15" s="25">
        <v>0</v>
      </c>
      <c r="JVY15" s="25">
        <v>0</v>
      </c>
      <c r="JVZ15" s="25">
        <v>0</v>
      </c>
      <c r="JWA15" s="25">
        <v>0</v>
      </c>
      <c r="JWB15" s="25">
        <v>0</v>
      </c>
      <c r="JWC15" s="25">
        <v>0</v>
      </c>
      <c r="JWD15" s="25">
        <v>0</v>
      </c>
      <c r="JWE15" s="25">
        <v>0</v>
      </c>
      <c r="JWF15" s="25">
        <v>0</v>
      </c>
      <c r="JWG15" s="25">
        <v>0</v>
      </c>
      <c r="JWH15" s="25">
        <v>0</v>
      </c>
      <c r="JWI15" s="25">
        <v>0</v>
      </c>
      <c r="JWJ15" s="25">
        <v>0</v>
      </c>
      <c r="JWK15" s="25">
        <v>0</v>
      </c>
      <c r="JWL15" s="25">
        <v>0</v>
      </c>
      <c r="JWM15" s="25">
        <v>0</v>
      </c>
      <c r="JWN15" s="25">
        <v>0</v>
      </c>
      <c r="JWO15" s="25">
        <v>0</v>
      </c>
      <c r="JWP15" s="25">
        <v>0</v>
      </c>
      <c r="JWQ15" s="25">
        <v>0</v>
      </c>
      <c r="JWR15" s="25">
        <v>0</v>
      </c>
      <c r="JWS15" s="25">
        <v>0</v>
      </c>
      <c r="JWT15" s="25">
        <v>0</v>
      </c>
      <c r="JWU15" s="25">
        <v>0</v>
      </c>
      <c r="JWV15" s="25">
        <v>0</v>
      </c>
      <c r="JWW15" s="25">
        <v>0</v>
      </c>
      <c r="JWX15" s="25">
        <v>0</v>
      </c>
      <c r="JWY15" s="25">
        <v>0</v>
      </c>
      <c r="JWZ15" s="25">
        <v>0</v>
      </c>
      <c r="JXA15" s="25">
        <v>0</v>
      </c>
      <c r="JXB15" s="25">
        <v>0</v>
      </c>
      <c r="JXC15" s="25">
        <v>0</v>
      </c>
      <c r="JXD15" s="25">
        <v>0</v>
      </c>
      <c r="JXE15" s="25">
        <v>0</v>
      </c>
      <c r="JXF15" s="25">
        <v>0</v>
      </c>
      <c r="JXG15" s="25">
        <v>0</v>
      </c>
      <c r="JXH15" s="25">
        <v>0</v>
      </c>
      <c r="JXI15" s="25">
        <v>0</v>
      </c>
      <c r="JXJ15" s="25">
        <v>0</v>
      </c>
      <c r="JXK15" s="25">
        <v>0</v>
      </c>
      <c r="JXL15" s="25">
        <v>0</v>
      </c>
      <c r="JXM15" s="25">
        <v>0</v>
      </c>
      <c r="JXN15" s="25">
        <v>0</v>
      </c>
      <c r="JXO15" s="25">
        <v>0</v>
      </c>
      <c r="JXP15" s="25">
        <v>0</v>
      </c>
      <c r="JXQ15" s="25">
        <v>0</v>
      </c>
      <c r="JXR15" s="25">
        <v>0</v>
      </c>
      <c r="JXS15" s="25">
        <v>0</v>
      </c>
      <c r="JXT15" s="25">
        <v>0</v>
      </c>
      <c r="JXU15" s="25">
        <v>0</v>
      </c>
      <c r="JXV15" s="25">
        <v>0</v>
      </c>
      <c r="JXW15" s="25">
        <v>0</v>
      </c>
      <c r="JXX15" s="25">
        <v>0</v>
      </c>
      <c r="JXY15" s="25">
        <v>0</v>
      </c>
      <c r="JXZ15" s="25">
        <v>0</v>
      </c>
      <c r="JYA15" s="25">
        <v>0</v>
      </c>
      <c r="JYB15" s="25">
        <v>0</v>
      </c>
      <c r="JYC15" s="25">
        <v>0</v>
      </c>
      <c r="JYD15" s="25">
        <v>0</v>
      </c>
      <c r="JYE15" s="25">
        <v>0</v>
      </c>
      <c r="JYF15" s="25">
        <v>0</v>
      </c>
      <c r="JYG15" s="25">
        <v>0</v>
      </c>
      <c r="JYH15" s="25">
        <v>0</v>
      </c>
      <c r="JYI15" s="25">
        <v>0</v>
      </c>
      <c r="JYJ15" s="25">
        <v>0</v>
      </c>
      <c r="JYK15" s="25">
        <v>0</v>
      </c>
      <c r="JYL15" s="25">
        <v>0</v>
      </c>
      <c r="JYM15" s="25">
        <v>0</v>
      </c>
      <c r="JYN15" s="25">
        <v>0</v>
      </c>
      <c r="JYO15" s="25">
        <v>0</v>
      </c>
      <c r="JYP15" s="25">
        <v>0</v>
      </c>
      <c r="JYQ15" s="25">
        <v>0</v>
      </c>
      <c r="JYR15" s="25">
        <v>0</v>
      </c>
      <c r="JYS15" s="25">
        <v>0</v>
      </c>
      <c r="JYT15" s="25">
        <v>0</v>
      </c>
      <c r="JYU15" s="25">
        <v>0</v>
      </c>
      <c r="JYV15" s="25">
        <v>0</v>
      </c>
      <c r="JYW15" s="25">
        <v>0</v>
      </c>
      <c r="JYX15" s="25">
        <v>0</v>
      </c>
      <c r="JYY15" s="25">
        <v>0</v>
      </c>
      <c r="JYZ15" s="25">
        <v>0</v>
      </c>
      <c r="JZA15" s="25">
        <v>0</v>
      </c>
      <c r="JZB15" s="25">
        <v>0</v>
      </c>
      <c r="JZC15" s="25">
        <v>0</v>
      </c>
      <c r="JZD15" s="25">
        <v>0</v>
      </c>
      <c r="JZE15" s="25">
        <v>0</v>
      </c>
      <c r="JZF15" s="25">
        <v>0</v>
      </c>
      <c r="JZG15" s="25">
        <v>0</v>
      </c>
      <c r="JZH15" s="25">
        <v>0</v>
      </c>
      <c r="JZI15" s="25">
        <v>0</v>
      </c>
      <c r="JZJ15" s="25">
        <v>0</v>
      </c>
      <c r="JZK15" s="25">
        <v>0</v>
      </c>
      <c r="JZL15" s="25">
        <v>0</v>
      </c>
      <c r="JZM15" s="25">
        <v>0</v>
      </c>
      <c r="JZN15" s="25">
        <v>0</v>
      </c>
      <c r="JZO15" s="25">
        <v>0</v>
      </c>
      <c r="JZP15" s="25">
        <v>0</v>
      </c>
      <c r="JZQ15" s="25">
        <v>0</v>
      </c>
      <c r="JZR15" s="25">
        <v>0</v>
      </c>
      <c r="JZS15" s="25">
        <v>0</v>
      </c>
      <c r="JZT15" s="25">
        <v>0</v>
      </c>
      <c r="JZU15" s="25">
        <v>0</v>
      </c>
      <c r="JZV15" s="25">
        <v>0</v>
      </c>
      <c r="JZW15" s="25">
        <v>0</v>
      </c>
      <c r="JZX15" s="25">
        <v>0</v>
      </c>
      <c r="JZY15" s="25">
        <v>0</v>
      </c>
      <c r="JZZ15" s="25">
        <v>0</v>
      </c>
      <c r="KAA15" s="25">
        <v>0</v>
      </c>
      <c r="KAB15" s="25">
        <v>0</v>
      </c>
      <c r="KAC15" s="25">
        <v>0</v>
      </c>
      <c r="KAD15" s="25">
        <v>0</v>
      </c>
      <c r="KAE15" s="25">
        <v>0</v>
      </c>
      <c r="KAF15" s="25">
        <v>0</v>
      </c>
      <c r="KAG15" s="25">
        <v>0</v>
      </c>
      <c r="KAH15" s="25">
        <v>0</v>
      </c>
      <c r="KAI15" s="25">
        <v>0</v>
      </c>
      <c r="KAJ15" s="25">
        <v>0</v>
      </c>
      <c r="KAK15" s="25">
        <v>0</v>
      </c>
      <c r="KAL15" s="25">
        <v>0</v>
      </c>
      <c r="KAM15" s="25">
        <v>0</v>
      </c>
      <c r="KAN15" s="25">
        <v>0</v>
      </c>
      <c r="KAO15" s="25">
        <v>0</v>
      </c>
      <c r="KAP15" s="25">
        <v>0</v>
      </c>
      <c r="KAQ15" s="25">
        <v>0</v>
      </c>
      <c r="KAR15" s="25">
        <v>0</v>
      </c>
      <c r="KAS15" s="25">
        <v>0</v>
      </c>
      <c r="KAT15" s="25">
        <v>0</v>
      </c>
      <c r="KAU15" s="25">
        <v>0</v>
      </c>
      <c r="KAV15" s="25">
        <v>0</v>
      </c>
      <c r="KAW15" s="25">
        <v>0</v>
      </c>
      <c r="KAX15" s="25">
        <v>0</v>
      </c>
      <c r="KAY15" s="25">
        <v>0</v>
      </c>
      <c r="KAZ15" s="25">
        <v>0</v>
      </c>
      <c r="KBA15" s="25">
        <v>0</v>
      </c>
      <c r="KBB15" s="25">
        <v>0</v>
      </c>
      <c r="KBC15" s="25">
        <v>0</v>
      </c>
      <c r="KBD15" s="25">
        <v>0</v>
      </c>
      <c r="KBE15" s="25">
        <v>0</v>
      </c>
      <c r="KBF15" s="25">
        <v>0</v>
      </c>
      <c r="KBG15" s="25">
        <v>0</v>
      </c>
      <c r="KBH15" s="25">
        <v>0</v>
      </c>
      <c r="KBI15" s="25">
        <v>0</v>
      </c>
      <c r="KBJ15" s="25">
        <v>0</v>
      </c>
      <c r="KBK15" s="25">
        <v>0</v>
      </c>
      <c r="KBL15" s="25">
        <v>0</v>
      </c>
      <c r="KBM15" s="25">
        <v>0</v>
      </c>
      <c r="KBN15" s="25">
        <v>0</v>
      </c>
      <c r="KBO15" s="25">
        <v>0</v>
      </c>
      <c r="KBP15" s="25">
        <v>0</v>
      </c>
      <c r="KBQ15" s="25">
        <v>0</v>
      </c>
      <c r="KBR15" s="25">
        <v>0</v>
      </c>
      <c r="KBS15" s="25">
        <v>0</v>
      </c>
      <c r="KBT15" s="25">
        <v>0</v>
      </c>
      <c r="KBU15" s="25">
        <v>0</v>
      </c>
      <c r="KBV15" s="25">
        <v>0</v>
      </c>
      <c r="KBW15" s="25">
        <v>0</v>
      </c>
      <c r="KBX15" s="25">
        <v>0</v>
      </c>
      <c r="KBY15" s="25">
        <v>0</v>
      </c>
      <c r="KBZ15" s="25">
        <v>0</v>
      </c>
      <c r="KCA15" s="25">
        <v>0</v>
      </c>
      <c r="KCB15" s="25">
        <v>0</v>
      </c>
      <c r="KCC15" s="25">
        <v>0</v>
      </c>
      <c r="KCD15" s="25">
        <v>0</v>
      </c>
      <c r="KCE15" s="25">
        <v>0</v>
      </c>
      <c r="KCF15" s="25">
        <v>0</v>
      </c>
      <c r="KCG15" s="25">
        <v>0</v>
      </c>
      <c r="KCH15" s="25">
        <v>0</v>
      </c>
      <c r="KCI15" s="25">
        <v>0</v>
      </c>
      <c r="KCJ15" s="25">
        <v>0</v>
      </c>
      <c r="KCK15" s="25">
        <v>0</v>
      </c>
      <c r="KCL15" s="25">
        <v>0</v>
      </c>
      <c r="KCM15" s="25">
        <v>0</v>
      </c>
      <c r="KCN15" s="25">
        <v>0</v>
      </c>
      <c r="KCO15" s="25">
        <v>0</v>
      </c>
      <c r="KCP15" s="25">
        <v>0</v>
      </c>
      <c r="KCQ15" s="25">
        <v>0</v>
      </c>
      <c r="KCR15" s="25">
        <v>0</v>
      </c>
      <c r="KCS15" s="25">
        <v>0</v>
      </c>
      <c r="KCT15" s="25">
        <v>0</v>
      </c>
      <c r="KCU15" s="25">
        <v>0</v>
      </c>
      <c r="KCV15" s="25">
        <v>0</v>
      </c>
      <c r="KCW15" s="25">
        <v>0</v>
      </c>
      <c r="KCX15" s="25">
        <v>0</v>
      </c>
      <c r="KCY15" s="25">
        <v>0</v>
      </c>
      <c r="KCZ15" s="25">
        <v>0</v>
      </c>
      <c r="KDA15" s="25">
        <v>0</v>
      </c>
      <c r="KDB15" s="25">
        <v>0</v>
      </c>
      <c r="KDC15" s="25">
        <v>0</v>
      </c>
      <c r="KDD15" s="25">
        <v>0</v>
      </c>
      <c r="KDE15" s="25">
        <v>0</v>
      </c>
      <c r="KDF15" s="25">
        <v>0</v>
      </c>
      <c r="KDG15" s="25">
        <v>0</v>
      </c>
      <c r="KDH15" s="25">
        <v>0</v>
      </c>
      <c r="KDI15" s="25">
        <v>0</v>
      </c>
      <c r="KDJ15" s="25">
        <v>0</v>
      </c>
      <c r="KDK15" s="25">
        <v>0</v>
      </c>
      <c r="KDL15" s="25">
        <v>0</v>
      </c>
      <c r="KDM15" s="25">
        <v>0</v>
      </c>
      <c r="KDN15" s="25">
        <v>0</v>
      </c>
      <c r="KDO15" s="25">
        <v>0</v>
      </c>
      <c r="KDP15" s="25">
        <v>0</v>
      </c>
      <c r="KDQ15" s="25">
        <v>0</v>
      </c>
      <c r="KDR15" s="25">
        <v>0</v>
      </c>
      <c r="KDS15" s="25">
        <v>0</v>
      </c>
      <c r="KDT15" s="25">
        <v>0</v>
      </c>
      <c r="KDU15" s="25">
        <v>0</v>
      </c>
      <c r="KDV15" s="25">
        <v>0</v>
      </c>
      <c r="KDW15" s="25">
        <v>0</v>
      </c>
      <c r="KDX15" s="25">
        <v>0</v>
      </c>
      <c r="KDY15" s="25">
        <v>0</v>
      </c>
      <c r="KDZ15" s="25">
        <v>0</v>
      </c>
      <c r="KEA15" s="25">
        <v>0</v>
      </c>
      <c r="KEB15" s="25">
        <v>0</v>
      </c>
      <c r="KEC15" s="25">
        <v>0</v>
      </c>
      <c r="KED15" s="25">
        <v>0</v>
      </c>
      <c r="KEE15" s="25">
        <v>0</v>
      </c>
      <c r="KEF15" s="25">
        <v>0</v>
      </c>
      <c r="KEG15" s="25">
        <v>0</v>
      </c>
      <c r="KEH15" s="25">
        <v>0</v>
      </c>
      <c r="KEI15" s="25">
        <v>0</v>
      </c>
      <c r="KEJ15" s="25">
        <v>0</v>
      </c>
      <c r="KEK15" s="25">
        <v>0</v>
      </c>
      <c r="KEL15" s="25">
        <v>0</v>
      </c>
      <c r="KEM15" s="25">
        <v>0</v>
      </c>
      <c r="KEN15" s="25">
        <v>0</v>
      </c>
      <c r="KEO15" s="25">
        <v>0</v>
      </c>
      <c r="KEP15" s="25">
        <v>0</v>
      </c>
      <c r="KEQ15" s="25">
        <v>0</v>
      </c>
      <c r="KER15" s="25">
        <v>0</v>
      </c>
      <c r="KES15" s="25">
        <v>0</v>
      </c>
      <c r="KET15" s="25">
        <v>0</v>
      </c>
      <c r="KEU15" s="25">
        <v>0</v>
      </c>
      <c r="KEV15" s="25">
        <v>0</v>
      </c>
      <c r="KEW15" s="25">
        <v>0</v>
      </c>
      <c r="KEX15" s="25">
        <v>0</v>
      </c>
      <c r="KEY15" s="25">
        <v>0</v>
      </c>
      <c r="KEZ15" s="25">
        <v>0</v>
      </c>
      <c r="KFA15" s="25">
        <v>0</v>
      </c>
      <c r="KFB15" s="25">
        <v>0</v>
      </c>
      <c r="KFC15" s="25">
        <v>0</v>
      </c>
      <c r="KFD15" s="25">
        <v>0</v>
      </c>
      <c r="KFE15" s="25">
        <v>0</v>
      </c>
      <c r="KFF15" s="25">
        <v>0</v>
      </c>
      <c r="KFG15" s="25">
        <v>0</v>
      </c>
      <c r="KFH15" s="25">
        <v>0</v>
      </c>
      <c r="KFI15" s="25">
        <v>0</v>
      </c>
      <c r="KFJ15" s="25">
        <v>0</v>
      </c>
      <c r="KFK15" s="25">
        <v>0</v>
      </c>
      <c r="KFL15" s="25">
        <v>0</v>
      </c>
      <c r="KFM15" s="25">
        <v>0</v>
      </c>
      <c r="KFN15" s="25">
        <v>0</v>
      </c>
      <c r="KFO15" s="25">
        <v>0</v>
      </c>
      <c r="KFP15" s="25">
        <v>0</v>
      </c>
      <c r="KFQ15" s="25">
        <v>0</v>
      </c>
      <c r="KFR15" s="25">
        <v>0</v>
      </c>
      <c r="KFS15" s="25">
        <v>0</v>
      </c>
      <c r="KFT15" s="25">
        <v>0</v>
      </c>
      <c r="KFU15" s="25">
        <v>0</v>
      </c>
      <c r="KFV15" s="25">
        <v>0</v>
      </c>
      <c r="KFW15" s="25">
        <v>0</v>
      </c>
      <c r="KFX15" s="25">
        <v>0</v>
      </c>
      <c r="KFY15" s="25">
        <v>0</v>
      </c>
      <c r="KFZ15" s="25">
        <v>0</v>
      </c>
      <c r="KGA15" s="25">
        <v>0</v>
      </c>
      <c r="KGB15" s="25">
        <v>0</v>
      </c>
      <c r="KGC15" s="25">
        <v>0</v>
      </c>
      <c r="KGD15" s="25">
        <v>0</v>
      </c>
      <c r="KGE15" s="25">
        <v>0</v>
      </c>
      <c r="KGF15" s="25">
        <v>0</v>
      </c>
      <c r="KGG15" s="25">
        <v>0</v>
      </c>
      <c r="KGH15" s="25">
        <v>0</v>
      </c>
      <c r="KGI15" s="25">
        <v>0</v>
      </c>
      <c r="KGJ15" s="25">
        <v>0</v>
      </c>
      <c r="KGK15" s="25">
        <v>0</v>
      </c>
      <c r="KGL15" s="25">
        <v>0</v>
      </c>
      <c r="KGM15" s="25">
        <v>0</v>
      </c>
      <c r="KGN15" s="25">
        <v>0</v>
      </c>
      <c r="KGO15" s="25">
        <v>0</v>
      </c>
      <c r="KGP15" s="25">
        <v>0</v>
      </c>
      <c r="KGQ15" s="25">
        <v>0</v>
      </c>
      <c r="KGR15" s="25">
        <v>0</v>
      </c>
      <c r="KGS15" s="25">
        <v>0</v>
      </c>
      <c r="KGT15" s="25">
        <v>0</v>
      </c>
      <c r="KGU15" s="25">
        <v>0</v>
      </c>
      <c r="KGV15" s="25">
        <v>0</v>
      </c>
      <c r="KGW15" s="25">
        <v>0</v>
      </c>
      <c r="KGX15" s="25">
        <v>0</v>
      </c>
      <c r="KGY15" s="25">
        <v>0</v>
      </c>
      <c r="KGZ15" s="25">
        <v>0</v>
      </c>
      <c r="KHA15" s="25">
        <v>0</v>
      </c>
      <c r="KHB15" s="25">
        <v>0</v>
      </c>
      <c r="KHC15" s="25">
        <v>0</v>
      </c>
      <c r="KHD15" s="25">
        <v>0</v>
      </c>
      <c r="KHE15" s="25">
        <v>0</v>
      </c>
      <c r="KHF15" s="25">
        <v>0</v>
      </c>
      <c r="KHG15" s="25">
        <v>0</v>
      </c>
      <c r="KHH15" s="25">
        <v>0</v>
      </c>
      <c r="KHI15" s="25">
        <v>0</v>
      </c>
      <c r="KHJ15" s="25">
        <v>0</v>
      </c>
      <c r="KHK15" s="25">
        <v>0</v>
      </c>
      <c r="KHL15" s="25">
        <v>0</v>
      </c>
      <c r="KHM15" s="25">
        <v>0</v>
      </c>
      <c r="KHN15" s="25">
        <v>0</v>
      </c>
      <c r="KHO15" s="25">
        <v>0</v>
      </c>
      <c r="KHP15" s="25">
        <v>0</v>
      </c>
      <c r="KHQ15" s="25">
        <v>0</v>
      </c>
      <c r="KHR15" s="25">
        <v>0</v>
      </c>
      <c r="KHS15" s="25">
        <v>0</v>
      </c>
      <c r="KHT15" s="25">
        <v>0</v>
      </c>
      <c r="KHU15" s="25">
        <v>0</v>
      </c>
      <c r="KHV15" s="25">
        <v>0</v>
      </c>
      <c r="KHW15" s="25">
        <v>0</v>
      </c>
      <c r="KHX15" s="25">
        <v>0</v>
      </c>
      <c r="KHY15" s="25">
        <v>0</v>
      </c>
      <c r="KHZ15" s="25">
        <v>0</v>
      </c>
      <c r="KIA15" s="25">
        <v>0</v>
      </c>
      <c r="KIB15" s="25">
        <v>0</v>
      </c>
      <c r="KIC15" s="25">
        <v>0</v>
      </c>
      <c r="KID15" s="25">
        <v>0</v>
      </c>
      <c r="KIE15" s="25">
        <v>0</v>
      </c>
      <c r="KIF15" s="25">
        <v>0</v>
      </c>
      <c r="KIG15" s="25">
        <v>0</v>
      </c>
      <c r="KIH15" s="25">
        <v>0</v>
      </c>
      <c r="KII15" s="25">
        <v>0</v>
      </c>
      <c r="KIJ15" s="25">
        <v>0</v>
      </c>
      <c r="KIK15" s="25">
        <v>0</v>
      </c>
      <c r="KIL15" s="25">
        <v>0</v>
      </c>
      <c r="KIM15" s="25">
        <v>0</v>
      </c>
      <c r="KIN15" s="25">
        <v>0</v>
      </c>
      <c r="KIO15" s="25">
        <v>0</v>
      </c>
      <c r="KIP15" s="25">
        <v>0</v>
      </c>
      <c r="KIQ15" s="25">
        <v>0</v>
      </c>
      <c r="KIR15" s="25">
        <v>0</v>
      </c>
      <c r="KIS15" s="25">
        <v>0</v>
      </c>
      <c r="KIT15" s="25">
        <v>0</v>
      </c>
      <c r="KIU15" s="25">
        <v>0</v>
      </c>
      <c r="KIV15" s="25">
        <v>0</v>
      </c>
      <c r="KIW15" s="25">
        <v>0</v>
      </c>
      <c r="KIX15" s="25">
        <v>0</v>
      </c>
      <c r="KIY15" s="25">
        <v>0</v>
      </c>
      <c r="KIZ15" s="25">
        <v>0</v>
      </c>
      <c r="KJA15" s="25">
        <v>0</v>
      </c>
      <c r="KJB15" s="25">
        <v>0</v>
      </c>
      <c r="KJC15" s="25">
        <v>0</v>
      </c>
      <c r="KJD15" s="25">
        <v>0</v>
      </c>
      <c r="KJE15" s="25">
        <v>0</v>
      </c>
      <c r="KJF15" s="25">
        <v>0</v>
      </c>
      <c r="KJG15" s="25">
        <v>0</v>
      </c>
      <c r="KJH15" s="25">
        <v>0</v>
      </c>
      <c r="KJI15" s="25">
        <v>0</v>
      </c>
      <c r="KJJ15" s="25">
        <v>0</v>
      </c>
      <c r="KJK15" s="25">
        <v>0</v>
      </c>
      <c r="KJL15" s="25">
        <v>0</v>
      </c>
      <c r="KJM15" s="25">
        <v>0</v>
      </c>
      <c r="KJN15" s="25">
        <v>0</v>
      </c>
      <c r="KJO15" s="25">
        <v>0</v>
      </c>
      <c r="KJP15" s="25">
        <v>0</v>
      </c>
      <c r="KJQ15" s="25">
        <v>0</v>
      </c>
      <c r="KJR15" s="25">
        <v>0</v>
      </c>
      <c r="KJS15" s="25">
        <v>0</v>
      </c>
      <c r="KJT15" s="25">
        <v>0</v>
      </c>
      <c r="KJU15" s="25">
        <v>0</v>
      </c>
      <c r="KJV15" s="25">
        <v>0</v>
      </c>
      <c r="KJW15" s="25">
        <v>0</v>
      </c>
      <c r="KJX15" s="25">
        <v>0</v>
      </c>
      <c r="KJY15" s="25">
        <v>0</v>
      </c>
      <c r="KJZ15" s="25">
        <v>0</v>
      </c>
      <c r="KKA15" s="25">
        <v>0</v>
      </c>
      <c r="KKB15" s="25">
        <v>0</v>
      </c>
      <c r="KKC15" s="25">
        <v>0</v>
      </c>
      <c r="KKD15" s="25">
        <v>0</v>
      </c>
      <c r="KKE15" s="25">
        <v>0</v>
      </c>
      <c r="KKF15" s="25">
        <v>0</v>
      </c>
      <c r="KKG15" s="25">
        <v>0</v>
      </c>
      <c r="KKH15" s="25">
        <v>0</v>
      </c>
      <c r="KKI15" s="25">
        <v>0</v>
      </c>
      <c r="KKJ15" s="25">
        <v>0</v>
      </c>
      <c r="KKK15" s="25">
        <v>0</v>
      </c>
      <c r="KKL15" s="25">
        <v>0</v>
      </c>
      <c r="KKM15" s="25">
        <v>0</v>
      </c>
      <c r="KKN15" s="25">
        <v>0</v>
      </c>
      <c r="KKO15" s="25">
        <v>0</v>
      </c>
      <c r="KKP15" s="25">
        <v>0</v>
      </c>
      <c r="KKQ15" s="25">
        <v>0</v>
      </c>
      <c r="KKR15" s="25">
        <v>0</v>
      </c>
      <c r="KKS15" s="25">
        <v>0</v>
      </c>
      <c r="KKT15" s="25">
        <v>0</v>
      </c>
      <c r="KKU15" s="25">
        <v>0</v>
      </c>
      <c r="KKV15" s="25">
        <v>0</v>
      </c>
      <c r="KKW15" s="25">
        <v>0</v>
      </c>
      <c r="KKX15" s="25">
        <v>0</v>
      </c>
      <c r="KKY15" s="25">
        <v>0</v>
      </c>
      <c r="KKZ15" s="25">
        <v>0</v>
      </c>
      <c r="KLA15" s="25">
        <v>0</v>
      </c>
      <c r="KLB15" s="25">
        <v>0</v>
      </c>
      <c r="KLC15" s="25">
        <v>0</v>
      </c>
      <c r="KLD15" s="25">
        <v>0</v>
      </c>
      <c r="KLE15" s="25">
        <v>0</v>
      </c>
      <c r="KLF15" s="25">
        <v>0</v>
      </c>
      <c r="KLG15" s="25">
        <v>0</v>
      </c>
      <c r="KLH15" s="25">
        <v>0</v>
      </c>
      <c r="KLI15" s="25">
        <v>0</v>
      </c>
      <c r="KLJ15" s="25">
        <v>0</v>
      </c>
      <c r="KLK15" s="25">
        <v>0</v>
      </c>
      <c r="KLL15" s="25">
        <v>0</v>
      </c>
      <c r="KLM15" s="25">
        <v>0</v>
      </c>
      <c r="KLN15" s="25">
        <v>0</v>
      </c>
      <c r="KLO15" s="25">
        <v>0</v>
      </c>
      <c r="KLP15" s="25">
        <v>0</v>
      </c>
      <c r="KLQ15" s="25">
        <v>0</v>
      </c>
      <c r="KLR15" s="25">
        <v>0</v>
      </c>
      <c r="KLS15" s="25">
        <v>0</v>
      </c>
      <c r="KLT15" s="25">
        <v>0</v>
      </c>
      <c r="KLU15" s="25">
        <v>0</v>
      </c>
      <c r="KLV15" s="25">
        <v>0</v>
      </c>
      <c r="KLW15" s="25">
        <v>0</v>
      </c>
      <c r="KLX15" s="25">
        <v>0</v>
      </c>
      <c r="KLY15" s="25">
        <v>0</v>
      </c>
      <c r="KLZ15" s="25">
        <v>0</v>
      </c>
      <c r="KMA15" s="25">
        <v>0</v>
      </c>
      <c r="KMB15" s="25">
        <v>0</v>
      </c>
      <c r="KMC15" s="25">
        <v>0</v>
      </c>
      <c r="KMD15" s="25">
        <v>0</v>
      </c>
      <c r="KME15" s="25">
        <v>0</v>
      </c>
      <c r="KMF15" s="25">
        <v>0</v>
      </c>
      <c r="KMG15" s="25">
        <v>0</v>
      </c>
      <c r="KMH15" s="25">
        <v>0</v>
      </c>
      <c r="KMI15" s="25">
        <v>0</v>
      </c>
      <c r="KMJ15" s="25">
        <v>0</v>
      </c>
      <c r="KMK15" s="25">
        <v>0</v>
      </c>
      <c r="KML15" s="25">
        <v>0</v>
      </c>
      <c r="KMM15" s="25">
        <v>0</v>
      </c>
      <c r="KMN15" s="25">
        <v>0</v>
      </c>
      <c r="KMO15" s="25">
        <v>0</v>
      </c>
      <c r="KMP15" s="25">
        <v>0</v>
      </c>
      <c r="KMQ15" s="25">
        <v>0</v>
      </c>
      <c r="KMR15" s="25">
        <v>0</v>
      </c>
      <c r="KMS15" s="25">
        <v>0</v>
      </c>
      <c r="KMT15" s="25">
        <v>0</v>
      </c>
      <c r="KMU15" s="25">
        <v>0</v>
      </c>
      <c r="KMV15" s="25">
        <v>0</v>
      </c>
      <c r="KMW15" s="25">
        <v>0</v>
      </c>
      <c r="KMX15" s="25">
        <v>0</v>
      </c>
      <c r="KMY15" s="25">
        <v>0</v>
      </c>
      <c r="KMZ15" s="25">
        <v>0</v>
      </c>
      <c r="KNA15" s="25">
        <v>0</v>
      </c>
      <c r="KNB15" s="25">
        <v>0</v>
      </c>
      <c r="KNC15" s="25">
        <v>0</v>
      </c>
      <c r="KND15" s="25">
        <v>0</v>
      </c>
      <c r="KNE15" s="25">
        <v>0</v>
      </c>
      <c r="KNF15" s="25">
        <v>0</v>
      </c>
      <c r="KNG15" s="25">
        <v>0</v>
      </c>
      <c r="KNH15" s="25">
        <v>0</v>
      </c>
      <c r="KNI15" s="25">
        <v>0</v>
      </c>
      <c r="KNJ15" s="25">
        <v>0</v>
      </c>
      <c r="KNK15" s="25">
        <v>0</v>
      </c>
      <c r="KNL15" s="25">
        <v>0</v>
      </c>
      <c r="KNM15" s="25">
        <v>0</v>
      </c>
      <c r="KNN15" s="25">
        <v>0</v>
      </c>
      <c r="KNO15" s="25">
        <v>0</v>
      </c>
      <c r="KNP15" s="25">
        <v>0</v>
      </c>
      <c r="KNQ15" s="25">
        <v>0</v>
      </c>
      <c r="KNR15" s="25">
        <v>0</v>
      </c>
      <c r="KNS15" s="25">
        <v>0</v>
      </c>
      <c r="KNT15" s="25">
        <v>0</v>
      </c>
      <c r="KNU15" s="25">
        <v>0</v>
      </c>
      <c r="KNV15" s="25">
        <v>0</v>
      </c>
      <c r="KNW15" s="25">
        <v>0</v>
      </c>
      <c r="KNX15" s="25">
        <v>0</v>
      </c>
      <c r="KNY15" s="25">
        <v>0</v>
      </c>
      <c r="KNZ15" s="25">
        <v>0</v>
      </c>
      <c r="KOA15" s="25">
        <v>0</v>
      </c>
      <c r="KOB15" s="25">
        <v>0</v>
      </c>
      <c r="KOC15" s="25">
        <v>0</v>
      </c>
      <c r="KOD15" s="25">
        <v>0</v>
      </c>
      <c r="KOE15" s="25">
        <v>0</v>
      </c>
      <c r="KOF15" s="25">
        <v>0</v>
      </c>
      <c r="KOG15" s="25">
        <v>0</v>
      </c>
      <c r="KOH15" s="25">
        <v>0</v>
      </c>
      <c r="KOI15" s="25">
        <v>0</v>
      </c>
      <c r="KOJ15" s="25">
        <v>0</v>
      </c>
      <c r="KOK15" s="25">
        <v>0</v>
      </c>
      <c r="KOL15" s="25">
        <v>0</v>
      </c>
      <c r="KOM15" s="25">
        <v>0</v>
      </c>
      <c r="KON15" s="25">
        <v>0</v>
      </c>
      <c r="KOO15" s="25">
        <v>0</v>
      </c>
      <c r="KOP15" s="25">
        <v>0</v>
      </c>
      <c r="KOQ15" s="25">
        <v>0</v>
      </c>
      <c r="KOR15" s="25">
        <v>0</v>
      </c>
      <c r="KOS15" s="25">
        <v>0</v>
      </c>
      <c r="KOT15" s="25">
        <v>0</v>
      </c>
      <c r="KOU15" s="25">
        <v>0</v>
      </c>
      <c r="KOV15" s="25">
        <v>0</v>
      </c>
      <c r="KOW15" s="25">
        <v>0</v>
      </c>
      <c r="KOX15" s="25">
        <v>0</v>
      </c>
      <c r="KOY15" s="25">
        <v>0</v>
      </c>
      <c r="KOZ15" s="25">
        <v>0</v>
      </c>
      <c r="KPA15" s="25">
        <v>0</v>
      </c>
      <c r="KPB15" s="25">
        <v>0</v>
      </c>
      <c r="KPC15" s="25">
        <v>0</v>
      </c>
      <c r="KPD15" s="25">
        <v>0</v>
      </c>
      <c r="KPE15" s="25">
        <v>0</v>
      </c>
      <c r="KPF15" s="25">
        <v>0</v>
      </c>
      <c r="KPG15" s="25">
        <v>0</v>
      </c>
      <c r="KPH15" s="25">
        <v>0</v>
      </c>
      <c r="KPI15" s="25">
        <v>0</v>
      </c>
      <c r="KPJ15" s="25">
        <v>0</v>
      </c>
      <c r="KPK15" s="25">
        <v>0</v>
      </c>
      <c r="KPL15" s="25">
        <v>0</v>
      </c>
      <c r="KPM15" s="25">
        <v>0</v>
      </c>
      <c r="KPN15" s="25">
        <v>0</v>
      </c>
      <c r="KPO15" s="25">
        <v>0</v>
      </c>
      <c r="KPP15" s="25">
        <v>0</v>
      </c>
      <c r="KPQ15" s="25">
        <v>0</v>
      </c>
      <c r="KPR15" s="25">
        <v>0</v>
      </c>
      <c r="KPS15" s="25">
        <v>0</v>
      </c>
      <c r="KPT15" s="25">
        <v>0</v>
      </c>
      <c r="KPU15" s="25">
        <v>0</v>
      </c>
      <c r="KPV15" s="25">
        <v>0</v>
      </c>
      <c r="KPW15" s="25">
        <v>0</v>
      </c>
      <c r="KPX15" s="25">
        <v>0</v>
      </c>
      <c r="KPY15" s="25">
        <v>0</v>
      </c>
      <c r="KPZ15" s="25">
        <v>0</v>
      </c>
      <c r="KQA15" s="25">
        <v>0</v>
      </c>
      <c r="KQB15" s="25">
        <v>0</v>
      </c>
      <c r="KQC15" s="25">
        <v>0</v>
      </c>
      <c r="KQD15" s="25">
        <v>0</v>
      </c>
      <c r="KQE15" s="25">
        <v>0</v>
      </c>
      <c r="KQF15" s="25">
        <v>0</v>
      </c>
      <c r="KQG15" s="25">
        <v>0</v>
      </c>
      <c r="KQH15" s="25">
        <v>0</v>
      </c>
      <c r="KQI15" s="25">
        <v>0</v>
      </c>
      <c r="KQJ15" s="25">
        <v>0</v>
      </c>
      <c r="KQK15" s="25">
        <v>0</v>
      </c>
      <c r="KQL15" s="25">
        <v>0</v>
      </c>
      <c r="KQM15" s="25">
        <v>0</v>
      </c>
      <c r="KQN15" s="25">
        <v>0</v>
      </c>
      <c r="KQO15" s="25">
        <v>0</v>
      </c>
      <c r="KQP15" s="25">
        <v>0</v>
      </c>
      <c r="KQQ15" s="25">
        <v>0</v>
      </c>
      <c r="KQR15" s="25">
        <v>0</v>
      </c>
      <c r="KQS15" s="25">
        <v>0</v>
      </c>
      <c r="KQT15" s="25">
        <v>0</v>
      </c>
      <c r="KQU15" s="25">
        <v>0</v>
      </c>
      <c r="KQV15" s="25">
        <v>0</v>
      </c>
      <c r="KQW15" s="25">
        <v>0</v>
      </c>
      <c r="KQX15" s="25">
        <v>0</v>
      </c>
      <c r="KQY15" s="25">
        <v>0</v>
      </c>
      <c r="KQZ15" s="25">
        <v>0</v>
      </c>
      <c r="KRA15" s="25">
        <v>0</v>
      </c>
      <c r="KRB15" s="25">
        <v>0</v>
      </c>
      <c r="KRC15" s="25">
        <v>0</v>
      </c>
      <c r="KRD15" s="25">
        <v>0</v>
      </c>
      <c r="KRE15" s="25">
        <v>0</v>
      </c>
      <c r="KRF15" s="25">
        <v>0</v>
      </c>
      <c r="KRG15" s="25">
        <v>0</v>
      </c>
      <c r="KRH15" s="25">
        <v>0</v>
      </c>
      <c r="KRI15" s="25">
        <v>0</v>
      </c>
      <c r="KRJ15" s="25">
        <v>0</v>
      </c>
      <c r="KRK15" s="25">
        <v>0</v>
      </c>
      <c r="KRL15" s="25">
        <v>0</v>
      </c>
      <c r="KRM15" s="25">
        <v>0</v>
      </c>
      <c r="KRN15" s="25">
        <v>0</v>
      </c>
      <c r="KRO15" s="25">
        <v>0</v>
      </c>
      <c r="KRP15" s="25">
        <v>0</v>
      </c>
      <c r="KRQ15" s="25">
        <v>0</v>
      </c>
      <c r="KRR15" s="25">
        <v>0</v>
      </c>
      <c r="KRS15" s="25">
        <v>0</v>
      </c>
      <c r="KRT15" s="25">
        <v>0</v>
      </c>
      <c r="KRU15" s="25">
        <v>0</v>
      </c>
      <c r="KRV15" s="25">
        <v>0</v>
      </c>
      <c r="KRW15" s="25">
        <v>0</v>
      </c>
      <c r="KRX15" s="25">
        <v>0</v>
      </c>
      <c r="KRY15" s="25">
        <v>0</v>
      </c>
      <c r="KRZ15" s="25">
        <v>0</v>
      </c>
      <c r="KSA15" s="25">
        <v>0</v>
      </c>
      <c r="KSB15" s="25">
        <v>0</v>
      </c>
      <c r="KSC15" s="25">
        <v>0</v>
      </c>
      <c r="KSD15" s="25">
        <v>0</v>
      </c>
      <c r="KSE15" s="25">
        <v>0</v>
      </c>
      <c r="KSF15" s="25">
        <v>0</v>
      </c>
      <c r="KSG15" s="25">
        <v>0</v>
      </c>
      <c r="KSH15" s="25">
        <v>0</v>
      </c>
      <c r="KSI15" s="25">
        <v>0</v>
      </c>
      <c r="KSJ15" s="25">
        <v>0</v>
      </c>
      <c r="KSK15" s="25">
        <v>0</v>
      </c>
      <c r="KSL15" s="25">
        <v>0</v>
      </c>
      <c r="KSM15" s="25">
        <v>0</v>
      </c>
      <c r="KSN15" s="25">
        <v>0</v>
      </c>
      <c r="KSO15" s="25">
        <v>0</v>
      </c>
      <c r="KSP15" s="25">
        <v>0</v>
      </c>
      <c r="KSQ15" s="25">
        <v>0</v>
      </c>
      <c r="KSR15" s="25">
        <v>0</v>
      </c>
      <c r="KSS15" s="25">
        <v>0</v>
      </c>
      <c r="KST15" s="25">
        <v>0</v>
      </c>
      <c r="KSU15" s="25">
        <v>0</v>
      </c>
      <c r="KSV15" s="25">
        <v>0</v>
      </c>
      <c r="KSW15" s="25">
        <v>0</v>
      </c>
      <c r="KSX15" s="25">
        <v>0</v>
      </c>
      <c r="KSY15" s="25">
        <v>0</v>
      </c>
      <c r="KSZ15" s="25">
        <v>0</v>
      </c>
      <c r="KTA15" s="25">
        <v>0</v>
      </c>
      <c r="KTB15" s="25">
        <v>0</v>
      </c>
      <c r="KTC15" s="25">
        <v>0</v>
      </c>
      <c r="KTD15" s="25">
        <v>0</v>
      </c>
      <c r="KTE15" s="25">
        <v>0</v>
      </c>
      <c r="KTF15" s="25">
        <v>0</v>
      </c>
      <c r="KTG15" s="25">
        <v>0</v>
      </c>
      <c r="KTH15" s="25">
        <v>0</v>
      </c>
      <c r="KTI15" s="25">
        <v>0</v>
      </c>
      <c r="KTJ15" s="25">
        <v>0</v>
      </c>
      <c r="KTK15" s="25">
        <v>0</v>
      </c>
      <c r="KTL15" s="25">
        <v>0</v>
      </c>
      <c r="KTM15" s="25">
        <v>0</v>
      </c>
      <c r="KTN15" s="25">
        <v>0</v>
      </c>
      <c r="KTO15" s="25">
        <v>0</v>
      </c>
      <c r="KTP15" s="25">
        <v>0</v>
      </c>
      <c r="KTQ15" s="25">
        <v>0</v>
      </c>
      <c r="KTR15" s="25">
        <v>0</v>
      </c>
      <c r="KTS15" s="25">
        <v>0</v>
      </c>
      <c r="KTT15" s="25">
        <v>0</v>
      </c>
      <c r="KTU15" s="25">
        <v>0</v>
      </c>
      <c r="KTV15" s="25">
        <v>0</v>
      </c>
      <c r="KTW15" s="25">
        <v>0</v>
      </c>
      <c r="KTX15" s="25">
        <v>0</v>
      </c>
      <c r="KTY15" s="25">
        <v>0</v>
      </c>
      <c r="KTZ15" s="25">
        <v>0</v>
      </c>
      <c r="KUA15" s="25">
        <v>0</v>
      </c>
      <c r="KUB15" s="25">
        <v>0</v>
      </c>
      <c r="KUC15" s="25">
        <v>0</v>
      </c>
      <c r="KUD15" s="25">
        <v>0</v>
      </c>
      <c r="KUE15" s="25">
        <v>0</v>
      </c>
      <c r="KUF15" s="25">
        <v>0</v>
      </c>
      <c r="KUG15" s="25">
        <v>0</v>
      </c>
      <c r="KUH15" s="25">
        <v>0</v>
      </c>
      <c r="KUI15" s="25">
        <v>0</v>
      </c>
      <c r="KUJ15" s="25">
        <v>0</v>
      </c>
      <c r="KUK15" s="25">
        <v>0</v>
      </c>
      <c r="KUL15" s="25">
        <v>0</v>
      </c>
      <c r="KUM15" s="25">
        <v>0</v>
      </c>
      <c r="KUN15" s="25">
        <v>0</v>
      </c>
      <c r="KUO15" s="25">
        <v>0</v>
      </c>
      <c r="KUP15" s="25">
        <v>0</v>
      </c>
      <c r="KUQ15" s="25">
        <v>0</v>
      </c>
      <c r="KUR15" s="25">
        <v>0</v>
      </c>
      <c r="KUS15" s="25">
        <v>0</v>
      </c>
      <c r="KUT15" s="25">
        <v>0</v>
      </c>
      <c r="KUU15" s="25">
        <v>0</v>
      </c>
      <c r="KUV15" s="25">
        <v>0</v>
      </c>
      <c r="KUW15" s="25">
        <v>0</v>
      </c>
      <c r="KUX15" s="25">
        <v>0</v>
      </c>
      <c r="KUY15" s="25">
        <v>0</v>
      </c>
      <c r="KUZ15" s="25">
        <v>0</v>
      </c>
      <c r="KVA15" s="25">
        <v>0</v>
      </c>
      <c r="KVB15" s="25">
        <v>0</v>
      </c>
      <c r="KVC15" s="25">
        <v>0</v>
      </c>
      <c r="KVD15" s="25">
        <v>0</v>
      </c>
      <c r="KVE15" s="25">
        <v>0</v>
      </c>
      <c r="KVF15" s="25">
        <v>0</v>
      </c>
      <c r="KVG15" s="25">
        <v>0</v>
      </c>
      <c r="KVH15" s="25">
        <v>0</v>
      </c>
      <c r="KVI15" s="25">
        <v>0</v>
      </c>
      <c r="KVJ15" s="25">
        <v>0</v>
      </c>
      <c r="KVK15" s="25">
        <v>0</v>
      </c>
      <c r="KVL15" s="25">
        <v>0</v>
      </c>
      <c r="KVM15" s="25">
        <v>0</v>
      </c>
      <c r="KVN15" s="25">
        <v>0</v>
      </c>
      <c r="KVO15" s="25">
        <v>0</v>
      </c>
      <c r="KVP15" s="25">
        <v>0</v>
      </c>
      <c r="KVQ15" s="25">
        <v>0</v>
      </c>
      <c r="KVR15" s="25">
        <v>0</v>
      </c>
      <c r="KVS15" s="25">
        <v>0</v>
      </c>
      <c r="KVT15" s="25">
        <v>0</v>
      </c>
      <c r="KVU15" s="25">
        <v>0</v>
      </c>
      <c r="KVV15" s="25">
        <v>0</v>
      </c>
      <c r="KVW15" s="25">
        <v>0</v>
      </c>
      <c r="KVX15" s="25">
        <v>0</v>
      </c>
      <c r="KVY15" s="25">
        <v>0</v>
      </c>
      <c r="KVZ15" s="25">
        <v>0</v>
      </c>
      <c r="KWA15" s="25">
        <v>0</v>
      </c>
      <c r="KWB15" s="25">
        <v>0</v>
      </c>
      <c r="KWC15" s="25">
        <v>0</v>
      </c>
      <c r="KWD15" s="25">
        <v>0</v>
      </c>
      <c r="KWE15" s="25">
        <v>0</v>
      </c>
      <c r="KWF15" s="25">
        <v>0</v>
      </c>
      <c r="KWG15" s="25">
        <v>0</v>
      </c>
      <c r="KWH15" s="25">
        <v>0</v>
      </c>
      <c r="KWI15" s="25">
        <v>0</v>
      </c>
      <c r="KWJ15" s="25">
        <v>0</v>
      </c>
      <c r="KWK15" s="25">
        <v>0</v>
      </c>
      <c r="KWL15" s="25">
        <v>0</v>
      </c>
      <c r="KWM15" s="25">
        <v>0</v>
      </c>
      <c r="KWN15" s="25">
        <v>0</v>
      </c>
      <c r="KWO15" s="25">
        <v>0</v>
      </c>
      <c r="KWP15" s="25">
        <v>0</v>
      </c>
      <c r="KWQ15" s="25">
        <v>0</v>
      </c>
      <c r="KWR15" s="25">
        <v>0</v>
      </c>
      <c r="KWS15" s="25">
        <v>0</v>
      </c>
      <c r="KWT15" s="25">
        <v>0</v>
      </c>
      <c r="KWU15" s="25">
        <v>0</v>
      </c>
      <c r="KWV15" s="25">
        <v>0</v>
      </c>
      <c r="KWW15" s="25">
        <v>0</v>
      </c>
      <c r="KWX15" s="25">
        <v>0</v>
      </c>
      <c r="KWY15" s="25">
        <v>0</v>
      </c>
      <c r="KWZ15" s="25">
        <v>0</v>
      </c>
      <c r="KXA15" s="25">
        <v>0</v>
      </c>
      <c r="KXB15" s="25">
        <v>0</v>
      </c>
      <c r="KXC15" s="25">
        <v>0</v>
      </c>
      <c r="KXD15" s="25">
        <v>0</v>
      </c>
      <c r="KXE15" s="25">
        <v>0</v>
      </c>
      <c r="KXF15" s="25">
        <v>0</v>
      </c>
      <c r="KXG15" s="25">
        <v>0</v>
      </c>
      <c r="KXH15" s="25">
        <v>0</v>
      </c>
      <c r="KXI15" s="25">
        <v>0</v>
      </c>
      <c r="KXJ15" s="25">
        <v>0</v>
      </c>
      <c r="KXK15" s="25">
        <v>0</v>
      </c>
      <c r="KXL15" s="25">
        <v>0</v>
      </c>
      <c r="KXM15" s="25">
        <v>0</v>
      </c>
      <c r="KXN15" s="25">
        <v>0</v>
      </c>
      <c r="KXO15" s="25">
        <v>0</v>
      </c>
      <c r="KXP15" s="25">
        <v>0</v>
      </c>
      <c r="KXQ15" s="25">
        <v>0</v>
      </c>
      <c r="KXR15" s="25">
        <v>0</v>
      </c>
      <c r="KXS15" s="25">
        <v>0</v>
      </c>
      <c r="KXT15" s="25">
        <v>0</v>
      </c>
      <c r="KXU15" s="25">
        <v>0</v>
      </c>
      <c r="KXV15" s="25">
        <v>0</v>
      </c>
      <c r="KXW15" s="25">
        <v>0</v>
      </c>
      <c r="KXX15" s="25">
        <v>0</v>
      </c>
      <c r="KXY15" s="25">
        <v>0</v>
      </c>
      <c r="KXZ15" s="25">
        <v>0</v>
      </c>
      <c r="KYA15" s="25">
        <v>0</v>
      </c>
      <c r="KYB15" s="25">
        <v>0</v>
      </c>
      <c r="KYC15" s="25">
        <v>0</v>
      </c>
      <c r="KYD15" s="25">
        <v>0</v>
      </c>
      <c r="KYE15" s="25">
        <v>0</v>
      </c>
      <c r="KYF15" s="25">
        <v>0</v>
      </c>
      <c r="KYG15" s="25">
        <v>0</v>
      </c>
      <c r="KYH15" s="25">
        <v>0</v>
      </c>
      <c r="KYI15" s="25">
        <v>0</v>
      </c>
      <c r="KYJ15" s="25">
        <v>0</v>
      </c>
      <c r="KYK15" s="25">
        <v>0</v>
      </c>
      <c r="KYL15" s="25">
        <v>0</v>
      </c>
      <c r="KYM15" s="25">
        <v>0</v>
      </c>
      <c r="KYN15" s="25">
        <v>0</v>
      </c>
      <c r="KYO15" s="25">
        <v>0</v>
      </c>
      <c r="KYP15" s="25">
        <v>0</v>
      </c>
      <c r="KYQ15" s="25">
        <v>0</v>
      </c>
      <c r="KYR15" s="25">
        <v>0</v>
      </c>
      <c r="KYS15" s="25">
        <v>0</v>
      </c>
      <c r="KYT15" s="25">
        <v>0</v>
      </c>
      <c r="KYU15" s="25">
        <v>0</v>
      </c>
      <c r="KYV15" s="25">
        <v>0</v>
      </c>
      <c r="KYW15" s="25">
        <v>0</v>
      </c>
      <c r="KYX15" s="25">
        <v>0</v>
      </c>
      <c r="KYY15" s="25">
        <v>0</v>
      </c>
      <c r="KYZ15" s="25">
        <v>0</v>
      </c>
      <c r="KZA15" s="25">
        <v>0</v>
      </c>
      <c r="KZB15" s="25">
        <v>0</v>
      </c>
      <c r="KZC15" s="25">
        <v>0</v>
      </c>
      <c r="KZD15" s="25">
        <v>0</v>
      </c>
      <c r="KZE15" s="25">
        <v>0</v>
      </c>
      <c r="KZF15" s="25">
        <v>0</v>
      </c>
      <c r="KZG15" s="25">
        <v>0</v>
      </c>
      <c r="KZH15" s="25">
        <v>0</v>
      </c>
      <c r="KZI15" s="25">
        <v>0</v>
      </c>
      <c r="KZJ15" s="25">
        <v>0</v>
      </c>
      <c r="KZK15" s="25">
        <v>0</v>
      </c>
      <c r="KZL15" s="25">
        <v>0</v>
      </c>
      <c r="KZM15" s="25">
        <v>0</v>
      </c>
      <c r="KZN15" s="25">
        <v>0</v>
      </c>
      <c r="KZO15" s="25">
        <v>0</v>
      </c>
      <c r="KZP15" s="25">
        <v>0</v>
      </c>
      <c r="KZQ15" s="25">
        <v>0</v>
      </c>
      <c r="KZR15" s="25">
        <v>0</v>
      </c>
      <c r="KZS15" s="25">
        <v>0</v>
      </c>
      <c r="KZT15" s="25">
        <v>0</v>
      </c>
      <c r="KZU15" s="25">
        <v>0</v>
      </c>
      <c r="KZV15" s="25">
        <v>0</v>
      </c>
      <c r="KZW15" s="25">
        <v>0</v>
      </c>
      <c r="KZX15" s="25">
        <v>0</v>
      </c>
      <c r="KZY15" s="25">
        <v>0</v>
      </c>
      <c r="KZZ15" s="25">
        <v>0</v>
      </c>
      <c r="LAA15" s="25">
        <v>0</v>
      </c>
      <c r="LAB15" s="25">
        <v>0</v>
      </c>
      <c r="LAC15" s="25">
        <v>0</v>
      </c>
      <c r="LAD15" s="25">
        <v>0</v>
      </c>
      <c r="LAE15" s="25">
        <v>0</v>
      </c>
      <c r="LAF15" s="25">
        <v>0</v>
      </c>
      <c r="LAG15" s="25">
        <v>0</v>
      </c>
      <c r="LAH15" s="25">
        <v>0</v>
      </c>
      <c r="LAI15" s="25">
        <v>0</v>
      </c>
      <c r="LAJ15" s="25">
        <v>0</v>
      </c>
      <c r="LAK15" s="25">
        <v>0</v>
      </c>
      <c r="LAL15" s="25">
        <v>0</v>
      </c>
      <c r="LAM15" s="25">
        <v>0</v>
      </c>
      <c r="LAN15" s="25">
        <v>0</v>
      </c>
      <c r="LAO15" s="25">
        <v>0</v>
      </c>
      <c r="LAP15" s="25">
        <v>0</v>
      </c>
      <c r="LAQ15" s="25">
        <v>0</v>
      </c>
      <c r="LAR15" s="25">
        <v>0</v>
      </c>
      <c r="LAS15" s="25">
        <v>0</v>
      </c>
      <c r="LAT15" s="25">
        <v>0</v>
      </c>
      <c r="LAU15" s="25">
        <v>0</v>
      </c>
      <c r="LAV15" s="25">
        <v>0</v>
      </c>
      <c r="LAW15" s="25">
        <v>0</v>
      </c>
      <c r="LAX15" s="25">
        <v>0</v>
      </c>
      <c r="LAY15" s="25">
        <v>0</v>
      </c>
      <c r="LAZ15" s="25">
        <v>0</v>
      </c>
      <c r="LBA15" s="25">
        <v>0</v>
      </c>
      <c r="LBB15" s="25">
        <v>0</v>
      </c>
      <c r="LBC15" s="25">
        <v>0</v>
      </c>
      <c r="LBD15" s="25">
        <v>0</v>
      </c>
      <c r="LBE15" s="25">
        <v>0</v>
      </c>
      <c r="LBF15" s="25">
        <v>0</v>
      </c>
      <c r="LBG15" s="25">
        <v>0</v>
      </c>
      <c r="LBH15" s="25">
        <v>0</v>
      </c>
      <c r="LBI15" s="25">
        <v>0</v>
      </c>
      <c r="LBJ15" s="25">
        <v>0</v>
      </c>
      <c r="LBK15" s="25">
        <v>0</v>
      </c>
      <c r="LBL15" s="25">
        <v>0</v>
      </c>
      <c r="LBM15" s="25">
        <v>0</v>
      </c>
      <c r="LBN15" s="25">
        <v>0</v>
      </c>
      <c r="LBO15" s="25">
        <v>0</v>
      </c>
      <c r="LBP15" s="25">
        <v>0</v>
      </c>
      <c r="LBQ15" s="25">
        <v>0</v>
      </c>
      <c r="LBR15" s="25">
        <v>0</v>
      </c>
      <c r="LBS15" s="25">
        <v>0</v>
      </c>
      <c r="LBT15" s="25">
        <v>0</v>
      </c>
      <c r="LBU15" s="25">
        <v>0</v>
      </c>
      <c r="LBV15" s="25">
        <v>0</v>
      </c>
      <c r="LBW15" s="25">
        <v>0</v>
      </c>
      <c r="LBX15" s="25">
        <v>0</v>
      </c>
      <c r="LBY15" s="25">
        <v>0</v>
      </c>
      <c r="LBZ15" s="25">
        <v>0</v>
      </c>
      <c r="LCA15" s="25">
        <v>0</v>
      </c>
      <c r="LCB15" s="25">
        <v>0</v>
      </c>
      <c r="LCC15" s="25">
        <v>0</v>
      </c>
      <c r="LCD15" s="25">
        <v>0</v>
      </c>
      <c r="LCE15" s="25">
        <v>0</v>
      </c>
      <c r="LCF15" s="25">
        <v>0</v>
      </c>
      <c r="LCG15" s="25">
        <v>0</v>
      </c>
      <c r="LCH15" s="25">
        <v>0</v>
      </c>
      <c r="LCI15" s="25">
        <v>0</v>
      </c>
      <c r="LCJ15" s="25">
        <v>0</v>
      </c>
      <c r="LCK15" s="25">
        <v>0</v>
      </c>
      <c r="LCL15" s="25">
        <v>0</v>
      </c>
      <c r="LCM15" s="25">
        <v>0</v>
      </c>
      <c r="LCN15" s="25">
        <v>0</v>
      </c>
      <c r="LCO15" s="25">
        <v>0</v>
      </c>
      <c r="LCP15" s="25">
        <v>0</v>
      </c>
      <c r="LCQ15" s="25">
        <v>0</v>
      </c>
      <c r="LCR15" s="25">
        <v>0</v>
      </c>
      <c r="LCS15" s="25">
        <v>0</v>
      </c>
      <c r="LCT15" s="25">
        <v>0</v>
      </c>
      <c r="LCU15" s="25">
        <v>0</v>
      </c>
      <c r="LCV15" s="25">
        <v>0</v>
      </c>
      <c r="LCW15" s="25">
        <v>0</v>
      </c>
      <c r="LCX15" s="25">
        <v>0</v>
      </c>
      <c r="LCY15" s="25">
        <v>0</v>
      </c>
      <c r="LCZ15" s="25">
        <v>0</v>
      </c>
      <c r="LDA15" s="25">
        <v>0</v>
      </c>
      <c r="LDB15" s="25">
        <v>0</v>
      </c>
      <c r="LDC15" s="25">
        <v>0</v>
      </c>
      <c r="LDD15" s="25">
        <v>0</v>
      </c>
      <c r="LDE15" s="25">
        <v>0</v>
      </c>
      <c r="LDF15" s="25">
        <v>0</v>
      </c>
      <c r="LDG15" s="25">
        <v>0</v>
      </c>
      <c r="LDH15" s="25">
        <v>0</v>
      </c>
      <c r="LDI15" s="25">
        <v>0</v>
      </c>
      <c r="LDJ15" s="25">
        <v>0</v>
      </c>
      <c r="LDK15" s="25">
        <v>0</v>
      </c>
      <c r="LDL15" s="25">
        <v>0</v>
      </c>
      <c r="LDM15" s="25">
        <v>0</v>
      </c>
      <c r="LDN15" s="25">
        <v>0</v>
      </c>
      <c r="LDO15" s="25">
        <v>0</v>
      </c>
      <c r="LDP15" s="25">
        <v>0</v>
      </c>
      <c r="LDQ15" s="25">
        <v>0</v>
      </c>
      <c r="LDR15" s="25">
        <v>0</v>
      </c>
      <c r="LDS15" s="25">
        <v>0</v>
      </c>
      <c r="LDT15" s="25">
        <v>0</v>
      </c>
      <c r="LDU15" s="25">
        <v>0</v>
      </c>
      <c r="LDV15" s="25">
        <v>0</v>
      </c>
      <c r="LDW15" s="25">
        <v>0</v>
      </c>
      <c r="LDX15" s="25">
        <v>0</v>
      </c>
      <c r="LDY15" s="25">
        <v>0</v>
      </c>
      <c r="LDZ15" s="25">
        <v>0</v>
      </c>
      <c r="LEA15" s="25">
        <v>0</v>
      </c>
      <c r="LEB15" s="25">
        <v>0</v>
      </c>
      <c r="LEC15" s="25">
        <v>0</v>
      </c>
      <c r="LED15" s="25">
        <v>0</v>
      </c>
      <c r="LEE15" s="25">
        <v>0</v>
      </c>
      <c r="LEF15" s="25">
        <v>0</v>
      </c>
      <c r="LEG15" s="25">
        <v>0</v>
      </c>
      <c r="LEH15" s="25">
        <v>0</v>
      </c>
      <c r="LEI15" s="25">
        <v>0</v>
      </c>
      <c r="LEJ15" s="25">
        <v>0</v>
      </c>
      <c r="LEK15" s="25">
        <v>0</v>
      </c>
      <c r="LEL15" s="25">
        <v>0</v>
      </c>
      <c r="LEM15" s="25">
        <v>0</v>
      </c>
      <c r="LEN15" s="25">
        <v>0</v>
      </c>
      <c r="LEO15" s="25">
        <v>0</v>
      </c>
      <c r="LEP15" s="25">
        <v>0</v>
      </c>
      <c r="LEQ15" s="25">
        <v>0</v>
      </c>
      <c r="LER15" s="25">
        <v>0</v>
      </c>
      <c r="LES15" s="25">
        <v>0</v>
      </c>
      <c r="LET15" s="25">
        <v>0</v>
      </c>
      <c r="LEU15" s="25">
        <v>0</v>
      </c>
      <c r="LEV15" s="25">
        <v>0</v>
      </c>
      <c r="LEW15" s="25">
        <v>0</v>
      </c>
      <c r="LEX15" s="25">
        <v>0</v>
      </c>
      <c r="LEY15" s="25">
        <v>0</v>
      </c>
      <c r="LEZ15" s="25">
        <v>0</v>
      </c>
      <c r="LFA15" s="25">
        <v>0</v>
      </c>
      <c r="LFB15" s="25">
        <v>0</v>
      </c>
      <c r="LFC15" s="25">
        <v>0</v>
      </c>
      <c r="LFD15" s="25">
        <v>0</v>
      </c>
      <c r="LFE15" s="25">
        <v>0</v>
      </c>
      <c r="LFF15" s="25">
        <v>0</v>
      </c>
      <c r="LFG15" s="25">
        <v>0</v>
      </c>
      <c r="LFH15" s="25">
        <v>0</v>
      </c>
      <c r="LFI15" s="25">
        <v>0</v>
      </c>
      <c r="LFJ15" s="25">
        <v>0</v>
      </c>
      <c r="LFK15" s="25">
        <v>0</v>
      </c>
      <c r="LFL15" s="25">
        <v>0</v>
      </c>
      <c r="LFM15" s="25">
        <v>0</v>
      </c>
      <c r="LFN15" s="25">
        <v>0</v>
      </c>
      <c r="LFO15" s="25">
        <v>0</v>
      </c>
      <c r="LFP15" s="25">
        <v>0</v>
      </c>
      <c r="LFQ15" s="25">
        <v>0</v>
      </c>
      <c r="LFR15" s="25">
        <v>0</v>
      </c>
      <c r="LFS15" s="25">
        <v>0</v>
      </c>
      <c r="LFT15" s="25">
        <v>0</v>
      </c>
      <c r="LFU15" s="25">
        <v>0</v>
      </c>
      <c r="LFV15" s="25">
        <v>0</v>
      </c>
      <c r="LFW15" s="25">
        <v>0</v>
      </c>
      <c r="LFX15" s="25">
        <v>0</v>
      </c>
      <c r="LFY15" s="25">
        <v>0</v>
      </c>
      <c r="LFZ15" s="25">
        <v>0</v>
      </c>
      <c r="LGA15" s="25">
        <v>0</v>
      </c>
      <c r="LGB15" s="25">
        <v>0</v>
      </c>
      <c r="LGC15" s="25">
        <v>0</v>
      </c>
      <c r="LGD15" s="25">
        <v>0</v>
      </c>
      <c r="LGE15" s="25">
        <v>0</v>
      </c>
      <c r="LGF15" s="25">
        <v>0</v>
      </c>
      <c r="LGG15" s="25">
        <v>0</v>
      </c>
      <c r="LGH15" s="25">
        <v>0</v>
      </c>
      <c r="LGI15" s="25">
        <v>0</v>
      </c>
      <c r="LGJ15" s="25">
        <v>0</v>
      </c>
      <c r="LGK15" s="25">
        <v>0</v>
      </c>
      <c r="LGL15" s="25">
        <v>0</v>
      </c>
      <c r="LGM15" s="25">
        <v>0</v>
      </c>
      <c r="LGN15" s="25">
        <v>0</v>
      </c>
      <c r="LGO15" s="25">
        <v>0</v>
      </c>
      <c r="LGP15" s="25">
        <v>0</v>
      </c>
      <c r="LGQ15" s="25">
        <v>0</v>
      </c>
      <c r="LGR15" s="25">
        <v>0</v>
      </c>
      <c r="LGS15" s="25">
        <v>0</v>
      </c>
      <c r="LGT15" s="25">
        <v>0</v>
      </c>
      <c r="LGU15" s="25">
        <v>0</v>
      </c>
      <c r="LGV15" s="25">
        <v>0</v>
      </c>
      <c r="LGW15" s="25">
        <v>0</v>
      </c>
      <c r="LGX15" s="25">
        <v>0</v>
      </c>
      <c r="LGY15" s="25">
        <v>0</v>
      </c>
      <c r="LGZ15" s="25">
        <v>0</v>
      </c>
      <c r="LHA15" s="25">
        <v>0</v>
      </c>
      <c r="LHB15" s="25">
        <v>0</v>
      </c>
      <c r="LHC15" s="25">
        <v>0</v>
      </c>
      <c r="LHD15" s="25">
        <v>0</v>
      </c>
      <c r="LHE15" s="25">
        <v>0</v>
      </c>
      <c r="LHF15" s="25">
        <v>0</v>
      </c>
      <c r="LHG15" s="25">
        <v>0</v>
      </c>
      <c r="LHH15" s="25">
        <v>0</v>
      </c>
      <c r="LHI15" s="25">
        <v>0</v>
      </c>
      <c r="LHJ15" s="25">
        <v>0</v>
      </c>
      <c r="LHK15" s="25">
        <v>0</v>
      </c>
      <c r="LHL15" s="25">
        <v>0</v>
      </c>
      <c r="LHM15" s="25">
        <v>0</v>
      </c>
      <c r="LHN15" s="25">
        <v>0</v>
      </c>
      <c r="LHO15" s="25">
        <v>0</v>
      </c>
      <c r="LHP15" s="25">
        <v>0</v>
      </c>
      <c r="LHQ15" s="25">
        <v>0</v>
      </c>
      <c r="LHR15" s="25">
        <v>0</v>
      </c>
      <c r="LHS15" s="25">
        <v>0</v>
      </c>
      <c r="LHT15" s="25">
        <v>0</v>
      </c>
      <c r="LHU15" s="25">
        <v>0</v>
      </c>
      <c r="LHV15" s="25">
        <v>0</v>
      </c>
      <c r="LHW15" s="25">
        <v>0</v>
      </c>
      <c r="LHX15" s="25">
        <v>0</v>
      </c>
      <c r="LHY15" s="25">
        <v>0</v>
      </c>
      <c r="LHZ15" s="25">
        <v>0</v>
      </c>
      <c r="LIA15" s="25">
        <v>0</v>
      </c>
      <c r="LIB15" s="25">
        <v>0</v>
      </c>
      <c r="LIC15" s="25">
        <v>0</v>
      </c>
      <c r="LID15" s="25">
        <v>0</v>
      </c>
      <c r="LIE15" s="25">
        <v>0</v>
      </c>
      <c r="LIF15" s="25">
        <v>0</v>
      </c>
      <c r="LIG15" s="25">
        <v>0</v>
      </c>
      <c r="LIH15" s="25">
        <v>0</v>
      </c>
      <c r="LII15" s="25">
        <v>0</v>
      </c>
      <c r="LIJ15" s="25">
        <v>0</v>
      </c>
      <c r="LIK15" s="25">
        <v>0</v>
      </c>
      <c r="LIL15" s="25">
        <v>0</v>
      </c>
      <c r="LIM15" s="25">
        <v>0</v>
      </c>
      <c r="LIN15" s="25">
        <v>0</v>
      </c>
      <c r="LIO15" s="25">
        <v>0</v>
      </c>
      <c r="LIP15" s="25">
        <v>0</v>
      </c>
      <c r="LIQ15" s="25">
        <v>0</v>
      </c>
      <c r="LIR15" s="25">
        <v>0</v>
      </c>
      <c r="LIS15" s="25">
        <v>0</v>
      </c>
      <c r="LIT15" s="25">
        <v>0</v>
      </c>
      <c r="LIU15" s="25">
        <v>0</v>
      </c>
      <c r="LIV15" s="25">
        <v>0</v>
      </c>
      <c r="LIW15" s="25">
        <v>0</v>
      </c>
      <c r="LIX15" s="25">
        <v>0</v>
      </c>
      <c r="LIY15" s="25">
        <v>0</v>
      </c>
      <c r="LIZ15" s="25">
        <v>0</v>
      </c>
      <c r="LJA15" s="25">
        <v>0</v>
      </c>
      <c r="LJB15" s="25">
        <v>0</v>
      </c>
      <c r="LJC15" s="25">
        <v>0</v>
      </c>
      <c r="LJD15" s="25">
        <v>0</v>
      </c>
      <c r="LJE15" s="25">
        <v>0</v>
      </c>
      <c r="LJF15" s="25">
        <v>0</v>
      </c>
      <c r="LJG15" s="25">
        <v>0</v>
      </c>
      <c r="LJH15" s="25">
        <v>0</v>
      </c>
      <c r="LJI15" s="25">
        <v>0</v>
      </c>
      <c r="LJJ15" s="25">
        <v>0</v>
      </c>
      <c r="LJK15" s="25">
        <v>0</v>
      </c>
      <c r="LJL15" s="25">
        <v>0</v>
      </c>
      <c r="LJM15" s="25">
        <v>0</v>
      </c>
      <c r="LJN15" s="25">
        <v>0</v>
      </c>
      <c r="LJO15" s="25">
        <v>0</v>
      </c>
      <c r="LJP15" s="25">
        <v>0</v>
      </c>
      <c r="LJQ15" s="25">
        <v>0</v>
      </c>
      <c r="LJR15" s="25">
        <v>0</v>
      </c>
      <c r="LJS15" s="25">
        <v>0</v>
      </c>
      <c r="LJT15" s="25">
        <v>0</v>
      </c>
      <c r="LJU15" s="25">
        <v>0</v>
      </c>
      <c r="LJV15" s="25">
        <v>0</v>
      </c>
      <c r="LJW15" s="25">
        <v>0</v>
      </c>
      <c r="LJX15" s="25">
        <v>0</v>
      </c>
      <c r="LJY15" s="25">
        <v>0</v>
      </c>
      <c r="LJZ15" s="25">
        <v>0</v>
      </c>
      <c r="LKA15" s="25">
        <v>0</v>
      </c>
      <c r="LKB15" s="25">
        <v>0</v>
      </c>
      <c r="LKC15" s="25">
        <v>0</v>
      </c>
      <c r="LKD15" s="25">
        <v>0</v>
      </c>
      <c r="LKE15" s="25">
        <v>0</v>
      </c>
      <c r="LKF15" s="25">
        <v>0</v>
      </c>
      <c r="LKG15" s="25">
        <v>0</v>
      </c>
      <c r="LKH15" s="25">
        <v>0</v>
      </c>
      <c r="LKI15" s="25">
        <v>0</v>
      </c>
      <c r="LKJ15" s="25">
        <v>0</v>
      </c>
      <c r="LKK15" s="25">
        <v>0</v>
      </c>
      <c r="LKL15" s="25">
        <v>0</v>
      </c>
      <c r="LKM15" s="25">
        <v>0</v>
      </c>
      <c r="LKN15" s="25">
        <v>0</v>
      </c>
      <c r="LKO15" s="25">
        <v>0</v>
      </c>
      <c r="LKP15" s="25">
        <v>0</v>
      </c>
      <c r="LKQ15" s="25">
        <v>0</v>
      </c>
      <c r="LKR15" s="25">
        <v>0</v>
      </c>
      <c r="LKS15" s="25">
        <v>0</v>
      </c>
      <c r="LKT15" s="25">
        <v>0</v>
      </c>
      <c r="LKU15" s="25">
        <v>0</v>
      </c>
      <c r="LKV15" s="25">
        <v>0</v>
      </c>
      <c r="LKW15" s="25">
        <v>0</v>
      </c>
      <c r="LKX15" s="25">
        <v>0</v>
      </c>
      <c r="LKY15" s="25">
        <v>0</v>
      </c>
      <c r="LKZ15" s="25">
        <v>0</v>
      </c>
      <c r="LLA15" s="25">
        <v>0</v>
      </c>
      <c r="LLB15" s="25">
        <v>0</v>
      </c>
      <c r="LLC15" s="25">
        <v>0</v>
      </c>
      <c r="LLD15" s="25">
        <v>0</v>
      </c>
      <c r="LLE15" s="25">
        <v>0</v>
      </c>
      <c r="LLF15" s="25">
        <v>0</v>
      </c>
      <c r="LLG15" s="25">
        <v>0</v>
      </c>
      <c r="LLH15" s="25">
        <v>0</v>
      </c>
      <c r="LLI15" s="25">
        <v>0</v>
      </c>
      <c r="LLJ15" s="25">
        <v>0</v>
      </c>
      <c r="LLK15" s="25">
        <v>0</v>
      </c>
      <c r="LLL15" s="25">
        <v>0</v>
      </c>
      <c r="LLM15" s="25">
        <v>0</v>
      </c>
      <c r="LLN15" s="25">
        <v>0</v>
      </c>
      <c r="LLO15" s="25">
        <v>0</v>
      </c>
      <c r="LLP15" s="25">
        <v>0</v>
      </c>
      <c r="LLQ15" s="25">
        <v>0</v>
      </c>
      <c r="LLR15" s="25">
        <v>0</v>
      </c>
      <c r="LLS15" s="25">
        <v>0</v>
      </c>
      <c r="LLT15" s="25">
        <v>0</v>
      </c>
      <c r="LLU15" s="25">
        <v>0</v>
      </c>
      <c r="LLV15" s="25">
        <v>0</v>
      </c>
      <c r="LLW15" s="25">
        <v>0</v>
      </c>
      <c r="LLX15" s="25">
        <v>0</v>
      </c>
      <c r="LLY15" s="25">
        <v>0</v>
      </c>
      <c r="LLZ15" s="25">
        <v>0</v>
      </c>
      <c r="LMA15" s="25">
        <v>0</v>
      </c>
      <c r="LMB15" s="25">
        <v>0</v>
      </c>
      <c r="LMC15" s="25">
        <v>0</v>
      </c>
      <c r="LMD15" s="25">
        <v>0</v>
      </c>
      <c r="LME15" s="25">
        <v>0</v>
      </c>
      <c r="LMF15" s="25">
        <v>0</v>
      </c>
      <c r="LMG15" s="25">
        <v>0</v>
      </c>
      <c r="LMH15" s="25">
        <v>0</v>
      </c>
      <c r="LMI15" s="25">
        <v>0</v>
      </c>
      <c r="LMJ15" s="25">
        <v>0</v>
      </c>
      <c r="LMK15" s="25">
        <v>0</v>
      </c>
      <c r="LML15" s="25">
        <v>0</v>
      </c>
      <c r="LMM15" s="25">
        <v>0</v>
      </c>
      <c r="LMN15" s="25">
        <v>0</v>
      </c>
      <c r="LMO15" s="25">
        <v>0</v>
      </c>
      <c r="LMP15" s="25">
        <v>0</v>
      </c>
      <c r="LMQ15" s="25">
        <v>0</v>
      </c>
      <c r="LMR15" s="25">
        <v>0</v>
      </c>
      <c r="LMS15" s="25">
        <v>0</v>
      </c>
      <c r="LMT15" s="25">
        <v>0</v>
      </c>
      <c r="LMU15" s="25">
        <v>0</v>
      </c>
      <c r="LMV15" s="25">
        <v>0</v>
      </c>
      <c r="LMW15" s="25">
        <v>0</v>
      </c>
      <c r="LMX15" s="25">
        <v>0</v>
      </c>
      <c r="LMY15" s="25">
        <v>0</v>
      </c>
      <c r="LMZ15" s="25">
        <v>0</v>
      </c>
      <c r="LNA15" s="25">
        <v>0</v>
      </c>
      <c r="LNB15" s="25">
        <v>0</v>
      </c>
      <c r="LNC15" s="25">
        <v>0</v>
      </c>
      <c r="LND15" s="25">
        <v>0</v>
      </c>
      <c r="LNE15" s="25">
        <v>0</v>
      </c>
      <c r="LNF15" s="25">
        <v>0</v>
      </c>
      <c r="LNG15" s="25">
        <v>0</v>
      </c>
      <c r="LNH15" s="25">
        <v>0</v>
      </c>
      <c r="LNI15" s="25">
        <v>0</v>
      </c>
      <c r="LNJ15" s="25">
        <v>0</v>
      </c>
      <c r="LNK15" s="25">
        <v>0</v>
      </c>
      <c r="LNL15" s="25">
        <v>0</v>
      </c>
      <c r="LNM15" s="25">
        <v>0</v>
      </c>
      <c r="LNN15" s="25">
        <v>0</v>
      </c>
      <c r="LNO15" s="25">
        <v>0</v>
      </c>
      <c r="LNP15" s="25">
        <v>0</v>
      </c>
      <c r="LNQ15" s="25">
        <v>0</v>
      </c>
      <c r="LNR15" s="25">
        <v>0</v>
      </c>
      <c r="LNS15" s="25">
        <v>0</v>
      </c>
      <c r="LNT15" s="25">
        <v>0</v>
      </c>
      <c r="LNU15" s="25">
        <v>0</v>
      </c>
      <c r="LNV15" s="25">
        <v>0</v>
      </c>
      <c r="LNW15" s="25">
        <v>0</v>
      </c>
      <c r="LNX15" s="25">
        <v>0</v>
      </c>
      <c r="LNY15" s="25">
        <v>0</v>
      </c>
      <c r="LNZ15" s="25">
        <v>0</v>
      </c>
      <c r="LOA15" s="25">
        <v>0</v>
      </c>
      <c r="LOB15" s="25">
        <v>0</v>
      </c>
      <c r="LOC15" s="25">
        <v>0</v>
      </c>
      <c r="LOD15" s="25">
        <v>0</v>
      </c>
      <c r="LOE15" s="25">
        <v>0</v>
      </c>
      <c r="LOF15" s="25">
        <v>0</v>
      </c>
      <c r="LOG15" s="25">
        <v>0</v>
      </c>
      <c r="LOH15" s="25">
        <v>0</v>
      </c>
      <c r="LOI15" s="25">
        <v>0</v>
      </c>
      <c r="LOJ15" s="25">
        <v>0</v>
      </c>
      <c r="LOK15" s="25">
        <v>0</v>
      </c>
      <c r="LOL15" s="25">
        <v>0</v>
      </c>
      <c r="LOM15" s="25">
        <v>0</v>
      </c>
      <c r="LON15" s="25">
        <v>0</v>
      </c>
      <c r="LOO15" s="25">
        <v>0</v>
      </c>
      <c r="LOP15" s="25">
        <v>0</v>
      </c>
      <c r="LOQ15" s="25">
        <v>0</v>
      </c>
      <c r="LOR15" s="25">
        <v>0</v>
      </c>
      <c r="LOS15" s="25">
        <v>0</v>
      </c>
      <c r="LOT15" s="25">
        <v>0</v>
      </c>
      <c r="LOU15" s="25">
        <v>0</v>
      </c>
      <c r="LOV15" s="25">
        <v>0</v>
      </c>
      <c r="LOW15" s="25">
        <v>0</v>
      </c>
      <c r="LOX15" s="25">
        <v>0</v>
      </c>
      <c r="LOY15" s="25">
        <v>0</v>
      </c>
      <c r="LOZ15" s="25">
        <v>0</v>
      </c>
      <c r="LPA15" s="25">
        <v>0</v>
      </c>
      <c r="LPB15" s="25">
        <v>0</v>
      </c>
      <c r="LPC15" s="25">
        <v>0</v>
      </c>
      <c r="LPD15" s="25">
        <v>0</v>
      </c>
      <c r="LPE15" s="25">
        <v>0</v>
      </c>
      <c r="LPF15" s="25">
        <v>0</v>
      </c>
      <c r="LPG15" s="25">
        <v>0</v>
      </c>
      <c r="LPH15" s="25">
        <v>0</v>
      </c>
      <c r="LPI15" s="25">
        <v>0</v>
      </c>
      <c r="LPJ15" s="25">
        <v>0</v>
      </c>
      <c r="LPK15" s="25">
        <v>0</v>
      </c>
      <c r="LPL15" s="25">
        <v>0</v>
      </c>
      <c r="LPM15" s="25">
        <v>0</v>
      </c>
      <c r="LPN15" s="25">
        <v>0</v>
      </c>
      <c r="LPO15" s="25">
        <v>0</v>
      </c>
      <c r="LPP15" s="25">
        <v>0</v>
      </c>
      <c r="LPQ15" s="25">
        <v>0</v>
      </c>
      <c r="LPR15" s="25">
        <v>0</v>
      </c>
      <c r="LPS15" s="25">
        <v>0</v>
      </c>
      <c r="LPT15" s="25">
        <v>0</v>
      </c>
      <c r="LPU15" s="25">
        <v>0</v>
      </c>
      <c r="LPV15" s="25">
        <v>0</v>
      </c>
      <c r="LPW15" s="25">
        <v>0</v>
      </c>
      <c r="LPX15" s="25">
        <v>0</v>
      </c>
      <c r="LPY15" s="25">
        <v>0</v>
      </c>
      <c r="LPZ15" s="25">
        <v>0</v>
      </c>
      <c r="LQA15" s="25">
        <v>0</v>
      </c>
      <c r="LQB15" s="25">
        <v>0</v>
      </c>
      <c r="LQC15" s="25">
        <v>0</v>
      </c>
      <c r="LQD15" s="25">
        <v>0</v>
      </c>
      <c r="LQE15" s="25">
        <v>0</v>
      </c>
      <c r="LQF15" s="25">
        <v>0</v>
      </c>
      <c r="LQG15" s="25">
        <v>0</v>
      </c>
      <c r="LQH15" s="25">
        <v>0</v>
      </c>
      <c r="LQI15" s="25">
        <v>0</v>
      </c>
      <c r="LQJ15" s="25">
        <v>0</v>
      </c>
      <c r="LQK15" s="25">
        <v>0</v>
      </c>
      <c r="LQL15" s="25">
        <v>0</v>
      </c>
      <c r="LQM15" s="25">
        <v>0</v>
      </c>
      <c r="LQN15" s="25">
        <v>0</v>
      </c>
      <c r="LQO15" s="25">
        <v>0</v>
      </c>
      <c r="LQP15" s="25">
        <v>0</v>
      </c>
      <c r="LQQ15" s="25">
        <v>0</v>
      </c>
      <c r="LQR15" s="25">
        <v>0</v>
      </c>
      <c r="LQS15" s="25">
        <v>0</v>
      </c>
      <c r="LQT15" s="25">
        <v>0</v>
      </c>
      <c r="LQU15" s="25">
        <v>0</v>
      </c>
      <c r="LQV15" s="25">
        <v>0</v>
      </c>
      <c r="LQW15" s="25">
        <v>0</v>
      </c>
      <c r="LQX15" s="25">
        <v>0</v>
      </c>
      <c r="LQY15" s="25">
        <v>0</v>
      </c>
      <c r="LQZ15" s="25">
        <v>0</v>
      </c>
      <c r="LRA15" s="25">
        <v>0</v>
      </c>
      <c r="LRB15" s="25">
        <v>0</v>
      </c>
      <c r="LRC15" s="25">
        <v>0</v>
      </c>
      <c r="LRD15" s="25">
        <v>0</v>
      </c>
      <c r="LRE15" s="25">
        <v>0</v>
      </c>
      <c r="LRF15" s="25">
        <v>0</v>
      </c>
      <c r="LRG15" s="25">
        <v>0</v>
      </c>
      <c r="LRH15" s="25">
        <v>0</v>
      </c>
      <c r="LRI15" s="25">
        <v>0</v>
      </c>
      <c r="LRJ15" s="25">
        <v>0</v>
      </c>
      <c r="LRK15" s="25">
        <v>0</v>
      </c>
      <c r="LRL15" s="25">
        <v>0</v>
      </c>
      <c r="LRM15" s="25">
        <v>0</v>
      </c>
      <c r="LRN15" s="25">
        <v>0</v>
      </c>
      <c r="LRO15" s="25">
        <v>0</v>
      </c>
      <c r="LRP15" s="25">
        <v>0</v>
      </c>
      <c r="LRQ15" s="25">
        <v>0</v>
      </c>
      <c r="LRR15" s="25">
        <v>0</v>
      </c>
      <c r="LRS15" s="25">
        <v>0</v>
      </c>
      <c r="LRT15" s="25">
        <v>0</v>
      </c>
      <c r="LRU15" s="25">
        <v>0</v>
      </c>
      <c r="LRV15" s="25">
        <v>0</v>
      </c>
      <c r="LRW15" s="25">
        <v>0</v>
      </c>
      <c r="LRX15" s="25">
        <v>0</v>
      </c>
      <c r="LRY15" s="25">
        <v>0</v>
      </c>
      <c r="LRZ15" s="25">
        <v>0</v>
      </c>
      <c r="LSA15" s="25">
        <v>0</v>
      </c>
      <c r="LSB15" s="25">
        <v>0</v>
      </c>
      <c r="LSC15" s="25">
        <v>0</v>
      </c>
      <c r="LSD15" s="25">
        <v>0</v>
      </c>
      <c r="LSE15" s="25">
        <v>0</v>
      </c>
      <c r="LSF15" s="25">
        <v>0</v>
      </c>
      <c r="LSG15" s="25">
        <v>0</v>
      </c>
      <c r="LSH15" s="25">
        <v>0</v>
      </c>
      <c r="LSI15" s="25">
        <v>0</v>
      </c>
      <c r="LSJ15" s="25">
        <v>0</v>
      </c>
      <c r="LSK15" s="25">
        <v>0</v>
      </c>
      <c r="LSL15" s="25">
        <v>0</v>
      </c>
      <c r="LSM15" s="25">
        <v>0</v>
      </c>
      <c r="LSN15" s="25">
        <v>0</v>
      </c>
      <c r="LSO15" s="25">
        <v>0</v>
      </c>
      <c r="LSP15" s="25">
        <v>0</v>
      </c>
      <c r="LSQ15" s="25">
        <v>0</v>
      </c>
      <c r="LSR15" s="25">
        <v>0</v>
      </c>
      <c r="LSS15" s="25">
        <v>0</v>
      </c>
      <c r="LST15" s="25">
        <v>0</v>
      </c>
      <c r="LSU15" s="25">
        <v>0</v>
      </c>
      <c r="LSV15" s="25">
        <v>0</v>
      </c>
      <c r="LSW15" s="25">
        <v>0</v>
      </c>
      <c r="LSX15" s="25">
        <v>0</v>
      </c>
      <c r="LSY15" s="25">
        <v>0</v>
      </c>
      <c r="LSZ15" s="25">
        <v>0</v>
      </c>
      <c r="LTA15" s="25">
        <v>0</v>
      </c>
      <c r="LTB15" s="25">
        <v>0</v>
      </c>
      <c r="LTC15" s="25">
        <v>0</v>
      </c>
      <c r="LTD15" s="25">
        <v>0</v>
      </c>
      <c r="LTE15" s="25">
        <v>0</v>
      </c>
      <c r="LTF15" s="25">
        <v>0</v>
      </c>
      <c r="LTG15" s="25">
        <v>0</v>
      </c>
      <c r="LTH15" s="25">
        <v>0</v>
      </c>
      <c r="LTI15" s="25">
        <v>0</v>
      </c>
      <c r="LTJ15" s="25">
        <v>0</v>
      </c>
      <c r="LTK15" s="25">
        <v>0</v>
      </c>
      <c r="LTL15" s="25">
        <v>0</v>
      </c>
      <c r="LTM15" s="25">
        <v>0</v>
      </c>
      <c r="LTN15" s="25">
        <v>0</v>
      </c>
      <c r="LTO15" s="25">
        <v>0</v>
      </c>
      <c r="LTP15" s="25">
        <v>0</v>
      </c>
      <c r="LTQ15" s="25">
        <v>0</v>
      </c>
      <c r="LTR15" s="25">
        <v>0</v>
      </c>
      <c r="LTS15" s="25">
        <v>0</v>
      </c>
      <c r="LTT15" s="25">
        <v>0</v>
      </c>
      <c r="LTU15" s="25">
        <v>0</v>
      </c>
      <c r="LTV15" s="25">
        <v>0</v>
      </c>
      <c r="LTW15" s="25">
        <v>0</v>
      </c>
      <c r="LTX15" s="25">
        <v>0</v>
      </c>
      <c r="LTY15" s="25">
        <v>0</v>
      </c>
      <c r="LTZ15" s="25">
        <v>0</v>
      </c>
      <c r="LUA15" s="25">
        <v>0</v>
      </c>
      <c r="LUB15" s="25">
        <v>0</v>
      </c>
      <c r="LUC15" s="25">
        <v>0</v>
      </c>
      <c r="LUD15" s="25">
        <v>0</v>
      </c>
      <c r="LUE15" s="25">
        <v>0</v>
      </c>
      <c r="LUF15" s="25">
        <v>0</v>
      </c>
      <c r="LUG15" s="25">
        <v>0</v>
      </c>
      <c r="LUH15" s="25">
        <v>0</v>
      </c>
      <c r="LUI15" s="25">
        <v>0</v>
      </c>
      <c r="LUJ15" s="25">
        <v>0</v>
      </c>
      <c r="LUK15" s="25">
        <v>0</v>
      </c>
      <c r="LUL15" s="25">
        <v>0</v>
      </c>
      <c r="LUM15" s="25">
        <v>0</v>
      </c>
      <c r="LUN15" s="25">
        <v>0</v>
      </c>
      <c r="LUO15" s="25">
        <v>0</v>
      </c>
      <c r="LUP15" s="25">
        <v>0</v>
      </c>
      <c r="LUQ15" s="25">
        <v>0</v>
      </c>
      <c r="LUR15" s="25">
        <v>0</v>
      </c>
      <c r="LUS15" s="25">
        <v>0</v>
      </c>
      <c r="LUT15" s="25">
        <v>0</v>
      </c>
      <c r="LUU15" s="25">
        <v>0</v>
      </c>
      <c r="LUV15" s="25">
        <v>0</v>
      </c>
      <c r="LUW15" s="25">
        <v>0</v>
      </c>
      <c r="LUX15" s="25">
        <v>0</v>
      </c>
      <c r="LUY15" s="25">
        <v>0</v>
      </c>
      <c r="LUZ15" s="25">
        <v>0</v>
      </c>
      <c r="LVA15" s="25">
        <v>0</v>
      </c>
      <c r="LVB15" s="25">
        <v>0</v>
      </c>
      <c r="LVC15" s="25">
        <v>0</v>
      </c>
      <c r="LVD15" s="25">
        <v>0</v>
      </c>
      <c r="LVE15" s="25">
        <v>0</v>
      </c>
      <c r="LVF15" s="25">
        <v>0</v>
      </c>
      <c r="LVG15" s="25">
        <v>0</v>
      </c>
      <c r="LVH15" s="25">
        <v>0</v>
      </c>
      <c r="LVI15" s="25">
        <v>0</v>
      </c>
      <c r="LVJ15" s="25">
        <v>0</v>
      </c>
      <c r="LVK15" s="25">
        <v>0</v>
      </c>
      <c r="LVL15" s="25">
        <v>0</v>
      </c>
      <c r="LVM15" s="25">
        <v>0</v>
      </c>
      <c r="LVN15" s="25">
        <v>0</v>
      </c>
      <c r="LVO15" s="25">
        <v>0</v>
      </c>
      <c r="LVP15" s="25">
        <v>0</v>
      </c>
      <c r="LVQ15" s="25">
        <v>0</v>
      </c>
      <c r="LVR15" s="25">
        <v>0</v>
      </c>
      <c r="LVS15" s="25">
        <v>0</v>
      </c>
      <c r="LVT15" s="25">
        <v>0</v>
      </c>
      <c r="LVU15" s="25">
        <v>0</v>
      </c>
      <c r="LVV15" s="25">
        <v>0</v>
      </c>
      <c r="LVW15" s="25">
        <v>0</v>
      </c>
      <c r="LVX15" s="25">
        <v>0</v>
      </c>
      <c r="LVY15" s="25">
        <v>0</v>
      </c>
      <c r="LVZ15" s="25">
        <v>0</v>
      </c>
      <c r="LWA15" s="25">
        <v>0</v>
      </c>
      <c r="LWB15" s="25">
        <v>0</v>
      </c>
      <c r="LWC15" s="25">
        <v>0</v>
      </c>
      <c r="LWD15" s="25">
        <v>0</v>
      </c>
      <c r="LWE15" s="25">
        <v>0</v>
      </c>
      <c r="LWF15" s="25">
        <v>0</v>
      </c>
      <c r="LWG15" s="25">
        <v>0</v>
      </c>
      <c r="LWH15" s="25">
        <v>0</v>
      </c>
      <c r="LWI15" s="25">
        <v>0</v>
      </c>
      <c r="LWJ15" s="25">
        <v>0</v>
      </c>
      <c r="LWK15" s="25">
        <v>0</v>
      </c>
      <c r="LWL15" s="25">
        <v>0</v>
      </c>
      <c r="LWM15" s="25">
        <v>0</v>
      </c>
      <c r="LWN15" s="25">
        <v>0</v>
      </c>
      <c r="LWO15" s="25">
        <v>0</v>
      </c>
      <c r="LWP15" s="25">
        <v>0</v>
      </c>
      <c r="LWQ15" s="25">
        <v>0</v>
      </c>
      <c r="LWR15" s="25">
        <v>0</v>
      </c>
      <c r="LWS15" s="25">
        <v>0</v>
      </c>
      <c r="LWT15" s="25">
        <v>0</v>
      </c>
      <c r="LWU15" s="25">
        <v>0</v>
      </c>
      <c r="LWV15" s="25">
        <v>0</v>
      </c>
      <c r="LWW15" s="25">
        <v>0</v>
      </c>
      <c r="LWX15" s="25">
        <v>0</v>
      </c>
      <c r="LWY15" s="25">
        <v>0</v>
      </c>
      <c r="LWZ15" s="25">
        <v>0</v>
      </c>
      <c r="LXA15" s="25">
        <v>0</v>
      </c>
      <c r="LXB15" s="25">
        <v>0</v>
      </c>
      <c r="LXC15" s="25">
        <v>0</v>
      </c>
      <c r="LXD15" s="25">
        <v>0</v>
      </c>
      <c r="LXE15" s="25">
        <v>0</v>
      </c>
      <c r="LXF15" s="25">
        <v>0</v>
      </c>
      <c r="LXG15" s="25">
        <v>0</v>
      </c>
      <c r="LXH15" s="25">
        <v>0</v>
      </c>
      <c r="LXI15" s="25">
        <v>0</v>
      </c>
      <c r="LXJ15" s="25">
        <v>0</v>
      </c>
      <c r="LXK15" s="25">
        <v>0</v>
      </c>
      <c r="LXL15" s="25">
        <v>0</v>
      </c>
      <c r="LXM15" s="25">
        <v>0</v>
      </c>
      <c r="LXN15" s="25">
        <v>0</v>
      </c>
      <c r="LXO15" s="25">
        <v>0</v>
      </c>
      <c r="LXP15" s="25">
        <v>0</v>
      </c>
      <c r="LXQ15" s="25">
        <v>0</v>
      </c>
      <c r="LXR15" s="25">
        <v>0</v>
      </c>
      <c r="LXS15" s="25">
        <v>0</v>
      </c>
      <c r="LXT15" s="25">
        <v>0</v>
      </c>
      <c r="LXU15" s="25">
        <v>0</v>
      </c>
      <c r="LXV15" s="25">
        <v>0</v>
      </c>
      <c r="LXW15" s="25">
        <v>0</v>
      </c>
      <c r="LXX15" s="25">
        <v>0</v>
      </c>
      <c r="LXY15" s="25">
        <v>0</v>
      </c>
      <c r="LXZ15" s="25">
        <v>0</v>
      </c>
      <c r="LYA15" s="25">
        <v>0</v>
      </c>
      <c r="LYB15" s="25">
        <v>0</v>
      </c>
      <c r="LYC15" s="25">
        <v>0</v>
      </c>
      <c r="LYD15" s="25">
        <v>0</v>
      </c>
      <c r="LYE15" s="25">
        <v>0</v>
      </c>
      <c r="LYF15" s="25">
        <v>0</v>
      </c>
      <c r="LYG15" s="25">
        <v>0</v>
      </c>
      <c r="LYH15" s="25">
        <v>0</v>
      </c>
      <c r="LYI15" s="25">
        <v>0</v>
      </c>
      <c r="LYJ15" s="25">
        <v>0</v>
      </c>
      <c r="LYK15" s="25">
        <v>0</v>
      </c>
      <c r="LYL15" s="25">
        <v>0</v>
      </c>
      <c r="LYM15" s="25">
        <v>0</v>
      </c>
      <c r="LYN15" s="25">
        <v>0</v>
      </c>
      <c r="LYO15" s="25">
        <v>0</v>
      </c>
      <c r="LYP15" s="25">
        <v>0</v>
      </c>
      <c r="LYQ15" s="25">
        <v>0</v>
      </c>
      <c r="LYR15" s="25">
        <v>0</v>
      </c>
      <c r="LYS15" s="25">
        <v>0</v>
      </c>
      <c r="LYT15" s="25">
        <v>0</v>
      </c>
      <c r="LYU15" s="25">
        <v>0</v>
      </c>
      <c r="LYV15" s="25">
        <v>0</v>
      </c>
      <c r="LYW15" s="25">
        <v>0</v>
      </c>
      <c r="LYX15" s="25">
        <v>0</v>
      </c>
      <c r="LYY15" s="25">
        <v>0</v>
      </c>
      <c r="LYZ15" s="25">
        <v>0</v>
      </c>
      <c r="LZA15" s="25">
        <v>0</v>
      </c>
      <c r="LZB15" s="25">
        <v>0</v>
      </c>
      <c r="LZC15" s="25">
        <v>0</v>
      </c>
      <c r="LZD15" s="25">
        <v>0</v>
      </c>
      <c r="LZE15" s="25">
        <v>0</v>
      </c>
      <c r="LZF15" s="25">
        <v>0</v>
      </c>
      <c r="LZG15" s="25">
        <v>0</v>
      </c>
      <c r="LZH15" s="25">
        <v>0</v>
      </c>
      <c r="LZI15" s="25">
        <v>0</v>
      </c>
      <c r="LZJ15" s="25">
        <v>0</v>
      </c>
      <c r="LZK15" s="25">
        <v>0</v>
      </c>
      <c r="LZL15" s="25">
        <v>0</v>
      </c>
      <c r="LZM15" s="25">
        <v>0</v>
      </c>
      <c r="LZN15" s="25">
        <v>0</v>
      </c>
      <c r="LZO15" s="25">
        <v>0</v>
      </c>
      <c r="LZP15" s="25">
        <v>0</v>
      </c>
      <c r="LZQ15" s="25">
        <v>0</v>
      </c>
      <c r="LZR15" s="25">
        <v>0</v>
      </c>
      <c r="LZS15" s="25">
        <v>0</v>
      </c>
      <c r="LZT15" s="25">
        <v>0</v>
      </c>
      <c r="LZU15" s="25">
        <v>0</v>
      </c>
      <c r="LZV15" s="25">
        <v>0</v>
      </c>
      <c r="LZW15" s="25">
        <v>0</v>
      </c>
      <c r="LZX15" s="25">
        <v>0</v>
      </c>
      <c r="LZY15" s="25">
        <v>0</v>
      </c>
      <c r="LZZ15" s="25">
        <v>0</v>
      </c>
      <c r="MAA15" s="25">
        <v>0</v>
      </c>
      <c r="MAB15" s="25">
        <v>0</v>
      </c>
      <c r="MAC15" s="25">
        <v>0</v>
      </c>
      <c r="MAD15" s="25">
        <v>0</v>
      </c>
      <c r="MAE15" s="25">
        <v>0</v>
      </c>
      <c r="MAF15" s="25">
        <v>0</v>
      </c>
      <c r="MAG15" s="25">
        <v>0</v>
      </c>
      <c r="MAH15" s="25">
        <v>0</v>
      </c>
      <c r="MAI15" s="25">
        <v>0</v>
      </c>
      <c r="MAJ15" s="25">
        <v>0</v>
      </c>
      <c r="MAK15" s="25">
        <v>0</v>
      </c>
      <c r="MAL15" s="25">
        <v>0</v>
      </c>
      <c r="MAM15" s="25">
        <v>0</v>
      </c>
      <c r="MAN15" s="25">
        <v>0</v>
      </c>
      <c r="MAO15" s="25">
        <v>0</v>
      </c>
      <c r="MAP15" s="25">
        <v>0</v>
      </c>
      <c r="MAQ15" s="25">
        <v>0</v>
      </c>
      <c r="MAR15" s="25">
        <v>0</v>
      </c>
      <c r="MAS15" s="25">
        <v>0</v>
      </c>
      <c r="MAT15" s="25">
        <v>0</v>
      </c>
      <c r="MAU15" s="25">
        <v>0</v>
      </c>
      <c r="MAV15" s="25">
        <v>0</v>
      </c>
      <c r="MAW15" s="25">
        <v>0</v>
      </c>
      <c r="MAX15" s="25">
        <v>0</v>
      </c>
      <c r="MAY15" s="25">
        <v>0</v>
      </c>
      <c r="MAZ15" s="25">
        <v>0</v>
      </c>
      <c r="MBA15" s="25">
        <v>0</v>
      </c>
      <c r="MBB15" s="25">
        <v>0</v>
      </c>
      <c r="MBC15" s="25">
        <v>0</v>
      </c>
      <c r="MBD15" s="25">
        <v>0</v>
      </c>
      <c r="MBE15" s="25">
        <v>0</v>
      </c>
      <c r="MBF15" s="25">
        <v>0</v>
      </c>
      <c r="MBG15" s="25">
        <v>0</v>
      </c>
      <c r="MBH15" s="25">
        <v>0</v>
      </c>
      <c r="MBI15" s="25">
        <v>0</v>
      </c>
      <c r="MBJ15" s="25">
        <v>0</v>
      </c>
      <c r="MBK15" s="25">
        <v>0</v>
      </c>
      <c r="MBL15" s="25">
        <v>0</v>
      </c>
      <c r="MBM15" s="25">
        <v>0</v>
      </c>
      <c r="MBN15" s="25">
        <v>0</v>
      </c>
      <c r="MBO15" s="25">
        <v>0</v>
      </c>
      <c r="MBP15" s="25">
        <v>0</v>
      </c>
      <c r="MBQ15" s="25">
        <v>0</v>
      </c>
      <c r="MBR15" s="25">
        <v>0</v>
      </c>
      <c r="MBS15" s="25">
        <v>0</v>
      </c>
      <c r="MBT15" s="25">
        <v>0</v>
      </c>
      <c r="MBU15" s="25">
        <v>0</v>
      </c>
      <c r="MBV15" s="25">
        <v>0</v>
      </c>
      <c r="MBW15" s="25">
        <v>0</v>
      </c>
      <c r="MBX15" s="25">
        <v>0</v>
      </c>
      <c r="MBY15" s="25">
        <v>0</v>
      </c>
      <c r="MBZ15" s="25">
        <v>0</v>
      </c>
      <c r="MCA15" s="25">
        <v>0</v>
      </c>
      <c r="MCB15" s="25">
        <v>0</v>
      </c>
      <c r="MCC15" s="25">
        <v>0</v>
      </c>
      <c r="MCD15" s="25">
        <v>0</v>
      </c>
      <c r="MCE15" s="25">
        <v>0</v>
      </c>
      <c r="MCF15" s="25">
        <v>0</v>
      </c>
      <c r="MCG15" s="25">
        <v>0</v>
      </c>
      <c r="MCH15" s="25">
        <v>0</v>
      </c>
      <c r="MCI15" s="25">
        <v>0</v>
      </c>
      <c r="MCJ15" s="25">
        <v>0</v>
      </c>
      <c r="MCK15" s="25">
        <v>0</v>
      </c>
      <c r="MCL15" s="25">
        <v>0</v>
      </c>
      <c r="MCM15" s="25">
        <v>0</v>
      </c>
      <c r="MCN15" s="25">
        <v>0</v>
      </c>
      <c r="MCO15" s="25">
        <v>0</v>
      </c>
      <c r="MCP15" s="25">
        <v>0</v>
      </c>
      <c r="MCQ15" s="25">
        <v>0</v>
      </c>
      <c r="MCR15" s="25">
        <v>0</v>
      </c>
      <c r="MCS15" s="25">
        <v>0</v>
      </c>
      <c r="MCT15" s="25">
        <v>0</v>
      </c>
      <c r="MCU15" s="25">
        <v>0</v>
      </c>
      <c r="MCV15" s="25">
        <v>0</v>
      </c>
      <c r="MCW15" s="25">
        <v>0</v>
      </c>
      <c r="MCX15" s="25">
        <v>0</v>
      </c>
      <c r="MCY15" s="25">
        <v>0</v>
      </c>
      <c r="MCZ15" s="25">
        <v>0</v>
      </c>
      <c r="MDA15" s="25">
        <v>0</v>
      </c>
      <c r="MDB15" s="25">
        <v>0</v>
      </c>
      <c r="MDC15" s="25">
        <v>0</v>
      </c>
      <c r="MDD15" s="25">
        <v>0</v>
      </c>
      <c r="MDE15" s="25">
        <v>0</v>
      </c>
      <c r="MDF15" s="25">
        <v>0</v>
      </c>
      <c r="MDG15" s="25">
        <v>0</v>
      </c>
      <c r="MDH15" s="25">
        <v>0</v>
      </c>
      <c r="MDI15" s="25">
        <v>0</v>
      </c>
      <c r="MDJ15" s="25">
        <v>0</v>
      </c>
      <c r="MDK15" s="25">
        <v>0</v>
      </c>
      <c r="MDL15" s="25">
        <v>0</v>
      </c>
      <c r="MDM15" s="25">
        <v>0</v>
      </c>
      <c r="MDN15" s="25">
        <v>0</v>
      </c>
      <c r="MDO15" s="25">
        <v>0</v>
      </c>
      <c r="MDP15" s="25">
        <v>0</v>
      </c>
      <c r="MDQ15" s="25">
        <v>0</v>
      </c>
      <c r="MDR15" s="25">
        <v>0</v>
      </c>
      <c r="MDS15" s="25">
        <v>0</v>
      </c>
      <c r="MDT15" s="25">
        <v>0</v>
      </c>
      <c r="MDU15" s="25">
        <v>0</v>
      </c>
      <c r="MDV15" s="25">
        <v>0</v>
      </c>
      <c r="MDW15" s="25">
        <v>0</v>
      </c>
      <c r="MDX15" s="25">
        <v>0</v>
      </c>
      <c r="MDY15" s="25">
        <v>0</v>
      </c>
      <c r="MDZ15" s="25">
        <v>0</v>
      </c>
      <c r="MEA15" s="25">
        <v>0</v>
      </c>
      <c r="MEB15" s="25">
        <v>0</v>
      </c>
      <c r="MEC15" s="25">
        <v>0</v>
      </c>
      <c r="MED15" s="25">
        <v>0</v>
      </c>
      <c r="MEE15" s="25">
        <v>0</v>
      </c>
      <c r="MEF15" s="25">
        <v>0</v>
      </c>
      <c r="MEG15" s="25">
        <v>0</v>
      </c>
      <c r="MEH15" s="25">
        <v>0</v>
      </c>
      <c r="MEI15" s="25">
        <v>0</v>
      </c>
      <c r="MEJ15" s="25">
        <v>0</v>
      </c>
      <c r="MEK15" s="25">
        <v>0</v>
      </c>
      <c r="MEL15" s="25">
        <v>0</v>
      </c>
      <c r="MEM15" s="25">
        <v>0</v>
      </c>
      <c r="MEN15" s="25">
        <v>0</v>
      </c>
      <c r="MEO15" s="25">
        <v>0</v>
      </c>
      <c r="MEP15" s="25">
        <v>0</v>
      </c>
      <c r="MEQ15" s="25">
        <v>0</v>
      </c>
      <c r="MER15" s="25">
        <v>0</v>
      </c>
      <c r="MES15" s="25">
        <v>0</v>
      </c>
      <c r="MET15" s="25">
        <v>0</v>
      </c>
      <c r="MEU15" s="25">
        <v>0</v>
      </c>
      <c r="MEV15" s="25">
        <v>0</v>
      </c>
      <c r="MEW15" s="25">
        <v>0</v>
      </c>
      <c r="MEX15" s="25">
        <v>0</v>
      </c>
      <c r="MEY15" s="25">
        <v>0</v>
      </c>
      <c r="MEZ15" s="25">
        <v>0</v>
      </c>
      <c r="MFA15" s="25">
        <v>0</v>
      </c>
      <c r="MFB15" s="25">
        <v>0</v>
      </c>
      <c r="MFC15" s="25">
        <v>0</v>
      </c>
      <c r="MFD15" s="25">
        <v>0</v>
      </c>
      <c r="MFE15" s="25">
        <v>0</v>
      </c>
      <c r="MFF15" s="25">
        <v>0</v>
      </c>
      <c r="MFG15" s="25">
        <v>0</v>
      </c>
      <c r="MFH15" s="25">
        <v>0</v>
      </c>
      <c r="MFI15" s="25">
        <v>0</v>
      </c>
      <c r="MFJ15" s="25">
        <v>0</v>
      </c>
      <c r="MFK15" s="25">
        <v>0</v>
      </c>
      <c r="MFL15" s="25">
        <v>0</v>
      </c>
      <c r="MFM15" s="25">
        <v>0</v>
      </c>
      <c r="MFN15" s="25">
        <v>0</v>
      </c>
      <c r="MFO15" s="25">
        <v>0</v>
      </c>
      <c r="MFP15" s="25">
        <v>0</v>
      </c>
      <c r="MFQ15" s="25">
        <v>0</v>
      </c>
      <c r="MFR15" s="25">
        <v>0</v>
      </c>
      <c r="MFS15" s="25">
        <v>0</v>
      </c>
      <c r="MFT15" s="25">
        <v>0</v>
      </c>
      <c r="MFU15" s="25">
        <v>0</v>
      </c>
      <c r="MFV15" s="25">
        <v>0</v>
      </c>
      <c r="MFW15" s="25">
        <v>0</v>
      </c>
      <c r="MFX15" s="25">
        <v>0</v>
      </c>
      <c r="MFY15" s="25">
        <v>0</v>
      </c>
      <c r="MFZ15" s="25">
        <v>0</v>
      </c>
      <c r="MGA15" s="25">
        <v>0</v>
      </c>
      <c r="MGB15" s="25">
        <v>0</v>
      </c>
      <c r="MGC15" s="25">
        <v>0</v>
      </c>
      <c r="MGD15" s="25">
        <v>0</v>
      </c>
      <c r="MGE15" s="25">
        <v>0</v>
      </c>
      <c r="MGF15" s="25">
        <v>0</v>
      </c>
      <c r="MGG15" s="25">
        <v>0</v>
      </c>
      <c r="MGH15" s="25">
        <v>0</v>
      </c>
      <c r="MGI15" s="25">
        <v>0</v>
      </c>
      <c r="MGJ15" s="25">
        <v>0</v>
      </c>
      <c r="MGK15" s="25">
        <v>0</v>
      </c>
      <c r="MGL15" s="25">
        <v>0</v>
      </c>
      <c r="MGM15" s="25">
        <v>0</v>
      </c>
      <c r="MGN15" s="25">
        <v>0</v>
      </c>
      <c r="MGO15" s="25">
        <v>0</v>
      </c>
      <c r="MGP15" s="25">
        <v>0</v>
      </c>
      <c r="MGQ15" s="25">
        <v>0</v>
      </c>
      <c r="MGR15" s="25">
        <v>0</v>
      </c>
      <c r="MGS15" s="25">
        <v>0</v>
      </c>
      <c r="MGT15" s="25">
        <v>0</v>
      </c>
      <c r="MGU15" s="25">
        <v>0</v>
      </c>
      <c r="MGV15" s="25">
        <v>0</v>
      </c>
      <c r="MGW15" s="25">
        <v>0</v>
      </c>
      <c r="MGX15" s="25">
        <v>0</v>
      </c>
      <c r="MGY15" s="25">
        <v>0</v>
      </c>
      <c r="MGZ15" s="25">
        <v>0</v>
      </c>
      <c r="MHA15" s="25">
        <v>0</v>
      </c>
      <c r="MHB15" s="25">
        <v>0</v>
      </c>
      <c r="MHC15" s="25">
        <v>0</v>
      </c>
      <c r="MHD15" s="25">
        <v>0</v>
      </c>
      <c r="MHE15" s="25">
        <v>0</v>
      </c>
      <c r="MHF15" s="25">
        <v>0</v>
      </c>
      <c r="MHG15" s="25">
        <v>0</v>
      </c>
      <c r="MHH15" s="25">
        <v>0</v>
      </c>
      <c r="MHI15" s="25">
        <v>0</v>
      </c>
      <c r="MHJ15" s="25">
        <v>0</v>
      </c>
      <c r="MHK15" s="25">
        <v>0</v>
      </c>
      <c r="MHL15" s="25">
        <v>0</v>
      </c>
      <c r="MHM15" s="25">
        <v>0</v>
      </c>
      <c r="MHN15" s="25">
        <v>0</v>
      </c>
      <c r="MHO15" s="25">
        <v>0</v>
      </c>
      <c r="MHP15" s="25">
        <v>0</v>
      </c>
      <c r="MHQ15" s="25">
        <v>0</v>
      </c>
      <c r="MHR15" s="25">
        <v>0</v>
      </c>
      <c r="MHS15" s="25">
        <v>0</v>
      </c>
      <c r="MHT15" s="25">
        <v>0</v>
      </c>
      <c r="MHU15" s="25">
        <v>0</v>
      </c>
      <c r="MHV15" s="25">
        <v>0</v>
      </c>
      <c r="MHW15" s="25">
        <v>0</v>
      </c>
      <c r="MHX15" s="25">
        <v>0</v>
      </c>
      <c r="MHY15" s="25">
        <v>0</v>
      </c>
      <c r="MHZ15" s="25">
        <v>0</v>
      </c>
      <c r="MIA15" s="25">
        <v>0</v>
      </c>
      <c r="MIB15" s="25">
        <v>0</v>
      </c>
      <c r="MIC15" s="25">
        <v>0</v>
      </c>
      <c r="MID15" s="25">
        <v>0</v>
      </c>
      <c r="MIE15" s="25">
        <v>0</v>
      </c>
      <c r="MIF15" s="25">
        <v>0</v>
      </c>
      <c r="MIG15" s="25">
        <v>0</v>
      </c>
      <c r="MIH15" s="25">
        <v>0</v>
      </c>
      <c r="MII15" s="25">
        <v>0</v>
      </c>
      <c r="MIJ15" s="25">
        <v>0</v>
      </c>
      <c r="MIK15" s="25">
        <v>0</v>
      </c>
      <c r="MIL15" s="25">
        <v>0</v>
      </c>
      <c r="MIM15" s="25">
        <v>0</v>
      </c>
      <c r="MIN15" s="25">
        <v>0</v>
      </c>
      <c r="MIO15" s="25">
        <v>0</v>
      </c>
      <c r="MIP15" s="25">
        <v>0</v>
      </c>
      <c r="MIQ15" s="25">
        <v>0</v>
      </c>
      <c r="MIR15" s="25">
        <v>0</v>
      </c>
      <c r="MIS15" s="25">
        <v>0</v>
      </c>
      <c r="MIT15" s="25">
        <v>0</v>
      </c>
      <c r="MIU15" s="25">
        <v>0</v>
      </c>
      <c r="MIV15" s="25">
        <v>0</v>
      </c>
      <c r="MIW15" s="25">
        <v>0</v>
      </c>
      <c r="MIX15" s="25">
        <v>0</v>
      </c>
      <c r="MIY15" s="25">
        <v>0</v>
      </c>
      <c r="MIZ15" s="25">
        <v>0</v>
      </c>
      <c r="MJA15" s="25">
        <v>0</v>
      </c>
      <c r="MJB15" s="25">
        <v>0</v>
      </c>
      <c r="MJC15" s="25">
        <v>0</v>
      </c>
      <c r="MJD15" s="25">
        <v>0</v>
      </c>
      <c r="MJE15" s="25">
        <v>0</v>
      </c>
      <c r="MJF15" s="25">
        <v>0</v>
      </c>
      <c r="MJG15" s="25">
        <v>0</v>
      </c>
      <c r="MJH15" s="25">
        <v>0</v>
      </c>
      <c r="MJI15" s="25">
        <v>0</v>
      </c>
      <c r="MJJ15" s="25">
        <v>0</v>
      </c>
      <c r="MJK15" s="25">
        <v>0</v>
      </c>
      <c r="MJL15" s="25">
        <v>0</v>
      </c>
      <c r="MJM15" s="25">
        <v>0</v>
      </c>
      <c r="MJN15" s="25">
        <v>0</v>
      </c>
      <c r="MJO15" s="25">
        <v>0</v>
      </c>
      <c r="MJP15" s="25">
        <v>0</v>
      </c>
      <c r="MJQ15" s="25">
        <v>0</v>
      </c>
      <c r="MJR15" s="25">
        <v>0</v>
      </c>
      <c r="MJS15" s="25">
        <v>0</v>
      </c>
      <c r="MJT15" s="25">
        <v>0</v>
      </c>
      <c r="MJU15" s="25">
        <v>0</v>
      </c>
      <c r="MJV15" s="25">
        <v>0</v>
      </c>
      <c r="MJW15" s="25">
        <v>0</v>
      </c>
      <c r="MJX15" s="25">
        <v>0</v>
      </c>
      <c r="MJY15" s="25">
        <v>0</v>
      </c>
      <c r="MJZ15" s="25">
        <v>0</v>
      </c>
      <c r="MKA15" s="25">
        <v>0</v>
      </c>
      <c r="MKB15" s="25">
        <v>0</v>
      </c>
      <c r="MKC15" s="25">
        <v>0</v>
      </c>
      <c r="MKD15" s="25">
        <v>0</v>
      </c>
      <c r="MKE15" s="25">
        <v>0</v>
      </c>
      <c r="MKF15" s="25">
        <v>0</v>
      </c>
      <c r="MKG15" s="25">
        <v>0</v>
      </c>
      <c r="MKH15" s="25">
        <v>0</v>
      </c>
      <c r="MKI15" s="25">
        <v>0</v>
      </c>
      <c r="MKJ15" s="25">
        <v>0</v>
      </c>
      <c r="MKK15" s="25">
        <v>0</v>
      </c>
      <c r="MKL15" s="25">
        <v>0</v>
      </c>
      <c r="MKM15" s="25">
        <v>0</v>
      </c>
      <c r="MKN15" s="25">
        <v>0</v>
      </c>
      <c r="MKO15" s="25">
        <v>0</v>
      </c>
      <c r="MKP15" s="25">
        <v>0</v>
      </c>
      <c r="MKQ15" s="25">
        <v>0</v>
      </c>
      <c r="MKR15" s="25">
        <v>0</v>
      </c>
      <c r="MKS15" s="25">
        <v>0</v>
      </c>
      <c r="MKT15" s="25">
        <v>0</v>
      </c>
      <c r="MKU15" s="25">
        <v>0</v>
      </c>
      <c r="MKV15" s="25">
        <v>0</v>
      </c>
      <c r="MKW15" s="25">
        <v>0</v>
      </c>
      <c r="MKX15" s="25">
        <v>0</v>
      </c>
      <c r="MKY15" s="25">
        <v>0</v>
      </c>
      <c r="MKZ15" s="25">
        <v>0</v>
      </c>
      <c r="MLA15" s="25">
        <v>0</v>
      </c>
      <c r="MLB15" s="25">
        <v>0</v>
      </c>
      <c r="MLC15" s="25">
        <v>0</v>
      </c>
      <c r="MLD15" s="25">
        <v>0</v>
      </c>
      <c r="MLE15" s="25">
        <v>0</v>
      </c>
      <c r="MLF15" s="25">
        <v>0</v>
      </c>
      <c r="MLG15" s="25">
        <v>0</v>
      </c>
      <c r="MLH15" s="25">
        <v>0</v>
      </c>
      <c r="MLI15" s="25">
        <v>0</v>
      </c>
      <c r="MLJ15" s="25">
        <v>0</v>
      </c>
      <c r="MLK15" s="25">
        <v>0</v>
      </c>
      <c r="MLL15" s="25">
        <v>0</v>
      </c>
      <c r="MLM15" s="25">
        <v>0</v>
      </c>
      <c r="MLN15" s="25">
        <v>0</v>
      </c>
      <c r="MLO15" s="25">
        <v>0</v>
      </c>
      <c r="MLP15" s="25">
        <v>0</v>
      </c>
      <c r="MLQ15" s="25">
        <v>0</v>
      </c>
      <c r="MLR15" s="25">
        <v>0</v>
      </c>
      <c r="MLS15" s="25">
        <v>0</v>
      </c>
      <c r="MLT15" s="25">
        <v>0</v>
      </c>
      <c r="MLU15" s="25">
        <v>0</v>
      </c>
      <c r="MLV15" s="25">
        <v>0</v>
      </c>
      <c r="MLW15" s="25">
        <v>0</v>
      </c>
      <c r="MLX15" s="25">
        <v>0</v>
      </c>
      <c r="MLY15" s="25">
        <v>0</v>
      </c>
      <c r="MLZ15" s="25">
        <v>0</v>
      </c>
      <c r="MMA15" s="25">
        <v>0</v>
      </c>
      <c r="MMB15" s="25">
        <v>0</v>
      </c>
      <c r="MMC15" s="25">
        <v>0</v>
      </c>
      <c r="MMD15" s="25">
        <v>0</v>
      </c>
      <c r="MME15" s="25">
        <v>0</v>
      </c>
      <c r="MMF15" s="25">
        <v>0</v>
      </c>
      <c r="MMG15" s="25">
        <v>0</v>
      </c>
      <c r="MMH15" s="25">
        <v>0</v>
      </c>
      <c r="MMI15" s="25">
        <v>0</v>
      </c>
      <c r="MMJ15" s="25">
        <v>0</v>
      </c>
      <c r="MMK15" s="25">
        <v>0</v>
      </c>
      <c r="MML15" s="25">
        <v>0</v>
      </c>
      <c r="MMM15" s="25">
        <v>0</v>
      </c>
      <c r="MMN15" s="25">
        <v>0</v>
      </c>
      <c r="MMO15" s="25">
        <v>0</v>
      </c>
      <c r="MMP15" s="25">
        <v>0</v>
      </c>
      <c r="MMQ15" s="25">
        <v>0</v>
      </c>
      <c r="MMR15" s="25">
        <v>0</v>
      </c>
      <c r="MMS15" s="25">
        <v>0</v>
      </c>
      <c r="MMT15" s="25">
        <v>0</v>
      </c>
      <c r="MMU15" s="25">
        <v>0</v>
      </c>
      <c r="MMV15" s="25">
        <v>0</v>
      </c>
      <c r="MMW15" s="25">
        <v>0</v>
      </c>
      <c r="MMX15" s="25">
        <v>0</v>
      </c>
      <c r="MMY15" s="25">
        <v>0</v>
      </c>
      <c r="MMZ15" s="25">
        <v>0</v>
      </c>
      <c r="MNA15" s="25">
        <v>0</v>
      </c>
      <c r="MNB15" s="25">
        <v>0</v>
      </c>
      <c r="MNC15" s="25">
        <v>0</v>
      </c>
      <c r="MND15" s="25">
        <v>0</v>
      </c>
      <c r="MNE15" s="25">
        <v>0</v>
      </c>
      <c r="MNF15" s="25">
        <v>0</v>
      </c>
      <c r="MNG15" s="25">
        <v>0</v>
      </c>
      <c r="MNH15" s="25">
        <v>0</v>
      </c>
      <c r="MNI15" s="25">
        <v>0</v>
      </c>
      <c r="MNJ15" s="25">
        <v>0</v>
      </c>
      <c r="MNK15" s="25">
        <v>0</v>
      </c>
      <c r="MNL15" s="25">
        <v>0</v>
      </c>
      <c r="MNM15" s="25">
        <v>0</v>
      </c>
      <c r="MNN15" s="25">
        <v>0</v>
      </c>
      <c r="MNO15" s="25">
        <v>0</v>
      </c>
      <c r="MNP15" s="25">
        <v>0</v>
      </c>
      <c r="MNQ15" s="25">
        <v>0</v>
      </c>
      <c r="MNR15" s="25">
        <v>0</v>
      </c>
      <c r="MNS15" s="25">
        <v>0</v>
      </c>
      <c r="MNT15" s="25">
        <v>0</v>
      </c>
      <c r="MNU15" s="25">
        <v>0</v>
      </c>
      <c r="MNV15" s="25">
        <v>0</v>
      </c>
      <c r="MNW15" s="25">
        <v>0</v>
      </c>
      <c r="MNX15" s="25">
        <v>0</v>
      </c>
      <c r="MNY15" s="25">
        <v>0</v>
      </c>
      <c r="MNZ15" s="25">
        <v>0</v>
      </c>
      <c r="MOA15" s="25">
        <v>0</v>
      </c>
      <c r="MOB15" s="25">
        <v>0</v>
      </c>
      <c r="MOC15" s="25">
        <v>0</v>
      </c>
      <c r="MOD15" s="25">
        <v>0</v>
      </c>
      <c r="MOE15" s="25">
        <v>0</v>
      </c>
      <c r="MOF15" s="25">
        <v>0</v>
      </c>
      <c r="MOG15" s="25">
        <v>0</v>
      </c>
      <c r="MOH15" s="25">
        <v>0</v>
      </c>
      <c r="MOI15" s="25">
        <v>0</v>
      </c>
      <c r="MOJ15" s="25">
        <v>0</v>
      </c>
      <c r="MOK15" s="25">
        <v>0</v>
      </c>
      <c r="MOL15" s="25">
        <v>0</v>
      </c>
      <c r="MOM15" s="25">
        <v>0</v>
      </c>
      <c r="MON15" s="25">
        <v>0</v>
      </c>
      <c r="MOO15" s="25">
        <v>0</v>
      </c>
      <c r="MOP15" s="25">
        <v>0</v>
      </c>
      <c r="MOQ15" s="25">
        <v>0</v>
      </c>
      <c r="MOR15" s="25">
        <v>0</v>
      </c>
      <c r="MOS15" s="25">
        <v>0</v>
      </c>
      <c r="MOT15" s="25">
        <v>0</v>
      </c>
      <c r="MOU15" s="25">
        <v>0</v>
      </c>
      <c r="MOV15" s="25">
        <v>0</v>
      </c>
      <c r="MOW15" s="25">
        <v>0</v>
      </c>
      <c r="MOX15" s="25">
        <v>0</v>
      </c>
      <c r="MOY15" s="25">
        <v>0</v>
      </c>
      <c r="MOZ15" s="25">
        <v>0</v>
      </c>
      <c r="MPA15" s="25">
        <v>0</v>
      </c>
      <c r="MPB15" s="25">
        <v>0</v>
      </c>
      <c r="MPC15" s="25">
        <v>0</v>
      </c>
      <c r="MPD15" s="25">
        <v>0</v>
      </c>
      <c r="MPE15" s="25">
        <v>0</v>
      </c>
      <c r="MPF15" s="25">
        <v>0</v>
      </c>
      <c r="MPG15" s="25">
        <v>0</v>
      </c>
      <c r="MPH15" s="25">
        <v>0</v>
      </c>
      <c r="MPI15" s="25">
        <v>0</v>
      </c>
      <c r="MPJ15" s="25">
        <v>0</v>
      </c>
      <c r="MPK15" s="25">
        <v>0</v>
      </c>
      <c r="MPL15" s="25">
        <v>0</v>
      </c>
      <c r="MPM15" s="25">
        <v>0</v>
      </c>
      <c r="MPN15" s="25">
        <v>0</v>
      </c>
      <c r="MPO15" s="25">
        <v>0</v>
      </c>
      <c r="MPP15" s="25">
        <v>0</v>
      </c>
      <c r="MPQ15" s="25">
        <v>0</v>
      </c>
      <c r="MPR15" s="25">
        <v>0</v>
      </c>
      <c r="MPS15" s="25">
        <v>0</v>
      </c>
      <c r="MPT15" s="25">
        <v>0</v>
      </c>
      <c r="MPU15" s="25">
        <v>0</v>
      </c>
      <c r="MPV15" s="25">
        <v>0</v>
      </c>
      <c r="MPW15" s="25">
        <v>0</v>
      </c>
      <c r="MPX15" s="25">
        <v>0</v>
      </c>
      <c r="MPY15" s="25">
        <v>0</v>
      </c>
      <c r="MPZ15" s="25">
        <v>0</v>
      </c>
      <c r="MQA15" s="25">
        <v>0</v>
      </c>
      <c r="MQB15" s="25">
        <v>0</v>
      </c>
      <c r="MQC15" s="25">
        <v>0</v>
      </c>
      <c r="MQD15" s="25">
        <v>0</v>
      </c>
      <c r="MQE15" s="25">
        <v>0</v>
      </c>
      <c r="MQF15" s="25">
        <v>0</v>
      </c>
      <c r="MQG15" s="25">
        <v>0</v>
      </c>
      <c r="MQH15" s="25">
        <v>0</v>
      </c>
      <c r="MQI15" s="25">
        <v>0</v>
      </c>
      <c r="MQJ15" s="25">
        <v>0</v>
      </c>
      <c r="MQK15" s="25">
        <v>0</v>
      </c>
      <c r="MQL15" s="25">
        <v>0</v>
      </c>
      <c r="MQM15" s="25">
        <v>0</v>
      </c>
      <c r="MQN15" s="25">
        <v>0</v>
      </c>
      <c r="MQO15" s="25">
        <v>0</v>
      </c>
      <c r="MQP15" s="25">
        <v>0</v>
      </c>
      <c r="MQQ15" s="25">
        <v>0</v>
      </c>
      <c r="MQR15" s="25">
        <v>0</v>
      </c>
      <c r="MQS15" s="25">
        <v>0</v>
      </c>
      <c r="MQT15" s="25">
        <v>0</v>
      </c>
      <c r="MQU15" s="25">
        <v>0</v>
      </c>
      <c r="MQV15" s="25">
        <v>0</v>
      </c>
      <c r="MQW15" s="25">
        <v>0</v>
      </c>
      <c r="MQX15" s="25">
        <v>0</v>
      </c>
      <c r="MQY15" s="25">
        <v>0</v>
      </c>
      <c r="MQZ15" s="25">
        <v>0</v>
      </c>
      <c r="MRA15" s="25">
        <v>0</v>
      </c>
      <c r="MRB15" s="25">
        <v>0</v>
      </c>
      <c r="MRC15" s="25">
        <v>0</v>
      </c>
      <c r="MRD15" s="25">
        <v>0</v>
      </c>
      <c r="MRE15" s="25">
        <v>0</v>
      </c>
      <c r="MRF15" s="25">
        <v>0</v>
      </c>
      <c r="MRG15" s="25">
        <v>0</v>
      </c>
      <c r="MRH15" s="25">
        <v>0</v>
      </c>
      <c r="MRI15" s="25">
        <v>0</v>
      </c>
      <c r="MRJ15" s="25">
        <v>0</v>
      </c>
      <c r="MRK15" s="25">
        <v>0</v>
      </c>
      <c r="MRL15" s="25">
        <v>0</v>
      </c>
      <c r="MRM15" s="25">
        <v>0</v>
      </c>
      <c r="MRN15" s="25">
        <v>0</v>
      </c>
      <c r="MRO15" s="25">
        <v>0</v>
      </c>
      <c r="MRP15" s="25">
        <v>0</v>
      </c>
      <c r="MRQ15" s="25">
        <v>0</v>
      </c>
      <c r="MRR15" s="25">
        <v>0</v>
      </c>
      <c r="MRS15" s="25">
        <v>0</v>
      </c>
      <c r="MRT15" s="25">
        <v>0</v>
      </c>
      <c r="MRU15" s="25">
        <v>0</v>
      </c>
      <c r="MRV15" s="25">
        <v>0</v>
      </c>
      <c r="MRW15" s="25">
        <v>0</v>
      </c>
      <c r="MRX15" s="25">
        <v>0</v>
      </c>
      <c r="MRY15" s="25">
        <v>0</v>
      </c>
      <c r="MRZ15" s="25">
        <v>0</v>
      </c>
      <c r="MSA15" s="25">
        <v>0</v>
      </c>
      <c r="MSB15" s="25">
        <v>0</v>
      </c>
      <c r="MSC15" s="25">
        <v>0</v>
      </c>
      <c r="MSD15" s="25">
        <v>0</v>
      </c>
      <c r="MSE15" s="25">
        <v>0</v>
      </c>
      <c r="MSF15" s="25">
        <v>0</v>
      </c>
      <c r="MSG15" s="25">
        <v>0</v>
      </c>
      <c r="MSH15" s="25">
        <v>0</v>
      </c>
      <c r="MSI15" s="25">
        <v>0</v>
      </c>
      <c r="MSJ15" s="25">
        <v>0</v>
      </c>
      <c r="MSK15" s="25">
        <v>0</v>
      </c>
      <c r="MSL15" s="25">
        <v>0</v>
      </c>
      <c r="MSM15" s="25">
        <v>0</v>
      </c>
      <c r="MSN15" s="25">
        <v>0</v>
      </c>
      <c r="MSO15" s="25">
        <v>0</v>
      </c>
      <c r="MSP15" s="25">
        <v>0</v>
      </c>
      <c r="MSQ15" s="25">
        <v>0</v>
      </c>
      <c r="MSR15" s="25">
        <v>0</v>
      </c>
      <c r="MSS15" s="25">
        <v>0</v>
      </c>
      <c r="MST15" s="25">
        <v>0</v>
      </c>
      <c r="MSU15" s="25">
        <v>0</v>
      </c>
      <c r="MSV15" s="25">
        <v>0</v>
      </c>
      <c r="MSW15" s="25">
        <v>0</v>
      </c>
      <c r="MSX15" s="25">
        <v>0</v>
      </c>
      <c r="MSY15" s="25">
        <v>0</v>
      </c>
      <c r="MSZ15" s="25">
        <v>0</v>
      </c>
      <c r="MTA15" s="25">
        <v>0</v>
      </c>
      <c r="MTB15" s="25">
        <v>0</v>
      </c>
      <c r="MTC15" s="25">
        <v>0</v>
      </c>
      <c r="MTD15" s="25">
        <v>0</v>
      </c>
      <c r="MTE15" s="25">
        <v>0</v>
      </c>
      <c r="MTF15" s="25">
        <v>0</v>
      </c>
      <c r="MTG15" s="25">
        <v>0</v>
      </c>
      <c r="MTH15" s="25">
        <v>0</v>
      </c>
      <c r="MTI15" s="25">
        <v>0</v>
      </c>
      <c r="MTJ15" s="25">
        <v>0</v>
      </c>
      <c r="MTK15" s="25">
        <v>0</v>
      </c>
      <c r="MTL15" s="25">
        <v>0</v>
      </c>
      <c r="MTM15" s="25">
        <v>0</v>
      </c>
      <c r="MTN15" s="25">
        <v>0</v>
      </c>
      <c r="MTO15" s="25">
        <v>0</v>
      </c>
      <c r="MTP15" s="25">
        <v>0</v>
      </c>
      <c r="MTQ15" s="25">
        <v>0</v>
      </c>
      <c r="MTR15" s="25">
        <v>0</v>
      </c>
      <c r="MTS15" s="25">
        <v>0</v>
      </c>
      <c r="MTT15" s="25">
        <v>0</v>
      </c>
      <c r="MTU15" s="25">
        <v>0</v>
      </c>
      <c r="MTV15" s="25">
        <v>0</v>
      </c>
      <c r="MTW15" s="25">
        <v>0</v>
      </c>
      <c r="MTX15" s="25">
        <v>0</v>
      </c>
      <c r="MTY15" s="25">
        <v>0</v>
      </c>
      <c r="MTZ15" s="25">
        <v>0</v>
      </c>
      <c r="MUA15" s="25">
        <v>0</v>
      </c>
      <c r="MUB15" s="25">
        <v>0</v>
      </c>
      <c r="MUC15" s="25">
        <v>0</v>
      </c>
      <c r="MUD15" s="25">
        <v>0</v>
      </c>
      <c r="MUE15" s="25">
        <v>0</v>
      </c>
      <c r="MUF15" s="25">
        <v>0</v>
      </c>
      <c r="MUG15" s="25">
        <v>0</v>
      </c>
      <c r="MUH15" s="25">
        <v>0</v>
      </c>
      <c r="MUI15" s="25">
        <v>0</v>
      </c>
      <c r="MUJ15" s="25">
        <v>0</v>
      </c>
      <c r="MUK15" s="25">
        <v>0</v>
      </c>
      <c r="MUL15" s="25">
        <v>0</v>
      </c>
      <c r="MUM15" s="25">
        <v>0</v>
      </c>
      <c r="MUN15" s="25">
        <v>0</v>
      </c>
      <c r="MUO15" s="25">
        <v>0</v>
      </c>
      <c r="MUP15" s="25">
        <v>0</v>
      </c>
      <c r="MUQ15" s="25">
        <v>0</v>
      </c>
      <c r="MUR15" s="25">
        <v>0</v>
      </c>
      <c r="MUS15" s="25">
        <v>0</v>
      </c>
      <c r="MUT15" s="25">
        <v>0</v>
      </c>
      <c r="MUU15" s="25">
        <v>0</v>
      </c>
      <c r="MUV15" s="25">
        <v>0</v>
      </c>
      <c r="MUW15" s="25">
        <v>0</v>
      </c>
      <c r="MUX15" s="25">
        <v>0</v>
      </c>
      <c r="MUY15" s="25">
        <v>0</v>
      </c>
      <c r="MUZ15" s="25">
        <v>0</v>
      </c>
      <c r="MVA15" s="25">
        <v>0</v>
      </c>
      <c r="MVB15" s="25">
        <v>0</v>
      </c>
      <c r="MVC15" s="25">
        <v>0</v>
      </c>
      <c r="MVD15" s="25">
        <v>0</v>
      </c>
      <c r="MVE15" s="25">
        <v>0</v>
      </c>
      <c r="MVF15" s="25">
        <v>0</v>
      </c>
      <c r="MVG15" s="25">
        <v>0</v>
      </c>
      <c r="MVH15" s="25">
        <v>0</v>
      </c>
      <c r="MVI15" s="25">
        <v>0</v>
      </c>
      <c r="MVJ15" s="25">
        <v>0</v>
      </c>
      <c r="MVK15" s="25">
        <v>0</v>
      </c>
      <c r="MVL15" s="25">
        <v>0</v>
      </c>
      <c r="MVM15" s="25">
        <v>0</v>
      </c>
      <c r="MVN15" s="25">
        <v>0</v>
      </c>
      <c r="MVO15" s="25">
        <v>0</v>
      </c>
      <c r="MVP15" s="25">
        <v>0</v>
      </c>
      <c r="MVQ15" s="25">
        <v>0</v>
      </c>
      <c r="MVR15" s="25">
        <v>0</v>
      </c>
      <c r="MVS15" s="25">
        <v>0</v>
      </c>
      <c r="MVT15" s="25">
        <v>0</v>
      </c>
      <c r="MVU15" s="25">
        <v>0</v>
      </c>
      <c r="MVV15" s="25">
        <v>0</v>
      </c>
      <c r="MVW15" s="25">
        <v>0</v>
      </c>
      <c r="MVX15" s="25">
        <v>0</v>
      </c>
      <c r="MVY15" s="25">
        <v>0</v>
      </c>
      <c r="MVZ15" s="25">
        <v>0</v>
      </c>
      <c r="MWA15" s="25">
        <v>0</v>
      </c>
      <c r="MWB15" s="25">
        <v>0</v>
      </c>
      <c r="MWC15" s="25">
        <v>0</v>
      </c>
      <c r="MWD15" s="25">
        <v>0</v>
      </c>
      <c r="MWE15" s="25">
        <v>0</v>
      </c>
      <c r="MWF15" s="25">
        <v>0</v>
      </c>
      <c r="MWG15" s="25">
        <v>0</v>
      </c>
      <c r="MWH15" s="25">
        <v>0</v>
      </c>
      <c r="MWI15" s="25">
        <v>0</v>
      </c>
      <c r="MWJ15" s="25">
        <v>0</v>
      </c>
      <c r="MWK15" s="25">
        <v>0</v>
      </c>
      <c r="MWL15" s="25">
        <v>0</v>
      </c>
      <c r="MWM15" s="25">
        <v>0</v>
      </c>
      <c r="MWN15" s="25">
        <v>0</v>
      </c>
      <c r="MWO15" s="25">
        <v>0</v>
      </c>
      <c r="MWP15" s="25">
        <v>0</v>
      </c>
      <c r="MWQ15" s="25">
        <v>0</v>
      </c>
      <c r="MWR15" s="25">
        <v>0</v>
      </c>
      <c r="MWS15" s="25">
        <v>0</v>
      </c>
      <c r="MWT15" s="25">
        <v>0</v>
      </c>
      <c r="MWU15" s="25">
        <v>0</v>
      </c>
      <c r="MWV15" s="25">
        <v>0</v>
      </c>
      <c r="MWW15" s="25">
        <v>0</v>
      </c>
      <c r="MWX15" s="25">
        <v>0</v>
      </c>
      <c r="MWY15" s="25">
        <v>0</v>
      </c>
      <c r="MWZ15" s="25">
        <v>0</v>
      </c>
      <c r="MXA15" s="25">
        <v>0</v>
      </c>
      <c r="MXB15" s="25">
        <v>0</v>
      </c>
      <c r="MXC15" s="25">
        <v>0</v>
      </c>
      <c r="MXD15" s="25">
        <v>0</v>
      </c>
      <c r="MXE15" s="25">
        <v>0</v>
      </c>
      <c r="MXF15" s="25">
        <v>0</v>
      </c>
      <c r="MXG15" s="25">
        <v>0</v>
      </c>
      <c r="MXH15" s="25">
        <v>0</v>
      </c>
      <c r="MXI15" s="25">
        <v>0</v>
      </c>
      <c r="MXJ15" s="25">
        <v>0</v>
      </c>
      <c r="MXK15" s="25">
        <v>0</v>
      </c>
      <c r="MXL15" s="25">
        <v>0</v>
      </c>
      <c r="MXM15" s="25">
        <v>0</v>
      </c>
      <c r="MXN15" s="25">
        <v>0</v>
      </c>
      <c r="MXO15" s="25">
        <v>0</v>
      </c>
      <c r="MXP15" s="25">
        <v>0</v>
      </c>
      <c r="MXQ15" s="25">
        <v>0</v>
      </c>
      <c r="MXR15" s="25">
        <v>0</v>
      </c>
      <c r="MXS15" s="25">
        <v>0</v>
      </c>
      <c r="MXT15" s="25">
        <v>0</v>
      </c>
      <c r="MXU15" s="25">
        <v>0</v>
      </c>
      <c r="MXV15" s="25">
        <v>0</v>
      </c>
      <c r="MXW15" s="25">
        <v>0</v>
      </c>
      <c r="MXX15" s="25">
        <v>0</v>
      </c>
      <c r="MXY15" s="25">
        <v>0</v>
      </c>
      <c r="MXZ15" s="25">
        <v>0</v>
      </c>
      <c r="MYA15" s="25">
        <v>0</v>
      </c>
      <c r="MYB15" s="25">
        <v>0</v>
      </c>
      <c r="MYC15" s="25">
        <v>0</v>
      </c>
      <c r="MYD15" s="25">
        <v>0</v>
      </c>
      <c r="MYE15" s="25">
        <v>0</v>
      </c>
      <c r="MYF15" s="25">
        <v>0</v>
      </c>
      <c r="MYG15" s="25">
        <v>0</v>
      </c>
      <c r="MYH15" s="25">
        <v>0</v>
      </c>
      <c r="MYI15" s="25">
        <v>0</v>
      </c>
      <c r="MYJ15" s="25">
        <v>0</v>
      </c>
      <c r="MYK15" s="25">
        <v>0</v>
      </c>
      <c r="MYL15" s="25">
        <v>0</v>
      </c>
      <c r="MYM15" s="25">
        <v>0</v>
      </c>
      <c r="MYN15" s="25">
        <v>0</v>
      </c>
      <c r="MYO15" s="25">
        <v>0</v>
      </c>
      <c r="MYP15" s="25">
        <v>0</v>
      </c>
      <c r="MYQ15" s="25">
        <v>0</v>
      </c>
      <c r="MYR15" s="25">
        <v>0</v>
      </c>
      <c r="MYS15" s="25">
        <v>0</v>
      </c>
      <c r="MYT15" s="25">
        <v>0</v>
      </c>
      <c r="MYU15" s="25">
        <v>0</v>
      </c>
      <c r="MYV15" s="25">
        <v>0</v>
      </c>
      <c r="MYW15" s="25">
        <v>0</v>
      </c>
      <c r="MYX15" s="25">
        <v>0</v>
      </c>
      <c r="MYY15" s="25">
        <v>0</v>
      </c>
      <c r="MYZ15" s="25">
        <v>0</v>
      </c>
      <c r="MZA15" s="25">
        <v>0</v>
      </c>
      <c r="MZB15" s="25">
        <v>0</v>
      </c>
      <c r="MZC15" s="25">
        <v>0</v>
      </c>
      <c r="MZD15" s="25">
        <v>0</v>
      </c>
      <c r="MZE15" s="25">
        <v>0</v>
      </c>
      <c r="MZF15" s="25">
        <v>0</v>
      </c>
      <c r="MZG15" s="25">
        <v>0</v>
      </c>
      <c r="MZH15" s="25">
        <v>0</v>
      </c>
      <c r="MZI15" s="25">
        <v>0</v>
      </c>
      <c r="MZJ15" s="25">
        <v>0</v>
      </c>
      <c r="MZK15" s="25">
        <v>0</v>
      </c>
      <c r="MZL15" s="25">
        <v>0</v>
      </c>
      <c r="MZM15" s="25">
        <v>0</v>
      </c>
      <c r="MZN15" s="25">
        <v>0</v>
      </c>
      <c r="MZO15" s="25">
        <v>0</v>
      </c>
      <c r="MZP15" s="25">
        <v>0</v>
      </c>
      <c r="MZQ15" s="25">
        <v>0</v>
      </c>
      <c r="MZR15" s="25">
        <v>0</v>
      </c>
      <c r="MZS15" s="25">
        <v>0</v>
      </c>
      <c r="MZT15" s="25">
        <v>0</v>
      </c>
      <c r="MZU15" s="25">
        <v>0</v>
      </c>
      <c r="MZV15" s="25">
        <v>0</v>
      </c>
      <c r="MZW15" s="25">
        <v>0</v>
      </c>
      <c r="MZX15" s="25">
        <v>0</v>
      </c>
      <c r="MZY15" s="25">
        <v>0</v>
      </c>
      <c r="MZZ15" s="25">
        <v>0</v>
      </c>
      <c r="NAA15" s="25">
        <v>0</v>
      </c>
      <c r="NAB15" s="25">
        <v>0</v>
      </c>
      <c r="NAC15" s="25">
        <v>0</v>
      </c>
      <c r="NAD15" s="25">
        <v>0</v>
      </c>
      <c r="NAE15" s="25">
        <v>0</v>
      </c>
      <c r="NAF15" s="25">
        <v>0</v>
      </c>
      <c r="NAG15" s="25">
        <v>0</v>
      </c>
      <c r="NAH15" s="25">
        <v>0</v>
      </c>
      <c r="NAI15" s="25">
        <v>0</v>
      </c>
      <c r="NAJ15" s="25">
        <v>0</v>
      </c>
      <c r="NAK15" s="25">
        <v>0</v>
      </c>
      <c r="NAL15" s="25">
        <v>0</v>
      </c>
      <c r="NAM15" s="25">
        <v>0</v>
      </c>
      <c r="NAN15" s="25">
        <v>0</v>
      </c>
      <c r="NAO15" s="25">
        <v>0</v>
      </c>
      <c r="NAP15" s="25">
        <v>0</v>
      </c>
      <c r="NAQ15" s="25">
        <v>0</v>
      </c>
      <c r="NAR15" s="25">
        <v>0</v>
      </c>
      <c r="NAS15" s="25">
        <v>0</v>
      </c>
      <c r="NAT15" s="25">
        <v>0</v>
      </c>
      <c r="NAU15" s="25">
        <v>0</v>
      </c>
      <c r="NAV15" s="25">
        <v>0</v>
      </c>
      <c r="NAW15" s="25">
        <v>0</v>
      </c>
      <c r="NAX15" s="25">
        <v>0</v>
      </c>
      <c r="NAY15" s="25">
        <v>0</v>
      </c>
      <c r="NAZ15" s="25">
        <v>0</v>
      </c>
      <c r="NBA15" s="25">
        <v>0</v>
      </c>
      <c r="NBB15" s="25">
        <v>0</v>
      </c>
      <c r="NBC15" s="25">
        <v>0</v>
      </c>
      <c r="NBD15" s="25">
        <v>0</v>
      </c>
      <c r="NBE15" s="25">
        <v>0</v>
      </c>
      <c r="NBF15" s="25">
        <v>0</v>
      </c>
      <c r="NBG15" s="25">
        <v>0</v>
      </c>
      <c r="NBH15" s="25">
        <v>0</v>
      </c>
      <c r="NBI15" s="25">
        <v>0</v>
      </c>
      <c r="NBJ15" s="25">
        <v>0</v>
      </c>
      <c r="NBK15" s="25">
        <v>0</v>
      </c>
      <c r="NBL15" s="25">
        <v>0</v>
      </c>
      <c r="NBM15" s="25">
        <v>0</v>
      </c>
      <c r="NBN15" s="25">
        <v>0</v>
      </c>
      <c r="NBO15" s="25">
        <v>0</v>
      </c>
      <c r="NBP15" s="25">
        <v>0</v>
      </c>
      <c r="NBQ15" s="25">
        <v>0</v>
      </c>
      <c r="NBR15" s="25">
        <v>0</v>
      </c>
      <c r="NBS15" s="25">
        <v>0</v>
      </c>
      <c r="NBT15" s="25">
        <v>0</v>
      </c>
      <c r="NBU15" s="25">
        <v>0</v>
      </c>
      <c r="NBV15" s="25">
        <v>0</v>
      </c>
      <c r="NBW15" s="25">
        <v>0</v>
      </c>
      <c r="NBX15" s="25">
        <v>0</v>
      </c>
      <c r="NBY15" s="25">
        <v>0</v>
      </c>
      <c r="NBZ15" s="25">
        <v>0</v>
      </c>
      <c r="NCA15" s="25">
        <v>0</v>
      </c>
      <c r="NCB15" s="25">
        <v>0</v>
      </c>
      <c r="NCC15" s="25">
        <v>0</v>
      </c>
      <c r="NCD15" s="25">
        <v>0</v>
      </c>
      <c r="NCE15" s="25">
        <v>0</v>
      </c>
      <c r="NCF15" s="25">
        <v>0</v>
      </c>
      <c r="NCG15" s="25">
        <v>0</v>
      </c>
      <c r="NCH15" s="25">
        <v>0</v>
      </c>
      <c r="NCI15" s="25">
        <v>0</v>
      </c>
      <c r="NCJ15" s="25">
        <v>0</v>
      </c>
      <c r="NCK15" s="25">
        <v>0</v>
      </c>
      <c r="NCL15" s="25">
        <v>0</v>
      </c>
      <c r="NCM15" s="25">
        <v>0</v>
      </c>
      <c r="NCN15" s="25">
        <v>0</v>
      </c>
      <c r="NCO15" s="25">
        <v>0</v>
      </c>
      <c r="NCP15" s="25">
        <v>0</v>
      </c>
      <c r="NCQ15" s="25">
        <v>0</v>
      </c>
      <c r="NCR15" s="25">
        <v>0</v>
      </c>
      <c r="NCS15" s="25">
        <v>0</v>
      </c>
      <c r="NCT15" s="25">
        <v>0</v>
      </c>
      <c r="NCU15" s="25">
        <v>0</v>
      </c>
      <c r="NCV15" s="25">
        <v>0</v>
      </c>
      <c r="NCW15" s="25">
        <v>0</v>
      </c>
      <c r="NCX15" s="25">
        <v>0</v>
      </c>
      <c r="NCY15" s="25">
        <v>0</v>
      </c>
      <c r="NCZ15" s="25">
        <v>0</v>
      </c>
      <c r="NDA15" s="25">
        <v>0</v>
      </c>
      <c r="NDB15" s="25">
        <v>0</v>
      </c>
      <c r="NDC15" s="25">
        <v>0</v>
      </c>
      <c r="NDD15" s="25">
        <v>0</v>
      </c>
      <c r="NDE15" s="25">
        <v>0</v>
      </c>
      <c r="NDF15" s="25">
        <v>0</v>
      </c>
      <c r="NDG15" s="25">
        <v>0</v>
      </c>
      <c r="NDH15" s="25">
        <v>0</v>
      </c>
      <c r="NDI15" s="25">
        <v>0</v>
      </c>
      <c r="NDJ15" s="25">
        <v>0</v>
      </c>
      <c r="NDK15" s="25">
        <v>0</v>
      </c>
      <c r="NDL15" s="25">
        <v>0</v>
      </c>
      <c r="NDM15" s="25">
        <v>0</v>
      </c>
      <c r="NDN15" s="25">
        <v>0</v>
      </c>
      <c r="NDO15" s="25">
        <v>0</v>
      </c>
      <c r="NDP15" s="25">
        <v>0</v>
      </c>
      <c r="NDQ15" s="25">
        <v>0</v>
      </c>
      <c r="NDR15" s="25">
        <v>0</v>
      </c>
      <c r="NDS15" s="25">
        <v>0</v>
      </c>
      <c r="NDT15" s="25">
        <v>0</v>
      </c>
      <c r="NDU15" s="25">
        <v>0</v>
      </c>
      <c r="NDV15" s="25">
        <v>0</v>
      </c>
      <c r="NDW15" s="25">
        <v>0</v>
      </c>
      <c r="NDX15" s="25">
        <v>0</v>
      </c>
      <c r="NDY15" s="25">
        <v>0</v>
      </c>
      <c r="NDZ15" s="25">
        <v>0</v>
      </c>
      <c r="NEA15" s="25">
        <v>0</v>
      </c>
      <c r="NEB15" s="25">
        <v>0</v>
      </c>
      <c r="NEC15" s="25">
        <v>0</v>
      </c>
      <c r="NED15" s="25">
        <v>0</v>
      </c>
      <c r="NEE15" s="25">
        <v>0</v>
      </c>
      <c r="NEF15" s="25">
        <v>0</v>
      </c>
      <c r="NEG15" s="25">
        <v>0</v>
      </c>
      <c r="NEH15" s="25">
        <v>0</v>
      </c>
      <c r="NEI15" s="25">
        <v>0</v>
      </c>
      <c r="NEJ15" s="25">
        <v>0</v>
      </c>
      <c r="NEK15" s="25">
        <v>0</v>
      </c>
      <c r="NEL15" s="25">
        <v>0</v>
      </c>
      <c r="NEM15" s="25">
        <v>0</v>
      </c>
      <c r="NEN15" s="25">
        <v>0</v>
      </c>
      <c r="NEO15" s="25">
        <v>0</v>
      </c>
      <c r="NEP15" s="25">
        <v>0</v>
      </c>
      <c r="NEQ15" s="25">
        <v>0</v>
      </c>
      <c r="NER15" s="25">
        <v>0</v>
      </c>
      <c r="NES15" s="25">
        <v>0</v>
      </c>
      <c r="NET15" s="25">
        <v>0</v>
      </c>
      <c r="NEU15" s="25">
        <v>0</v>
      </c>
      <c r="NEV15" s="25">
        <v>0</v>
      </c>
      <c r="NEW15" s="25">
        <v>0</v>
      </c>
      <c r="NEX15" s="25">
        <v>0</v>
      </c>
      <c r="NEY15" s="25">
        <v>0</v>
      </c>
      <c r="NEZ15" s="25">
        <v>0</v>
      </c>
      <c r="NFA15" s="25">
        <v>0</v>
      </c>
      <c r="NFB15" s="25">
        <v>0</v>
      </c>
      <c r="NFC15" s="25">
        <v>0</v>
      </c>
      <c r="NFD15" s="25">
        <v>0</v>
      </c>
      <c r="NFE15" s="25">
        <v>0</v>
      </c>
      <c r="NFF15" s="25">
        <v>0</v>
      </c>
      <c r="NFG15" s="25">
        <v>0</v>
      </c>
      <c r="NFH15" s="25">
        <v>0</v>
      </c>
      <c r="NFI15" s="25">
        <v>0</v>
      </c>
      <c r="NFJ15" s="25">
        <v>0</v>
      </c>
      <c r="NFK15" s="25">
        <v>0</v>
      </c>
      <c r="NFL15" s="25">
        <v>0</v>
      </c>
      <c r="NFM15" s="25">
        <v>0</v>
      </c>
      <c r="NFN15" s="25">
        <v>0</v>
      </c>
      <c r="NFO15" s="25">
        <v>0</v>
      </c>
      <c r="NFP15" s="25">
        <v>0</v>
      </c>
      <c r="NFQ15" s="25">
        <v>0</v>
      </c>
      <c r="NFR15" s="25">
        <v>0</v>
      </c>
      <c r="NFS15" s="25">
        <v>0</v>
      </c>
      <c r="NFT15" s="25">
        <v>0</v>
      </c>
      <c r="NFU15" s="25">
        <v>0</v>
      </c>
      <c r="NFV15" s="25">
        <v>0</v>
      </c>
      <c r="NFW15" s="25">
        <v>0</v>
      </c>
      <c r="NFX15" s="25">
        <v>0</v>
      </c>
      <c r="NFY15" s="25">
        <v>0</v>
      </c>
      <c r="NFZ15" s="25">
        <v>0</v>
      </c>
      <c r="NGA15" s="25">
        <v>0</v>
      </c>
      <c r="NGB15" s="25">
        <v>0</v>
      </c>
      <c r="NGC15" s="25">
        <v>0</v>
      </c>
      <c r="NGD15" s="25">
        <v>0</v>
      </c>
      <c r="NGE15" s="25">
        <v>0</v>
      </c>
      <c r="NGF15" s="25">
        <v>0</v>
      </c>
      <c r="NGG15" s="25">
        <v>0</v>
      </c>
      <c r="NGH15" s="25">
        <v>0</v>
      </c>
      <c r="NGI15" s="25">
        <v>0</v>
      </c>
      <c r="NGJ15" s="25">
        <v>0</v>
      </c>
      <c r="NGK15" s="25">
        <v>0</v>
      </c>
      <c r="NGL15" s="25">
        <v>0</v>
      </c>
      <c r="NGM15" s="25">
        <v>0</v>
      </c>
      <c r="NGN15" s="25">
        <v>0</v>
      </c>
      <c r="NGO15" s="25">
        <v>0</v>
      </c>
      <c r="NGP15" s="25">
        <v>0</v>
      </c>
      <c r="NGQ15" s="25">
        <v>0</v>
      </c>
      <c r="NGR15" s="25">
        <v>0</v>
      </c>
      <c r="NGS15" s="25">
        <v>0</v>
      </c>
      <c r="NGT15" s="25">
        <v>0</v>
      </c>
      <c r="NGU15" s="25">
        <v>0</v>
      </c>
      <c r="NGV15" s="25">
        <v>0</v>
      </c>
      <c r="NGW15" s="25">
        <v>0</v>
      </c>
      <c r="NGX15" s="25">
        <v>0</v>
      </c>
      <c r="NGY15" s="25">
        <v>0</v>
      </c>
      <c r="NGZ15" s="25">
        <v>0</v>
      </c>
      <c r="NHA15" s="25">
        <v>0</v>
      </c>
      <c r="NHB15" s="25">
        <v>0</v>
      </c>
      <c r="NHC15" s="25">
        <v>0</v>
      </c>
      <c r="NHD15" s="25">
        <v>0</v>
      </c>
      <c r="NHE15" s="25">
        <v>0</v>
      </c>
      <c r="NHF15" s="25">
        <v>0</v>
      </c>
      <c r="NHG15" s="25">
        <v>0</v>
      </c>
      <c r="NHH15" s="25">
        <v>0</v>
      </c>
      <c r="NHI15" s="25">
        <v>0</v>
      </c>
      <c r="NHJ15" s="25">
        <v>0</v>
      </c>
      <c r="NHK15" s="25">
        <v>0</v>
      </c>
      <c r="NHL15" s="25">
        <v>0</v>
      </c>
      <c r="NHM15" s="25">
        <v>0</v>
      </c>
      <c r="NHN15" s="25">
        <v>0</v>
      </c>
      <c r="NHO15" s="25">
        <v>0</v>
      </c>
      <c r="NHP15" s="25">
        <v>0</v>
      </c>
      <c r="NHQ15" s="25">
        <v>0</v>
      </c>
      <c r="NHR15" s="25">
        <v>0</v>
      </c>
      <c r="NHS15" s="25">
        <v>0</v>
      </c>
      <c r="NHT15" s="25">
        <v>0</v>
      </c>
      <c r="NHU15" s="25">
        <v>0</v>
      </c>
      <c r="NHV15" s="25">
        <v>0</v>
      </c>
      <c r="NHW15" s="25">
        <v>0</v>
      </c>
      <c r="NHX15" s="25">
        <v>0</v>
      </c>
      <c r="NHY15" s="25">
        <v>0</v>
      </c>
      <c r="NHZ15" s="25">
        <v>0</v>
      </c>
      <c r="NIA15" s="25">
        <v>0</v>
      </c>
      <c r="NIB15" s="25">
        <v>0</v>
      </c>
      <c r="NIC15" s="25">
        <v>0</v>
      </c>
      <c r="NID15" s="25">
        <v>0</v>
      </c>
      <c r="NIE15" s="25">
        <v>0</v>
      </c>
      <c r="NIF15" s="25">
        <v>0</v>
      </c>
      <c r="NIG15" s="25">
        <v>0</v>
      </c>
      <c r="NIH15" s="25">
        <v>0</v>
      </c>
      <c r="NII15" s="25">
        <v>0</v>
      </c>
      <c r="NIJ15" s="25">
        <v>0</v>
      </c>
      <c r="NIK15" s="25">
        <v>0</v>
      </c>
      <c r="NIL15" s="25">
        <v>0</v>
      </c>
      <c r="NIM15" s="25">
        <v>0</v>
      </c>
      <c r="NIN15" s="25">
        <v>0</v>
      </c>
      <c r="NIO15" s="25">
        <v>0</v>
      </c>
      <c r="NIP15" s="25">
        <v>0</v>
      </c>
      <c r="NIQ15" s="25">
        <v>0</v>
      </c>
      <c r="NIR15" s="25">
        <v>0</v>
      </c>
      <c r="NIS15" s="25">
        <v>0</v>
      </c>
      <c r="NIT15" s="25">
        <v>0</v>
      </c>
      <c r="NIU15" s="25">
        <v>0</v>
      </c>
      <c r="NIV15" s="25">
        <v>0</v>
      </c>
      <c r="NIW15" s="25">
        <v>0</v>
      </c>
      <c r="NIX15" s="25">
        <v>0</v>
      </c>
      <c r="NIY15" s="25">
        <v>0</v>
      </c>
      <c r="NIZ15" s="25">
        <v>0</v>
      </c>
      <c r="NJA15" s="25">
        <v>0</v>
      </c>
      <c r="NJB15" s="25">
        <v>0</v>
      </c>
      <c r="NJC15" s="25">
        <v>0</v>
      </c>
      <c r="NJD15" s="25">
        <v>0</v>
      </c>
      <c r="NJE15" s="25">
        <v>0</v>
      </c>
      <c r="NJF15" s="25">
        <v>0</v>
      </c>
      <c r="NJG15" s="25">
        <v>0</v>
      </c>
      <c r="NJH15" s="25">
        <v>0</v>
      </c>
      <c r="NJI15" s="25">
        <v>0</v>
      </c>
      <c r="NJJ15" s="25">
        <v>0</v>
      </c>
      <c r="NJK15" s="25">
        <v>0</v>
      </c>
      <c r="NJL15" s="25">
        <v>0</v>
      </c>
      <c r="NJM15" s="25">
        <v>0</v>
      </c>
      <c r="NJN15" s="25">
        <v>0</v>
      </c>
      <c r="NJO15" s="25">
        <v>0</v>
      </c>
      <c r="NJP15" s="25">
        <v>0</v>
      </c>
      <c r="NJQ15" s="25">
        <v>0</v>
      </c>
      <c r="NJR15" s="25">
        <v>0</v>
      </c>
      <c r="NJS15" s="25">
        <v>0</v>
      </c>
      <c r="NJT15" s="25">
        <v>0</v>
      </c>
      <c r="NJU15" s="25">
        <v>0</v>
      </c>
      <c r="NJV15" s="25">
        <v>0</v>
      </c>
      <c r="NJW15" s="25">
        <v>0</v>
      </c>
      <c r="NJX15" s="25">
        <v>0</v>
      </c>
      <c r="NJY15" s="25">
        <v>0</v>
      </c>
      <c r="NJZ15" s="25">
        <v>0</v>
      </c>
      <c r="NKA15" s="25">
        <v>0</v>
      </c>
      <c r="NKB15" s="25">
        <v>0</v>
      </c>
      <c r="NKC15" s="25">
        <v>0</v>
      </c>
      <c r="NKD15" s="25">
        <v>0</v>
      </c>
      <c r="NKE15" s="25">
        <v>0</v>
      </c>
      <c r="NKF15" s="25">
        <v>0</v>
      </c>
      <c r="NKG15" s="25">
        <v>0</v>
      </c>
      <c r="NKH15" s="25">
        <v>0</v>
      </c>
      <c r="NKI15" s="25">
        <v>0</v>
      </c>
      <c r="NKJ15" s="25">
        <v>0</v>
      </c>
      <c r="NKK15" s="25">
        <v>0</v>
      </c>
      <c r="NKL15" s="25">
        <v>0</v>
      </c>
      <c r="NKM15" s="25">
        <v>0</v>
      </c>
      <c r="NKN15" s="25">
        <v>0</v>
      </c>
      <c r="NKO15" s="25">
        <v>0</v>
      </c>
      <c r="NKP15" s="25">
        <v>0</v>
      </c>
      <c r="NKQ15" s="25">
        <v>0</v>
      </c>
      <c r="NKR15" s="25">
        <v>0</v>
      </c>
      <c r="NKS15" s="25">
        <v>0</v>
      </c>
      <c r="NKT15" s="25">
        <v>0</v>
      </c>
      <c r="NKU15" s="25">
        <v>0</v>
      </c>
      <c r="NKV15" s="25">
        <v>0</v>
      </c>
      <c r="NKW15" s="25">
        <v>0</v>
      </c>
      <c r="NKX15" s="25">
        <v>0</v>
      </c>
      <c r="NKY15" s="25">
        <v>0</v>
      </c>
      <c r="NKZ15" s="25">
        <v>0</v>
      </c>
      <c r="NLA15" s="25">
        <v>0</v>
      </c>
      <c r="NLB15" s="25">
        <v>0</v>
      </c>
      <c r="NLC15" s="25">
        <v>0</v>
      </c>
      <c r="NLD15" s="25">
        <v>0</v>
      </c>
      <c r="NLE15" s="25">
        <v>0</v>
      </c>
      <c r="NLF15" s="25">
        <v>0</v>
      </c>
      <c r="NLG15" s="25">
        <v>0</v>
      </c>
      <c r="NLH15" s="25">
        <v>0</v>
      </c>
      <c r="NLI15" s="25">
        <v>0</v>
      </c>
      <c r="NLJ15" s="25">
        <v>0</v>
      </c>
      <c r="NLK15" s="25">
        <v>0</v>
      </c>
      <c r="NLL15" s="25">
        <v>0</v>
      </c>
      <c r="NLM15" s="25">
        <v>0</v>
      </c>
      <c r="NLN15" s="25">
        <v>0</v>
      </c>
      <c r="NLO15" s="25">
        <v>0</v>
      </c>
      <c r="NLP15" s="25">
        <v>0</v>
      </c>
      <c r="NLQ15" s="25">
        <v>0</v>
      </c>
      <c r="NLR15" s="25">
        <v>0</v>
      </c>
      <c r="NLS15" s="25">
        <v>0</v>
      </c>
      <c r="NLT15" s="25">
        <v>0</v>
      </c>
      <c r="NLU15" s="25">
        <v>0</v>
      </c>
      <c r="NLV15" s="25">
        <v>0</v>
      </c>
      <c r="NLW15" s="25">
        <v>0</v>
      </c>
      <c r="NLX15" s="25">
        <v>0</v>
      </c>
      <c r="NLY15" s="25">
        <v>0</v>
      </c>
      <c r="NLZ15" s="25">
        <v>0</v>
      </c>
      <c r="NMA15" s="25">
        <v>0</v>
      </c>
      <c r="NMB15" s="25">
        <v>0</v>
      </c>
      <c r="NMC15" s="25">
        <v>0</v>
      </c>
      <c r="NMD15" s="25">
        <v>0</v>
      </c>
      <c r="NME15" s="25">
        <v>0</v>
      </c>
      <c r="NMF15" s="25">
        <v>0</v>
      </c>
      <c r="NMG15" s="25">
        <v>0</v>
      </c>
      <c r="NMH15" s="25">
        <v>0</v>
      </c>
      <c r="NMI15" s="25">
        <v>0</v>
      </c>
      <c r="NMJ15" s="25">
        <v>0</v>
      </c>
      <c r="NMK15" s="25">
        <v>0</v>
      </c>
      <c r="NML15" s="25">
        <v>0</v>
      </c>
      <c r="NMM15" s="25">
        <v>0</v>
      </c>
      <c r="NMN15" s="25">
        <v>0</v>
      </c>
      <c r="NMO15" s="25">
        <v>0</v>
      </c>
      <c r="NMP15" s="25">
        <v>0</v>
      </c>
      <c r="NMQ15" s="25">
        <v>0</v>
      </c>
      <c r="NMR15" s="25">
        <v>0</v>
      </c>
      <c r="NMS15" s="25">
        <v>0</v>
      </c>
      <c r="NMT15" s="25">
        <v>0</v>
      </c>
      <c r="NMU15" s="25">
        <v>0</v>
      </c>
      <c r="NMV15" s="25">
        <v>0</v>
      </c>
      <c r="NMW15" s="25">
        <v>0</v>
      </c>
      <c r="NMX15" s="25">
        <v>0</v>
      </c>
      <c r="NMY15" s="25">
        <v>0</v>
      </c>
      <c r="NMZ15" s="25">
        <v>0</v>
      </c>
      <c r="NNA15" s="25">
        <v>0</v>
      </c>
      <c r="NNB15" s="25">
        <v>0</v>
      </c>
      <c r="NNC15" s="25">
        <v>0</v>
      </c>
      <c r="NND15" s="25">
        <v>0</v>
      </c>
      <c r="NNE15" s="25">
        <v>0</v>
      </c>
      <c r="NNF15" s="25">
        <v>0</v>
      </c>
      <c r="NNG15" s="25">
        <v>0</v>
      </c>
      <c r="NNH15" s="25">
        <v>0</v>
      </c>
      <c r="NNI15" s="25">
        <v>0</v>
      </c>
      <c r="NNJ15" s="25">
        <v>0</v>
      </c>
      <c r="NNK15" s="25">
        <v>0</v>
      </c>
      <c r="NNL15" s="25">
        <v>0</v>
      </c>
      <c r="NNM15" s="25">
        <v>0</v>
      </c>
      <c r="NNN15" s="25">
        <v>0</v>
      </c>
      <c r="NNO15" s="25">
        <v>0</v>
      </c>
      <c r="NNP15" s="25">
        <v>0</v>
      </c>
      <c r="NNQ15" s="25">
        <v>0</v>
      </c>
      <c r="NNR15" s="25">
        <v>0</v>
      </c>
      <c r="NNS15" s="25">
        <v>0</v>
      </c>
      <c r="NNT15" s="25">
        <v>0</v>
      </c>
      <c r="NNU15" s="25">
        <v>0</v>
      </c>
      <c r="NNV15" s="25">
        <v>0</v>
      </c>
      <c r="NNW15" s="25">
        <v>0</v>
      </c>
      <c r="NNX15" s="25">
        <v>0</v>
      </c>
      <c r="NNY15" s="25">
        <v>0</v>
      </c>
      <c r="NNZ15" s="25">
        <v>0</v>
      </c>
      <c r="NOA15" s="25">
        <v>0</v>
      </c>
      <c r="NOB15" s="25">
        <v>0</v>
      </c>
      <c r="NOC15" s="25">
        <v>0</v>
      </c>
      <c r="NOD15" s="25">
        <v>0</v>
      </c>
      <c r="NOE15" s="25">
        <v>0</v>
      </c>
      <c r="NOF15" s="25">
        <v>0</v>
      </c>
      <c r="NOG15" s="25">
        <v>0</v>
      </c>
      <c r="NOH15" s="25">
        <v>0</v>
      </c>
      <c r="NOI15" s="25">
        <v>0</v>
      </c>
      <c r="NOJ15" s="25">
        <v>0</v>
      </c>
      <c r="NOK15" s="25">
        <v>0</v>
      </c>
      <c r="NOL15" s="25">
        <v>0</v>
      </c>
      <c r="NOM15" s="25">
        <v>0</v>
      </c>
      <c r="NON15" s="25">
        <v>0</v>
      </c>
      <c r="NOO15" s="25">
        <v>0</v>
      </c>
      <c r="NOP15" s="25">
        <v>0</v>
      </c>
      <c r="NOQ15" s="25">
        <v>0</v>
      </c>
      <c r="NOR15" s="25">
        <v>0</v>
      </c>
      <c r="NOS15" s="25">
        <v>0</v>
      </c>
      <c r="NOT15" s="25">
        <v>0</v>
      </c>
      <c r="NOU15" s="25">
        <v>0</v>
      </c>
      <c r="NOV15" s="25">
        <v>0</v>
      </c>
      <c r="NOW15" s="25">
        <v>0</v>
      </c>
      <c r="NOX15" s="25">
        <v>0</v>
      </c>
      <c r="NOY15" s="25">
        <v>0</v>
      </c>
      <c r="NOZ15" s="25">
        <v>0</v>
      </c>
      <c r="NPA15" s="25">
        <v>0</v>
      </c>
      <c r="NPB15" s="25">
        <v>0</v>
      </c>
      <c r="NPC15" s="25">
        <v>0</v>
      </c>
      <c r="NPD15" s="25">
        <v>0</v>
      </c>
      <c r="NPE15" s="25">
        <v>0</v>
      </c>
      <c r="NPF15" s="25">
        <v>0</v>
      </c>
      <c r="NPG15" s="25">
        <v>0</v>
      </c>
      <c r="NPH15" s="25">
        <v>0</v>
      </c>
      <c r="NPI15" s="25">
        <v>0</v>
      </c>
      <c r="NPJ15" s="25">
        <v>0</v>
      </c>
      <c r="NPK15" s="25">
        <v>0</v>
      </c>
      <c r="NPL15" s="25">
        <v>0</v>
      </c>
      <c r="NPM15" s="25">
        <v>0</v>
      </c>
      <c r="NPN15" s="25">
        <v>0</v>
      </c>
      <c r="NPO15" s="25">
        <v>0</v>
      </c>
      <c r="NPP15" s="25">
        <v>0</v>
      </c>
      <c r="NPQ15" s="25">
        <v>0</v>
      </c>
      <c r="NPR15" s="25">
        <v>0</v>
      </c>
      <c r="NPS15" s="25">
        <v>0</v>
      </c>
      <c r="NPT15" s="25">
        <v>0</v>
      </c>
      <c r="NPU15" s="25">
        <v>0</v>
      </c>
      <c r="NPV15" s="25">
        <v>0</v>
      </c>
      <c r="NPW15" s="25">
        <v>0</v>
      </c>
      <c r="NPX15" s="25">
        <v>0</v>
      </c>
      <c r="NPY15" s="25">
        <v>0</v>
      </c>
      <c r="NPZ15" s="25">
        <v>0</v>
      </c>
      <c r="NQA15" s="25">
        <v>0</v>
      </c>
      <c r="NQB15" s="25">
        <v>0</v>
      </c>
      <c r="NQC15" s="25">
        <v>0</v>
      </c>
      <c r="NQD15" s="25">
        <v>0</v>
      </c>
      <c r="NQE15" s="25">
        <v>0</v>
      </c>
      <c r="NQF15" s="25">
        <v>0</v>
      </c>
      <c r="NQG15" s="25">
        <v>0</v>
      </c>
      <c r="NQH15" s="25">
        <v>0</v>
      </c>
      <c r="NQI15" s="25">
        <v>0</v>
      </c>
      <c r="NQJ15" s="25">
        <v>0</v>
      </c>
      <c r="NQK15" s="25">
        <v>0</v>
      </c>
      <c r="NQL15" s="25">
        <v>0</v>
      </c>
      <c r="NQM15" s="25">
        <v>0</v>
      </c>
      <c r="NQN15" s="25">
        <v>0</v>
      </c>
      <c r="NQO15" s="25">
        <v>0</v>
      </c>
      <c r="NQP15" s="25">
        <v>0</v>
      </c>
      <c r="NQQ15" s="25">
        <v>0</v>
      </c>
      <c r="NQR15" s="25">
        <v>0</v>
      </c>
      <c r="NQS15" s="25">
        <v>0</v>
      </c>
      <c r="NQT15" s="25">
        <v>0</v>
      </c>
      <c r="NQU15" s="25">
        <v>0</v>
      </c>
      <c r="NQV15" s="25">
        <v>0</v>
      </c>
      <c r="NQW15" s="25">
        <v>0</v>
      </c>
      <c r="NQX15" s="25">
        <v>0</v>
      </c>
      <c r="NQY15" s="25">
        <v>0</v>
      </c>
      <c r="NQZ15" s="25">
        <v>0</v>
      </c>
      <c r="NRA15" s="25">
        <v>0</v>
      </c>
      <c r="NRB15" s="25">
        <v>0</v>
      </c>
      <c r="NRC15" s="25">
        <v>0</v>
      </c>
      <c r="NRD15" s="25">
        <v>0</v>
      </c>
      <c r="NRE15" s="25">
        <v>0</v>
      </c>
      <c r="NRF15" s="25">
        <v>0</v>
      </c>
      <c r="NRG15" s="25">
        <v>0</v>
      </c>
      <c r="NRH15" s="25">
        <v>0</v>
      </c>
      <c r="NRI15" s="25">
        <v>0</v>
      </c>
      <c r="NRJ15" s="25">
        <v>0</v>
      </c>
      <c r="NRK15" s="25">
        <v>0</v>
      </c>
      <c r="NRL15" s="25">
        <v>0</v>
      </c>
      <c r="NRM15" s="25">
        <v>0</v>
      </c>
      <c r="NRN15" s="25">
        <v>0</v>
      </c>
      <c r="NRO15" s="25">
        <v>0</v>
      </c>
      <c r="NRP15" s="25">
        <v>0</v>
      </c>
      <c r="NRQ15" s="25">
        <v>0</v>
      </c>
      <c r="NRR15" s="25">
        <v>0</v>
      </c>
      <c r="NRS15" s="25">
        <v>0</v>
      </c>
      <c r="NRT15" s="25">
        <v>0</v>
      </c>
      <c r="NRU15" s="25">
        <v>0</v>
      </c>
      <c r="NRV15" s="25">
        <v>0</v>
      </c>
      <c r="NRW15" s="25">
        <v>0</v>
      </c>
      <c r="NRX15" s="25">
        <v>0</v>
      </c>
      <c r="NRY15" s="25">
        <v>0</v>
      </c>
      <c r="NRZ15" s="25">
        <v>0</v>
      </c>
      <c r="NSA15" s="25">
        <v>0</v>
      </c>
      <c r="NSB15" s="25">
        <v>0</v>
      </c>
      <c r="NSC15" s="25">
        <v>0</v>
      </c>
      <c r="NSD15" s="25">
        <v>0</v>
      </c>
      <c r="NSE15" s="25">
        <v>0</v>
      </c>
      <c r="NSF15" s="25">
        <v>0</v>
      </c>
      <c r="NSG15" s="25">
        <v>0</v>
      </c>
      <c r="NSH15" s="25">
        <v>0</v>
      </c>
      <c r="NSI15" s="25">
        <v>0</v>
      </c>
      <c r="NSJ15" s="25">
        <v>0</v>
      </c>
      <c r="NSK15" s="25">
        <v>0</v>
      </c>
      <c r="NSL15" s="25">
        <v>0</v>
      </c>
      <c r="NSM15" s="25">
        <v>0</v>
      </c>
      <c r="NSN15" s="25">
        <v>0</v>
      </c>
      <c r="NSO15" s="25">
        <v>0</v>
      </c>
      <c r="NSP15" s="25">
        <v>0</v>
      </c>
      <c r="NSQ15" s="25">
        <v>0</v>
      </c>
      <c r="NSR15" s="25">
        <v>0</v>
      </c>
      <c r="NSS15" s="25">
        <v>0</v>
      </c>
      <c r="NST15" s="25">
        <v>0</v>
      </c>
      <c r="NSU15" s="25">
        <v>0</v>
      </c>
      <c r="NSV15" s="25">
        <v>0</v>
      </c>
      <c r="NSW15" s="25">
        <v>0</v>
      </c>
      <c r="NSX15" s="25">
        <v>0</v>
      </c>
      <c r="NSY15" s="25">
        <v>0</v>
      </c>
      <c r="NSZ15" s="25">
        <v>0</v>
      </c>
      <c r="NTA15" s="25">
        <v>0</v>
      </c>
      <c r="NTB15" s="25">
        <v>0</v>
      </c>
      <c r="NTC15" s="25">
        <v>0</v>
      </c>
      <c r="NTD15" s="25">
        <v>0</v>
      </c>
      <c r="NTE15" s="25">
        <v>0</v>
      </c>
      <c r="NTF15" s="25">
        <v>0</v>
      </c>
      <c r="NTG15" s="25">
        <v>0</v>
      </c>
      <c r="NTH15" s="25">
        <v>0</v>
      </c>
      <c r="NTI15" s="25">
        <v>0</v>
      </c>
      <c r="NTJ15" s="25">
        <v>0</v>
      </c>
      <c r="NTK15" s="25">
        <v>0</v>
      </c>
      <c r="NTL15" s="25">
        <v>0</v>
      </c>
      <c r="NTM15" s="25">
        <v>0</v>
      </c>
      <c r="NTN15" s="25">
        <v>0</v>
      </c>
      <c r="NTO15" s="25">
        <v>0</v>
      </c>
      <c r="NTP15" s="25">
        <v>0</v>
      </c>
      <c r="NTQ15" s="25">
        <v>0</v>
      </c>
      <c r="NTR15" s="25">
        <v>0</v>
      </c>
      <c r="NTS15" s="25">
        <v>0</v>
      </c>
      <c r="NTT15" s="25">
        <v>0</v>
      </c>
      <c r="NTU15" s="25">
        <v>0</v>
      </c>
      <c r="NTV15" s="25">
        <v>0</v>
      </c>
      <c r="NTW15" s="25">
        <v>0</v>
      </c>
      <c r="NTX15" s="25">
        <v>0</v>
      </c>
      <c r="NTY15" s="25">
        <v>0</v>
      </c>
      <c r="NTZ15" s="25">
        <v>0</v>
      </c>
      <c r="NUA15" s="25">
        <v>0</v>
      </c>
      <c r="NUB15" s="25">
        <v>0</v>
      </c>
      <c r="NUC15" s="25">
        <v>0</v>
      </c>
      <c r="NUD15" s="25">
        <v>0</v>
      </c>
      <c r="NUE15" s="25">
        <v>0</v>
      </c>
      <c r="NUF15" s="25">
        <v>0</v>
      </c>
      <c r="NUG15" s="25">
        <v>0</v>
      </c>
      <c r="NUH15" s="25">
        <v>0</v>
      </c>
      <c r="NUI15" s="25">
        <v>0</v>
      </c>
      <c r="NUJ15" s="25">
        <v>0</v>
      </c>
      <c r="NUK15" s="25">
        <v>0</v>
      </c>
      <c r="NUL15" s="25">
        <v>0</v>
      </c>
      <c r="NUM15" s="25">
        <v>0</v>
      </c>
      <c r="NUN15" s="25">
        <v>0</v>
      </c>
      <c r="NUO15" s="25">
        <v>0</v>
      </c>
      <c r="NUP15" s="25">
        <v>0</v>
      </c>
      <c r="NUQ15" s="25">
        <v>0</v>
      </c>
      <c r="NUR15" s="25">
        <v>0</v>
      </c>
      <c r="NUS15" s="25">
        <v>0</v>
      </c>
      <c r="NUT15" s="25">
        <v>0</v>
      </c>
      <c r="NUU15" s="25">
        <v>0</v>
      </c>
      <c r="NUV15" s="25">
        <v>0</v>
      </c>
      <c r="NUW15" s="25">
        <v>0</v>
      </c>
      <c r="NUX15" s="25">
        <v>0</v>
      </c>
      <c r="NUY15" s="25">
        <v>0</v>
      </c>
      <c r="NUZ15" s="25">
        <v>0</v>
      </c>
      <c r="NVA15" s="25">
        <v>0</v>
      </c>
      <c r="NVB15" s="25">
        <v>0</v>
      </c>
      <c r="NVC15" s="25">
        <v>0</v>
      </c>
      <c r="NVD15" s="25">
        <v>0</v>
      </c>
      <c r="NVE15" s="25">
        <v>0</v>
      </c>
      <c r="NVF15" s="25">
        <v>0</v>
      </c>
      <c r="NVG15" s="25">
        <v>0</v>
      </c>
      <c r="NVH15" s="25">
        <v>0</v>
      </c>
      <c r="NVI15" s="25">
        <v>0</v>
      </c>
      <c r="NVJ15" s="25">
        <v>0</v>
      </c>
      <c r="NVK15" s="25">
        <v>0</v>
      </c>
      <c r="NVL15" s="25">
        <v>0</v>
      </c>
      <c r="NVM15" s="25">
        <v>0</v>
      </c>
      <c r="NVN15" s="25">
        <v>0</v>
      </c>
      <c r="NVO15" s="25">
        <v>0</v>
      </c>
      <c r="NVP15" s="25">
        <v>0</v>
      </c>
      <c r="NVQ15" s="25">
        <v>0</v>
      </c>
      <c r="NVR15" s="25">
        <v>0</v>
      </c>
      <c r="NVS15" s="25">
        <v>0</v>
      </c>
      <c r="NVT15" s="25">
        <v>0</v>
      </c>
      <c r="NVU15" s="25">
        <v>0</v>
      </c>
      <c r="NVV15" s="25">
        <v>0</v>
      </c>
      <c r="NVW15" s="25">
        <v>0</v>
      </c>
      <c r="NVX15" s="25">
        <v>0</v>
      </c>
      <c r="NVY15" s="25">
        <v>0</v>
      </c>
      <c r="NVZ15" s="25">
        <v>0</v>
      </c>
      <c r="NWA15" s="25">
        <v>0</v>
      </c>
      <c r="NWB15" s="25">
        <v>0</v>
      </c>
      <c r="NWC15" s="25">
        <v>0</v>
      </c>
      <c r="NWD15" s="25">
        <v>0</v>
      </c>
      <c r="NWE15" s="25">
        <v>0</v>
      </c>
     